 </c>
      <c r="AI4414" s="2">
        <v>1.15695174620254</v>
      </c>
      <c r="AJ4414" s="2">
        <v>0.932686036914391</v>
      </c>
      <c r="AK4414" s="2">
        <v>1.2049883095898599</v>
      </c>
      <c r="AL4414" s="2">
        <v>0.69152080945175198</v>
      </c>
      <c r="AM4414" s="2">
        <v>1.0505729981295</v>
      </c>
      <c r="AN4414" s="2">
        <v>0.82076520241755702</v>
      </c>
      <c r="AO4414" s="2">
        <v>1.1038691472427</v>
      </c>
      <c r="AP4414" s="2"/>
      <c r="AQ4414" s="2"/>
      <c r="AR4414" s="2"/>
      <c r="AS4414" s="2">
        <v>1.6102568888917601</v>
      </c>
      <c r="AT4414" s="2">
        <v>0</v>
      </c>
      <c r="AU4414" s="2">
        <v>1.09295184762276</v>
      </c>
      <c r="AV4414" s="2">
        <v>1.0365963939906699</v>
      </c>
      <c r="AW4414" s="2">
        <v>1.0627364201531799</v>
      </c>
      <c r="AX4414" s="2">
        <v>1.2463733988955401</v>
      </c>
      <c r="AY4414" s="2">
        <v>0.86300518253604497</v>
      </c>
      <c r="AZ4414" s="2">
        <v>0.91815666694329501</v>
      </c>
      <c r="BA4414" s="2"/>
      <c r="BB4414" s="2"/>
      <c r="BC4414" s="2"/>
      <c r="BD4414" s="2">
        <v>0.77194372703500203</v>
      </c>
      <c r="BE4414" s="2">
        <v>0.82066084508834303</v>
      </c>
      <c r="BF4414" s="2">
        <v>0.93763103714095897</v>
      </c>
      <c r="BG4414" s="2">
        <v>0.90703606551907201</v>
      </c>
      <c r="BH4414" s="2">
        <v>0.89844861620955896</v>
      </c>
      <c r="BI4414" s="2">
        <v>0.78660651324935105</v>
      </c>
      <c r="BJ4414" s="2">
        <v>2.2271687988137199</v>
      </c>
      <c r="BK4414" s="2">
        <v>1.1088360710426399</v>
      </c>
      <c r="BL4414" s="2">
        <v>1.3773246020511001</v>
      </c>
      <c r="BM4414" s="2">
        <v>1.40369269140539</v>
      </c>
      <c r="BN4414" s="2">
        <v>1.0355762985475201</v>
      </c>
      <c r="BO4414" s="2">
        <v>1.31031288786874</v>
      </c>
      <c r="BP4414" s="2">
        <v>1.3231292166856199</v>
      </c>
      <c r="BQ4414" s="2">
        <v>0.90221776424229505</v>
      </c>
      <c r="BR4414" s="2">
        <v>1.2270554460030001</v>
      </c>
      <c r="BS4414" s="2">
        <v>1.17006630423465</v>
      </c>
      <c r="BT4414" s="2"/>
      <c r="BU4414" s="2"/>
      <c r="BV4414" s="2"/>
      <c r="BW4414" s="2">
        <v>1.1225805481800999</v>
      </c>
      <c r="BX4414" s="2">
        <v>1.2752633712061301</v>
      </c>
      <c r="BY4414" s="2">
        <v>1.3477886080000001</v>
      </c>
      <c r="BZ4414" s="2">
        <v>0.71532529346930496</v>
      </c>
      <c r="CA4414" s="2">
        <v>0.852451356907858</v>
      </c>
      <c r="CB4414" s="2">
        <v>1.12409204861019</v>
      </c>
      <c r="CC4414" s="2">
        <v>1.42784738084702</v>
      </c>
      <c r="CD4414" s="2">
        <v>1.0314153414471201</v>
      </c>
    </row>
    <row r="4415" spans="1:82" x14ac:dyDescent="0.3">
      <c r="A4415" s="2" t="s">
        <v>17384</v>
      </c>
      <c r="B4415" s="2" t="s">
        <v>3556</v>
      </c>
      <c r="C4415" s="2"/>
      <c r="D4415" s="2"/>
      <c r="E4415" s="2"/>
      <c r="F4415" s="2"/>
      <c r="G4415" s="2">
        <v>2.7416401617516302</v>
      </c>
      <c r="H4415" s="2">
        <v>3.5906922102646299</v>
      </c>
      <c r="I4415" s="2">
        <v>3.4728476715927399</v>
      </c>
      <c r="J4415" s="2"/>
      <c r="K4415" s="2"/>
      <c r="L4415" s="2"/>
      <c r="M4415" s="2">
        <v>3.9606419801401902</v>
      </c>
      <c r="N4415" s="2">
        <v>4.2766065937686797</v>
      </c>
      <c r="O4415" s="2">
        <v>2.2190351003896698</v>
      </c>
      <c r="P4415" s="2"/>
      <c r="Q4415" s="2"/>
      <c r="R4415" s="2"/>
      <c r="S4415" s="2"/>
      <c r="T4415" s="2">
        <v>4.86099518143617</v>
      </c>
      <c r="U4415" s="2"/>
      <c r="V4415" s="2"/>
      <c r="W4415" s="2">
        <v>2.0090076920387698</v>
      </c>
      <c r="X4415" s="2">
        <v>4.1480199601315997</v>
      </c>
      <c r="Y4415" s="2">
        <v>4.0878818246286999</v>
      </c>
      <c r="Z4415" s="2"/>
      <c r="AA4415" s="2"/>
      <c r="AB4415" s="2">
        <v>2.8652295794937999</v>
      </c>
      <c r="AC4415" s="2">
        <v>2.5392587563673601</v>
      </c>
      <c r="AD4415" s="2">
        <v>2.43914796754428</v>
      </c>
      <c r="AE4415" s="2">
        <v>2.73631654981163</v>
      </c>
      <c r="AF4415" s="2">
        <v>1.49161569121614</v>
      </c>
      <c r="AG4415" s="2">
        <v>0.47455417770984998</v>
      </c>
      <c r="AH4415" s="2">
        <v>1.6851480479530201</v>
      </c>
      <c r="AI4415" s="2">
        <v>0.88204151494210503</v>
      </c>
      <c r="AJ4415" s="2">
        <v>0.85943375425863899</v>
      </c>
      <c r="AK4415" s="2">
        <v>1.30116977502114</v>
      </c>
      <c r="AL4415" s="2"/>
      <c r="AM4415" s="2">
        <v>0.64581779946319595</v>
      </c>
      <c r="AN4415" s="2">
        <v>2.5005221605755401</v>
      </c>
      <c r="AO4415" s="2">
        <v>1.1479779171325</v>
      </c>
      <c r="AP4415" s="2">
        <v>1.2509943197590501</v>
      </c>
      <c r="AQ4415" s="2">
        <v>1.3633864078092599</v>
      </c>
      <c r="AR4415" s="2">
        <v>1.30290524928994</v>
      </c>
      <c r="AS4415" s="2">
        <v>3.1610470380540501</v>
      </c>
      <c r="AT4415" s="2">
        <v>1.3156991023114</v>
      </c>
      <c r="AU4415" s="2"/>
      <c r="AV4415" s="2">
        <v>2.0074737606925801</v>
      </c>
      <c r="AW4415" s="2">
        <v>1.9257086073851499</v>
      </c>
      <c r="AX4415" s="2">
        <v>0.93591382382885302</v>
      </c>
      <c r="AY4415" s="2">
        <v>1.84275513856837</v>
      </c>
      <c r="AZ4415" s="2">
        <v>1.4010189300598299</v>
      </c>
      <c r="BA4415" s="2">
        <v>1.68169585133359</v>
      </c>
      <c r="BB4415" s="2">
        <v>1.1544360949249799</v>
      </c>
      <c r="BC4415" s="2">
        <v>1.0362114229372601</v>
      </c>
      <c r="BD4415" s="2">
        <v>1.96753135045417</v>
      </c>
      <c r="BE4415" s="2">
        <v>1.88913538182477</v>
      </c>
      <c r="BF4415" s="2">
        <v>0.81647264739081005</v>
      </c>
      <c r="BG4415" s="2"/>
      <c r="BH4415" s="2"/>
      <c r="BI4415" s="2">
        <v>1.43015894580319</v>
      </c>
      <c r="BJ4415" s="2">
        <v>2.9711504465513299</v>
      </c>
      <c r="BK4415" s="2">
        <v>1.1215103224309999</v>
      </c>
      <c r="BL4415" s="2">
        <v>0.54723573868134401</v>
      </c>
      <c r="BM4415" s="2">
        <v>0.79234856356692296</v>
      </c>
      <c r="BN4415" s="2">
        <v>1.36513987048046</v>
      </c>
      <c r="BO4415" s="2">
        <v>1.2559522933137299</v>
      </c>
      <c r="BP4415" s="2"/>
      <c r="BQ4415" s="2">
        <v>1.0663827428661801</v>
      </c>
      <c r="BR4415" s="2">
        <v>0.88749082808746704</v>
      </c>
      <c r="BS4415" s="2">
        <v>1.67227576014169</v>
      </c>
      <c r="BT4415" s="2">
        <v>0.914445181452191</v>
      </c>
      <c r="BU4415" s="2">
        <v>1.2033703384819701</v>
      </c>
      <c r="BV4415" s="2">
        <v>0.80458396744818805</v>
      </c>
      <c r="BW4415" s="2"/>
      <c r="BX4415" s="2"/>
      <c r="BY4415" s="2"/>
      <c r="BZ4415" s="2"/>
      <c r="CA4415" s="2">
        <v>0.428295890309498</v>
      </c>
      <c r="CB4415" s="2"/>
      <c r="CC4415" s="2">
        <v>0.86618236116713399</v>
      </c>
      <c r="CD4415" s="2"/>
    </row>
    <row r="4416" spans="1:82" x14ac:dyDescent="0.3">
      <c r="A4416" s="2" t="s">
        <v>15367</v>
      </c>
      <c r="B4416" s="2" t="s">
        <v>10199</v>
      </c>
      <c r="C4416" s="2"/>
      <c r="D4416" s="2"/>
      <c r="E4416" s="2"/>
      <c r="F4416" s="2"/>
      <c r="G4416" s="2">
        <v>1.14039938810791</v>
      </c>
      <c r="H4416" s="2">
        <v>0.40279317278789101</v>
      </c>
      <c r="I4416" s="2">
        <v>1.1351630645370301</v>
      </c>
      <c r="J4416" s="2"/>
      <c r="K4416" s="2"/>
      <c r="L4416" s="2"/>
      <c r="M4416" s="2">
        <v>1.0815491055576301</v>
      </c>
      <c r="N4416" s="2">
        <v>1.08174220085913</v>
      </c>
      <c r="O4416" s="2">
        <v>1.49149518558009</v>
      </c>
      <c r="P4416" s="2"/>
      <c r="Q4416" s="2"/>
      <c r="R4416" s="2"/>
      <c r="S4416" s="2"/>
      <c r="T4416" s="2"/>
      <c r="U4416" s="2"/>
      <c r="V4416" s="2"/>
      <c r="W4416" s="2">
        <v>1.6326080999221699</v>
      </c>
      <c r="X4416" s="2">
        <v>0.68185053863803302</v>
      </c>
      <c r="Y4416" s="2">
        <v>0.57818741503761395</v>
      </c>
      <c r="Z4416" s="2"/>
      <c r="AA4416" s="2"/>
      <c r="AB4416" s="2"/>
      <c r="AC4416" s="2"/>
      <c r="AD4416" s="2"/>
      <c r="AE4416" s="2"/>
      <c r="AF4416" s="2"/>
      <c r="AG4416" s="2"/>
      <c r="AH4416" s="2"/>
      <c r="AI4416" s="2"/>
      <c r="AJ4416" s="2"/>
      <c r="AK4416" s="2"/>
      <c r="AL4416" s="2"/>
      <c r="AM4416" s="2"/>
      <c r="AN4416" s="2"/>
      <c r="AO4416" s="2"/>
      <c r="AP4416" s="2"/>
      <c r="AQ4416" s="2"/>
      <c r="AR4416" s="2"/>
      <c r="AS4416" s="2"/>
      <c r="AT4416" s="2"/>
      <c r="AU4416" s="2"/>
      <c r="AV4416" s="2"/>
      <c r="AW4416" s="2"/>
      <c r="AX4416" s="2"/>
      <c r="AY4416" s="2"/>
      <c r="AZ4416" s="2"/>
      <c r="BA4416" s="2"/>
      <c r="BB4416" s="2"/>
      <c r="BC4416" s="2"/>
      <c r="BD4416" s="2"/>
      <c r="BE4416" s="2"/>
      <c r="BF4416" s="2"/>
      <c r="BG4416" s="2"/>
      <c r="BH4416" s="2"/>
      <c r="BI4416" s="2"/>
      <c r="BJ4416" s="2"/>
      <c r="BK4416" s="2"/>
      <c r="BL4416" s="2"/>
      <c r="BM4416" s="2"/>
      <c r="BN4416" s="2"/>
      <c r="BO4416" s="2"/>
      <c r="BP4416" s="2"/>
      <c r="BQ4416" s="2"/>
      <c r="BR4416" s="2"/>
      <c r="BS4416" s="2"/>
      <c r="BT4416" s="2"/>
      <c r="BU4416" s="2"/>
      <c r="BV4416" s="2"/>
      <c r="BW4416" s="2"/>
      <c r="BX4416" s="2"/>
      <c r="BY4416" s="2"/>
      <c r="BZ4416" s="2"/>
      <c r="CA4416" s="2"/>
      <c r="CB4416" s="2"/>
      <c r="CC4416" s="2"/>
      <c r="CD4416" s="2"/>
    </row>
    <row r="4417" spans="1:82" x14ac:dyDescent="0.3">
      <c r="A4417" s="2" t="s">
        <v>16127</v>
      </c>
      <c r="B4417" s="2" t="s">
        <v>11383</v>
      </c>
      <c r="C4417" s="2">
        <v>1.39277526278069</v>
      </c>
      <c r="D4417" s="2">
        <v>1.27423572060125</v>
      </c>
      <c r="E4417" s="2">
        <v>0.96842718114735404</v>
      </c>
      <c r="F4417" s="2">
        <v>0.97190596788093397</v>
      </c>
      <c r="G4417" s="2"/>
      <c r="H4417" s="2"/>
      <c r="I4417" s="2"/>
      <c r="J4417" s="2">
        <v>1.25141264295709</v>
      </c>
      <c r="K4417" s="2"/>
      <c r="L4417" s="2"/>
      <c r="M4417" s="2"/>
      <c r="N4417" s="2"/>
      <c r="O4417" s="2"/>
      <c r="P4417" s="2">
        <v>0.933844029174</v>
      </c>
      <c r="Q4417" s="2">
        <v>1.33755574029948</v>
      </c>
      <c r="R4417" s="2">
        <v>1.1665567219258399</v>
      </c>
      <c r="S4417" s="2"/>
      <c r="T4417" s="2">
        <v>0.80333435905508599</v>
      </c>
      <c r="U4417" s="2">
        <v>1.2071701795044301</v>
      </c>
      <c r="V4417" s="2">
        <v>0.72044022037844901</v>
      </c>
      <c r="W4417" s="2"/>
      <c r="X4417" s="2"/>
      <c r="Y4417" s="2"/>
      <c r="Z4417" s="2"/>
      <c r="AA4417" s="2"/>
      <c r="AB4417" s="2">
        <v>0.62793769039983005</v>
      </c>
      <c r="AC4417" s="2">
        <v>0.972557928206084</v>
      </c>
      <c r="AD4417" s="2">
        <v>0.83565405638194001</v>
      </c>
      <c r="AE4417" s="2">
        <v>0.62455332984308198</v>
      </c>
      <c r="AF4417" s="2">
        <v>1.2235062195513</v>
      </c>
      <c r="AG4417" s="2">
        <v>0.98404549972008004</v>
      </c>
      <c r="AH4417" s="2">
        <v>0.73561003775005596</v>
      </c>
      <c r="AI4417" s="2">
        <v>0.73748656447290095</v>
      </c>
      <c r="AJ4417" s="2">
        <v>0.80041661002046405</v>
      </c>
      <c r="AK4417" s="2">
        <v>0.80806023529369198</v>
      </c>
      <c r="AL4417" s="2">
        <v>1.3505806834482099</v>
      </c>
      <c r="AM4417" s="2">
        <v>0.98662247683020299</v>
      </c>
      <c r="AN4417" s="2">
        <v>1.04668231644182</v>
      </c>
      <c r="AO4417" s="2">
        <v>0.64585442862603504</v>
      </c>
      <c r="AP4417" s="2">
        <v>1.09213005662318</v>
      </c>
      <c r="AQ4417" s="2">
        <v>1.26410985736613</v>
      </c>
      <c r="AR4417" s="2">
        <v>0.84853419937559804</v>
      </c>
      <c r="AS4417" s="2">
        <v>0.64522711393264598</v>
      </c>
      <c r="AT4417" s="2">
        <v>0.68751331810344796</v>
      </c>
      <c r="AU4417" s="2"/>
      <c r="AV4417" s="2">
        <v>0.74065663728011399</v>
      </c>
      <c r="AW4417" s="2">
        <v>0.90211904070701499</v>
      </c>
      <c r="AX4417" s="2">
        <v>0.58351982027169202</v>
      </c>
      <c r="AY4417" s="2">
        <v>1.16642314189247</v>
      </c>
      <c r="AZ4417" s="2">
        <v>0.86790194716339397</v>
      </c>
      <c r="BA4417" s="2">
        <v>0.92658411778069605</v>
      </c>
      <c r="BB4417" s="2">
        <v>0.85123480106332505</v>
      </c>
      <c r="BC4417" s="2">
        <v>1.3778678633363</v>
      </c>
      <c r="BD4417" s="2">
        <v>0.973850947921726</v>
      </c>
      <c r="BE4417" s="2">
        <v>0.77631075670568495</v>
      </c>
      <c r="BF4417" s="2">
        <v>0.870621323367612</v>
      </c>
      <c r="BG4417" s="2"/>
      <c r="BH4417" s="2">
        <v>1.0897714003466601</v>
      </c>
      <c r="BI4417" s="2">
        <v>0.96470510406946997</v>
      </c>
      <c r="BJ4417" s="2">
        <v>0.68401768237413396</v>
      </c>
      <c r="BK4417" s="2">
        <v>0.95553304703293196</v>
      </c>
      <c r="BL4417" s="2">
        <v>0.96958512793626395</v>
      </c>
      <c r="BM4417" s="2">
        <v>0.73718742567572304</v>
      </c>
      <c r="BN4417" s="2">
        <v>1.1593688170952099</v>
      </c>
      <c r="BO4417" s="2">
        <v>0.73371942102329402</v>
      </c>
      <c r="BP4417" s="2">
        <v>1.1444142639980299</v>
      </c>
      <c r="BQ4417" s="2">
        <v>1.2069627383503301</v>
      </c>
      <c r="BR4417" s="2">
        <v>0.75538658288046201</v>
      </c>
      <c r="BS4417" s="2">
        <v>1.0498318384854399</v>
      </c>
      <c r="BT4417" s="2">
        <v>0.79923755132561802</v>
      </c>
      <c r="BU4417" s="2">
        <v>1.0126556446577299</v>
      </c>
      <c r="BV4417" s="2">
        <v>1.39710423864491</v>
      </c>
      <c r="BW4417" s="2"/>
      <c r="BX4417" s="2">
        <v>1.21803826210152</v>
      </c>
      <c r="BY4417" s="2">
        <v>0.52368368099999996</v>
      </c>
      <c r="BZ4417" s="2">
        <v>0.94098929703523304</v>
      </c>
      <c r="CA4417" s="2">
        <v>0.63685924831986596</v>
      </c>
      <c r="CB4417" s="2"/>
      <c r="CC4417" s="2">
        <v>0.67591382435757297</v>
      </c>
      <c r="CD4417" s="2">
        <v>1.2142197199593101</v>
      </c>
    </row>
    <row r="4418" spans="1:82" x14ac:dyDescent="0.3">
      <c r="A4418" s="2" t="s">
        <v>14393</v>
      </c>
      <c r="B4418" s="2" t="s">
        <v>12355</v>
      </c>
      <c r="C4418" s="2"/>
      <c r="D4418" s="2">
        <v>0.92406102561113801</v>
      </c>
      <c r="E4418" s="2">
        <v>0.51951945781933395</v>
      </c>
      <c r="F4418" s="2">
        <v>1.4124897314834299</v>
      </c>
      <c r="G4418" s="2"/>
      <c r="H4418" s="2"/>
      <c r="I4418" s="2"/>
      <c r="J4418" s="2"/>
      <c r="K4418" s="2"/>
      <c r="L4418" s="2"/>
      <c r="M4418" s="2"/>
      <c r="N4418" s="2"/>
      <c r="O4418" s="2"/>
      <c r="P4418" s="2">
        <v>1.5135658733173001</v>
      </c>
      <c r="Q4418" s="2">
        <v>1.3970321304258699</v>
      </c>
      <c r="R4418" s="2">
        <v>0.95397223857440605</v>
      </c>
      <c r="S4418" s="2"/>
      <c r="T4418" s="2"/>
      <c r="U4418" s="2">
        <v>1.5821533877873799</v>
      </c>
      <c r="V4418" s="2">
        <v>1.1730013966614301</v>
      </c>
      <c r="W4418" s="2"/>
      <c r="X4418" s="2"/>
      <c r="Y4418" s="2"/>
      <c r="Z4418" s="2"/>
      <c r="AA4418" s="2"/>
      <c r="AB4418" s="2"/>
      <c r="AC4418" s="2"/>
      <c r="AD4418" s="2"/>
      <c r="AE4418" s="2"/>
      <c r="AF4418" s="2"/>
      <c r="AG4418" s="2"/>
      <c r="AH4418" s="2"/>
      <c r="AI4418" s="2"/>
      <c r="AJ4418" s="2"/>
      <c r="AK4418" s="2"/>
      <c r="AL4418" s="2"/>
      <c r="AM4418" s="2">
        <v>0.83398276371952995</v>
      </c>
      <c r="AN4418" s="2">
        <v>1.5050691164294401</v>
      </c>
      <c r="AO4418" s="2">
        <v>1.4166646059902299</v>
      </c>
      <c r="AP4418" s="2"/>
      <c r="AQ4418" s="2"/>
      <c r="AR4418" s="2"/>
      <c r="AS4418" s="2"/>
      <c r="AT4418" s="2"/>
      <c r="AU4418" s="2"/>
      <c r="AV4418" s="2"/>
      <c r="AW4418" s="2"/>
      <c r="AX4418" s="2"/>
      <c r="AY4418" s="2"/>
      <c r="AZ4418" s="2"/>
      <c r="BA4418" s="2"/>
      <c r="BB4418" s="2"/>
      <c r="BC4418" s="2"/>
      <c r="BD4418" s="2">
        <v>1.4915436476169901</v>
      </c>
      <c r="BE4418" s="2">
        <v>1.3003022496374099</v>
      </c>
      <c r="BF4418" s="2">
        <v>1.0809326882616801</v>
      </c>
      <c r="BG4418" s="2"/>
      <c r="BH4418" s="2"/>
      <c r="BI4418" s="2"/>
      <c r="BJ4418" s="2"/>
      <c r="BK4418" s="2"/>
      <c r="BL4418" s="2"/>
      <c r="BM4418" s="2"/>
      <c r="BN4418" s="2"/>
      <c r="BO4418" s="2"/>
      <c r="BP4418" s="2"/>
      <c r="BQ4418" s="2">
        <v>1.39870315745135</v>
      </c>
      <c r="BR4418" s="2">
        <v>1.35023614102462</v>
      </c>
      <c r="BS4418" s="2">
        <v>1.40596664481123</v>
      </c>
      <c r="BT4418" s="2"/>
      <c r="BU4418" s="2"/>
      <c r="BV4418" s="2"/>
      <c r="BW4418" s="2"/>
      <c r="BX4418" s="2"/>
      <c r="BY4418" s="2">
        <v>1.2363372989999999</v>
      </c>
      <c r="BZ4418" s="2"/>
      <c r="CA4418" s="2"/>
      <c r="CB4418" s="2"/>
      <c r="CC4418" s="2"/>
      <c r="CD4418" s="2"/>
    </row>
    <row r="4419" spans="1:82" x14ac:dyDescent="0.3">
      <c r="A4419" s="2" t="s">
        <v>15987</v>
      </c>
      <c r="B4419" s="2" t="s">
        <v>13390</v>
      </c>
      <c r="C4419" s="2">
        <v>0.74620658350302105</v>
      </c>
      <c r="D4419" s="2"/>
      <c r="E4419" s="2"/>
      <c r="F4419" s="2"/>
      <c r="G4419" s="2"/>
      <c r="H4419" s="2"/>
      <c r="I4419" s="2"/>
      <c r="J4419" s="2">
        <v>0.694617543888569</v>
      </c>
      <c r="K4419" s="2"/>
      <c r="L4419" s="2"/>
      <c r="M4419" s="2"/>
      <c r="N4419" s="2"/>
      <c r="O4419" s="2"/>
      <c r="P4419" s="2"/>
      <c r="Q4419" s="2"/>
      <c r="R4419" s="2"/>
      <c r="S4419" s="2"/>
      <c r="T4419" s="2">
        <v>1.2127203362616801</v>
      </c>
      <c r="U4419" s="2"/>
      <c r="V4419" s="2"/>
      <c r="W4419" s="2"/>
      <c r="X4419" s="2"/>
      <c r="Y4419" s="2"/>
      <c r="Z4419" s="2"/>
      <c r="AA4419" s="2"/>
      <c r="AB4419" s="2">
        <v>0.87172861955815795</v>
      </c>
      <c r="AC4419" s="2">
        <v>0.860608255976272</v>
      </c>
      <c r="AD4419" s="2">
        <v>1.1967847340871101</v>
      </c>
      <c r="AE4419" s="2">
        <v>1.2179348038523099</v>
      </c>
      <c r="AF4419" s="2"/>
      <c r="AG4419" s="2"/>
      <c r="AH4419" s="2"/>
      <c r="AI4419" s="2"/>
      <c r="AJ4419" s="2"/>
      <c r="AK4419" s="2"/>
      <c r="AL4419" s="2">
        <v>0.72006376914439596</v>
      </c>
      <c r="AM4419" s="2"/>
      <c r="AN4419" s="2"/>
      <c r="AO4419" s="2"/>
      <c r="AP4419" s="2"/>
      <c r="AQ4419" s="2"/>
      <c r="AR4419" s="2"/>
      <c r="AS4419" s="2">
        <v>1.17248333973067</v>
      </c>
      <c r="AT4419" s="2">
        <v>1.3691987768863501</v>
      </c>
      <c r="AU4419" s="2"/>
      <c r="AV4419" s="2"/>
      <c r="AW4419" s="2"/>
      <c r="AX4419" s="2"/>
      <c r="AY4419" s="2"/>
      <c r="AZ4419" s="2"/>
      <c r="BA4419" s="2"/>
      <c r="BB4419" s="2"/>
      <c r="BC4419" s="2"/>
      <c r="BD4419" s="2"/>
      <c r="BE4419" s="2"/>
      <c r="BF4419" s="2"/>
      <c r="BG4419" s="2"/>
      <c r="BH4419" s="2">
        <v>0.92748215696174696</v>
      </c>
      <c r="BI4419" s="2">
        <v>0.94231984452212503</v>
      </c>
      <c r="BJ4419" s="2">
        <v>1.01353312971848</v>
      </c>
      <c r="BK4419" s="2"/>
      <c r="BL4419" s="2"/>
      <c r="BM4419" s="2"/>
      <c r="BN4419" s="2"/>
      <c r="BO4419" s="2"/>
      <c r="BP4419" s="2">
        <v>1.1466049919079999</v>
      </c>
      <c r="BQ4419" s="2"/>
      <c r="BR4419" s="2"/>
      <c r="BS4419" s="2"/>
      <c r="BT4419" s="2"/>
      <c r="BU4419" s="2"/>
      <c r="BV4419" s="2"/>
      <c r="BW4419" s="2"/>
      <c r="BX4419" s="2">
        <v>1.01835464426107</v>
      </c>
      <c r="BY4419" s="2"/>
      <c r="BZ4419" s="2">
        <v>0.98280118397312599</v>
      </c>
      <c r="CA4419" s="2"/>
      <c r="CB4419" s="2"/>
      <c r="CC4419" s="2"/>
      <c r="CD4419" s="2">
        <v>0.85398725307845302</v>
      </c>
    </row>
    <row r="4420" spans="1:82" x14ac:dyDescent="0.3">
      <c r="A4420" s="2" t="s">
        <v>20335</v>
      </c>
      <c r="B4420" s="2" t="s">
        <v>12525</v>
      </c>
      <c r="C4420" s="2"/>
      <c r="D4420" s="2"/>
      <c r="E4420" s="2"/>
      <c r="F4420" s="2"/>
      <c r="G4420" s="2"/>
      <c r="H4420" s="2"/>
      <c r="I4420" s="2"/>
      <c r="J4420" s="2"/>
      <c r="K4420" s="2"/>
      <c r="L4420" s="2"/>
      <c r="M4420" s="2"/>
      <c r="N4420" s="2"/>
      <c r="O4420" s="2"/>
      <c r="P4420" s="2"/>
      <c r="Q4420" s="2"/>
      <c r="R4420" s="2"/>
      <c r="S4420" s="2"/>
      <c r="T4420" s="2">
        <v>2.20734552909884</v>
      </c>
      <c r="U4420" s="2"/>
      <c r="V4420" s="2"/>
      <c r="W4420" s="2"/>
      <c r="X4420" s="2"/>
      <c r="Y4420" s="2"/>
      <c r="Z4420" s="2"/>
      <c r="AA4420" s="2"/>
      <c r="AB4420" s="2">
        <v>5.3119564211112502</v>
      </c>
      <c r="AC4420" s="2">
        <v>1.4913532633147799</v>
      </c>
      <c r="AD4420" s="2">
        <v>1.5050288974539601</v>
      </c>
      <c r="AE4420" s="2">
        <v>4.931218788432</v>
      </c>
      <c r="AF4420" s="2"/>
      <c r="AG4420" s="2"/>
      <c r="AH4420" s="2"/>
      <c r="AI4420" s="2">
        <v>0.84287512717301305</v>
      </c>
      <c r="AJ4420" s="2">
        <v>1.0173244713085201</v>
      </c>
      <c r="AK4420" s="2">
        <v>3.2522048582143999</v>
      </c>
      <c r="AL4420" s="2"/>
      <c r="AM4420" s="2"/>
      <c r="AN4420" s="2"/>
      <c r="AO4420" s="2"/>
      <c r="AP4420" s="2"/>
      <c r="AQ4420" s="2"/>
      <c r="AR4420" s="2"/>
      <c r="AS4420" s="2">
        <v>6.8466952441962103</v>
      </c>
      <c r="AT4420" s="2">
        <v>1.4402204505138301</v>
      </c>
      <c r="AU4420" s="2"/>
      <c r="AV4420" s="2">
        <v>8.6592396125780606</v>
      </c>
      <c r="AW4420" s="2">
        <v>3.1073622391875602</v>
      </c>
      <c r="AX4420" s="2">
        <v>1.0401328734536599</v>
      </c>
      <c r="AY4420" s="2"/>
      <c r="AZ4420" s="2"/>
      <c r="BA4420" s="2"/>
      <c r="BB4420" s="2"/>
      <c r="BC4420" s="2"/>
      <c r="BD4420" s="2"/>
      <c r="BE4420" s="2"/>
      <c r="BF4420" s="2"/>
      <c r="BG4420" s="2"/>
      <c r="BH4420" s="2"/>
      <c r="BI4420" s="2">
        <v>1.2826486767173</v>
      </c>
      <c r="BJ4420" s="2">
        <v>3.9512058730736599</v>
      </c>
      <c r="BK4420" s="2"/>
      <c r="BL4420" s="2"/>
      <c r="BM4420" s="2"/>
      <c r="BN4420" s="2">
        <v>2.3100331939129801</v>
      </c>
      <c r="BO4420" s="2">
        <v>6.2232386664135202</v>
      </c>
      <c r="BP4420" s="2"/>
      <c r="BQ4420" s="2"/>
      <c r="BR4420" s="2"/>
      <c r="BS4420" s="2"/>
      <c r="BT4420" s="2"/>
      <c r="BU4420" s="2"/>
      <c r="BV4420" s="2"/>
      <c r="BW4420" s="2"/>
      <c r="BX4420" s="2"/>
      <c r="BY4420" s="2"/>
      <c r="BZ4420" s="2"/>
      <c r="CA4420" s="2"/>
      <c r="CB4420" s="2"/>
      <c r="CC4420" s="2">
        <v>2.7803362200203501</v>
      </c>
      <c r="CD4420" s="2"/>
    </row>
    <row r="4421" spans="1:82" x14ac:dyDescent="0.3">
      <c r="A4421" s="2" t="s">
        <v>15006</v>
      </c>
      <c r="B4421" s="2" t="s">
        <v>2588</v>
      </c>
      <c r="C4421" s="2"/>
      <c r="D4421" s="2"/>
      <c r="E4421" s="2"/>
      <c r="F4421" s="2"/>
      <c r="G4421" s="2"/>
      <c r="H4421" s="2"/>
      <c r="I4421" s="2"/>
      <c r="J4421" s="2"/>
      <c r="K4421" s="2"/>
      <c r="L4421" s="2"/>
      <c r="M4421" s="2"/>
      <c r="N4421" s="2"/>
      <c r="O4421" s="2"/>
      <c r="P4421" s="2"/>
      <c r="Q4421" s="2"/>
      <c r="R4421" s="2"/>
      <c r="S4421" s="2"/>
      <c r="T4421" s="2">
        <v>1.2804703998267899</v>
      </c>
      <c r="U4421" s="2"/>
      <c r="V4421" s="2"/>
      <c r="W4421" s="2"/>
      <c r="X4421" s="2"/>
      <c r="Y4421" s="2"/>
      <c r="Z4421" s="2"/>
      <c r="AA4421" s="2"/>
      <c r="AB4421" s="2">
        <v>0.73780657707810304</v>
      </c>
      <c r="AC4421" s="2">
        <v>0.98685880949675597</v>
      </c>
      <c r="AD4421" s="2">
        <v>1.33798669273884</v>
      </c>
      <c r="AE4421" s="2">
        <v>1.0915309275054701</v>
      </c>
      <c r="AF4421" s="2"/>
      <c r="AG4421" s="2"/>
      <c r="AH4421" s="2"/>
      <c r="AI4421" s="2">
        <v>1.1652393039062101</v>
      </c>
      <c r="AJ4421" s="2">
        <v>1.68158644944659</v>
      </c>
      <c r="AK4421" s="2">
        <v>0.99661833504038499</v>
      </c>
      <c r="AL4421" s="2"/>
      <c r="AM4421" s="2"/>
      <c r="AN4421" s="2"/>
      <c r="AO4421" s="2"/>
      <c r="AP4421" s="2"/>
      <c r="AQ4421" s="2"/>
      <c r="AR4421" s="2"/>
      <c r="AS4421" s="2">
        <v>1.20190980187561</v>
      </c>
      <c r="AT4421" s="2">
        <v>1.24253086205748</v>
      </c>
      <c r="AU4421" s="2"/>
      <c r="AV4421" s="2">
        <v>0.95417969926745105</v>
      </c>
      <c r="AW4421" s="2">
        <v>1.0896252865590601</v>
      </c>
      <c r="AX4421" s="2">
        <v>1.2723645738138301</v>
      </c>
      <c r="AY4421" s="2"/>
      <c r="AZ4421" s="2"/>
      <c r="BA4421" s="2"/>
      <c r="BB4421" s="2"/>
      <c r="BC4421" s="2"/>
      <c r="BD4421" s="2"/>
      <c r="BE4421" s="2"/>
      <c r="BF4421" s="2"/>
      <c r="BG4421" s="2"/>
      <c r="BH4421" s="2"/>
      <c r="BI4421" s="2">
        <v>0.64629526630399203</v>
      </c>
      <c r="BJ4421" s="2">
        <v>1.0885533144250401</v>
      </c>
      <c r="BK4421" s="2"/>
      <c r="BL4421" s="2"/>
      <c r="BM4421" s="2"/>
      <c r="BN4421" s="2">
        <v>0.81819304231748402</v>
      </c>
      <c r="BO4421" s="2">
        <v>0.83418229069147898</v>
      </c>
      <c r="BP4421" s="2"/>
      <c r="BQ4421" s="2"/>
      <c r="BR4421" s="2"/>
      <c r="BS4421" s="2"/>
      <c r="BT4421" s="2"/>
      <c r="BU4421" s="2"/>
      <c r="BV4421" s="2"/>
      <c r="BW4421" s="2"/>
      <c r="BX4421" s="2"/>
      <c r="BY4421" s="2"/>
      <c r="BZ4421" s="2"/>
      <c r="CA4421" s="2"/>
      <c r="CB4421" s="2"/>
      <c r="CC4421" s="2">
        <v>1.0946995774925301</v>
      </c>
      <c r="CD4421" s="2"/>
    </row>
    <row r="4422" spans="1:82" x14ac:dyDescent="0.3">
      <c r="A4422" s="2" t="s">
        <v>15514</v>
      </c>
      <c r="B4422" s="2" t="s">
        <v>10069</v>
      </c>
      <c r="C4422" s="2"/>
      <c r="D4422" s="2">
        <v>0.92126440816697097</v>
      </c>
      <c r="E4422" s="2">
        <v>0.69394550742712302</v>
      </c>
      <c r="F4422" s="2">
        <v>1.3904946410888299</v>
      </c>
      <c r="G4422" s="2">
        <v>0.92290125560917702</v>
      </c>
      <c r="H4422" s="2">
        <v>0.65460032056654505</v>
      </c>
      <c r="I4422" s="2">
        <v>1.5659530888212001</v>
      </c>
      <c r="J4422" s="2"/>
      <c r="K4422" s="2"/>
      <c r="L4422" s="2"/>
      <c r="M4422" s="2">
        <v>1.4124517362821101</v>
      </c>
      <c r="N4422" s="2">
        <v>1.2900484297788399</v>
      </c>
      <c r="O4422" s="2">
        <v>0.67734755812835701</v>
      </c>
      <c r="P4422" s="2">
        <v>1.4240808715351201</v>
      </c>
      <c r="Q4422" s="2">
        <v>1.4728043881806601</v>
      </c>
      <c r="R4422" s="2">
        <v>0.87094508483545996</v>
      </c>
      <c r="S4422" s="2"/>
      <c r="T4422" s="2"/>
      <c r="U4422" s="2">
        <v>1.48469423985039</v>
      </c>
      <c r="V4422" s="2">
        <v>0.94152291247539199</v>
      </c>
      <c r="W4422" s="2">
        <v>0.98362373884860399</v>
      </c>
      <c r="X4422" s="2">
        <v>1.54336887456973</v>
      </c>
      <c r="Y4422" s="2">
        <v>1.7589079818164699</v>
      </c>
      <c r="Z4422" s="2"/>
      <c r="AA4422" s="2"/>
      <c r="AB4422" s="2"/>
      <c r="AC4422" s="2"/>
      <c r="AD4422" s="2"/>
      <c r="AE4422" s="2"/>
      <c r="AF4422" s="2">
        <v>1.6346090917829199</v>
      </c>
      <c r="AG4422" s="2">
        <v>0.53727547736935</v>
      </c>
      <c r="AH4422" s="2">
        <v>1.46371683312187</v>
      </c>
      <c r="AI4422" s="2">
        <v>0.74793890061435198</v>
      </c>
      <c r="AJ4422" s="2">
        <v>0.596940957033953</v>
      </c>
      <c r="AK4422" s="2">
        <v>1.36982622268107</v>
      </c>
      <c r="AL4422" s="2"/>
      <c r="AM4422" s="2">
        <v>0.56841106368385097</v>
      </c>
      <c r="AN4422" s="2">
        <v>1.3227914098750799</v>
      </c>
      <c r="AO4422" s="2">
        <v>1.22680661056634</v>
      </c>
      <c r="AP4422" s="2">
        <v>1.12549243888504</v>
      </c>
      <c r="AQ4422" s="2">
        <v>0.78188435804267797</v>
      </c>
      <c r="AR4422" s="2">
        <v>1.35525298668177</v>
      </c>
      <c r="AS4422" s="2"/>
      <c r="AT4422" s="2"/>
      <c r="AU4422" s="2"/>
      <c r="AV4422" s="2">
        <v>1.2861061323901</v>
      </c>
      <c r="AW4422" s="2">
        <v>1.04086447641626</v>
      </c>
      <c r="AX4422" s="2">
        <v>0.58333775932877796</v>
      </c>
      <c r="AY4422" s="2">
        <v>1.6118429699366801</v>
      </c>
      <c r="AZ4422" s="2">
        <v>1.3820400318714601</v>
      </c>
      <c r="BA4422" s="2">
        <v>1.2614848292462699</v>
      </c>
      <c r="BB4422" s="2">
        <v>0.83066730288900004</v>
      </c>
      <c r="BC4422" s="2">
        <v>0.72678008995680299</v>
      </c>
      <c r="BD4422" s="2">
        <v>1.21220002078737</v>
      </c>
      <c r="BE4422" s="2">
        <v>1.25127807516234</v>
      </c>
      <c r="BF4422" s="2">
        <v>0.712457866204391</v>
      </c>
      <c r="BG4422" s="2"/>
      <c r="BH4422" s="2"/>
      <c r="BI4422" s="2"/>
      <c r="BJ4422" s="2"/>
      <c r="BK4422" s="2">
        <v>1.3595359988056099</v>
      </c>
      <c r="BL4422" s="2">
        <v>0.66107640480247898</v>
      </c>
      <c r="BM4422" s="2">
        <v>1.0538926552554799</v>
      </c>
      <c r="BN4422" s="2">
        <v>1.48280117821489</v>
      </c>
      <c r="BO4422" s="2">
        <v>1.27213250420282</v>
      </c>
      <c r="BP4422" s="2"/>
      <c r="BQ4422" s="2">
        <v>1.0873967383468299</v>
      </c>
      <c r="BR4422" s="2">
        <v>0.99963199991269203</v>
      </c>
      <c r="BS4422" s="2">
        <v>1.19360861924626</v>
      </c>
      <c r="BT4422" s="2">
        <v>0.94476684013568502</v>
      </c>
      <c r="BU4422" s="2">
        <v>1.1846016296547</v>
      </c>
      <c r="BV4422" s="2">
        <v>0.91165269541405802</v>
      </c>
      <c r="BW4422" s="2"/>
      <c r="BX4422" s="2"/>
      <c r="BY4422" s="2">
        <v>1.42301301</v>
      </c>
      <c r="BZ4422" s="2"/>
      <c r="CA4422" s="2">
        <v>0.46885867708867701</v>
      </c>
      <c r="CB4422" s="2"/>
      <c r="CC4422" s="2">
        <v>0.80957702629071204</v>
      </c>
      <c r="CD4422" s="2"/>
    </row>
    <row r="4423" spans="1:82" x14ac:dyDescent="0.3">
      <c r="A4423" s="2" t="s">
        <v>16366</v>
      </c>
      <c r="B4423" s="2" t="s">
        <v>12038</v>
      </c>
      <c r="C4423" s="2"/>
      <c r="D4423" s="2"/>
      <c r="E4423" s="2"/>
      <c r="F4423" s="2"/>
      <c r="G4423" s="2"/>
      <c r="H4423" s="2"/>
      <c r="I4423" s="2"/>
      <c r="J4423" s="2"/>
      <c r="K4423" s="2">
        <v>1.24688249474958</v>
      </c>
      <c r="L4423" s="2">
        <v>1.24107690742767</v>
      </c>
      <c r="M4423" s="2"/>
      <c r="N4423" s="2"/>
      <c r="O4423" s="2"/>
      <c r="P4423" s="2"/>
      <c r="Q4423" s="2"/>
      <c r="R4423" s="2"/>
      <c r="S4423" s="2">
        <v>1.52555602878922</v>
      </c>
      <c r="T4423" s="2">
        <v>1.7061864211532101</v>
      </c>
      <c r="U4423" s="2"/>
      <c r="V4423" s="2"/>
      <c r="W4423" s="2"/>
      <c r="X4423" s="2"/>
      <c r="Y4423" s="2"/>
      <c r="Z4423" s="2">
        <v>1.1456637819798901</v>
      </c>
      <c r="AA4423" s="2">
        <v>1.1080148997233099</v>
      </c>
      <c r="AB4423" s="2">
        <v>1.54924928949086</v>
      </c>
      <c r="AC4423" s="2">
        <v>1.78084845210982</v>
      </c>
      <c r="AD4423" s="2">
        <v>1.38730640344198</v>
      </c>
      <c r="AE4423" s="2">
        <v>1.2842179243113001</v>
      </c>
      <c r="AF4423" s="2"/>
      <c r="AG4423" s="2"/>
      <c r="AH4423" s="2"/>
      <c r="AI4423" s="2">
        <v>1.0210645652666099</v>
      </c>
      <c r="AJ4423" s="2">
        <v>0.85147680307817397</v>
      </c>
      <c r="AK4423" s="2">
        <v>1.10892434842385</v>
      </c>
      <c r="AL4423" s="2"/>
      <c r="AM4423" s="2"/>
      <c r="AN4423" s="2"/>
      <c r="AO4423" s="2"/>
      <c r="AP4423" s="2"/>
      <c r="AQ4423" s="2"/>
      <c r="AR4423" s="2"/>
      <c r="AS4423" s="2">
        <v>1.3000982772757399</v>
      </c>
      <c r="AT4423" s="2">
        <v>0.88203447374544397</v>
      </c>
      <c r="AU4423" s="2">
        <v>1.33573900096708</v>
      </c>
      <c r="AV4423" s="2">
        <v>1.3145666138080601</v>
      </c>
      <c r="AW4423" s="2">
        <v>1.1359328512145901</v>
      </c>
      <c r="AX4423" s="2">
        <v>0.798024021551345</v>
      </c>
      <c r="AY4423" s="2"/>
      <c r="AZ4423" s="2"/>
      <c r="BA4423" s="2"/>
      <c r="BB4423" s="2"/>
      <c r="BC4423" s="2"/>
      <c r="BD4423" s="2"/>
      <c r="BE4423" s="2"/>
      <c r="BF4423" s="2"/>
      <c r="BG4423" s="2">
        <v>1.5105877312134499</v>
      </c>
      <c r="BH4423" s="2"/>
      <c r="BI4423" s="2">
        <v>1.29061933419896</v>
      </c>
      <c r="BJ4423" s="2">
        <v>1.4029097049808401</v>
      </c>
      <c r="BK4423" s="2"/>
      <c r="BL4423" s="2"/>
      <c r="BM4423" s="2"/>
      <c r="BN4423" s="2">
        <v>1.1719817361292499</v>
      </c>
      <c r="BO4423" s="2">
        <v>1.0702458435287301</v>
      </c>
      <c r="BP4423" s="2"/>
      <c r="BQ4423" s="2"/>
      <c r="BR4423" s="2"/>
      <c r="BS4423" s="2"/>
      <c r="BT4423" s="2"/>
      <c r="BU4423" s="2"/>
      <c r="BV4423" s="2"/>
      <c r="BW4423" s="2">
        <v>0.995053092812064</v>
      </c>
      <c r="BX4423" s="2"/>
      <c r="BY4423" s="2"/>
      <c r="BZ4423" s="2"/>
      <c r="CA4423" s="2"/>
      <c r="CB4423" s="2">
        <v>0.84065616419012601</v>
      </c>
      <c r="CC4423" s="2">
        <v>0.83942031772200898</v>
      </c>
      <c r="CD4423" s="2"/>
    </row>
    <row r="4424" spans="1:82" x14ac:dyDescent="0.3">
      <c r="A4424" s="2" t="s">
        <v>15194</v>
      </c>
      <c r="B4424" s="2" t="s">
        <v>87</v>
      </c>
      <c r="C4424" s="2"/>
      <c r="D4424" s="2"/>
      <c r="E4424" s="2"/>
      <c r="F4424" s="2"/>
      <c r="G4424" s="2"/>
      <c r="H4424" s="2"/>
      <c r="I4424" s="2"/>
      <c r="J4424" s="2"/>
      <c r="K4424" s="2"/>
      <c r="L4424" s="2"/>
      <c r="M4424" s="2"/>
      <c r="N4424" s="2"/>
      <c r="O4424" s="2"/>
      <c r="P4424" s="2"/>
      <c r="Q4424" s="2"/>
      <c r="R4424" s="2"/>
      <c r="S4424" s="2"/>
      <c r="T4424" s="2"/>
      <c r="U4424" s="2"/>
      <c r="V4424" s="2"/>
      <c r="W4424" s="2"/>
      <c r="X4424" s="2"/>
      <c r="Y4424" s="2"/>
      <c r="Z4424" s="2"/>
      <c r="AA4424" s="2"/>
      <c r="AB4424" s="2"/>
      <c r="AC4424" s="2"/>
      <c r="AD4424" s="2"/>
      <c r="AE4424" s="2"/>
      <c r="AF4424" s="2"/>
      <c r="AG4424" s="2"/>
      <c r="AH4424" s="2"/>
      <c r="AI4424" s="2">
        <v>0.86124078486724098</v>
      </c>
      <c r="AJ4424" s="2">
        <v>0.99973305267870505</v>
      </c>
      <c r="AK4424" s="2">
        <v>1.5131894272859201</v>
      </c>
      <c r="AL4424" s="2"/>
      <c r="AM4424" s="2">
        <v>0.76968812162410905</v>
      </c>
      <c r="AN4424" s="2">
        <v>1.4552525764263899</v>
      </c>
      <c r="AO4424" s="2">
        <v>1.0202178470289101</v>
      </c>
      <c r="AP4424" s="2"/>
      <c r="AQ4424" s="2"/>
      <c r="AR4424" s="2"/>
      <c r="AS4424" s="2"/>
      <c r="AT4424" s="2"/>
      <c r="AU4424" s="2"/>
      <c r="AV4424" s="2">
        <v>1.51214089105727</v>
      </c>
      <c r="AW4424" s="2">
        <v>1.3855332440802799</v>
      </c>
      <c r="AX4424" s="2">
        <v>1.04039710066929</v>
      </c>
      <c r="AY4424" s="2"/>
      <c r="AZ4424" s="2"/>
      <c r="BA4424" s="2"/>
      <c r="BB4424" s="2"/>
      <c r="BC4424" s="2"/>
      <c r="BD4424" s="2">
        <v>1.0800269382951799</v>
      </c>
      <c r="BE4424" s="2">
        <v>1.18777237296646</v>
      </c>
      <c r="BF4424" s="2">
        <v>0.70238733245497997</v>
      </c>
      <c r="BG4424" s="2"/>
      <c r="BH4424" s="2"/>
      <c r="BI4424" s="2"/>
      <c r="BJ4424" s="2"/>
      <c r="BK4424" s="2"/>
      <c r="BL4424" s="2"/>
      <c r="BM4424" s="2"/>
      <c r="BN4424" s="2">
        <v>1.6708125497119199</v>
      </c>
      <c r="BO4424" s="2">
        <v>1.27508900784269</v>
      </c>
      <c r="BP4424" s="2"/>
      <c r="BQ4424" s="2">
        <v>1.3295577164721699</v>
      </c>
      <c r="BR4424" s="2">
        <v>0.88491668566225601</v>
      </c>
      <c r="BS4424" s="2">
        <v>0.90054011330097194</v>
      </c>
      <c r="BT4424" s="2"/>
      <c r="BU4424" s="2"/>
      <c r="BV4424" s="2"/>
      <c r="BW4424" s="2"/>
      <c r="BX4424" s="2"/>
      <c r="BY4424" s="2"/>
      <c r="BZ4424" s="2"/>
      <c r="CA4424" s="2"/>
      <c r="CB4424" s="2"/>
      <c r="CC4424" s="2">
        <v>1.1612739526081699</v>
      </c>
      <c r="CD4424" s="2"/>
    </row>
    <row r="4425" spans="1:82" x14ac:dyDescent="0.3">
      <c r="A4425" s="2" t="s">
        <v>15018</v>
      </c>
      <c r="B4425" s="2" t="s">
        <v>21885</v>
      </c>
      <c r="C4425" s="2"/>
      <c r="D4425" s="2">
        <v>1.1725846443824499</v>
      </c>
      <c r="E4425" s="2">
        <v>1.0208537740454899</v>
      </c>
      <c r="F4425" s="2">
        <v>0.94226462733998595</v>
      </c>
      <c r="G4425" s="2"/>
      <c r="H4425" s="2"/>
      <c r="I4425" s="2"/>
      <c r="J4425" s="2"/>
      <c r="K4425" s="2">
        <v>1.04242003296687</v>
      </c>
      <c r="L4425" s="2">
        <v>0.86545970613888901</v>
      </c>
      <c r="M4425" s="2"/>
      <c r="N4425" s="2"/>
      <c r="O4425" s="2"/>
      <c r="P4425" s="2">
        <v>0.83015025314993696</v>
      </c>
      <c r="Q4425" s="2">
        <v>1.05255329727361</v>
      </c>
      <c r="R4425" s="2">
        <v>0.91338210311170498</v>
      </c>
      <c r="S4425" s="2">
        <v>0.77572510244475401</v>
      </c>
      <c r="T4425" s="2">
        <v>0.73990170014017298</v>
      </c>
      <c r="U4425" s="2">
        <v>0.91704900283134105</v>
      </c>
      <c r="V4425" s="2">
        <v>1.1366952204857499</v>
      </c>
      <c r="W4425" s="2"/>
      <c r="X4425" s="2"/>
      <c r="Y4425" s="2"/>
      <c r="Z4425" s="2">
        <v>1.1026785995587001</v>
      </c>
      <c r="AA4425" s="2">
        <v>0.98129548973298097</v>
      </c>
      <c r="AB4425" s="2">
        <v>0.83607307207063397</v>
      </c>
      <c r="AC4425" s="2">
        <v>1.05432941612173</v>
      </c>
      <c r="AD4425" s="2">
        <v>0.73533959528830595</v>
      </c>
      <c r="AE4425" s="2">
        <v>0.83233439072378501</v>
      </c>
      <c r="AF4425" s="2">
        <v>1.13771173479787</v>
      </c>
      <c r="AG4425" s="2">
        <v>0.94504713501073401</v>
      </c>
      <c r="AH4425" s="2">
        <v>0.88713261283392497</v>
      </c>
      <c r="AI4425" s="2">
        <v>1.0486247122755801</v>
      </c>
      <c r="AJ4425" s="2">
        <v>0.96071591561994996</v>
      </c>
      <c r="AK4425" s="2">
        <v>0.88869806049560196</v>
      </c>
      <c r="AL4425" s="2"/>
      <c r="AM4425" s="2">
        <v>0.991722247918575</v>
      </c>
      <c r="AN4425" s="2">
        <v>0.75133960880188999</v>
      </c>
      <c r="AO4425" s="2">
        <v>1.1178328822088801</v>
      </c>
      <c r="AP4425" s="2"/>
      <c r="AQ4425" s="2"/>
      <c r="AR4425" s="2"/>
      <c r="AS4425" s="2">
        <v>0.74414779178269796</v>
      </c>
      <c r="AT4425" s="2">
        <v>0.74483878240771395</v>
      </c>
      <c r="AU4425" s="2">
        <v>1.13281793921713</v>
      </c>
      <c r="AV4425" s="2">
        <v>0.92870858533474498</v>
      </c>
      <c r="AW4425" s="2">
        <v>0.80071563554835801</v>
      </c>
      <c r="AX4425" s="2">
        <v>0.95397657819549597</v>
      </c>
      <c r="AY4425" s="2">
        <v>0.85008893855134304</v>
      </c>
      <c r="AZ4425" s="2">
        <v>1.1325629574666101</v>
      </c>
      <c r="BA4425" s="2"/>
      <c r="BB4425" s="2"/>
      <c r="BC4425" s="2"/>
      <c r="BD4425" s="2">
        <v>0.79649479593880401</v>
      </c>
      <c r="BE4425" s="2">
        <v>0.95371408396045498</v>
      </c>
      <c r="BF4425" s="2">
        <v>1.0143091708196701</v>
      </c>
      <c r="BG4425" s="2">
        <v>0.97136512265102704</v>
      </c>
      <c r="BH4425" s="2"/>
      <c r="BI4425" s="2">
        <v>0.71107609598930299</v>
      </c>
      <c r="BJ4425" s="2">
        <v>0.80223047161527405</v>
      </c>
      <c r="BK4425" s="2">
        <v>1.0111765164448701</v>
      </c>
      <c r="BL4425" s="2">
        <v>0.98841395541166499</v>
      </c>
      <c r="BM4425" s="2">
        <v>1.0407543987518399</v>
      </c>
      <c r="BN4425" s="2">
        <v>0.94505951933807697</v>
      </c>
      <c r="BO4425" s="2">
        <v>0.86687577348171596</v>
      </c>
      <c r="BP4425" s="2"/>
      <c r="BQ4425" s="2">
        <v>1.00928134054006</v>
      </c>
      <c r="BR4425" s="2">
        <v>1.03701563078173</v>
      </c>
      <c r="BS4425" s="2">
        <v>0.95755196887470795</v>
      </c>
      <c r="BT4425" s="2"/>
      <c r="BU4425" s="2"/>
      <c r="BV4425" s="2"/>
      <c r="BW4425" s="2">
        <v>1.0540261210767401</v>
      </c>
      <c r="BX4425" s="2"/>
      <c r="BY4425" s="2">
        <v>1.1528333420000001</v>
      </c>
      <c r="BZ4425" s="2"/>
      <c r="CA4425" s="2">
        <v>0.95141851788653697</v>
      </c>
      <c r="CB4425" s="2">
        <v>0.988625582735432</v>
      </c>
      <c r="CC4425" s="2">
        <v>0.81563668728136896</v>
      </c>
      <c r="CD4425" s="2"/>
    </row>
    <row r="4426" spans="1:82" x14ac:dyDescent="0.3">
      <c r="A4426" s="2" t="s">
        <v>19953</v>
      </c>
      <c r="B4426" s="2" t="s">
        <v>5957</v>
      </c>
      <c r="C4426" s="2"/>
      <c r="D4426" s="2"/>
      <c r="E4426" s="2"/>
      <c r="F4426" s="2"/>
      <c r="G4426" s="2">
        <v>1.0679168706548099</v>
      </c>
      <c r="H4426" s="2">
        <v>1.0990630763750699</v>
      </c>
      <c r="I4426" s="2">
        <v>0.95214177360758101</v>
      </c>
      <c r="J4426" s="2"/>
      <c r="K4426" s="2"/>
      <c r="L4426" s="2"/>
      <c r="M4426" s="2">
        <v>1.1414633626808</v>
      </c>
      <c r="N4426" s="2">
        <v>1.05063448383319</v>
      </c>
      <c r="O4426" s="2">
        <v>0.847434791640306</v>
      </c>
      <c r="P4426" s="2"/>
      <c r="Q4426" s="2"/>
      <c r="R4426" s="2"/>
      <c r="S4426" s="2"/>
      <c r="T4426" s="2">
        <v>1.08213080375987</v>
      </c>
      <c r="U4426" s="2"/>
      <c r="V4426" s="2"/>
      <c r="W4426" s="2">
        <v>0.73824290341898002</v>
      </c>
      <c r="X4426" s="2">
        <v>1.1375021482138199</v>
      </c>
      <c r="Y4426" s="2">
        <v>1.26876973549372</v>
      </c>
      <c r="Z4426" s="2"/>
      <c r="AA4426" s="2"/>
      <c r="AB4426" s="2">
        <v>1.18639828593353</v>
      </c>
      <c r="AC4426" s="2">
        <v>0.98373254268041699</v>
      </c>
      <c r="AD4426" s="2">
        <v>1.29537676430646</v>
      </c>
      <c r="AE4426" s="2">
        <v>0.96720930661371296</v>
      </c>
      <c r="AF4426" s="2">
        <v>0.83727472547641102</v>
      </c>
      <c r="AG4426" s="2">
        <v>0.89189197907502904</v>
      </c>
      <c r="AH4426" s="2">
        <v>0.60058286432142305</v>
      </c>
      <c r="AI4426" s="2">
        <v>1.0690913451256201</v>
      </c>
      <c r="AJ4426" s="2">
        <v>1.0638672826056199</v>
      </c>
      <c r="AK4426" s="2">
        <v>0.95223126799032198</v>
      </c>
      <c r="AL4426" s="2"/>
      <c r="AM4426" s="2">
        <v>1.2168661209892999</v>
      </c>
      <c r="AN4426" s="2">
        <v>0.85679242707026104</v>
      </c>
      <c r="AO4426" s="2">
        <v>0.89450312136972199</v>
      </c>
      <c r="AP4426" s="2"/>
      <c r="AQ4426" s="2"/>
      <c r="AR4426" s="2"/>
      <c r="AS4426" s="2">
        <v>1.5297054849151099</v>
      </c>
      <c r="AT4426" s="2">
        <v>0.66716213245271905</v>
      </c>
      <c r="AU4426" s="2"/>
      <c r="AV4426" s="2">
        <v>0.93029760923518601</v>
      </c>
      <c r="AW4426" s="2">
        <v>1.04334247350484</v>
      </c>
      <c r="AX4426" s="2">
        <v>0.72519623547759204</v>
      </c>
      <c r="AY4426" s="2">
        <v>0.63355143873210495</v>
      </c>
      <c r="AZ4426" s="2">
        <v>0.84107991346711797</v>
      </c>
      <c r="BA4426" s="2"/>
      <c r="BB4426" s="2"/>
      <c r="BC4426" s="2"/>
      <c r="BD4426" s="2">
        <v>0.99270985947544099</v>
      </c>
      <c r="BE4426" s="2">
        <v>0.86204007770384805</v>
      </c>
      <c r="BF4426" s="2">
        <v>0.99169920115604704</v>
      </c>
      <c r="BG4426" s="2"/>
      <c r="BH4426" s="2"/>
      <c r="BI4426" s="2">
        <v>0.67153381204648499</v>
      </c>
      <c r="BJ4426" s="2">
        <v>1.37227947116908</v>
      </c>
      <c r="BK4426" s="2">
        <v>0.78536869238072404</v>
      </c>
      <c r="BL4426" s="2">
        <v>0.607172463266206</v>
      </c>
      <c r="BM4426" s="2">
        <v>0.666280795911111</v>
      </c>
      <c r="BN4426" s="2">
        <v>1.2158984859337401</v>
      </c>
      <c r="BO4426" s="2">
        <v>1.02233815992435</v>
      </c>
      <c r="BP4426" s="2"/>
      <c r="BQ4426" s="2">
        <v>1.0782612975458901</v>
      </c>
      <c r="BR4426" s="2">
        <v>0.95757505024838896</v>
      </c>
      <c r="BS4426" s="2">
        <v>1.00936915547626</v>
      </c>
      <c r="BT4426" s="2"/>
      <c r="BU4426" s="2"/>
      <c r="BV4426" s="2"/>
      <c r="BW4426" s="2"/>
      <c r="BX4426" s="2"/>
      <c r="BY4426" s="2"/>
      <c r="BZ4426" s="2"/>
      <c r="CA4426" s="2">
        <v>0.63982988374721095</v>
      </c>
      <c r="CB4426" s="2"/>
      <c r="CC4426" s="2">
        <v>0.62222461915456795</v>
      </c>
      <c r="CD4426" s="2"/>
    </row>
    <row r="4427" spans="1:82" x14ac:dyDescent="0.3">
      <c r="A4427" s="2" t="s">
        <v>19109</v>
      </c>
      <c r="B4427" s="2" t="s">
        <v>10918</v>
      </c>
      <c r="C4427" s="2">
        <v>0.53717525709883795</v>
      </c>
      <c r="D4427" s="2">
        <v>0.72218579788439796</v>
      </c>
      <c r="E4427" s="2">
        <v>0.53963160445527003</v>
      </c>
      <c r="F4427" s="2">
        <v>0.80405994374543099</v>
      </c>
      <c r="G4427" s="2">
        <v>0.96269147772000596</v>
      </c>
      <c r="H4427" s="2">
        <v>0.80307908101942305</v>
      </c>
      <c r="I4427" s="2">
        <v>0.87178636925574304</v>
      </c>
      <c r="J4427" s="2">
        <v>0.62794102353666603</v>
      </c>
      <c r="K4427" s="2">
        <v>0.70966411619115699</v>
      </c>
      <c r="L4427" s="2">
        <v>0.79843352689237301</v>
      </c>
      <c r="M4427" s="2">
        <v>0.81383173644489104</v>
      </c>
      <c r="N4427" s="2">
        <v>0.79093663271174097</v>
      </c>
      <c r="O4427" s="2">
        <v>0.79730325307245398</v>
      </c>
      <c r="P4427" s="2">
        <v>0.89856643912188205</v>
      </c>
      <c r="Q4427" s="2">
        <v>0.77139970527462298</v>
      </c>
      <c r="R4427" s="2">
        <v>0.66045554876391299</v>
      </c>
      <c r="S4427" s="2">
        <v>0.700953280040856</v>
      </c>
      <c r="T4427" s="2">
        <v>0.59534388937100302</v>
      </c>
      <c r="U4427" s="2">
        <v>0.60125240168327199</v>
      </c>
      <c r="V4427" s="2">
        <v>0.93919760961647203</v>
      </c>
      <c r="W4427" s="2">
        <v>0.87604054732589498</v>
      </c>
      <c r="X4427" s="2">
        <v>0.83194156448169598</v>
      </c>
      <c r="Y4427" s="2">
        <v>0.73576414843436699</v>
      </c>
      <c r="Z4427" s="2">
        <v>0.684058143600345</v>
      </c>
      <c r="AA4427" s="2">
        <v>0.99398118346698106</v>
      </c>
      <c r="AB4427" s="2">
        <v>0.62167171086461903</v>
      </c>
      <c r="AC4427" s="2">
        <v>0.64433533798014297</v>
      </c>
      <c r="AD4427" s="2">
        <v>0.55178123408556101</v>
      </c>
      <c r="AE4427" s="2">
        <v>1.0060342738363</v>
      </c>
      <c r="AF4427" s="2">
        <v>0.957042170433268</v>
      </c>
      <c r="AG4427" s="2">
        <v>0.79761916961426005</v>
      </c>
      <c r="AH4427" s="2">
        <v>1.1419676304692501</v>
      </c>
      <c r="AI4427" s="2">
        <v>0.77477252294216903</v>
      </c>
      <c r="AJ4427" s="2">
        <v>0.57336283533739296</v>
      </c>
      <c r="AK4427" s="2">
        <v>0.83912373558513598</v>
      </c>
      <c r="AL4427" s="2">
        <v>0.67760630904465002</v>
      </c>
      <c r="AM4427" s="2">
        <v>0.89303690856514895</v>
      </c>
      <c r="AN4427" s="2">
        <v>0.60957489726011405</v>
      </c>
      <c r="AO4427" s="2">
        <v>1.33020597714482</v>
      </c>
      <c r="AP4427" s="2">
        <v>0.62681627798075901</v>
      </c>
      <c r="AQ4427" s="2">
        <v>0.34017923604816103</v>
      </c>
      <c r="AR4427" s="2">
        <v>0.72039192754189396</v>
      </c>
      <c r="AS4427" s="2">
        <v>0.88516033480289802</v>
      </c>
      <c r="AT4427" s="2">
        <v>0.891267516762833</v>
      </c>
      <c r="AU4427" s="2">
        <v>0.80507980219571695</v>
      </c>
      <c r="AV4427" s="2">
        <v>0.84537576195493802</v>
      </c>
      <c r="AW4427" s="2">
        <v>0.76584114419178795</v>
      </c>
      <c r="AX4427" s="2">
        <v>0.81254841693771596</v>
      </c>
      <c r="AY4427" s="2">
        <v>1.03080229455937</v>
      </c>
      <c r="AZ4427" s="2">
        <v>1.22848334560102</v>
      </c>
      <c r="BA4427" s="2">
        <v>0.54868172909702695</v>
      </c>
      <c r="BB4427" s="2">
        <v>0.72155558740811698</v>
      </c>
      <c r="BC4427" s="2">
        <v>0.50436495552284499</v>
      </c>
      <c r="BD4427" s="2">
        <v>0.72019468798132402</v>
      </c>
      <c r="BE4427" s="2">
        <v>0.85406209494621399</v>
      </c>
      <c r="BF4427" s="2">
        <v>1.0224987155708001</v>
      </c>
      <c r="BG4427" s="2">
        <v>0.48672651897684999</v>
      </c>
      <c r="BH4427" s="2">
        <v>0.63543851828695697</v>
      </c>
      <c r="BI4427" s="2">
        <v>0.86365434615120495</v>
      </c>
      <c r="BJ4427" s="2">
        <v>0.81278727001089501</v>
      </c>
      <c r="BK4427" s="2">
        <v>1.0227721008159201</v>
      </c>
      <c r="BL4427" s="2">
        <v>0.86468838255856595</v>
      </c>
      <c r="BM4427" s="2">
        <v>1.20223099792174</v>
      </c>
      <c r="BN4427" s="2">
        <v>0.63204633831364199</v>
      </c>
      <c r="BO4427" s="2">
        <v>0.97470143952701105</v>
      </c>
      <c r="BP4427" s="2">
        <v>0.856996997887844</v>
      </c>
      <c r="BQ4427" s="2">
        <v>0.60955008541020494</v>
      </c>
      <c r="BR4427" s="2">
        <v>1.04695955668458</v>
      </c>
      <c r="BS4427" s="2">
        <v>0.96762356031754804</v>
      </c>
      <c r="BT4427" s="2">
        <v>1.0022593894193901</v>
      </c>
      <c r="BU4427" s="2">
        <v>0.85734820391169198</v>
      </c>
      <c r="BV4427" s="2">
        <v>0.26124726143917298</v>
      </c>
      <c r="BW4427" s="2">
        <v>0.74638091442739796</v>
      </c>
      <c r="BX4427" s="2">
        <v>0.67766837149127102</v>
      </c>
      <c r="BY4427" s="2">
        <v>1.440753205</v>
      </c>
      <c r="BZ4427" s="2">
        <v>1.2883750077764999</v>
      </c>
      <c r="CA4427" s="2">
        <v>0.83951489217728303</v>
      </c>
      <c r="CB4427" s="2">
        <v>0.55892777451435705</v>
      </c>
      <c r="CC4427" s="2">
        <v>0.88714070709619497</v>
      </c>
      <c r="CD4427" s="2">
        <v>0.46020442798847799</v>
      </c>
    </row>
    <row r="4428" spans="1:82" x14ac:dyDescent="0.3">
      <c r="A4428" s="2" t="s">
        <v>15334</v>
      </c>
      <c r="B4428" s="2" t="s">
        <v>13335</v>
      </c>
      <c r="C4428" s="2"/>
      <c r="D4428" s="2"/>
      <c r="E4428" s="2"/>
      <c r="F4428" s="2"/>
      <c r="G4428" s="2">
        <v>0.65951177448120901</v>
      </c>
      <c r="H4428" s="2">
        <v>0.86160685888433797</v>
      </c>
      <c r="I4428" s="2">
        <v>1.11089746538482</v>
      </c>
      <c r="J4428" s="2"/>
      <c r="K4428" s="2">
        <v>0.50663317698954502</v>
      </c>
      <c r="L4428" s="2">
        <v>0.336710941271118</v>
      </c>
      <c r="M4428" s="2">
        <v>0.53691245790733999</v>
      </c>
      <c r="N4428" s="2">
        <v>0.68284794697539897</v>
      </c>
      <c r="O4428" s="2">
        <v>1.06845990988152</v>
      </c>
      <c r="P4428" s="2"/>
      <c r="Q4428" s="2"/>
      <c r="R4428" s="2"/>
      <c r="S4428" s="2">
        <v>0.53560018902266304</v>
      </c>
      <c r="T4428" s="2"/>
      <c r="U4428" s="2"/>
      <c r="V4428" s="2"/>
      <c r="W4428" s="2">
        <v>0.86632406502463599</v>
      </c>
      <c r="X4428" s="2">
        <v>1.4195859015794901</v>
      </c>
      <c r="Y4428" s="2">
        <v>1.2903568209201799</v>
      </c>
      <c r="Z4428" s="2">
        <v>0.56499365588851902</v>
      </c>
      <c r="AA4428" s="2">
        <v>1.3931820523084</v>
      </c>
      <c r="AB4428" s="2"/>
      <c r="AC4428" s="2"/>
      <c r="AD4428" s="2"/>
      <c r="AE4428" s="2"/>
      <c r="AF4428" s="2">
        <v>0.787552938567881</v>
      </c>
      <c r="AG4428" s="2">
        <v>0.81447493565982498</v>
      </c>
      <c r="AH4428" s="2">
        <v>0.73197185689129396</v>
      </c>
      <c r="AI4428" s="2">
        <v>0.58281691628518695</v>
      </c>
      <c r="AJ4428" s="2">
        <v>0.59877676596593798</v>
      </c>
      <c r="AK4428" s="2">
        <v>1.6277626448675799</v>
      </c>
      <c r="AL4428" s="2"/>
      <c r="AM4428" s="2">
        <v>0.55095679362051997</v>
      </c>
      <c r="AN4428" s="2">
        <v>0.635517712396375</v>
      </c>
      <c r="AO4428" s="2">
        <v>0.34730555166534899</v>
      </c>
      <c r="AP4428" s="2"/>
      <c r="AQ4428" s="2"/>
      <c r="AR4428" s="2"/>
      <c r="AS4428" s="2"/>
      <c r="AT4428" s="2"/>
      <c r="AU4428" s="2">
        <v>1.5489523247241099</v>
      </c>
      <c r="AV4428" s="2">
        <v>0.57654289558498295</v>
      </c>
      <c r="AW4428" s="2">
        <v>0.53945627757410597</v>
      </c>
      <c r="AX4428" s="2">
        <v>0.92715451342047395</v>
      </c>
      <c r="AY4428" s="2">
        <v>0.92369000443590299</v>
      </c>
      <c r="AZ4428" s="2">
        <v>1.2573912707877599</v>
      </c>
      <c r="BA4428" s="2"/>
      <c r="BB4428" s="2"/>
      <c r="BC4428" s="2"/>
      <c r="BD4428" s="2">
        <v>0.62486924187762505</v>
      </c>
      <c r="BE4428" s="2">
        <v>1.3118047019028101</v>
      </c>
      <c r="BF4428" s="2">
        <v>0.52164171084975897</v>
      </c>
      <c r="BG4428" s="2">
        <v>1.13857732481517</v>
      </c>
      <c r="BH4428" s="2"/>
      <c r="BI4428" s="2"/>
      <c r="BJ4428" s="2"/>
      <c r="BK4428" s="2">
        <v>0.96611628217649503</v>
      </c>
      <c r="BL4428" s="2">
        <v>0.97067964089528203</v>
      </c>
      <c r="BM4428" s="2">
        <v>0.77458646573186796</v>
      </c>
      <c r="BN4428" s="2">
        <v>1.47691147229735</v>
      </c>
      <c r="BO4428" s="2">
        <v>0.93035829109220003</v>
      </c>
      <c r="BP4428" s="2"/>
      <c r="BQ4428" s="2">
        <v>1.1039239981387701</v>
      </c>
      <c r="BR4428" s="2">
        <v>0.51538547192760598</v>
      </c>
      <c r="BS4428" s="2">
        <v>1.9561342167940901</v>
      </c>
      <c r="BT4428" s="2"/>
      <c r="BU4428" s="2"/>
      <c r="BV4428" s="2"/>
      <c r="BW4428" s="2">
        <v>0.73454719578995198</v>
      </c>
      <c r="BX4428" s="2"/>
      <c r="BY4428" s="2"/>
      <c r="BZ4428" s="2"/>
      <c r="CA4428" s="2">
        <v>0.70620770258738197</v>
      </c>
      <c r="CB4428" s="2">
        <v>0.222390666584136</v>
      </c>
      <c r="CC4428" s="2">
        <v>0.69879014460236499</v>
      </c>
      <c r="CD4428" s="2"/>
    </row>
    <row r="4429" spans="1:82" x14ac:dyDescent="0.3">
      <c r="A4429" s="2" t="s">
        <v>21096</v>
      </c>
      <c r="B4429" s="2" t="s">
        <v>4067</v>
      </c>
      <c r="C4429" s="2">
        <v>0.96256342686743401</v>
      </c>
      <c r="D4429" s="2">
        <v>0.84576920635697705</v>
      </c>
      <c r="E4429" s="2">
        <v>0.65714502816237297</v>
      </c>
      <c r="F4429" s="2">
        <v>1.1676156405670299</v>
      </c>
      <c r="G4429" s="2"/>
      <c r="H4429" s="2"/>
      <c r="I4429" s="2"/>
      <c r="J4429" s="2">
        <v>0.96972241572239304</v>
      </c>
      <c r="K4429" s="2"/>
      <c r="L4429" s="2"/>
      <c r="M4429" s="2"/>
      <c r="N4429" s="2"/>
      <c r="O4429" s="2"/>
      <c r="P4429" s="2">
        <v>1.5057175547474599</v>
      </c>
      <c r="Q4429" s="2">
        <v>1.16738335197592</v>
      </c>
      <c r="R4429" s="2">
        <v>0.79037916810887998</v>
      </c>
      <c r="S4429" s="2"/>
      <c r="T4429" s="2">
        <v>0.89584494440943396</v>
      </c>
      <c r="U4429" s="2">
        <v>1.2740420942520101</v>
      </c>
      <c r="V4429" s="2">
        <v>1.034842066135</v>
      </c>
      <c r="W4429" s="2"/>
      <c r="X4429" s="2"/>
      <c r="Y4429" s="2"/>
      <c r="Z4429" s="2"/>
      <c r="AA4429" s="2"/>
      <c r="AB4429" s="2">
        <v>0.85607319399016202</v>
      </c>
      <c r="AC4429" s="2">
        <v>1.0513952139574301</v>
      </c>
      <c r="AD4429" s="2">
        <v>1.18215759657502</v>
      </c>
      <c r="AE4429" s="2">
        <v>0.81362778778070799</v>
      </c>
      <c r="AF4429" s="2">
        <v>0.90994693543070104</v>
      </c>
      <c r="AG4429" s="2">
        <v>1.1839499122863699</v>
      </c>
      <c r="AH4429" s="2">
        <v>0.79022752509645899</v>
      </c>
      <c r="AI4429" s="2"/>
      <c r="AJ4429" s="2"/>
      <c r="AK4429" s="2"/>
      <c r="AL4429" s="2">
        <v>1.0694100796906301</v>
      </c>
      <c r="AM4429" s="2">
        <v>0.63636442526359105</v>
      </c>
      <c r="AN4429" s="2">
        <v>0.83885245699675703</v>
      </c>
      <c r="AO4429" s="2">
        <v>0.69129910773326797</v>
      </c>
      <c r="AP4429" s="2"/>
      <c r="AQ4429" s="2"/>
      <c r="AR4429" s="2"/>
      <c r="AS4429" s="2">
        <v>0.63248607373450405</v>
      </c>
      <c r="AT4429" s="2">
        <v>0.87726751180048401</v>
      </c>
      <c r="AU4429" s="2"/>
      <c r="AV4429" s="2"/>
      <c r="AW4429" s="2"/>
      <c r="AX4429" s="2"/>
      <c r="AY4429" s="2">
        <v>0.81498149218532701</v>
      </c>
      <c r="AZ4429" s="2">
        <v>0.838385370901091</v>
      </c>
      <c r="BA4429" s="2"/>
      <c r="BB4429" s="2"/>
      <c r="BC4429" s="2"/>
      <c r="BD4429" s="2">
        <v>0.72222095651976204</v>
      </c>
      <c r="BE4429" s="2">
        <v>0.66993421133800202</v>
      </c>
      <c r="BF4429" s="2">
        <v>0.92753609097772505</v>
      </c>
      <c r="BG4429" s="2"/>
      <c r="BH4429" s="2">
        <v>0.99082417409406898</v>
      </c>
      <c r="BI4429" s="2">
        <v>0.70141562661885004</v>
      </c>
      <c r="BJ4429" s="2">
        <v>0.69680628452295701</v>
      </c>
      <c r="BK4429" s="2">
        <v>0.88685908593603402</v>
      </c>
      <c r="BL4429" s="2">
        <v>1.00360165330152</v>
      </c>
      <c r="BM4429" s="2">
        <v>0.70069261393076698</v>
      </c>
      <c r="BN4429" s="2"/>
      <c r="BO4429" s="2"/>
      <c r="BP4429" s="2">
        <v>0.823749774861257</v>
      </c>
      <c r="BQ4429" s="2">
        <v>1.0127728786414001</v>
      </c>
      <c r="BR4429" s="2">
        <v>0.92708651084872695</v>
      </c>
      <c r="BS4429" s="2">
        <v>0.83507839199193701</v>
      </c>
      <c r="BT4429" s="2"/>
      <c r="BU4429" s="2"/>
      <c r="BV4429" s="2"/>
      <c r="BW4429" s="2"/>
      <c r="BX4429" s="2">
        <v>0.81277752331540298</v>
      </c>
      <c r="BY4429" s="2">
        <v>1.042393436</v>
      </c>
      <c r="BZ4429" s="2">
        <v>0.64285885142601995</v>
      </c>
      <c r="CA4429" s="2">
        <v>0.96194010218381698</v>
      </c>
      <c r="CB4429" s="2"/>
      <c r="CC4429" s="2"/>
      <c r="CD4429" s="2">
        <v>0.90870601874650103</v>
      </c>
    </row>
    <row r="4430" spans="1:82" x14ac:dyDescent="0.3">
      <c r="A4430" s="2" t="s">
        <v>14310</v>
      </c>
      <c r="B4430" s="2" t="s">
        <v>21564</v>
      </c>
      <c r="C4430" s="2"/>
      <c r="D4430" s="2"/>
      <c r="E4430" s="2"/>
      <c r="F4430" s="2"/>
      <c r="G4430" s="2"/>
      <c r="H4430" s="2"/>
      <c r="I4430" s="2"/>
      <c r="J4430" s="2"/>
      <c r="K4430" s="2">
        <v>1.0941050162847099</v>
      </c>
      <c r="L4430" s="2">
        <v>0.92128727810712596</v>
      </c>
      <c r="M4430" s="2"/>
      <c r="N4430" s="2"/>
      <c r="O4430" s="2"/>
      <c r="P4430" s="2"/>
      <c r="Q4430" s="2"/>
      <c r="R4430" s="2"/>
      <c r="S4430" s="2">
        <v>0.85241255886626499</v>
      </c>
      <c r="T4430" s="2"/>
      <c r="U4430" s="2"/>
      <c r="V4430" s="2"/>
      <c r="W4430" s="2"/>
      <c r="X4430" s="2"/>
      <c r="Y4430" s="2"/>
      <c r="Z4430" s="2">
        <v>1.00437272052323</v>
      </c>
      <c r="AA4430" s="2">
        <v>0.87855554603646402</v>
      </c>
      <c r="AB4430" s="2"/>
      <c r="AC4430" s="2"/>
      <c r="AD4430" s="2"/>
      <c r="AE4430" s="2"/>
      <c r="AF4430" s="2">
        <v>0.77303668162152395</v>
      </c>
      <c r="AG4430" s="2">
        <v>1.45145546200578</v>
      </c>
      <c r="AH4430" s="2">
        <v>0.66739535890990198</v>
      </c>
      <c r="AI4430" s="2"/>
      <c r="AJ4430" s="2"/>
      <c r="AK4430" s="2"/>
      <c r="AL4430" s="2"/>
      <c r="AM4430" s="2">
        <v>1.60759413887872</v>
      </c>
      <c r="AN4430" s="2">
        <v>0.99453248436443098</v>
      </c>
      <c r="AO4430" s="2">
        <v>0.69231903666553496</v>
      </c>
      <c r="AP4430" s="2"/>
      <c r="AQ4430" s="2"/>
      <c r="AR4430" s="2"/>
      <c r="AS4430" s="2"/>
      <c r="AT4430" s="2"/>
      <c r="AU4430" s="2">
        <v>0.688442508072861</v>
      </c>
      <c r="AV4430" s="2"/>
      <c r="AW4430" s="2"/>
      <c r="AX4430" s="2"/>
      <c r="AY4430" s="2">
        <v>0.75845707850074695</v>
      </c>
      <c r="AZ4430" s="2">
        <v>0.68088427113623196</v>
      </c>
      <c r="BA4430" s="2"/>
      <c r="BB4430" s="2"/>
      <c r="BC4430" s="2"/>
      <c r="BD4430" s="2">
        <v>0.965939294052651</v>
      </c>
      <c r="BE4430" s="2">
        <v>0.66811398238816799</v>
      </c>
      <c r="BF4430" s="2">
        <v>1.4590183046071401</v>
      </c>
      <c r="BG4430" s="2">
        <v>0.96297281506341004</v>
      </c>
      <c r="BH4430" s="2"/>
      <c r="BI4430" s="2"/>
      <c r="BJ4430" s="2"/>
      <c r="BK4430" s="2">
        <v>0.83287659574894901</v>
      </c>
      <c r="BL4430" s="2">
        <v>1.1750644276302</v>
      </c>
      <c r="BM4430" s="2">
        <v>1.07267253504376</v>
      </c>
      <c r="BN4430" s="2"/>
      <c r="BO4430" s="2"/>
      <c r="BP4430" s="2"/>
      <c r="BQ4430" s="2">
        <v>1.3133312983973899</v>
      </c>
      <c r="BR4430" s="2">
        <v>1.3115653704510499</v>
      </c>
      <c r="BS4430" s="2">
        <v>1.1354781761872299</v>
      </c>
      <c r="BT4430" s="2"/>
      <c r="BU4430" s="2"/>
      <c r="BV4430" s="2"/>
      <c r="BW4430" s="2">
        <v>0.78368691473365004</v>
      </c>
      <c r="BX4430" s="2"/>
      <c r="BY4430" s="2"/>
      <c r="BZ4430" s="2"/>
      <c r="CA4430" s="2">
        <v>1.4745278273465701</v>
      </c>
      <c r="CB4430" s="2">
        <v>1.4934915206830199</v>
      </c>
      <c r="CC4430" s="2"/>
      <c r="CD4430" s="2"/>
    </row>
    <row r="4431" spans="1:82" x14ac:dyDescent="0.3">
      <c r="A4431" s="2" t="s">
        <v>17911</v>
      </c>
      <c r="B4431" s="2" t="s">
        <v>13470</v>
      </c>
      <c r="C4431" s="2">
        <v>1.23874172247436</v>
      </c>
      <c r="D4431" s="2">
        <v>0.82704233630699897</v>
      </c>
      <c r="E4431" s="2">
        <v>0.900930834173715</v>
      </c>
      <c r="F4431" s="2">
        <v>0.92975916455004803</v>
      </c>
      <c r="G4431" s="2">
        <v>0.95232989621834097</v>
      </c>
      <c r="H4431" s="2">
        <v>1.19070076801684</v>
      </c>
      <c r="I4431" s="2">
        <v>0.86786893689447697</v>
      </c>
      <c r="J4431" s="2">
        <v>0.95391692514557402</v>
      </c>
      <c r="K4431" s="2">
        <v>0.88146456209189294</v>
      </c>
      <c r="L4431" s="2">
        <v>1.0559709368290799</v>
      </c>
      <c r="M4431" s="2">
        <v>1.02132839554118</v>
      </c>
      <c r="N4431" s="2">
        <v>0.99734677518345505</v>
      </c>
      <c r="O4431" s="2">
        <v>0.73691421850849903</v>
      </c>
      <c r="P4431" s="2">
        <v>1.03261657317933</v>
      </c>
      <c r="Q4431" s="2">
        <v>0.98281642114672496</v>
      </c>
      <c r="R4431" s="2">
        <v>0.91224440636821202</v>
      </c>
      <c r="S4431" s="2">
        <v>1.42876924059874</v>
      </c>
      <c r="T4431" s="2">
        <v>0.70260070955714105</v>
      </c>
      <c r="U4431" s="2">
        <v>1.5046250325495401</v>
      </c>
      <c r="V4431" s="2">
        <v>0.65921264032950799</v>
      </c>
      <c r="W4431" s="2">
        <v>1.01690974798975</v>
      </c>
      <c r="X4431" s="2">
        <v>0.97408412363757202</v>
      </c>
      <c r="Y4431" s="2">
        <v>1.3848087565264799</v>
      </c>
      <c r="Z4431" s="2">
        <v>0.745338242183893</v>
      </c>
      <c r="AA4431" s="2">
        <v>1.3394248992853901</v>
      </c>
      <c r="AB4431" s="2">
        <v>0.66876605016726998</v>
      </c>
      <c r="AC4431" s="2">
        <v>0.71607729618509997</v>
      </c>
      <c r="AD4431" s="2">
        <v>0.54609721594314597</v>
      </c>
      <c r="AE4431" s="2">
        <v>0.67285197501791505</v>
      </c>
      <c r="AF4431" s="2">
        <v>1.0178512062488601</v>
      </c>
      <c r="AG4431" s="2">
        <v>0.97420166633350003</v>
      </c>
      <c r="AH4431" s="2">
        <v>0.99205144225904296</v>
      </c>
      <c r="AI4431" s="2">
        <v>0.59831430183267198</v>
      </c>
      <c r="AJ4431" s="2">
        <v>0.55937789884305</v>
      </c>
      <c r="AK4431" s="2">
        <v>0.60081745773070405</v>
      </c>
      <c r="AL4431" s="2">
        <v>1.0245099066996399</v>
      </c>
      <c r="AM4431" s="2">
        <v>0.913924896689848</v>
      </c>
      <c r="AN4431" s="2">
        <v>0.86950689927509595</v>
      </c>
      <c r="AO4431" s="2">
        <v>0.80258243951800401</v>
      </c>
      <c r="AP4431" s="2"/>
      <c r="AQ4431" s="2"/>
      <c r="AR4431" s="2"/>
      <c r="AS4431" s="2">
        <v>0.433022689325745</v>
      </c>
      <c r="AT4431" s="2">
        <v>0.44983722085738198</v>
      </c>
      <c r="AU4431" s="2">
        <v>1.67705579215977</v>
      </c>
      <c r="AV4431" s="2">
        <v>0.51689396760765904</v>
      </c>
      <c r="AW4431" s="2">
        <v>0.62519538111135897</v>
      </c>
      <c r="AX4431" s="2">
        <v>0.38026085317770397</v>
      </c>
      <c r="AY4431" s="2">
        <v>1.1850165950019</v>
      </c>
      <c r="AZ4431" s="2">
        <v>1.4612843406361999</v>
      </c>
      <c r="BA4431" s="2"/>
      <c r="BB4431" s="2"/>
      <c r="BC4431" s="2"/>
      <c r="BD4431" s="2">
        <v>0.75217137600218498</v>
      </c>
      <c r="BE4431" s="2">
        <v>0.89331244820863798</v>
      </c>
      <c r="BF4431" s="2">
        <v>0.89053881316141703</v>
      </c>
      <c r="BG4431" s="2">
        <v>1.3819524462741499</v>
      </c>
      <c r="BH4431" s="2">
        <v>0.95823706540730103</v>
      </c>
      <c r="BI4431" s="2">
        <v>0.66079018669491196</v>
      </c>
      <c r="BJ4431" s="2">
        <v>0.52990317101762097</v>
      </c>
      <c r="BK4431" s="2">
        <v>1.3913645159077901</v>
      </c>
      <c r="BL4431" s="2">
        <v>0.99829246121675097</v>
      </c>
      <c r="BM4431" s="2">
        <v>1.0545303744544501</v>
      </c>
      <c r="BN4431" s="2">
        <v>0.65916285492996396</v>
      </c>
      <c r="BO4431" s="2">
        <v>0.54672211124899905</v>
      </c>
      <c r="BP4431" s="2">
        <v>0.58209560501503299</v>
      </c>
      <c r="BQ4431" s="2">
        <v>0.91548184152564305</v>
      </c>
      <c r="BR4431" s="2">
        <v>0.92619556401293401</v>
      </c>
      <c r="BS4431" s="2">
        <v>0.97008638191768704</v>
      </c>
      <c r="BT4431" s="2"/>
      <c r="BU4431" s="2"/>
      <c r="BV4431" s="2"/>
      <c r="BW4431" s="2">
        <v>0.86443095236851597</v>
      </c>
      <c r="BX4431" s="2">
        <v>0.81049395966045501</v>
      </c>
      <c r="BY4431" s="2">
        <v>0.48275613499999998</v>
      </c>
      <c r="BZ4431" s="2">
        <v>0.30510262596425602</v>
      </c>
      <c r="CA4431" s="2">
        <v>0.87404190112228997</v>
      </c>
      <c r="CB4431" s="2">
        <v>0.65813853755680496</v>
      </c>
      <c r="CC4431" s="2">
        <v>0.49470710932877698</v>
      </c>
      <c r="CD4431" s="2">
        <v>0.94399668739073395</v>
      </c>
    </row>
    <row r="4432" spans="1:82" x14ac:dyDescent="0.3">
      <c r="A4432" s="2" t="s">
        <v>21337</v>
      </c>
      <c r="B4432" s="2" t="s">
        <v>10837</v>
      </c>
      <c r="C4432" s="2"/>
      <c r="D4432" s="2">
        <v>0.64036212536420001</v>
      </c>
      <c r="E4432" s="2">
        <v>0.91713353199533598</v>
      </c>
      <c r="F4432" s="2">
        <v>0.45867311467093402</v>
      </c>
      <c r="G4432" s="2"/>
      <c r="H4432" s="2"/>
      <c r="I4432" s="2"/>
      <c r="J4432" s="2"/>
      <c r="K4432" s="2"/>
      <c r="L4432" s="2"/>
      <c r="M4432" s="2"/>
      <c r="N4432" s="2"/>
      <c r="O4432" s="2"/>
      <c r="P4432" s="2">
        <v>0.69243553847485595</v>
      </c>
      <c r="Q4432" s="2">
        <v>0.58408402437092999</v>
      </c>
      <c r="R4432" s="2">
        <v>0.70167091195478704</v>
      </c>
      <c r="S4432" s="2"/>
      <c r="T4432" s="2">
        <v>0.98020758668557395</v>
      </c>
      <c r="U4432" s="2">
        <v>0.69999317298533303</v>
      </c>
      <c r="V4432" s="2">
        <v>0.62577081653562905</v>
      </c>
      <c r="W4432" s="2"/>
      <c r="X4432" s="2"/>
      <c r="Y4432" s="2"/>
      <c r="Z4432" s="2"/>
      <c r="AA4432" s="2"/>
      <c r="AB4432" s="2">
        <v>1.0412558356880799</v>
      </c>
      <c r="AC4432" s="2">
        <v>1.12557029570275</v>
      </c>
      <c r="AD4432" s="2">
        <v>0.88454830315460398</v>
      </c>
      <c r="AE4432" s="2">
        <v>0.68719843209127895</v>
      </c>
      <c r="AF4432" s="2"/>
      <c r="AG4432" s="2"/>
      <c r="AH4432" s="2"/>
      <c r="AI4432" s="2">
        <v>0.983441577678418</v>
      </c>
      <c r="AJ4432" s="2">
        <v>0.91600611189048098</v>
      </c>
      <c r="AK4432" s="2">
        <v>0.879243672825051</v>
      </c>
      <c r="AL4432" s="2"/>
      <c r="AM4432" s="2"/>
      <c r="AN4432" s="2"/>
      <c r="AO4432" s="2"/>
      <c r="AP4432" s="2"/>
      <c r="AQ4432" s="2"/>
      <c r="AR4432" s="2"/>
      <c r="AS4432" s="2">
        <v>0.62258082323319797</v>
      </c>
      <c r="AT4432" s="2">
        <v>0.64386034105201995</v>
      </c>
      <c r="AU4432" s="2"/>
      <c r="AV4432" s="2">
        <v>0.83124760534163</v>
      </c>
      <c r="AW4432" s="2">
        <v>0.90217587581676495</v>
      </c>
      <c r="AX4432" s="2">
        <v>0.82530472567931101</v>
      </c>
      <c r="AY4432" s="2"/>
      <c r="AZ4432" s="2"/>
      <c r="BA4432" s="2"/>
      <c r="BB4432" s="2"/>
      <c r="BC4432" s="2"/>
      <c r="BD4432" s="2"/>
      <c r="BE4432" s="2"/>
      <c r="BF4432" s="2"/>
      <c r="BG4432" s="2"/>
      <c r="BH4432" s="2"/>
      <c r="BI4432" s="2">
        <v>0.67394715207196898</v>
      </c>
      <c r="BJ4432" s="2">
        <v>0.78788812441040901</v>
      </c>
      <c r="BK4432" s="2"/>
      <c r="BL4432" s="2"/>
      <c r="BM4432" s="2"/>
      <c r="BN4432" s="2">
        <v>0.93549357461626403</v>
      </c>
      <c r="BO4432" s="2">
        <v>0.88997661423836805</v>
      </c>
      <c r="BP4432" s="2"/>
      <c r="BQ4432" s="2"/>
      <c r="BR4432" s="2"/>
      <c r="BS4432" s="2"/>
      <c r="BT4432" s="2"/>
      <c r="BU4432" s="2"/>
      <c r="BV4432" s="2"/>
      <c r="BW4432" s="2"/>
      <c r="BX4432" s="2"/>
      <c r="BY4432" s="2">
        <v>0.48902901999999998</v>
      </c>
      <c r="BZ4432" s="2"/>
      <c r="CA4432" s="2"/>
      <c r="CB4432" s="2"/>
      <c r="CC4432" s="2">
        <v>0.73010618567456098</v>
      </c>
      <c r="CD4432" s="2"/>
    </row>
    <row r="4433" spans="1:82" x14ac:dyDescent="0.3">
      <c r="A4433" s="2" t="s">
        <v>15868</v>
      </c>
      <c r="B4433" s="2" t="s">
        <v>3288</v>
      </c>
      <c r="C4433" s="2"/>
      <c r="D4433" s="2"/>
      <c r="E4433" s="2"/>
      <c r="F4433" s="2"/>
      <c r="G4433" s="2"/>
      <c r="H4433" s="2"/>
      <c r="I4433" s="2"/>
      <c r="J4433" s="2"/>
      <c r="K4433" s="2"/>
      <c r="L4433" s="2"/>
      <c r="M4433" s="2"/>
      <c r="N4433" s="2"/>
      <c r="O4433" s="2"/>
      <c r="P4433" s="2"/>
      <c r="Q4433" s="2"/>
      <c r="R4433" s="2"/>
      <c r="S4433" s="2"/>
      <c r="T4433" s="2"/>
      <c r="U4433" s="2"/>
      <c r="V4433" s="2"/>
      <c r="W4433" s="2"/>
      <c r="X4433" s="2"/>
      <c r="Y4433" s="2"/>
      <c r="Z4433" s="2"/>
      <c r="AA4433" s="2"/>
      <c r="AB4433" s="2"/>
      <c r="AC4433" s="2"/>
      <c r="AD4433" s="2"/>
      <c r="AE4433" s="2"/>
      <c r="AF4433" s="2"/>
      <c r="AG4433" s="2"/>
      <c r="AH4433" s="2"/>
      <c r="AI4433" s="2"/>
      <c r="AJ4433" s="2"/>
      <c r="AK4433" s="2"/>
      <c r="AL4433" s="2"/>
      <c r="AM4433" s="2">
        <v>0.95554691982534701</v>
      </c>
      <c r="AN4433" s="2">
        <v>0.82569204805317997</v>
      </c>
      <c r="AO4433" s="2">
        <v>1.2470025691767801</v>
      </c>
      <c r="AP4433" s="2"/>
      <c r="AQ4433" s="2"/>
      <c r="AR4433" s="2"/>
      <c r="AS4433" s="2"/>
      <c r="AT4433" s="2"/>
      <c r="AU4433" s="2"/>
      <c r="AV4433" s="2"/>
      <c r="AW4433" s="2"/>
      <c r="AX4433" s="2"/>
      <c r="AY4433" s="2"/>
      <c r="AZ4433" s="2"/>
      <c r="BA4433" s="2"/>
      <c r="BB4433" s="2"/>
      <c r="BC4433" s="2"/>
      <c r="BD4433" s="2">
        <v>0.97667736987196196</v>
      </c>
      <c r="BE4433" s="2">
        <v>1.2484742260077599</v>
      </c>
      <c r="BF4433" s="2">
        <v>0.93752368229357896</v>
      </c>
      <c r="BG4433" s="2"/>
      <c r="BH4433" s="2"/>
      <c r="BI4433" s="2"/>
      <c r="BJ4433" s="2"/>
      <c r="BK4433" s="2"/>
      <c r="BL4433" s="2"/>
      <c r="BM4433" s="2"/>
      <c r="BN4433" s="2"/>
      <c r="BO4433" s="2"/>
      <c r="BP4433" s="2"/>
      <c r="BQ4433" s="2">
        <v>1.265324946986</v>
      </c>
      <c r="BR4433" s="2">
        <v>1.1543217088116999</v>
      </c>
      <c r="BS4433" s="2">
        <v>1.4061174384980799</v>
      </c>
      <c r="BT4433" s="2"/>
      <c r="BU4433" s="2"/>
      <c r="BV4433" s="2"/>
      <c r="BW4433" s="2"/>
      <c r="BX4433" s="2"/>
      <c r="BY4433" s="2"/>
      <c r="BZ4433" s="2"/>
      <c r="CA4433" s="2"/>
      <c r="CB4433" s="2"/>
      <c r="CC4433" s="2"/>
      <c r="CD4433" s="2"/>
    </row>
    <row r="4434" spans="1:82" x14ac:dyDescent="0.3">
      <c r="A4434" s="2" t="s">
        <v>21133</v>
      </c>
      <c r="B4434" s="2" t="s">
        <v>10970</v>
      </c>
      <c r="C4434" s="2">
        <v>1.0153838713675001</v>
      </c>
      <c r="D4434" s="2">
        <v>1.0213960767950001</v>
      </c>
      <c r="E4434" s="2">
        <v>1.0351174328477499</v>
      </c>
      <c r="F4434" s="2">
        <v>0.96232030260449297</v>
      </c>
      <c r="G4434" s="2">
        <v>1.2753261722249001</v>
      </c>
      <c r="H4434" s="2">
        <v>1.2879050948921</v>
      </c>
      <c r="I4434" s="2">
        <v>1.30200890007659</v>
      </c>
      <c r="J4434" s="2">
        <v>0.95046233595305996</v>
      </c>
      <c r="K4434" s="2">
        <v>0.71844206524440302</v>
      </c>
      <c r="L4434" s="2">
        <v>0.71368248584527205</v>
      </c>
      <c r="M4434" s="2">
        <v>1.4877373036130801</v>
      </c>
      <c r="N4434" s="2">
        <v>1.02864207564205</v>
      </c>
      <c r="O4434" s="2">
        <v>1.0148237466221399</v>
      </c>
      <c r="P4434" s="2">
        <v>1.0834429115641999</v>
      </c>
      <c r="Q4434" s="2">
        <v>1.2669580563393801</v>
      </c>
      <c r="R4434" s="2">
        <v>0.91901657464210795</v>
      </c>
      <c r="S4434" s="2">
        <v>0.92825342827095803</v>
      </c>
      <c r="T4434" s="2">
        <v>0.99573456188477905</v>
      </c>
      <c r="U4434" s="2">
        <v>1.2529063418728199</v>
      </c>
      <c r="V4434" s="2">
        <v>1.1581083284582201</v>
      </c>
      <c r="W4434" s="2">
        <v>1.14941937133029</v>
      </c>
      <c r="X4434" s="2">
        <v>1.52450515151927</v>
      </c>
      <c r="Y4434" s="2">
        <v>1.5519095458655401</v>
      </c>
      <c r="Z4434" s="2">
        <v>1.0885556020309499</v>
      </c>
      <c r="AA4434" s="2">
        <v>0.85556470594511402</v>
      </c>
      <c r="AB4434" s="2">
        <v>1.1395967121178501</v>
      </c>
      <c r="AC4434" s="2">
        <v>1.09438934592952</v>
      </c>
      <c r="AD4434" s="2">
        <v>0.90791853594773497</v>
      </c>
      <c r="AE4434" s="2">
        <v>0.87607259130304505</v>
      </c>
      <c r="AF4434" s="2">
        <v>1.19332818684311</v>
      </c>
      <c r="AG4434" s="2">
        <v>0.99509216111295196</v>
      </c>
      <c r="AH4434" s="2">
        <v>0.84433882067870203</v>
      </c>
      <c r="AI4434" s="2">
        <v>0.97556937872541505</v>
      </c>
      <c r="AJ4434" s="2">
        <v>0.88948425183360202</v>
      </c>
      <c r="AK4434" s="2">
        <v>1.0323822555057001</v>
      </c>
      <c r="AL4434" s="2">
        <v>0.89199408312957895</v>
      </c>
      <c r="AM4434" s="2">
        <v>0.90625628372137101</v>
      </c>
      <c r="AN4434" s="2">
        <v>0.924202095410814</v>
      </c>
      <c r="AO4434" s="2">
        <v>0.67188235621614401</v>
      </c>
      <c r="AP4434" s="2">
        <v>1.11071684721</v>
      </c>
      <c r="AQ4434" s="2">
        <v>1.29553860904705</v>
      </c>
      <c r="AR4434" s="2">
        <v>1.20117527280531</v>
      </c>
      <c r="AS4434" s="2">
        <v>0.81253205636053405</v>
      </c>
      <c r="AT4434" s="2">
        <v>0.85872931300885003</v>
      </c>
      <c r="AU4434" s="2">
        <v>0.88806669301530805</v>
      </c>
      <c r="AV4434" s="2">
        <v>0.85814293454484702</v>
      </c>
      <c r="AW4434" s="2">
        <v>0.82458492043942799</v>
      </c>
      <c r="AX4434" s="2">
        <v>0.77830139305344903</v>
      </c>
      <c r="AY4434" s="2">
        <v>1.15866050295906</v>
      </c>
      <c r="AZ4434" s="2">
        <v>0.97384853484928902</v>
      </c>
      <c r="BA4434" s="2">
        <v>0.97355263294174199</v>
      </c>
      <c r="BB4434" s="2">
        <v>0.79922751014357496</v>
      </c>
      <c r="BC4434" s="2">
        <v>1.1772197179259301</v>
      </c>
      <c r="BD4434" s="2">
        <v>1.1052656119995801</v>
      </c>
      <c r="BE4434" s="2">
        <v>0.94011151781192204</v>
      </c>
      <c r="BF4434" s="2">
        <v>0.84392825191560505</v>
      </c>
      <c r="BG4434" s="2">
        <v>1.06471826794083</v>
      </c>
      <c r="BH4434" s="2">
        <v>1.55102708092528</v>
      </c>
      <c r="BI4434" s="2">
        <v>1.2285217561544599</v>
      </c>
      <c r="BJ4434" s="2">
        <v>0.87687633824016098</v>
      </c>
      <c r="BK4434" s="2">
        <v>1.0118092775705401</v>
      </c>
      <c r="BL4434" s="2">
        <v>1.27215417203452</v>
      </c>
      <c r="BM4434" s="2">
        <v>0.85407604083077604</v>
      </c>
      <c r="BN4434" s="2">
        <v>1.0906720053418899</v>
      </c>
      <c r="BO4434" s="2">
        <v>0.86927936914128301</v>
      </c>
      <c r="BP4434" s="2">
        <v>0.75775321957887798</v>
      </c>
      <c r="BQ4434" s="2">
        <v>1.19782323188572</v>
      </c>
      <c r="BR4434" s="2">
        <v>1.1689432949962899</v>
      </c>
      <c r="BS4434" s="2">
        <v>1.16112482623724</v>
      </c>
      <c r="BT4434" s="2">
        <v>0.91599608692024304</v>
      </c>
      <c r="BU4434" s="2">
        <v>0.94375273424838602</v>
      </c>
      <c r="BV4434" s="2">
        <v>0.92587115899949801</v>
      </c>
      <c r="BW4434" s="2">
        <v>0.89017494784195506</v>
      </c>
      <c r="BX4434" s="2">
        <v>0.98330626540977795</v>
      </c>
      <c r="BY4434" s="2">
        <v>0.68335612499999998</v>
      </c>
      <c r="BZ4434" s="2">
        <v>0.58829395501665904</v>
      </c>
      <c r="CA4434" s="2">
        <v>0.76576060781593502</v>
      </c>
      <c r="CB4434" s="2">
        <v>0.839147802088831</v>
      </c>
      <c r="CC4434" s="2">
        <v>0.87495010831912801</v>
      </c>
      <c r="CD4434" s="2">
        <v>1.22370686365016</v>
      </c>
    </row>
    <row r="4435" spans="1:82" x14ac:dyDescent="0.3">
      <c r="A4435" s="2" t="s">
        <v>15910</v>
      </c>
      <c r="B4435" s="2" t="s">
        <v>11671</v>
      </c>
      <c r="C4435" s="2"/>
      <c r="D4435" s="2">
        <v>1.1007460887661</v>
      </c>
      <c r="E4435" s="2">
        <v>1.1560186652484601</v>
      </c>
      <c r="F4435" s="2">
        <v>1.0557505150156199</v>
      </c>
      <c r="G4435" s="2">
        <v>1.6252184610789999</v>
      </c>
      <c r="H4435" s="2">
        <v>1.51121591884651</v>
      </c>
      <c r="I4435" s="2">
        <v>0.97953898740383505</v>
      </c>
      <c r="J4435" s="2"/>
      <c r="K4435" s="2">
        <v>0.96483534928107695</v>
      </c>
      <c r="L4435" s="2">
        <v>0.80143212411093101</v>
      </c>
      <c r="M4435" s="2">
        <v>0.95582430661162598</v>
      </c>
      <c r="N4435" s="2">
        <v>0.97774792826845902</v>
      </c>
      <c r="O4435" s="2">
        <v>1.26318801489816</v>
      </c>
      <c r="P4435" s="2">
        <v>0.97086592737177102</v>
      </c>
      <c r="Q4435" s="2">
        <v>1.0542661675303799</v>
      </c>
      <c r="R4435" s="2">
        <v>1.0331076798194101</v>
      </c>
      <c r="S4435" s="2">
        <v>0.86367705561152497</v>
      </c>
      <c r="T4435" s="2"/>
      <c r="U4435" s="2">
        <v>0.847805891843322</v>
      </c>
      <c r="V4435" s="2">
        <v>1.24717237313247</v>
      </c>
      <c r="W4435" s="2">
        <v>0.90707625918086698</v>
      </c>
      <c r="X4435" s="2">
        <v>1.59926279860846</v>
      </c>
      <c r="Y4435" s="2">
        <v>1.0895559673022901</v>
      </c>
      <c r="Z4435" s="2">
        <v>0.92003349825401104</v>
      </c>
      <c r="AA4435" s="2">
        <v>0.61502836338900302</v>
      </c>
      <c r="AB4435" s="2"/>
      <c r="AC4435" s="2"/>
      <c r="AD4435" s="2"/>
      <c r="AE4435" s="2"/>
      <c r="AF4435" s="2"/>
      <c r="AG4435" s="2"/>
      <c r="AH4435" s="2"/>
      <c r="AI4435" s="2"/>
      <c r="AJ4435" s="2"/>
      <c r="AK4435" s="2"/>
      <c r="AL4435" s="2"/>
      <c r="AM4435" s="2"/>
      <c r="AN4435" s="2"/>
      <c r="AO4435" s="2"/>
      <c r="AP4435" s="2"/>
      <c r="AQ4435" s="2"/>
      <c r="AR4435" s="2"/>
      <c r="AS4435" s="2"/>
      <c r="AT4435" s="2"/>
      <c r="AU4435" s="2">
        <v>0.95529784248033101</v>
      </c>
      <c r="AV4435" s="2"/>
      <c r="AW4435" s="2"/>
      <c r="AX4435" s="2"/>
      <c r="AY4435" s="2"/>
      <c r="AZ4435" s="2"/>
      <c r="BA4435" s="2"/>
      <c r="BB4435" s="2"/>
      <c r="BC4435" s="2"/>
      <c r="BD4435" s="2"/>
      <c r="BE4435" s="2"/>
      <c r="BF4435" s="2"/>
      <c r="BG4435" s="2">
        <v>0.75601416244868003</v>
      </c>
      <c r="BH4435" s="2"/>
      <c r="BI4435" s="2"/>
      <c r="BJ4435" s="2"/>
      <c r="BK4435" s="2"/>
      <c r="BL4435" s="2"/>
      <c r="BM4435" s="2"/>
      <c r="BN4435" s="2"/>
      <c r="BO4435" s="2"/>
      <c r="BP4435" s="2"/>
      <c r="BQ4435" s="2"/>
      <c r="BR4435" s="2"/>
      <c r="BS4435" s="2"/>
      <c r="BT4435" s="2"/>
      <c r="BU4435" s="2"/>
      <c r="BV4435" s="2"/>
      <c r="BW4435" s="2">
        <v>0.91557185445096501</v>
      </c>
      <c r="BX4435" s="2"/>
      <c r="BY4435" s="2">
        <v>1.030111523</v>
      </c>
      <c r="BZ4435" s="2"/>
      <c r="CA4435" s="2"/>
      <c r="CB4435" s="2">
        <v>1.0597403155840599</v>
      </c>
      <c r="CC4435" s="2"/>
      <c r="CD4435" s="2"/>
    </row>
    <row r="4436" spans="1:82" x14ac:dyDescent="0.3">
      <c r="A4436" s="2" t="s">
        <v>14631</v>
      </c>
      <c r="B4436" s="2" t="s">
        <v>1024</v>
      </c>
      <c r="C4436" s="2"/>
      <c r="D4436" s="2"/>
      <c r="E4436" s="2"/>
      <c r="F4436" s="2"/>
      <c r="G4436" s="2"/>
      <c r="H4436" s="2"/>
      <c r="I4436" s="2"/>
      <c r="J4436" s="2"/>
      <c r="K4436" s="2"/>
      <c r="L4436" s="2"/>
      <c r="M4436" s="2"/>
      <c r="N4436" s="2"/>
      <c r="O4436" s="2"/>
      <c r="P4436" s="2"/>
      <c r="Q4436" s="2"/>
      <c r="R4436" s="2"/>
      <c r="S4436" s="2"/>
      <c r="T4436" s="2">
        <v>0.92758164040328595</v>
      </c>
      <c r="U4436" s="2"/>
      <c r="V4436" s="2"/>
      <c r="W4436" s="2"/>
      <c r="X4436" s="2"/>
      <c r="Y4436" s="2"/>
      <c r="Z4436" s="2"/>
      <c r="AA4436" s="2"/>
      <c r="AB4436" s="2">
        <v>0.83476258564793704</v>
      </c>
      <c r="AC4436" s="2">
        <v>0.908767383546769</v>
      </c>
      <c r="AD4436" s="2">
        <v>1.0995835564577301</v>
      </c>
      <c r="AE4436" s="2">
        <v>0.98915741194347895</v>
      </c>
      <c r="AF4436" s="2"/>
      <c r="AG4436" s="2"/>
      <c r="AH4436" s="2"/>
      <c r="AI4436" s="2"/>
      <c r="AJ4436" s="2"/>
      <c r="AK4436" s="2"/>
      <c r="AL4436" s="2"/>
      <c r="AM4436" s="2"/>
      <c r="AN4436" s="2"/>
      <c r="AO4436" s="2"/>
      <c r="AP4436" s="2"/>
      <c r="AQ4436" s="2"/>
      <c r="AR4436" s="2"/>
      <c r="AS4436" s="2">
        <v>0.93310704041070602</v>
      </c>
      <c r="AT4436" s="2">
        <v>1.21761929815563</v>
      </c>
      <c r="AU4436" s="2"/>
      <c r="AV4436" s="2"/>
      <c r="AW4436" s="2"/>
      <c r="AX4436" s="2"/>
      <c r="AY4436" s="2"/>
      <c r="AZ4436" s="2"/>
      <c r="BA4436" s="2"/>
      <c r="BB4436" s="2"/>
      <c r="BC4436" s="2"/>
      <c r="BD4436" s="2"/>
      <c r="BE4436" s="2"/>
      <c r="BF4436" s="2"/>
      <c r="BG4436" s="2"/>
      <c r="BH4436" s="2"/>
      <c r="BI4436" s="2">
        <v>1.15989864952147</v>
      </c>
      <c r="BJ4436" s="2">
        <v>1.08446107416816</v>
      </c>
      <c r="BK4436" s="2"/>
      <c r="BL4436" s="2"/>
      <c r="BM4436" s="2"/>
      <c r="BN4436" s="2"/>
      <c r="BO4436" s="2"/>
      <c r="BP4436" s="2"/>
      <c r="BQ4436" s="2"/>
      <c r="BR4436" s="2"/>
      <c r="BS4436" s="2"/>
      <c r="BT4436" s="2"/>
      <c r="BU4436" s="2"/>
      <c r="BV4436" s="2"/>
      <c r="BW4436" s="2"/>
      <c r="BX4436" s="2"/>
      <c r="BY4436" s="2"/>
      <c r="BZ4436" s="2"/>
      <c r="CA4436" s="2"/>
      <c r="CB4436" s="2"/>
      <c r="CC4436" s="2"/>
      <c r="CD4436" s="2"/>
    </row>
    <row r="4437" spans="1:82" x14ac:dyDescent="0.3">
      <c r="A4437" s="2" t="s">
        <v>21493</v>
      </c>
      <c r="B4437" s="2" t="s">
        <v>21556</v>
      </c>
      <c r="C4437" s="2">
        <v>0.16152631673926199</v>
      </c>
      <c r="D4437" s="2"/>
      <c r="E4437" s="2"/>
      <c r="F4437" s="2"/>
      <c r="G4437" s="2"/>
      <c r="H4437" s="2"/>
      <c r="I4437" s="2"/>
      <c r="J4437" s="2">
        <v>0.17185913078772899</v>
      </c>
      <c r="K4437" s="2"/>
      <c r="L4437" s="2"/>
      <c r="M4437" s="2"/>
      <c r="N4437" s="2"/>
      <c r="O4437" s="2"/>
      <c r="P4437" s="2"/>
      <c r="Q4437" s="2"/>
      <c r="R4437" s="2"/>
      <c r="S4437" s="2"/>
      <c r="T4437" s="2">
        <v>3.9781087736086498</v>
      </c>
      <c r="U4437" s="2"/>
      <c r="V4437" s="2"/>
      <c r="W4437" s="2"/>
      <c r="X4437" s="2"/>
      <c r="Y4437" s="2"/>
      <c r="Z4437" s="2"/>
      <c r="AA4437" s="2"/>
      <c r="AB4437" s="2">
        <v>1.5162386939641499</v>
      </c>
      <c r="AC4437" s="2">
        <v>0.93443872716632803</v>
      </c>
      <c r="AD4437" s="2">
        <v>1.26805179338072</v>
      </c>
      <c r="AE4437" s="2">
        <v>2.0065234515890702</v>
      </c>
      <c r="AF4437" s="2"/>
      <c r="AG4437" s="2"/>
      <c r="AH4437" s="2"/>
      <c r="AI4437" s="2"/>
      <c r="AJ4437" s="2"/>
      <c r="AK4437" s="2"/>
      <c r="AL4437" s="2">
        <v>0.31325862108929398</v>
      </c>
      <c r="AM4437" s="2"/>
      <c r="AN4437" s="2"/>
      <c r="AO4437" s="2"/>
      <c r="AP4437" s="2"/>
      <c r="AQ4437" s="2"/>
      <c r="AR4437" s="2"/>
      <c r="AS4437" s="2">
        <v>1.0105562789451601</v>
      </c>
      <c r="AT4437" s="2">
        <v>2.6481473377703599</v>
      </c>
      <c r="AU4437" s="2"/>
      <c r="AV4437" s="2"/>
      <c r="AW4437" s="2"/>
      <c r="AX4437" s="2"/>
      <c r="AY4437" s="2"/>
      <c r="AZ4437" s="2"/>
      <c r="BA4437" s="2"/>
      <c r="BB4437" s="2"/>
      <c r="BC4437" s="2"/>
      <c r="BD4437" s="2"/>
      <c r="BE4437" s="2"/>
      <c r="BF4437" s="2"/>
      <c r="BG4437" s="2"/>
      <c r="BH4437" s="2">
        <v>0.85419265533470701</v>
      </c>
      <c r="BI4437" s="2">
        <v>1.06476453110001</v>
      </c>
      <c r="BJ4437" s="2">
        <v>1.18000731081885</v>
      </c>
      <c r="BK4437" s="2"/>
      <c r="BL4437" s="2"/>
      <c r="BM4437" s="2"/>
      <c r="BN4437" s="2"/>
      <c r="BO4437" s="2"/>
      <c r="BP4437" s="2">
        <v>0.466741903888299</v>
      </c>
      <c r="BQ4437" s="2"/>
      <c r="BR4437" s="2"/>
      <c r="BS4437" s="2"/>
      <c r="BT4437" s="2"/>
      <c r="BU4437" s="2"/>
      <c r="BV4437" s="2"/>
      <c r="BW4437" s="2"/>
      <c r="BX4437" s="2">
        <v>0.32392866591617298</v>
      </c>
      <c r="BY4437" s="2"/>
      <c r="BZ4437" s="2">
        <v>0.484429228346965</v>
      </c>
      <c r="CA4437" s="2"/>
      <c r="CB4437" s="2"/>
      <c r="CC4437" s="2"/>
      <c r="CD4437" s="2">
        <v>0.35230696557614499</v>
      </c>
    </row>
    <row r="4438" spans="1:82" x14ac:dyDescent="0.3">
      <c r="A4438" s="2" t="s">
        <v>15038</v>
      </c>
      <c r="B4438" s="2" t="s">
        <v>10652</v>
      </c>
      <c r="C4438" s="2"/>
      <c r="D4438" s="2">
        <v>0.74359013929134599</v>
      </c>
      <c r="E4438" s="2">
        <v>0.53194825796041001</v>
      </c>
      <c r="F4438" s="2">
        <v>1.1655134081712499</v>
      </c>
      <c r="G4438" s="2"/>
      <c r="H4438" s="2"/>
      <c r="I4438" s="2"/>
      <c r="J4438" s="2"/>
      <c r="K4438" s="2">
        <v>0.52020983632307205</v>
      </c>
      <c r="L4438" s="2">
        <v>1.01584446592713</v>
      </c>
      <c r="M4438" s="2"/>
      <c r="N4438" s="2"/>
      <c r="O4438" s="2"/>
      <c r="P4438" s="2">
        <v>1.5675481730049601</v>
      </c>
      <c r="Q4438" s="2">
        <v>1.28895452896163</v>
      </c>
      <c r="R4438" s="2">
        <v>0.780727755744268</v>
      </c>
      <c r="S4438" s="2">
        <v>1.8182903534702699</v>
      </c>
      <c r="T4438" s="2"/>
      <c r="U4438" s="2">
        <v>1.38473701876647</v>
      </c>
      <c r="V4438" s="2">
        <v>0.971521927313168</v>
      </c>
      <c r="W4438" s="2"/>
      <c r="X4438" s="2"/>
      <c r="Y4438" s="2"/>
      <c r="Z4438" s="2">
        <v>0.64588216536427001</v>
      </c>
      <c r="AA4438" s="2">
        <v>1.16207149016944</v>
      </c>
      <c r="AB4438" s="2"/>
      <c r="AC4438" s="2"/>
      <c r="AD4438" s="2"/>
      <c r="AE4438" s="2"/>
      <c r="AF4438" s="2">
        <v>1.1253129558161801</v>
      </c>
      <c r="AG4438" s="2">
        <v>0.69141888498952098</v>
      </c>
      <c r="AH4438" s="2">
        <v>1.09602366750687</v>
      </c>
      <c r="AI4438" s="2"/>
      <c r="AJ4438" s="2"/>
      <c r="AK4438" s="2"/>
      <c r="AL4438" s="2"/>
      <c r="AM4438" s="2">
        <v>0.63596697138704605</v>
      </c>
      <c r="AN4438" s="2">
        <v>1.3909253023988399</v>
      </c>
      <c r="AO4438" s="2">
        <v>0.76998591486066104</v>
      </c>
      <c r="AP4438" s="2"/>
      <c r="AQ4438" s="2"/>
      <c r="AR4438" s="2"/>
      <c r="AS4438" s="2"/>
      <c r="AT4438" s="2"/>
      <c r="AU4438" s="2">
        <v>0.80445989555934305</v>
      </c>
      <c r="AV4438" s="2"/>
      <c r="AW4438" s="2"/>
      <c r="AX4438" s="2"/>
      <c r="AY4438" s="2">
        <v>1.7617645807105899</v>
      </c>
      <c r="AZ4438" s="2">
        <v>0.95737448114287105</v>
      </c>
      <c r="BA4438" s="2"/>
      <c r="BB4438" s="2"/>
      <c r="BC4438" s="2"/>
      <c r="BD4438" s="2">
        <v>1.40616718680677</v>
      </c>
      <c r="BE4438" s="2">
        <v>1.41964232749678</v>
      </c>
      <c r="BF4438" s="2">
        <v>0.76343273669926104</v>
      </c>
      <c r="BG4438" s="2">
        <v>1.37412516294161</v>
      </c>
      <c r="BH4438" s="2"/>
      <c r="BI4438" s="2"/>
      <c r="BJ4438" s="2"/>
      <c r="BK4438" s="2">
        <v>1.21280062051356</v>
      </c>
      <c r="BL4438" s="2">
        <v>0.74073602032270502</v>
      </c>
      <c r="BM4438" s="2">
        <v>0.95533269311857605</v>
      </c>
      <c r="BN4438" s="2"/>
      <c r="BO4438" s="2"/>
      <c r="BP4438" s="2"/>
      <c r="BQ4438" s="2">
        <v>1.28139942210441</v>
      </c>
      <c r="BR4438" s="2">
        <v>0.88644006160258504</v>
      </c>
      <c r="BS4438" s="2">
        <v>1.4555202248555501</v>
      </c>
      <c r="BT4438" s="2"/>
      <c r="BU4438" s="2"/>
      <c r="BV4438" s="2"/>
      <c r="BW4438" s="2">
        <v>0.91923178749769496</v>
      </c>
      <c r="BX4438" s="2"/>
      <c r="BY4438" s="2">
        <v>0.72785535999999995</v>
      </c>
      <c r="BZ4438" s="2"/>
      <c r="CA4438" s="2">
        <v>0.468544861686715</v>
      </c>
      <c r="CB4438" s="2">
        <v>0.32337028281589097</v>
      </c>
      <c r="CC4438" s="2"/>
      <c r="CD4438" s="2"/>
    </row>
    <row r="4439" spans="1:82" x14ac:dyDescent="0.3">
      <c r="A4439" s="2" t="s">
        <v>15416</v>
      </c>
      <c r="B4439" s="2" t="s">
        <v>4830</v>
      </c>
      <c r="C4439" s="2"/>
      <c r="D4439" s="2"/>
      <c r="E4439" s="2"/>
      <c r="F4439" s="2"/>
      <c r="G4439" s="2">
        <v>0.74279101043464502</v>
      </c>
      <c r="H4439" s="2">
        <v>0.70131771128000897</v>
      </c>
      <c r="I4439" s="2">
        <v>0.62427788995246103</v>
      </c>
      <c r="J4439" s="2"/>
      <c r="K4439" s="2"/>
      <c r="L4439" s="2"/>
      <c r="M4439" s="2">
        <v>2.6085964707376799</v>
      </c>
      <c r="N4439" s="2">
        <v>0.56519036182168603</v>
      </c>
      <c r="O4439" s="2">
        <v>0.893234916770837</v>
      </c>
      <c r="P4439" s="2"/>
      <c r="Q4439" s="2"/>
      <c r="R4439" s="2"/>
      <c r="S4439" s="2"/>
      <c r="T4439" s="2"/>
      <c r="U4439" s="2"/>
      <c r="V4439" s="2"/>
      <c r="W4439" s="2">
        <v>2.25591340982132</v>
      </c>
      <c r="X4439" s="2">
        <v>0.54024136843934001</v>
      </c>
      <c r="Y4439" s="2">
        <v>0.58878796054717697</v>
      </c>
      <c r="Z4439" s="2"/>
      <c r="AA4439" s="2"/>
      <c r="AB4439" s="2"/>
      <c r="AC4439" s="2"/>
      <c r="AD4439" s="2"/>
      <c r="AE4439" s="2"/>
      <c r="AF4439" s="2"/>
      <c r="AG4439" s="2"/>
      <c r="AH4439" s="2"/>
      <c r="AI4439" s="2">
        <v>0.116361818761508</v>
      </c>
      <c r="AJ4439" s="2">
        <v>0.143420920580317</v>
      </c>
      <c r="AK4439" s="2">
        <v>0.113749438922291</v>
      </c>
      <c r="AL4439" s="2"/>
      <c r="AM4439" s="2"/>
      <c r="AN4439" s="2"/>
      <c r="AO4439" s="2"/>
      <c r="AP4439" s="2"/>
      <c r="AQ4439" s="2"/>
      <c r="AR4439" s="2"/>
      <c r="AS4439" s="2"/>
      <c r="AT4439" s="2"/>
      <c r="AU4439" s="2"/>
      <c r="AV4439" s="2">
        <v>2.1299165051915199</v>
      </c>
      <c r="AW4439" s="2">
        <v>0.107422394152054</v>
      </c>
      <c r="AX4439" s="2">
        <v>7.1146723336876702E-2</v>
      </c>
      <c r="AY4439" s="2"/>
      <c r="AZ4439" s="2"/>
      <c r="BA4439" s="2"/>
      <c r="BB4439" s="2"/>
      <c r="BC4439" s="2"/>
      <c r="BD4439" s="2"/>
      <c r="BE4439" s="2"/>
      <c r="BF4439" s="2"/>
      <c r="BG4439" s="2"/>
      <c r="BH4439" s="2"/>
      <c r="BI4439" s="2"/>
      <c r="BJ4439" s="2"/>
      <c r="BK4439" s="2"/>
      <c r="BL4439" s="2"/>
      <c r="BM4439" s="2"/>
      <c r="BN4439" s="2">
        <v>0.118999280596727</v>
      </c>
      <c r="BO4439" s="2">
        <v>0.12523531798718401</v>
      </c>
      <c r="BP4439" s="2"/>
      <c r="BQ4439" s="2"/>
      <c r="BR4439" s="2"/>
      <c r="BS4439" s="2"/>
      <c r="BT4439" s="2"/>
      <c r="BU4439" s="2"/>
      <c r="BV4439" s="2"/>
      <c r="BW4439" s="2"/>
      <c r="BX4439" s="2"/>
      <c r="BY4439" s="2"/>
      <c r="BZ4439" s="2"/>
      <c r="CA4439" s="2"/>
      <c r="CB4439" s="2"/>
      <c r="CC4439" s="2">
        <v>1.4789349523814299</v>
      </c>
      <c r="CD4439" s="2"/>
    </row>
    <row r="4440" spans="1:82" x14ac:dyDescent="0.3">
      <c r="A4440" s="2" t="s">
        <v>14550</v>
      </c>
      <c r="B4440" s="2" t="s">
        <v>21884</v>
      </c>
      <c r="C4440" s="2"/>
      <c r="D4440" s="2">
        <v>0.89509126265209304</v>
      </c>
      <c r="E4440" s="2">
        <v>1.0635455921565899</v>
      </c>
      <c r="F4440" s="2">
        <v>0.90220315599914702</v>
      </c>
      <c r="G4440" s="2"/>
      <c r="H4440" s="2"/>
      <c r="I4440" s="2"/>
      <c r="J4440" s="2"/>
      <c r="K4440" s="2">
        <v>1.01912082424512</v>
      </c>
      <c r="L4440" s="2">
        <v>0.992295933612653</v>
      </c>
      <c r="M4440" s="2"/>
      <c r="N4440" s="2"/>
      <c r="O4440" s="2"/>
      <c r="P4440" s="2">
        <v>0.76796927245047597</v>
      </c>
      <c r="Q4440" s="2">
        <v>0.91212391336512699</v>
      </c>
      <c r="R4440" s="2">
        <v>0.99347658471375</v>
      </c>
      <c r="S4440" s="2">
        <v>0.98651520837129703</v>
      </c>
      <c r="T4440" s="2">
        <v>0.86018967901270704</v>
      </c>
      <c r="U4440" s="2">
        <v>0.87321170333957399</v>
      </c>
      <c r="V4440" s="2">
        <v>0.80062476642937297</v>
      </c>
      <c r="W4440" s="2"/>
      <c r="X4440" s="2"/>
      <c r="Y4440" s="2"/>
      <c r="Z4440" s="2">
        <v>0.89793635617493905</v>
      </c>
      <c r="AA4440" s="2">
        <v>0.88977152981862595</v>
      </c>
      <c r="AB4440" s="2">
        <v>0.74342202829069404</v>
      </c>
      <c r="AC4440" s="2">
        <v>0.88231503205981399</v>
      </c>
      <c r="AD4440" s="2">
        <v>0.99419840556076999</v>
      </c>
      <c r="AE4440" s="2">
        <v>0.70838970182667105</v>
      </c>
      <c r="AF4440" s="2"/>
      <c r="AG4440" s="2"/>
      <c r="AH4440" s="2"/>
      <c r="AI4440" s="2"/>
      <c r="AJ4440" s="2"/>
      <c r="AK4440" s="2"/>
      <c r="AL4440" s="2"/>
      <c r="AM4440" s="2"/>
      <c r="AN4440" s="2"/>
      <c r="AO4440" s="2"/>
      <c r="AP4440" s="2"/>
      <c r="AQ4440" s="2"/>
      <c r="AR4440" s="2"/>
      <c r="AS4440" s="2">
        <v>0.68375750760762899</v>
      </c>
      <c r="AT4440" s="2">
        <v>0.71195014203857698</v>
      </c>
      <c r="AU4440" s="2">
        <v>0.919958807354473</v>
      </c>
      <c r="AV4440" s="2"/>
      <c r="AW4440" s="2"/>
      <c r="AX4440" s="2"/>
      <c r="AY4440" s="2"/>
      <c r="AZ4440" s="2"/>
      <c r="BA4440" s="2"/>
      <c r="BB4440" s="2"/>
      <c r="BC4440" s="2"/>
      <c r="BD4440" s="2"/>
      <c r="BE4440" s="2"/>
      <c r="BF4440" s="2"/>
      <c r="BG4440" s="2">
        <v>0.98922235128839098</v>
      </c>
      <c r="BH4440" s="2"/>
      <c r="BI4440" s="2">
        <v>0.76761678407520095</v>
      </c>
      <c r="BJ4440" s="2">
        <v>0.78465174123320802</v>
      </c>
      <c r="BK4440" s="2"/>
      <c r="BL4440" s="2"/>
      <c r="BM4440" s="2"/>
      <c r="BN4440" s="2"/>
      <c r="BO4440" s="2"/>
      <c r="BP4440" s="2"/>
      <c r="BQ4440" s="2"/>
      <c r="BR4440" s="2"/>
      <c r="BS4440" s="2"/>
      <c r="BT4440" s="2"/>
      <c r="BU4440" s="2"/>
      <c r="BV4440" s="2"/>
      <c r="BW4440" s="2">
        <v>0.93685120112515496</v>
      </c>
      <c r="BX4440" s="2"/>
      <c r="BY4440" s="2">
        <v>0.68440379600000001</v>
      </c>
      <c r="BZ4440" s="2"/>
      <c r="CA4440" s="2"/>
      <c r="CB4440" s="2">
        <v>0.83238888512140397</v>
      </c>
      <c r="CC4440" s="2"/>
      <c r="CD4440" s="2"/>
    </row>
    <row r="4441" spans="1:82" x14ac:dyDescent="0.3">
      <c r="A4441" s="2" t="s">
        <v>21121</v>
      </c>
      <c r="B4441" s="2" t="s">
        <v>9804</v>
      </c>
      <c r="C4441" s="2">
        <v>1.1441761088684499</v>
      </c>
      <c r="D4441" s="2">
        <v>1.05514253019959</v>
      </c>
      <c r="E4441" s="2">
        <v>1.3897778845162301</v>
      </c>
      <c r="F4441" s="2">
        <v>1.05184645533</v>
      </c>
      <c r="G4441" s="2">
        <v>1.1006230716636201</v>
      </c>
      <c r="H4441" s="2">
        <v>0.73623066708312801</v>
      </c>
      <c r="I4441" s="2">
        <v>0.87267996734594999</v>
      </c>
      <c r="J4441" s="2">
        <v>0.98544820355126095</v>
      </c>
      <c r="K4441" s="2">
        <v>1.11502345564426</v>
      </c>
      <c r="L4441" s="2">
        <v>1.0821136893235701</v>
      </c>
      <c r="M4441" s="2">
        <v>0.756590943160663</v>
      </c>
      <c r="N4441" s="2">
        <v>0.75640921052807197</v>
      </c>
      <c r="O4441" s="2">
        <v>0.96846605754974402</v>
      </c>
      <c r="P4441" s="2">
        <v>0.83097486616453997</v>
      </c>
      <c r="Q4441" s="2">
        <v>0.95349803932932997</v>
      </c>
      <c r="R4441" s="2">
        <v>1.2226822614884001</v>
      </c>
      <c r="S4441" s="2">
        <v>1.03508381133337</v>
      </c>
      <c r="T4441" s="2">
        <v>0.71094139822470104</v>
      </c>
      <c r="U4441" s="2">
        <v>1.10386009196012</v>
      </c>
      <c r="V4441" s="2">
        <v>0.91502219476942803</v>
      </c>
      <c r="W4441" s="2">
        <v>0.70030254473905695</v>
      </c>
      <c r="X4441" s="2">
        <v>0.87091006457659703</v>
      </c>
      <c r="Y4441" s="2">
        <v>1.02236284875177</v>
      </c>
      <c r="Z4441" s="2">
        <v>1.0872130698345199</v>
      </c>
      <c r="AA4441" s="2">
        <v>1.1075962565348401</v>
      </c>
      <c r="AB4441" s="2">
        <v>0.83315391022499696</v>
      </c>
      <c r="AC4441" s="2">
        <v>0.95816054852078403</v>
      </c>
      <c r="AD4441" s="2">
        <v>0.59859068967873896</v>
      </c>
      <c r="AE4441" s="2">
        <v>0.53974461988237199</v>
      </c>
      <c r="AF4441" s="2">
        <v>0.91578779124945897</v>
      </c>
      <c r="AG4441" s="2">
        <v>1.1315372623337601</v>
      </c>
      <c r="AH4441" s="2">
        <v>0.84747057072753995</v>
      </c>
      <c r="AI4441" s="2">
        <v>0.90811312718807202</v>
      </c>
      <c r="AJ4441" s="2">
        <v>0.90441963677729098</v>
      </c>
      <c r="AK4441" s="2">
        <v>0.83950778895632405</v>
      </c>
      <c r="AL4441" s="2">
        <v>0.91314246348276096</v>
      </c>
      <c r="AM4441" s="2">
        <v>0.74055308024500999</v>
      </c>
      <c r="AN4441" s="2">
        <v>0.78823456757097898</v>
      </c>
      <c r="AO4441" s="2">
        <v>0.66193637891559598</v>
      </c>
      <c r="AP4441" s="2">
        <v>0.87650014613628402</v>
      </c>
      <c r="AQ4441" s="2">
        <v>0.63152057008975804</v>
      </c>
      <c r="AR4441" s="2">
        <v>0.77215868322829695</v>
      </c>
      <c r="AS4441" s="2">
        <v>0.50457709157762998</v>
      </c>
      <c r="AT4441" s="2">
        <v>0.59864443364611197</v>
      </c>
      <c r="AU4441" s="2">
        <v>1.0200271969018</v>
      </c>
      <c r="AV4441" s="2">
        <v>0.78956497627353905</v>
      </c>
      <c r="AW4441" s="2">
        <v>0.715467932101157</v>
      </c>
      <c r="AX4441" s="2">
        <v>1.27359505485094</v>
      </c>
      <c r="AY4441" s="2">
        <v>1.1077013074672899</v>
      </c>
      <c r="AZ4441" s="2">
        <v>0.99122546925485</v>
      </c>
      <c r="BA4441" s="2">
        <v>0.72537153000299703</v>
      </c>
      <c r="BB4441" s="2">
        <v>0.66200624920681805</v>
      </c>
      <c r="BC4441" s="2">
        <v>0.86224047696619199</v>
      </c>
      <c r="BD4441" s="2">
        <v>0.81288016775335803</v>
      </c>
      <c r="BE4441" s="2">
        <v>0.762531123592747</v>
      </c>
      <c r="BF4441" s="2">
        <v>0.80424958859490503</v>
      </c>
      <c r="BG4441" s="2">
        <v>0.86059845614683494</v>
      </c>
      <c r="BH4441" s="2">
        <v>0.83303893125114603</v>
      </c>
      <c r="BI4441" s="2">
        <v>0.64533478945707301</v>
      </c>
      <c r="BJ4441" s="2">
        <v>0.60633100310604005</v>
      </c>
      <c r="BK4441" s="2">
        <v>0.87292415752958996</v>
      </c>
      <c r="BL4441" s="2">
        <v>1.18607092138588</v>
      </c>
      <c r="BM4441" s="2">
        <v>1.0297464234123399</v>
      </c>
      <c r="BN4441" s="2">
        <v>0.85059129968706404</v>
      </c>
      <c r="BO4441" s="2">
        <v>0.95233353062561499</v>
      </c>
      <c r="BP4441" s="2">
        <v>0.59358199762943498</v>
      </c>
      <c r="BQ4441" s="2">
        <v>0.82472954043279501</v>
      </c>
      <c r="BR4441" s="2">
        <v>0.75913507934631097</v>
      </c>
      <c r="BS4441" s="2">
        <v>0.91433468623758296</v>
      </c>
      <c r="BT4441" s="2">
        <v>0.689569203866081</v>
      </c>
      <c r="BU4441" s="2">
        <v>0.71027256639827496</v>
      </c>
      <c r="BV4441" s="2">
        <v>0.75573491288505201</v>
      </c>
      <c r="BW4441" s="2">
        <v>0.87875055499072596</v>
      </c>
      <c r="BX4441" s="2">
        <v>0.768620797005102</v>
      </c>
      <c r="BY4441" s="2">
        <v>0.54933522199999996</v>
      </c>
      <c r="BZ4441" s="2">
        <v>0.401573654273643</v>
      </c>
      <c r="CA4441" s="2">
        <v>1.15453669784058</v>
      </c>
      <c r="CB4441" s="2">
        <v>1.22480476017869</v>
      </c>
      <c r="CC4441" s="2">
        <v>1.2002835217588099</v>
      </c>
      <c r="CD4441" s="2">
        <v>1.1493474006773501</v>
      </c>
    </row>
    <row r="4442" spans="1:82" x14ac:dyDescent="0.3">
      <c r="A4442" s="2" t="s">
        <v>18116</v>
      </c>
      <c r="B4442" s="2" t="s">
        <v>13778</v>
      </c>
      <c r="C4442" s="2">
        <v>1.0099921745538301</v>
      </c>
      <c r="D4442" s="2">
        <v>1.39463761113264</v>
      </c>
      <c r="E4442" s="2">
        <v>0.78174416188190199</v>
      </c>
      <c r="F4442" s="2">
        <v>0.96010405363263795</v>
      </c>
      <c r="G4442" s="2">
        <v>1.1688099028292001</v>
      </c>
      <c r="H4442" s="2">
        <v>1.40756310434848</v>
      </c>
      <c r="I4442" s="2">
        <v>1.1228388239665601</v>
      </c>
      <c r="J4442" s="2">
        <v>1.0275103510150401</v>
      </c>
      <c r="K4442" s="2"/>
      <c r="L4442" s="2"/>
      <c r="M4442" s="2">
        <v>1.26280003499432</v>
      </c>
      <c r="N4442" s="2">
        <v>1.37528713100266</v>
      </c>
      <c r="O4442" s="2">
        <v>1.1267342033066301</v>
      </c>
      <c r="P4442" s="2">
        <v>1.4269690473163199</v>
      </c>
      <c r="Q4442" s="2">
        <v>1.4112826309845401</v>
      </c>
      <c r="R4442" s="2">
        <v>0.67778259693822296</v>
      </c>
      <c r="S4442" s="2"/>
      <c r="T4442" s="2"/>
      <c r="U4442" s="2">
        <v>1.3225300455437901</v>
      </c>
      <c r="V4442" s="2">
        <v>0.79085948223326397</v>
      </c>
      <c r="W4442" s="2">
        <v>1.0459233727860899</v>
      </c>
      <c r="X4442" s="2">
        <v>1.1928976544199299</v>
      </c>
      <c r="Y4442" s="2">
        <v>1.33609096420648</v>
      </c>
      <c r="Z4442" s="2"/>
      <c r="AA4442" s="2"/>
      <c r="AB4442" s="2"/>
      <c r="AC4442" s="2"/>
      <c r="AD4442" s="2"/>
      <c r="AE4442" s="2"/>
      <c r="AF4442" s="2">
        <v>0.79450656295781596</v>
      </c>
      <c r="AG4442" s="2">
        <v>0.82654494442260895</v>
      </c>
      <c r="AH4442" s="2">
        <v>0.63179231988437601</v>
      </c>
      <c r="AI4442" s="2">
        <v>1.1255661747721399</v>
      </c>
      <c r="AJ4442" s="2">
        <v>1.4239862315648699</v>
      </c>
      <c r="AK4442" s="2">
        <v>1.0870020645837699</v>
      </c>
      <c r="AL4442" s="2">
        <v>1.08992683640321</v>
      </c>
      <c r="AM4442" s="2">
        <v>1.3781370155124799</v>
      </c>
      <c r="AN4442" s="2">
        <v>1.66961645312722</v>
      </c>
      <c r="AO4442" s="2">
        <v>1.2875589479879801</v>
      </c>
      <c r="AP4442" s="2"/>
      <c r="AQ4442" s="2"/>
      <c r="AR4442" s="2"/>
      <c r="AS4442" s="2"/>
      <c r="AT4442" s="2"/>
      <c r="AU4442" s="2"/>
      <c r="AV4442" s="2">
        <v>1.16711088476915</v>
      </c>
      <c r="AW4442" s="2">
        <v>1.0077721657279499</v>
      </c>
      <c r="AX4442" s="2">
        <v>1.2529944883425701</v>
      </c>
      <c r="AY4442" s="2">
        <v>0.87438448073382402</v>
      </c>
      <c r="AZ4442" s="2">
        <v>0.83897225563484901</v>
      </c>
      <c r="BA4442" s="2"/>
      <c r="BB4442" s="2"/>
      <c r="BC4442" s="2"/>
      <c r="BD4442" s="2">
        <v>1.33462193857942</v>
      </c>
      <c r="BE4442" s="2">
        <v>1.22550379230125</v>
      </c>
      <c r="BF4442" s="2">
        <v>1.18586131767539</v>
      </c>
      <c r="BG4442" s="2"/>
      <c r="BH4442" s="2">
        <v>0.61838816266148</v>
      </c>
      <c r="BI4442" s="2"/>
      <c r="BJ4442" s="2"/>
      <c r="BK4442" s="2">
        <v>0.87829111332969201</v>
      </c>
      <c r="BL4442" s="2">
        <v>0.79939654059978105</v>
      </c>
      <c r="BM4442" s="2">
        <v>0.80341416718190695</v>
      </c>
      <c r="BN4442" s="2">
        <v>1.1053971519339201</v>
      </c>
      <c r="BO4442" s="2">
        <v>1.12369724639041</v>
      </c>
      <c r="BP4442" s="2">
        <v>0.73516902780208204</v>
      </c>
      <c r="BQ4442" s="2">
        <v>1.2400656976236</v>
      </c>
      <c r="BR4442" s="2">
        <v>1.16803881969781</v>
      </c>
      <c r="BS4442" s="2">
        <v>1.0935504631424899</v>
      </c>
      <c r="BT4442" s="2"/>
      <c r="BU4442" s="2"/>
      <c r="BV4442" s="2"/>
      <c r="BW4442" s="2"/>
      <c r="BX4442" s="2">
        <v>0.93623316346793095</v>
      </c>
      <c r="BY4442" s="2">
        <v>0.95532008300000004</v>
      </c>
      <c r="BZ4442" s="2">
        <v>0.75167631086395503</v>
      </c>
      <c r="CA4442" s="2">
        <v>0.775246895011518</v>
      </c>
      <c r="CB4442" s="2"/>
      <c r="CC4442" s="2">
        <v>0.96946043981702901</v>
      </c>
      <c r="CD4442" s="2">
        <v>0.90042344730519197</v>
      </c>
    </row>
    <row r="4443" spans="1:82" x14ac:dyDescent="0.3">
      <c r="A4443" s="2" t="s">
        <v>15452</v>
      </c>
      <c r="B4443" s="2" t="s">
        <v>13145</v>
      </c>
      <c r="C4443" s="2"/>
      <c r="D4443" s="2"/>
      <c r="E4443" s="2"/>
      <c r="F4443" s="2"/>
      <c r="G4443" s="2">
        <v>1.10301219205199</v>
      </c>
      <c r="H4443" s="2">
        <v>1.20739915606826</v>
      </c>
      <c r="I4443" s="2">
        <v>1.0057336020310299</v>
      </c>
      <c r="J4443" s="2"/>
      <c r="K4443" s="2"/>
      <c r="L4443" s="2"/>
      <c r="M4443" s="2">
        <v>0.75365067613419801</v>
      </c>
      <c r="N4443" s="2">
        <v>0.92485768877861296</v>
      </c>
      <c r="O4443" s="2">
        <v>1.1077819202415999</v>
      </c>
      <c r="P4443" s="2"/>
      <c r="Q4443" s="2"/>
      <c r="R4443" s="2"/>
      <c r="S4443" s="2"/>
      <c r="T4443" s="2"/>
      <c r="U4443" s="2"/>
      <c r="V4443" s="2"/>
      <c r="W4443" s="2">
        <v>0.78729468711575901</v>
      </c>
      <c r="X4443" s="2">
        <v>1.09173604153128</v>
      </c>
      <c r="Y4443" s="2">
        <v>0.89154726192173395</v>
      </c>
      <c r="Z4443" s="2"/>
      <c r="AA4443" s="2"/>
      <c r="AB4443" s="2"/>
      <c r="AC4443" s="2"/>
      <c r="AD4443" s="2"/>
      <c r="AE4443" s="2"/>
      <c r="AF4443" s="2"/>
      <c r="AG4443" s="2"/>
      <c r="AH4443" s="2"/>
      <c r="AI4443" s="2"/>
      <c r="AJ4443" s="2"/>
      <c r="AK4443" s="2"/>
      <c r="AL4443" s="2"/>
      <c r="AM4443" s="2"/>
      <c r="AN4443" s="2"/>
      <c r="AO4443" s="2"/>
      <c r="AP4443" s="2"/>
      <c r="AQ4443" s="2"/>
      <c r="AR4443" s="2"/>
      <c r="AS4443" s="2"/>
      <c r="AT4443" s="2"/>
      <c r="AU4443" s="2"/>
      <c r="AV4443" s="2"/>
      <c r="AW4443" s="2"/>
      <c r="AX4443" s="2"/>
      <c r="AY4443" s="2"/>
      <c r="AZ4443" s="2"/>
      <c r="BA4443" s="2"/>
      <c r="BB4443" s="2"/>
      <c r="BC4443" s="2"/>
      <c r="BD4443" s="2"/>
      <c r="BE4443" s="2"/>
      <c r="BF4443" s="2"/>
      <c r="BG4443" s="2"/>
      <c r="BH4443" s="2"/>
      <c r="BI4443" s="2"/>
      <c r="BJ4443" s="2"/>
      <c r="BK4443" s="2"/>
      <c r="BL4443" s="2"/>
      <c r="BM4443" s="2"/>
      <c r="BN4443" s="2"/>
      <c r="BO4443" s="2"/>
      <c r="BP4443" s="2"/>
      <c r="BQ4443" s="2"/>
      <c r="BR4443" s="2"/>
      <c r="BS4443" s="2"/>
      <c r="BT4443" s="2"/>
      <c r="BU4443" s="2"/>
      <c r="BV4443" s="2"/>
      <c r="BW4443" s="2"/>
      <c r="BX4443" s="2"/>
      <c r="BY4443" s="2"/>
      <c r="BZ4443" s="2"/>
      <c r="CA4443" s="2"/>
      <c r="CB4443" s="2"/>
      <c r="CC4443" s="2"/>
      <c r="CD4443" s="2"/>
    </row>
    <row r="4444" spans="1:82" x14ac:dyDescent="0.3">
      <c r="A4444" s="2" t="s">
        <v>20839</v>
      </c>
      <c r="B4444" s="2" t="s">
        <v>11817</v>
      </c>
      <c r="C4444" s="2">
        <v>0.72731508653787502</v>
      </c>
      <c r="D4444" s="2"/>
      <c r="E4444" s="2"/>
      <c r="F4444" s="2"/>
      <c r="G4444" s="2">
        <v>1.24483518149039</v>
      </c>
      <c r="H4444" s="2">
        <v>1.20111798613257</v>
      </c>
      <c r="I4444" s="2">
        <v>1.13256331834435</v>
      </c>
      <c r="J4444" s="2">
        <v>0.66506617074589403</v>
      </c>
      <c r="K4444" s="2"/>
      <c r="L4444" s="2"/>
      <c r="M4444" s="2">
        <v>1.16921413240808</v>
      </c>
      <c r="N4444" s="2">
        <v>0.92476614517784395</v>
      </c>
      <c r="O4444" s="2">
        <v>1.2600724335746201</v>
      </c>
      <c r="P4444" s="2"/>
      <c r="Q4444" s="2"/>
      <c r="R4444" s="2"/>
      <c r="S4444" s="2"/>
      <c r="T4444" s="2"/>
      <c r="U4444" s="2"/>
      <c r="V4444" s="2"/>
      <c r="W4444" s="2">
        <v>1.1703020027605</v>
      </c>
      <c r="X4444" s="2">
        <v>1.07736342954816</v>
      </c>
      <c r="Y4444" s="2">
        <v>1.3762592512940399</v>
      </c>
      <c r="Z4444" s="2"/>
      <c r="AA4444" s="2"/>
      <c r="AB4444" s="2"/>
      <c r="AC4444" s="2"/>
      <c r="AD4444" s="2"/>
      <c r="AE4444" s="2"/>
      <c r="AF4444" s="2">
        <v>1.52549930592349</v>
      </c>
      <c r="AG4444" s="2">
        <v>1.7143803030768201</v>
      </c>
      <c r="AH4444" s="2">
        <v>2.54534686815582</v>
      </c>
      <c r="AI4444" s="2">
        <v>1.0524197041444401</v>
      </c>
      <c r="AJ4444" s="2">
        <v>0.83827597817641397</v>
      </c>
      <c r="AK4444" s="2">
        <v>1.27821580109634</v>
      </c>
      <c r="AL4444" s="2">
        <v>0.68560564875465202</v>
      </c>
      <c r="AM4444" s="2">
        <v>0.88798748801913396</v>
      </c>
      <c r="AN4444" s="2">
        <v>0.84068818205964901</v>
      </c>
      <c r="AO4444" s="2">
        <v>0.88049258005239095</v>
      </c>
      <c r="AP4444" s="2"/>
      <c r="AQ4444" s="2"/>
      <c r="AR4444" s="2"/>
      <c r="AS4444" s="2"/>
      <c r="AT4444" s="2"/>
      <c r="AU4444" s="2"/>
      <c r="AV4444" s="2">
        <v>1.0458117997385099</v>
      </c>
      <c r="AW4444" s="2">
        <v>1.0279496868997</v>
      </c>
      <c r="AX4444" s="2">
        <v>0.96126607779499196</v>
      </c>
      <c r="AY4444" s="2">
        <v>2.3030049597129301</v>
      </c>
      <c r="AZ4444" s="2">
        <v>1.6999757916807601</v>
      </c>
      <c r="BA4444" s="2"/>
      <c r="BB4444" s="2"/>
      <c r="BC4444" s="2"/>
      <c r="BD4444" s="2">
        <v>0.98207315907526505</v>
      </c>
      <c r="BE4444" s="2">
        <v>0.86657858570103097</v>
      </c>
      <c r="BF4444" s="2">
        <v>0.84102516753155099</v>
      </c>
      <c r="BG4444" s="2"/>
      <c r="BH4444" s="2">
        <v>0.85196649251246503</v>
      </c>
      <c r="BI4444" s="2"/>
      <c r="BJ4444" s="2"/>
      <c r="BK4444" s="2">
        <v>1.99006785276047</v>
      </c>
      <c r="BL4444" s="2">
        <v>1.9856654798742699</v>
      </c>
      <c r="BM4444" s="2">
        <v>1.8009594874466099</v>
      </c>
      <c r="BN4444" s="2">
        <v>1.1899943803258</v>
      </c>
      <c r="BO4444" s="2">
        <v>1.02107457289131</v>
      </c>
      <c r="BP4444" s="2">
        <v>0.49233983961292399</v>
      </c>
      <c r="BQ4444" s="2">
        <v>0.95907421969428697</v>
      </c>
      <c r="BR4444" s="2">
        <v>1.0687645773187</v>
      </c>
      <c r="BS4444" s="2">
        <v>0.72414734868712505</v>
      </c>
      <c r="BT4444" s="2"/>
      <c r="BU4444" s="2"/>
      <c r="BV4444" s="2"/>
      <c r="BW4444" s="2"/>
      <c r="BX4444" s="2">
        <v>0.69055833755186402</v>
      </c>
      <c r="BY4444" s="2"/>
      <c r="BZ4444" s="2">
        <v>0.44362494662997498</v>
      </c>
      <c r="CA4444" s="2">
        <v>1.52778669991063</v>
      </c>
      <c r="CB4444" s="2"/>
      <c r="CC4444" s="2">
        <v>1.02408051593433</v>
      </c>
      <c r="CD4444" s="2">
        <v>0.74041875238199495</v>
      </c>
    </row>
    <row r="4445" spans="1:82" x14ac:dyDescent="0.3">
      <c r="A4445" s="2" t="s">
        <v>15163</v>
      </c>
      <c r="B4445" s="2" t="s">
        <v>13396</v>
      </c>
      <c r="C4445" s="2"/>
      <c r="D4445" s="2">
        <v>0.91777749109676698</v>
      </c>
      <c r="E4445" s="2">
        <v>0.72475707564440595</v>
      </c>
      <c r="F4445" s="2">
        <v>1.0592566631799201</v>
      </c>
      <c r="G4445" s="2"/>
      <c r="H4445" s="2"/>
      <c r="I4445" s="2"/>
      <c r="J4445" s="2"/>
      <c r="K4445" s="2"/>
      <c r="L4445" s="2"/>
      <c r="M4445" s="2"/>
      <c r="N4445" s="2"/>
      <c r="O4445" s="2"/>
      <c r="P4445" s="2">
        <v>0.91999875311042201</v>
      </c>
      <c r="Q4445" s="2">
        <v>0.887443458339779</v>
      </c>
      <c r="R4445" s="2">
        <v>0.79179270333381602</v>
      </c>
      <c r="S4445" s="2"/>
      <c r="T4445" s="2">
        <v>0.86787296214825405</v>
      </c>
      <c r="U4445" s="2">
        <v>0.63250930341176403</v>
      </c>
      <c r="V4445" s="2">
        <v>1.0529105563796901</v>
      </c>
      <c r="W4445" s="2"/>
      <c r="X4445" s="2"/>
      <c r="Y4445" s="2"/>
      <c r="Z4445" s="2"/>
      <c r="AA4445" s="2"/>
      <c r="AB4445" s="2">
        <v>0.86930240955465499</v>
      </c>
      <c r="AC4445" s="2">
        <v>1.01553483796004</v>
      </c>
      <c r="AD4445" s="2">
        <v>1.0636808505417901</v>
      </c>
      <c r="AE4445" s="2">
        <v>1.58830523240354</v>
      </c>
      <c r="AF4445" s="2">
        <v>1.02127164837518</v>
      </c>
      <c r="AG4445" s="2">
        <v>1.1274713054850301</v>
      </c>
      <c r="AH4445" s="2">
        <v>1.0960763495152599</v>
      </c>
      <c r="AI4445" s="2">
        <v>0.98852661683005705</v>
      </c>
      <c r="AJ4445" s="2">
        <v>0.96697309838819601</v>
      </c>
      <c r="AK4445" s="2">
        <v>1.0912623715235501</v>
      </c>
      <c r="AL4445" s="2"/>
      <c r="AM4445" s="2"/>
      <c r="AN4445" s="2"/>
      <c r="AO4445" s="2"/>
      <c r="AP4445" s="2"/>
      <c r="AQ4445" s="2"/>
      <c r="AR4445" s="2"/>
      <c r="AS4445" s="2">
        <v>1.28751887768766</v>
      </c>
      <c r="AT4445" s="2">
        <v>2.3494145159910902</v>
      </c>
      <c r="AU4445" s="2"/>
      <c r="AV4445" s="2">
        <v>1.0607206207158999</v>
      </c>
      <c r="AW4445" s="2">
        <v>0.81077853718473303</v>
      </c>
      <c r="AX4445" s="2">
        <v>1.8286970010924399</v>
      </c>
      <c r="AY4445" s="2">
        <v>0.913511686103746</v>
      </c>
      <c r="AZ4445" s="2">
        <v>1.37797261168081</v>
      </c>
      <c r="BA4445" s="2"/>
      <c r="BB4445" s="2"/>
      <c r="BC4445" s="2"/>
      <c r="BD4445" s="2"/>
      <c r="BE4445" s="2"/>
      <c r="BF4445" s="2"/>
      <c r="BG4445" s="2"/>
      <c r="BH4445" s="2"/>
      <c r="BI4445" s="2">
        <v>1.71067005309562</v>
      </c>
      <c r="BJ4445" s="2">
        <v>1.7296113309793399</v>
      </c>
      <c r="BK4445" s="2">
        <v>0.87030655655826195</v>
      </c>
      <c r="BL4445" s="2">
        <v>0.87882663791026805</v>
      </c>
      <c r="BM4445" s="2">
        <v>1.25388915026368</v>
      </c>
      <c r="BN4445" s="2">
        <v>0.83424555562862601</v>
      </c>
      <c r="BO4445" s="2">
        <v>1.1523179875046199</v>
      </c>
      <c r="BP4445" s="2"/>
      <c r="BQ4445" s="2"/>
      <c r="BR4445" s="2"/>
      <c r="BS4445" s="2"/>
      <c r="BT4445" s="2"/>
      <c r="BU4445" s="2"/>
      <c r="BV4445" s="2"/>
      <c r="BW4445" s="2"/>
      <c r="BX4445" s="2"/>
      <c r="BY4445" s="2">
        <v>1.5882305109999999</v>
      </c>
      <c r="BZ4445" s="2"/>
      <c r="CA4445" s="2">
        <v>1.02567340183526</v>
      </c>
      <c r="CB4445" s="2"/>
      <c r="CC4445" s="2">
        <v>0.90626121355596401</v>
      </c>
      <c r="CD4445" s="2"/>
    </row>
    <row r="4446" spans="1:82" x14ac:dyDescent="0.3">
      <c r="A4446" s="2" t="s">
        <v>15058</v>
      </c>
      <c r="B4446" s="2" t="s">
        <v>21883</v>
      </c>
      <c r="C4446" s="2"/>
      <c r="D4446" s="2"/>
      <c r="E4446" s="2"/>
      <c r="F4446" s="2"/>
      <c r="G4446" s="2"/>
      <c r="H4446" s="2"/>
      <c r="I4446" s="2"/>
      <c r="J4446" s="2"/>
      <c r="K4446" s="2">
        <v>0.75116321725262203</v>
      </c>
      <c r="L4446" s="2">
        <v>1.03317696035762</v>
      </c>
      <c r="M4446" s="2"/>
      <c r="N4446" s="2"/>
      <c r="O4446" s="2"/>
      <c r="P4446" s="2"/>
      <c r="Q4446" s="2"/>
      <c r="R4446" s="2"/>
      <c r="S4446" s="2">
        <v>1.36090377978263</v>
      </c>
      <c r="T4446" s="2">
        <v>1.44289196704923</v>
      </c>
      <c r="U4446" s="2"/>
      <c r="V4446" s="2"/>
      <c r="W4446" s="2"/>
      <c r="X4446" s="2"/>
      <c r="Y4446" s="2"/>
      <c r="Z4446" s="2">
        <v>0.70515411769631997</v>
      </c>
      <c r="AA4446" s="2">
        <v>0.93997075959113296</v>
      </c>
      <c r="AB4446" s="2">
        <v>1.2864492019012701</v>
      </c>
      <c r="AC4446" s="2">
        <v>0.99985387412473503</v>
      </c>
      <c r="AD4446" s="2">
        <v>0.83053820301460801</v>
      </c>
      <c r="AE4446" s="2">
        <v>1.12885751817562</v>
      </c>
      <c r="AF4446" s="2">
        <v>1.1672873008438001</v>
      </c>
      <c r="AG4446" s="2">
        <v>0.62388006815872499</v>
      </c>
      <c r="AH4446" s="2">
        <v>0.96079724874969696</v>
      </c>
      <c r="AI4446" s="2">
        <v>0.676593021724474</v>
      </c>
      <c r="AJ4446" s="2">
        <v>0.84086157853251697</v>
      </c>
      <c r="AK4446" s="2">
        <v>1.0336112592519699</v>
      </c>
      <c r="AL4446" s="2"/>
      <c r="AM4446" s="2"/>
      <c r="AN4446" s="2"/>
      <c r="AO4446" s="2"/>
      <c r="AP4446" s="2"/>
      <c r="AQ4446" s="2"/>
      <c r="AR4446" s="2"/>
      <c r="AS4446" s="2">
        <v>1.29756928954377</v>
      </c>
      <c r="AT4446" s="2">
        <v>0.71610083613573094</v>
      </c>
      <c r="AU4446" s="2">
        <v>1.1201787372532901</v>
      </c>
      <c r="AV4446" s="2">
        <v>1.20791403587783</v>
      </c>
      <c r="AW4446" s="2">
        <v>1.05745853503238</v>
      </c>
      <c r="AX4446" s="2">
        <v>0.61478350165490603</v>
      </c>
      <c r="AY4446" s="2">
        <v>1.1684627348207299</v>
      </c>
      <c r="AZ4446" s="2">
        <v>1.1205778999518901</v>
      </c>
      <c r="BA4446" s="2"/>
      <c r="BB4446" s="2"/>
      <c r="BC4446" s="2"/>
      <c r="BD4446" s="2"/>
      <c r="BE4446" s="2"/>
      <c r="BF4446" s="2"/>
      <c r="BG4446" s="2">
        <v>1.10072445457542</v>
      </c>
      <c r="BH4446" s="2"/>
      <c r="BI4446" s="2">
        <v>0.84182969594381396</v>
      </c>
      <c r="BJ4446" s="2">
        <v>1.23553877579783</v>
      </c>
      <c r="BK4446" s="2">
        <v>0.98161849150154401</v>
      </c>
      <c r="BL4446" s="2">
        <v>0.606002537607775</v>
      </c>
      <c r="BM4446" s="2">
        <v>0.58375296917219799</v>
      </c>
      <c r="BN4446" s="2">
        <v>1.0320943882884599</v>
      </c>
      <c r="BO4446" s="2">
        <v>1.0450486933494401</v>
      </c>
      <c r="BP4446" s="2"/>
      <c r="BQ4446" s="2"/>
      <c r="BR4446" s="2"/>
      <c r="BS4446" s="2"/>
      <c r="BT4446" s="2"/>
      <c r="BU4446" s="2"/>
      <c r="BV4446" s="2"/>
      <c r="BW4446" s="2">
        <v>1.20876657985029</v>
      </c>
      <c r="BX4446" s="2"/>
      <c r="BY4446" s="2"/>
      <c r="BZ4446" s="2"/>
      <c r="CA4446" s="2">
        <v>0.46445889933276402</v>
      </c>
      <c r="CB4446" s="2">
        <v>0.78282032647787703</v>
      </c>
      <c r="CC4446" s="2">
        <v>0.730462753101357</v>
      </c>
      <c r="CD4446" s="2"/>
    </row>
    <row r="4447" spans="1:82" x14ac:dyDescent="0.3">
      <c r="A4447" s="2" t="s">
        <v>14537</v>
      </c>
      <c r="B4447" s="2" t="s">
        <v>3439</v>
      </c>
      <c r="C4447" s="2"/>
      <c r="D4447" s="2">
        <v>4.9718930698439401</v>
      </c>
      <c r="E4447" s="2">
        <v>0.42858256080690199</v>
      </c>
      <c r="F4447" s="2">
        <v>0.49492443917776302</v>
      </c>
      <c r="G4447" s="2"/>
      <c r="H4447" s="2"/>
      <c r="I4447" s="2"/>
      <c r="J4447" s="2"/>
      <c r="K4447" s="2"/>
      <c r="L4447" s="2"/>
      <c r="M4447" s="2"/>
      <c r="N4447" s="2"/>
      <c r="O4447" s="2"/>
      <c r="P4447" s="2">
        <v>0.31923412928584199</v>
      </c>
      <c r="Q4447" s="2">
        <v>1.16921077052626</v>
      </c>
      <c r="R4447" s="2">
        <v>0.39422452885459902</v>
      </c>
      <c r="S4447" s="2"/>
      <c r="T4447" s="2"/>
      <c r="U4447" s="2">
        <v>0.21342206840511199</v>
      </c>
      <c r="V4447" s="2">
        <v>0.34827830463536902</v>
      </c>
      <c r="W4447" s="2"/>
      <c r="X4447" s="2"/>
      <c r="Y4447" s="2"/>
      <c r="Z4447" s="2"/>
      <c r="AA4447" s="2"/>
      <c r="AB4447" s="2"/>
      <c r="AC4447" s="2"/>
      <c r="AD4447" s="2"/>
      <c r="AE4447" s="2"/>
      <c r="AF4447" s="2"/>
      <c r="AG4447" s="2"/>
      <c r="AH4447" s="2"/>
      <c r="AI4447" s="2"/>
      <c r="AJ4447" s="2"/>
      <c r="AK4447" s="2"/>
      <c r="AL4447" s="2"/>
      <c r="AM4447" s="2">
        <v>0.54140452010672602</v>
      </c>
      <c r="AN4447" s="2">
        <v>0.99229794382036696</v>
      </c>
      <c r="AO4447" s="2">
        <v>0.51197931114594697</v>
      </c>
      <c r="AP4447" s="2"/>
      <c r="AQ4447" s="2"/>
      <c r="AR4447" s="2"/>
      <c r="AS4447" s="2"/>
      <c r="AT4447" s="2"/>
      <c r="AU4447" s="2"/>
      <c r="AV4447" s="2"/>
      <c r="AW4447" s="2"/>
      <c r="AX4447" s="2"/>
      <c r="AY4447" s="2"/>
      <c r="AZ4447" s="2"/>
      <c r="BA4447" s="2"/>
      <c r="BB4447" s="2"/>
      <c r="BC4447" s="2"/>
      <c r="BD4447" s="2">
        <v>1.1408634306344101</v>
      </c>
      <c r="BE4447" s="2">
        <v>0.94600472598420404</v>
      </c>
      <c r="BF4447" s="2">
        <v>0.494365594375902</v>
      </c>
      <c r="BG4447" s="2"/>
      <c r="BH4447" s="2"/>
      <c r="BI4447" s="2"/>
      <c r="BJ4447" s="2"/>
      <c r="BK4447" s="2"/>
      <c r="BL4447" s="2"/>
      <c r="BM4447" s="2"/>
      <c r="BN4447" s="2"/>
      <c r="BO4447" s="2"/>
      <c r="BP4447" s="2"/>
      <c r="BQ4447" s="2">
        <v>1.33817171152224</v>
      </c>
      <c r="BR4447" s="2">
        <v>0.77960221660997597</v>
      </c>
      <c r="BS4447" s="2">
        <v>1.20602557344621</v>
      </c>
      <c r="BT4447" s="2"/>
      <c r="BU4447" s="2"/>
      <c r="BV4447" s="2"/>
      <c r="BW4447" s="2"/>
      <c r="BX4447" s="2"/>
      <c r="BY4447" s="2">
        <v>0.169990423</v>
      </c>
      <c r="BZ4447" s="2"/>
      <c r="CA4447" s="2"/>
      <c r="CB4447" s="2"/>
      <c r="CC4447" s="2"/>
      <c r="CD4447" s="2"/>
    </row>
    <row r="4448" spans="1:82" x14ac:dyDescent="0.3">
      <c r="A4448" s="2" t="s">
        <v>18230</v>
      </c>
      <c r="B4448" s="2" t="s">
        <v>2700</v>
      </c>
      <c r="C4448" s="2">
        <v>0.54560942725050599</v>
      </c>
      <c r="D4448" s="2">
        <v>1.6058121858213199</v>
      </c>
      <c r="E4448" s="2">
        <v>0.80173955421237997</v>
      </c>
      <c r="F4448" s="2">
        <v>1.8153715080199</v>
      </c>
      <c r="G4448" s="2">
        <v>0.70474492060471305</v>
      </c>
      <c r="H4448" s="2">
        <v>0.42296062661318001</v>
      </c>
      <c r="I4448" s="2">
        <v>0.93120239857596099</v>
      </c>
      <c r="J4448" s="2">
        <v>0.84392756070173902</v>
      </c>
      <c r="K4448" s="2">
        <v>1.0989594121450801</v>
      </c>
      <c r="L4448" s="2">
        <v>1.1464600012203101</v>
      </c>
      <c r="M4448" s="2">
        <v>0.83590345928115595</v>
      </c>
      <c r="N4448" s="2">
        <v>1.09575806898074</v>
      </c>
      <c r="O4448" s="2">
        <v>1.30569692949395</v>
      </c>
      <c r="P4448" s="2">
        <v>1.5920224422464599</v>
      </c>
      <c r="Q4448" s="2">
        <v>1.41341677247334</v>
      </c>
      <c r="R4448" s="2">
        <v>1.10530145991242</v>
      </c>
      <c r="S4448" s="2">
        <v>0.50835249782715797</v>
      </c>
      <c r="T4448" s="2">
        <v>1.1966189702921901</v>
      </c>
      <c r="U4448" s="2">
        <v>0.66753653671874003</v>
      </c>
      <c r="V4448" s="2">
        <v>2.2673032312430599</v>
      </c>
      <c r="W4448" s="2">
        <v>2.0362544375538101</v>
      </c>
      <c r="X4448" s="2">
        <v>0.36569872373723</v>
      </c>
      <c r="Y4448" s="2">
        <v>0.44086489721175398</v>
      </c>
      <c r="Z4448" s="2">
        <v>1.20629881123932</v>
      </c>
      <c r="AA4448" s="2">
        <v>0.95513047254100503</v>
      </c>
      <c r="AB4448" s="2">
        <v>0.89778377980374202</v>
      </c>
      <c r="AC4448" s="2">
        <v>0.89443635183384096</v>
      </c>
      <c r="AD4448" s="2">
        <v>0.97310818891131601</v>
      </c>
      <c r="AE4448" s="2">
        <v>1.32895532771707</v>
      </c>
      <c r="AF4448" s="2">
        <v>1.7474447265122801</v>
      </c>
      <c r="AG4448" s="2">
        <v>2.0013240687690299</v>
      </c>
      <c r="AH4448" s="2">
        <v>1.5348918492560999</v>
      </c>
      <c r="AI4448" s="2">
        <v>1.39668909901979</v>
      </c>
      <c r="AJ4448" s="2">
        <v>2.0937134803976498</v>
      </c>
      <c r="AK4448" s="2">
        <v>1.5135747186941</v>
      </c>
      <c r="AL4448" s="2">
        <v>0.84861632368427997</v>
      </c>
      <c r="AM4448" s="2">
        <v>1.4482390596358901</v>
      </c>
      <c r="AN4448" s="2">
        <v>1.1581201076482399</v>
      </c>
      <c r="AO4448" s="2">
        <v>2.7109863667634602</v>
      </c>
      <c r="AP4448" s="2"/>
      <c r="AQ4448" s="2"/>
      <c r="AR4448" s="2"/>
      <c r="AS4448" s="2">
        <v>1.2329892075911799</v>
      </c>
      <c r="AT4448" s="2">
        <v>1.52713221773834</v>
      </c>
      <c r="AU4448" s="2">
        <v>1.16968458832943</v>
      </c>
      <c r="AV4448" s="2">
        <v>1.13202196672026</v>
      </c>
      <c r="AW4448" s="2">
        <v>1.2051665222597401</v>
      </c>
      <c r="AX4448" s="2">
        <v>2.2859299898511898</v>
      </c>
      <c r="AY4448" s="2">
        <v>2.2772919685374799</v>
      </c>
      <c r="AZ4448" s="2">
        <v>1.54628899906103</v>
      </c>
      <c r="BA4448" s="2"/>
      <c r="BB4448" s="2"/>
      <c r="BC4448" s="2"/>
      <c r="BD4448" s="2">
        <v>0.87712809265737302</v>
      </c>
      <c r="BE4448" s="2">
        <v>1.82132541786312</v>
      </c>
      <c r="BF4448" s="2">
        <v>1.34391065373092</v>
      </c>
      <c r="BG4448" s="2">
        <v>0.566865037599391</v>
      </c>
      <c r="BH4448" s="2">
        <v>0.99977277251437502</v>
      </c>
      <c r="BI4448" s="2">
        <v>1.5190442383065199</v>
      </c>
      <c r="BJ4448" s="2">
        <v>1.1415892966438399</v>
      </c>
      <c r="BK4448" s="2">
        <v>1.40990005052234</v>
      </c>
      <c r="BL4448" s="2">
        <v>3.4232763024075998</v>
      </c>
      <c r="BM4448" s="2">
        <v>3.7812790557546099</v>
      </c>
      <c r="BN4448" s="2">
        <v>1.1464365664882801</v>
      </c>
      <c r="BO4448" s="2">
        <v>1.3586097807338799</v>
      </c>
      <c r="BP4448" s="2">
        <v>1.5499492128825201</v>
      </c>
      <c r="BQ4448" s="2">
        <v>0.69374049477542199</v>
      </c>
      <c r="BR4448" s="2">
        <v>1.2819421346511199</v>
      </c>
      <c r="BS4448" s="2">
        <v>1.0765601011968899</v>
      </c>
      <c r="BT4448" s="2"/>
      <c r="BU4448" s="2"/>
      <c r="BV4448" s="2"/>
      <c r="BW4448" s="2">
        <v>1.0137508902857399</v>
      </c>
      <c r="BX4448" s="2">
        <v>1.0603206519714199</v>
      </c>
      <c r="BY4448" s="2">
        <v>3.511891254</v>
      </c>
      <c r="BZ4448" s="2">
        <v>1.21360800760667</v>
      </c>
      <c r="CA4448" s="2">
        <v>1.5788403818799499</v>
      </c>
      <c r="CB4448" s="2">
        <v>0.97832813309328803</v>
      </c>
      <c r="CC4448" s="2">
        <v>1.84497511356935</v>
      </c>
      <c r="CD4448" s="2">
        <v>0.48857361917700298</v>
      </c>
    </row>
    <row r="4449" spans="1:82" x14ac:dyDescent="0.3">
      <c r="A4449" s="2" t="s">
        <v>20183</v>
      </c>
      <c r="B4449" s="2" t="s">
        <v>6335</v>
      </c>
      <c r="C4449" s="2">
        <v>0.69915403924536301</v>
      </c>
      <c r="D4449" s="2">
        <v>1.0698049877222999</v>
      </c>
      <c r="E4449" s="2">
        <v>1.4230328226437601</v>
      </c>
      <c r="F4449" s="2">
        <v>0.67545836575766705</v>
      </c>
      <c r="G4449" s="2"/>
      <c r="H4449" s="2"/>
      <c r="I4449" s="2"/>
      <c r="J4449" s="2">
        <v>0.65038458187014103</v>
      </c>
      <c r="K4449" s="2"/>
      <c r="L4449" s="2"/>
      <c r="M4449" s="2"/>
      <c r="N4449" s="2"/>
      <c r="O4449" s="2"/>
      <c r="P4449" s="2">
        <v>0.78432986394636695</v>
      </c>
      <c r="Q4449" s="2">
        <v>0.76363008642573205</v>
      </c>
      <c r="R4449" s="2">
        <v>0.86232549904705802</v>
      </c>
      <c r="S4449" s="2"/>
      <c r="T4449" s="2">
        <v>0.93296937571926297</v>
      </c>
      <c r="U4449" s="2">
        <v>0.92738432777221402</v>
      </c>
      <c r="V4449" s="2">
        <v>0.91000756272473404</v>
      </c>
      <c r="W4449" s="2"/>
      <c r="X4449" s="2"/>
      <c r="Y4449" s="2"/>
      <c r="Z4449" s="2"/>
      <c r="AA4449" s="2"/>
      <c r="AB4449" s="2">
        <v>1.68211867507295</v>
      </c>
      <c r="AC4449" s="2">
        <v>1.1080084755931601</v>
      </c>
      <c r="AD4449" s="2">
        <v>1.08805918854107</v>
      </c>
      <c r="AE4449" s="2">
        <v>0.92932375612768603</v>
      </c>
      <c r="AF4449" s="2"/>
      <c r="AG4449" s="2"/>
      <c r="AH4449" s="2"/>
      <c r="AI4449" s="2"/>
      <c r="AJ4449" s="2"/>
      <c r="AK4449" s="2"/>
      <c r="AL4449" s="2">
        <v>0.65746009861794596</v>
      </c>
      <c r="AM4449" s="2"/>
      <c r="AN4449" s="2"/>
      <c r="AO4449" s="2"/>
      <c r="AP4449" s="2"/>
      <c r="AQ4449" s="2"/>
      <c r="AR4449" s="2"/>
      <c r="AS4449" s="2">
        <v>0.99329845396663197</v>
      </c>
      <c r="AT4449" s="2">
        <v>0.92456397320791295</v>
      </c>
      <c r="AU4449" s="2"/>
      <c r="AV4449" s="2"/>
      <c r="AW4449" s="2"/>
      <c r="AX4449" s="2"/>
      <c r="AY4449" s="2"/>
      <c r="AZ4449" s="2"/>
      <c r="BA4449" s="2"/>
      <c r="BB4449" s="2"/>
      <c r="BC4449" s="2"/>
      <c r="BD4449" s="2"/>
      <c r="BE4449" s="2"/>
      <c r="BF4449" s="2"/>
      <c r="BG4449" s="2"/>
      <c r="BH4449" s="2">
        <v>0.96529406046317301</v>
      </c>
      <c r="BI4449" s="2">
        <v>0.82887658279559295</v>
      </c>
      <c r="BJ4449" s="2">
        <v>1.7109241387224801</v>
      </c>
      <c r="BK4449" s="2"/>
      <c r="BL4449" s="2"/>
      <c r="BM4449" s="2"/>
      <c r="BN4449" s="2"/>
      <c r="BO4449" s="2"/>
      <c r="BP4449" s="2">
        <v>0.685310395480488</v>
      </c>
      <c r="BQ4449" s="2"/>
      <c r="BR4449" s="2"/>
      <c r="BS4449" s="2"/>
      <c r="BT4449" s="2"/>
      <c r="BU4449" s="2"/>
      <c r="BV4449" s="2"/>
      <c r="BW4449" s="2"/>
      <c r="BX4449" s="2">
        <v>0.46348322555134303</v>
      </c>
      <c r="BY4449" s="2">
        <v>0.54287766100000001</v>
      </c>
      <c r="BZ4449" s="2">
        <v>0.43189698485476702</v>
      </c>
      <c r="CA4449" s="2"/>
      <c r="CB4449" s="2"/>
      <c r="CC4449" s="2"/>
      <c r="CD4449" s="2">
        <v>0.75329888190574101</v>
      </c>
    </row>
    <row r="4450" spans="1:82" x14ac:dyDescent="0.3">
      <c r="A4450" s="2" t="s">
        <v>16287</v>
      </c>
      <c r="B4450" s="2" t="s">
        <v>13560</v>
      </c>
      <c r="C4450" s="2"/>
      <c r="D4450" s="2">
        <v>1.0440750965085901</v>
      </c>
      <c r="E4450" s="2">
        <v>1.6744809531196001</v>
      </c>
      <c r="F4450" s="2">
        <v>0.79089162307592997</v>
      </c>
      <c r="G4450" s="2"/>
      <c r="H4450" s="2"/>
      <c r="I4450" s="2"/>
      <c r="J4450" s="2"/>
      <c r="K4450" s="2"/>
      <c r="L4450" s="2"/>
      <c r="M4450" s="2"/>
      <c r="N4450" s="2"/>
      <c r="O4450" s="2"/>
      <c r="P4450" s="2">
        <v>1.02306315780753</v>
      </c>
      <c r="Q4450" s="2">
        <v>1.04392816764566</v>
      </c>
      <c r="R4450" s="2">
        <v>1.4773596844977701</v>
      </c>
      <c r="S4450" s="2"/>
      <c r="T4450" s="2"/>
      <c r="U4450" s="2">
        <v>1.31005106193434</v>
      </c>
      <c r="V4450" s="2">
        <v>1.1849220746084199</v>
      </c>
      <c r="W4450" s="2"/>
      <c r="X4450" s="2"/>
      <c r="Y4450" s="2"/>
      <c r="Z4450" s="2"/>
      <c r="AA4450" s="2"/>
      <c r="AB4450" s="2"/>
      <c r="AC4450" s="2"/>
      <c r="AD4450" s="2"/>
      <c r="AE4450" s="2"/>
      <c r="AF4450" s="2">
        <v>0.96067775750172801</v>
      </c>
      <c r="AG4450" s="2">
        <v>1.0600055466989899</v>
      </c>
      <c r="AH4450" s="2">
        <v>0.59678232259203101</v>
      </c>
      <c r="AI4450" s="2"/>
      <c r="AJ4450" s="2"/>
      <c r="AK4450" s="2"/>
      <c r="AL4450" s="2"/>
      <c r="AM4450" s="2"/>
      <c r="AN4450" s="2"/>
      <c r="AO4450" s="2"/>
      <c r="AP4450" s="2"/>
      <c r="AQ4450" s="2"/>
      <c r="AR4450" s="2"/>
      <c r="AS4450" s="2"/>
      <c r="AT4450" s="2"/>
      <c r="AU4450" s="2"/>
      <c r="AV4450" s="2"/>
      <c r="AW4450" s="2"/>
      <c r="AX4450" s="2"/>
      <c r="AY4450" s="2">
        <v>0.98994685162196805</v>
      </c>
      <c r="AZ4450" s="2">
        <v>0.76648786408727698</v>
      </c>
      <c r="BA4450" s="2"/>
      <c r="BB4450" s="2"/>
      <c r="BC4450" s="2"/>
      <c r="BD4450" s="2"/>
      <c r="BE4450" s="2"/>
      <c r="BF4450" s="2"/>
      <c r="BG4450" s="2"/>
      <c r="BH4450" s="2"/>
      <c r="BI4450" s="2"/>
      <c r="BJ4450" s="2"/>
      <c r="BK4450" s="2">
        <v>0.832753247819908</v>
      </c>
      <c r="BL4450" s="2">
        <v>1.1707887333477101</v>
      </c>
      <c r="BM4450" s="2">
        <v>0.76935768200027899</v>
      </c>
      <c r="BN4450" s="2"/>
      <c r="BO4450" s="2"/>
      <c r="BP4450" s="2"/>
      <c r="BQ4450" s="2"/>
      <c r="BR4450" s="2"/>
      <c r="BS4450" s="2"/>
      <c r="BT4450" s="2"/>
      <c r="BU4450" s="2"/>
      <c r="BV4450" s="2"/>
      <c r="BW4450" s="2"/>
      <c r="BX4450" s="2"/>
      <c r="BY4450" s="2">
        <v>0.63270007100000003</v>
      </c>
      <c r="BZ4450" s="2"/>
      <c r="CA4450" s="2">
        <v>0.98574402916444703</v>
      </c>
      <c r="CB4450" s="2"/>
      <c r="CC4450" s="2"/>
      <c r="CD4450" s="2"/>
    </row>
    <row r="4451" spans="1:82" x14ac:dyDescent="0.3">
      <c r="A4451" s="2" t="s">
        <v>17001</v>
      </c>
      <c r="B4451" s="2" t="s">
        <v>5938</v>
      </c>
      <c r="C4451" s="2"/>
      <c r="D4451" s="2"/>
      <c r="E4451" s="2"/>
      <c r="F4451" s="2"/>
      <c r="G4451" s="2"/>
      <c r="H4451" s="2"/>
      <c r="I4451" s="2"/>
      <c r="J4451" s="2"/>
      <c r="K4451" s="2">
        <v>0.91773200261791898</v>
      </c>
      <c r="L4451" s="2">
        <v>0.67767466775493701</v>
      </c>
      <c r="M4451" s="2"/>
      <c r="N4451" s="2"/>
      <c r="O4451" s="2"/>
      <c r="P4451" s="2"/>
      <c r="Q4451" s="2"/>
      <c r="R4451" s="2"/>
      <c r="S4451" s="2">
        <v>0.52882989623194199</v>
      </c>
      <c r="T4451" s="2"/>
      <c r="U4451" s="2"/>
      <c r="V4451" s="2"/>
      <c r="W4451" s="2"/>
      <c r="X4451" s="2"/>
      <c r="Y4451" s="2"/>
      <c r="Z4451" s="2">
        <v>0.87186846792964801</v>
      </c>
      <c r="AA4451" s="2">
        <v>0.94632532697593796</v>
      </c>
      <c r="AB4451" s="2"/>
      <c r="AC4451" s="2"/>
      <c r="AD4451" s="2"/>
      <c r="AE4451" s="2"/>
      <c r="AF4451" s="2">
        <v>0.77526131504672302</v>
      </c>
      <c r="AG4451" s="2">
        <v>0.74857410480792697</v>
      </c>
      <c r="AH4451" s="2">
        <v>0.80635988825774896</v>
      </c>
      <c r="AI4451" s="2">
        <v>0.62766177142998103</v>
      </c>
      <c r="AJ4451" s="2">
        <v>0.76200997041417695</v>
      </c>
      <c r="AK4451" s="2">
        <v>0.66287198316055196</v>
      </c>
      <c r="AL4451" s="2"/>
      <c r="AM4451" s="2"/>
      <c r="AN4451" s="2"/>
      <c r="AO4451" s="2"/>
      <c r="AP4451" s="2">
        <v>0.87312252162582105</v>
      </c>
      <c r="AQ4451" s="2">
        <v>1.0034836062577199</v>
      </c>
      <c r="AR4451" s="2">
        <v>0.51252609496547696</v>
      </c>
      <c r="AS4451" s="2"/>
      <c r="AT4451" s="2"/>
      <c r="AU4451" s="2">
        <v>1.1969111309327201</v>
      </c>
      <c r="AV4451" s="2">
        <v>0.64755595660558796</v>
      </c>
      <c r="AW4451" s="2">
        <v>0.89765268386993502</v>
      </c>
      <c r="AX4451" s="2">
        <v>0.52219420495667701</v>
      </c>
      <c r="AY4451" s="2">
        <v>0.53712112788520405</v>
      </c>
      <c r="AZ4451" s="2">
        <v>1.0330329350124501</v>
      </c>
      <c r="BA4451" s="2">
        <v>0.59616038892348799</v>
      </c>
      <c r="BB4451" s="2">
        <v>0.57139552786490699</v>
      </c>
      <c r="BC4451" s="2">
        <v>0.54076940055925504</v>
      </c>
      <c r="BD4451" s="2"/>
      <c r="BE4451" s="2"/>
      <c r="BF4451" s="2"/>
      <c r="BG4451" s="2">
        <v>0.75480808717628001</v>
      </c>
      <c r="BH4451" s="2"/>
      <c r="BI4451" s="2"/>
      <c r="BJ4451" s="2"/>
      <c r="BK4451" s="2">
        <v>0.92642393774758003</v>
      </c>
      <c r="BL4451" s="2">
        <v>1.0699800934546899</v>
      </c>
      <c r="BM4451" s="2">
        <v>0.67090453587536902</v>
      </c>
      <c r="BN4451" s="2">
        <v>0.61769795689345297</v>
      </c>
      <c r="BO4451" s="2">
        <v>0.62501479661013604</v>
      </c>
      <c r="BP4451" s="2"/>
      <c r="BQ4451" s="2"/>
      <c r="BR4451" s="2"/>
      <c r="BS4451" s="2"/>
      <c r="BT4451" s="2">
        <v>0.50424043145896402</v>
      </c>
      <c r="BU4451" s="2">
        <v>0.62225857527134898</v>
      </c>
      <c r="BV4451" s="2">
        <v>0.49113072782849498</v>
      </c>
      <c r="BW4451" s="2">
        <v>0.71494183792396704</v>
      </c>
      <c r="BX4451" s="2"/>
      <c r="BY4451" s="2"/>
      <c r="BZ4451" s="2"/>
      <c r="CA4451" s="2">
        <v>0.99159746982422603</v>
      </c>
      <c r="CB4451" s="2">
        <v>0.92407884137448804</v>
      </c>
      <c r="CC4451" s="2">
        <v>0.67173807120967899</v>
      </c>
      <c r="CD4451" s="2"/>
    </row>
    <row r="4452" spans="1:82" x14ac:dyDescent="0.3">
      <c r="A4452" s="2" t="s">
        <v>15898</v>
      </c>
      <c r="B4452" s="2" t="s">
        <v>4712</v>
      </c>
      <c r="C4452" s="2"/>
      <c r="D4452" s="2"/>
      <c r="E4452" s="2"/>
      <c r="F4452" s="2"/>
      <c r="G4452" s="2"/>
      <c r="H4452" s="2"/>
      <c r="I4452" s="2"/>
      <c r="J4452" s="2"/>
      <c r="K4452" s="2"/>
      <c r="L4452" s="2"/>
      <c r="M4452" s="2"/>
      <c r="N4452" s="2"/>
      <c r="O4452" s="2"/>
      <c r="P4452" s="2"/>
      <c r="Q4452" s="2"/>
      <c r="R4452" s="2"/>
      <c r="S4452" s="2"/>
      <c r="T4452" s="2"/>
      <c r="U4452" s="2"/>
      <c r="V4452" s="2"/>
      <c r="W4452" s="2"/>
      <c r="X4452" s="2"/>
      <c r="Y4452" s="2"/>
      <c r="Z4452" s="2"/>
      <c r="AA4452" s="2"/>
      <c r="AB4452" s="2"/>
      <c r="AC4452" s="2"/>
      <c r="AD4452" s="2"/>
      <c r="AE4452" s="2"/>
      <c r="AF4452" s="2">
        <v>0.87624269224444296</v>
      </c>
      <c r="AG4452" s="2">
        <v>1.2448309729639699</v>
      </c>
      <c r="AH4452" s="2">
        <v>0.79067417231859005</v>
      </c>
      <c r="AI4452" s="2"/>
      <c r="AJ4452" s="2"/>
      <c r="AK4452" s="2"/>
      <c r="AL4452" s="2"/>
      <c r="AM4452" s="2"/>
      <c r="AN4452" s="2"/>
      <c r="AO4452" s="2"/>
      <c r="AP4452" s="2"/>
      <c r="AQ4452" s="2"/>
      <c r="AR4452" s="2"/>
      <c r="AS4452" s="2"/>
      <c r="AT4452" s="2"/>
      <c r="AU4452" s="2"/>
      <c r="AV4452" s="2"/>
      <c r="AW4452" s="2"/>
      <c r="AX4452" s="2"/>
      <c r="AY4452" s="2">
        <v>1.1847272227233201</v>
      </c>
      <c r="AZ4452" s="2">
        <v>0.66346912479546705</v>
      </c>
      <c r="BA4452" s="2"/>
      <c r="BB4452" s="2"/>
      <c r="BC4452" s="2"/>
      <c r="BD4452" s="2"/>
      <c r="BE4452" s="2"/>
      <c r="BF4452" s="2"/>
      <c r="BG4452" s="2"/>
      <c r="BH4452" s="2"/>
      <c r="BI4452" s="2"/>
      <c r="BJ4452" s="2"/>
      <c r="BK4452" s="2">
        <v>0.95774433385771995</v>
      </c>
      <c r="BL4452" s="2">
        <v>0.82814665712581303</v>
      </c>
      <c r="BM4452" s="2">
        <v>0.91853401705674498</v>
      </c>
      <c r="BN4452" s="2"/>
      <c r="BO4452" s="2"/>
      <c r="BP4452" s="2"/>
      <c r="BQ4452" s="2"/>
      <c r="BR4452" s="2"/>
      <c r="BS4452" s="2"/>
      <c r="BT4452" s="2"/>
      <c r="BU4452" s="2"/>
      <c r="BV4452" s="2"/>
      <c r="BW4452" s="2"/>
      <c r="BX4452" s="2"/>
      <c r="BY4452" s="2"/>
      <c r="BZ4452" s="2"/>
      <c r="CA4452" s="2">
        <v>1.14620499187289</v>
      </c>
      <c r="CB4452" s="2"/>
      <c r="CC4452" s="2"/>
      <c r="CD4452" s="2"/>
    </row>
    <row r="4453" spans="1:82" x14ac:dyDescent="0.3">
      <c r="A4453" s="2" t="s">
        <v>14522</v>
      </c>
      <c r="B4453" s="2" t="s">
        <v>4390</v>
      </c>
      <c r="C4453" s="2"/>
      <c r="D4453" s="2">
        <v>1.0500938291602799</v>
      </c>
      <c r="E4453" s="2">
        <v>0.96412882330051597</v>
      </c>
      <c r="F4453" s="2">
        <v>1.0982604028548999</v>
      </c>
      <c r="G4453" s="2"/>
      <c r="H4453" s="2"/>
      <c r="I4453" s="2"/>
      <c r="J4453" s="2"/>
      <c r="K4453" s="2">
        <v>0.95287658296018296</v>
      </c>
      <c r="L4453" s="2">
        <v>1.0248355551363399</v>
      </c>
      <c r="M4453" s="2"/>
      <c r="N4453" s="2"/>
      <c r="O4453" s="2"/>
      <c r="P4453" s="2">
        <v>1.2256355801152099</v>
      </c>
      <c r="Q4453" s="2">
        <v>1.13635540104156</v>
      </c>
      <c r="R4453" s="2">
        <v>1.0209031561067801</v>
      </c>
      <c r="S4453" s="2">
        <v>1.1160802556789999</v>
      </c>
      <c r="T4453" s="2">
        <v>0.83953188350206798</v>
      </c>
      <c r="U4453" s="2">
        <v>1.2081085222913801</v>
      </c>
      <c r="V4453" s="2">
        <v>1.0509585183688701</v>
      </c>
      <c r="W4453" s="2"/>
      <c r="X4453" s="2"/>
      <c r="Y4453" s="2"/>
      <c r="Z4453" s="2">
        <v>0.98510294816110899</v>
      </c>
      <c r="AA4453" s="2">
        <v>0.99569609923985103</v>
      </c>
      <c r="AB4453" s="2">
        <v>0.98358075802183698</v>
      </c>
      <c r="AC4453" s="2">
        <v>0.87910645895266204</v>
      </c>
      <c r="AD4453" s="2">
        <v>0.81004224426082605</v>
      </c>
      <c r="AE4453" s="2">
        <v>0.97146271173160503</v>
      </c>
      <c r="AF4453" s="2">
        <v>0.99480225237133002</v>
      </c>
      <c r="AG4453" s="2">
        <v>0.84607874348767897</v>
      </c>
      <c r="AH4453" s="2">
        <v>1.0389530276661501</v>
      </c>
      <c r="AI4453" s="2"/>
      <c r="AJ4453" s="2"/>
      <c r="AK4453" s="2"/>
      <c r="AL4453" s="2"/>
      <c r="AM4453" s="2">
        <v>0.91992420877955605</v>
      </c>
      <c r="AN4453" s="2">
        <v>1.0763352006715601</v>
      </c>
      <c r="AO4453" s="2">
        <v>0.99073953313034602</v>
      </c>
      <c r="AP4453" s="2"/>
      <c r="AQ4453" s="2"/>
      <c r="AR4453" s="2"/>
      <c r="AS4453" s="2">
        <v>0.90751413637550205</v>
      </c>
      <c r="AT4453" s="2">
        <v>0.83802066238382</v>
      </c>
      <c r="AU4453" s="2">
        <v>1.0135909847547799</v>
      </c>
      <c r="AV4453" s="2"/>
      <c r="AW4453" s="2"/>
      <c r="AX4453" s="2"/>
      <c r="AY4453" s="2">
        <v>1.1969817950930499</v>
      </c>
      <c r="AZ4453" s="2">
        <v>0.92637053199849095</v>
      </c>
      <c r="BA4453" s="2"/>
      <c r="BB4453" s="2"/>
      <c r="BC4453" s="2"/>
      <c r="BD4453" s="2">
        <v>1.0593367013970501</v>
      </c>
      <c r="BE4453" s="2">
        <v>0.99575268466261502</v>
      </c>
      <c r="BF4453" s="2">
        <v>0.94089613978390296</v>
      </c>
      <c r="BG4453" s="2">
        <v>1.0999909419366301</v>
      </c>
      <c r="BH4453" s="2"/>
      <c r="BI4453" s="2">
        <v>0.93200667189494202</v>
      </c>
      <c r="BJ4453" s="2">
        <v>0.90725688503494595</v>
      </c>
      <c r="BK4453" s="2">
        <v>1.0436532273490799</v>
      </c>
      <c r="BL4453" s="2">
        <v>0.91229712526844897</v>
      </c>
      <c r="BM4453" s="2">
        <v>0.921112089338885</v>
      </c>
      <c r="BN4453" s="2"/>
      <c r="BO4453" s="2"/>
      <c r="BP4453" s="2"/>
      <c r="BQ4453" s="2">
        <v>0.99062191971511904</v>
      </c>
      <c r="BR4453" s="2">
        <v>0.95113501497457198</v>
      </c>
      <c r="BS4453" s="2">
        <v>0.99786506890055704</v>
      </c>
      <c r="BT4453" s="2"/>
      <c r="BU4453" s="2"/>
      <c r="BV4453" s="2"/>
      <c r="BW4453" s="2">
        <v>0.99481723804126798</v>
      </c>
      <c r="BX4453" s="2"/>
      <c r="BY4453" s="2">
        <v>0.89663874700000001</v>
      </c>
      <c r="BZ4453" s="2"/>
      <c r="CA4453" s="2">
        <v>0.81089207484055703</v>
      </c>
      <c r="CB4453" s="2">
        <v>0.75909315275741995</v>
      </c>
      <c r="CC4453" s="2"/>
      <c r="CD4453" s="2"/>
    </row>
    <row r="4454" spans="1:82" x14ac:dyDescent="0.3">
      <c r="A4454" s="2" t="s">
        <v>15336</v>
      </c>
      <c r="B4454" s="2" t="s">
        <v>9010</v>
      </c>
      <c r="C4454" s="2"/>
      <c r="D4454" s="2"/>
      <c r="E4454" s="2"/>
      <c r="F4454" s="2"/>
      <c r="G4454" s="2">
        <v>1.1107758384252799</v>
      </c>
      <c r="H4454" s="2">
        <v>1.3267942428663599</v>
      </c>
      <c r="I4454" s="2">
        <v>0.88639463636237004</v>
      </c>
      <c r="J4454" s="2"/>
      <c r="K4454" s="2"/>
      <c r="L4454" s="2"/>
      <c r="M4454" s="2">
        <v>1.03619044253689</v>
      </c>
      <c r="N4454" s="2">
        <v>1.02903980706996</v>
      </c>
      <c r="O4454" s="2">
        <v>0.97004685377937805</v>
      </c>
      <c r="P4454" s="2"/>
      <c r="Q4454" s="2"/>
      <c r="R4454" s="2"/>
      <c r="S4454" s="2"/>
      <c r="T4454" s="2"/>
      <c r="U4454" s="2"/>
      <c r="V4454" s="2"/>
      <c r="W4454" s="2">
        <v>0.81981072402898703</v>
      </c>
      <c r="X4454" s="2">
        <v>1.0315058563717601</v>
      </c>
      <c r="Y4454" s="2">
        <v>0.915538746164831</v>
      </c>
      <c r="Z4454" s="2"/>
      <c r="AA4454" s="2"/>
      <c r="AB4454" s="2"/>
      <c r="AC4454" s="2"/>
      <c r="AD4454" s="2"/>
      <c r="AE4454" s="2"/>
      <c r="AF4454" s="2">
        <v>0.89918593707302796</v>
      </c>
      <c r="AG4454" s="2">
        <v>1.07917357440163</v>
      </c>
      <c r="AH4454" s="2">
        <v>0.67810423615593696</v>
      </c>
      <c r="AI4454" s="2"/>
      <c r="AJ4454" s="2"/>
      <c r="AK4454" s="2"/>
      <c r="AL4454" s="2"/>
      <c r="AM4454" s="2">
        <v>0.85475992281977298</v>
      </c>
      <c r="AN4454" s="2">
        <v>0.74946415843271197</v>
      </c>
      <c r="AO4454" s="2">
        <v>0.65438705900518102</v>
      </c>
      <c r="AP4454" s="2"/>
      <c r="AQ4454" s="2"/>
      <c r="AR4454" s="2"/>
      <c r="AS4454" s="2"/>
      <c r="AT4454" s="2"/>
      <c r="AU4454" s="2"/>
      <c r="AV4454" s="2"/>
      <c r="AW4454" s="2"/>
      <c r="AX4454" s="2"/>
      <c r="AY4454" s="2">
        <v>0.81633609192801804</v>
      </c>
      <c r="AZ4454" s="2">
        <v>0.847466034297501</v>
      </c>
      <c r="BA4454" s="2"/>
      <c r="BB4454" s="2"/>
      <c r="BC4454" s="2"/>
      <c r="BD4454" s="2">
        <v>0.79707109367528595</v>
      </c>
      <c r="BE4454" s="2">
        <v>0.77863460798928397</v>
      </c>
      <c r="BF4454" s="2">
        <v>0.90496918902262302</v>
      </c>
      <c r="BG4454" s="2"/>
      <c r="BH4454" s="2"/>
      <c r="BI4454" s="2"/>
      <c r="BJ4454" s="2"/>
      <c r="BK4454" s="2">
        <v>0.80706748047194099</v>
      </c>
      <c r="BL4454" s="2">
        <v>0.96917809455402404</v>
      </c>
      <c r="BM4454" s="2">
        <v>0.88394411519664295</v>
      </c>
      <c r="BN4454" s="2"/>
      <c r="BO4454" s="2"/>
      <c r="BP4454" s="2"/>
      <c r="BQ4454" s="2">
        <v>0.933305566809701</v>
      </c>
      <c r="BR4454" s="2">
        <v>0.82460168667799905</v>
      </c>
      <c r="BS4454" s="2">
        <v>0.749722032433773</v>
      </c>
      <c r="BT4454" s="2"/>
      <c r="BU4454" s="2"/>
      <c r="BV4454" s="2"/>
      <c r="BW4454" s="2"/>
      <c r="BX4454" s="2"/>
      <c r="BY4454" s="2"/>
      <c r="BZ4454" s="2"/>
      <c r="CA4454" s="2">
        <v>1.25074287577232</v>
      </c>
      <c r="CB4454" s="2"/>
      <c r="CC4454" s="2"/>
      <c r="CD4454" s="2"/>
    </row>
    <row r="4455" spans="1:82" x14ac:dyDescent="0.3">
      <c r="A4455" s="2" t="s">
        <v>18416</v>
      </c>
      <c r="B4455" s="2" t="s">
        <v>8516</v>
      </c>
      <c r="C4455" s="2"/>
      <c r="D4455" s="2"/>
      <c r="E4455" s="2"/>
      <c r="F4455" s="2"/>
      <c r="G4455" s="2"/>
      <c r="H4455" s="2"/>
      <c r="I4455" s="2"/>
      <c r="J4455" s="2"/>
      <c r="K4455" s="2"/>
      <c r="L4455" s="2"/>
      <c r="M4455" s="2"/>
      <c r="N4455" s="2"/>
      <c r="O4455" s="2"/>
      <c r="P4455" s="2"/>
      <c r="Q4455" s="2"/>
      <c r="R4455" s="2"/>
      <c r="S4455" s="2"/>
      <c r="T4455" s="2">
        <v>1.0267987730318</v>
      </c>
      <c r="U4455" s="2"/>
      <c r="V4455" s="2"/>
      <c r="W4455" s="2"/>
      <c r="X4455" s="2"/>
      <c r="Y4455" s="2"/>
      <c r="Z4455" s="2"/>
      <c r="AA4455" s="2"/>
      <c r="AB4455" s="2">
        <v>1.0017462124802701</v>
      </c>
      <c r="AC4455" s="2">
        <v>1.2393562853878199</v>
      </c>
      <c r="AD4455" s="2">
        <v>1.04887827495901</v>
      </c>
      <c r="AE4455" s="2">
        <v>0.53938259735814398</v>
      </c>
      <c r="AF4455" s="2">
        <v>1.22174579598447</v>
      </c>
      <c r="AG4455" s="2">
        <v>0.75154457696505494</v>
      </c>
      <c r="AH4455" s="2">
        <v>0.98003680926159298</v>
      </c>
      <c r="AI4455" s="2">
        <v>1.13138997629046</v>
      </c>
      <c r="AJ4455" s="2">
        <v>1.1581114711189999</v>
      </c>
      <c r="AK4455" s="2">
        <v>0.81412938595520701</v>
      </c>
      <c r="AL4455" s="2"/>
      <c r="AM4455" s="2"/>
      <c r="AN4455" s="2"/>
      <c r="AO4455" s="2"/>
      <c r="AP4455" s="2"/>
      <c r="AQ4455" s="2"/>
      <c r="AR4455" s="2"/>
      <c r="AS4455" s="2">
        <v>0.55064181559618797</v>
      </c>
      <c r="AT4455" s="2">
        <v>0.80322849221637904</v>
      </c>
      <c r="AU4455" s="2"/>
      <c r="AV4455" s="2">
        <v>0.89028044255987304</v>
      </c>
      <c r="AW4455" s="2">
        <v>0.91172808111096304</v>
      </c>
      <c r="AX4455" s="2">
        <v>0.88579862353697703</v>
      </c>
      <c r="AY4455" s="2">
        <v>0.86424550254120902</v>
      </c>
      <c r="AZ4455" s="2">
        <v>0.88853068212548303</v>
      </c>
      <c r="BA4455" s="2"/>
      <c r="BB4455" s="2"/>
      <c r="BC4455" s="2"/>
      <c r="BD4455" s="2"/>
      <c r="BE4455" s="2"/>
      <c r="BF4455" s="2"/>
      <c r="BG4455" s="2"/>
      <c r="BH4455" s="2"/>
      <c r="BI4455" s="2">
        <v>0.69033354258424096</v>
      </c>
      <c r="BJ4455" s="2">
        <v>0.80147470566383805</v>
      </c>
      <c r="BK4455" s="2">
        <v>0.70425329466479902</v>
      </c>
      <c r="BL4455" s="2">
        <v>0.76848442241312998</v>
      </c>
      <c r="BM4455" s="2">
        <v>0.81593367312709097</v>
      </c>
      <c r="BN4455" s="2">
        <v>1.11593078387516</v>
      </c>
      <c r="BO4455" s="2">
        <v>0.922851456055234</v>
      </c>
      <c r="BP4455" s="2"/>
      <c r="BQ4455" s="2"/>
      <c r="BR4455" s="2"/>
      <c r="BS4455" s="2"/>
      <c r="BT4455" s="2"/>
      <c r="BU4455" s="2"/>
      <c r="BV4455" s="2"/>
      <c r="BW4455" s="2"/>
      <c r="BX4455" s="2"/>
      <c r="BY4455" s="2"/>
      <c r="BZ4455" s="2"/>
      <c r="CA4455" s="2">
        <v>0.661370836297415</v>
      </c>
      <c r="CB4455" s="2"/>
      <c r="CC4455" s="2">
        <v>0.82870564851718198</v>
      </c>
      <c r="CD4455" s="2"/>
    </row>
    <row r="4456" spans="1:82" x14ac:dyDescent="0.3">
      <c r="A4456" s="2" t="s">
        <v>21523</v>
      </c>
      <c r="B4456" s="2" t="s">
        <v>5376</v>
      </c>
      <c r="C4456" s="2">
        <v>1.0085463367035601</v>
      </c>
      <c r="D4456" s="2">
        <v>0.805053879812339</v>
      </c>
      <c r="E4456" s="2">
        <v>0.87060425586215695</v>
      </c>
      <c r="F4456" s="2">
        <v>0.90610704032471001</v>
      </c>
      <c r="G4456" s="2">
        <v>0.91520042354434405</v>
      </c>
      <c r="H4456" s="2">
        <v>1.2910997710115</v>
      </c>
      <c r="I4456" s="2">
        <v>0.95366259735193504</v>
      </c>
      <c r="J4456" s="2">
        <v>1.0555900310700499</v>
      </c>
      <c r="K4456" s="2"/>
      <c r="L4456" s="2"/>
      <c r="M4456" s="2">
        <v>1.17920204220199</v>
      </c>
      <c r="N4456" s="2">
        <v>1.0135262391692901</v>
      </c>
      <c r="O4456" s="2">
        <v>0.80365783829193105</v>
      </c>
      <c r="P4456" s="2">
        <v>1.2390423146991001</v>
      </c>
      <c r="Q4456" s="2">
        <v>1.1670560865322099</v>
      </c>
      <c r="R4456" s="2">
        <v>0.92652862639403</v>
      </c>
      <c r="S4456" s="2"/>
      <c r="T4456" s="2">
        <v>1.02813609988078</v>
      </c>
      <c r="U4456" s="2">
        <v>1.3324350217329399</v>
      </c>
      <c r="V4456" s="2">
        <v>0.94596813810984803</v>
      </c>
      <c r="W4456" s="2">
        <v>0.89607356191453902</v>
      </c>
      <c r="X4456" s="2">
        <v>1.1130736430236201</v>
      </c>
      <c r="Y4456" s="2">
        <v>1.3114643696553401</v>
      </c>
      <c r="Z4456" s="2"/>
      <c r="AA4456" s="2"/>
      <c r="AB4456" s="2">
        <v>1.1162879879677501</v>
      </c>
      <c r="AC4456" s="2">
        <v>1.1792419368031799</v>
      </c>
      <c r="AD4456" s="2">
        <v>1.0541031500131699</v>
      </c>
      <c r="AE4456" s="2">
        <v>0.93349805446901801</v>
      </c>
      <c r="AF4456" s="2">
        <v>0.97030246753155502</v>
      </c>
      <c r="AG4456" s="2">
        <v>0.980654045356671</v>
      </c>
      <c r="AH4456" s="2">
        <v>0.97101776236452297</v>
      </c>
      <c r="AI4456" s="2">
        <v>1.0604325371764001</v>
      </c>
      <c r="AJ4456" s="2">
        <v>0.91139376513534098</v>
      </c>
      <c r="AK4456" s="2">
        <v>1.1071684223174101</v>
      </c>
      <c r="AL4456" s="2">
        <v>1.0247006001804</v>
      </c>
      <c r="AM4456" s="2">
        <v>1.2048421231611699</v>
      </c>
      <c r="AN4456" s="2">
        <v>1.3949726279683199</v>
      </c>
      <c r="AO4456" s="2">
        <v>0.76219154113975995</v>
      </c>
      <c r="AP4456" s="2">
        <v>1.1820363822175199</v>
      </c>
      <c r="AQ4456" s="2">
        <v>0.88395404203266903</v>
      </c>
      <c r="AR4456" s="2">
        <v>1.1351209763330701</v>
      </c>
      <c r="AS4456" s="2">
        <v>0.88993457932972497</v>
      </c>
      <c r="AT4456" s="2">
        <v>0.78561338042537099</v>
      </c>
      <c r="AU4456" s="2"/>
      <c r="AV4456" s="2">
        <v>0.93754887008635301</v>
      </c>
      <c r="AW4456" s="2">
        <v>1.01011023222161</v>
      </c>
      <c r="AX4456" s="2">
        <v>0.77118456090685605</v>
      </c>
      <c r="AY4456" s="2">
        <v>1.10508438720365</v>
      </c>
      <c r="AZ4456" s="2">
        <v>0.93177508004096998</v>
      </c>
      <c r="BA4456" s="2">
        <v>1.31035932088158</v>
      </c>
      <c r="BB4456" s="2">
        <v>0.82450117639037301</v>
      </c>
      <c r="BC4456" s="2">
        <v>0.62678997059226005</v>
      </c>
      <c r="BD4456" s="2">
        <v>1.0944247045647999</v>
      </c>
      <c r="BE4456" s="2">
        <v>0.85990872913878802</v>
      </c>
      <c r="BF4456" s="2">
        <v>0.87972716971190301</v>
      </c>
      <c r="BG4456" s="2"/>
      <c r="BH4456" s="2">
        <v>0.97013097505784995</v>
      </c>
      <c r="BI4456" s="2">
        <v>0.75217683046986505</v>
      </c>
      <c r="BJ4456" s="2">
        <v>1.0384452296942801</v>
      </c>
      <c r="BK4456" s="2">
        <v>1.02584561655121</v>
      </c>
      <c r="BL4456" s="2">
        <v>0.99398271083210099</v>
      </c>
      <c r="BM4456" s="2">
        <v>0.86280500838183605</v>
      </c>
      <c r="BN4456" s="2">
        <v>1.1870523892097999</v>
      </c>
      <c r="BO4456" s="2">
        <v>0.93611646686809002</v>
      </c>
      <c r="BP4456" s="2">
        <v>0.79047540387931003</v>
      </c>
      <c r="BQ4456" s="2">
        <v>1.2053139279737199</v>
      </c>
      <c r="BR4456" s="2">
        <v>1.00783527241904</v>
      </c>
      <c r="BS4456" s="2">
        <v>1.1386938215344999</v>
      </c>
      <c r="BT4456" s="2">
        <v>0.83665575252800595</v>
      </c>
      <c r="BU4456" s="2">
        <v>1.13862206896046</v>
      </c>
      <c r="BV4456" s="2">
        <v>0.69501955014914896</v>
      </c>
      <c r="BW4456" s="2"/>
      <c r="BX4456" s="2">
        <v>0.88619244980323397</v>
      </c>
      <c r="BY4456" s="2">
        <v>0.65526834300000003</v>
      </c>
      <c r="BZ4456" s="2">
        <v>0.71281271687010905</v>
      </c>
      <c r="CA4456" s="2">
        <v>0.74138473727246801</v>
      </c>
      <c r="CB4456" s="2"/>
      <c r="CC4456" s="2">
        <v>0.85401568942085804</v>
      </c>
      <c r="CD4456" s="2">
        <v>0.90511485803007496</v>
      </c>
    </row>
    <row r="4457" spans="1:82" x14ac:dyDescent="0.3">
      <c r="A4457" s="2" t="s">
        <v>21521</v>
      </c>
      <c r="B4457" s="2" t="s">
        <v>21734</v>
      </c>
      <c r="C4457" s="2"/>
      <c r="D4457" s="2">
        <v>1.0768519846301301</v>
      </c>
      <c r="E4457" s="2">
        <v>0.20592065964732001</v>
      </c>
      <c r="F4457" s="2">
        <v>2.8837769125663102</v>
      </c>
      <c r="G4457" s="2"/>
      <c r="H4457" s="2"/>
      <c r="I4457" s="2"/>
      <c r="J4457" s="2"/>
      <c r="K4457" s="2">
        <v>0.24597818040682301</v>
      </c>
      <c r="L4457" s="2">
        <v>2.8871037394084298</v>
      </c>
      <c r="M4457" s="2"/>
      <c r="N4457" s="2"/>
      <c r="O4457" s="2"/>
      <c r="P4457" s="2">
        <v>2.3306619356402498</v>
      </c>
      <c r="Q4457" s="2">
        <v>1.23097063864147</v>
      </c>
      <c r="R4457" s="2">
        <v>0.85231030830728205</v>
      </c>
      <c r="S4457" s="2">
        <v>3.0615449558578001</v>
      </c>
      <c r="T4457" s="2">
        <v>2.8986801007874901</v>
      </c>
      <c r="U4457" s="2">
        <v>2.3345678843887501</v>
      </c>
      <c r="V4457" s="2">
        <v>1.0793344122169899</v>
      </c>
      <c r="W4457" s="2"/>
      <c r="X4457" s="2"/>
      <c r="Y4457" s="2"/>
      <c r="Z4457" s="2">
        <v>1.0045471229748499</v>
      </c>
      <c r="AA4457" s="2">
        <v>0.332478913557405</v>
      </c>
      <c r="AB4457" s="2">
        <v>2.13010461541624</v>
      </c>
      <c r="AC4457" s="2">
        <v>1.7385938810941599</v>
      </c>
      <c r="AD4457" s="2">
        <v>0.49109576859707099</v>
      </c>
      <c r="AE4457" s="2">
        <v>0.535519609042033</v>
      </c>
      <c r="AF4457" s="2">
        <v>1.78872657517064</v>
      </c>
      <c r="AG4457" s="2">
        <v>0.22277700358271199</v>
      </c>
      <c r="AH4457" s="2">
        <v>5.0706950217813098</v>
      </c>
      <c r="AI4457" s="2">
        <v>1.1240880463231</v>
      </c>
      <c r="AJ4457" s="2">
        <v>0.70658342100376603</v>
      </c>
      <c r="AK4457" s="2">
        <v>0.47227425377759502</v>
      </c>
      <c r="AL4457" s="2"/>
      <c r="AM4457" s="2">
        <v>0.46836880764493199</v>
      </c>
      <c r="AN4457" s="2">
        <v>3.4389078488919198</v>
      </c>
      <c r="AO4457" s="2">
        <v>0.41357552272911402</v>
      </c>
      <c r="AP4457" s="2">
        <v>1.15045074893583</v>
      </c>
      <c r="AQ4457" s="2">
        <v>0.74711122990921197</v>
      </c>
      <c r="AR4457" s="2">
        <v>0.66782193759707797</v>
      </c>
      <c r="AS4457" s="2">
        <v>1.71728486802125</v>
      </c>
      <c r="AT4457" s="2">
        <v>0.55968131276947797</v>
      </c>
      <c r="AU4457" s="2">
        <v>0.76974574605147394</v>
      </c>
      <c r="AV4457" s="2">
        <v>1.24913759590161</v>
      </c>
      <c r="AW4457" s="2">
        <v>1.3563664890802301</v>
      </c>
      <c r="AX4457" s="2">
        <v>0.540235082817483</v>
      </c>
      <c r="AY4457" s="2">
        <v>3.5225134013778199</v>
      </c>
      <c r="AZ4457" s="2">
        <v>0.77708295960520002</v>
      </c>
      <c r="BA4457" s="2">
        <v>2.5984577659627699</v>
      </c>
      <c r="BB4457" s="2">
        <v>1.24096953919361</v>
      </c>
      <c r="BC4457" s="2">
        <v>0.59284354507535797</v>
      </c>
      <c r="BD4457" s="2">
        <v>1.53273469154104</v>
      </c>
      <c r="BE4457" s="2">
        <v>0.57771681706947098</v>
      </c>
      <c r="BF4457" s="2">
        <v>0.51580915670702598</v>
      </c>
      <c r="BG4457" s="2">
        <v>2.6530380862957599</v>
      </c>
      <c r="BH4457" s="2"/>
      <c r="BI4457" s="2">
        <v>1.3159905051162499</v>
      </c>
      <c r="BJ4457" s="2">
        <v>0.58618063437253298</v>
      </c>
      <c r="BK4457" s="2">
        <v>1.8081888358463101</v>
      </c>
      <c r="BL4457" s="2">
        <v>1.44420235460608</v>
      </c>
      <c r="BM4457" s="2">
        <v>0.410546653110267</v>
      </c>
      <c r="BN4457" s="2">
        <v>1.80923256289155</v>
      </c>
      <c r="BO4457" s="2">
        <v>1.4354697649223001</v>
      </c>
      <c r="BP4457" s="2"/>
      <c r="BQ4457" s="2">
        <v>1.7189888527389301</v>
      </c>
      <c r="BR4457" s="2">
        <v>0.88051181391519195</v>
      </c>
      <c r="BS4457" s="2">
        <v>0.411818424782882</v>
      </c>
      <c r="BT4457" s="2">
        <v>1.16080848797174</v>
      </c>
      <c r="BU4457" s="2">
        <v>0.69806748657612805</v>
      </c>
      <c r="BV4457" s="2">
        <v>2.21115219896785</v>
      </c>
      <c r="BW4457" s="2">
        <v>1.23557388630708</v>
      </c>
      <c r="BX4457" s="2"/>
      <c r="BY4457" s="2">
        <v>0.158937513</v>
      </c>
      <c r="BZ4457" s="2"/>
      <c r="CA4457" s="2">
        <v>0.27573318422945498</v>
      </c>
      <c r="CB4457" s="2">
        <v>0.170314385329074</v>
      </c>
      <c r="CC4457" s="2">
        <v>1.1378031652932701</v>
      </c>
      <c r="CD4457" s="2"/>
    </row>
    <row r="4458" spans="1:82" x14ac:dyDescent="0.3">
      <c r="A4458" s="2" t="s">
        <v>17711</v>
      </c>
      <c r="B4458" s="2" t="s">
        <v>9408</v>
      </c>
      <c r="C4458" s="2"/>
      <c r="D4458" s="2"/>
      <c r="E4458" s="2"/>
      <c r="F4458" s="2"/>
      <c r="G4458" s="2"/>
      <c r="H4458" s="2"/>
      <c r="I4458" s="2"/>
      <c r="J4458" s="2"/>
      <c r="K4458" s="2"/>
      <c r="L4458" s="2"/>
      <c r="M4458" s="2"/>
      <c r="N4458" s="2"/>
      <c r="O4458" s="2"/>
      <c r="P4458" s="2"/>
      <c r="Q4458" s="2"/>
      <c r="R4458" s="2"/>
      <c r="S4458" s="2"/>
      <c r="T4458" s="2">
        <v>1.5443922891562001</v>
      </c>
      <c r="U4458" s="2"/>
      <c r="V4458" s="2"/>
      <c r="W4458" s="2"/>
      <c r="X4458" s="2"/>
      <c r="Y4458" s="2"/>
      <c r="Z4458" s="2"/>
      <c r="AA4458" s="2"/>
      <c r="AB4458" s="2">
        <v>1.3662941351889999</v>
      </c>
      <c r="AC4458" s="2">
        <v>1.1686164959741601</v>
      </c>
      <c r="AD4458" s="2">
        <v>1.0172003509937699</v>
      </c>
      <c r="AE4458" s="2">
        <v>1.31409403444458</v>
      </c>
      <c r="AF4458" s="2"/>
      <c r="AG4458" s="2"/>
      <c r="AH4458" s="2"/>
      <c r="AI4458" s="2">
        <v>0.94945374448430997</v>
      </c>
      <c r="AJ4458" s="2">
        <v>1.12552805095894</v>
      </c>
      <c r="AK4458" s="2">
        <v>1.3341752226547501</v>
      </c>
      <c r="AL4458" s="2"/>
      <c r="AM4458" s="2"/>
      <c r="AN4458" s="2"/>
      <c r="AO4458" s="2"/>
      <c r="AP4458" s="2"/>
      <c r="AQ4458" s="2"/>
      <c r="AR4458" s="2"/>
      <c r="AS4458" s="2">
        <v>1.19556586122721</v>
      </c>
      <c r="AT4458" s="2">
        <v>1.1213546278390001</v>
      </c>
      <c r="AU4458" s="2"/>
      <c r="AV4458" s="2">
        <v>1.06967956354895</v>
      </c>
      <c r="AW4458" s="2">
        <v>1.0920407956281599</v>
      </c>
      <c r="AX4458" s="2">
        <v>0.93942393948802705</v>
      </c>
      <c r="AY4458" s="2"/>
      <c r="AZ4458" s="2"/>
      <c r="BA4458" s="2"/>
      <c r="BB4458" s="2"/>
      <c r="BC4458" s="2"/>
      <c r="BD4458" s="2"/>
      <c r="BE4458" s="2"/>
      <c r="BF4458" s="2"/>
      <c r="BG4458" s="2"/>
      <c r="BH4458" s="2"/>
      <c r="BI4458" s="2">
        <v>1.29867055177543</v>
      </c>
      <c r="BJ4458" s="2">
        <v>1.40362400513076</v>
      </c>
      <c r="BK4458" s="2"/>
      <c r="BL4458" s="2"/>
      <c r="BM4458" s="2"/>
      <c r="BN4458" s="2">
        <v>1.0621602926423499</v>
      </c>
      <c r="BO4458" s="2">
        <v>0.90884544508286302</v>
      </c>
      <c r="BP4458" s="2"/>
      <c r="BQ4458" s="2"/>
      <c r="BR4458" s="2"/>
      <c r="BS4458" s="2"/>
      <c r="BT4458" s="2"/>
      <c r="BU4458" s="2"/>
      <c r="BV4458" s="2"/>
      <c r="BW4458" s="2"/>
      <c r="BX4458" s="2"/>
      <c r="BY4458" s="2"/>
      <c r="BZ4458" s="2"/>
      <c r="CA4458" s="2"/>
      <c r="CB4458" s="2"/>
      <c r="CC4458" s="2">
        <v>0.80348147680806903</v>
      </c>
      <c r="CD4458" s="2"/>
    </row>
    <row r="4459" spans="1:82" x14ac:dyDescent="0.3">
      <c r="A4459" s="2" t="s">
        <v>17465</v>
      </c>
      <c r="B4459" s="2" t="s">
        <v>3988</v>
      </c>
      <c r="C4459" s="2">
        <v>0.85783198333612498</v>
      </c>
      <c r="D4459" s="2">
        <v>1.00572235763069</v>
      </c>
      <c r="E4459" s="2">
        <v>1.11184815928063</v>
      </c>
      <c r="F4459" s="2">
        <v>0.92561267319803298</v>
      </c>
      <c r="G4459" s="2">
        <v>0.94049414399980502</v>
      </c>
      <c r="H4459" s="2">
        <v>1.0377109609505499</v>
      </c>
      <c r="I4459" s="2">
        <v>0.82776125580094695</v>
      </c>
      <c r="J4459" s="2">
        <v>0.89212425962461095</v>
      </c>
      <c r="K4459" s="2">
        <v>0.998720220127296</v>
      </c>
      <c r="L4459" s="2">
        <v>1.00264069709628</v>
      </c>
      <c r="M4459" s="2">
        <v>0.903712313272237</v>
      </c>
      <c r="N4459" s="2">
        <v>0.85586497603290601</v>
      </c>
      <c r="O4459" s="2">
        <v>0.93799857488254301</v>
      </c>
      <c r="P4459" s="2">
        <v>0.90677016789266496</v>
      </c>
      <c r="Q4459" s="2">
        <v>0.99072145856654703</v>
      </c>
      <c r="R4459" s="2">
        <v>1.0066887973499901</v>
      </c>
      <c r="S4459" s="2">
        <v>0.94750688326724597</v>
      </c>
      <c r="T4459" s="2">
        <v>0.92511787115875199</v>
      </c>
      <c r="U4459" s="2">
        <v>1.0146567285044299</v>
      </c>
      <c r="V4459" s="2">
        <v>0.99330627023010998</v>
      </c>
      <c r="W4459" s="2">
        <v>0.90412963968608695</v>
      </c>
      <c r="X4459" s="2">
        <v>0.83086533454601097</v>
      </c>
      <c r="Y4459" s="2">
        <v>0.88000130619203398</v>
      </c>
      <c r="Z4459" s="2">
        <v>0.91944910644158195</v>
      </c>
      <c r="AA4459" s="2">
        <v>0.94155264635899405</v>
      </c>
      <c r="AB4459" s="2">
        <v>1.02563256556612</v>
      </c>
      <c r="AC4459" s="2">
        <v>1.1827859350896801</v>
      </c>
      <c r="AD4459" s="2">
        <v>1.02603028889712</v>
      </c>
      <c r="AE4459" s="2">
        <v>0.94415178432777402</v>
      </c>
      <c r="AF4459" s="2">
        <v>0.98217881407713803</v>
      </c>
      <c r="AG4459" s="2">
        <v>1.0970891650518899</v>
      </c>
      <c r="AH4459" s="2">
        <v>0.96272733287642198</v>
      </c>
      <c r="AI4459" s="2">
        <v>1.02656470688093</v>
      </c>
      <c r="AJ4459" s="2">
        <v>1.2139072810801601</v>
      </c>
      <c r="AK4459" s="2">
        <v>0.94675064059705205</v>
      </c>
      <c r="AL4459" s="2">
        <v>0.830271966760457</v>
      </c>
      <c r="AM4459" s="2">
        <v>1.20530645636949</v>
      </c>
      <c r="AN4459" s="2">
        <v>1.04056939039879</v>
      </c>
      <c r="AO4459" s="2">
        <v>0.99658731238918996</v>
      </c>
      <c r="AP4459" s="2"/>
      <c r="AQ4459" s="2"/>
      <c r="AR4459" s="2"/>
      <c r="AS4459" s="2">
        <v>0.86699380866968601</v>
      </c>
      <c r="AT4459" s="2">
        <v>1.02265506010683</v>
      </c>
      <c r="AU4459" s="2">
        <v>0.930299778178314</v>
      </c>
      <c r="AV4459" s="2">
        <v>0.91265463658018797</v>
      </c>
      <c r="AW4459" s="2">
        <v>0.94812508796668504</v>
      </c>
      <c r="AX4459" s="2">
        <v>1.02819998454891</v>
      </c>
      <c r="AY4459" s="2">
        <v>0.94810641250176497</v>
      </c>
      <c r="AZ4459" s="2">
        <v>0.96498089588430302</v>
      </c>
      <c r="BA4459" s="2"/>
      <c r="BB4459" s="2"/>
      <c r="BC4459" s="2"/>
      <c r="BD4459" s="2">
        <v>1.10372488033411</v>
      </c>
      <c r="BE4459" s="2">
        <v>0.95364806360937904</v>
      </c>
      <c r="BF4459" s="2">
        <v>0.92292911677122502</v>
      </c>
      <c r="BG4459" s="2">
        <v>0.91370070183323104</v>
      </c>
      <c r="BH4459" s="2">
        <v>0.99224157032780302</v>
      </c>
      <c r="BI4459" s="2">
        <v>1.04931416490634</v>
      </c>
      <c r="BJ4459" s="2">
        <v>0.80716843507888003</v>
      </c>
      <c r="BK4459" s="2">
        <v>1.0286729230895899</v>
      </c>
      <c r="BL4459" s="2">
        <v>1.0362298939775401</v>
      </c>
      <c r="BM4459" s="2">
        <v>1.0049237846990799</v>
      </c>
      <c r="BN4459" s="2">
        <v>0.96124703648099497</v>
      </c>
      <c r="BO4459" s="2">
        <v>0.92696547972579202</v>
      </c>
      <c r="BP4459" s="2">
        <v>0.84957676015069505</v>
      </c>
      <c r="BQ4459" s="2">
        <v>1.05247004861808</v>
      </c>
      <c r="BR4459" s="2">
        <v>1.0441441353166201</v>
      </c>
      <c r="BS4459" s="2">
        <v>1.16407193477325</v>
      </c>
      <c r="BT4459" s="2"/>
      <c r="BU4459" s="2"/>
      <c r="BV4459" s="2"/>
      <c r="BW4459" s="2">
        <v>0.89578439749330196</v>
      </c>
      <c r="BX4459" s="2">
        <v>0.81894748526855499</v>
      </c>
      <c r="BY4459" s="2">
        <v>0.997272453</v>
      </c>
      <c r="BZ4459" s="2">
        <v>0.78341767443822197</v>
      </c>
      <c r="CA4459" s="2">
        <v>1.00293935499065</v>
      </c>
      <c r="CB4459" s="2">
        <v>1.1081181243059799</v>
      </c>
      <c r="CC4459" s="2">
        <v>0.905373700742933</v>
      </c>
      <c r="CD4459" s="2">
        <v>0.87940875954641595</v>
      </c>
    </row>
    <row r="4460" spans="1:82" x14ac:dyDescent="0.3">
      <c r="A4460" s="2" t="s">
        <v>15953</v>
      </c>
      <c r="B4460" s="2" t="s">
        <v>21627</v>
      </c>
      <c r="C4460" s="2"/>
      <c r="D4460" s="2">
        <v>1.67733527016404</v>
      </c>
      <c r="E4460" s="2">
        <v>0.68121214714609002</v>
      </c>
      <c r="F4460" s="2">
        <v>0.65351415204060004</v>
      </c>
      <c r="G4460" s="2"/>
      <c r="H4460" s="2"/>
      <c r="I4460" s="2"/>
      <c r="J4460" s="2"/>
      <c r="K4460" s="2">
        <v>0.70887476803760097</v>
      </c>
      <c r="L4460" s="2">
        <v>0.43707301894128497</v>
      </c>
      <c r="M4460" s="2"/>
      <c r="N4460" s="2"/>
      <c r="O4460" s="2"/>
      <c r="P4460" s="2">
        <v>1.4772909377688099</v>
      </c>
      <c r="Q4460" s="2">
        <v>0.99362352669425302</v>
      </c>
      <c r="R4460" s="2">
        <v>1.2689085886518201</v>
      </c>
      <c r="S4460" s="2">
        <v>0.88528056217355999</v>
      </c>
      <c r="T4460" s="2"/>
      <c r="U4460" s="2">
        <v>1.4857186902958099</v>
      </c>
      <c r="V4460" s="2">
        <v>1.1832456364246</v>
      </c>
      <c r="W4460" s="2"/>
      <c r="X4460" s="2"/>
      <c r="Y4460" s="2"/>
      <c r="Z4460" s="2">
        <v>0.92103002828557101</v>
      </c>
      <c r="AA4460" s="2">
        <v>0.74487660489062202</v>
      </c>
      <c r="AB4460" s="2"/>
      <c r="AC4460" s="2"/>
      <c r="AD4460" s="2"/>
      <c r="AE4460" s="2"/>
      <c r="AF4460" s="2"/>
      <c r="AG4460" s="2"/>
      <c r="AH4460" s="2"/>
      <c r="AI4460" s="2">
        <v>1.4712359472027901</v>
      </c>
      <c r="AJ4460" s="2">
        <v>0.96532044670182404</v>
      </c>
      <c r="AK4460" s="2">
        <v>0.88182025806155495</v>
      </c>
      <c r="AL4460" s="2"/>
      <c r="AM4460" s="2">
        <v>0.57041620049622599</v>
      </c>
      <c r="AN4460" s="2">
        <v>0.33044810022684301</v>
      </c>
      <c r="AO4460" s="2">
        <v>1.40224605319673</v>
      </c>
      <c r="AP4460" s="2"/>
      <c r="AQ4460" s="2"/>
      <c r="AR4460" s="2"/>
      <c r="AS4460" s="2"/>
      <c r="AT4460" s="2"/>
      <c r="AU4460" s="2">
        <v>0.68032506624320099</v>
      </c>
      <c r="AV4460" s="2">
        <v>1.4369219304162599</v>
      </c>
      <c r="AW4460" s="2">
        <v>0.95213360454205298</v>
      </c>
      <c r="AX4460" s="2">
        <v>0.769544392426738</v>
      </c>
      <c r="AY4460" s="2"/>
      <c r="AZ4460" s="2"/>
      <c r="BA4460" s="2"/>
      <c r="BB4460" s="2"/>
      <c r="BC4460" s="2"/>
      <c r="BD4460" s="2">
        <v>0.89647522067282304</v>
      </c>
      <c r="BE4460" s="2">
        <v>0.73253861784046603</v>
      </c>
      <c r="BF4460" s="2">
        <v>1.5372904614896901</v>
      </c>
      <c r="BG4460" s="2">
        <v>1.52478609644168</v>
      </c>
      <c r="BH4460" s="2"/>
      <c r="BI4460" s="2"/>
      <c r="BJ4460" s="2"/>
      <c r="BK4460" s="2"/>
      <c r="BL4460" s="2"/>
      <c r="BM4460" s="2"/>
      <c r="BN4460" s="2">
        <v>0.97097094109002002</v>
      </c>
      <c r="BO4460" s="2">
        <v>0.76084295367431398</v>
      </c>
      <c r="BP4460" s="2"/>
      <c r="BQ4460" s="2">
        <v>1.1053852483273101</v>
      </c>
      <c r="BR4460" s="2">
        <v>0.64705141711409797</v>
      </c>
      <c r="BS4460" s="2">
        <v>0.82262116724529299</v>
      </c>
      <c r="BT4460" s="2"/>
      <c r="BU4460" s="2"/>
      <c r="BV4460" s="2"/>
      <c r="BW4460" s="2">
        <v>1.3514000111614599</v>
      </c>
      <c r="BX4460" s="2"/>
      <c r="BY4460" s="2">
        <v>1.131407023</v>
      </c>
      <c r="BZ4460" s="2"/>
      <c r="CA4460" s="2"/>
      <c r="CB4460" s="2">
        <v>1.3668870692803701</v>
      </c>
      <c r="CC4460" s="2">
        <v>0.788698209153325</v>
      </c>
      <c r="CD4460" s="2"/>
    </row>
    <row r="4461" spans="1:82" x14ac:dyDescent="0.3">
      <c r="A4461" s="2" t="s">
        <v>18342</v>
      </c>
      <c r="B4461" s="2" t="s">
        <v>2638</v>
      </c>
      <c r="C4461" s="2">
        <v>0.82668559702424604</v>
      </c>
      <c r="D4461" s="2"/>
      <c r="E4461" s="2"/>
      <c r="F4461" s="2"/>
      <c r="G4461" s="2"/>
      <c r="H4461" s="2"/>
      <c r="I4461" s="2"/>
      <c r="J4461" s="2">
        <v>0.78998900832990104</v>
      </c>
      <c r="K4461" s="2">
        <v>0.80621249155873398</v>
      </c>
      <c r="L4461" s="2">
        <v>0.695198545831195</v>
      </c>
      <c r="M4461" s="2"/>
      <c r="N4461" s="2"/>
      <c r="O4461" s="2"/>
      <c r="P4461" s="2"/>
      <c r="Q4461" s="2"/>
      <c r="R4461" s="2"/>
      <c r="S4461" s="2">
        <v>0.77066000258748901</v>
      </c>
      <c r="T4461" s="2">
        <v>0.85450473568073204</v>
      </c>
      <c r="U4461" s="2"/>
      <c r="V4461" s="2"/>
      <c r="W4461" s="2"/>
      <c r="X4461" s="2"/>
      <c r="Y4461" s="2"/>
      <c r="Z4461" s="2">
        <v>0.64083686760444802</v>
      </c>
      <c r="AA4461" s="2">
        <v>0.79894392035319295</v>
      </c>
      <c r="AB4461" s="2">
        <v>0.81747609325678505</v>
      </c>
      <c r="AC4461" s="2">
        <v>0.95285042271849596</v>
      </c>
      <c r="AD4461" s="2">
        <v>0.74492164968319896</v>
      </c>
      <c r="AE4461" s="2">
        <v>0.69057739098779902</v>
      </c>
      <c r="AF4461" s="2">
        <v>0.57718759549372201</v>
      </c>
      <c r="AG4461" s="2">
        <v>0.764629668551144</v>
      </c>
      <c r="AH4461" s="2">
        <v>0.48038107145127701</v>
      </c>
      <c r="AI4461" s="2">
        <v>0.54217252844692099</v>
      </c>
      <c r="AJ4461" s="2">
        <v>0.74603344892946599</v>
      </c>
      <c r="AK4461" s="2">
        <v>0.54487533303831404</v>
      </c>
      <c r="AL4461" s="2">
        <v>0.83394305406466995</v>
      </c>
      <c r="AM4461" s="2">
        <v>0.84139696529357</v>
      </c>
      <c r="AN4461" s="2">
        <v>0.92222914042989501</v>
      </c>
      <c r="AO4461" s="2">
        <v>0.52685621801773697</v>
      </c>
      <c r="AP4461" s="2">
        <v>0.734081665742365</v>
      </c>
      <c r="AQ4461" s="2">
        <v>0.98104744873713201</v>
      </c>
      <c r="AR4461" s="2">
        <v>0.675882032635991</v>
      </c>
      <c r="AS4461" s="2">
        <v>0.54146168371663095</v>
      </c>
      <c r="AT4461" s="2">
        <v>0.53420339707722098</v>
      </c>
      <c r="AU4461" s="2">
        <v>0.64621363207301896</v>
      </c>
      <c r="AV4461" s="2">
        <v>0.55830256728008198</v>
      </c>
      <c r="AW4461" s="2">
        <v>0.44073038310002199</v>
      </c>
      <c r="AX4461" s="2">
        <v>0.47019864127425998</v>
      </c>
      <c r="AY4461" s="2">
        <v>0.56197706019868898</v>
      </c>
      <c r="AZ4461" s="2">
        <v>0.65883548660967295</v>
      </c>
      <c r="BA4461" s="2">
        <v>0.80371750581405099</v>
      </c>
      <c r="BB4461" s="2">
        <v>0.59129948298159696</v>
      </c>
      <c r="BC4461" s="2">
        <v>0.71097901654463302</v>
      </c>
      <c r="BD4461" s="2">
        <v>0.74514159769822097</v>
      </c>
      <c r="BE4461" s="2">
        <v>0.78792032181271998</v>
      </c>
      <c r="BF4461" s="2">
        <v>0.61707389560896198</v>
      </c>
      <c r="BG4461" s="2">
        <v>0.87949632085692797</v>
      </c>
      <c r="BH4461" s="2">
        <v>1.0429075963871699</v>
      </c>
      <c r="BI4461" s="2">
        <v>0.71079455826232496</v>
      </c>
      <c r="BJ4461" s="2">
        <v>0.54608761985538401</v>
      </c>
      <c r="BK4461" s="2">
        <v>0.545937967524041</v>
      </c>
      <c r="BL4461" s="2">
        <v>0.66920087246448501</v>
      </c>
      <c r="BM4461" s="2">
        <v>0.54965798511130004</v>
      </c>
      <c r="BN4461" s="2">
        <v>0.56565029096518704</v>
      </c>
      <c r="BO4461" s="2">
        <v>0.52200263390817303</v>
      </c>
      <c r="BP4461" s="2">
        <v>0.670439027931511</v>
      </c>
      <c r="BQ4461" s="2">
        <v>1.0092755441835199</v>
      </c>
      <c r="BR4461" s="2">
        <v>0.68711107144580097</v>
      </c>
      <c r="BS4461" s="2">
        <v>0.79445673632907898</v>
      </c>
      <c r="BT4461" s="2">
        <v>0.53541810263306799</v>
      </c>
      <c r="BU4461" s="2">
        <v>0.62245778913627603</v>
      </c>
      <c r="BV4461" s="2">
        <v>0.53426879113607195</v>
      </c>
      <c r="BW4461" s="2">
        <v>0.62138116293616297</v>
      </c>
      <c r="BX4461" s="2">
        <v>0.80495312588009105</v>
      </c>
      <c r="BY4461" s="2"/>
      <c r="BZ4461" s="2">
        <v>0.466804415566063</v>
      </c>
      <c r="CA4461" s="2">
        <v>0.70003096231415596</v>
      </c>
      <c r="CB4461" s="2">
        <v>0.70175418692378899</v>
      </c>
      <c r="CC4461" s="2">
        <v>0.47893281089452999</v>
      </c>
      <c r="CD4461" s="2">
        <v>0.93262662096710702</v>
      </c>
    </row>
    <row r="4462" spans="1:82" x14ac:dyDescent="0.3">
      <c r="A4462" s="2" t="s">
        <v>19634</v>
      </c>
      <c r="B4462" s="2" t="s">
        <v>4418</v>
      </c>
      <c r="C4462" s="2">
        <v>0.76426872894146003</v>
      </c>
      <c r="D4462" s="2"/>
      <c r="E4462" s="2"/>
      <c r="F4462" s="2"/>
      <c r="G4462" s="2"/>
      <c r="H4462" s="2"/>
      <c r="I4462" s="2"/>
      <c r="J4462" s="2">
        <v>0.81295500614913596</v>
      </c>
      <c r="K4462" s="2">
        <v>0.92448340802832796</v>
      </c>
      <c r="L4462" s="2">
        <v>0.91476460532744497</v>
      </c>
      <c r="M4462" s="2"/>
      <c r="N4462" s="2"/>
      <c r="O4462" s="2"/>
      <c r="P4462" s="2"/>
      <c r="Q4462" s="2"/>
      <c r="R4462" s="2"/>
      <c r="S4462" s="2">
        <v>1.0190661247813899</v>
      </c>
      <c r="T4462" s="2"/>
      <c r="U4462" s="2"/>
      <c r="V4462" s="2"/>
      <c r="W4462" s="2"/>
      <c r="X4462" s="2"/>
      <c r="Y4462" s="2"/>
      <c r="Z4462" s="2">
        <v>1.0356793202111101</v>
      </c>
      <c r="AA4462" s="2">
        <v>0.78625259107284395</v>
      </c>
      <c r="AB4462" s="2"/>
      <c r="AC4462" s="2"/>
      <c r="AD4462" s="2"/>
      <c r="AE4462" s="2"/>
      <c r="AF4462" s="2">
        <v>1.0503590574877599</v>
      </c>
      <c r="AG4462" s="2">
        <v>1.0087442736902399</v>
      </c>
      <c r="AH4462" s="2">
        <v>1.12523935811833</v>
      </c>
      <c r="AI4462" s="2">
        <v>1.0894382218516501</v>
      </c>
      <c r="AJ4462" s="2">
        <v>1.28297908218692</v>
      </c>
      <c r="AK4462" s="2">
        <v>0.97022719505347199</v>
      </c>
      <c r="AL4462" s="2">
        <v>0.74615241791634002</v>
      </c>
      <c r="AM4462" s="2"/>
      <c r="AN4462" s="2"/>
      <c r="AO4462" s="2"/>
      <c r="AP4462" s="2"/>
      <c r="AQ4462" s="2"/>
      <c r="AR4462" s="2"/>
      <c r="AS4462" s="2"/>
      <c r="AT4462" s="2"/>
      <c r="AU4462" s="2">
        <v>0.87495472097016902</v>
      </c>
      <c r="AV4462" s="2">
        <v>0.87803469029805103</v>
      </c>
      <c r="AW4462" s="2">
        <v>1.0012609317538701</v>
      </c>
      <c r="AX4462" s="2">
        <v>1.07610856194553</v>
      </c>
      <c r="AY4462" s="2">
        <v>1.1474343578655499</v>
      </c>
      <c r="AZ4462" s="2">
        <v>1.76323470401308</v>
      </c>
      <c r="BA4462" s="2"/>
      <c r="BB4462" s="2"/>
      <c r="BC4462" s="2"/>
      <c r="BD4462" s="2"/>
      <c r="BE4462" s="2"/>
      <c r="BF4462" s="2"/>
      <c r="BG4462" s="2">
        <v>0.81438038729256301</v>
      </c>
      <c r="BH4462" s="2">
        <v>0.77445309212273905</v>
      </c>
      <c r="BI4462" s="2"/>
      <c r="BJ4462" s="2"/>
      <c r="BK4462" s="2">
        <v>1.47661903446757</v>
      </c>
      <c r="BL4462" s="2">
        <v>1.06294938004168</v>
      </c>
      <c r="BM4462" s="2">
        <v>1.14607207314805</v>
      </c>
      <c r="BN4462" s="2">
        <v>0.93761300012918702</v>
      </c>
      <c r="BO4462" s="2">
        <v>0.98952704268921698</v>
      </c>
      <c r="BP4462" s="2">
        <v>0.852323841244641</v>
      </c>
      <c r="BQ4462" s="2"/>
      <c r="BR4462" s="2"/>
      <c r="BS4462" s="2"/>
      <c r="BT4462" s="2"/>
      <c r="BU4462" s="2"/>
      <c r="BV4462" s="2"/>
      <c r="BW4462" s="2">
        <v>0.83017438659932197</v>
      </c>
      <c r="BX4462" s="2">
        <v>0.77075624468741299</v>
      </c>
      <c r="BY4462" s="2"/>
      <c r="BZ4462" s="2">
        <v>0.71389674352058696</v>
      </c>
      <c r="CA4462" s="2">
        <v>1.3553872842091099</v>
      </c>
      <c r="CB4462" s="2">
        <v>0.62599736032582898</v>
      </c>
      <c r="CC4462" s="2">
        <v>1.1214465808157801</v>
      </c>
      <c r="CD4462" s="2">
        <v>0.67747394491964896</v>
      </c>
    </row>
    <row r="4463" spans="1:82" x14ac:dyDescent="0.3">
      <c r="A4463" s="2" t="s">
        <v>20993</v>
      </c>
      <c r="B4463" s="2" t="s">
        <v>4424</v>
      </c>
      <c r="C4463" s="2">
        <v>1.28177790256112</v>
      </c>
      <c r="D4463" s="2">
        <v>0.54897404936540095</v>
      </c>
      <c r="E4463" s="2">
        <v>1.3083584313857399</v>
      </c>
      <c r="F4463" s="2">
        <v>0.57225479727301298</v>
      </c>
      <c r="G4463" s="2">
        <v>0.68434183445552199</v>
      </c>
      <c r="H4463" s="2">
        <v>1.6944545737710299</v>
      </c>
      <c r="I4463" s="2">
        <v>1.2434690975926901</v>
      </c>
      <c r="J4463" s="2">
        <v>1.20189411351237</v>
      </c>
      <c r="K4463" s="2">
        <v>1.1579006319544101</v>
      </c>
      <c r="L4463" s="2">
        <v>0.95254887633261098</v>
      </c>
      <c r="M4463" s="2">
        <v>0.814951337485748</v>
      </c>
      <c r="N4463" s="2">
        <v>1.0402861167608299</v>
      </c>
      <c r="O4463" s="2">
        <v>0.85752764610967303</v>
      </c>
      <c r="P4463" s="2">
        <v>0.74930755173461405</v>
      </c>
      <c r="Q4463" s="2">
        <v>0.80429608649723305</v>
      </c>
      <c r="R4463" s="2">
        <v>1.1993183144649699</v>
      </c>
      <c r="S4463" s="2">
        <v>1.0558262609264399</v>
      </c>
      <c r="T4463" s="2">
        <v>0.83103418098256199</v>
      </c>
      <c r="U4463" s="2">
        <v>0.82401493906785805</v>
      </c>
      <c r="V4463" s="2">
        <v>0.76937045022838202</v>
      </c>
      <c r="W4463" s="2">
        <v>1.0791558013338201</v>
      </c>
      <c r="X4463" s="2">
        <v>0.89012220810213705</v>
      </c>
      <c r="Y4463" s="2">
        <v>1.0111781884037701</v>
      </c>
      <c r="Z4463" s="2">
        <v>1.02335524116942</v>
      </c>
      <c r="AA4463" s="2">
        <v>0.93386203524260702</v>
      </c>
      <c r="AB4463" s="2">
        <v>0.83275182815135995</v>
      </c>
      <c r="AC4463" s="2">
        <v>0.981167513940988</v>
      </c>
      <c r="AD4463" s="2">
        <v>0.82385368804982595</v>
      </c>
      <c r="AE4463" s="2">
        <v>0.68177061065742395</v>
      </c>
      <c r="AF4463" s="2">
        <v>0.95150005808333604</v>
      </c>
      <c r="AG4463" s="2">
        <v>1.2118612874936401</v>
      </c>
      <c r="AH4463" s="2">
        <v>0.67651653914503496</v>
      </c>
      <c r="AI4463" s="2">
        <v>0.92065651204550403</v>
      </c>
      <c r="AJ4463" s="2">
        <v>1.25506830906293</v>
      </c>
      <c r="AK4463" s="2">
        <v>1.1091045064882299</v>
      </c>
      <c r="AL4463" s="2">
        <v>1.3034335648100801</v>
      </c>
      <c r="AM4463" s="2">
        <v>0.97577489558488695</v>
      </c>
      <c r="AN4463" s="2">
        <v>0.93491406944614097</v>
      </c>
      <c r="AO4463" s="2">
        <v>0.58132706909925502</v>
      </c>
      <c r="AP4463" s="2"/>
      <c r="AQ4463" s="2"/>
      <c r="AR4463" s="2"/>
      <c r="AS4463" s="2">
        <v>0.56618622556407205</v>
      </c>
      <c r="AT4463" s="2">
        <v>0.54819773378993297</v>
      </c>
      <c r="AU4463" s="2">
        <v>0.77994185878651101</v>
      </c>
      <c r="AV4463" s="2">
        <v>0.72812413310188795</v>
      </c>
      <c r="AW4463" s="2">
        <v>0.88763199092540401</v>
      </c>
      <c r="AX4463" s="2">
        <v>0.66075424003605698</v>
      </c>
      <c r="AY4463" s="2">
        <v>1.0320010164046001</v>
      </c>
      <c r="AZ4463" s="2">
        <v>0.82102324129783799</v>
      </c>
      <c r="BA4463" s="2"/>
      <c r="BB4463" s="2"/>
      <c r="BC4463" s="2"/>
      <c r="BD4463" s="2">
        <v>0.88508989541018901</v>
      </c>
      <c r="BE4463" s="2">
        <v>0.80768862984566603</v>
      </c>
      <c r="BF4463" s="2">
        <v>0.77170599905538995</v>
      </c>
      <c r="BG4463" s="2">
        <v>1.1148638793300001</v>
      </c>
      <c r="BH4463" s="2">
        <v>1.10532513343701</v>
      </c>
      <c r="BI4463" s="2">
        <v>0.68359253103485296</v>
      </c>
      <c r="BJ4463" s="2">
        <v>0.65210311296891099</v>
      </c>
      <c r="BK4463" s="2">
        <v>0.88907588769661305</v>
      </c>
      <c r="BL4463" s="2">
        <v>0.99105534592940903</v>
      </c>
      <c r="BM4463" s="2">
        <v>1.02952735358442</v>
      </c>
      <c r="BN4463" s="2">
        <v>1.05166888547724</v>
      </c>
      <c r="BO4463" s="2">
        <v>0.73324240071225799</v>
      </c>
      <c r="BP4463" s="2">
        <v>0.77293332923824298</v>
      </c>
      <c r="BQ4463" s="2">
        <v>1.0467964915183099</v>
      </c>
      <c r="BR4463" s="2">
        <v>0.77942277037840602</v>
      </c>
      <c r="BS4463" s="2">
        <v>0.87684568578199895</v>
      </c>
      <c r="BT4463" s="2"/>
      <c r="BU4463" s="2"/>
      <c r="BV4463" s="2"/>
      <c r="BW4463" s="2">
        <v>0.87075538871032998</v>
      </c>
      <c r="BX4463" s="2">
        <v>0.87212998397486796</v>
      </c>
      <c r="BY4463" s="2">
        <v>0.44914949700000001</v>
      </c>
      <c r="BZ4463" s="2">
        <v>0.48263736463625201</v>
      </c>
      <c r="CA4463" s="2">
        <v>1.0141170677815901</v>
      </c>
      <c r="CB4463" s="2">
        <v>1.0641861068648499</v>
      </c>
      <c r="CC4463" s="2">
        <v>0.71059912873179298</v>
      </c>
      <c r="CD4463" s="2">
        <v>0.84626749421362601</v>
      </c>
    </row>
    <row r="4464" spans="1:82" x14ac:dyDescent="0.3">
      <c r="A4464" s="2" t="s">
        <v>15734</v>
      </c>
      <c r="B4464" s="2" t="s">
        <v>21882</v>
      </c>
      <c r="C4464" s="2"/>
      <c r="D4464" s="2">
        <v>0.665695663358427</v>
      </c>
      <c r="E4464" s="2">
        <v>1.15878475708735</v>
      </c>
      <c r="F4464" s="2">
        <v>1.10331881976294</v>
      </c>
      <c r="G4464" s="2"/>
      <c r="H4464" s="2"/>
      <c r="I4464" s="2"/>
      <c r="J4464" s="2"/>
      <c r="K4464" s="2"/>
      <c r="L4464" s="2"/>
      <c r="M4464" s="2"/>
      <c r="N4464" s="2"/>
      <c r="O4464" s="2"/>
      <c r="P4464" s="2">
        <v>1.13112449962707</v>
      </c>
      <c r="Q4464" s="2">
        <v>1.0489517072136101</v>
      </c>
      <c r="R4464" s="2">
        <v>1.2167120998434899</v>
      </c>
      <c r="S4464" s="2"/>
      <c r="T4464" s="2"/>
      <c r="U4464" s="2">
        <v>0.89236533586016298</v>
      </c>
      <c r="V4464" s="2">
        <v>0.80456406109383405</v>
      </c>
      <c r="W4464" s="2"/>
      <c r="X4464" s="2"/>
      <c r="Y4464" s="2"/>
      <c r="Z4464" s="2"/>
      <c r="AA4464" s="2"/>
      <c r="AB4464" s="2"/>
      <c r="AC4464" s="2"/>
      <c r="AD4464" s="2"/>
      <c r="AE4464" s="2"/>
      <c r="AF4464" s="2"/>
      <c r="AG4464" s="2"/>
      <c r="AH4464" s="2"/>
      <c r="AI4464" s="2"/>
      <c r="AJ4464" s="2"/>
      <c r="AK4464" s="2"/>
      <c r="AL4464" s="2"/>
      <c r="AM4464" s="2"/>
      <c r="AN4464" s="2"/>
      <c r="AO4464" s="2"/>
      <c r="AP4464" s="2"/>
      <c r="AQ4464" s="2"/>
      <c r="AR4464" s="2"/>
      <c r="AS4464" s="2"/>
      <c r="AT4464" s="2"/>
      <c r="AU4464" s="2"/>
      <c r="AV4464" s="2"/>
      <c r="AW4464" s="2"/>
      <c r="AX4464" s="2"/>
      <c r="AY4464" s="2"/>
      <c r="AZ4464" s="2"/>
      <c r="BA4464" s="2"/>
      <c r="BB4464" s="2"/>
      <c r="BC4464" s="2"/>
      <c r="BD4464" s="2"/>
      <c r="BE4464" s="2"/>
      <c r="BF4464" s="2"/>
      <c r="BG4464" s="2"/>
      <c r="BH4464" s="2"/>
      <c r="BI4464" s="2"/>
      <c r="BJ4464" s="2"/>
      <c r="BK4464" s="2"/>
      <c r="BL4464" s="2"/>
      <c r="BM4464" s="2"/>
      <c r="BN4464" s="2"/>
      <c r="BO4464" s="2"/>
      <c r="BP4464" s="2"/>
      <c r="BQ4464" s="2"/>
      <c r="BR4464" s="2"/>
      <c r="BS4464" s="2"/>
      <c r="BT4464" s="2"/>
      <c r="BU4464" s="2"/>
      <c r="BV4464" s="2"/>
      <c r="BW4464" s="2"/>
      <c r="BX4464" s="2"/>
      <c r="BY4464" s="2">
        <v>0.53739387500000002</v>
      </c>
      <c r="BZ4464" s="2"/>
      <c r="CA4464" s="2"/>
      <c r="CB4464" s="2"/>
      <c r="CC4464" s="2"/>
      <c r="CD4464" s="2"/>
    </row>
    <row r="4465" spans="1:82" x14ac:dyDescent="0.3">
      <c r="A4465" s="2" t="s">
        <v>16355</v>
      </c>
      <c r="B4465" s="2" t="s">
        <v>4573</v>
      </c>
      <c r="C4465" s="2"/>
      <c r="D4465" s="2"/>
      <c r="E4465" s="2"/>
      <c r="F4465" s="2"/>
      <c r="G4465" s="2">
        <v>1.5005941005796</v>
      </c>
      <c r="H4465" s="2">
        <v>1.90218991602892</v>
      </c>
      <c r="I4465" s="2">
        <v>1.11373872974457</v>
      </c>
      <c r="J4465" s="2"/>
      <c r="K4465" s="2"/>
      <c r="L4465" s="2"/>
      <c r="M4465" s="2">
        <v>1.06895310089993</v>
      </c>
      <c r="N4465" s="2">
        <v>0.96928190387911595</v>
      </c>
      <c r="O4465" s="2">
        <v>1.5123052477672301</v>
      </c>
      <c r="P4465" s="2"/>
      <c r="Q4465" s="2"/>
      <c r="R4465" s="2"/>
      <c r="S4465" s="2"/>
      <c r="T4465" s="2">
        <v>1.0534130408012099</v>
      </c>
      <c r="U4465" s="2"/>
      <c r="V4465" s="2"/>
      <c r="W4465" s="2">
        <v>1.08387883364926</v>
      </c>
      <c r="X4465" s="2">
        <v>1.26426125780678</v>
      </c>
      <c r="Y4465" s="2">
        <v>1.2992364168841399</v>
      </c>
      <c r="Z4465" s="2"/>
      <c r="AA4465" s="2"/>
      <c r="AB4465" s="2">
        <v>1.1490760440643499</v>
      </c>
      <c r="AC4465" s="2">
        <v>1.3160447465284999</v>
      </c>
      <c r="AD4465" s="2">
        <v>1.4126895216729001</v>
      </c>
      <c r="AE4465" s="2">
        <v>1.0977504531573801</v>
      </c>
      <c r="AF4465" s="2"/>
      <c r="AG4465" s="2"/>
      <c r="AH4465" s="2"/>
      <c r="AI4465" s="2"/>
      <c r="AJ4465" s="2"/>
      <c r="AK4465" s="2"/>
      <c r="AL4465" s="2"/>
      <c r="AM4465" s="2"/>
      <c r="AN4465" s="2"/>
      <c r="AO4465" s="2"/>
      <c r="AP4465" s="2"/>
      <c r="AQ4465" s="2"/>
      <c r="AR4465" s="2"/>
      <c r="AS4465" s="2">
        <v>0.86965003550712705</v>
      </c>
      <c r="AT4465" s="2">
        <v>1.09106925090611</v>
      </c>
      <c r="AU4465" s="2"/>
      <c r="AV4465" s="2"/>
      <c r="AW4465" s="2"/>
      <c r="AX4465" s="2"/>
      <c r="AY4465" s="2"/>
      <c r="AZ4465" s="2"/>
      <c r="BA4465" s="2"/>
      <c r="BB4465" s="2"/>
      <c r="BC4465" s="2"/>
      <c r="BD4465" s="2"/>
      <c r="BE4465" s="2"/>
      <c r="BF4465" s="2"/>
      <c r="BG4465" s="2"/>
      <c r="BH4465" s="2"/>
      <c r="BI4465" s="2">
        <v>1.0564621777463701</v>
      </c>
      <c r="BJ4465" s="2">
        <v>0.99596873107711004</v>
      </c>
      <c r="BK4465" s="2"/>
      <c r="BL4465" s="2"/>
      <c r="BM4465" s="2"/>
      <c r="BN4465" s="2"/>
      <c r="BO4465" s="2"/>
      <c r="BP4465" s="2"/>
      <c r="BQ4465" s="2"/>
      <c r="BR4465" s="2"/>
      <c r="BS4465" s="2"/>
      <c r="BT4465" s="2"/>
      <c r="BU4465" s="2"/>
      <c r="BV4465" s="2"/>
      <c r="BW4465" s="2"/>
      <c r="BX4465" s="2"/>
      <c r="BY4465" s="2"/>
      <c r="BZ4465" s="2"/>
      <c r="CA4465" s="2"/>
      <c r="CB4465" s="2"/>
      <c r="CC4465" s="2"/>
      <c r="CD4465" s="2"/>
    </row>
    <row r="4466" spans="1:82" x14ac:dyDescent="0.3">
      <c r="A4466" s="2" t="s">
        <v>16212</v>
      </c>
      <c r="B4466" s="2" t="s">
        <v>1452</v>
      </c>
      <c r="C4466" s="2"/>
      <c r="D4466" s="2"/>
      <c r="E4466" s="2"/>
      <c r="F4466" s="2"/>
      <c r="G4466" s="2">
        <v>1.0567781085585399</v>
      </c>
      <c r="H4466" s="2">
        <v>1.5689766259917599</v>
      </c>
      <c r="I4466" s="2">
        <v>0.99252523017402505</v>
      </c>
      <c r="J4466" s="2"/>
      <c r="K4466" s="2"/>
      <c r="L4466" s="2"/>
      <c r="M4466" s="2">
        <v>0.89452843366613699</v>
      </c>
      <c r="N4466" s="2">
        <v>0.96867370616175097</v>
      </c>
      <c r="O4466" s="2">
        <v>1.1924540100351899</v>
      </c>
      <c r="P4466" s="2"/>
      <c r="Q4466" s="2"/>
      <c r="R4466" s="2"/>
      <c r="S4466" s="2"/>
      <c r="T4466" s="2">
        <v>1.1391777902018001</v>
      </c>
      <c r="U4466" s="2"/>
      <c r="V4466" s="2"/>
      <c r="W4466" s="2">
        <v>0.93352370784130101</v>
      </c>
      <c r="X4466" s="2">
        <v>1.11427489433144</v>
      </c>
      <c r="Y4466" s="2">
        <v>1.2394771826101501</v>
      </c>
      <c r="Z4466" s="2"/>
      <c r="AA4466" s="2"/>
      <c r="AB4466" s="2">
        <v>0.83290566517081499</v>
      </c>
      <c r="AC4466" s="2">
        <v>1.1027702487333499</v>
      </c>
      <c r="AD4466" s="2">
        <v>0.96700286269481495</v>
      </c>
      <c r="AE4466" s="2">
        <v>0.76552393697368204</v>
      </c>
      <c r="AF4466" s="2"/>
      <c r="AG4466" s="2"/>
      <c r="AH4466" s="2"/>
      <c r="AI4466" s="2"/>
      <c r="AJ4466" s="2"/>
      <c r="AK4466" s="2"/>
      <c r="AL4466" s="2"/>
      <c r="AM4466" s="2"/>
      <c r="AN4466" s="2"/>
      <c r="AO4466" s="2"/>
      <c r="AP4466" s="2"/>
      <c r="AQ4466" s="2"/>
      <c r="AR4466" s="2"/>
      <c r="AS4466" s="2">
        <v>0.75641774758309299</v>
      </c>
      <c r="AT4466" s="2">
        <v>0.70604766526214902</v>
      </c>
      <c r="AU4466" s="2"/>
      <c r="AV4466" s="2"/>
      <c r="AW4466" s="2"/>
      <c r="AX4466" s="2"/>
      <c r="AY4466" s="2"/>
      <c r="AZ4466" s="2"/>
      <c r="BA4466" s="2"/>
      <c r="BB4466" s="2"/>
      <c r="BC4466" s="2"/>
      <c r="BD4466" s="2"/>
      <c r="BE4466" s="2"/>
      <c r="BF4466" s="2"/>
      <c r="BG4466" s="2"/>
      <c r="BH4466" s="2"/>
      <c r="BI4466" s="2">
        <v>0.87246668563526897</v>
      </c>
      <c r="BJ4466" s="2">
        <v>0.84179211606789595</v>
      </c>
      <c r="BK4466" s="2"/>
      <c r="BL4466" s="2"/>
      <c r="BM4466" s="2"/>
      <c r="BN4466" s="2"/>
      <c r="BO4466" s="2"/>
      <c r="BP4466" s="2"/>
      <c r="BQ4466" s="2"/>
      <c r="BR4466" s="2"/>
      <c r="BS4466" s="2"/>
      <c r="BT4466" s="2"/>
      <c r="BU4466" s="2"/>
      <c r="BV4466" s="2"/>
      <c r="BW4466" s="2"/>
      <c r="BX4466" s="2"/>
      <c r="BY4466" s="2"/>
      <c r="BZ4466" s="2"/>
      <c r="CA4466" s="2"/>
      <c r="CB4466" s="2"/>
      <c r="CC4466" s="2"/>
      <c r="CD4466" s="2"/>
    </row>
    <row r="4467" spans="1:82" x14ac:dyDescent="0.3">
      <c r="A4467" s="2" t="s">
        <v>14616</v>
      </c>
      <c r="B4467" s="2" t="s">
        <v>2730</v>
      </c>
      <c r="C4467" s="2"/>
      <c r="D4467" s="2"/>
      <c r="E4467" s="2"/>
      <c r="F4467" s="2"/>
      <c r="G4467" s="2"/>
      <c r="H4467" s="2"/>
      <c r="I4467" s="2"/>
      <c r="J4467" s="2"/>
      <c r="K4467" s="2"/>
      <c r="L4467" s="2"/>
      <c r="M4467" s="2"/>
      <c r="N4467" s="2"/>
      <c r="O4467" s="2"/>
      <c r="P4467" s="2"/>
      <c r="Q4467" s="2"/>
      <c r="R4467" s="2"/>
      <c r="S4467" s="2"/>
      <c r="T4467" s="2">
        <v>1.4619622577036999</v>
      </c>
      <c r="U4467" s="2"/>
      <c r="V4467" s="2"/>
      <c r="W4467" s="2"/>
      <c r="X4467" s="2"/>
      <c r="Y4467" s="2"/>
      <c r="Z4467" s="2"/>
      <c r="AA4467" s="2"/>
      <c r="AB4467" s="2">
        <v>1.3476807447044401</v>
      </c>
      <c r="AC4467" s="2">
        <v>1.33386901823933</v>
      </c>
      <c r="AD4467" s="2">
        <v>0.71422645232597504</v>
      </c>
      <c r="AE4467" s="2">
        <v>1.1473667098823299</v>
      </c>
      <c r="AF4467" s="2"/>
      <c r="AG4467" s="2"/>
      <c r="AH4467" s="2"/>
      <c r="AI4467" s="2"/>
      <c r="AJ4467" s="2"/>
      <c r="AK4467" s="2"/>
      <c r="AL4467" s="2"/>
      <c r="AM4467" s="2"/>
      <c r="AN4467" s="2"/>
      <c r="AO4467" s="2"/>
      <c r="AP4467" s="2"/>
      <c r="AQ4467" s="2"/>
      <c r="AR4467" s="2"/>
      <c r="AS4467" s="2">
        <v>0.97431177484076104</v>
      </c>
      <c r="AT4467" s="2">
        <v>1.0279371851133801</v>
      </c>
      <c r="AU4467" s="2"/>
      <c r="AV4467" s="2"/>
      <c r="AW4467" s="2"/>
      <c r="AX4467" s="2"/>
      <c r="AY4467" s="2"/>
      <c r="AZ4467" s="2"/>
      <c r="BA4467" s="2"/>
      <c r="BB4467" s="2"/>
      <c r="BC4467" s="2"/>
      <c r="BD4467" s="2"/>
      <c r="BE4467" s="2"/>
      <c r="BF4467" s="2"/>
      <c r="BG4467" s="2"/>
      <c r="BH4467" s="2"/>
      <c r="BI4467" s="2">
        <v>1.11109461236506</v>
      </c>
      <c r="BJ4467" s="2">
        <v>1.0475077902680601</v>
      </c>
      <c r="BK4467" s="2"/>
      <c r="BL4467" s="2"/>
      <c r="BM4467" s="2"/>
      <c r="BN4467" s="2"/>
      <c r="BO4467" s="2"/>
      <c r="BP4467" s="2"/>
      <c r="BQ4467" s="2"/>
      <c r="BR4467" s="2"/>
      <c r="BS4467" s="2"/>
      <c r="BT4467" s="2"/>
      <c r="BU4467" s="2"/>
      <c r="BV4467" s="2"/>
      <c r="BW4467" s="2"/>
      <c r="BX4467" s="2"/>
      <c r="BY4467" s="2"/>
      <c r="BZ4467" s="2"/>
      <c r="CA4467" s="2"/>
      <c r="CB4467" s="2"/>
      <c r="CC4467" s="2"/>
      <c r="CD4467" s="2"/>
    </row>
    <row r="4468" spans="1:82" x14ac:dyDescent="0.3">
      <c r="A4468" s="2" t="s">
        <v>14757</v>
      </c>
      <c r="B4468" s="2" t="s">
        <v>3331</v>
      </c>
      <c r="C4468" s="2"/>
      <c r="D4468" s="2"/>
      <c r="E4468" s="2"/>
      <c r="F4468" s="2"/>
      <c r="G4468" s="2"/>
      <c r="H4468" s="2"/>
      <c r="I4468" s="2"/>
      <c r="J4468" s="2"/>
      <c r="K4468" s="2"/>
      <c r="L4468" s="2"/>
      <c r="M4468" s="2"/>
      <c r="N4468" s="2"/>
      <c r="O4468" s="2"/>
      <c r="P4468" s="2"/>
      <c r="Q4468" s="2"/>
      <c r="R4468" s="2"/>
      <c r="S4468" s="2"/>
      <c r="T4468" s="2">
        <v>0.98315546324021097</v>
      </c>
      <c r="U4468" s="2"/>
      <c r="V4468" s="2"/>
      <c r="W4468" s="2"/>
      <c r="X4468" s="2"/>
      <c r="Y4468" s="2"/>
      <c r="Z4468" s="2"/>
      <c r="AA4468" s="2"/>
      <c r="AB4468" s="2">
        <v>1.25747395564007</v>
      </c>
      <c r="AC4468" s="2">
        <v>1.6417560864349099</v>
      </c>
      <c r="AD4468" s="2">
        <v>1.1425983462135201</v>
      </c>
      <c r="AE4468" s="2">
        <v>0.91379843070427502</v>
      </c>
      <c r="AF4468" s="2"/>
      <c r="AG4468" s="2"/>
      <c r="AH4468" s="2"/>
      <c r="AI4468" s="2"/>
      <c r="AJ4468" s="2"/>
      <c r="AK4468" s="2"/>
      <c r="AL4468" s="2"/>
      <c r="AM4468" s="2"/>
      <c r="AN4468" s="2"/>
      <c r="AO4468" s="2"/>
      <c r="AP4468" s="2"/>
      <c r="AQ4468" s="2"/>
      <c r="AR4468" s="2"/>
      <c r="AS4468" s="2">
        <v>0.95426622560053098</v>
      </c>
      <c r="AT4468" s="2">
        <v>0.95315272846584598</v>
      </c>
      <c r="AU4468" s="2"/>
      <c r="AV4468" s="2"/>
      <c r="AW4468" s="2"/>
      <c r="AX4468" s="2"/>
      <c r="AY4468" s="2"/>
      <c r="AZ4468" s="2"/>
      <c r="BA4468" s="2"/>
      <c r="BB4468" s="2"/>
      <c r="BC4468" s="2"/>
      <c r="BD4468" s="2"/>
      <c r="BE4468" s="2"/>
      <c r="BF4468" s="2"/>
      <c r="BG4468" s="2"/>
      <c r="BH4468" s="2"/>
      <c r="BI4468" s="2">
        <v>0.83083863654509804</v>
      </c>
      <c r="BJ4468" s="2">
        <v>1.08528290121119</v>
      </c>
      <c r="BK4468" s="2"/>
      <c r="BL4468" s="2"/>
      <c r="BM4468" s="2"/>
      <c r="BN4468" s="2"/>
      <c r="BO4468" s="2"/>
      <c r="BP4468" s="2"/>
      <c r="BQ4468" s="2"/>
      <c r="BR4468" s="2"/>
      <c r="BS4468" s="2"/>
      <c r="BT4468" s="2"/>
      <c r="BU4468" s="2"/>
      <c r="BV4468" s="2"/>
      <c r="BW4468" s="2"/>
      <c r="BX4468" s="2"/>
      <c r="BY4468" s="2"/>
      <c r="BZ4468" s="2"/>
      <c r="CA4468" s="2"/>
      <c r="CB4468" s="2"/>
      <c r="CC4468" s="2"/>
      <c r="CD4468" s="2"/>
    </row>
    <row r="4469" spans="1:82" x14ac:dyDescent="0.3">
      <c r="A4469" s="2" t="s">
        <v>14311</v>
      </c>
      <c r="B4469" s="2" t="s">
        <v>14311</v>
      </c>
      <c r="C4469" s="2"/>
      <c r="D4469" s="2"/>
      <c r="E4469" s="2"/>
      <c r="F4469" s="2"/>
      <c r="G4469" s="2"/>
      <c r="H4469" s="2"/>
      <c r="I4469" s="2"/>
      <c r="J4469" s="2"/>
      <c r="K4469" s="2"/>
      <c r="L4469" s="2"/>
      <c r="M4469" s="2"/>
      <c r="N4469" s="2"/>
      <c r="O4469" s="2"/>
      <c r="P4469" s="2"/>
      <c r="Q4469" s="2"/>
      <c r="R4469" s="2"/>
      <c r="S4469" s="2"/>
      <c r="T4469" s="2"/>
      <c r="U4469" s="2"/>
      <c r="V4469" s="2"/>
      <c r="W4469" s="2"/>
      <c r="X4469" s="2"/>
      <c r="Y4469" s="2"/>
      <c r="Z4469" s="2"/>
      <c r="AA4469" s="2"/>
      <c r="AB4469" s="2"/>
      <c r="AC4469" s="2"/>
      <c r="AD4469" s="2"/>
      <c r="AE4469" s="2"/>
      <c r="AF4469" s="2">
        <v>0.41122160280266101</v>
      </c>
      <c r="AG4469" s="2">
        <v>1.45183840516489</v>
      </c>
      <c r="AH4469" s="2">
        <v>0.52111426434527597</v>
      </c>
      <c r="AI4469" s="2"/>
      <c r="AJ4469" s="2"/>
      <c r="AK4469" s="2"/>
      <c r="AL4469" s="2"/>
      <c r="AM4469" s="2"/>
      <c r="AN4469" s="2"/>
      <c r="AO4469" s="2"/>
      <c r="AP4469" s="2"/>
      <c r="AQ4469" s="2"/>
      <c r="AR4469" s="2"/>
      <c r="AS4469" s="2"/>
      <c r="AT4469" s="2"/>
      <c r="AU4469" s="2"/>
      <c r="AV4469" s="2"/>
      <c r="AW4469" s="2"/>
      <c r="AX4469" s="2"/>
      <c r="AY4469" s="2">
        <v>0.47790562348450299</v>
      </c>
      <c r="AZ4469" s="2">
        <v>0.653249155263388</v>
      </c>
      <c r="BA4469" s="2"/>
      <c r="BB4469" s="2"/>
      <c r="BC4469" s="2"/>
      <c r="BD4469" s="2"/>
      <c r="BE4469" s="2"/>
      <c r="BF4469" s="2"/>
      <c r="BG4469" s="2"/>
      <c r="BH4469" s="2"/>
      <c r="BI4469" s="2"/>
      <c r="BJ4469" s="2"/>
      <c r="BK4469" s="2">
        <v>0.68435805264165495</v>
      </c>
      <c r="BL4469" s="2">
        <v>0.43796352251773502</v>
      </c>
      <c r="BM4469" s="2">
        <v>0.56301119929382804</v>
      </c>
      <c r="BN4469" s="2"/>
      <c r="BO4469" s="2"/>
      <c r="BP4469" s="2"/>
      <c r="BQ4469" s="2"/>
      <c r="BR4469" s="2"/>
      <c r="BS4469" s="2"/>
      <c r="BT4469" s="2"/>
      <c r="BU4469" s="2"/>
      <c r="BV4469" s="2"/>
      <c r="BW4469" s="2"/>
      <c r="BX4469" s="2"/>
      <c r="BY4469" s="2"/>
      <c r="BZ4469" s="2"/>
      <c r="CA4469" s="2">
        <v>0.74841167131342901</v>
      </c>
      <c r="CB4469" s="2"/>
      <c r="CC4469" s="2"/>
      <c r="CD4469" s="2"/>
    </row>
    <row r="4470" spans="1:82" x14ac:dyDescent="0.3">
      <c r="A4470" s="2" t="s">
        <v>14986</v>
      </c>
      <c r="B4470" s="2" t="s">
        <v>9655</v>
      </c>
      <c r="C4470" s="2"/>
      <c r="D4470" s="2"/>
      <c r="E4470" s="2"/>
      <c r="F4470" s="2"/>
      <c r="G4470" s="2"/>
      <c r="H4470" s="2"/>
      <c r="I4470" s="2"/>
      <c r="J4470" s="2"/>
      <c r="K4470" s="2"/>
      <c r="L4470" s="2"/>
      <c r="M4470" s="2"/>
      <c r="N4470" s="2"/>
      <c r="O4470" s="2"/>
      <c r="P4470" s="2"/>
      <c r="Q4470" s="2"/>
      <c r="R4470" s="2"/>
      <c r="S4470" s="2"/>
      <c r="T4470" s="2"/>
      <c r="U4470" s="2"/>
      <c r="V4470" s="2"/>
      <c r="W4470" s="2"/>
      <c r="X4470" s="2"/>
      <c r="Y4470" s="2"/>
      <c r="Z4470" s="2"/>
      <c r="AA4470" s="2"/>
      <c r="AB4470" s="2"/>
      <c r="AC4470" s="2"/>
      <c r="AD4470" s="2"/>
      <c r="AE4470" s="2"/>
      <c r="AF4470" s="2"/>
      <c r="AG4470" s="2"/>
      <c r="AH4470" s="2"/>
      <c r="AI4470" s="2"/>
      <c r="AJ4470" s="2"/>
      <c r="AK4470" s="2"/>
      <c r="AL4470" s="2"/>
      <c r="AM4470" s="2">
        <v>1.2268463377340699</v>
      </c>
      <c r="AN4470" s="2">
        <v>1.7509008618959101</v>
      </c>
      <c r="AO4470" s="2">
        <v>0.64140287403352403</v>
      </c>
      <c r="AP4470" s="2"/>
      <c r="AQ4470" s="2"/>
      <c r="AR4470" s="2"/>
      <c r="AS4470" s="2"/>
      <c r="AT4470" s="2"/>
      <c r="AU4470" s="2"/>
      <c r="AV4470" s="2"/>
      <c r="AW4470" s="2"/>
      <c r="AX4470" s="2"/>
      <c r="AY4470" s="2"/>
      <c r="AZ4470" s="2"/>
      <c r="BA4470" s="2"/>
      <c r="BB4470" s="2"/>
      <c r="BC4470" s="2"/>
      <c r="BD4470" s="2">
        <v>1.82201369680698</v>
      </c>
      <c r="BE4470" s="2">
        <v>1.4723364352667301</v>
      </c>
      <c r="BF4470" s="2">
        <v>1.6294414339919201</v>
      </c>
      <c r="BG4470" s="2"/>
      <c r="BH4470" s="2"/>
      <c r="BI4470" s="2"/>
      <c r="BJ4470" s="2"/>
      <c r="BK4470" s="2"/>
      <c r="BL4470" s="2"/>
      <c r="BM4470" s="2"/>
      <c r="BN4470" s="2"/>
      <c r="BO4470" s="2"/>
      <c r="BP4470" s="2"/>
      <c r="BQ4470" s="2">
        <v>1.6755142002059999</v>
      </c>
      <c r="BR4470" s="2">
        <v>1.16193614842849</v>
      </c>
      <c r="BS4470" s="2">
        <v>1.1375416423659901</v>
      </c>
      <c r="BT4470" s="2"/>
      <c r="BU4470" s="2"/>
      <c r="BV4470" s="2"/>
      <c r="BW4470" s="2"/>
      <c r="BX4470" s="2"/>
      <c r="BY4470" s="2"/>
      <c r="BZ4470" s="2"/>
      <c r="CA4470" s="2"/>
      <c r="CB4470" s="2"/>
      <c r="CC4470" s="2"/>
      <c r="CD4470" s="2"/>
    </row>
    <row r="4471" spans="1:82" x14ac:dyDescent="0.3">
      <c r="A4471" s="2" t="s">
        <v>15537</v>
      </c>
      <c r="B4471" s="2" t="s">
        <v>1963</v>
      </c>
      <c r="C4471" s="2"/>
      <c r="D4471" s="2">
        <v>1.37659640615087</v>
      </c>
      <c r="E4471" s="2">
        <v>1.2170773393035299</v>
      </c>
      <c r="F4471" s="2">
        <v>0.74187806544068002</v>
      </c>
      <c r="G4471" s="2">
        <v>1.4935384681235699</v>
      </c>
      <c r="H4471" s="2">
        <v>1.43493240098637</v>
      </c>
      <c r="I4471" s="2">
        <v>0.91331629164810701</v>
      </c>
      <c r="J4471" s="2"/>
      <c r="K4471" s="2">
        <v>0.96252923979099003</v>
      </c>
      <c r="L4471" s="2">
        <v>0.72990587113199901</v>
      </c>
      <c r="M4471" s="2">
        <v>0.96674028212660401</v>
      </c>
      <c r="N4471" s="2">
        <v>0.90659006176782497</v>
      </c>
      <c r="O4471" s="2">
        <v>1.1507428261766799</v>
      </c>
      <c r="P4471" s="2">
        <v>0.71697338616494899</v>
      </c>
      <c r="Q4471" s="2">
        <v>1.0635605988352701</v>
      </c>
      <c r="R4471" s="2">
        <v>0.80294577437582304</v>
      </c>
      <c r="S4471" s="2">
        <v>1.2614726347366201</v>
      </c>
      <c r="T4471" s="2">
        <v>1.1061195487822399</v>
      </c>
      <c r="U4471" s="2">
        <v>0.82876593207764704</v>
      </c>
      <c r="V4471" s="2">
        <v>0.65662661187498095</v>
      </c>
      <c r="W4471" s="2">
        <v>0.79110920556124797</v>
      </c>
      <c r="X4471" s="2">
        <v>0.91852924287706605</v>
      </c>
      <c r="Y4471" s="2">
        <v>1.08105253269729</v>
      </c>
      <c r="Z4471" s="2">
        <v>0.89182436203095194</v>
      </c>
      <c r="AA4471" s="2">
        <v>0.93454426852117201</v>
      </c>
      <c r="AB4471" s="2">
        <v>0.88141021423007804</v>
      </c>
      <c r="AC4471" s="2">
        <v>1.14857203268269</v>
      </c>
      <c r="AD4471" s="2">
        <v>0.75801403291518499</v>
      </c>
      <c r="AE4471" s="2">
        <v>1.17639570069407</v>
      </c>
      <c r="AF4471" s="2">
        <v>0.85484494711802395</v>
      </c>
      <c r="AG4471" s="2">
        <v>1.12252588579446</v>
      </c>
      <c r="AH4471" s="2">
        <v>0.56905181740087496</v>
      </c>
      <c r="AI4471" s="2">
        <v>1.0501882040268</v>
      </c>
      <c r="AJ4471" s="2">
        <v>1.2028284960084801</v>
      </c>
      <c r="AK4471" s="2">
        <v>1.11805486414785</v>
      </c>
      <c r="AL4471" s="2"/>
      <c r="AM4471" s="2">
        <v>1.19234860630444</v>
      </c>
      <c r="AN4471" s="2">
        <v>2.0466356796494298</v>
      </c>
      <c r="AO4471" s="2">
        <v>1.0167742218348299</v>
      </c>
      <c r="AP4471" s="2"/>
      <c r="AQ4471" s="2"/>
      <c r="AR4471" s="2"/>
      <c r="AS4471" s="2">
        <v>0.73230550083036205</v>
      </c>
      <c r="AT4471" s="2">
        <v>0.604838698542842</v>
      </c>
      <c r="AU4471" s="2">
        <v>1.0007446497717301</v>
      </c>
      <c r="AV4471" s="2">
        <v>0.720139128438406</v>
      </c>
      <c r="AW4471" s="2">
        <v>0.84074987101091803</v>
      </c>
      <c r="AX4471" s="2">
        <v>0.70688590780108296</v>
      </c>
      <c r="AY4471" s="2">
        <v>1.0892463177557801</v>
      </c>
      <c r="AZ4471" s="2">
        <v>0.808566836275046</v>
      </c>
      <c r="BA4471" s="2"/>
      <c r="BB4471" s="2"/>
      <c r="BC4471" s="2"/>
      <c r="BD4471" s="2">
        <v>1.2510858788666399</v>
      </c>
      <c r="BE4471" s="2">
        <v>0.81847911547001595</v>
      </c>
      <c r="BF4471" s="2">
        <v>0.91106376622455998</v>
      </c>
      <c r="BG4471" s="2">
        <v>0.88950743974991098</v>
      </c>
      <c r="BH4471" s="2"/>
      <c r="BI4471" s="2">
        <v>0.85397402444062898</v>
      </c>
      <c r="BJ4471" s="2">
        <v>0.55435289346802696</v>
      </c>
      <c r="BK4471" s="2">
        <v>0.60245873345918199</v>
      </c>
      <c r="BL4471" s="2">
        <v>0.81124688879126905</v>
      </c>
      <c r="BM4471" s="2">
        <v>0.67914272369076001</v>
      </c>
      <c r="BN4471" s="2">
        <v>0.96483607280208505</v>
      </c>
      <c r="BO4471" s="2">
        <v>0.65673266016974496</v>
      </c>
      <c r="BP4471" s="2"/>
      <c r="BQ4471" s="2">
        <v>0.97128829308228903</v>
      </c>
      <c r="BR4471" s="2">
        <v>0.97028634219418297</v>
      </c>
      <c r="BS4471" s="2">
        <v>1.37372453940164</v>
      </c>
      <c r="BT4471" s="2"/>
      <c r="BU4471" s="2"/>
      <c r="BV4471" s="2"/>
      <c r="BW4471" s="2">
        <v>0.92857000777908305</v>
      </c>
      <c r="BX4471" s="2"/>
      <c r="BY4471" s="2">
        <v>0.34113711000000002</v>
      </c>
      <c r="BZ4471" s="2"/>
      <c r="CA4471" s="2">
        <v>0.696200521055648</v>
      </c>
      <c r="CB4471" s="2">
        <v>0.84449586206154004</v>
      </c>
      <c r="CC4471" s="2">
        <v>0.70931006647667105</v>
      </c>
      <c r="CD4471" s="2"/>
    </row>
    <row r="4472" spans="1:82" x14ac:dyDescent="0.3">
      <c r="A4472" s="2" t="s">
        <v>14580</v>
      </c>
      <c r="B4472" s="2" t="s">
        <v>11405</v>
      </c>
      <c r="C4472" s="2"/>
      <c r="D4472" s="2"/>
      <c r="E4472" s="2"/>
      <c r="F4472" s="2"/>
      <c r="G4472" s="2"/>
      <c r="H4472" s="2"/>
      <c r="I4472" s="2"/>
      <c r="J4472" s="2"/>
      <c r="K4472" s="2"/>
      <c r="L4472" s="2"/>
      <c r="M4472" s="2"/>
      <c r="N4472" s="2"/>
      <c r="O4472" s="2"/>
      <c r="P4472" s="2"/>
      <c r="Q4472" s="2"/>
      <c r="R4472" s="2"/>
      <c r="S4472" s="2"/>
      <c r="T4472" s="2">
        <v>2.3067174289656101</v>
      </c>
      <c r="U4472" s="2"/>
      <c r="V4472" s="2"/>
      <c r="W4472" s="2"/>
      <c r="X4472" s="2"/>
      <c r="Y4472" s="2"/>
      <c r="Z4472" s="2"/>
      <c r="AA4472" s="2"/>
      <c r="AB4472" s="2">
        <v>2.5040828404097701</v>
      </c>
      <c r="AC4472" s="2">
        <v>1.3459324127530901</v>
      </c>
      <c r="AD4472" s="2">
        <v>1.02729834155683</v>
      </c>
      <c r="AE4472" s="2">
        <v>2.6966957988278701</v>
      </c>
      <c r="AF4472" s="2"/>
      <c r="AG4472" s="2"/>
      <c r="AH4472" s="2"/>
      <c r="AI4472" s="2"/>
      <c r="AJ4472" s="2"/>
      <c r="AK4472" s="2"/>
      <c r="AL4472" s="2"/>
      <c r="AM4472" s="2"/>
      <c r="AN4472" s="2"/>
      <c r="AO4472" s="2"/>
      <c r="AP4472" s="2"/>
      <c r="AQ4472" s="2"/>
      <c r="AR4472" s="2"/>
      <c r="AS4472" s="2">
        <v>3.2800323402679599</v>
      </c>
      <c r="AT4472" s="2">
        <v>1.06931106196544</v>
      </c>
      <c r="AU4472" s="2"/>
      <c r="AV4472" s="2"/>
      <c r="AW4472" s="2"/>
      <c r="AX4472" s="2"/>
      <c r="AY4472" s="2"/>
      <c r="AZ4472" s="2"/>
      <c r="BA4472" s="2"/>
      <c r="BB4472" s="2"/>
      <c r="BC4472" s="2"/>
      <c r="BD4472" s="2"/>
      <c r="BE4472" s="2"/>
      <c r="BF4472" s="2"/>
      <c r="BG4472" s="2"/>
      <c r="BH4472" s="2"/>
      <c r="BI4472" s="2">
        <v>0.92030794871312105</v>
      </c>
      <c r="BJ4472" s="2">
        <v>3.5792699742214098</v>
      </c>
      <c r="BK4472" s="2"/>
      <c r="BL4472" s="2"/>
      <c r="BM4472" s="2"/>
      <c r="BN4472" s="2"/>
      <c r="BO4472" s="2"/>
      <c r="BP4472" s="2"/>
      <c r="BQ4472" s="2"/>
      <c r="BR4472" s="2"/>
      <c r="BS4472" s="2"/>
      <c r="BT4472" s="2"/>
      <c r="BU4472" s="2"/>
      <c r="BV4472" s="2"/>
      <c r="BW4472" s="2"/>
      <c r="BX4472" s="2"/>
      <c r="BY4472" s="2"/>
      <c r="BZ4472" s="2"/>
      <c r="CA4472" s="2"/>
      <c r="CB4472" s="2"/>
      <c r="CC4472" s="2"/>
      <c r="CD4472" s="2"/>
    </row>
    <row r="4473" spans="1:82" x14ac:dyDescent="0.3">
      <c r="A4473" s="2" t="s">
        <v>20997</v>
      </c>
      <c r="B4473" s="2" t="s">
        <v>12586</v>
      </c>
      <c r="C4473" s="2">
        <v>1.80363365223501</v>
      </c>
      <c r="D4473" s="2">
        <v>0.68476625853279505</v>
      </c>
      <c r="E4473" s="2">
        <v>0.47827954846435899</v>
      </c>
      <c r="F4473" s="2">
        <v>2.3645831823350298</v>
      </c>
      <c r="G4473" s="2"/>
      <c r="H4473" s="2"/>
      <c r="I4473" s="2"/>
      <c r="J4473" s="2">
        <v>2.1476247313200698</v>
      </c>
      <c r="K4473" s="2"/>
      <c r="L4473" s="2"/>
      <c r="M4473" s="2"/>
      <c r="N4473" s="2"/>
      <c r="O4473" s="2"/>
      <c r="P4473" s="2">
        <v>2.3536660458393701</v>
      </c>
      <c r="Q4473" s="2">
        <v>1.78588606062388</v>
      </c>
      <c r="R4473" s="2">
        <v>1.04677777566813</v>
      </c>
      <c r="S4473" s="2"/>
      <c r="T4473" s="2"/>
      <c r="U4473" s="2">
        <v>1.90714056268744</v>
      </c>
      <c r="V4473" s="2">
        <v>2.3126127834350001</v>
      </c>
      <c r="W4473" s="2"/>
      <c r="X4473" s="2"/>
      <c r="Y4473" s="2"/>
      <c r="Z4473" s="2"/>
      <c r="AA4473" s="2"/>
      <c r="AB4473" s="2"/>
      <c r="AC4473" s="2"/>
      <c r="AD4473" s="2"/>
      <c r="AE4473" s="2"/>
      <c r="AF4473" s="2"/>
      <c r="AG4473" s="2"/>
      <c r="AH4473" s="2"/>
      <c r="AI4473" s="2">
        <v>1.5261191924000299</v>
      </c>
      <c r="AJ4473" s="2">
        <v>1.12426230635465</v>
      </c>
      <c r="AK4473" s="2">
        <v>1.67271134820052</v>
      </c>
      <c r="AL4473" s="2">
        <v>2.19655282886453</v>
      </c>
      <c r="AM4473" s="2">
        <v>1.03247806734971</v>
      </c>
      <c r="AN4473" s="2">
        <v>1.38264333772893</v>
      </c>
      <c r="AO4473" s="2">
        <v>1.5999682579329799</v>
      </c>
      <c r="AP4473" s="2">
        <v>1.08244081750275</v>
      </c>
      <c r="AQ4473" s="2">
        <v>0.91528095859373304</v>
      </c>
      <c r="AR4473" s="2">
        <v>1.1975347200759801</v>
      </c>
      <c r="AS4473" s="2"/>
      <c r="AT4473" s="2"/>
      <c r="AU4473" s="2"/>
      <c r="AV4473" s="2">
        <v>2.04414138272513</v>
      </c>
      <c r="AW4473" s="2">
        <v>1.9952760945638801</v>
      </c>
      <c r="AX4473" s="2">
        <v>1.73684602654319</v>
      </c>
      <c r="AY4473" s="2"/>
      <c r="AZ4473" s="2"/>
      <c r="BA4473" s="2">
        <v>1.27699180442183</v>
      </c>
      <c r="BB4473" s="2">
        <v>0.84841720659578201</v>
      </c>
      <c r="BC4473" s="2">
        <v>1.18106647104672</v>
      </c>
      <c r="BD4473" s="2">
        <v>1.3563620419989499</v>
      </c>
      <c r="BE4473" s="2">
        <v>1.20119016298189</v>
      </c>
      <c r="BF4473" s="2">
        <v>1.2408285409715101</v>
      </c>
      <c r="BG4473" s="2"/>
      <c r="BH4473" s="2">
        <v>1.29549355893206</v>
      </c>
      <c r="BI4473" s="2"/>
      <c r="BJ4473" s="2"/>
      <c r="BK4473" s="2"/>
      <c r="BL4473" s="2"/>
      <c r="BM4473" s="2"/>
      <c r="BN4473" s="2">
        <v>1.6972497631255801</v>
      </c>
      <c r="BO4473" s="2">
        <v>1.81260992545183</v>
      </c>
      <c r="BP4473" s="2">
        <v>2.0536565548046601</v>
      </c>
      <c r="BQ4473" s="2">
        <v>1.19986287789671</v>
      </c>
      <c r="BR4473" s="2">
        <v>1.2669916791726099</v>
      </c>
      <c r="BS4473" s="2">
        <v>1.37886503615128</v>
      </c>
      <c r="BT4473" s="2">
        <v>1.49060843372728</v>
      </c>
      <c r="BU4473" s="2">
        <v>1.2756735161897601</v>
      </c>
      <c r="BV4473" s="2">
        <v>0.58260356308535899</v>
      </c>
      <c r="BW4473" s="2"/>
      <c r="BX4473" s="2">
        <v>1.4530130964318799</v>
      </c>
      <c r="BY4473" s="2">
        <v>3.2926119649999999</v>
      </c>
      <c r="BZ4473" s="2">
        <v>1.62020454258832</v>
      </c>
      <c r="CA4473" s="2"/>
      <c r="CB4473" s="2"/>
      <c r="CC4473" s="2">
        <v>1.8286983420404701</v>
      </c>
      <c r="CD4473" s="2">
        <v>1.2307303567588901</v>
      </c>
    </row>
    <row r="4474" spans="1:82" x14ac:dyDescent="0.3">
      <c r="A4474" s="2" t="s">
        <v>15856</v>
      </c>
      <c r="B4474" s="2" t="s">
        <v>2915</v>
      </c>
      <c r="C4474" s="2"/>
      <c r="D4474" s="2"/>
      <c r="E4474" s="2"/>
      <c r="F4474" s="2"/>
      <c r="G4474" s="2"/>
      <c r="H4474" s="2"/>
      <c r="I4474" s="2"/>
      <c r="J4474" s="2"/>
      <c r="K4474" s="2"/>
      <c r="L4474" s="2"/>
      <c r="M4474" s="2"/>
      <c r="N4474" s="2"/>
      <c r="O4474" s="2"/>
      <c r="P4474" s="2"/>
      <c r="Q4474" s="2"/>
      <c r="R4474" s="2"/>
      <c r="S4474" s="2"/>
      <c r="T4474" s="2">
        <v>1.12042208967428</v>
      </c>
      <c r="U4474" s="2"/>
      <c r="V4474" s="2"/>
      <c r="W4474" s="2"/>
      <c r="X4474" s="2"/>
      <c r="Y4474" s="2"/>
      <c r="Z4474" s="2"/>
      <c r="AA4474" s="2"/>
      <c r="AB4474" s="2">
        <v>1.6182611496454999</v>
      </c>
      <c r="AC4474" s="2">
        <v>1.65742902865</v>
      </c>
      <c r="AD4474" s="2">
        <v>1.23538713566826</v>
      </c>
      <c r="AE4474" s="2">
        <v>1.7746610073481399</v>
      </c>
      <c r="AF4474" s="2"/>
      <c r="AG4474" s="2"/>
      <c r="AH4474" s="2"/>
      <c r="AI4474" s="2"/>
      <c r="AJ4474" s="2"/>
      <c r="AK4474" s="2"/>
      <c r="AL4474" s="2"/>
      <c r="AM4474" s="2"/>
      <c r="AN4474" s="2"/>
      <c r="AO4474" s="2"/>
      <c r="AP4474" s="2"/>
      <c r="AQ4474" s="2"/>
      <c r="AR4474" s="2"/>
      <c r="AS4474" s="2">
        <v>2.0491974085776601</v>
      </c>
      <c r="AT4474" s="2">
        <v>1.3482552942623001</v>
      </c>
      <c r="AU4474" s="2"/>
      <c r="AV4474" s="2"/>
      <c r="AW4474" s="2"/>
      <c r="AX4474" s="2"/>
      <c r="AY4474" s="2"/>
      <c r="AZ4474" s="2"/>
      <c r="BA4474" s="2"/>
      <c r="BB4474" s="2"/>
      <c r="BC4474" s="2"/>
      <c r="BD4474" s="2"/>
      <c r="BE4474" s="2"/>
      <c r="BF4474" s="2"/>
      <c r="BG4474" s="2"/>
      <c r="BH4474" s="2"/>
      <c r="BI4474" s="2">
        <v>1.4314963670336101</v>
      </c>
      <c r="BJ4474" s="2">
        <v>1.75496680898797</v>
      </c>
      <c r="BK4474" s="2"/>
      <c r="BL4474" s="2"/>
      <c r="BM4474" s="2"/>
      <c r="BN4474" s="2"/>
      <c r="BO4474" s="2"/>
      <c r="BP4474" s="2"/>
      <c r="BQ4474" s="2"/>
      <c r="BR4474" s="2"/>
      <c r="BS4474" s="2"/>
      <c r="BT4474" s="2"/>
      <c r="BU4474" s="2"/>
      <c r="BV4474" s="2"/>
      <c r="BW4474" s="2"/>
      <c r="BX4474" s="2"/>
      <c r="BY4474" s="2"/>
      <c r="BZ4474" s="2"/>
      <c r="CA4474" s="2"/>
      <c r="CB4474" s="2"/>
      <c r="CC4474" s="2"/>
      <c r="CD4474" s="2"/>
    </row>
    <row r="4475" spans="1:82" x14ac:dyDescent="0.3">
      <c r="A4475" s="2" t="s">
        <v>16063</v>
      </c>
      <c r="B4475" s="2" t="s">
        <v>11578</v>
      </c>
      <c r="C4475" s="2">
        <v>0.78108022871060201</v>
      </c>
      <c r="D4475" s="2"/>
      <c r="E4475" s="2"/>
      <c r="F4475" s="2"/>
      <c r="G4475" s="2">
        <v>0.81300451683082797</v>
      </c>
      <c r="H4475" s="2">
        <v>1.40526907501073</v>
      </c>
      <c r="I4475" s="2">
        <v>0.96678043091144905</v>
      </c>
      <c r="J4475" s="2">
        <v>0.80815198179758996</v>
      </c>
      <c r="K4475" s="2"/>
      <c r="L4475" s="2"/>
      <c r="M4475" s="2">
        <v>1.0738957757715799</v>
      </c>
      <c r="N4475" s="2">
        <v>0.99298802853797796</v>
      </c>
      <c r="O4475" s="2">
        <v>0.98185414397471704</v>
      </c>
      <c r="P4475" s="2"/>
      <c r="Q4475" s="2"/>
      <c r="R4475" s="2"/>
      <c r="S4475" s="2"/>
      <c r="T4475" s="2">
        <v>0.91270174917753599</v>
      </c>
      <c r="U4475" s="2"/>
      <c r="V4475" s="2"/>
      <c r="W4475" s="2">
        <v>0.95074865942711795</v>
      </c>
      <c r="X4475" s="2">
        <v>1.12330173232595</v>
      </c>
      <c r="Y4475" s="2">
        <v>1.1187186792803301</v>
      </c>
      <c r="Z4475" s="2"/>
      <c r="AA4475" s="2"/>
      <c r="AB4475" s="2">
        <v>1.0792349525186</v>
      </c>
      <c r="AC4475" s="2">
        <v>1.3278573213559699</v>
      </c>
      <c r="AD4475" s="2">
        <v>1.1027992342481201</v>
      </c>
      <c r="AE4475" s="2">
        <v>1.0281960594925399</v>
      </c>
      <c r="AF4475" s="2"/>
      <c r="AG4475" s="2"/>
      <c r="AH4475" s="2"/>
      <c r="AI4475" s="2">
        <v>1.10717872098355</v>
      </c>
      <c r="AJ4475" s="2">
        <v>1.11839535952867</v>
      </c>
      <c r="AK4475" s="2">
        <v>1.01603986100238</v>
      </c>
      <c r="AL4475" s="2">
        <v>0.88430833972066303</v>
      </c>
      <c r="AM4475" s="2"/>
      <c r="AN4475" s="2"/>
      <c r="AO4475" s="2"/>
      <c r="AP4475" s="2">
        <v>0.914651904462781</v>
      </c>
      <c r="AQ4475" s="2">
        <v>1.2557095451448399</v>
      </c>
      <c r="AR4475" s="2">
        <v>0.93715343931834005</v>
      </c>
      <c r="AS4475" s="2">
        <v>0.84778215526550604</v>
      </c>
      <c r="AT4475" s="2">
        <v>0.885214813058535</v>
      </c>
      <c r="AU4475" s="2"/>
      <c r="AV4475" s="2">
        <v>0.83063332000300905</v>
      </c>
      <c r="AW4475" s="2">
        <v>0.91746329157187501</v>
      </c>
      <c r="AX4475" s="2">
        <v>0.90186786099365701</v>
      </c>
      <c r="AY4475" s="2"/>
      <c r="AZ4475" s="2"/>
      <c r="BA4475" s="2">
        <v>0.90310763867504096</v>
      </c>
      <c r="BB4475" s="2">
        <v>0.69354025445025302</v>
      </c>
      <c r="BC4475" s="2">
        <v>1.1435748245232</v>
      </c>
      <c r="BD4475" s="2"/>
      <c r="BE4475" s="2"/>
      <c r="BF4475" s="2"/>
      <c r="BG4475" s="2"/>
      <c r="BH4475" s="2">
        <v>0.86267198525738398</v>
      </c>
      <c r="BI4475" s="2">
        <v>0.94557904943534099</v>
      </c>
      <c r="BJ4475" s="2">
        <v>0.88071461361077097</v>
      </c>
      <c r="BK4475" s="2"/>
      <c r="BL4475" s="2"/>
      <c r="BM4475" s="2"/>
      <c r="BN4475" s="2">
        <v>0.99842045701881899</v>
      </c>
      <c r="BO4475" s="2">
        <v>0.88496976802946203</v>
      </c>
      <c r="BP4475" s="2">
        <v>0.68810567878657203</v>
      </c>
      <c r="BQ4475" s="2"/>
      <c r="BR4475" s="2"/>
      <c r="BS4475" s="2"/>
      <c r="BT4475" s="2">
        <v>0.89500732618271195</v>
      </c>
      <c r="BU4475" s="2">
        <v>0.79632924760875001</v>
      </c>
      <c r="BV4475" s="2">
        <v>0.64524934010974599</v>
      </c>
      <c r="BW4475" s="2"/>
      <c r="BX4475" s="2">
        <v>0.68192280849109599</v>
      </c>
      <c r="BY4475" s="2"/>
      <c r="BZ4475" s="2">
        <v>0.46815588804266001</v>
      </c>
      <c r="CA4475" s="2"/>
      <c r="CB4475" s="2"/>
      <c r="CC4475" s="2">
        <v>0.94666428633252298</v>
      </c>
      <c r="CD4475" s="2">
        <v>0.78461271328833704</v>
      </c>
    </row>
    <row r="4476" spans="1:82" x14ac:dyDescent="0.3">
      <c r="A4476" s="2" t="s">
        <v>16041</v>
      </c>
      <c r="B4476" s="2" t="s">
        <v>832</v>
      </c>
      <c r="C4476" s="2"/>
      <c r="D4476" s="2">
        <v>0.93238243847703695</v>
      </c>
      <c r="E4476" s="2">
        <v>1.0267491668547</v>
      </c>
      <c r="F4476" s="2">
        <v>0.84120556916668099</v>
      </c>
      <c r="G4476" s="2"/>
      <c r="H4476" s="2"/>
      <c r="I4476" s="2"/>
      <c r="J4476" s="2"/>
      <c r="K4476" s="2">
        <v>1.0344266672250699</v>
      </c>
      <c r="L4476" s="2">
        <v>0.57408216871168205</v>
      </c>
      <c r="M4476" s="2"/>
      <c r="N4476" s="2"/>
      <c r="O4476" s="2"/>
      <c r="P4476" s="2">
        <v>0.73532525537045001</v>
      </c>
      <c r="Q4476" s="2">
        <v>0.773418689445734</v>
      </c>
      <c r="R4476" s="2">
        <v>0.81504804853111401</v>
      </c>
      <c r="S4476" s="2">
        <v>0.72527601359690297</v>
      </c>
      <c r="T4476" s="2">
        <v>1.0045333952188999</v>
      </c>
      <c r="U4476" s="2">
        <v>0.95595148649928796</v>
      </c>
      <c r="V4476" s="2">
        <v>0.89432920969627605</v>
      </c>
      <c r="W4476" s="2"/>
      <c r="X4476" s="2"/>
      <c r="Y4476" s="2"/>
      <c r="Z4476" s="2">
        <v>0.96759741345508898</v>
      </c>
      <c r="AA4476" s="2">
        <v>0.90787521342565602</v>
      </c>
      <c r="AB4476" s="2">
        <v>1.05135730373123</v>
      </c>
      <c r="AC4476" s="2">
        <v>1.2585074774640801</v>
      </c>
      <c r="AD4476" s="2">
        <v>1.05253194778849</v>
      </c>
      <c r="AE4476" s="2">
        <v>0.90195706495149897</v>
      </c>
      <c r="AF4476" s="2"/>
      <c r="AG4476" s="2"/>
      <c r="AH4476" s="2"/>
      <c r="AI4476" s="2">
        <v>0.92324668431951595</v>
      </c>
      <c r="AJ4476" s="2">
        <v>1.0816499906053401</v>
      </c>
      <c r="AK4476" s="2">
        <v>0.85203052763809595</v>
      </c>
      <c r="AL4476" s="2"/>
      <c r="AM4476" s="2">
        <v>1.1436351892874199</v>
      </c>
      <c r="AN4476" s="2">
        <v>0.73839530626398897</v>
      </c>
      <c r="AO4476" s="2">
        <v>0.52575662390052602</v>
      </c>
      <c r="AP4476" s="2"/>
      <c r="AQ4476" s="2"/>
      <c r="AR4476" s="2"/>
      <c r="AS4476" s="2">
        <v>0.63060387448567701</v>
      </c>
      <c r="AT4476" s="2">
        <v>0.90192603803609295</v>
      </c>
      <c r="AU4476" s="2">
        <v>0.745080575744963</v>
      </c>
      <c r="AV4476" s="2">
        <v>0.67671273469535498</v>
      </c>
      <c r="AW4476" s="2">
        <v>0.73719426206928496</v>
      </c>
      <c r="AX4476" s="2">
        <v>0.72614741087430301</v>
      </c>
      <c r="AY4476" s="2"/>
      <c r="AZ4476" s="2"/>
      <c r="BA4476" s="2"/>
      <c r="BB4476" s="2"/>
      <c r="BC4476" s="2"/>
      <c r="BD4476" s="2">
        <v>0.80473115411097096</v>
      </c>
      <c r="BE4476" s="2">
        <v>0.765432020389614</v>
      </c>
      <c r="BF4476" s="2">
        <v>0.90773565558057201</v>
      </c>
      <c r="BG4476" s="2">
        <v>1.26426949821164</v>
      </c>
      <c r="BH4476" s="2"/>
      <c r="BI4476" s="2">
        <v>1.0263953355108699</v>
      </c>
      <c r="BJ4476" s="2">
        <v>0.86979074883281904</v>
      </c>
      <c r="BK4476" s="2"/>
      <c r="BL4476" s="2"/>
      <c r="BM4476" s="2"/>
      <c r="BN4476" s="2">
        <v>0.896687662851825</v>
      </c>
      <c r="BO4476" s="2">
        <v>0.70522092423336502</v>
      </c>
      <c r="BP4476" s="2"/>
      <c r="BQ4476" s="2">
        <v>1.0584622595956701</v>
      </c>
      <c r="BR4476" s="2">
        <v>0.72894434122185403</v>
      </c>
      <c r="BS4476" s="2">
        <v>0.87597362191133299</v>
      </c>
      <c r="BT4476" s="2"/>
      <c r="BU4476" s="2"/>
      <c r="BV4476" s="2"/>
      <c r="BW4476" s="2">
        <v>0.925806779331805</v>
      </c>
      <c r="BX4476" s="2"/>
      <c r="BY4476" s="2">
        <v>0.79788455700000005</v>
      </c>
      <c r="BZ4476" s="2"/>
      <c r="CA4476" s="2"/>
      <c r="CB4476" s="2">
        <v>1.4155457242817899</v>
      </c>
      <c r="CC4476" s="2">
        <v>0.56415020786534997</v>
      </c>
      <c r="CD4476" s="2"/>
    </row>
    <row r="4477" spans="1:82" x14ac:dyDescent="0.3">
      <c r="A4477" s="2" t="s">
        <v>21392</v>
      </c>
      <c r="B4477" s="2" t="s">
        <v>11271</v>
      </c>
      <c r="C4477" s="2">
        <v>0.83191462018721496</v>
      </c>
      <c r="D4477" s="2">
        <v>0.90404772895906904</v>
      </c>
      <c r="E4477" s="2">
        <v>1.0629742186125599</v>
      </c>
      <c r="F4477" s="2">
        <v>0.86582378887049605</v>
      </c>
      <c r="G4477" s="2"/>
      <c r="H4477" s="2"/>
      <c r="I4477" s="2"/>
      <c r="J4477" s="2">
        <v>0.91472932508273397</v>
      </c>
      <c r="K4477" s="2"/>
      <c r="L4477" s="2"/>
      <c r="M4477" s="2"/>
      <c r="N4477" s="2"/>
      <c r="O4477" s="2"/>
      <c r="P4477" s="2">
        <v>0.93961307904687796</v>
      </c>
      <c r="Q4477" s="2">
        <v>1.1045019530993301</v>
      </c>
      <c r="R4477" s="2">
        <v>1.0124722062570899</v>
      </c>
      <c r="S4477" s="2"/>
      <c r="T4477" s="2">
        <v>0.79136601281273999</v>
      </c>
      <c r="U4477" s="2">
        <v>0.91357854101018998</v>
      </c>
      <c r="V4477" s="2">
        <v>0.95594078390972803</v>
      </c>
      <c r="W4477" s="2"/>
      <c r="X4477" s="2"/>
      <c r="Y4477" s="2"/>
      <c r="Z4477" s="2"/>
      <c r="AA4477" s="2"/>
      <c r="AB4477" s="2">
        <v>0.65196266461346997</v>
      </c>
      <c r="AC4477" s="2">
        <v>0.81557683683827797</v>
      </c>
      <c r="AD4477" s="2">
        <v>0.73120541454958798</v>
      </c>
      <c r="AE4477" s="2">
        <v>0.67066697668279796</v>
      </c>
      <c r="AF4477" s="2">
        <v>1.1900144512336699</v>
      </c>
      <c r="AG4477" s="2">
        <v>1.1895977260680399</v>
      </c>
      <c r="AH4477" s="2">
        <v>0.89071133840789996</v>
      </c>
      <c r="AI4477" s="2">
        <v>0.844180813879019</v>
      </c>
      <c r="AJ4477" s="2">
        <v>1.1005400377616501</v>
      </c>
      <c r="AK4477" s="2">
        <v>0.64505634283300395</v>
      </c>
      <c r="AL4477" s="2">
        <v>0.90878567096857499</v>
      </c>
      <c r="AM4477" s="2"/>
      <c r="AN4477" s="2"/>
      <c r="AO4477" s="2"/>
      <c r="AP4477" s="2"/>
      <c r="AQ4477" s="2"/>
      <c r="AR4477" s="2"/>
      <c r="AS4477" s="2">
        <v>0.78796186757370601</v>
      </c>
      <c r="AT4477" s="2">
        <v>0.81942907961006695</v>
      </c>
      <c r="AU4477" s="2"/>
      <c r="AV4477" s="2">
        <v>0.68298307250122003</v>
      </c>
      <c r="AW4477" s="2">
        <v>0.76418051438922696</v>
      </c>
      <c r="AX4477" s="2">
        <v>0.62246741522913696</v>
      </c>
      <c r="AY4477" s="2">
        <v>0.74762144883719694</v>
      </c>
      <c r="AZ4477" s="2">
        <v>0.93796393220589203</v>
      </c>
      <c r="BA4477" s="2"/>
      <c r="BB4477" s="2"/>
      <c r="BC4477" s="2"/>
      <c r="BD4477" s="2"/>
      <c r="BE4477" s="2"/>
      <c r="BF4477" s="2"/>
      <c r="BG4477" s="2"/>
      <c r="BH4477" s="2">
        <v>0.94903870125966505</v>
      </c>
      <c r="BI4477" s="2">
        <v>0.80336911253711096</v>
      </c>
      <c r="BJ4477" s="2">
        <v>0.72667491158809605</v>
      </c>
      <c r="BK4477" s="2">
        <v>0.87186094876697195</v>
      </c>
      <c r="BL4477" s="2">
        <v>0.914872286631915</v>
      </c>
      <c r="BM4477" s="2">
        <v>0.89843866271566997</v>
      </c>
      <c r="BN4477" s="2">
        <v>0.78855395654582805</v>
      </c>
      <c r="BO4477" s="2">
        <v>0.66527342632701003</v>
      </c>
      <c r="BP4477" s="2">
        <v>0.95850339077621005</v>
      </c>
      <c r="BQ4477" s="2"/>
      <c r="BR4477" s="2"/>
      <c r="BS4477" s="2"/>
      <c r="BT4477" s="2"/>
      <c r="BU4477" s="2"/>
      <c r="BV4477" s="2"/>
      <c r="BW4477" s="2"/>
      <c r="BX4477" s="2">
        <v>0.89372230530849495</v>
      </c>
      <c r="BY4477" s="2">
        <v>0.63732973000000004</v>
      </c>
      <c r="BZ4477" s="2">
        <v>0.76210600950449703</v>
      </c>
      <c r="CA4477" s="2">
        <v>1.01153915537155</v>
      </c>
      <c r="CB4477" s="2"/>
      <c r="CC4477" s="2">
        <v>0.65174040849991799</v>
      </c>
      <c r="CD4477" s="2">
        <v>0.81382150475224302</v>
      </c>
    </row>
    <row r="4478" spans="1:82" x14ac:dyDescent="0.3">
      <c r="A4478" s="2" t="s">
        <v>14564</v>
      </c>
      <c r="B4478" s="2" t="s">
        <v>11553</v>
      </c>
      <c r="C4478" s="2"/>
      <c r="D4478" s="2"/>
      <c r="E4478" s="2"/>
      <c r="F4478" s="2"/>
      <c r="G4478" s="2"/>
      <c r="H4478" s="2"/>
      <c r="I4478" s="2"/>
      <c r="J4478" s="2"/>
      <c r="K4478" s="2"/>
      <c r="L4478" s="2"/>
      <c r="M4478" s="2"/>
      <c r="N4478" s="2"/>
      <c r="O4478" s="2"/>
      <c r="P4478" s="2"/>
      <c r="Q4478" s="2"/>
      <c r="R4478" s="2"/>
      <c r="S4478" s="2"/>
      <c r="T4478" s="2">
        <v>0.93010235282772302</v>
      </c>
      <c r="U4478" s="2"/>
      <c r="V4478" s="2"/>
      <c r="W4478" s="2"/>
      <c r="X4478" s="2"/>
      <c r="Y4478" s="2"/>
      <c r="Z4478" s="2"/>
      <c r="AA4478" s="2"/>
      <c r="AB4478" s="2">
        <v>0.82951481594187204</v>
      </c>
      <c r="AC4478" s="2">
        <v>1.04619556471041</v>
      </c>
      <c r="AD4478" s="2">
        <v>1.03516028877221</v>
      </c>
      <c r="AE4478" s="2">
        <v>0.57892393364331995</v>
      </c>
      <c r="AF4478" s="2"/>
      <c r="AG4478" s="2"/>
      <c r="AH4478" s="2"/>
      <c r="AI4478" s="2"/>
      <c r="AJ4478" s="2"/>
      <c r="AK4478" s="2"/>
      <c r="AL4478" s="2"/>
      <c r="AM4478" s="2"/>
      <c r="AN4478" s="2"/>
      <c r="AO4478" s="2"/>
      <c r="AP4478" s="2"/>
      <c r="AQ4478" s="2"/>
      <c r="AR4478" s="2"/>
      <c r="AS4478" s="2">
        <v>0.57408738919687896</v>
      </c>
      <c r="AT4478" s="2">
        <v>0.60883728606711496</v>
      </c>
      <c r="AU4478" s="2"/>
      <c r="AV4478" s="2"/>
      <c r="AW4478" s="2"/>
      <c r="AX4478" s="2"/>
      <c r="AY4478" s="2"/>
      <c r="AZ4478" s="2"/>
      <c r="BA4478" s="2"/>
      <c r="BB4478" s="2"/>
      <c r="BC4478" s="2"/>
      <c r="BD4478" s="2"/>
      <c r="BE4478" s="2"/>
      <c r="BF4478" s="2"/>
      <c r="BG4478" s="2"/>
      <c r="BH4478" s="2"/>
      <c r="BI4478" s="2">
        <v>0.58954461674700998</v>
      </c>
      <c r="BJ4478" s="2">
        <v>0.78862517761597095</v>
      </c>
      <c r="BK4478" s="2"/>
      <c r="BL4478" s="2"/>
      <c r="BM4478" s="2"/>
      <c r="BN4478" s="2"/>
      <c r="BO4478" s="2"/>
      <c r="BP4478" s="2"/>
      <c r="BQ4478" s="2"/>
      <c r="BR4478" s="2"/>
      <c r="BS4478" s="2"/>
      <c r="BT4478" s="2"/>
      <c r="BU4478" s="2"/>
      <c r="BV4478" s="2"/>
      <c r="BW4478" s="2"/>
      <c r="BX4478" s="2"/>
      <c r="BY4478" s="2"/>
      <c r="BZ4478" s="2"/>
      <c r="CA4478" s="2"/>
      <c r="CB4478" s="2"/>
      <c r="CC4478" s="2"/>
      <c r="CD4478" s="2"/>
    </row>
    <row r="4479" spans="1:82" x14ac:dyDescent="0.3">
      <c r="A4479" s="2" t="s">
        <v>15274</v>
      </c>
      <c r="B4479" s="2" t="s">
        <v>1004</v>
      </c>
      <c r="C4479" s="2"/>
      <c r="D4479" s="2">
        <v>0.68742543192226901</v>
      </c>
      <c r="E4479" s="2">
        <v>0.92995427671523601</v>
      </c>
      <c r="F4479" s="2">
        <v>0.717630915121652</v>
      </c>
      <c r="G4479" s="2"/>
      <c r="H4479" s="2"/>
      <c r="I4479" s="2"/>
      <c r="J4479" s="2"/>
      <c r="K4479" s="2"/>
      <c r="L4479" s="2"/>
      <c r="M4479" s="2"/>
      <c r="N4479" s="2"/>
      <c r="O4479" s="2"/>
      <c r="P4479" s="2">
        <v>0.74182404624634701</v>
      </c>
      <c r="Q4479" s="2">
        <v>0.814169782914826</v>
      </c>
      <c r="R4479" s="2">
        <v>0.78213210012232404</v>
      </c>
      <c r="S4479" s="2"/>
      <c r="T4479" s="2">
        <v>0.93259114267519505</v>
      </c>
      <c r="U4479" s="2">
        <v>0.91461250826113705</v>
      </c>
      <c r="V4479" s="2">
        <v>0.79600485837459001</v>
      </c>
      <c r="W4479" s="2"/>
      <c r="X4479" s="2"/>
      <c r="Y4479" s="2"/>
      <c r="Z4479" s="2"/>
      <c r="AA4479" s="2"/>
      <c r="AB4479" s="2">
        <v>0.91469877103643304</v>
      </c>
      <c r="AC4479" s="2">
        <v>0.95485820600591598</v>
      </c>
      <c r="AD4479" s="2">
        <v>0.91477708903212795</v>
      </c>
      <c r="AE4479" s="2">
        <v>0.78050284043821905</v>
      </c>
      <c r="AF4479" s="2">
        <v>0.87701965634055401</v>
      </c>
      <c r="AG4479" s="2">
        <v>0.91387027689567601</v>
      </c>
      <c r="AH4479" s="2">
        <v>0.69749991008087997</v>
      </c>
      <c r="AI4479" s="2">
        <v>0.87478539779369902</v>
      </c>
      <c r="AJ4479" s="2">
        <v>0.93067119539835197</v>
      </c>
      <c r="AK4479" s="2">
        <v>0.88705588275244796</v>
      </c>
      <c r="AL4479" s="2"/>
      <c r="AM4479" s="2"/>
      <c r="AN4479" s="2"/>
      <c r="AO4479" s="2"/>
      <c r="AP4479" s="2"/>
      <c r="AQ4479" s="2"/>
      <c r="AR4479" s="2"/>
      <c r="AS4479" s="2">
        <v>0.76178473346409004</v>
      </c>
      <c r="AT4479" s="2">
        <v>0.79986129582086696</v>
      </c>
      <c r="AU4479" s="2"/>
      <c r="AV4479" s="2">
        <v>0.83104338708098902</v>
      </c>
      <c r="AW4479" s="2">
        <v>0.81982447444843798</v>
      </c>
      <c r="AX4479" s="2">
        <v>0.929261744413171</v>
      </c>
      <c r="AY4479" s="2">
        <v>0.86173851175472505</v>
      </c>
      <c r="AZ4479" s="2">
        <v>0.75361462938101598</v>
      </c>
      <c r="BA4479" s="2"/>
      <c r="BB4479" s="2"/>
      <c r="BC4479" s="2"/>
      <c r="BD4479" s="2"/>
      <c r="BE4479" s="2"/>
      <c r="BF4479" s="2"/>
      <c r="BG4479" s="2"/>
      <c r="BH4479" s="2"/>
      <c r="BI4479" s="2">
        <v>0.78870772179164494</v>
      </c>
      <c r="BJ4479" s="2">
        <v>0.75636243438170303</v>
      </c>
      <c r="BK4479" s="2">
        <v>0.86163476935785799</v>
      </c>
      <c r="BL4479" s="2">
        <v>0.80598405996658795</v>
      </c>
      <c r="BM4479" s="2">
        <v>0.730150911640848</v>
      </c>
      <c r="BN4479" s="2">
        <v>0.90643293511116896</v>
      </c>
      <c r="BO4479" s="2">
        <v>0.84217248274615497</v>
      </c>
      <c r="BP4479" s="2"/>
      <c r="BQ4479" s="2"/>
      <c r="BR4479" s="2"/>
      <c r="BS4479" s="2"/>
      <c r="BT4479" s="2"/>
      <c r="BU4479" s="2"/>
      <c r="BV4479" s="2"/>
      <c r="BW4479" s="2"/>
      <c r="BX4479" s="2"/>
      <c r="BY4479" s="2">
        <v>0.59570773399999999</v>
      </c>
      <c r="BZ4479" s="2"/>
      <c r="CA4479" s="2">
        <v>0.76539932826280299</v>
      </c>
      <c r="CB4479" s="2"/>
      <c r="CC4479" s="2">
        <v>0.77571269924970698</v>
      </c>
      <c r="CD4479" s="2"/>
    </row>
    <row r="4480" spans="1:82" x14ac:dyDescent="0.3">
      <c r="A4480" s="2" t="s">
        <v>14971</v>
      </c>
      <c r="B4480" s="2" t="s">
        <v>5815</v>
      </c>
      <c r="C4480" s="2"/>
      <c r="D4480" s="2"/>
      <c r="E4480" s="2"/>
      <c r="F4480" s="2"/>
      <c r="G4480" s="2"/>
      <c r="H4480" s="2"/>
      <c r="I4480" s="2"/>
      <c r="J4480" s="2"/>
      <c r="K4480" s="2"/>
      <c r="L4480" s="2"/>
      <c r="M4480" s="2"/>
      <c r="N4480" s="2"/>
      <c r="O4480" s="2"/>
      <c r="P4480" s="2"/>
      <c r="Q4480" s="2"/>
      <c r="R4480" s="2"/>
      <c r="S4480" s="2"/>
      <c r="T4480" s="2"/>
      <c r="U4480" s="2"/>
      <c r="V4480" s="2"/>
      <c r="W4480" s="2"/>
      <c r="X4480" s="2"/>
      <c r="Y4480" s="2"/>
      <c r="Z4480" s="2"/>
      <c r="AA4480" s="2"/>
      <c r="AB4480" s="2"/>
      <c r="AC4480" s="2"/>
      <c r="AD4480" s="2"/>
      <c r="AE4480" s="2"/>
      <c r="AF4480" s="2">
        <v>1.1238290793742101</v>
      </c>
      <c r="AG4480" s="2">
        <v>1.2569653291427301</v>
      </c>
      <c r="AH4480" s="2">
        <v>1.3844009124096199</v>
      </c>
      <c r="AI4480" s="2">
        <v>1.0080914604456199</v>
      </c>
      <c r="AJ4480" s="2">
        <v>0.94896583429887005</v>
      </c>
      <c r="AK4480" s="2">
        <v>0.93380249898082501</v>
      </c>
      <c r="AL4480" s="2"/>
      <c r="AM4480" s="2"/>
      <c r="AN4480" s="2"/>
      <c r="AO4480" s="2"/>
      <c r="AP4480" s="2"/>
      <c r="AQ4480" s="2"/>
      <c r="AR4480" s="2"/>
      <c r="AS4480" s="2"/>
      <c r="AT4480" s="2"/>
      <c r="AU4480" s="2"/>
      <c r="AV4480" s="2">
        <v>0.91636538118090405</v>
      </c>
      <c r="AW4480" s="2">
        <v>1.07488098049904</v>
      </c>
      <c r="AX4480" s="2">
        <v>1.26093542536422</v>
      </c>
      <c r="AY4480" s="2">
        <v>0.97882355037776603</v>
      </c>
      <c r="AZ4480" s="2">
        <v>1.29355691475594</v>
      </c>
      <c r="BA4480" s="2"/>
      <c r="BB4480" s="2"/>
      <c r="BC4480" s="2"/>
      <c r="BD4480" s="2"/>
      <c r="BE4480" s="2"/>
      <c r="BF4480" s="2"/>
      <c r="BG4480" s="2"/>
      <c r="BH4480" s="2"/>
      <c r="BI4480" s="2"/>
      <c r="BJ4480" s="2"/>
      <c r="BK4480" s="2">
        <v>0.75090622221582803</v>
      </c>
      <c r="BL4480" s="2">
        <v>1.3559974140386499</v>
      </c>
      <c r="BM4480" s="2">
        <v>1.4916028729364601</v>
      </c>
      <c r="BN4480" s="2">
        <v>0.86878042035088299</v>
      </c>
      <c r="BO4480" s="2">
        <v>1.10865769796532</v>
      </c>
      <c r="BP4480" s="2"/>
      <c r="BQ4480" s="2"/>
      <c r="BR4480" s="2"/>
      <c r="BS4480" s="2"/>
      <c r="BT4480" s="2"/>
      <c r="BU4480" s="2"/>
      <c r="BV4480" s="2"/>
      <c r="BW4480" s="2"/>
      <c r="BX4480" s="2"/>
      <c r="BY4480" s="2"/>
      <c r="BZ4480" s="2"/>
      <c r="CA4480" s="2">
        <v>1.39509807020865</v>
      </c>
      <c r="CB4480" s="2"/>
      <c r="CC4480" s="2">
        <v>1.0638487730972499</v>
      </c>
      <c r="CD4480" s="2"/>
    </row>
    <row r="4481" spans="1:82" x14ac:dyDescent="0.3">
      <c r="A4481" s="2" t="s">
        <v>14431</v>
      </c>
      <c r="B4481" s="2" t="s">
        <v>21668</v>
      </c>
      <c r="C4481" s="2"/>
      <c r="D4481" s="2">
        <v>1.1183932059652399</v>
      </c>
      <c r="E4481" s="2">
        <v>1.53477289298076</v>
      </c>
      <c r="F4481" s="2">
        <v>1.1937777985181599</v>
      </c>
      <c r="G4481" s="2"/>
      <c r="H4481" s="2"/>
      <c r="I4481" s="2"/>
      <c r="J4481" s="2"/>
      <c r="K4481" s="2"/>
      <c r="L4481" s="2"/>
      <c r="M4481" s="2"/>
      <c r="N4481" s="2"/>
      <c r="O4481" s="2"/>
      <c r="P4481" s="2">
        <v>1.23950215456027</v>
      </c>
      <c r="Q4481" s="2">
        <v>1.14322794344713</v>
      </c>
      <c r="R4481" s="2">
        <v>1.4856582876095501</v>
      </c>
      <c r="S4481" s="2"/>
      <c r="T4481" s="2"/>
      <c r="U4481" s="2">
        <v>1.72682714238129</v>
      </c>
      <c r="V4481" s="2">
        <v>1.07607442323213</v>
      </c>
      <c r="W4481" s="2"/>
      <c r="X4481" s="2"/>
      <c r="Y4481" s="2"/>
      <c r="Z4481" s="2"/>
      <c r="AA4481" s="2"/>
      <c r="AB4481" s="2"/>
      <c r="AC4481" s="2"/>
      <c r="AD4481" s="2"/>
      <c r="AE4481" s="2"/>
      <c r="AF4481" s="2"/>
      <c r="AG4481" s="2"/>
      <c r="AH4481" s="2"/>
      <c r="AI4481" s="2"/>
      <c r="AJ4481" s="2"/>
      <c r="AK4481" s="2"/>
      <c r="AL4481" s="2"/>
      <c r="AM4481" s="2"/>
      <c r="AN4481" s="2"/>
      <c r="AO4481" s="2"/>
      <c r="AP4481" s="2"/>
      <c r="AQ4481" s="2"/>
      <c r="AR4481" s="2"/>
      <c r="AS4481" s="2"/>
      <c r="AT4481" s="2"/>
      <c r="AU4481" s="2"/>
      <c r="AV4481" s="2"/>
      <c r="AW4481" s="2"/>
      <c r="AX4481" s="2"/>
      <c r="AY4481" s="2"/>
      <c r="AZ4481" s="2"/>
      <c r="BA4481" s="2"/>
      <c r="BB4481" s="2"/>
      <c r="BC4481" s="2"/>
      <c r="BD4481" s="2"/>
      <c r="BE4481" s="2"/>
      <c r="BF4481" s="2"/>
      <c r="BG4481" s="2"/>
      <c r="BH4481" s="2"/>
      <c r="BI4481" s="2"/>
      <c r="BJ4481" s="2"/>
      <c r="BK4481" s="2"/>
      <c r="BL4481" s="2"/>
      <c r="BM4481" s="2"/>
      <c r="BN4481" s="2"/>
      <c r="BO4481" s="2"/>
      <c r="BP4481" s="2"/>
      <c r="BQ4481" s="2"/>
      <c r="BR4481" s="2"/>
      <c r="BS4481" s="2"/>
      <c r="BT4481" s="2"/>
      <c r="BU4481" s="2"/>
      <c r="BV4481" s="2"/>
      <c r="BW4481" s="2"/>
      <c r="BX4481" s="2"/>
      <c r="BY4481" s="2">
        <v>0.89343863300000004</v>
      </c>
      <c r="BZ4481" s="2"/>
      <c r="CA4481" s="2"/>
      <c r="CB4481" s="2"/>
      <c r="CC4481" s="2"/>
      <c r="CD4481" s="2"/>
    </row>
    <row r="4482" spans="1:82" x14ac:dyDescent="0.3">
      <c r="A4482" s="2" t="s">
        <v>19014</v>
      </c>
      <c r="B4482" s="2" t="s">
        <v>11221</v>
      </c>
      <c r="C4482" s="2">
        <v>1.43034963349591</v>
      </c>
      <c r="D4482" s="2">
        <v>1.2991156383226801</v>
      </c>
      <c r="E4482" s="2">
        <v>0.94066545782299404</v>
      </c>
      <c r="F4482" s="2">
        <v>1.2292677615913501</v>
      </c>
      <c r="G4482" s="2">
        <v>0.976268282647625</v>
      </c>
      <c r="H4482" s="2">
        <v>0.65787778100098404</v>
      </c>
      <c r="I4482" s="2">
        <v>1.08116306321386</v>
      </c>
      <c r="J4482" s="2">
        <v>1.291427677305</v>
      </c>
      <c r="K4482" s="2">
        <v>0.76604379872915995</v>
      </c>
      <c r="L4482" s="2">
        <v>1.4302053458558699</v>
      </c>
      <c r="M4482" s="2">
        <v>1.1387202466872799</v>
      </c>
      <c r="N4482" s="2">
        <v>1.1279217937918</v>
      </c>
      <c r="O4482" s="2">
        <v>0.76075717133499898</v>
      </c>
      <c r="P4482" s="2">
        <v>1.2659503695707299</v>
      </c>
      <c r="Q4482" s="2">
        <v>1.2816346818015101</v>
      </c>
      <c r="R4482" s="2">
        <v>0.95444639947155396</v>
      </c>
      <c r="S4482" s="2">
        <v>1.6520446723753299</v>
      </c>
      <c r="T4482" s="2">
        <v>0.815524170797709</v>
      </c>
      <c r="U4482" s="2">
        <v>0.90847259423961402</v>
      </c>
      <c r="V4482" s="2">
        <v>1.0120711337655599</v>
      </c>
      <c r="W4482" s="2">
        <v>0.96671303229240302</v>
      </c>
      <c r="X4482" s="2">
        <v>1.0707300558878901</v>
      </c>
      <c r="Y4482" s="2">
        <v>1.08682278575546</v>
      </c>
      <c r="Z4482" s="2">
        <v>0.88825801275582295</v>
      </c>
      <c r="AA4482" s="2">
        <v>1.1885496773356701</v>
      </c>
      <c r="AB4482" s="2">
        <v>0.82281844084333899</v>
      </c>
      <c r="AC4482" s="2">
        <v>0.99346945794666497</v>
      </c>
      <c r="AD4482" s="2">
        <v>0.91631155971795197</v>
      </c>
      <c r="AE4482" s="2">
        <v>0.78401458625040199</v>
      </c>
      <c r="AF4482" s="2">
        <v>1.2789062328133101</v>
      </c>
      <c r="AG4482" s="2">
        <v>0.82649063588901395</v>
      </c>
      <c r="AH4482" s="2">
        <v>1.3745753166905601</v>
      </c>
      <c r="AI4482" s="2">
        <v>1.49436128037714</v>
      </c>
      <c r="AJ4482" s="2">
        <v>2.0171399767268401</v>
      </c>
      <c r="AK4482" s="2">
        <v>0.477169564960439</v>
      </c>
      <c r="AL4482" s="2">
        <v>1.33841490502586</v>
      </c>
      <c r="AM4482" s="2">
        <v>1.04108594964422</v>
      </c>
      <c r="AN4482" s="2">
        <v>1.4224825263662599</v>
      </c>
      <c r="AO4482" s="2">
        <v>1.1173176408032901</v>
      </c>
      <c r="AP4482" s="2">
        <v>0.88346485195214897</v>
      </c>
      <c r="AQ4482" s="2">
        <v>0.55100820749649904</v>
      </c>
      <c r="AR4482" s="2">
        <v>1.0270282591800299</v>
      </c>
      <c r="AS4482" s="2">
        <v>0.73641884113366995</v>
      </c>
      <c r="AT4482" s="2">
        <v>1.0738431493843099</v>
      </c>
      <c r="AU4482" s="2">
        <v>1.2178432874446801</v>
      </c>
      <c r="AV4482" s="2">
        <v>0.20826743189225</v>
      </c>
      <c r="AW4482" s="2">
        <v>0.30054394961204201</v>
      </c>
      <c r="AX4482" s="2">
        <v>1.77422517958273</v>
      </c>
      <c r="AY4482" s="2">
        <v>1.4107305183647001</v>
      </c>
      <c r="AZ4482" s="2">
        <v>1.2888480176413499</v>
      </c>
      <c r="BA4482" s="2">
        <v>1.30934117990429</v>
      </c>
      <c r="BB4482" s="2">
        <v>0.67081997214446898</v>
      </c>
      <c r="BC4482" s="2">
        <v>0.54268914109182798</v>
      </c>
      <c r="BD4482" s="2">
        <v>1.3540698819119401</v>
      </c>
      <c r="BE4482" s="2">
        <v>1.29027262443803</v>
      </c>
      <c r="BF4482" s="2">
        <v>0.740498798825308</v>
      </c>
      <c r="BG4482" s="2">
        <v>0.70872224117986204</v>
      </c>
      <c r="BH4482" s="2">
        <v>1.0998180377950899</v>
      </c>
      <c r="BI4482" s="2">
        <v>1.1331457184887099</v>
      </c>
      <c r="BJ4482" s="2">
        <v>0.81571510132073599</v>
      </c>
      <c r="BK4482" s="2">
        <v>1.2485785164981</v>
      </c>
      <c r="BL4482" s="2">
        <v>1.08402943709536</v>
      </c>
      <c r="BM4482" s="2">
        <v>1.10513403023903</v>
      </c>
      <c r="BN4482" s="2">
        <v>0.37802872290399703</v>
      </c>
      <c r="BO4482" s="2">
        <v>0.33060402449013898</v>
      </c>
      <c r="BP4482" s="2">
        <v>1.13390542636715</v>
      </c>
      <c r="BQ4482" s="2">
        <v>0.85197224556984796</v>
      </c>
      <c r="BR4482" s="2">
        <v>1.2904716230212401</v>
      </c>
      <c r="BS4482" s="2">
        <v>1.18281389002808</v>
      </c>
      <c r="BT4482" s="2">
        <v>0.73781283446069401</v>
      </c>
      <c r="BU4482" s="2">
        <v>1.0419343871825999</v>
      </c>
      <c r="BV4482" s="2">
        <v>0.92096225696885303</v>
      </c>
      <c r="BW4482" s="2">
        <v>1.3265772192844101</v>
      </c>
      <c r="BX4482" s="2">
        <v>1.24718579169699</v>
      </c>
      <c r="BY4482" s="2">
        <v>1.105411522</v>
      </c>
      <c r="BZ4482" s="2">
        <v>0.87371370011888905</v>
      </c>
      <c r="CA4482" s="2">
        <v>0.78859476172130705</v>
      </c>
      <c r="CB4482" s="2">
        <v>0.34731494367273003</v>
      </c>
      <c r="CC4482" s="2">
        <v>0.56530430006717303</v>
      </c>
      <c r="CD4482" s="2">
        <v>1.30397333675658</v>
      </c>
    </row>
    <row r="4483" spans="1:82" x14ac:dyDescent="0.3">
      <c r="A4483" s="2" t="s">
        <v>17614</v>
      </c>
      <c r="B4483" s="2" t="s">
        <v>8484</v>
      </c>
      <c r="C4483" s="2"/>
      <c r="D4483" s="2">
        <v>0.86954876495998301</v>
      </c>
      <c r="E4483" s="2">
        <v>1.3682281775360701</v>
      </c>
      <c r="F4483" s="2">
        <v>0.79955218624843505</v>
      </c>
      <c r="G4483" s="2"/>
      <c r="H4483" s="2"/>
      <c r="I4483" s="2"/>
      <c r="J4483" s="2"/>
      <c r="K4483" s="2">
        <v>0.84131135820428604</v>
      </c>
      <c r="L4483" s="2">
        <v>0.75920486590912195</v>
      </c>
      <c r="M4483" s="2"/>
      <c r="N4483" s="2"/>
      <c r="O4483" s="2"/>
      <c r="P4483" s="2">
        <v>0.98005344175397802</v>
      </c>
      <c r="Q4483" s="2">
        <v>0.91942780459617501</v>
      </c>
      <c r="R4483" s="2">
        <v>0.85470695949704301</v>
      </c>
      <c r="S4483" s="2">
        <v>0.96884250458860099</v>
      </c>
      <c r="T4483" s="2">
        <v>1.08093466337898</v>
      </c>
      <c r="U4483" s="2">
        <v>1.0775464652726501</v>
      </c>
      <c r="V4483" s="2">
        <v>0.80963859550246797</v>
      </c>
      <c r="W4483" s="2"/>
      <c r="X4483" s="2"/>
      <c r="Y4483" s="2"/>
      <c r="Z4483" s="2">
        <v>0.89402349511238099</v>
      </c>
      <c r="AA4483" s="2">
        <v>0.58190181327213197</v>
      </c>
      <c r="AB4483" s="2">
        <v>0.97207114244949999</v>
      </c>
      <c r="AC4483" s="2">
        <v>1.18599627911092</v>
      </c>
      <c r="AD4483" s="2">
        <v>1.3052919255587001</v>
      </c>
      <c r="AE4483" s="2">
        <v>0.915127329378563</v>
      </c>
      <c r="AF4483" s="2"/>
      <c r="AG4483" s="2"/>
      <c r="AH4483" s="2"/>
      <c r="AI4483" s="2"/>
      <c r="AJ4483" s="2"/>
      <c r="AK4483" s="2"/>
      <c r="AL4483" s="2"/>
      <c r="AM4483" s="2"/>
      <c r="AN4483" s="2"/>
      <c r="AO4483" s="2"/>
      <c r="AP4483" s="2"/>
      <c r="AQ4483" s="2"/>
      <c r="AR4483" s="2"/>
      <c r="AS4483" s="2">
        <v>0.81849191674309396</v>
      </c>
      <c r="AT4483" s="2">
        <v>1.0140960727549899</v>
      </c>
      <c r="AU4483" s="2">
        <v>0.816784007593788</v>
      </c>
      <c r="AV4483" s="2"/>
      <c r="AW4483" s="2"/>
      <c r="AX4483" s="2"/>
      <c r="AY4483" s="2"/>
      <c r="AZ4483" s="2"/>
      <c r="BA4483" s="2"/>
      <c r="BB4483" s="2"/>
      <c r="BC4483" s="2"/>
      <c r="BD4483" s="2"/>
      <c r="BE4483" s="2"/>
      <c r="BF4483" s="2"/>
      <c r="BG4483" s="2">
        <v>0.829918809161177</v>
      </c>
      <c r="BH4483" s="2"/>
      <c r="BI4483" s="2">
        <v>0.95058144557236601</v>
      </c>
      <c r="BJ4483" s="2">
        <v>0.89063525234778795</v>
      </c>
      <c r="BK4483" s="2"/>
      <c r="BL4483" s="2"/>
      <c r="BM4483" s="2"/>
      <c r="BN4483" s="2"/>
      <c r="BO4483" s="2"/>
      <c r="BP4483" s="2"/>
      <c r="BQ4483" s="2"/>
      <c r="BR4483" s="2"/>
      <c r="BS4483" s="2"/>
      <c r="BT4483" s="2"/>
      <c r="BU4483" s="2"/>
      <c r="BV4483" s="2"/>
      <c r="BW4483" s="2">
        <v>0.95925858375599604</v>
      </c>
      <c r="BX4483" s="2"/>
      <c r="BY4483" s="2">
        <v>0.68539883700000004</v>
      </c>
      <c r="BZ4483" s="2"/>
      <c r="CA4483" s="2"/>
      <c r="CB4483" s="2">
        <v>0.77842381872077204</v>
      </c>
      <c r="CC4483" s="2"/>
      <c r="CD4483" s="2"/>
    </row>
    <row r="4484" spans="1:82" x14ac:dyDescent="0.3">
      <c r="A4484" s="2" t="s">
        <v>20686</v>
      </c>
      <c r="B4484" s="2" t="s">
        <v>21881</v>
      </c>
      <c r="C4484" s="2"/>
      <c r="D4484" s="2">
        <v>1.6990951195914901</v>
      </c>
      <c r="E4484" s="2">
        <v>1.14885815197542</v>
      </c>
      <c r="F4484" s="2">
        <v>0.79636853671487295</v>
      </c>
      <c r="G4484" s="2">
        <v>0.86473605052173896</v>
      </c>
      <c r="H4484" s="2">
        <v>0.81007025566547397</v>
      </c>
      <c r="I4484" s="2">
        <v>0.91413032672357297</v>
      </c>
      <c r="J4484" s="2"/>
      <c r="K4484" s="2">
        <v>0.73729853783584298</v>
      </c>
      <c r="L4484" s="2">
        <v>0.499740289484776</v>
      </c>
      <c r="M4484" s="2">
        <v>1.1966097622601699</v>
      </c>
      <c r="N4484" s="2">
        <v>0.83206125204478598</v>
      </c>
      <c r="O4484" s="2">
        <v>1.14621422042398</v>
      </c>
      <c r="P4484" s="2">
        <v>0.79042518317455002</v>
      </c>
      <c r="Q4484" s="2">
        <v>0.77355250358073802</v>
      </c>
      <c r="R4484" s="2">
        <v>0.76905532056341896</v>
      </c>
      <c r="S4484" s="2">
        <v>1.0226463383442299</v>
      </c>
      <c r="T4484" s="2"/>
      <c r="U4484" s="2">
        <v>1.1531139108855699</v>
      </c>
      <c r="V4484" s="2">
        <v>0.93509205325743106</v>
      </c>
      <c r="W4484" s="2">
        <v>0.85782602392279095</v>
      </c>
      <c r="X4484" s="2">
        <v>1.0585453065967101</v>
      </c>
      <c r="Y4484" s="2">
        <v>1.3668526783116799</v>
      </c>
      <c r="Z4484" s="2">
        <v>0.869220233097868</v>
      </c>
      <c r="AA4484" s="2">
        <v>0.94429138739728402</v>
      </c>
      <c r="AB4484" s="2"/>
      <c r="AC4484" s="2"/>
      <c r="AD4484" s="2"/>
      <c r="AE4484" s="2"/>
      <c r="AF4484" s="2">
        <v>1.1445745525367801</v>
      </c>
      <c r="AG4484" s="2">
        <v>1.1211029423013299</v>
      </c>
      <c r="AH4484" s="2">
        <v>0.43568196691217498</v>
      </c>
      <c r="AI4484" s="2">
        <v>1.47269373496222</v>
      </c>
      <c r="AJ4484" s="2">
        <v>0.78949644485315595</v>
      </c>
      <c r="AK4484" s="2">
        <v>1.61756478622667</v>
      </c>
      <c r="AL4484" s="2"/>
      <c r="AM4484" s="2">
        <v>1.1612191025104599</v>
      </c>
      <c r="AN4484" s="2">
        <v>0.78614154149511495</v>
      </c>
      <c r="AO4484" s="2">
        <v>0.89131942625792304</v>
      </c>
      <c r="AP4484" s="2"/>
      <c r="AQ4484" s="2"/>
      <c r="AR4484" s="2"/>
      <c r="AS4484" s="2"/>
      <c r="AT4484" s="2"/>
      <c r="AU4484" s="2">
        <v>0.63049735922894901</v>
      </c>
      <c r="AV4484" s="2">
        <v>1.08860493478383</v>
      </c>
      <c r="AW4484" s="2">
        <v>0.94155857005477295</v>
      </c>
      <c r="AX4484" s="2">
        <v>0.94476509416246701</v>
      </c>
      <c r="AY4484" s="2">
        <v>0.69442976666436895</v>
      </c>
      <c r="AZ4484" s="2">
        <v>0.73981112560271001</v>
      </c>
      <c r="BA4484" s="2"/>
      <c r="BB4484" s="2"/>
      <c r="BC4484" s="2"/>
      <c r="BD4484" s="2">
        <v>0.82182365732790696</v>
      </c>
      <c r="BE4484" s="2">
        <v>0.93012879911472801</v>
      </c>
      <c r="BF4484" s="2">
        <v>0.89400348922430595</v>
      </c>
      <c r="BG4484" s="2">
        <v>1.1693531401779</v>
      </c>
      <c r="BH4484" s="2"/>
      <c r="BI4484" s="2"/>
      <c r="BJ4484" s="2"/>
      <c r="BK4484" s="2">
        <v>0.94673427992836601</v>
      </c>
      <c r="BL4484" s="2">
        <v>0.85182433891866405</v>
      </c>
      <c r="BM4484" s="2">
        <v>0.85380750733016397</v>
      </c>
      <c r="BN4484" s="2">
        <v>1.79443533378236</v>
      </c>
      <c r="BO4484" s="2">
        <v>1.0560687210161599</v>
      </c>
      <c r="BP4484" s="2"/>
      <c r="BQ4484" s="2">
        <v>1.0365743567591399</v>
      </c>
      <c r="BR4484" s="2">
        <v>1.0049117231039999</v>
      </c>
      <c r="BS4484" s="2">
        <v>1.6036817695533601</v>
      </c>
      <c r="BT4484" s="2"/>
      <c r="BU4484" s="2"/>
      <c r="BV4484" s="2"/>
      <c r="BW4484" s="2">
        <v>1.05705030266272</v>
      </c>
      <c r="BX4484" s="2"/>
      <c r="BY4484" s="2">
        <v>0.49529450400000002</v>
      </c>
      <c r="BZ4484" s="2"/>
      <c r="CA4484" s="2">
        <v>0.51963873251920001</v>
      </c>
      <c r="CB4484" s="2">
        <v>0.47992787152170402</v>
      </c>
      <c r="CC4484" s="2">
        <v>0.74705989747195201</v>
      </c>
      <c r="CD4484" s="2"/>
    </row>
    <row r="4485" spans="1:82" x14ac:dyDescent="0.3">
      <c r="A4485" s="2" t="s">
        <v>15108</v>
      </c>
      <c r="B4485" s="2" t="s">
        <v>4840</v>
      </c>
      <c r="C4485" s="2"/>
      <c r="D4485" s="2"/>
      <c r="E4485" s="2"/>
      <c r="F4485" s="2"/>
      <c r="G4485" s="2"/>
      <c r="H4485" s="2"/>
      <c r="I4485" s="2"/>
      <c r="J4485" s="2"/>
      <c r="K4485" s="2"/>
      <c r="L4485" s="2"/>
      <c r="M4485" s="2"/>
      <c r="N4485" s="2"/>
      <c r="O4485" s="2"/>
      <c r="P4485" s="2"/>
      <c r="Q4485" s="2"/>
      <c r="R4485" s="2"/>
      <c r="S4485" s="2"/>
      <c r="T4485" s="2">
        <v>1.04828362232346</v>
      </c>
      <c r="U4485" s="2"/>
      <c r="V4485" s="2"/>
      <c r="W4485" s="2"/>
      <c r="X4485" s="2"/>
      <c r="Y4485" s="2"/>
      <c r="Z4485" s="2"/>
      <c r="AA4485" s="2"/>
      <c r="AB4485" s="2">
        <v>1.9525339834105699</v>
      </c>
      <c r="AC4485" s="2">
        <v>1.45239485817743</v>
      </c>
      <c r="AD4485" s="2">
        <v>1.3301960336656</v>
      </c>
      <c r="AE4485" s="2">
        <v>1.6503445099404801</v>
      </c>
      <c r="AF4485" s="2"/>
      <c r="AG4485" s="2"/>
      <c r="AH4485" s="2"/>
      <c r="AI4485" s="2">
        <v>1.30029911455303</v>
      </c>
      <c r="AJ4485" s="2">
        <v>0.93150574845323597</v>
      </c>
      <c r="AK4485" s="2">
        <v>1.63680976619818</v>
      </c>
      <c r="AL4485" s="2"/>
      <c r="AM4485" s="2"/>
      <c r="AN4485" s="2"/>
      <c r="AO4485" s="2"/>
      <c r="AP4485" s="2">
        <v>1.0967689395609199</v>
      </c>
      <c r="AQ4485" s="2">
        <v>1.2961984304018199</v>
      </c>
      <c r="AR4485" s="2">
        <v>1.5592230786283601</v>
      </c>
      <c r="AS4485" s="2">
        <v>1.69614531565355</v>
      </c>
      <c r="AT4485" s="2">
        <v>0.68430598238963203</v>
      </c>
      <c r="AU4485" s="2"/>
      <c r="AV4485" s="2">
        <v>1.4258489791179101</v>
      </c>
      <c r="AW4485" s="2">
        <v>2.07164069667339</v>
      </c>
      <c r="AX4485" s="2">
        <v>1.04570298219466</v>
      </c>
      <c r="AY4485" s="2"/>
      <c r="AZ4485" s="2"/>
      <c r="BA4485" s="2">
        <v>1.9410956678908</v>
      </c>
      <c r="BB4485" s="2">
        <v>4.7464119255006496</v>
      </c>
      <c r="BC4485" s="2">
        <v>1.0415934237364199</v>
      </c>
      <c r="BD4485" s="2"/>
      <c r="BE4485" s="2"/>
      <c r="BF4485" s="2"/>
      <c r="BG4485" s="2"/>
      <c r="BH4485" s="2"/>
      <c r="BI4485" s="2">
        <v>0.96163442430429003</v>
      </c>
      <c r="BJ4485" s="2">
        <v>0.90650945506249303</v>
      </c>
      <c r="BK4485" s="2"/>
      <c r="BL4485" s="2"/>
      <c r="BM4485" s="2"/>
      <c r="BN4485" s="2">
        <v>1.21440448102451</v>
      </c>
      <c r="BO4485" s="2">
        <v>1.6325425633841499</v>
      </c>
      <c r="BP4485" s="2"/>
      <c r="BQ4485" s="2"/>
      <c r="BR4485" s="2"/>
      <c r="BS4485" s="2"/>
      <c r="BT4485" s="2">
        <v>0.892336547148457</v>
      </c>
      <c r="BU4485" s="2">
        <v>1.2727282165589899</v>
      </c>
      <c r="BV4485" s="2">
        <v>1.20051914319244</v>
      </c>
      <c r="BW4485" s="2"/>
      <c r="BX4485" s="2"/>
      <c r="BY4485" s="2"/>
      <c r="BZ4485" s="2"/>
      <c r="CA4485" s="2"/>
      <c r="CB4485" s="2"/>
      <c r="CC4485" s="2">
        <v>1.2934042638993899</v>
      </c>
      <c r="CD4485" s="2"/>
    </row>
    <row r="4486" spans="1:82" x14ac:dyDescent="0.3">
      <c r="A4486" s="2" t="s">
        <v>15181</v>
      </c>
      <c r="B4486" s="2" t="s">
        <v>4651</v>
      </c>
      <c r="C4486" s="2"/>
      <c r="D4486" s="2"/>
      <c r="E4486" s="2"/>
      <c r="F4486" s="2"/>
      <c r="G4486" s="2"/>
      <c r="H4486" s="2"/>
      <c r="I4486" s="2"/>
      <c r="J4486" s="2"/>
      <c r="K4486" s="2">
        <v>0.987737437727081</v>
      </c>
      <c r="L4486" s="2">
        <v>0.78469800368338904</v>
      </c>
      <c r="M4486" s="2"/>
      <c r="N4486" s="2"/>
      <c r="O4486" s="2"/>
      <c r="P4486" s="2"/>
      <c r="Q4486" s="2"/>
      <c r="R4486" s="2"/>
      <c r="S4486" s="2">
        <v>0.88164147145823901</v>
      </c>
      <c r="T4486" s="2"/>
      <c r="U4486" s="2"/>
      <c r="V4486" s="2"/>
      <c r="W4486" s="2"/>
      <c r="X4486" s="2"/>
      <c r="Y4486" s="2"/>
      <c r="Z4486" s="2">
        <v>1.15660407563811</v>
      </c>
      <c r="AA4486" s="2">
        <v>1.14882333882393</v>
      </c>
      <c r="AB4486" s="2"/>
      <c r="AC4486" s="2"/>
      <c r="AD4486" s="2"/>
      <c r="AE4486" s="2"/>
      <c r="AF4486" s="2"/>
      <c r="AG4486" s="2"/>
      <c r="AH4486" s="2"/>
      <c r="AI4486" s="2">
        <v>0.92613809292107496</v>
      </c>
      <c r="AJ4486" s="2">
        <v>1.04216671653939</v>
      </c>
      <c r="AK4486" s="2">
        <v>0.83116178462240298</v>
      </c>
      <c r="AL4486" s="2"/>
      <c r="AM4486" s="2"/>
      <c r="AN4486" s="2"/>
      <c r="AO4486" s="2"/>
      <c r="AP4486" s="2"/>
      <c r="AQ4486" s="2"/>
      <c r="AR4486" s="2"/>
      <c r="AS4486" s="2"/>
      <c r="AT4486" s="2"/>
      <c r="AU4486" s="2">
        <v>1.0438700893814199</v>
      </c>
      <c r="AV4486" s="2">
        <v>0.76062260433886097</v>
      </c>
      <c r="AW4486" s="2">
        <v>0.87046976448313096</v>
      </c>
      <c r="AX4486" s="2">
        <v>0.96435622248967201</v>
      </c>
      <c r="AY4486" s="2"/>
      <c r="AZ4486" s="2"/>
      <c r="BA4486" s="2"/>
      <c r="BB4486" s="2"/>
      <c r="BC4486" s="2"/>
      <c r="BD4486" s="2"/>
      <c r="BE4486" s="2"/>
      <c r="BF4486" s="2"/>
      <c r="BG4486" s="2">
        <v>1.01273465852703</v>
      </c>
      <c r="BH4486" s="2"/>
      <c r="BI4486" s="2"/>
      <c r="BJ4486" s="2"/>
      <c r="BK4486" s="2"/>
      <c r="BL4486" s="2"/>
      <c r="BM4486" s="2"/>
      <c r="BN4486" s="2">
        <v>0.91012862754118196</v>
      </c>
      <c r="BO4486" s="2">
        <v>0.762210822522705</v>
      </c>
      <c r="BP4486" s="2"/>
      <c r="BQ4486" s="2"/>
      <c r="BR4486" s="2"/>
      <c r="BS4486" s="2"/>
      <c r="BT4486" s="2"/>
      <c r="BU4486" s="2"/>
      <c r="BV4486" s="2"/>
      <c r="BW4486" s="2">
        <v>0.68080124855901702</v>
      </c>
      <c r="BX4486" s="2"/>
      <c r="BY4486" s="2"/>
      <c r="BZ4486" s="2"/>
      <c r="CA4486" s="2"/>
      <c r="CB4486" s="2">
        <v>1.29224650974608</v>
      </c>
      <c r="CC4486" s="2">
        <v>1.1361935098284801</v>
      </c>
      <c r="CD4486" s="2"/>
    </row>
    <row r="4487" spans="1:82" x14ac:dyDescent="0.3">
      <c r="A4487" s="2" t="s">
        <v>15993</v>
      </c>
      <c r="B4487" s="2" t="s">
        <v>669</v>
      </c>
      <c r="C4487" s="2">
        <v>1.14027867156353</v>
      </c>
      <c r="D4487" s="2">
        <v>1.0967450862891599</v>
      </c>
      <c r="E4487" s="2">
        <v>1.28545046216365</v>
      </c>
      <c r="F4487" s="2">
        <v>0.876315000585287</v>
      </c>
      <c r="G4487" s="2"/>
      <c r="H4487" s="2"/>
      <c r="I4487" s="2"/>
      <c r="J4487" s="2">
        <v>0.95327129853826997</v>
      </c>
      <c r="K4487" s="2"/>
      <c r="L4487" s="2"/>
      <c r="M4487" s="2"/>
      <c r="N4487" s="2"/>
      <c r="O4487" s="2"/>
      <c r="P4487" s="2">
        <v>0.99423626581073898</v>
      </c>
      <c r="Q4487" s="2">
        <v>0.96813358709266695</v>
      </c>
      <c r="R4487" s="2">
        <v>1.0804698818199501</v>
      </c>
      <c r="S4487" s="2"/>
      <c r="T4487" s="2"/>
      <c r="U4487" s="2">
        <v>1.0192439361378101</v>
      </c>
      <c r="V4487" s="2">
        <v>0.990123602988492</v>
      </c>
      <c r="W4487" s="2"/>
      <c r="X4487" s="2"/>
      <c r="Y4487" s="2"/>
      <c r="Z4487" s="2"/>
      <c r="AA4487" s="2"/>
      <c r="AB4487" s="2"/>
      <c r="AC4487" s="2"/>
      <c r="AD4487" s="2"/>
      <c r="AE4487" s="2"/>
      <c r="AF4487" s="2"/>
      <c r="AG4487" s="2"/>
      <c r="AH4487" s="2"/>
      <c r="AI4487" s="2"/>
      <c r="AJ4487" s="2"/>
      <c r="AK4487" s="2"/>
      <c r="AL4487" s="2">
        <v>1.1650278541041601</v>
      </c>
      <c r="AM4487" s="2"/>
      <c r="AN4487" s="2"/>
      <c r="AO4487" s="2"/>
      <c r="AP4487" s="2"/>
      <c r="AQ4487" s="2"/>
      <c r="AR4487" s="2"/>
      <c r="AS4487" s="2"/>
      <c r="AT4487" s="2"/>
      <c r="AU4487" s="2"/>
      <c r="AV4487" s="2"/>
      <c r="AW4487" s="2"/>
      <c r="AX4487" s="2"/>
      <c r="AY4487" s="2"/>
      <c r="AZ4487" s="2"/>
      <c r="BA4487" s="2"/>
      <c r="BB4487" s="2"/>
      <c r="BC4487" s="2"/>
      <c r="BD4487" s="2"/>
      <c r="BE4487" s="2"/>
      <c r="BF4487" s="2"/>
      <c r="BG4487" s="2"/>
      <c r="BH4487" s="2">
        <v>1.1223169301674301</v>
      </c>
      <c r="BI4487" s="2"/>
      <c r="BJ4487" s="2"/>
      <c r="BK4487" s="2"/>
      <c r="BL4487" s="2"/>
      <c r="BM4487" s="2"/>
      <c r="BN4487" s="2"/>
      <c r="BO4487" s="2"/>
      <c r="BP4487" s="2">
        <v>0.876122366977375</v>
      </c>
      <c r="BQ4487" s="2"/>
      <c r="BR4487" s="2"/>
      <c r="BS4487" s="2"/>
      <c r="BT4487" s="2"/>
      <c r="BU4487" s="2"/>
      <c r="BV4487" s="2"/>
      <c r="BW4487" s="2"/>
      <c r="BX4487" s="2">
        <v>1.01860297195842</v>
      </c>
      <c r="BY4487" s="2">
        <v>0.82991557800000004</v>
      </c>
      <c r="BZ4487" s="2">
        <v>0.92221116627935995</v>
      </c>
      <c r="CA4487" s="2"/>
      <c r="CB4487" s="2"/>
      <c r="CC4487" s="2"/>
      <c r="CD4487" s="2">
        <v>1.00799139951115</v>
      </c>
    </row>
    <row r="4488" spans="1:82" x14ac:dyDescent="0.3">
      <c r="A4488" s="2" t="s">
        <v>18098</v>
      </c>
      <c r="B4488" s="2" t="s">
        <v>9323</v>
      </c>
      <c r="C4488" s="2">
        <v>1.05615270143313</v>
      </c>
      <c r="D4488" s="2"/>
      <c r="E4488" s="2"/>
      <c r="F4488" s="2"/>
      <c r="G4488" s="2">
        <v>1.1529131357245499</v>
      </c>
      <c r="H4488" s="2">
        <v>1.18901879251169</v>
      </c>
      <c r="I4488" s="2">
        <v>0.86097078905109403</v>
      </c>
      <c r="J4488" s="2">
        <v>0.96205030756380805</v>
      </c>
      <c r="K4488" s="2">
        <v>1.1908823115160501</v>
      </c>
      <c r="L4488" s="2">
        <v>1.00806184298544</v>
      </c>
      <c r="M4488" s="2">
        <v>0.90742898338676903</v>
      </c>
      <c r="N4488" s="2">
        <v>0.99263878999093103</v>
      </c>
      <c r="O4488" s="2">
        <v>1.1699216632970399</v>
      </c>
      <c r="P4488" s="2"/>
      <c r="Q4488" s="2"/>
      <c r="R4488" s="2"/>
      <c r="S4488" s="2">
        <v>0.99240806638437495</v>
      </c>
      <c r="T4488" s="2"/>
      <c r="U4488" s="2"/>
      <c r="V4488" s="2"/>
      <c r="W4488" s="2">
        <v>1.0288448939396899</v>
      </c>
      <c r="X4488" s="2">
        <v>0.94266899041400798</v>
      </c>
      <c r="Y4488" s="2">
        <v>0.93162077516550401</v>
      </c>
      <c r="Z4488" s="2">
        <v>1.23699623436478</v>
      </c>
      <c r="AA4488" s="2">
        <v>0.94228308542136197</v>
      </c>
      <c r="AB4488" s="2"/>
      <c r="AC4488" s="2"/>
      <c r="AD4488" s="2"/>
      <c r="AE4488" s="2"/>
      <c r="AF4488" s="2"/>
      <c r="AG4488" s="2"/>
      <c r="AH4488" s="2"/>
      <c r="AI4488" s="2">
        <v>1.1458197319782899</v>
      </c>
      <c r="AJ4488" s="2">
        <v>1.1468616272880801</v>
      </c>
      <c r="AK4488" s="2">
        <v>0.82447262255101805</v>
      </c>
      <c r="AL4488" s="2">
        <v>1.0958507080172999</v>
      </c>
      <c r="AM4488" s="2">
        <v>1.1554928081682601</v>
      </c>
      <c r="AN4488" s="2">
        <v>0.948477040674369</v>
      </c>
      <c r="AO4488" s="2">
        <v>0.91588231281021604</v>
      </c>
      <c r="AP4488" s="2">
        <v>1.0183840571007601</v>
      </c>
      <c r="AQ4488" s="2">
        <v>1.50045709800149</v>
      </c>
      <c r="AR4488" s="2">
        <v>0.78922876121674002</v>
      </c>
      <c r="AS4488" s="2"/>
      <c r="AT4488" s="2"/>
      <c r="AU4488" s="2">
        <v>0.94231265782441698</v>
      </c>
      <c r="AV4488" s="2">
        <v>1.0374510587221399</v>
      </c>
      <c r="AW4488" s="2">
        <v>1.0865584435575699</v>
      </c>
      <c r="AX4488" s="2">
        <v>1.0359801322265301</v>
      </c>
      <c r="AY4488" s="2"/>
      <c r="AZ4488" s="2"/>
      <c r="BA4488" s="2">
        <v>0.83695875670147402</v>
      </c>
      <c r="BB4488" s="2">
        <v>0.94768366743038401</v>
      </c>
      <c r="BC4488" s="2">
        <v>0.95495946306139901</v>
      </c>
      <c r="BD4488" s="2">
        <v>0.93859588941391803</v>
      </c>
      <c r="BE4488" s="2">
        <v>0.94281894917655296</v>
      </c>
      <c r="BF4488" s="2">
        <v>0.94230263905763001</v>
      </c>
      <c r="BG4488" s="2">
        <v>0.92265931404446599</v>
      </c>
      <c r="BH4488" s="2">
        <v>1.02174604281332</v>
      </c>
      <c r="BI4488" s="2"/>
      <c r="BJ4488" s="2"/>
      <c r="BK4488" s="2"/>
      <c r="BL4488" s="2"/>
      <c r="BM4488" s="2"/>
      <c r="BN4488" s="2">
        <v>0.94001155628321797</v>
      </c>
      <c r="BO4488" s="2">
        <v>0.96607244732014497</v>
      </c>
      <c r="BP4488" s="2">
        <v>1.0660447075920301</v>
      </c>
      <c r="BQ4488" s="2">
        <v>0.99468682419708898</v>
      </c>
      <c r="BR4488" s="2">
        <v>1.2939010032759499</v>
      </c>
      <c r="BS4488" s="2">
        <v>1.11659056715755</v>
      </c>
      <c r="BT4488" s="2">
        <v>0.97741073982764504</v>
      </c>
      <c r="BU4488" s="2">
        <v>0.93539323945835895</v>
      </c>
      <c r="BV4488" s="2">
        <v>3.48964231481833</v>
      </c>
      <c r="BW4488" s="2">
        <v>1.0365524864756801</v>
      </c>
      <c r="BX4488" s="2">
        <v>0.99811992399545701</v>
      </c>
      <c r="BY4488" s="2"/>
      <c r="BZ4488" s="2">
        <v>0.77050692818463196</v>
      </c>
      <c r="CA4488" s="2"/>
      <c r="CB4488" s="2">
        <v>1.18751361615937</v>
      </c>
      <c r="CC4488" s="2">
        <v>0.98813674794983397</v>
      </c>
      <c r="CD4488" s="2">
        <v>0.93691445280230601</v>
      </c>
    </row>
    <row r="4489" spans="1:82" x14ac:dyDescent="0.3">
      <c r="A4489" s="2" t="s">
        <v>18386</v>
      </c>
      <c r="B4489" s="2" t="s">
        <v>21880</v>
      </c>
      <c r="C4489" s="2">
        <v>0.89948131257087804</v>
      </c>
      <c r="D4489" s="2">
        <v>0.85592199101844901</v>
      </c>
      <c r="E4489" s="2">
        <v>1.10584927811309</v>
      </c>
      <c r="F4489" s="2">
        <v>0.73854413349633896</v>
      </c>
      <c r="G4489" s="2">
        <v>1.00447108949305</v>
      </c>
      <c r="H4489" s="2">
        <v>1.15832756862706</v>
      </c>
      <c r="I4489" s="2">
        <v>0.93782796773717403</v>
      </c>
      <c r="J4489" s="2">
        <v>0.74982500110766603</v>
      </c>
      <c r="K4489" s="2">
        <v>1.05108143644148</v>
      </c>
      <c r="L4489" s="2">
        <v>0.76790952686459601</v>
      </c>
      <c r="M4489" s="2">
        <v>0.98848173230421299</v>
      </c>
      <c r="N4489" s="2">
        <v>0.88712164713608499</v>
      </c>
      <c r="O4489" s="2">
        <v>0.94419777588459297</v>
      </c>
      <c r="P4489" s="2">
        <v>0.852405697280749</v>
      </c>
      <c r="Q4489" s="2">
        <v>0.94398589489333296</v>
      </c>
      <c r="R4489" s="2">
        <v>0.80181794362334102</v>
      </c>
      <c r="S4489" s="2">
        <v>0.92913844066092199</v>
      </c>
      <c r="T4489" s="2">
        <v>1.0950110923763099</v>
      </c>
      <c r="U4489" s="2">
        <v>0.97485567026884401</v>
      </c>
      <c r="V4489" s="2">
        <v>0.902397445296798</v>
      </c>
      <c r="W4489" s="2">
        <v>0.92080229257697499</v>
      </c>
      <c r="X4489" s="2">
        <v>1.0614320891534501</v>
      </c>
      <c r="Y4489" s="2">
        <v>1.1384363341039601</v>
      </c>
      <c r="Z4489" s="2">
        <v>1.0897320715994001</v>
      </c>
      <c r="AA4489" s="2">
        <v>0.91816193951581704</v>
      </c>
      <c r="AB4489" s="2">
        <v>1.18781935975111</v>
      </c>
      <c r="AC4489" s="2">
        <v>1.1529584768591801</v>
      </c>
      <c r="AD4489" s="2">
        <v>0.96931490949458399</v>
      </c>
      <c r="AE4489" s="2">
        <v>1.1117537653937799</v>
      </c>
      <c r="AF4489" s="2">
        <v>0.88149643901115904</v>
      </c>
      <c r="AG4489" s="2">
        <v>1.3822376631754101</v>
      </c>
      <c r="AH4489" s="2">
        <v>0.84409574849051305</v>
      </c>
      <c r="AI4489" s="2">
        <v>0.92703276745887797</v>
      </c>
      <c r="AJ4489" s="2">
        <v>1.18984351369647</v>
      </c>
      <c r="AK4489" s="2">
        <v>0.88187005031558297</v>
      </c>
      <c r="AL4489" s="2">
        <v>0.84814736763776699</v>
      </c>
      <c r="AM4489" s="2">
        <v>1.1160583426872499</v>
      </c>
      <c r="AN4489" s="2">
        <v>0.770327239967036</v>
      </c>
      <c r="AO4489" s="2">
        <v>0.41890269822919002</v>
      </c>
      <c r="AP4489" s="2">
        <v>0.91452113429478499</v>
      </c>
      <c r="AQ4489" s="2">
        <v>1.14494542882727</v>
      </c>
      <c r="AR4489" s="2">
        <v>0.857130619145828</v>
      </c>
      <c r="AS4489" s="2">
        <v>1.13163413521262</v>
      </c>
      <c r="AT4489" s="2">
        <v>1.1259154776793601</v>
      </c>
      <c r="AU4489" s="2">
        <v>0.88040217167818802</v>
      </c>
      <c r="AV4489" s="2">
        <v>0.75058387292974604</v>
      </c>
      <c r="AW4489" s="2">
        <v>0.76173933385218695</v>
      </c>
      <c r="AX4489" s="2">
        <v>0.81872097163059798</v>
      </c>
      <c r="AY4489" s="2">
        <v>0.95140621354184496</v>
      </c>
      <c r="AZ4489" s="2">
        <v>0.91532309204767803</v>
      </c>
      <c r="BA4489" s="2">
        <v>0.88065479024456195</v>
      </c>
      <c r="BB4489" s="2">
        <v>0.63131571830830702</v>
      </c>
      <c r="BC4489" s="2">
        <v>0.89687308093942397</v>
      </c>
      <c r="BD4489" s="2">
        <v>0.69970377874411904</v>
      </c>
      <c r="BE4489" s="2">
        <v>0.657576393521622</v>
      </c>
      <c r="BF4489" s="2">
        <v>0.69042509259755902</v>
      </c>
      <c r="BG4489" s="2">
        <v>1.1483860340488199</v>
      </c>
      <c r="BH4489" s="2">
        <v>0.84968261497655395</v>
      </c>
      <c r="BI4489" s="2">
        <v>1.04644737430445</v>
      </c>
      <c r="BJ4489" s="2">
        <v>1.0730669769049299</v>
      </c>
      <c r="BK4489" s="2">
        <v>1.0067417930457001</v>
      </c>
      <c r="BL4489" s="2">
        <v>1.29335377513487</v>
      </c>
      <c r="BM4489" s="2">
        <v>0.83555624982859</v>
      </c>
      <c r="BN4489" s="2">
        <v>1.0273395395284799</v>
      </c>
      <c r="BO4489" s="2">
        <v>0.83518326253217801</v>
      </c>
      <c r="BP4489" s="2">
        <v>0.64620284989085597</v>
      </c>
      <c r="BQ4489" s="2">
        <v>0.92793483003067001</v>
      </c>
      <c r="BR4489" s="2">
        <v>0.74102947025754995</v>
      </c>
      <c r="BS4489" s="2">
        <v>0.82799103947267705</v>
      </c>
      <c r="BT4489" s="2">
        <v>0.68777452418763496</v>
      </c>
      <c r="BU4489" s="2">
        <v>0.79147373771534701</v>
      </c>
      <c r="BV4489" s="2">
        <v>0.66703988096913103</v>
      </c>
      <c r="BW4489" s="2">
        <v>0.841473977961264</v>
      </c>
      <c r="BX4489" s="2">
        <v>0.74273927114814697</v>
      </c>
      <c r="BY4489" s="2">
        <v>0.53590512099999998</v>
      </c>
      <c r="BZ4489" s="2">
        <v>0.37205564671344898</v>
      </c>
      <c r="CA4489" s="2">
        <v>1.0233536245512</v>
      </c>
      <c r="CB4489" s="2">
        <v>0.99598441491391498</v>
      </c>
      <c r="CC4489" s="2">
        <v>0.77806925995734599</v>
      </c>
      <c r="CD4489" s="2">
        <v>1.0416456657186799</v>
      </c>
    </row>
    <row r="4490" spans="1:82" x14ac:dyDescent="0.3">
      <c r="A4490" s="2" t="s">
        <v>15010</v>
      </c>
      <c r="B4490" s="2" t="s">
        <v>13078</v>
      </c>
      <c r="C4490" s="2"/>
      <c r="D4490" s="2"/>
      <c r="E4490" s="2"/>
      <c r="F4490" s="2"/>
      <c r="G4490" s="2"/>
      <c r="H4490" s="2"/>
      <c r="I4490" s="2"/>
      <c r="J4490" s="2"/>
      <c r="K4490" s="2"/>
      <c r="L4490" s="2"/>
      <c r="M4490" s="2"/>
      <c r="N4490" s="2"/>
      <c r="O4490" s="2"/>
      <c r="P4490" s="2"/>
      <c r="Q4490" s="2"/>
      <c r="R4490" s="2"/>
      <c r="S4490" s="2"/>
      <c r="T4490" s="2"/>
      <c r="U4490" s="2"/>
      <c r="V4490" s="2"/>
      <c r="W4490" s="2"/>
      <c r="X4490" s="2"/>
      <c r="Y4490" s="2"/>
      <c r="Z4490" s="2"/>
      <c r="AA4490" s="2"/>
      <c r="AB4490" s="2"/>
      <c r="AC4490" s="2"/>
      <c r="AD4490" s="2"/>
      <c r="AE4490" s="2"/>
      <c r="AF4490" s="2">
        <v>1.2468768090972899</v>
      </c>
      <c r="AG4490" s="2">
        <v>1.20458504544672</v>
      </c>
      <c r="AH4490" s="2">
        <v>1.05557099043773</v>
      </c>
      <c r="AI4490" s="2">
        <v>1.34972995581221</v>
      </c>
      <c r="AJ4490" s="2">
        <v>1.4907430353450699</v>
      </c>
      <c r="AK4490" s="2">
        <v>0.99530575435660895</v>
      </c>
      <c r="AL4490" s="2"/>
      <c r="AM4490" s="2">
        <v>0.99797379534283404</v>
      </c>
      <c r="AN4490" s="2">
        <v>1.0484740173373699</v>
      </c>
      <c r="AO4490" s="2">
        <v>0.60380532473917203</v>
      </c>
      <c r="AP4490" s="2"/>
      <c r="AQ4490" s="2"/>
      <c r="AR4490" s="2"/>
      <c r="AS4490" s="2"/>
      <c r="AT4490" s="2"/>
      <c r="AU4490" s="2"/>
      <c r="AV4490" s="2">
        <v>1.0060863959000801</v>
      </c>
      <c r="AW4490" s="2">
        <v>1.07106749442805</v>
      </c>
      <c r="AX4490" s="2">
        <v>0.96179160661366103</v>
      </c>
      <c r="AY4490" s="2">
        <v>1.14039600964986</v>
      </c>
      <c r="AZ4490" s="2">
        <v>1.07212266923818</v>
      </c>
      <c r="BA4490" s="2"/>
      <c r="BB4490" s="2"/>
      <c r="BC4490" s="2"/>
      <c r="BD4490" s="2">
        <v>1.0072795457517001</v>
      </c>
      <c r="BE4490" s="2">
        <v>1.04707379941928</v>
      </c>
      <c r="BF4490" s="2">
        <v>0.95055964033948004</v>
      </c>
      <c r="BG4490" s="2"/>
      <c r="BH4490" s="2"/>
      <c r="BI4490" s="2"/>
      <c r="BJ4490" s="2"/>
      <c r="BK4490" s="2">
        <v>1.25076687904666</v>
      </c>
      <c r="BL4490" s="2">
        <v>1.17802342384728</v>
      </c>
      <c r="BM4490" s="2">
        <v>1.1253364841450999</v>
      </c>
      <c r="BN4490" s="2">
        <v>1.29337162535538</v>
      </c>
      <c r="BO4490" s="2">
        <v>0.88284438569023604</v>
      </c>
      <c r="BP4490" s="2"/>
      <c r="BQ4490" s="2">
        <v>1.3340782027189599</v>
      </c>
      <c r="BR4490" s="2">
        <v>0.94369508904073895</v>
      </c>
      <c r="BS4490" s="2">
        <v>0.94158441052712605</v>
      </c>
      <c r="BT4490" s="2"/>
      <c r="BU4490" s="2"/>
      <c r="BV4490" s="2"/>
      <c r="BW4490" s="2"/>
      <c r="BX4490" s="2"/>
      <c r="BY4490" s="2"/>
      <c r="BZ4490" s="2"/>
      <c r="CA4490" s="2">
        <v>1.12204826283105</v>
      </c>
      <c r="CB4490" s="2"/>
      <c r="CC4490" s="2">
        <v>0.82002367033310197</v>
      </c>
      <c r="CD4490" s="2"/>
    </row>
    <row r="4491" spans="1:82" x14ac:dyDescent="0.3">
      <c r="A4491" s="2" t="s">
        <v>21188</v>
      </c>
      <c r="B4491" s="2" t="s">
        <v>21879</v>
      </c>
      <c r="C4491" s="2"/>
      <c r="D4491" s="2">
        <v>0.80885370588041305</v>
      </c>
      <c r="E4491" s="2">
        <v>1.1682348409899199</v>
      </c>
      <c r="F4491" s="2">
        <v>0.64690714371476998</v>
      </c>
      <c r="G4491" s="2"/>
      <c r="H4491" s="2"/>
      <c r="I4491" s="2"/>
      <c r="J4491" s="2"/>
      <c r="K4491" s="2"/>
      <c r="L4491" s="2"/>
      <c r="M4491" s="2"/>
      <c r="N4491" s="2"/>
      <c r="O4491" s="2"/>
      <c r="P4491" s="2">
        <v>0.79274607919866502</v>
      </c>
      <c r="Q4491" s="2">
        <v>0.78762210060128701</v>
      </c>
      <c r="R4491" s="2">
        <v>0.90456348400170805</v>
      </c>
      <c r="S4491" s="2"/>
      <c r="T4491" s="2"/>
      <c r="U4491" s="2">
        <v>0.91675736921065298</v>
      </c>
      <c r="V4491" s="2">
        <v>0.82618241086365896</v>
      </c>
      <c r="W4491" s="2"/>
      <c r="X4491" s="2"/>
      <c r="Y4491" s="2"/>
      <c r="Z4491" s="2"/>
      <c r="AA4491" s="2"/>
      <c r="AB4491" s="2"/>
      <c r="AC4491" s="2"/>
      <c r="AD4491" s="2"/>
      <c r="AE4491" s="2"/>
      <c r="AF4491" s="2"/>
      <c r="AG4491" s="2"/>
      <c r="AH4491" s="2"/>
      <c r="AI4491" s="2">
        <v>0.90276956701924405</v>
      </c>
      <c r="AJ4491" s="2">
        <v>1.04217109324487</v>
      </c>
      <c r="AK4491" s="2">
        <v>0.890627815095968</v>
      </c>
      <c r="AL4491" s="2"/>
      <c r="AM4491" s="2"/>
      <c r="AN4491" s="2"/>
      <c r="AO4491" s="2"/>
      <c r="AP4491" s="2">
        <v>1.04865202567308</v>
      </c>
      <c r="AQ4491" s="2">
        <v>1.4273203897754601</v>
      </c>
      <c r="AR4491" s="2">
        <v>1.1705093845704599</v>
      </c>
      <c r="AS4491" s="2"/>
      <c r="AT4491" s="2"/>
      <c r="AU4491" s="2"/>
      <c r="AV4491" s="2">
        <v>0.86719460818685801</v>
      </c>
      <c r="AW4491" s="2">
        <v>0.78718009328675698</v>
      </c>
      <c r="AX4491" s="2">
        <v>0.73630140547009004</v>
      </c>
      <c r="AY4491" s="2"/>
      <c r="AZ4491" s="2"/>
      <c r="BA4491" s="2">
        <v>1.03610360577658</v>
      </c>
      <c r="BB4491" s="2">
        <v>0.81388670117094097</v>
      </c>
      <c r="BC4491" s="2">
        <v>1.0922974616469101</v>
      </c>
      <c r="BD4491" s="2"/>
      <c r="BE4491" s="2"/>
      <c r="BF4491" s="2"/>
      <c r="BG4491" s="2"/>
      <c r="BH4491" s="2"/>
      <c r="BI4491" s="2"/>
      <c r="BJ4491" s="2"/>
      <c r="BK4491" s="2"/>
      <c r="BL4491" s="2"/>
      <c r="BM4491" s="2"/>
      <c r="BN4491" s="2">
        <v>1.09646745341507</v>
      </c>
      <c r="BO4491" s="2">
        <v>0.90244572777752996</v>
      </c>
      <c r="BP4491" s="2"/>
      <c r="BQ4491" s="2"/>
      <c r="BR4491" s="2"/>
      <c r="BS4491" s="2"/>
      <c r="BT4491" s="2">
        <v>0.83377303033830197</v>
      </c>
      <c r="BU4491" s="2">
        <v>1.0352454631654799</v>
      </c>
      <c r="BV4491" s="2">
        <v>0.72491580007468204</v>
      </c>
      <c r="BW4491" s="2"/>
      <c r="BX4491" s="2"/>
      <c r="BY4491" s="2">
        <v>0.41433472799999999</v>
      </c>
      <c r="BZ4491" s="2"/>
      <c r="CA4491" s="2"/>
      <c r="CB4491" s="2"/>
      <c r="CC4491" s="2">
        <v>0.80236352803988098</v>
      </c>
      <c r="CD4491" s="2"/>
    </row>
    <row r="4492" spans="1:82" x14ac:dyDescent="0.3">
      <c r="A4492" s="2" t="s">
        <v>16327</v>
      </c>
      <c r="B4492" s="2" t="s">
        <v>21878</v>
      </c>
      <c r="C4492" s="2">
        <v>1.03339761871755</v>
      </c>
      <c r="D4492" s="2"/>
      <c r="E4492" s="2"/>
      <c r="F4492" s="2"/>
      <c r="G4492" s="2"/>
      <c r="H4492" s="2"/>
      <c r="I4492" s="2"/>
      <c r="J4492" s="2">
        <v>1.1279350602329401</v>
      </c>
      <c r="K4492" s="2"/>
      <c r="L4492" s="2"/>
      <c r="M4492" s="2"/>
      <c r="N4492" s="2"/>
      <c r="O4492" s="2"/>
      <c r="P4492" s="2"/>
      <c r="Q4492" s="2"/>
      <c r="R4492" s="2"/>
      <c r="S4492" s="2"/>
      <c r="T4492" s="2"/>
      <c r="U4492" s="2"/>
      <c r="V4492" s="2"/>
      <c r="W4492" s="2"/>
      <c r="X4492" s="2"/>
      <c r="Y4492" s="2"/>
      <c r="Z4492" s="2"/>
      <c r="AA4492" s="2"/>
      <c r="AB4492" s="2"/>
      <c r="AC4492" s="2"/>
      <c r="AD4492" s="2"/>
      <c r="AE4492" s="2"/>
      <c r="AF4492" s="2"/>
      <c r="AG4492" s="2"/>
      <c r="AH4492" s="2"/>
      <c r="AI4492" s="2">
        <v>1.0910293072438</v>
      </c>
      <c r="AJ4492" s="2">
        <v>1.1965517475549501</v>
      </c>
      <c r="AK4492" s="2">
        <v>1.0025688675709901</v>
      </c>
      <c r="AL4492" s="2">
        <v>1.20044719709986</v>
      </c>
      <c r="AM4492" s="2"/>
      <c r="AN4492" s="2"/>
      <c r="AO4492" s="2"/>
      <c r="AP4492" s="2">
        <v>1.53508990921537</v>
      </c>
      <c r="AQ4492" s="2">
        <v>1.38924069971028</v>
      </c>
      <c r="AR4492" s="2">
        <v>1.2267274412328799</v>
      </c>
      <c r="AS4492" s="2"/>
      <c r="AT4492" s="2"/>
      <c r="AU4492" s="2"/>
      <c r="AV4492" s="2">
        <v>0.97228980648575802</v>
      </c>
      <c r="AW4492" s="2">
        <v>0.99483101372976501</v>
      </c>
      <c r="AX4492" s="2">
        <v>1.0981921830299699</v>
      </c>
      <c r="AY4492" s="2"/>
      <c r="AZ4492" s="2"/>
      <c r="BA4492" s="2">
        <v>1.1532685801132001</v>
      </c>
      <c r="BB4492" s="2">
        <v>1.4641683328838</v>
      </c>
      <c r="BC4492" s="2">
        <v>1.14039835024428</v>
      </c>
      <c r="BD4492" s="2"/>
      <c r="BE4492" s="2"/>
      <c r="BF4492" s="2"/>
      <c r="BG4492" s="2"/>
      <c r="BH4492" s="2">
        <v>0.94796573568096498</v>
      </c>
      <c r="BI4492" s="2"/>
      <c r="BJ4492" s="2"/>
      <c r="BK4492" s="2"/>
      <c r="BL4492" s="2"/>
      <c r="BM4492" s="2"/>
      <c r="BN4492" s="2">
        <v>0.958885124119357</v>
      </c>
      <c r="BO4492" s="2">
        <v>0.94704419891369995</v>
      </c>
      <c r="BP4492" s="2">
        <v>1.1139755966164999</v>
      </c>
      <c r="BQ4492" s="2"/>
      <c r="BR4492" s="2"/>
      <c r="BS4492" s="2"/>
      <c r="BT4492" s="2">
        <v>1.18573821489581</v>
      </c>
      <c r="BU4492" s="2">
        <v>1.3979554820453799</v>
      </c>
      <c r="BV4492" s="2">
        <v>1.1951784420576499</v>
      </c>
      <c r="BW4492" s="2"/>
      <c r="BX4492" s="2">
        <v>1.0150539789019499</v>
      </c>
      <c r="BY4492" s="2"/>
      <c r="BZ4492" s="2">
        <v>1.09860853972613</v>
      </c>
      <c r="CA4492" s="2"/>
      <c r="CB4492" s="2"/>
      <c r="CC4492" s="2">
        <v>1.09973273599911</v>
      </c>
      <c r="CD4492" s="2">
        <v>0.87256348528346905</v>
      </c>
    </row>
    <row r="4493" spans="1:82" x14ac:dyDescent="0.3">
      <c r="A4493" s="2" t="s">
        <v>20410</v>
      </c>
      <c r="B4493" s="2" t="s">
        <v>1823</v>
      </c>
      <c r="C4493" s="2"/>
      <c r="D4493" s="2">
        <v>1.32574254225021</v>
      </c>
      <c r="E4493" s="2">
        <v>1.0560115054817401</v>
      </c>
      <c r="F4493" s="2">
        <v>1.18945839869721</v>
      </c>
      <c r="G4493" s="2">
        <v>0.98477583532258595</v>
      </c>
      <c r="H4493" s="2">
        <v>1.1081251616396199</v>
      </c>
      <c r="I4493" s="2">
        <v>1.2368195978106999</v>
      </c>
      <c r="J4493" s="2"/>
      <c r="K4493" s="2">
        <v>0.92985606875434801</v>
      </c>
      <c r="L4493" s="2">
        <v>0.83273217410425004</v>
      </c>
      <c r="M4493" s="2">
        <v>1.16394596781163</v>
      </c>
      <c r="N4493" s="2">
        <v>1.3018179593550701</v>
      </c>
      <c r="O4493" s="2">
        <v>1.2574645198067</v>
      </c>
      <c r="P4493" s="2">
        <v>1.2452958879751199</v>
      </c>
      <c r="Q4493" s="2">
        <v>1.15633926811168</v>
      </c>
      <c r="R4493" s="2">
        <v>1.0518636677600499</v>
      </c>
      <c r="S4493" s="2">
        <v>0.99071809604655803</v>
      </c>
      <c r="T4493" s="2">
        <v>0.96425433705161601</v>
      </c>
      <c r="U4493" s="2">
        <v>0.88056095306573601</v>
      </c>
      <c r="V4493" s="2">
        <v>1.28124313755854</v>
      </c>
      <c r="W4493" s="2">
        <v>1.0247131010135999</v>
      </c>
      <c r="X4493" s="2">
        <v>1.0099811263673499</v>
      </c>
      <c r="Y4493" s="2">
        <v>1.15365893395147</v>
      </c>
      <c r="Z4493" s="2">
        <v>0.80587639389570898</v>
      </c>
      <c r="AA4493" s="2">
        <v>0.88323581167269805</v>
      </c>
      <c r="AB4493" s="2">
        <v>0.90916578130136205</v>
      </c>
      <c r="AC4493" s="2">
        <v>1.00650964826468</v>
      </c>
      <c r="AD4493" s="2">
        <v>1.0413943713535601</v>
      </c>
      <c r="AE4493" s="2">
        <v>0.77856090393628696</v>
      </c>
      <c r="AF4493" s="2">
        <v>1.0678688531506899</v>
      </c>
      <c r="AG4493" s="2">
        <v>1.13794416671155</v>
      </c>
      <c r="AH4493" s="2">
        <v>0.84079032826766797</v>
      </c>
      <c r="AI4493" s="2">
        <v>1.0589972719188201</v>
      </c>
      <c r="AJ4493" s="2">
        <v>1.4422292275259001</v>
      </c>
      <c r="AK4493" s="2">
        <v>0.91664172635955499</v>
      </c>
      <c r="AL4493" s="2"/>
      <c r="AM4493" s="2">
        <v>1.06889828119786</v>
      </c>
      <c r="AN4493" s="2">
        <v>0.95800791143197095</v>
      </c>
      <c r="AO4493" s="2">
        <v>0.96369684683773604</v>
      </c>
      <c r="AP4493" s="2">
        <v>1.2269926909867901</v>
      </c>
      <c r="AQ4493" s="2">
        <v>1.35277346613386</v>
      </c>
      <c r="AR4493" s="2">
        <v>1.13904802562635</v>
      </c>
      <c r="AS4493" s="2">
        <v>0.86198585595381505</v>
      </c>
      <c r="AT4493" s="2">
        <v>0.85727224838915395</v>
      </c>
      <c r="AU4493" s="2">
        <v>0.82685676627425697</v>
      </c>
      <c r="AV4493" s="2">
        <v>1.0192256100186099</v>
      </c>
      <c r="AW4493" s="2">
        <v>0.90649443062811197</v>
      </c>
      <c r="AX4493" s="2">
        <v>1.0189522488645899</v>
      </c>
      <c r="AY4493" s="2">
        <v>1.0205498675044899</v>
      </c>
      <c r="AZ4493" s="2">
        <v>0.88732548103044095</v>
      </c>
      <c r="BA4493" s="2">
        <v>1.37337215774975</v>
      </c>
      <c r="BB4493" s="2">
        <v>0.88230355728062804</v>
      </c>
      <c r="BC4493" s="2">
        <v>1.2854507593445199</v>
      </c>
      <c r="BD4493" s="2">
        <v>1.0504320957896101</v>
      </c>
      <c r="BE4493" s="2">
        <v>0.93240357570333299</v>
      </c>
      <c r="BF4493" s="2">
        <v>0.93199252194800297</v>
      </c>
      <c r="BG4493" s="2">
        <v>0.95860480295914496</v>
      </c>
      <c r="BH4493" s="2"/>
      <c r="BI4493" s="2">
        <v>0.697276390119136</v>
      </c>
      <c r="BJ4493" s="2">
        <v>0.81672737669600903</v>
      </c>
      <c r="BK4493" s="2">
        <v>0.76750569254998502</v>
      </c>
      <c r="BL4493" s="2">
        <v>0.93058127112794797</v>
      </c>
      <c r="BM4493" s="2">
        <v>1.11646098729272</v>
      </c>
      <c r="BN4493" s="2">
        <v>0.95703028865884798</v>
      </c>
      <c r="BO4493" s="2">
        <v>0.83740769114983604</v>
      </c>
      <c r="BP4493" s="2"/>
      <c r="BQ4493" s="2">
        <v>0.96861665094619398</v>
      </c>
      <c r="BR4493" s="2">
        <v>0.89997701445519496</v>
      </c>
      <c r="BS4493" s="2">
        <v>1.10223936212768</v>
      </c>
      <c r="BT4493" s="2">
        <v>0.84648018449145601</v>
      </c>
      <c r="BU4493" s="2">
        <v>0.96408568502570402</v>
      </c>
      <c r="BV4493" s="2">
        <v>0.81456991095516895</v>
      </c>
      <c r="BW4493" s="2">
        <v>0.96493970093799697</v>
      </c>
      <c r="BX4493" s="2"/>
      <c r="BY4493" s="2">
        <v>1.424205033</v>
      </c>
      <c r="BZ4493" s="2"/>
      <c r="CA4493" s="2">
        <v>1.1830228713851301</v>
      </c>
      <c r="CB4493" s="2">
        <v>1.1382063361739601</v>
      </c>
      <c r="CC4493" s="2">
        <v>0.86594833832345897</v>
      </c>
      <c r="CD4493" s="2"/>
    </row>
    <row r="4494" spans="1:82" x14ac:dyDescent="0.3">
      <c r="A4494" s="2" t="s">
        <v>16864</v>
      </c>
      <c r="B4494" s="2" t="s">
        <v>13464</v>
      </c>
      <c r="C4494" s="2">
        <v>0.85260120619823498</v>
      </c>
      <c r="D4494" s="2"/>
      <c r="E4494" s="2"/>
      <c r="F4494" s="2"/>
      <c r="G4494" s="2">
        <v>0.92976898987691303</v>
      </c>
      <c r="H4494" s="2">
        <v>1.2473656525521299</v>
      </c>
      <c r="I4494" s="2">
        <v>0.83462662586019998</v>
      </c>
      <c r="J4494" s="2">
        <v>0.67575671223175704</v>
      </c>
      <c r="K4494" s="2"/>
      <c r="L4494" s="2"/>
      <c r="M4494" s="2">
        <v>1.01097832774604</v>
      </c>
      <c r="N4494" s="2">
        <v>0.93474486207503904</v>
      </c>
      <c r="O4494" s="2">
        <v>0.90150789860726399</v>
      </c>
      <c r="P4494" s="2"/>
      <c r="Q4494" s="2"/>
      <c r="R4494" s="2"/>
      <c r="S4494" s="2"/>
      <c r="T4494" s="2">
        <v>0.94038357668337602</v>
      </c>
      <c r="U4494" s="2"/>
      <c r="V4494" s="2"/>
      <c r="W4494" s="2">
        <v>0.88546333466476101</v>
      </c>
      <c r="X4494" s="2">
        <v>0.977753533091266</v>
      </c>
      <c r="Y4494" s="2">
        <v>1.03048780871367</v>
      </c>
      <c r="Z4494" s="2"/>
      <c r="AA4494" s="2"/>
      <c r="AB4494" s="2">
        <v>0.74722250272872404</v>
      </c>
      <c r="AC4494" s="2">
        <v>0.81282477706553202</v>
      </c>
      <c r="AD4494" s="2">
        <v>0.77217794035090104</v>
      </c>
      <c r="AE4494" s="2">
        <v>0.58808410270146405</v>
      </c>
      <c r="AF4494" s="2"/>
      <c r="AG4494" s="2"/>
      <c r="AH4494" s="2"/>
      <c r="AI4494" s="2">
        <v>0.86701847867881998</v>
      </c>
      <c r="AJ4494" s="2">
        <v>1.2208918432284099</v>
      </c>
      <c r="AK4494" s="2">
        <v>0.81774667406781798</v>
      </c>
      <c r="AL4494" s="2">
        <v>0.81673469732968296</v>
      </c>
      <c r="AM4494" s="2">
        <v>0.990677193882743</v>
      </c>
      <c r="AN4494" s="2">
        <v>0.81772506590506</v>
      </c>
      <c r="AO4494" s="2">
        <v>0.317566248566161</v>
      </c>
      <c r="AP4494" s="2"/>
      <c r="AQ4494" s="2"/>
      <c r="AR4494" s="2"/>
      <c r="AS4494" s="2">
        <v>0.57312797499024404</v>
      </c>
      <c r="AT4494" s="2">
        <v>0.59752422699415397</v>
      </c>
      <c r="AU4494" s="2"/>
      <c r="AV4494" s="2">
        <v>0.75351705108752998</v>
      </c>
      <c r="AW4494" s="2">
        <v>0.74409122221872304</v>
      </c>
      <c r="AX4494" s="2">
        <v>0.742669676590896</v>
      </c>
      <c r="AY4494" s="2"/>
      <c r="AZ4494" s="2"/>
      <c r="BA4494" s="2"/>
      <c r="BB4494" s="2"/>
      <c r="BC4494" s="2"/>
      <c r="BD4494" s="2">
        <v>0.61076986105241404</v>
      </c>
      <c r="BE4494" s="2">
        <v>0.733411106042403</v>
      </c>
      <c r="BF4494" s="2">
        <v>0.61926908908476896</v>
      </c>
      <c r="BG4494" s="2"/>
      <c r="BH4494" s="2">
        <v>1.0972743118751001</v>
      </c>
      <c r="BI4494" s="2">
        <v>0.80400206684339104</v>
      </c>
      <c r="BJ4494" s="2">
        <v>0.44677092400482599</v>
      </c>
      <c r="BK4494" s="2"/>
      <c r="BL4494" s="2"/>
      <c r="BM4494" s="2"/>
      <c r="BN4494" s="2">
        <v>0.92123498360512102</v>
      </c>
      <c r="BO4494" s="2">
        <v>0.667390101032306</v>
      </c>
      <c r="BP4494" s="2">
        <v>0.66463864055945598</v>
      </c>
      <c r="BQ4494" s="2">
        <v>1.0524753006840599</v>
      </c>
      <c r="BR4494" s="2">
        <v>0.551172203788028</v>
      </c>
      <c r="BS4494" s="2">
        <v>0.87573184965108097</v>
      </c>
      <c r="BT4494" s="2"/>
      <c r="BU4494" s="2"/>
      <c r="BV4494" s="2"/>
      <c r="BW4494" s="2"/>
      <c r="BX4494" s="2">
        <v>0.76964699419885096</v>
      </c>
      <c r="BY4494" s="2"/>
      <c r="BZ4494" s="2">
        <v>0.40736627220066002</v>
      </c>
      <c r="CA4494" s="2"/>
      <c r="CB4494" s="2"/>
      <c r="CC4494" s="2">
        <v>0.71765811802489199</v>
      </c>
      <c r="CD4494" s="2">
        <v>0.85701384586852503</v>
      </c>
    </row>
    <row r="4495" spans="1:82" x14ac:dyDescent="0.3">
      <c r="A4495" s="2" t="s">
        <v>20192</v>
      </c>
      <c r="B4495" s="2" t="s">
        <v>21877</v>
      </c>
      <c r="C4495" s="2">
        <v>2.46241464060898</v>
      </c>
      <c r="D4495" s="2">
        <v>0.73679181939910898</v>
      </c>
      <c r="E4495" s="2">
        <v>0.99329723203821696</v>
      </c>
      <c r="F4495" s="2">
        <v>0.46544242024798099</v>
      </c>
      <c r="G4495" s="2"/>
      <c r="H4495" s="2"/>
      <c r="I4495" s="2"/>
      <c r="J4495" s="2">
        <v>2.12070594912977</v>
      </c>
      <c r="K4495" s="2"/>
      <c r="L4495" s="2"/>
      <c r="M4495" s="2"/>
      <c r="N4495" s="2"/>
      <c r="O4495" s="2"/>
      <c r="P4495" s="2">
        <v>0.68280439771853996</v>
      </c>
      <c r="Q4495" s="2">
        <v>0.59352425804548103</v>
      </c>
      <c r="R4495" s="2">
        <v>0.52803863943484197</v>
      </c>
      <c r="S4495" s="2"/>
      <c r="T4495" s="2"/>
      <c r="U4495" s="2">
        <v>0.75833894431137105</v>
      </c>
      <c r="V4495" s="2">
        <v>0.58712340077824299</v>
      </c>
      <c r="W4495" s="2"/>
      <c r="X4495" s="2"/>
      <c r="Y4495" s="2"/>
      <c r="Z4495" s="2"/>
      <c r="AA4495" s="2"/>
      <c r="AB4495" s="2"/>
      <c r="AC4495" s="2"/>
      <c r="AD4495" s="2"/>
      <c r="AE4495" s="2"/>
      <c r="AF4495" s="2">
        <v>0.81571259684566899</v>
      </c>
      <c r="AG4495" s="2">
        <v>0.74384756583821698</v>
      </c>
      <c r="AH4495" s="2">
        <v>0.41761070398960998</v>
      </c>
      <c r="AI4495" s="2"/>
      <c r="AJ4495" s="2"/>
      <c r="AK4495" s="2"/>
      <c r="AL4495" s="2">
        <v>2.01202010426181</v>
      </c>
      <c r="AM4495" s="2">
        <v>0.85162121888180897</v>
      </c>
      <c r="AN4495" s="2">
        <v>0.62755138181833403</v>
      </c>
      <c r="AO4495" s="2">
        <v>0.644060011782845</v>
      </c>
      <c r="AP4495" s="2"/>
      <c r="AQ4495" s="2"/>
      <c r="AR4495" s="2"/>
      <c r="AS4495" s="2"/>
      <c r="AT4495" s="2"/>
      <c r="AU4495" s="2"/>
      <c r="AV4495" s="2"/>
      <c r="AW4495" s="2"/>
      <c r="AX4495" s="2"/>
      <c r="AY4495" s="2">
        <v>0.71788018349509097</v>
      </c>
      <c r="AZ4495" s="2">
        <v>0.608306253778364</v>
      </c>
      <c r="BA4495" s="2"/>
      <c r="BB4495" s="2"/>
      <c r="BC4495" s="2"/>
      <c r="BD4495" s="2">
        <v>0.81351903418821203</v>
      </c>
      <c r="BE4495" s="2">
        <v>0.66588355876188299</v>
      </c>
      <c r="BF4495" s="2">
        <v>0.81148459913360105</v>
      </c>
      <c r="BG4495" s="2"/>
      <c r="BH4495" s="2">
        <v>2.4425268487300298</v>
      </c>
      <c r="BI4495" s="2"/>
      <c r="BJ4495" s="2"/>
      <c r="BK4495" s="2">
        <v>0.88237544833269399</v>
      </c>
      <c r="BL4495" s="2">
        <v>0.432775115895915</v>
      </c>
      <c r="BM4495" s="2">
        <v>0.45428531925030502</v>
      </c>
      <c r="BN4495" s="2"/>
      <c r="BO4495" s="2"/>
      <c r="BP4495" s="2">
        <v>1.8964056687206901</v>
      </c>
      <c r="BQ4495" s="2">
        <v>1.10827911228942</v>
      </c>
      <c r="BR4495" s="2">
        <v>0.71516330892934099</v>
      </c>
      <c r="BS4495" s="2">
        <v>0.95111148972543003</v>
      </c>
      <c r="BT4495" s="2"/>
      <c r="BU4495" s="2"/>
      <c r="BV4495" s="2"/>
      <c r="BW4495" s="2"/>
      <c r="BX4495" s="2">
        <v>1.7419467570074101</v>
      </c>
      <c r="BY4495" s="2">
        <v>0.53378798699999996</v>
      </c>
      <c r="BZ4495" s="2">
        <v>1.5771533771444</v>
      </c>
      <c r="CA4495" s="2">
        <v>0.53208437761687399</v>
      </c>
      <c r="CB4495" s="2"/>
      <c r="CC4495" s="2"/>
      <c r="CD4495" s="2">
        <v>2.0249813468517499</v>
      </c>
    </row>
    <row r="4496" spans="1:82" x14ac:dyDescent="0.3">
      <c r="A4496" s="2" t="s">
        <v>15191</v>
      </c>
      <c r="B4496" s="2" t="s">
        <v>5562</v>
      </c>
      <c r="C4496" s="2"/>
      <c r="D4496" s="2">
        <v>0.68300679244743201</v>
      </c>
      <c r="E4496" s="2">
        <v>1.52347788995428</v>
      </c>
      <c r="F4496" s="2">
        <v>0.80775740039817001</v>
      </c>
      <c r="G4496" s="2"/>
      <c r="H4496" s="2"/>
      <c r="I4496" s="2"/>
      <c r="J4496" s="2"/>
      <c r="K4496" s="2">
        <v>0.81383798383315398</v>
      </c>
      <c r="L4496" s="2">
        <v>0.83779478500623406</v>
      </c>
      <c r="M4496" s="2"/>
      <c r="N4496" s="2"/>
      <c r="O4496" s="2"/>
      <c r="P4496" s="2">
        <v>0.83828130833947201</v>
      </c>
      <c r="Q4496" s="2">
        <v>0.76138204007475996</v>
      </c>
      <c r="R4496" s="2">
        <v>0.88299706692864</v>
      </c>
      <c r="S4496" s="2">
        <v>1.26123947728444</v>
      </c>
      <c r="T4496" s="2">
        <v>0.735011240942953</v>
      </c>
      <c r="U4496" s="2">
        <v>1.1210120038910201</v>
      </c>
      <c r="V4496" s="2">
        <v>0.83452415802416902</v>
      </c>
      <c r="W4496" s="2"/>
      <c r="X4496" s="2"/>
      <c r="Y4496" s="2"/>
      <c r="Z4496" s="2">
        <v>0.84160032479268199</v>
      </c>
      <c r="AA4496" s="2">
        <v>1.1493394900365199</v>
      </c>
      <c r="AB4496" s="2">
        <v>0.94744332831414002</v>
      </c>
      <c r="AC4496" s="2">
        <v>1.10155251094045</v>
      </c>
      <c r="AD4496" s="2">
        <v>1.0078837814431501</v>
      </c>
      <c r="AE4496" s="2">
        <v>0.68637010412589095</v>
      </c>
      <c r="AF4496" s="2"/>
      <c r="AG4496" s="2"/>
      <c r="AH4496" s="2"/>
      <c r="AI4496" s="2">
        <v>0.80904826718663803</v>
      </c>
      <c r="AJ4496" s="2">
        <v>0.93003107014160802</v>
      </c>
      <c r="AK4496" s="2">
        <v>0.73879816134209297</v>
      </c>
      <c r="AL4496" s="2"/>
      <c r="AM4496" s="2">
        <v>0.84079377587419202</v>
      </c>
      <c r="AN4496" s="2">
        <v>0.921330793763105</v>
      </c>
      <c r="AO4496" s="2">
        <v>0.49442360886256198</v>
      </c>
      <c r="AP4496" s="2"/>
      <c r="AQ4496" s="2"/>
      <c r="AR4496" s="2"/>
      <c r="AS4496" s="2">
        <v>0.53130719742112298</v>
      </c>
      <c r="AT4496" s="2">
        <v>0.58501795470137097</v>
      </c>
      <c r="AU4496" s="2">
        <v>0.95307703304109503</v>
      </c>
      <c r="AV4496" s="2">
        <v>0.60697300657322795</v>
      </c>
      <c r="AW4496" s="2">
        <v>0.5217497472339</v>
      </c>
      <c r="AX4496" s="2">
        <v>0.51843069821964005</v>
      </c>
      <c r="AY4496" s="2"/>
      <c r="AZ4496" s="2"/>
      <c r="BA4496" s="2"/>
      <c r="BB4496" s="2"/>
      <c r="BC4496" s="2"/>
      <c r="BD4496" s="2">
        <v>0.756750910823214</v>
      </c>
      <c r="BE4496" s="2">
        <v>0.77362559995014402</v>
      </c>
      <c r="BF4496" s="2">
        <v>0.66756598826608904</v>
      </c>
      <c r="BG4496" s="2">
        <v>1.2560862235002399</v>
      </c>
      <c r="BH4496" s="2"/>
      <c r="BI4496" s="2">
        <v>0.85521068057823801</v>
      </c>
      <c r="BJ4496" s="2">
        <v>0.69996337598091296</v>
      </c>
      <c r="BK4496" s="2"/>
      <c r="BL4496" s="2"/>
      <c r="BM4496" s="2"/>
      <c r="BN4496" s="2">
        <v>0.966782404926677</v>
      </c>
      <c r="BO4496" s="2">
        <v>0.65658632184601595</v>
      </c>
      <c r="BP4496" s="2"/>
      <c r="BQ4496" s="2">
        <v>1.0739930273754901</v>
      </c>
      <c r="BR4496" s="2">
        <v>0.72946216937975195</v>
      </c>
      <c r="BS4496" s="2">
        <v>0.96545515554668404</v>
      </c>
      <c r="BT4496" s="2"/>
      <c r="BU4496" s="2"/>
      <c r="BV4496" s="2"/>
      <c r="BW4496" s="2">
        <v>1.1278208250470001</v>
      </c>
      <c r="BX4496" s="2"/>
      <c r="BY4496" s="2">
        <v>0.26699052499999998</v>
      </c>
      <c r="BZ4496" s="2"/>
      <c r="CA4496" s="2"/>
      <c r="CB4496" s="2">
        <v>0.88709328000260801</v>
      </c>
      <c r="CC4496" s="2">
        <v>0.557726122272029</v>
      </c>
      <c r="CD4496" s="2"/>
    </row>
    <row r="4497" spans="1:82" x14ac:dyDescent="0.3">
      <c r="A4497" s="2" t="s">
        <v>19599</v>
      </c>
      <c r="B4497" s="2" t="s">
        <v>4327</v>
      </c>
      <c r="C4497" s="2"/>
      <c r="D4497" s="2"/>
      <c r="E4497" s="2"/>
      <c r="F4497" s="2"/>
      <c r="G4497" s="2">
        <v>1.7803916687175501</v>
      </c>
      <c r="H4497" s="2">
        <v>2.1265273551429602</v>
      </c>
      <c r="I4497" s="2">
        <v>1.53704837471459</v>
      </c>
      <c r="J4497" s="2"/>
      <c r="K4497" s="2"/>
      <c r="L4497" s="2"/>
      <c r="M4497" s="2">
        <v>1.58731561934052</v>
      </c>
      <c r="N4497" s="2">
        <v>1.3343104100321901</v>
      </c>
      <c r="O4497" s="2">
        <v>1.2762506886489799</v>
      </c>
      <c r="P4497" s="2"/>
      <c r="Q4497" s="2"/>
      <c r="R4497" s="2"/>
      <c r="S4497" s="2"/>
      <c r="T4497" s="2"/>
      <c r="U4497" s="2"/>
      <c r="V4497" s="2"/>
      <c r="W4497" s="2">
        <v>1.45517180591484</v>
      </c>
      <c r="X4497" s="2">
        <v>1.6148981148702599</v>
      </c>
      <c r="Y4497" s="2">
        <v>1.7200295544695301</v>
      </c>
      <c r="Z4497" s="2"/>
      <c r="AA4497" s="2"/>
      <c r="AB4497" s="2"/>
      <c r="AC4497" s="2"/>
      <c r="AD4497" s="2"/>
      <c r="AE4497" s="2"/>
      <c r="AF4497" s="2"/>
      <c r="AG4497" s="2"/>
      <c r="AH4497" s="2"/>
      <c r="AI4497" s="2">
        <v>1.1793943773239901</v>
      </c>
      <c r="AJ4497" s="2">
        <v>1.26015352557011</v>
      </c>
      <c r="AK4497" s="2">
        <v>1.0858293347480801</v>
      </c>
      <c r="AL4497" s="2"/>
      <c r="AM4497" s="2"/>
      <c r="AN4497" s="2"/>
      <c r="AO4497" s="2"/>
      <c r="AP4497" s="2"/>
      <c r="AQ4497" s="2"/>
      <c r="AR4497" s="2"/>
      <c r="AS4497" s="2"/>
      <c r="AT4497" s="2"/>
      <c r="AU4497" s="2"/>
      <c r="AV4497" s="2">
        <v>1.0537120390021599</v>
      </c>
      <c r="AW4497" s="2">
        <v>1.0241759586271899</v>
      </c>
      <c r="AX4497" s="2">
        <v>0.92039421018196699</v>
      </c>
      <c r="AY4497" s="2"/>
      <c r="AZ4497" s="2"/>
      <c r="BA4497" s="2"/>
      <c r="BB4497" s="2"/>
      <c r="BC4497" s="2"/>
      <c r="BD4497" s="2"/>
      <c r="BE4497" s="2"/>
      <c r="BF4497" s="2"/>
      <c r="BG4497" s="2"/>
      <c r="BH4497" s="2"/>
      <c r="BI4497" s="2"/>
      <c r="BJ4497" s="2"/>
      <c r="BK4497" s="2"/>
      <c r="BL4497" s="2"/>
      <c r="BM4497" s="2"/>
      <c r="BN4497" s="2">
        <v>1.09357994784711</v>
      </c>
      <c r="BO4497" s="2">
        <v>1.0073759607108901</v>
      </c>
      <c r="BP4497" s="2"/>
      <c r="BQ4497" s="2"/>
      <c r="BR4497" s="2"/>
      <c r="BS4497" s="2"/>
      <c r="BT4497" s="2"/>
      <c r="BU4497" s="2"/>
      <c r="BV4497" s="2"/>
      <c r="BW4497" s="2"/>
      <c r="BX4497" s="2"/>
      <c r="BY4497" s="2"/>
      <c r="BZ4497" s="2"/>
      <c r="CA4497" s="2"/>
      <c r="CB4497" s="2"/>
      <c r="CC4497" s="2">
        <v>1.0828664509891299</v>
      </c>
      <c r="CD4497" s="2"/>
    </row>
    <row r="4498" spans="1:82" x14ac:dyDescent="0.3">
      <c r="A4498" s="2" t="s">
        <v>15007</v>
      </c>
      <c r="B4498" s="2" t="s">
        <v>5178</v>
      </c>
      <c r="C4498" s="2"/>
      <c r="D4498" s="2">
        <v>0.713991421282832</v>
      </c>
      <c r="E4498" s="2">
        <v>0.86989020430807695</v>
      </c>
      <c r="F4498" s="2">
        <v>0.72759105972726301</v>
      </c>
      <c r="G4498" s="2"/>
      <c r="H4498" s="2"/>
      <c r="I4498" s="2"/>
      <c r="J4498" s="2"/>
      <c r="K4498" s="2">
        <v>0.997153201774855</v>
      </c>
      <c r="L4498" s="2">
        <v>0.92266098617333903</v>
      </c>
      <c r="M4498" s="2"/>
      <c r="N4498" s="2"/>
      <c r="O4498" s="2"/>
      <c r="P4498" s="2">
        <v>0.68663436761013397</v>
      </c>
      <c r="Q4498" s="2">
        <v>0.74698546509580399</v>
      </c>
      <c r="R4498" s="2">
        <v>0.74411094541174605</v>
      </c>
      <c r="S4498" s="2">
        <v>0.68806902077318699</v>
      </c>
      <c r="T4498" s="2">
        <v>1.0485153001143399</v>
      </c>
      <c r="U4498" s="2">
        <v>0.70179365757239498</v>
      </c>
      <c r="V4498" s="2">
        <v>0.84804226964960905</v>
      </c>
      <c r="W4498" s="2"/>
      <c r="X4498" s="2"/>
      <c r="Y4498" s="2"/>
      <c r="Z4498" s="2">
        <v>0.88851189427372901</v>
      </c>
      <c r="AA4498" s="2">
        <v>0.854295239257295</v>
      </c>
      <c r="AB4498" s="2">
        <v>0.853025183327768</v>
      </c>
      <c r="AC4498" s="2">
        <v>0.91931900676610401</v>
      </c>
      <c r="AD4498" s="2">
        <v>1.0800020331395801</v>
      </c>
      <c r="AE4498" s="2">
        <v>1.0276308317790901</v>
      </c>
      <c r="AF4498" s="2">
        <v>0.82928475975843297</v>
      </c>
      <c r="AG4498" s="2">
        <v>0.89228004054953503</v>
      </c>
      <c r="AH4498" s="2">
        <v>0.86718713519748802</v>
      </c>
      <c r="AI4498" s="2">
        <v>1.0137391567882099</v>
      </c>
      <c r="AJ4498" s="2">
        <v>1.0834521181891399</v>
      </c>
      <c r="AK4498" s="2">
        <v>0.95338381239773495</v>
      </c>
      <c r="AL4498" s="2"/>
      <c r="AM4498" s="2">
        <v>0.98879542182025904</v>
      </c>
      <c r="AN4498" s="2">
        <v>0.906005597756671</v>
      </c>
      <c r="AO4498" s="2">
        <v>1.17930908923003</v>
      </c>
      <c r="AP4498" s="2"/>
      <c r="AQ4498" s="2"/>
      <c r="AR4498" s="2"/>
      <c r="AS4498" s="2">
        <v>0.98166686234113698</v>
      </c>
      <c r="AT4498" s="2">
        <v>1.1155611055525601</v>
      </c>
      <c r="AU4498" s="2">
        <v>0.86720949881682996</v>
      </c>
      <c r="AV4498" s="2">
        <v>0.98844101556040997</v>
      </c>
      <c r="AW4498" s="2">
        <v>0.90616649201550103</v>
      </c>
      <c r="AX4498" s="2">
        <v>1.1300110358089599</v>
      </c>
      <c r="AY4498" s="2">
        <v>0.71465399444276301</v>
      </c>
      <c r="AZ4498" s="2">
        <v>0.960400521399149</v>
      </c>
      <c r="BA4498" s="2"/>
      <c r="BB4498" s="2"/>
      <c r="BC4498" s="2"/>
      <c r="BD4498" s="2">
        <v>0.806827013079632</v>
      </c>
      <c r="BE4498" s="2">
        <v>0.978710622606912</v>
      </c>
      <c r="BF4498" s="2">
        <v>1.0087245986306701</v>
      </c>
      <c r="BG4498" s="2">
        <v>0.72508376597881796</v>
      </c>
      <c r="BH4498" s="2"/>
      <c r="BI4498" s="2">
        <v>1.15141857788761</v>
      </c>
      <c r="BJ4498" s="2">
        <v>0.97464703154535703</v>
      </c>
      <c r="BK4498" s="2">
        <v>0.86072050000074096</v>
      </c>
      <c r="BL4498" s="2">
        <v>0.78248111644292595</v>
      </c>
      <c r="BM4498" s="2">
        <v>0.99268876071293499</v>
      </c>
      <c r="BN4498" s="2">
        <v>0.82106444640793297</v>
      </c>
      <c r="BO4498" s="2">
        <v>0.98235445187470405</v>
      </c>
      <c r="BP4498" s="2"/>
      <c r="BQ4498" s="2">
        <v>0.80939383485078598</v>
      </c>
      <c r="BR4498" s="2">
        <v>0.98590806175869605</v>
      </c>
      <c r="BS4498" s="2">
        <v>0.97357765548506303</v>
      </c>
      <c r="BT4498" s="2"/>
      <c r="BU4498" s="2"/>
      <c r="BV4498" s="2"/>
      <c r="BW4498" s="2">
        <v>0.85132227715352604</v>
      </c>
      <c r="BX4498" s="2"/>
      <c r="BY4498" s="2">
        <v>1.06432879</v>
      </c>
      <c r="BZ4498" s="2"/>
      <c r="CA4498" s="2">
        <v>0.93943437653217698</v>
      </c>
      <c r="CB4498" s="2">
        <v>0.88754253721849896</v>
      </c>
      <c r="CC4498" s="2">
        <v>1.10396098652465</v>
      </c>
      <c r="CD4498" s="2"/>
    </row>
    <row r="4499" spans="1:82" x14ac:dyDescent="0.3">
      <c r="A4499" s="2" t="s">
        <v>15824</v>
      </c>
      <c r="B4499" s="2" t="s">
        <v>11204</v>
      </c>
      <c r="C4499" s="2"/>
      <c r="D4499" s="2">
        <v>0.86863739755277103</v>
      </c>
      <c r="E4499" s="2">
        <v>1.09233229524484</v>
      </c>
      <c r="F4499" s="2">
        <v>0.85111162892859704</v>
      </c>
      <c r="G4499" s="2">
        <v>1.0368985926024601</v>
      </c>
      <c r="H4499" s="2">
        <v>1.2749358268785</v>
      </c>
      <c r="I4499" s="2">
        <v>0.89097014639355798</v>
      </c>
      <c r="J4499" s="2"/>
      <c r="K4499" s="2">
        <v>1.1063663235073999</v>
      </c>
      <c r="L4499" s="2">
        <v>0.88821713000851799</v>
      </c>
      <c r="M4499" s="2">
        <v>0.88971528859364302</v>
      </c>
      <c r="N4499" s="2">
        <v>0.97372854064544201</v>
      </c>
      <c r="O4499" s="2">
        <v>1.3348642710327601</v>
      </c>
      <c r="P4499" s="2">
        <v>0.86138742872447405</v>
      </c>
      <c r="Q4499" s="2">
        <v>0.80043665170578704</v>
      </c>
      <c r="R4499" s="2">
        <v>1.05027177103005</v>
      </c>
      <c r="S4499" s="2">
        <v>1.0550516828276699</v>
      </c>
      <c r="T4499" s="2"/>
      <c r="U4499" s="2">
        <v>0.88497609170247604</v>
      </c>
      <c r="V4499" s="2">
        <v>0.78114148118752502</v>
      </c>
      <c r="W4499" s="2">
        <v>1.3277481714666699</v>
      </c>
      <c r="X4499" s="2">
        <v>1.0684770859917401</v>
      </c>
      <c r="Y4499" s="2">
        <v>1.34216374649361</v>
      </c>
      <c r="Z4499" s="2">
        <v>0.88043338934726101</v>
      </c>
      <c r="AA4499" s="2">
        <v>1.00790590236149</v>
      </c>
      <c r="AB4499" s="2"/>
      <c r="AC4499" s="2"/>
      <c r="AD4499" s="2"/>
      <c r="AE4499" s="2"/>
      <c r="AF4499" s="2"/>
      <c r="AG4499" s="2"/>
      <c r="AH4499" s="2"/>
      <c r="AI4499" s="2">
        <v>1.09221067289757</v>
      </c>
      <c r="AJ4499" s="2">
        <v>1.3017358250566999</v>
      </c>
      <c r="AK4499" s="2">
        <v>0.92393004495993902</v>
      </c>
      <c r="AL4499" s="2"/>
      <c r="AM4499" s="2">
        <v>1.71148037182329</v>
      </c>
      <c r="AN4499" s="2">
        <v>1.35990794007594</v>
      </c>
      <c r="AO4499" s="2">
        <v>1.6011596291570001</v>
      </c>
      <c r="AP4499" s="2">
        <v>1.33603361193056</v>
      </c>
      <c r="AQ4499" s="2">
        <v>1.6100807931777801</v>
      </c>
      <c r="AR4499" s="2">
        <v>1.18164580781593</v>
      </c>
      <c r="AS4499" s="2"/>
      <c r="AT4499" s="2"/>
      <c r="AU4499" s="2">
        <v>0.91082156508657097</v>
      </c>
      <c r="AV4499" s="2">
        <v>0.82356548206527802</v>
      </c>
      <c r="AW4499" s="2">
        <v>1.03612485058729</v>
      </c>
      <c r="AX4499" s="2">
        <v>0.81906995322381204</v>
      </c>
      <c r="AY4499" s="2"/>
      <c r="AZ4499" s="2"/>
      <c r="BA4499" s="2">
        <v>1.14178809463394</v>
      </c>
      <c r="BB4499" s="2">
        <v>1.12382551911082</v>
      </c>
      <c r="BC4499" s="2">
        <v>1.4077756571461699</v>
      </c>
      <c r="BD4499" s="2">
        <v>1.6553680869182099</v>
      </c>
      <c r="BE4499" s="2">
        <v>1.5887862327190301</v>
      </c>
      <c r="BF4499" s="2">
        <v>2.0646433413765499</v>
      </c>
      <c r="BG4499" s="2">
        <v>1.09932026964521</v>
      </c>
      <c r="BH4499" s="2"/>
      <c r="BI4499" s="2"/>
      <c r="BJ4499" s="2"/>
      <c r="BK4499" s="2"/>
      <c r="BL4499" s="2"/>
      <c r="BM4499" s="2"/>
      <c r="BN4499" s="2">
        <v>1.0373407169579201</v>
      </c>
      <c r="BO4499" s="2">
        <v>1.06159653024072</v>
      </c>
      <c r="BP4499" s="2"/>
      <c r="BQ4499" s="2">
        <v>1.6927969681936099</v>
      </c>
      <c r="BR4499" s="2">
        <v>1.6249366042773401</v>
      </c>
      <c r="BS4499" s="2">
        <v>1.4453273942465501</v>
      </c>
      <c r="BT4499" s="2">
        <v>0.96958820673197899</v>
      </c>
      <c r="BU4499" s="2">
        <v>1.1778905901311201</v>
      </c>
      <c r="BV4499" s="2">
        <v>0.96064935002445995</v>
      </c>
      <c r="BW4499" s="2">
        <v>0.96979682852843996</v>
      </c>
      <c r="BX4499" s="2"/>
      <c r="BY4499" s="2">
        <v>0.78446779700000002</v>
      </c>
      <c r="BZ4499" s="2"/>
      <c r="CA4499" s="2"/>
      <c r="CB4499" s="2">
        <v>1.4211082482773201</v>
      </c>
      <c r="CC4499" s="2">
        <v>0.93944727089742996</v>
      </c>
      <c r="CD4499" s="2"/>
    </row>
    <row r="4500" spans="1:82" x14ac:dyDescent="0.3">
      <c r="A4500" s="2" t="s">
        <v>15066</v>
      </c>
      <c r="B4500" s="2" t="s">
        <v>21876</v>
      </c>
      <c r="C4500" s="2"/>
      <c r="D4500" s="2">
        <v>1.0249925194838501</v>
      </c>
      <c r="E4500" s="2">
        <v>1.1380145573215199</v>
      </c>
      <c r="F4500" s="2">
        <v>0.71486047093744698</v>
      </c>
      <c r="G4500" s="2"/>
      <c r="H4500" s="2"/>
      <c r="I4500" s="2"/>
      <c r="J4500" s="2"/>
      <c r="K4500" s="2">
        <v>1.20981594986059</v>
      </c>
      <c r="L4500" s="2">
        <v>0.93160496032789097</v>
      </c>
      <c r="M4500" s="2"/>
      <c r="N4500" s="2"/>
      <c r="O4500" s="2"/>
      <c r="P4500" s="2">
        <v>0.63817350789185801</v>
      </c>
      <c r="Q4500" s="2">
        <v>0.84830827327799097</v>
      </c>
      <c r="R4500" s="2">
        <v>0.85210728100697397</v>
      </c>
      <c r="S4500" s="2">
        <v>0.73740806242069701</v>
      </c>
      <c r="T4500" s="2"/>
      <c r="U4500" s="2">
        <v>0.76848259200182101</v>
      </c>
      <c r="V4500" s="2">
        <v>0.64767500022553104</v>
      </c>
      <c r="W4500" s="2"/>
      <c r="X4500" s="2"/>
      <c r="Y4500" s="2"/>
      <c r="Z4500" s="2">
        <v>1.1018063934495801</v>
      </c>
      <c r="AA4500" s="2">
        <v>0.61471369095782602</v>
      </c>
      <c r="AB4500" s="2"/>
      <c r="AC4500" s="2"/>
      <c r="AD4500" s="2"/>
      <c r="AE4500" s="2"/>
      <c r="AF4500" s="2">
        <v>0.92542034133053397</v>
      </c>
      <c r="AG4500" s="2">
        <v>1.0666557071195399</v>
      </c>
      <c r="AH4500" s="2">
        <v>0.71069829358255499</v>
      </c>
      <c r="AI4500" s="2">
        <v>1.2814761684557501</v>
      </c>
      <c r="AJ4500" s="2">
        <v>1.1799448932503001</v>
      </c>
      <c r="AK4500" s="2">
        <v>1.0374068314944001</v>
      </c>
      <c r="AL4500" s="2"/>
      <c r="AM4500" s="2">
        <v>1.09456529151327</v>
      </c>
      <c r="AN4500" s="2">
        <v>1.0277051231268699</v>
      </c>
      <c r="AO4500" s="2">
        <v>0.61982099516906297</v>
      </c>
      <c r="AP4500" s="2"/>
      <c r="AQ4500" s="2"/>
      <c r="AR4500" s="2"/>
      <c r="AS4500" s="2"/>
      <c r="AT4500" s="2"/>
      <c r="AU4500" s="2">
        <v>0.86302527731994705</v>
      </c>
      <c r="AV4500" s="2">
        <v>0.90780468303317097</v>
      </c>
      <c r="AW4500" s="2">
        <v>1.2635746495948299</v>
      </c>
      <c r="AX4500" s="2">
        <v>1.1635172342287501</v>
      </c>
      <c r="AY4500" s="2">
        <v>0.75872728088185704</v>
      </c>
      <c r="AZ4500" s="2">
        <v>0.81474804257616096</v>
      </c>
      <c r="BA4500" s="2"/>
      <c r="BB4500" s="2"/>
      <c r="BC4500" s="2"/>
      <c r="BD4500" s="2">
        <v>0.74533084234380098</v>
      </c>
      <c r="BE4500" s="2">
        <v>0.72234946314413995</v>
      </c>
      <c r="BF4500" s="2">
        <v>0.983532192166094</v>
      </c>
      <c r="BG4500" s="2">
        <v>0.91178401483340799</v>
      </c>
      <c r="BH4500" s="2"/>
      <c r="BI4500" s="2"/>
      <c r="BJ4500" s="2"/>
      <c r="BK4500" s="2">
        <v>0.83703027926089002</v>
      </c>
      <c r="BL4500" s="2">
        <v>1.01564897934795</v>
      </c>
      <c r="BM4500" s="2">
        <v>0.77331435954121897</v>
      </c>
      <c r="BN4500" s="2">
        <v>1.2368355035494001</v>
      </c>
      <c r="BO4500" s="2">
        <v>0.98038224813911001</v>
      </c>
      <c r="BP4500" s="2"/>
      <c r="BQ4500" s="2">
        <v>1.0544774444676701</v>
      </c>
      <c r="BR4500" s="2">
        <v>0.850870483296846</v>
      </c>
      <c r="BS4500" s="2">
        <v>0.83798395626965205</v>
      </c>
      <c r="BT4500" s="2"/>
      <c r="BU4500" s="2"/>
      <c r="BV4500" s="2"/>
      <c r="BW4500" s="2">
        <v>0.97683106655745899</v>
      </c>
      <c r="BX4500" s="2"/>
      <c r="BY4500" s="2">
        <v>0.50412478699999996</v>
      </c>
      <c r="BZ4500" s="2"/>
      <c r="CA4500" s="2">
        <v>1.2844904127967001</v>
      </c>
      <c r="CB4500" s="2">
        <v>1.1346529393309599</v>
      </c>
      <c r="CC4500" s="2">
        <v>1.0674173203520301</v>
      </c>
      <c r="CD4500" s="2"/>
    </row>
    <row r="4501" spans="1:82" x14ac:dyDescent="0.3">
      <c r="A4501" s="2" t="s">
        <v>20100</v>
      </c>
      <c r="B4501" s="2" t="s">
        <v>13979</v>
      </c>
      <c r="C4501" s="2"/>
      <c r="D4501" s="2"/>
      <c r="E4501" s="2"/>
      <c r="F4501" s="2"/>
      <c r="G4501" s="2"/>
      <c r="H4501" s="2"/>
      <c r="I4501" s="2"/>
      <c r="J4501" s="2"/>
      <c r="K4501" s="2">
        <v>1.0791469239262801</v>
      </c>
      <c r="L4501" s="2">
        <v>1.0619651823556</v>
      </c>
      <c r="M4501" s="2"/>
      <c r="N4501" s="2"/>
      <c r="O4501" s="2"/>
      <c r="P4501" s="2"/>
      <c r="Q4501" s="2"/>
      <c r="R4501" s="2"/>
      <c r="S4501" s="2">
        <v>0.85949233490930199</v>
      </c>
      <c r="T4501" s="2"/>
      <c r="U4501" s="2"/>
      <c r="V4501" s="2"/>
      <c r="W4501" s="2"/>
      <c r="X4501" s="2"/>
      <c r="Y4501" s="2"/>
      <c r="Z4501" s="2">
        <v>1.24748075917019</v>
      </c>
      <c r="AA4501" s="2">
        <v>1.39824507107976</v>
      </c>
      <c r="AB4501" s="2"/>
      <c r="AC4501" s="2"/>
      <c r="AD4501" s="2"/>
      <c r="AE4501" s="2"/>
      <c r="AF4501" s="2"/>
      <c r="AG4501" s="2"/>
      <c r="AH4501" s="2"/>
      <c r="AI4501" s="2"/>
      <c r="AJ4501" s="2"/>
      <c r="AK4501" s="2"/>
      <c r="AL4501" s="2"/>
      <c r="AM4501" s="2">
        <v>1.0500661399336599</v>
      </c>
      <c r="AN4501" s="2">
        <v>1.1582394767156099</v>
      </c>
      <c r="AO4501" s="2">
        <v>1.8694821985644099</v>
      </c>
      <c r="AP4501" s="2"/>
      <c r="AQ4501" s="2"/>
      <c r="AR4501" s="2"/>
      <c r="AS4501" s="2"/>
      <c r="AT4501" s="2"/>
      <c r="AU4501" s="2">
        <v>1.12672432882111</v>
      </c>
      <c r="AV4501" s="2"/>
      <c r="AW4501" s="2"/>
      <c r="AX4501" s="2"/>
      <c r="AY4501" s="2"/>
      <c r="AZ4501" s="2"/>
      <c r="BA4501" s="2"/>
      <c r="BB4501" s="2"/>
      <c r="BC4501" s="2"/>
      <c r="BD4501" s="2">
        <v>1.84308093618969</v>
      </c>
      <c r="BE4501" s="2">
        <v>1.2634103144569999</v>
      </c>
      <c r="BF4501" s="2">
        <v>1.8037098055868399</v>
      </c>
      <c r="BG4501" s="2">
        <v>0.75890730653139205</v>
      </c>
      <c r="BH4501" s="2"/>
      <c r="BI4501" s="2"/>
      <c r="BJ4501" s="2"/>
      <c r="BK4501" s="2"/>
      <c r="BL4501" s="2"/>
      <c r="BM4501" s="2"/>
      <c r="BN4501" s="2"/>
      <c r="BO4501" s="2"/>
      <c r="BP4501" s="2"/>
      <c r="BQ4501" s="2">
        <v>0.91092588145301301</v>
      </c>
      <c r="BR4501" s="2">
        <v>1.84648000782713</v>
      </c>
      <c r="BS4501" s="2">
        <v>1.42873162330113</v>
      </c>
      <c r="BT4501" s="2"/>
      <c r="BU4501" s="2"/>
      <c r="BV4501" s="2"/>
      <c r="BW4501" s="2">
        <v>1.09481211264739</v>
      </c>
      <c r="BX4501" s="2"/>
      <c r="BY4501" s="2"/>
      <c r="BZ4501" s="2"/>
      <c r="CA4501" s="2"/>
      <c r="CB4501" s="2">
        <v>1.2076859070708901</v>
      </c>
      <c r="CC4501" s="2"/>
      <c r="CD4501" s="2"/>
    </row>
    <row r="4502" spans="1:82" x14ac:dyDescent="0.3">
      <c r="A4502" s="2" t="s">
        <v>16741</v>
      </c>
      <c r="B4502" s="2" t="s">
        <v>3256</v>
      </c>
      <c r="C4502" s="2">
        <v>1.7038524192829501</v>
      </c>
      <c r="D4502" s="2"/>
      <c r="E4502" s="2"/>
      <c r="F4502" s="2"/>
      <c r="G4502" s="2">
        <v>1.84305789223007</v>
      </c>
      <c r="H4502" s="2">
        <v>2.40282357178554</v>
      </c>
      <c r="I4502" s="2">
        <v>1.1473154826945</v>
      </c>
      <c r="J4502" s="2">
        <v>1.3372412268157401</v>
      </c>
      <c r="K4502" s="2"/>
      <c r="L4502" s="2"/>
      <c r="M4502" s="2">
        <v>1.63718530681772</v>
      </c>
      <c r="N4502" s="2">
        <v>1.0392543587009599</v>
      </c>
      <c r="O4502" s="2">
        <v>0.85456602491010802</v>
      </c>
      <c r="P4502" s="2"/>
      <c r="Q4502" s="2"/>
      <c r="R4502" s="2"/>
      <c r="S4502" s="2"/>
      <c r="T4502" s="2">
        <v>1.3716198069745</v>
      </c>
      <c r="U4502" s="2"/>
      <c r="V4502" s="2"/>
      <c r="W4502" s="2">
        <v>0.75300602596311195</v>
      </c>
      <c r="X4502" s="2">
        <v>1.06731639278506</v>
      </c>
      <c r="Y4502" s="2">
        <v>2.0272089862424401</v>
      </c>
      <c r="Z4502" s="2"/>
      <c r="AA4502" s="2"/>
      <c r="AB4502" s="2">
        <v>1.88129031697023</v>
      </c>
      <c r="AC4502" s="2">
        <v>1.1707864432749999</v>
      </c>
      <c r="AD4502" s="2">
        <v>1.5976331372491599</v>
      </c>
      <c r="AE4502" s="2">
        <v>0.966549854737623</v>
      </c>
      <c r="AF4502" s="2"/>
      <c r="AG4502" s="2"/>
      <c r="AH4502" s="2"/>
      <c r="AI4502" s="2">
        <v>1.2167039559063499</v>
      </c>
      <c r="AJ4502" s="2">
        <v>1.3511049426017101</v>
      </c>
      <c r="AK4502" s="2">
        <v>1.2861513647656999</v>
      </c>
      <c r="AL4502" s="2">
        <v>1.22629032957318</v>
      </c>
      <c r="AM4502" s="2">
        <v>1.2643626300851201</v>
      </c>
      <c r="AN4502" s="2">
        <v>2.8294842060325398</v>
      </c>
      <c r="AO4502" s="2">
        <v>0.67191611547636898</v>
      </c>
      <c r="AP4502" s="2"/>
      <c r="AQ4502" s="2"/>
      <c r="AR4502" s="2"/>
      <c r="AS4502" s="2">
        <v>1.08798473867565</v>
      </c>
      <c r="AT4502" s="2">
        <v>1.11564223104477</v>
      </c>
      <c r="AU4502" s="2"/>
      <c r="AV4502" s="2">
        <v>0.90248809650081097</v>
      </c>
      <c r="AW4502" s="2">
        <v>1.6170501747488799</v>
      </c>
      <c r="AX4502" s="2">
        <v>0.83309548515504395</v>
      </c>
      <c r="AY4502" s="2"/>
      <c r="AZ4502" s="2"/>
      <c r="BA4502" s="2"/>
      <c r="BB4502" s="2"/>
      <c r="BC4502" s="2"/>
      <c r="BD4502" s="2">
        <v>2.8535229149948802</v>
      </c>
      <c r="BE4502" s="2">
        <v>0.99790254477525697</v>
      </c>
      <c r="BF4502" s="2">
        <v>1.37987548336802</v>
      </c>
      <c r="BG4502" s="2"/>
      <c r="BH4502" s="2">
        <v>1.53535786653698</v>
      </c>
      <c r="BI4502" s="2">
        <v>1.0446423609236599</v>
      </c>
      <c r="BJ4502" s="2">
        <v>1.4784257866263699</v>
      </c>
      <c r="BK4502" s="2"/>
      <c r="BL4502" s="2"/>
      <c r="BM4502" s="2"/>
      <c r="BN4502" s="2">
        <v>1.0358303934465201</v>
      </c>
      <c r="BO4502" s="2">
        <v>1.06833129332219</v>
      </c>
      <c r="BP4502" s="2">
        <v>0.79710992921138002</v>
      </c>
      <c r="BQ4502" s="2">
        <v>1.9600916192387701</v>
      </c>
      <c r="BR4502" s="2">
        <v>1.5270759868147199</v>
      </c>
      <c r="BS4502" s="2">
        <v>1.7313621995183599</v>
      </c>
      <c r="BT4502" s="2"/>
      <c r="BU4502" s="2"/>
      <c r="BV4502" s="2"/>
      <c r="BW4502" s="2"/>
      <c r="BX4502" s="2">
        <v>1.02495927215088</v>
      </c>
      <c r="BY4502" s="2"/>
      <c r="BZ4502" s="2">
        <v>1.2206970807184501</v>
      </c>
      <c r="CA4502" s="2"/>
      <c r="CB4502" s="2"/>
      <c r="CC4502" s="2">
        <v>0.90363237190832402</v>
      </c>
      <c r="CD4502" s="2">
        <v>0.93599985703924105</v>
      </c>
    </row>
    <row r="4503" spans="1:82" x14ac:dyDescent="0.3">
      <c r="A4503" s="2" t="s">
        <v>18268</v>
      </c>
      <c r="B4503" s="2" t="s">
        <v>5191</v>
      </c>
      <c r="C4503" s="2">
        <v>0.78172705282906196</v>
      </c>
      <c r="D4503" s="2"/>
      <c r="E4503" s="2"/>
      <c r="F4503" s="2"/>
      <c r="G4503" s="2"/>
      <c r="H4503" s="2"/>
      <c r="I4503" s="2"/>
      <c r="J4503" s="2">
        <v>0.88833203387222304</v>
      </c>
      <c r="K4503" s="2">
        <v>1.3647748186300701</v>
      </c>
      <c r="L4503" s="2">
        <v>2.8992218266643</v>
      </c>
      <c r="M4503" s="2"/>
      <c r="N4503" s="2"/>
      <c r="O4503" s="2"/>
      <c r="P4503" s="2"/>
      <c r="Q4503" s="2"/>
      <c r="R4503" s="2"/>
      <c r="S4503" s="2">
        <v>2.7176246899899001</v>
      </c>
      <c r="T4503" s="2"/>
      <c r="U4503" s="2"/>
      <c r="V4503" s="2"/>
      <c r="W4503" s="2"/>
      <c r="X4503" s="2"/>
      <c r="Y4503" s="2"/>
      <c r="Z4503" s="2">
        <v>1.41740148643584</v>
      </c>
      <c r="AA4503" s="2">
        <v>2.4110622374227502</v>
      </c>
      <c r="AB4503" s="2"/>
      <c r="AC4503" s="2"/>
      <c r="AD4503" s="2"/>
      <c r="AE4503" s="2"/>
      <c r="AF4503" s="2">
        <v>1.08198193691904</v>
      </c>
      <c r="AG4503" s="2">
        <v>1.2395691642305899</v>
      </c>
      <c r="AH4503" s="2">
        <v>0.88267110347864197</v>
      </c>
      <c r="AI4503" s="2">
        <v>1.1307529405566601</v>
      </c>
      <c r="AJ4503" s="2">
        <v>1.17637252325858</v>
      </c>
      <c r="AK4503" s="2">
        <v>0.90389637313553595</v>
      </c>
      <c r="AL4503" s="2">
        <v>0.90724109136201303</v>
      </c>
      <c r="AM4503" s="2"/>
      <c r="AN4503" s="2"/>
      <c r="AO4503" s="2"/>
      <c r="AP4503" s="2"/>
      <c r="AQ4503" s="2"/>
      <c r="AR4503" s="2"/>
      <c r="AS4503" s="2"/>
      <c r="AT4503" s="2"/>
      <c r="AU4503" s="2">
        <v>1.67147904316297</v>
      </c>
      <c r="AV4503" s="2">
        <v>0.80230862099528399</v>
      </c>
      <c r="AW4503" s="2">
        <v>0.93307674879517</v>
      </c>
      <c r="AX4503" s="2">
        <v>0.94551530620309199</v>
      </c>
      <c r="AY4503" s="2">
        <v>1.0204536772459001</v>
      </c>
      <c r="AZ4503" s="2">
        <v>0.90407731209254005</v>
      </c>
      <c r="BA4503" s="2"/>
      <c r="BB4503" s="2"/>
      <c r="BC4503" s="2"/>
      <c r="BD4503" s="2"/>
      <c r="BE4503" s="2"/>
      <c r="BF4503" s="2"/>
      <c r="BG4503" s="2">
        <v>2.2506842945824301</v>
      </c>
      <c r="BH4503" s="2">
        <v>0.95436170343835403</v>
      </c>
      <c r="BI4503" s="2"/>
      <c r="BJ4503" s="2"/>
      <c r="BK4503" s="2">
        <v>1.09055079967905</v>
      </c>
      <c r="BL4503" s="2">
        <v>0.99128884062156197</v>
      </c>
      <c r="BM4503" s="2">
        <v>0.88721345045975197</v>
      </c>
      <c r="BN4503" s="2">
        <v>1.0651328781119</v>
      </c>
      <c r="BO4503" s="2">
        <v>0.95530640647779597</v>
      </c>
      <c r="BP4503" s="2">
        <v>1.1450774546500699</v>
      </c>
      <c r="BQ4503" s="2"/>
      <c r="BR4503" s="2"/>
      <c r="BS4503" s="2"/>
      <c r="BT4503" s="2"/>
      <c r="BU4503" s="2"/>
      <c r="BV4503" s="2"/>
      <c r="BW4503" s="2">
        <v>2.27079340127916</v>
      </c>
      <c r="BX4503" s="2">
        <v>0.87306765174364498</v>
      </c>
      <c r="BY4503" s="2"/>
      <c r="BZ4503" s="2">
        <v>1.28863569057814</v>
      </c>
      <c r="CA4503" s="2">
        <v>0.87393574908141702</v>
      </c>
      <c r="CB4503" s="2">
        <v>0.46183026806555499</v>
      </c>
      <c r="CC4503" s="2">
        <v>0.98326730475121304</v>
      </c>
      <c r="CD4503" s="2">
        <v>0.76813316124418995</v>
      </c>
    </row>
    <row r="4504" spans="1:82" x14ac:dyDescent="0.3">
      <c r="A4504" s="2" t="s">
        <v>19245</v>
      </c>
      <c r="B4504" s="2" t="s">
        <v>5011</v>
      </c>
      <c r="C4504" s="2">
        <v>1.1943907256166599</v>
      </c>
      <c r="D4504" s="2">
        <v>0.84552080920214301</v>
      </c>
      <c r="E4504" s="2">
        <v>0.90145688338666596</v>
      </c>
      <c r="F4504" s="2">
        <v>1.1183140771060101</v>
      </c>
      <c r="G4504" s="2">
        <v>1.25817932381401</v>
      </c>
      <c r="H4504" s="2">
        <v>1.6695478775127599</v>
      </c>
      <c r="I4504" s="2">
        <v>0.99359558194413</v>
      </c>
      <c r="J4504" s="2">
        <v>0.96393970176441102</v>
      </c>
      <c r="K4504" s="2"/>
      <c r="L4504" s="2"/>
      <c r="M4504" s="2">
        <v>0.97753933846705299</v>
      </c>
      <c r="N4504" s="2">
        <v>1.45868026704487</v>
      </c>
      <c r="O4504" s="2">
        <v>1.4473432766904599</v>
      </c>
      <c r="P4504" s="2">
        <v>0.92805568228214796</v>
      </c>
      <c r="Q4504" s="2">
        <v>0.77588986470347998</v>
      </c>
      <c r="R4504" s="2">
        <v>1.17109908100301</v>
      </c>
      <c r="S4504" s="2"/>
      <c r="T4504" s="2"/>
      <c r="U4504" s="2">
        <v>1.1343432221132199</v>
      </c>
      <c r="V4504" s="2">
        <v>1.03518025112015</v>
      </c>
      <c r="W4504" s="2">
        <v>0.98824921124930798</v>
      </c>
      <c r="X4504" s="2">
        <v>0.99560886977325402</v>
      </c>
      <c r="Y4504" s="2">
        <v>1.1774418774523101</v>
      </c>
      <c r="Z4504" s="2"/>
      <c r="AA4504" s="2"/>
      <c r="AB4504" s="2"/>
      <c r="AC4504" s="2"/>
      <c r="AD4504" s="2"/>
      <c r="AE4504" s="2"/>
      <c r="AF4504" s="2">
        <v>0.85249964944358303</v>
      </c>
      <c r="AG4504" s="2">
        <v>0.95496486983328199</v>
      </c>
      <c r="AH4504" s="2">
        <v>0.95896106678508197</v>
      </c>
      <c r="AI4504" s="2">
        <v>1.2384473892764301</v>
      </c>
      <c r="AJ4504" s="2">
        <v>1.3163726426911699</v>
      </c>
      <c r="AK4504" s="2">
        <v>0.856692647356878</v>
      </c>
      <c r="AL4504" s="2">
        <v>0.96447915352934899</v>
      </c>
      <c r="AM4504" s="2"/>
      <c r="AN4504" s="2"/>
      <c r="AO4504" s="2"/>
      <c r="AP4504" s="2"/>
      <c r="AQ4504" s="2"/>
      <c r="AR4504" s="2"/>
      <c r="AS4504" s="2"/>
      <c r="AT4504" s="2"/>
      <c r="AU4504" s="2"/>
      <c r="AV4504" s="2">
        <v>1.0569906085713601</v>
      </c>
      <c r="AW4504" s="2">
        <v>1.79456627320339</v>
      </c>
      <c r="AX4504" s="2">
        <v>1.0489920233185701</v>
      </c>
      <c r="AY4504" s="2">
        <v>1.1720607929578</v>
      </c>
      <c r="AZ4504" s="2">
        <v>0.85509436098428404</v>
      </c>
      <c r="BA4504" s="2"/>
      <c r="BB4504" s="2"/>
      <c r="BC4504" s="2"/>
      <c r="BD4504" s="2"/>
      <c r="BE4504" s="2"/>
      <c r="BF4504" s="2"/>
      <c r="BG4504" s="2"/>
      <c r="BH4504" s="2">
        <v>0.86606568465392197</v>
      </c>
      <c r="BI4504" s="2"/>
      <c r="BJ4504" s="2"/>
      <c r="BK4504" s="2">
        <v>1.02988972891938</v>
      </c>
      <c r="BL4504" s="2">
        <v>1.08344107424202</v>
      </c>
      <c r="BM4504" s="2">
        <v>1.05087042931862</v>
      </c>
      <c r="BN4504" s="2">
        <v>0.95580651250009896</v>
      </c>
      <c r="BO4504" s="2">
        <v>1.0270673393910299</v>
      </c>
      <c r="BP4504" s="2">
        <v>0.69932433093193902</v>
      </c>
      <c r="BQ4504" s="2"/>
      <c r="BR4504" s="2"/>
      <c r="BS4504" s="2"/>
      <c r="BT4504" s="2"/>
      <c r="BU4504" s="2"/>
      <c r="BV4504" s="2"/>
      <c r="BW4504" s="2"/>
      <c r="BX4504" s="2">
        <v>0.72573156907251002</v>
      </c>
      <c r="BY4504" s="2">
        <v>0.80198692900000002</v>
      </c>
      <c r="BZ4504" s="2">
        <v>0.54554496506511396</v>
      </c>
      <c r="CA4504" s="2">
        <v>1.1015312047343599</v>
      </c>
      <c r="CB4504" s="2"/>
      <c r="CC4504" s="2">
        <v>0.92644272462682298</v>
      </c>
      <c r="CD4504" s="2">
        <v>0.78591297943816796</v>
      </c>
    </row>
    <row r="4505" spans="1:82" x14ac:dyDescent="0.3">
      <c r="A4505" s="2" t="s">
        <v>16038</v>
      </c>
      <c r="B4505" s="2" t="s">
        <v>3114</v>
      </c>
      <c r="C4505" s="2">
        <v>0.83265910358094697</v>
      </c>
      <c r="D4505" s="2"/>
      <c r="E4505" s="2"/>
      <c r="F4505" s="2"/>
      <c r="G4505" s="2"/>
      <c r="H4505" s="2"/>
      <c r="I4505" s="2"/>
      <c r="J4505" s="2">
        <v>0.66393617919885795</v>
      </c>
      <c r="K4505" s="2"/>
      <c r="L4505" s="2"/>
      <c r="M4505" s="2"/>
      <c r="N4505" s="2"/>
      <c r="O4505" s="2"/>
      <c r="P4505" s="2"/>
      <c r="Q4505" s="2"/>
      <c r="R4505" s="2"/>
      <c r="S4505" s="2"/>
      <c r="T4505" s="2"/>
      <c r="U4505" s="2"/>
      <c r="V4505" s="2"/>
      <c r="W4505" s="2"/>
      <c r="X4505" s="2"/>
      <c r="Y4505" s="2"/>
      <c r="Z4505" s="2"/>
      <c r="AA4505" s="2"/>
      <c r="AB4505" s="2"/>
      <c r="AC4505" s="2"/>
      <c r="AD4505" s="2"/>
      <c r="AE4505" s="2"/>
      <c r="AF4505" s="2"/>
      <c r="AG4505" s="2"/>
      <c r="AH4505" s="2"/>
      <c r="AI4505" s="2">
        <v>0.86987380836610095</v>
      </c>
      <c r="AJ4505" s="2">
        <v>0.93319926086599703</v>
      </c>
      <c r="AK4505" s="2">
        <v>0.98214389000801205</v>
      </c>
      <c r="AL4505" s="2">
        <v>0.50167088189015097</v>
      </c>
      <c r="AM4505" s="2"/>
      <c r="AN4505" s="2"/>
      <c r="AO4505" s="2"/>
      <c r="AP4505" s="2"/>
      <c r="AQ4505" s="2"/>
      <c r="AR4505" s="2"/>
      <c r="AS4505" s="2"/>
      <c r="AT4505" s="2"/>
      <c r="AU4505" s="2"/>
      <c r="AV4505" s="2">
        <v>0.67022734685879304</v>
      </c>
      <c r="AW4505" s="2">
        <v>0.82793974767886602</v>
      </c>
      <c r="AX4505" s="2">
        <v>0.74038368216968697</v>
      </c>
      <c r="AY4505" s="2"/>
      <c r="AZ4505" s="2"/>
      <c r="BA4505" s="2"/>
      <c r="BB4505" s="2"/>
      <c r="BC4505" s="2"/>
      <c r="BD4505" s="2"/>
      <c r="BE4505" s="2"/>
      <c r="BF4505" s="2"/>
      <c r="BG4505" s="2"/>
      <c r="BH4505" s="2">
        <v>0.95348910199230696</v>
      </c>
      <c r="BI4505" s="2"/>
      <c r="BJ4505" s="2"/>
      <c r="BK4505" s="2"/>
      <c r="BL4505" s="2"/>
      <c r="BM4505" s="2"/>
      <c r="BN4505" s="2">
        <v>0.80695340597443599</v>
      </c>
      <c r="BO4505" s="2">
        <v>0.69000064077985002</v>
      </c>
      <c r="BP4505" s="2">
        <v>0.832239103252434</v>
      </c>
      <c r="BQ4505" s="2"/>
      <c r="BR4505" s="2"/>
      <c r="BS4505" s="2"/>
      <c r="BT4505" s="2"/>
      <c r="BU4505" s="2"/>
      <c r="BV4505" s="2"/>
      <c r="BW4505" s="2"/>
      <c r="BX4505" s="2">
        <v>0.99849156575568698</v>
      </c>
      <c r="BY4505" s="2"/>
      <c r="BZ4505" s="2">
        <v>0.68625767235214497</v>
      </c>
      <c r="CA4505" s="2"/>
      <c r="CB4505" s="2"/>
      <c r="CC4505" s="2">
        <v>0.76513634525614005</v>
      </c>
      <c r="CD4505" s="2">
        <v>0.91044137486116905</v>
      </c>
    </row>
    <row r="4506" spans="1:82" x14ac:dyDescent="0.3">
      <c r="A4506" s="2" t="s">
        <v>19869</v>
      </c>
      <c r="B4506" s="2" t="s">
        <v>3485</v>
      </c>
      <c r="C4506" s="2">
        <v>1.3800317091869501</v>
      </c>
      <c r="D4506" s="2">
        <v>1.0329067401229299</v>
      </c>
      <c r="E4506" s="2">
        <v>1.33177269412201</v>
      </c>
      <c r="F4506" s="2">
        <v>0.76010843076095103</v>
      </c>
      <c r="G4506" s="2">
        <v>1.32158524301626</v>
      </c>
      <c r="H4506" s="2">
        <v>1.40380349120602</v>
      </c>
      <c r="I4506" s="2">
        <v>1.21432544867243</v>
      </c>
      <c r="J4506" s="2">
        <v>1.0558946313412001</v>
      </c>
      <c r="K4506" s="2"/>
      <c r="L4506" s="2"/>
      <c r="M4506" s="2">
        <v>1.1265032665413299</v>
      </c>
      <c r="N4506" s="2">
        <v>0.80377400524980802</v>
      </c>
      <c r="O4506" s="2">
        <v>1.07272145088561</v>
      </c>
      <c r="P4506" s="2">
        <v>0.81364923066834804</v>
      </c>
      <c r="Q4506" s="2">
        <v>0.90775453044530097</v>
      </c>
      <c r="R4506" s="2">
        <v>0.85397694226187504</v>
      </c>
      <c r="S4506" s="2"/>
      <c r="T4506" s="2"/>
      <c r="U4506" s="2">
        <v>0.85205486902746497</v>
      </c>
      <c r="V4506" s="2">
        <v>0.87176672873467997</v>
      </c>
      <c r="W4506" s="2">
        <v>0.93743385170681104</v>
      </c>
      <c r="X4506" s="2">
        <v>1.19360957249169</v>
      </c>
      <c r="Y4506" s="2">
        <v>1.26211024446154</v>
      </c>
      <c r="Z4506" s="2"/>
      <c r="AA4506" s="2"/>
      <c r="AB4506" s="2"/>
      <c r="AC4506" s="2"/>
      <c r="AD4506" s="2"/>
      <c r="AE4506" s="2"/>
      <c r="AF4506" s="2"/>
      <c r="AG4506" s="2"/>
      <c r="AH4506" s="2"/>
      <c r="AI4506" s="2"/>
      <c r="AJ4506" s="2"/>
      <c r="AK4506" s="2"/>
      <c r="AL4506" s="2">
        <v>0.92029323122458295</v>
      </c>
      <c r="AM4506" s="2"/>
      <c r="AN4506" s="2"/>
      <c r="AO4506" s="2"/>
      <c r="AP4506" s="2"/>
      <c r="AQ4506" s="2"/>
      <c r="AR4506" s="2"/>
      <c r="AS4506" s="2"/>
      <c r="AT4506" s="2"/>
      <c r="AU4506" s="2"/>
      <c r="AV4506" s="2"/>
      <c r="AW4506" s="2"/>
      <c r="AX4506" s="2"/>
      <c r="AY4506" s="2"/>
      <c r="AZ4506" s="2"/>
      <c r="BA4506" s="2"/>
      <c r="BB4506" s="2"/>
      <c r="BC4506" s="2"/>
      <c r="BD4506" s="2"/>
      <c r="BE4506" s="2"/>
      <c r="BF4506" s="2"/>
      <c r="BG4506" s="2"/>
      <c r="BH4506" s="2">
        <v>1.0054752382384899</v>
      </c>
      <c r="BI4506" s="2"/>
      <c r="BJ4506" s="2"/>
      <c r="BK4506" s="2"/>
      <c r="BL4506" s="2"/>
      <c r="BM4506" s="2"/>
      <c r="BN4506" s="2"/>
      <c r="BO4506" s="2"/>
      <c r="BP4506" s="2">
        <v>0.90693122460771103</v>
      </c>
      <c r="BQ4506" s="2"/>
      <c r="BR4506" s="2"/>
      <c r="BS4506" s="2"/>
      <c r="BT4506" s="2"/>
      <c r="BU4506" s="2"/>
      <c r="BV4506" s="2"/>
      <c r="BW4506" s="2"/>
      <c r="BX4506" s="2">
        <v>0.82369461306721303</v>
      </c>
      <c r="BY4506" s="2">
        <v>0.45898718399999999</v>
      </c>
      <c r="BZ4506" s="2">
        <v>0.60362690325661195</v>
      </c>
      <c r="CA4506" s="2"/>
      <c r="CB4506" s="2"/>
      <c r="CC4506" s="2"/>
      <c r="CD4506" s="2">
        <v>0.96312802106421702</v>
      </c>
    </row>
    <row r="4507" spans="1:82" x14ac:dyDescent="0.3">
      <c r="A4507" s="2" t="s">
        <v>14587</v>
      </c>
      <c r="B4507" s="2" t="s">
        <v>11029</v>
      </c>
      <c r="C4507" s="2"/>
      <c r="D4507" s="2"/>
      <c r="E4507" s="2"/>
      <c r="F4507" s="2"/>
      <c r="G4507" s="2"/>
      <c r="H4507" s="2"/>
      <c r="I4507" s="2"/>
      <c r="J4507" s="2"/>
      <c r="K4507" s="2"/>
      <c r="L4507" s="2"/>
      <c r="M4507" s="2"/>
      <c r="N4507" s="2"/>
      <c r="O4507" s="2"/>
      <c r="P4507" s="2"/>
      <c r="Q4507" s="2"/>
      <c r="R4507" s="2"/>
      <c r="S4507" s="2"/>
      <c r="T4507" s="2">
        <v>0.15725723657715801</v>
      </c>
      <c r="U4507" s="2"/>
      <c r="V4507" s="2"/>
      <c r="W4507" s="2"/>
      <c r="X4507" s="2"/>
      <c r="Y4507" s="2"/>
      <c r="Z4507" s="2"/>
      <c r="AA4507" s="2"/>
      <c r="AB4507" s="2">
        <v>0.68569773225756103</v>
      </c>
      <c r="AC4507" s="2">
        <v>0.60774118171850799</v>
      </c>
      <c r="AD4507" s="2">
        <v>0.39782953394176701</v>
      </c>
      <c r="AE4507" s="2">
        <v>0.124005277566102</v>
      </c>
      <c r="AF4507" s="2"/>
      <c r="AG4507" s="2"/>
      <c r="AH4507" s="2"/>
      <c r="AI4507" s="2"/>
      <c r="AJ4507" s="2"/>
      <c r="AK4507" s="2"/>
      <c r="AL4507" s="2"/>
      <c r="AM4507" s="2"/>
      <c r="AN4507" s="2"/>
      <c r="AO4507" s="2"/>
      <c r="AP4507" s="2"/>
      <c r="AQ4507" s="2"/>
      <c r="AR4507" s="2"/>
      <c r="AS4507" s="2">
        <v>0.185319028312806</v>
      </c>
      <c r="AT4507" s="2">
        <v>1.8669656773538199</v>
      </c>
      <c r="AU4507" s="2"/>
      <c r="AV4507" s="2"/>
      <c r="AW4507" s="2"/>
      <c r="AX4507" s="2"/>
      <c r="AY4507" s="2"/>
      <c r="AZ4507" s="2"/>
      <c r="BA4507" s="2"/>
      <c r="BB4507" s="2"/>
      <c r="BC4507" s="2"/>
      <c r="BD4507" s="2"/>
      <c r="BE4507" s="2"/>
      <c r="BF4507" s="2"/>
      <c r="BG4507" s="2"/>
      <c r="BH4507" s="2"/>
      <c r="BI4507" s="2">
        <v>0.16979667181817801</v>
      </c>
      <c r="BJ4507" s="2">
        <v>6.5413702782962393E-2</v>
      </c>
      <c r="BK4507" s="2"/>
      <c r="BL4507" s="2"/>
      <c r="BM4507" s="2"/>
      <c r="BN4507" s="2"/>
      <c r="BO4507" s="2"/>
      <c r="BP4507" s="2"/>
      <c r="BQ4507" s="2"/>
      <c r="BR4507" s="2"/>
      <c r="BS4507" s="2"/>
      <c r="BT4507" s="2"/>
      <c r="BU4507" s="2"/>
      <c r="BV4507" s="2"/>
      <c r="BW4507" s="2"/>
      <c r="BX4507" s="2"/>
      <c r="BY4507" s="2"/>
      <c r="BZ4507" s="2"/>
      <c r="CA4507" s="2"/>
      <c r="CB4507" s="2"/>
      <c r="CC4507" s="2"/>
      <c r="CD4507" s="2"/>
    </row>
    <row r="4508" spans="1:82" x14ac:dyDescent="0.3">
      <c r="A4508" s="2" t="s">
        <v>15532</v>
      </c>
      <c r="B4508" s="2" t="s">
        <v>1748</v>
      </c>
      <c r="C4508" s="2"/>
      <c r="D4508" s="2">
        <v>0.81344107547814504</v>
      </c>
      <c r="E4508" s="2">
        <v>0.96748250147167603</v>
      </c>
      <c r="F4508" s="2">
        <v>0.71108407249035799</v>
      </c>
      <c r="G4508" s="2">
        <v>1.10026676923817</v>
      </c>
      <c r="H4508" s="2">
        <v>1.2159263014613799</v>
      </c>
      <c r="I4508" s="2">
        <v>1.01260035914299</v>
      </c>
      <c r="J4508" s="2"/>
      <c r="K4508" s="2"/>
      <c r="L4508" s="2"/>
      <c r="M4508" s="2">
        <v>0.90967000836309297</v>
      </c>
      <c r="N4508" s="2">
        <v>0.79723974127045205</v>
      </c>
      <c r="O4508" s="2">
        <v>0.94072091598360097</v>
      </c>
      <c r="P4508" s="2">
        <v>0.86185511260928305</v>
      </c>
      <c r="Q4508" s="2">
        <v>0.80162097007105204</v>
      </c>
      <c r="R4508" s="2">
        <v>0.79830161070056305</v>
      </c>
      <c r="S4508" s="2"/>
      <c r="T4508" s="2"/>
      <c r="U4508" s="2">
        <v>0.89320815829446698</v>
      </c>
      <c r="V4508" s="2">
        <v>0.91103213240999603</v>
      </c>
      <c r="W4508" s="2">
        <v>0.87073519543014399</v>
      </c>
      <c r="X4508" s="2">
        <v>1.05128814337426</v>
      </c>
      <c r="Y4508" s="2">
        <v>1.10372953886908</v>
      </c>
      <c r="Z4508" s="2"/>
      <c r="AA4508" s="2"/>
      <c r="AB4508" s="2"/>
      <c r="AC4508" s="2"/>
      <c r="AD4508" s="2"/>
      <c r="AE4508" s="2"/>
      <c r="AF4508" s="2"/>
      <c r="AG4508" s="2"/>
      <c r="AH4508" s="2"/>
      <c r="AI4508" s="2">
        <v>0.66299587244540603</v>
      </c>
      <c r="AJ4508" s="2">
        <v>1.2286208976201101</v>
      </c>
      <c r="AK4508" s="2">
        <v>0.461269126585795</v>
      </c>
      <c r="AL4508" s="2"/>
      <c r="AM4508" s="2"/>
      <c r="AN4508" s="2"/>
      <c r="AO4508" s="2"/>
      <c r="AP4508" s="2"/>
      <c r="AQ4508" s="2"/>
      <c r="AR4508" s="2"/>
      <c r="AS4508" s="2"/>
      <c r="AT4508" s="2"/>
      <c r="AU4508" s="2"/>
      <c r="AV4508" s="2">
        <v>0.34195876482826698</v>
      </c>
      <c r="AW4508" s="2">
        <v>0.367108094437884</v>
      </c>
      <c r="AX4508" s="2">
        <v>0.91810224915142602</v>
      </c>
      <c r="AY4508" s="2"/>
      <c r="AZ4508" s="2"/>
      <c r="BA4508" s="2"/>
      <c r="BB4508" s="2"/>
      <c r="BC4508" s="2"/>
      <c r="BD4508" s="2"/>
      <c r="BE4508" s="2"/>
      <c r="BF4508" s="2"/>
      <c r="BG4508" s="2"/>
      <c r="BH4508" s="2"/>
      <c r="BI4508" s="2"/>
      <c r="BJ4508" s="2"/>
      <c r="BK4508" s="2"/>
      <c r="BL4508" s="2"/>
      <c r="BM4508" s="2"/>
      <c r="BN4508" s="2">
        <v>0.39792107380145603</v>
      </c>
      <c r="BO4508" s="2">
        <v>0.38534592898047698</v>
      </c>
      <c r="BP4508" s="2"/>
      <c r="BQ4508" s="2"/>
      <c r="BR4508" s="2"/>
      <c r="BS4508" s="2"/>
      <c r="BT4508" s="2"/>
      <c r="BU4508" s="2"/>
      <c r="BV4508" s="2"/>
      <c r="BW4508" s="2"/>
      <c r="BX4508" s="2"/>
      <c r="BY4508" s="2">
        <v>0.50418512999999998</v>
      </c>
      <c r="BZ4508" s="2"/>
      <c r="CA4508" s="2"/>
      <c r="CB4508" s="2"/>
      <c r="CC4508" s="2">
        <v>0.45988670868915799</v>
      </c>
      <c r="CD4508" s="2"/>
    </row>
    <row r="4509" spans="1:82" x14ac:dyDescent="0.3">
      <c r="A4509" s="2" t="s">
        <v>20357</v>
      </c>
      <c r="B4509" s="2" t="s">
        <v>10334</v>
      </c>
      <c r="C4509" s="2"/>
      <c r="D4509" s="2">
        <v>0.555672155904678</v>
      </c>
      <c r="E4509" s="2">
        <v>0.54370584710087799</v>
      </c>
      <c r="F4509" s="2">
        <v>1.00537009342868</v>
      </c>
      <c r="G4509" s="2"/>
      <c r="H4509" s="2"/>
      <c r="I4509" s="2"/>
      <c r="J4509" s="2"/>
      <c r="K4509" s="2"/>
      <c r="L4509" s="2"/>
      <c r="M4509" s="2"/>
      <c r="N4509" s="2"/>
      <c r="O4509" s="2"/>
      <c r="P4509" s="2">
        <v>0.57298793656621205</v>
      </c>
      <c r="Q4509" s="2">
        <v>0.60145034625792804</v>
      </c>
      <c r="R4509" s="2">
        <v>0.73811322289205705</v>
      </c>
      <c r="S4509" s="2"/>
      <c r="T4509" s="2"/>
      <c r="U4509" s="2">
        <v>1.21956730890624</v>
      </c>
      <c r="V4509" s="2">
        <v>0.74205049136059098</v>
      </c>
      <c r="W4509" s="2"/>
      <c r="X4509" s="2"/>
      <c r="Y4509" s="2"/>
      <c r="Z4509" s="2"/>
      <c r="AA4509" s="2"/>
      <c r="AB4509" s="2"/>
      <c r="AC4509" s="2"/>
      <c r="AD4509" s="2"/>
      <c r="AE4509" s="2"/>
      <c r="AF4509" s="2">
        <v>0.75899975668587705</v>
      </c>
      <c r="AG4509" s="2">
        <v>0.60690486111879005</v>
      </c>
      <c r="AH4509" s="2">
        <v>0.83766048319910202</v>
      </c>
      <c r="AI4509" s="2">
        <v>0.854911594212582</v>
      </c>
      <c r="AJ4509" s="2">
        <v>0.71005311156679396</v>
      </c>
      <c r="AK4509" s="2">
        <v>0.89028204976417602</v>
      </c>
      <c r="AL4509" s="2"/>
      <c r="AM4509" s="2"/>
      <c r="AN4509" s="2"/>
      <c r="AO4509" s="2"/>
      <c r="AP4509" s="2"/>
      <c r="AQ4509" s="2"/>
      <c r="AR4509" s="2"/>
      <c r="AS4509" s="2"/>
      <c r="AT4509" s="2"/>
      <c r="AU4509" s="2"/>
      <c r="AV4509" s="2">
        <v>0.84357105913338404</v>
      </c>
      <c r="AW4509" s="2">
        <v>0.76835786100263004</v>
      </c>
      <c r="AX4509" s="2">
        <v>0.69512235105853004</v>
      </c>
      <c r="AY4509" s="2">
        <v>0.67752508750243201</v>
      </c>
      <c r="AZ4509" s="2">
        <v>0.665807916082087</v>
      </c>
      <c r="BA4509" s="2"/>
      <c r="BB4509" s="2"/>
      <c r="BC4509" s="2"/>
      <c r="BD4509" s="2"/>
      <c r="BE4509" s="2"/>
      <c r="BF4509" s="2"/>
      <c r="BG4509" s="2"/>
      <c r="BH4509" s="2"/>
      <c r="BI4509" s="2"/>
      <c r="BJ4509" s="2"/>
      <c r="BK4509" s="2">
        <v>1.2346308803029999</v>
      </c>
      <c r="BL4509" s="2">
        <v>0.86833989395871103</v>
      </c>
      <c r="BM4509" s="2">
        <v>0.67764161477951901</v>
      </c>
      <c r="BN4509" s="2">
        <v>0.91787094050322005</v>
      </c>
      <c r="BO4509" s="2">
        <v>1.0591239965414201</v>
      </c>
      <c r="BP4509" s="2"/>
      <c r="BQ4509" s="2"/>
      <c r="BR4509" s="2"/>
      <c r="BS4509" s="2"/>
      <c r="BT4509" s="2"/>
      <c r="BU4509" s="2"/>
      <c r="BV4509" s="2"/>
      <c r="BW4509" s="2"/>
      <c r="BX4509" s="2"/>
      <c r="BY4509" s="2">
        <v>0.51489105800000001</v>
      </c>
      <c r="BZ4509" s="2"/>
      <c r="CA4509" s="2">
        <v>0.68810815910633405</v>
      </c>
      <c r="CB4509" s="2"/>
      <c r="CC4509" s="2">
        <v>0.69755686411985995</v>
      </c>
      <c r="CD4509" s="2"/>
    </row>
    <row r="4510" spans="1:82" x14ac:dyDescent="0.3">
      <c r="A4510" s="2" t="s">
        <v>18567</v>
      </c>
      <c r="B4510" s="2" t="s">
        <v>8493</v>
      </c>
      <c r="C4510" s="2"/>
      <c r="D4510" s="2">
        <v>1.0382857844107201</v>
      </c>
      <c r="E4510" s="2">
        <v>0.58912838891740305</v>
      </c>
      <c r="F4510" s="2">
        <v>1.1490185934800801</v>
      </c>
      <c r="G4510" s="2"/>
      <c r="H4510" s="2"/>
      <c r="I4510" s="2"/>
      <c r="J4510" s="2"/>
      <c r="K4510" s="2">
        <v>1.27232003567472</v>
      </c>
      <c r="L4510" s="2">
        <v>2.2539356969316802</v>
      </c>
      <c r="M4510" s="2"/>
      <c r="N4510" s="2"/>
      <c r="O4510" s="2"/>
      <c r="P4510" s="2">
        <v>1.1700633108190199</v>
      </c>
      <c r="Q4510" s="2">
        <v>1.03545567675198</v>
      </c>
      <c r="R4510" s="2">
        <v>0.98519012464466404</v>
      </c>
      <c r="S4510" s="2">
        <v>1.7431626250318599</v>
      </c>
      <c r="T4510" s="2"/>
      <c r="U4510" s="2">
        <v>0.84185272912980302</v>
      </c>
      <c r="V4510" s="2">
        <v>1.0197229699894801</v>
      </c>
      <c r="W4510" s="2"/>
      <c r="X4510" s="2"/>
      <c r="Y4510" s="2"/>
      <c r="Z4510" s="2">
        <v>1.8147344768439899</v>
      </c>
      <c r="AA4510" s="2">
        <v>2.8190287819161099</v>
      </c>
      <c r="AB4510" s="2"/>
      <c r="AC4510" s="2"/>
      <c r="AD4510" s="2"/>
      <c r="AE4510" s="2"/>
      <c r="AF4510" s="2"/>
      <c r="AG4510" s="2"/>
      <c r="AH4510" s="2"/>
      <c r="AI4510" s="2">
        <v>1.0607505818176299</v>
      </c>
      <c r="AJ4510" s="2">
        <v>1.3264219487136799</v>
      </c>
      <c r="AK4510" s="2">
        <v>0.88926819139185298</v>
      </c>
      <c r="AL4510" s="2"/>
      <c r="AM4510" s="2"/>
      <c r="AN4510" s="2"/>
      <c r="AO4510" s="2"/>
      <c r="AP4510" s="2">
        <v>1.06566828646084</v>
      </c>
      <c r="AQ4510" s="2">
        <v>0.98187220924898999</v>
      </c>
      <c r="AR4510" s="2">
        <v>1.1820000451442101</v>
      </c>
      <c r="AS4510" s="2"/>
      <c r="AT4510" s="2"/>
      <c r="AU4510" s="2">
        <v>2.3715530364971298</v>
      </c>
      <c r="AV4510" s="2">
        <v>1.0907311308526699</v>
      </c>
      <c r="AW4510" s="2">
        <v>0.96036727646126596</v>
      </c>
      <c r="AX4510" s="2">
        <v>1.5100736568479101</v>
      </c>
      <c r="AY4510" s="2"/>
      <c r="AZ4510" s="2"/>
      <c r="BA4510" s="2">
        <v>1.49486629813592</v>
      </c>
      <c r="BB4510" s="2">
        <v>1.372640921735</v>
      </c>
      <c r="BC4510" s="2">
        <v>0.70703545530488199</v>
      </c>
      <c r="BD4510" s="2"/>
      <c r="BE4510" s="2"/>
      <c r="BF4510" s="2"/>
      <c r="BG4510" s="2">
        <v>1.7859213831173799</v>
      </c>
      <c r="BH4510" s="2"/>
      <c r="BI4510" s="2"/>
      <c r="BJ4510" s="2"/>
      <c r="BK4510" s="2"/>
      <c r="BL4510" s="2"/>
      <c r="BM4510" s="2"/>
      <c r="BN4510" s="2">
        <v>0.86294072107828002</v>
      </c>
      <c r="BO4510" s="2">
        <v>0.91449610345009202</v>
      </c>
      <c r="BP4510" s="2"/>
      <c r="BQ4510" s="2"/>
      <c r="BR4510" s="2"/>
      <c r="BS4510" s="2"/>
      <c r="BT4510" s="2">
        <v>1.25093688435777</v>
      </c>
      <c r="BU4510" s="2">
        <v>1.43330205444047</v>
      </c>
      <c r="BV4510" s="2">
        <v>1.0381588589252</v>
      </c>
      <c r="BW4510" s="2">
        <v>2.1303024874740002</v>
      </c>
      <c r="BX4510" s="2"/>
      <c r="BY4510" s="2">
        <v>1.2446778089999999</v>
      </c>
      <c r="BZ4510" s="2"/>
      <c r="CA4510" s="2"/>
      <c r="CB4510" s="2">
        <v>1.26959779508043</v>
      </c>
      <c r="CC4510" s="2">
        <v>1.0528135190666701</v>
      </c>
      <c r="CD4510" s="2"/>
    </row>
    <row r="4511" spans="1:82" x14ac:dyDescent="0.3">
      <c r="A4511" s="2" t="s">
        <v>18953</v>
      </c>
      <c r="B4511" s="2" t="s">
        <v>6098</v>
      </c>
      <c r="C4511" s="2">
        <v>1.31117697157154</v>
      </c>
      <c r="D4511" s="2">
        <v>1.1078529534962001</v>
      </c>
      <c r="E4511" s="2">
        <v>1.35515499025111</v>
      </c>
      <c r="F4511" s="2">
        <v>0.76336154935245304</v>
      </c>
      <c r="G4511" s="2">
        <v>1.0773582786585401</v>
      </c>
      <c r="H4511" s="2">
        <v>1.30110196828284</v>
      </c>
      <c r="I4511" s="2">
        <v>1.0158970011948201</v>
      </c>
      <c r="J4511" s="2">
        <v>1.15735442823993</v>
      </c>
      <c r="K4511" s="2">
        <v>1.1033079155952099</v>
      </c>
      <c r="L4511" s="2">
        <v>0.90804379105440103</v>
      </c>
      <c r="M4511" s="2">
        <v>0.97067088947140001</v>
      </c>
      <c r="N4511" s="2">
        <v>0.92907155081877202</v>
      </c>
      <c r="O4511" s="2">
        <v>0.94966748762304198</v>
      </c>
      <c r="P4511" s="2">
        <v>0.77711777041987495</v>
      </c>
      <c r="Q4511" s="2">
        <v>0.85138827669419403</v>
      </c>
      <c r="R4511" s="2">
        <v>1.1716186559885</v>
      </c>
      <c r="S4511" s="2">
        <v>1.0672833811723399</v>
      </c>
      <c r="T4511" s="2">
        <v>1.0041508028427699</v>
      </c>
      <c r="U4511" s="2">
        <v>1.00554283165295</v>
      </c>
      <c r="V4511" s="2">
        <v>0.77934549726739799</v>
      </c>
      <c r="W4511" s="2">
        <v>0.72620732629985796</v>
      </c>
      <c r="X4511" s="2">
        <v>1.1162316320799499</v>
      </c>
      <c r="Y4511" s="2">
        <v>1.0886292083732401</v>
      </c>
      <c r="Z4511" s="2">
        <v>0.99062441380945498</v>
      </c>
      <c r="AA4511" s="2">
        <v>0.99072950984376895</v>
      </c>
      <c r="AB4511" s="2">
        <v>0.934362772494431</v>
      </c>
      <c r="AC4511" s="2">
        <v>1.0807858453633099</v>
      </c>
      <c r="AD4511" s="2">
        <v>1.02999870268689</v>
      </c>
      <c r="AE4511" s="2">
        <v>0.66899680329064504</v>
      </c>
      <c r="AF4511" s="2">
        <v>1.1193394475862299</v>
      </c>
      <c r="AG4511" s="2">
        <v>1.1712706715193699</v>
      </c>
      <c r="AH4511" s="2">
        <v>0.89172739417827296</v>
      </c>
      <c r="AI4511" s="2">
        <v>0.79744431064083998</v>
      </c>
      <c r="AJ4511" s="2">
        <v>1.1893943073500099</v>
      </c>
      <c r="AK4511" s="2">
        <v>0.94931464082741202</v>
      </c>
      <c r="AL4511" s="2">
        <v>1.1370461677443899</v>
      </c>
      <c r="AM4511" s="2">
        <v>0.92625728155438303</v>
      </c>
      <c r="AN4511" s="2">
        <v>0.78525801768786596</v>
      </c>
      <c r="AO4511" s="2">
        <v>0.51243702306012695</v>
      </c>
      <c r="AP4511" s="2">
        <v>0.77169781368844503</v>
      </c>
      <c r="AQ4511" s="2">
        <v>1.0815105161826699</v>
      </c>
      <c r="AR4511" s="2">
        <v>0.80031319391341704</v>
      </c>
      <c r="AS4511" s="2">
        <v>0.77088257587807996</v>
      </c>
      <c r="AT4511" s="2">
        <v>0.75680788599737903</v>
      </c>
      <c r="AU4511" s="2">
        <v>0.78597429583085798</v>
      </c>
      <c r="AV4511" s="2">
        <v>0.74902997729924903</v>
      </c>
      <c r="AW4511" s="2">
        <v>0.74608684048638596</v>
      </c>
      <c r="AX4511" s="2">
        <v>0.79010775586972104</v>
      </c>
      <c r="AY4511" s="2">
        <v>1.1089238313174301</v>
      </c>
      <c r="AZ4511" s="2">
        <v>0.87101191293970104</v>
      </c>
      <c r="BA4511" s="2">
        <v>0.96815761563513603</v>
      </c>
      <c r="BB4511" s="2">
        <v>0.53972112878776901</v>
      </c>
      <c r="BC4511" s="2">
        <v>1.0094032904249299</v>
      </c>
      <c r="BD4511" s="2">
        <v>0.85168384183172097</v>
      </c>
      <c r="BE4511" s="2">
        <v>0.61824768463061397</v>
      </c>
      <c r="BF4511" s="2">
        <v>0.77511368716984197</v>
      </c>
      <c r="BG4511" s="2">
        <v>1.13900911472713</v>
      </c>
      <c r="BH4511" s="2">
        <v>0.98619581287731595</v>
      </c>
      <c r="BI4511" s="2">
        <v>0.65533274493731997</v>
      </c>
      <c r="BJ4511" s="2">
        <v>0.83422565018663597</v>
      </c>
      <c r="BK4511" s="2">
        <v>0.97117428354189705</v>
      </c>
      <c r="BL4511" s="2">
        <v>1.0706788234600799</v>
      </c>
      <c r="BM4511" s="2">
        <v>0.98515244565203997</v>
      </c>
      <c r="BN4511" s="2">
        <v>0.97857245804091197</v>
      </c>
      <c r="BO4511" s="2">
        <v>0.77260436710451796</v>
      </c>
      <c r="BP4511" s="2">
        <v>0.83077929358644798</v>
      </c>
      <c r="BQ4511" s="2">
        <v>1.0399043779645301</v>
      </c>
      <c r="BR4511" s="2">
        <v>0.66428560176908302</v>
      </c>
      <c r="BS4511" s="2">
        <v>0.84939490653821603</v>
      </c>
      <c r="BT4511" s="2">
        <v>0.53445543592492195</v>
      </c>
      <c r="BU4511" s="2">
        <v>0.67016426168733201</v>
      </c>
      <c r="BV4511" s="2">
        <v>0.58814481492251902</v>
      </c>
      <c r="BW4511" s="2">
        <v>0.97090927978050601</v>
      </c>
      <c r="BX4511" s="2">
        <v>0.91489652291198598</v>
      </c>
      <c r="BY4511" s="2">
        <v>0.47827081100000002</v>
      </c>
      <c r="BZ4511" s="2">
        <v>0.57886468768575094</v>
      </c>
      <c r="CA4511" s="2">
        <v>1.05514349360827</v>
      </c>
      <c r="CB4511" s="2">
        <v>1.3387600376273701</v>
      </c>
      <c r="CC4511" s="2">
        <v>0.59913658878220599</v>
      </c>
      <c r="CD4511" s="2">
        <v>1.1858914920769601</v>
      </c>
    </row>
    <row r="4512" spans="1:82" x14ac:dyDescent="0.3">
      <c r="A4512" s="2" t="s">
        <v>17450</v>
      </c>
      <c r="B4512" s="2" t="s">
        <v>7795</v>
      </c>
      <c r="C4512" s="2">
        <v>1.43966482153705</v>
      </c>
      <c r="D4512" s="2">
        <v>0.849701878483899</v>
      </c>
      <c r="E4512" s="2">
        <v>0.72433532065356498</v>
      </c>
      <c r="F4512" s="2">
        <v>1.33376558327185</v>
      </c>
      <c r="G4512" s="2">
        <v>0.94398531540536101</v>
      </c>
      <c r="H4512" s="2">
        <v>1.1281825261043099</v>
      </c>
      <c r="I4512" s="2">
        <v>1.50752415497168</v>
      </c>
      <c r="J4512" s="2">
        <v>1.42995180354808</v>
      </c>
      <c r="K4512" s="2">
        <v>0.84836712025425598</v>
      </c>
      <c r="L4512" s="2">
        <v>1.02173617484202</v>
      </c>
      <c r="M4512" s="2">
        <v>0.94815112918378197</v>
      </c>
      <c r="N4512" s="2">
        <v>1.1988115952990399</v>
      </c>
      <c r="O4512" s="2">
        <v>1.65732895789603</v>
      </c>
      <c r="P4512" s="2">
        <v>1.35307249022276</v>
      </c>
      <c r="Q4512" s="2">
        <v>1.56631781675533</v>
      </c>
      <c r="R4512" s="2">
        <v>1.45989043214243</v>
      </c>
      <c r="S4512" s="2">
        <v>0.84406654525592895</v>
      </c>
      <c r="T4512" s="2">
        <v>1.50065679982997</v>
      </c>
      <c r="U4512" s="2">
        <v>0.89898664594870203</v>
      </c>
      <c r="V4512" s="2">
        <v>0.72661064778507101</v>
      </c>
      <c r="W4512" s="2">
        <v>1.1768115149132301</v>
      </c>
      <c r="X4512" s="2">
        <v>0.93427783048256596</v>
      </c>
      <c r="Y4512" s="2">
        <v>1.27084350245029</v>
      </c>
      <c r="Z4512" s="2">
        <v>0.62260824182930896</v>
      </c>
      <c r="AA4512" s="2">
        <v>2.21586712055639</v>
      </c>
      <c r="AB4512" s="2">
        <v>1.8649261906141299</v>
      </c>
      <c r="AC4512" s="2">
        <v>1.0942296157584801</v>
      </c>
      <c r="AD4512" s="2">
        <v>0.96732395245928704</v>
      </c>
      <c r="AE4512" s="2">
        <v>1.5325241764333499</v>
      </c>
      <c r="AF4512" s="2">
        <v>0.68005353470786201</v>
      </c>
      <c r="AG4512" s="2">
        <v>0.80532007267757399</v>
      </c>
      <c r="AH4512" s="2">
        <v>0.93979996210121697</v>
      </c>
      <c r="AI4512" s="2">
        <v>1.0315949933822</v>
      </c>
      <c r="AJ4512" s="2">
        <v>0.72713061802143497</v>
      </c>
      <c r="AK4512" s="2">
        <v>1.88439209601778</v>
      </c>
      <c r="AL4512" s="2">
        <v>1.4632674172962301</v>
      </c>
      <c r="AM4512" s="2">
        <v>0.71428158046092305</v>
      </c>
      <c r="AN4512" s="2">
        <v>0.70312329720818201</v>
      </c>
      <c r="AO4512" s="2">
        <v>0.96837320428112394</v>
      </c>
      <c r="AP4512" s="2">
        <v>1.01969842746835</v>
      </c>
      <c r="AQ4512" s="2">
        <v>0.89200880038639097</v>
      </c>
      <c r="AR4512" s="2">
        <v>1.2778673912384499</v>
      </c>
      <c r="AS4512" s="2">
        <v>1.2912837739790299</v>
      </c>
      <c r="AT4512" s="2">
        <v>1.4446284225242101</v>
      </c>
      <c r="AU4512" s="2">
        <v>1.3016150126311301</v>
      </c>
      <c r="AV4512" s="2">
        <v>0.77880365170976096</v>
      </c>
      <c r="AW4512" s="2">
        <v>1.5753125638098</v>
      </c>
      <c r="AX4512" s="2">
        <v>1.5029931461543</v>
      </c>
      <c r="AY4512" s="2">
        <v>0.98434740248860697</v>
      </c>
      <c r="AZ4512" s="2">
        <v>1.03288823791638</v>
      </c>
      <c r="BA4512" s="2">
        <v>0.97770835195418404</v>
      </c>
      <c r="BB4512" s="2">
        <v>2.3432600807681099</v>
      </c>
      <c r="BC4512" s="2">
        <v>1.28809884108478</v>
      </c>
      <c r="BD4512" s="2">
        <v>1.2322338083488</v>
      </c>
      <c r="BE4512" s="2">
        <v>1.5824547939201901</v>
      </c>
      <c r="BF4512" s="2">
        <v>2.5706026409070701</v>
      </c>
      <c r="BG4512" s="2">
        <v>0.99985192208054696</v>
      </c>
      <c r="BH4512" s="2">
        <v>1.5363551301653799</v>
      </c>
      <c r="BI4512" s="2">
        <v>1.18316186510803</v>
      </c>
      <c r="BJ4512" s="2">
        <v>1.21247864318962</v>
      </c>
      <c r="BK4512" s="2">
        <v>1.0243817081928599</v>
      </c>
      <c r="BL4512" s="2">
        <v>0.59754397901685896</v>
      </c>
      <c r="BM4512" s="2">
        <v>1.7714702249204199</v>
      </c>
      <c r="BN4512" s="2">
        <v>0.78118125081141399</v>
      </c>
      <c r="BO4512" s="2">
        <v>1.45562312815898</v>
      </c>
      <c r="BP4512" s="2">
        <v>1.3757606869196499</v>
      </c>
      <c r="BQ4512" s="2">
        <v>0.81680181405348495</v>
      </c>
      <c r="BR4512" s="2">
        <v>0.70894637625003698</v>
      </c>
      <c r="BS4512" s="2">
        <v>4.1713368057419196</v>
      </c>
      <c r="BT4512" s="2">
        <v>0.74283025944691605</v>
      </c>
      <c r="BU4512" s="2">
        <v>1.1232663602255699</v>
      </c>
      <c r="BV4512" s="2">
        <v>0.898693191426442</v>
      </c>
      <c r="BW4512" s="2">
        <v>0.73151255097801604</v>
      </c>
      <c r="BX4512" s="2">
        <v>1.03949824645195</v>
      </c>
      <c r="BY4512" s="2">
        <v>3.3143919909999999</v>
      </c>
      <c r="BZ4512" s="2">
        <v>2.8905881409769099</v>
      </c>
      <c r="CA4512" s="2">
        <v>1.981894422324</v>
      </c>
      <c r="CB4512" s="2">
        <v>1.94338656481743</v>
      </c>
      <c r="CC4512" s="2">
        <v>0.98589900577954204</v>
      </c>
      <c r="CD4512" s="2">
        <v>0.85472654758390298</v>
      </c>
    </row>
    <row r="4513" spans="1:82" x14ac:dyDescent="0.3">
      <c r="A4513" s="2" t="s">
        <v>14999</v>
      </c>
      <c r="B4513" s="2" t="s">
        <v>10978</v>
      </c>
      <c r="C4513" s="2"/>
      <c r="D4513" s="2">
        <v>1.1499499724326501</v>
      </c>
      <c r="E4513" s="2">
        <v>1.06740705066019</v>
      </c>
      <c r="F4513" s="2">
        <v>1.02862865556518</v>
      </c>
      <c r="G4513" s="2"/>
      <c r="H4513" s="2"/>
      <c r="I4513" s="2"/>
      <c r="J4513" s="2"/>
      <c r="K4513" s="2">
        <v>1.32049152672297</v>
      </c>
      <c r="L4513" s="2">
        <v>1.1803501645485599</v>
      </c>
      <c r="M4513" s="2"/>
      <c r="N4513" s="2"/>
      <c r="O4513" s="2"/>
      <c r="P4513" s="2">
        <v>0.95564406065980501</v>
      </c>
      <c r="Q4513" s="2">
        <v>0.92466722015532898</v>
      </c>
      <c r="R4513" s="2">
        <v>0.979254557721429</v>
      </c>
      <c r="S4513" s="2">
        <v>1.45910652076004</v>
      </c>
      <c r="T4513" s="2"/>
      <c r="U4513" s="2">
        <v>0.90167140180451</v>
      </c>
      <c r="V4513" s="2">
        <v>1.19962853075182</v>
      </c>
      <c r="W4513" s="2"/>
      <c r="X4513" s="2"/>
      <c r="Y4513" s="2"/>
      <c r="Z4513" s="2">
        <v>1.4623509843976801</v>
      </c>
      <c r="AA4513" s="2">
        <v>1.66518440778662</v>
      </c>
      <c r="AB4513" s="2"/>
      <c r="AC4513" s="2"/>
      <c r="AD4513" s="2"/>
      <c r="AE4513" s="2"/>
      <c r="AF4513" s="2">
        <v>1.2370508768969699</v>
      </c>
      <c r="AG4513" s="2">
        <v>1.26136906200631</v>
      </c>
      <c r="AH4513" s="2">
        <v>0.905962795624496</v>
      </c>
      <c r="AI4513" s="2">
        <v>1.1683293236538399</v>
      </c>
      <c r="AJ4513" s="2">
        <v>1.1122861179110199</v>
      </c>
      <c r="AK4513" s="2">
        <v>1.10979411592139</v>
      </c>
      <c r="AL4513" s="2"/>
      <c r="AM4513" s="2">
        <v>1.10622732596499</v>
      </c>
      <c r="AN4513" s="2">
        <v>0.99746235457769605</v>
      </c>
      <c r="AO4513" s="2">
        <v>1.2959439535355499</v>
      </c>
      <c r="AP4513" s="2">
        <v>1.20013922877547</v>
      </c>
      <c r="AQ4513" s="2">
        <v>1.1992618018837899</v>
      </c>
      <c r="AR4513" s="2">
        <v>1.11595890478698</v>
      </c>
      <c r="AS4513" s="2"/>
      <c r="AT4513" s="2"/>
      <c r="AU4513" s="2">
        <v>1.2066914408935301</v>
      </c>
      <c r="AV4513" s="2">
        <v>0.98463516605317303</v>
      </c>
      <c r="AW4513" s="2">
        <v>0.95541449790031896</v>
      </c>
      <c r="AX4513" s="2">
        <v>1.3256982331501099</v>
      </c>
      <c r="AY4513" s="2">
        <v>1.1607489166890601</v>
      </c>
      <c r="AZ4513" s="2">
        <v>0.86848299785345995</v>
      </c>
      <c r="BA4513" s="2">
        <v>1.39484815226645</v>
      </c>
      <c r="BB4513" s="2">
        <v>1.27590957418329</v>
      </c>
      <c r="BC4513" s="2">
        <v>0.96507697392640301</v>
      </c>
      <c r="BD4513" s="2">
        <v>1.12316247294426</v>
      </c>
      <c r="BE4513" s="2">
        <v>1.11149916970734</v>
      </c>
      <c r="BF4513" s="2">
        <v>1.2401207911465699</v>
      </c>
      <c r="BG4513" s="2">
        <v>1.2769668196891999</v>
      </c>
      <c r="BH4513" s="2"/>
      <c r="BI4513" s="2"/>
      <c r="BJ4513" s="2"/>
      <c r="BK4513" s="2">
        <v>0.87655288222088801</v>
      </c>
      <c r="BL4513" s="2">
        <v>1.2981655806527199</v>
      </c>
      <c r="BM4513" s="2">
        <v>1.11959268062616</v>
      </c>
      <c r="BN4513" s="2">
        <v>1.0789855440380001</v>
      </c>
      <c r="BO4513" s="2">
        <v>1.15992305338946</v>
      </c>
      <c r="BP4513" s="2"/>
      <c r="BQ4513" s="2">
        <v>0.85651219169216497</v>
      </c>
      <c r="BR4513" s="2">
        <v>1.3760175887455399</v>
      </c>
      <c r="BS4513" s="2">
        <v>1.2556559333044199</v>
      </c>
      <c r="BT4513" s="2">
        <v>0.90380019678686196</v>
      </c>
      <c r="BU4513" s="2">
        <v>1.11391776827936</v>
      </c>
      <c r="BV4513" s="2">
        <v>2.0732823151409998</v>
      </c>
      <c r="BW4513" s="2">
        <v>1.3207679005086099</v>
      </c>
      <c r="BX4513" s="2"/>
      <c r="BY4513" s="2">
        <v>1.281060359</v>
      </c>
      <c r="BZ4513" s="2"/>
      <c r="CA4513" s="2">
        <v>1.04125561486895</v>
      </c>
      <c r="CB4513" s="2">
        <v>1.08134169874633</v>
      </c>
      <c r="CC4513" s="2">
        <v>1.10089772555018</v>
      </c>
      <c r="CD4513" s="2"/>
    </row>
    <row r="4514" spans="1:82" x14ac:dyDescent="0.3">
      <c r="A4514" s="2" t="s">
        <v>21063</v>
      </c>
      <c r="B4514" s="2" t="s">
        <v>1020</v>
      </c>
      <c r="C4514" s="2">
        <v>0.97723718693384498</v>
      </c>
      <c r="D4514" s="2">
        <v>0.71920947702832905</v>
      </c>
      <c r="E4514" s="2">
        <v>1.1187332557671501</v>
      </c>
      <c r="F4514" s="2">
        <v>0.77501797421632401</v>
      </c>
      <c r="G4514" s="2">
        <v>0.92914850391732995</v>
      </c>
      <c r="H4514" s="2">
        <v>1.1116043361922301</v>
      </c>
      <c r="I4514" s="2">
        <v>0.84119124277541302</v>
      </c>
      <c r="J4514" s="2">
        <v>0.96451239111017295</v>
      </c>
      <c r="K4514" s="2">
        <v>0.99816811735327104</v>
      </c>
      <c r="L4514" s="2">
        <v>0.81672420321394601</v>
      </c>
      <c r="M4514" s="2">
        <v>0.83512516053211105</v>
      </c>
      <c r="N4514" s="2">
        <v>0.83167081284643896</v>
      </c>
      <c r="O4514" s="2">
        <v>0.94359432223837603</v>
      </c>
      <c r="P4514" s="2">
        <v>0.85669593269116295</v>
      </c>
      <c r="Q4514" s="2">
        <v>0.866584151839353</v>
      </c>
      <c r="R4514" s="2">
        <v>0.99654503449773901</v>
      </c>
      <c r="S4514" s="2">
        <v>0.81605472502933896</v>
      </c>
      <c r="T4514" s="2">
        <v>0.77198596521057605</v>
      </c>
      <c r="U4514" s="2">
        <v>0.87940623709008303</v>
      </c>
      <c r="V4514" s="2">
        <v>0.83544611995257201</v>
      </c>
      <c r="W4514" s="2">
        <v>0.78247833841707803</v>
      </c>
      <c r="X4514" s="2">
        <v>1.0062669706660301</v>
      </c>
      <c r="Y4514" s="2">
        <v>1.05190810699537</v>
      </c>
      <c r="Z4514" s="2">
        <v>0.97172040251250702</v>
      </c>
      <c r="AA4514" s="2">
        <v>0.83519950357671902</v>
      </c>
      <c r="AB4514" s="2">
        <v>0.91758997381076701</v>
      </c>
      <c r="AC4514" s="2">
        <v>1.0817794669190399</v>
      </c>
      <c r="AD4514" s="2">
        <v>0.84055529512032001</v>
      </c>
      <c r="AE4514" s="2">
        <v>0.66946252131552597</v>
      </c>
      <c r="AF4514" s="2">
        <v>0.83816076194720401</v>
      </c>
      <c r="AG4514" s="2">
        <v>0.93381435277635805</v>
      </c>
      <c r="AH4514" s="2">
        <v>1.05222172384307</v>
      </c>
      <c r="AI4514" s="2">
        <v>0.89340960057137697</v>
      </c>
      <c r="AJ4514" s="2">
        <v>1.0997672778390799</v>
      </c>
      <c r="AK4514" s="2">
        <v>0.65154470867828596</v>
      </c>
      <c r="AL4514" s="2">
        <v>0.988542614875213</v>
      </c>
      <c r="AM4514" s="2">
        <v>0.69850057070823102</v>
      </c>
      <c r="AN4514" s="2">
        <v>0.70027205990475805</v>
      </c>
      <c r="AO4514" s="2">
        <v>0.97174408145991098</v>
      </c>
      <c r="AP4514" s="2"/>
      <c r="AQ4514" s="2"/>
      <c r="AR4514" s="2"/>
      <c r="AS4514" s="2">
        <v>0.66510355106000896</v>
      </c>
      <c r="AT4514" s="2">
        <v>0.77385325071545297</v>
      </c>
      <c r="AU4514" s="2">
        <v>0.85952955510070495</v>
      </c>
      <c r="AV4514" s="2">
        <v>0.77779835178822299</v>
      </c>
      <c r="AW4514" s="2">
        <v>1.0982574482145799</v>
      </c>
      <c r="AX4514" s="2">
        <v>1.3786613208039999</v>
      </c>
      <c r="AY4514" s="2">
        <v>1.00803341218924</v>
      </c>
      <c r="AZ4514" s="2">
        <v>0.91361400755084998</v>
      </c>
      <c r="BA4514" s="2"/>
      <c r="BB4514" s="2"/>
      <c r="BC4514" s="2"/>
      <c r="BD4514" s="2">
        <v>0.84100370593608498</v>
      </c>
      <c r="BE4514" s="2">
        <v>0.890816847576412</v>
      </c>
      <c r="BF4514" s="2">
        <v>1.0773495098543699</v>
      </c>
      <c r="BG4514" s="2">
        <v>0.95717974692166996</v>
      </c>
      <c r="BH4514" s="2">
        <v>1.0057763490445299</v>
      </c>
      <c r="BI4514" s="2">
        <v>0.83905891812144895</v>
      </c>
      <c r="BJ4514" s="2">
        <v>0.78458233082981199</v>
      </c>
      <c r="BK4514" s="2">
        <v>0.84337383443599401</v>
      </c>
      <c r="BL4514" s="2">
        <v>0.95786628529475104</v>
      </c>
      <c r="BM4514" s="2">
        <v>0.92797869721572701</v>
      </c>
      <c r="BN4514" s="2">
        <v>0.67350569468558996</v>
      </c>
      <c r="BO4514" s="2">
        <v>0.86407520352186296</v>
      </c>
      <c r="BP4514" s="2">
        <v>0.77455935330761105</v>
      </c>
      <c r="BQ4514" s="2">
        <v>0.887868433846837</v>
      </c>
      <c r="BR4514" s="2">
        <v>0.827704662171451</v>
      </c>
      <c r="BS4514" s="2">
        <v>0.76250702888436706</v>
      </c>
      <c r="BT4514" s="2"/>
      <c r="BU4514" s="2"/>
      <c r="BV4514" s="2"/>
      <c r="BW4514" s="2">
        <v>0.85218410340492201</v>
      </c>
      <c r="BX4514" s="2">
        <v>0.85995516937092298</v>
      </c>
      <c r="BY4514" s="2">
        <v>0.74733199500000003</v>
      </c>
      <c r="BZ4514" s="2">
        <v>0.72355544428965701</v>
      </c>
      <c r="CA4514" s="2">
        <v>1.2363361040536101</v>
      </c>
      <c r="CB4514" s="2">
        <v>1.24529483303218</v>
      </c>
      <c r="CC4514" s="2">
        <v>0.85705126970385503</v>
      </c>
      <c r="CD4514" s="2">
        <v>1.0190335618514501</v>
      </c>
    </row>
    <row r="4515" spans="1:82" x14ac:dyDescent="0.3">
      <c r="A4515" s="2" t="s">
        <v>15399</v>
      </c>
      <c r="B4515" s="2" t="s">
        <v>6744</v>
      </c>
      <c r="C4515" s="2"/>
      <c r="D4515" s="2">
        <v>0.76579597429555202</v>
      </c>
      <c r="E4515" s="2">
        <v>1.2721092351246801</v>
      </c>
      <c r="F4515" s="2">
        <v>0.85033631877095905</v>
      </c>
      <c r="G4515" s="2"/>
      <c r="H4515" s="2"/>
      <c r="I4515" s="2"/>
      <c r="J4515" s="2"/>
      <c r="K4515" s="2">
        <v>0.97236862136767299</v>
      </c>
      <c r="L4515" s="2">
        <v>0.848222424510918</v>
      </c>
      <c r="M4515" s="2"/>
      <c r="N4515" s="2"/>
      <c r="O4515" s="2"/>
      <c r="P4515" s="2">
        <v>0.720480181608115</v>
      </c>
      <c r="Q4515" s="2">
        <v>1.08812957434127</v>
      </c>
      <c r="R4515" s="2">
        <v>0.769788167772959</v>
      </c>
      <c r="S4515" s="2">
        <v>0.82642795088960996</v>
      </c>
      <c r="T4515" s="2"/>
      <c r="U4515" s="2">
        <v>1.1173624309149399</v>
      </c>
      <c r="V4515" s="2">
        <v>0.85060500738616895</v>
      </c>
      <c r="W4515" s="2"/>
      <c r="X4515" s="2"/>
      <c r="Y4515" s="2"/>
      <c r="Z4515" s="2">
        <v>0.79890864793879901</v>
      </c>
      <c r="AA4515" s="2">
        <v>0.90296825422368099</v>
      </c>
      <c r="AB4515" s="2"/>
      <c r="AC4515" s="2"/>
      <c r="AD4515" s="2"/>
      <c r="AE4515" s="2"/>
      <c r="AF4515" s="2"/>
      <c r="AG4515" s="2"/>
      <c r="AH4515" s="2"/>
      <c r="AI4515" s="2">
        <v>0.94706204595395205</v>
      </c>
      <c r="AJ4515" s="2">
        <v>0.87743399916610898</v>
      </c>
      <c r="AK4515" s="2">
        <v>1.13557265730973</v>
      </c>
      <c r="AL4515" s="2"/>
      <c r="AM4515" s="2">
        <v>0.91728589830418295</v>
      </c>
      <c r="AN4515" s="2">
        <v>1.29921389186398</v>
      </c>
      <c r="AO4515" s="2">
        <v>0.26830679149886999</v>
      </c>
      <c r="AP4515" s="2"/>
      <c r="AQ4515" s="2"/>
      <c r="AR4515" s="2"/>
      <c r="AS4515" s="2"/>
      <c r="AT4515" s="2"/>
      <c r="AU4515" s="2">
        <v>0.82226021638874602</v>
      </c>
      <c r="AV4515" s="2">
        <v>0.76114146096660695</v>
      </c>
      <c r="AW4515" s="2">
        <v>0.79786348378183003</v>
      </c>
      <c r="AX4515" s="2">
        <v>0.80303865788244999</v>
      </c>
      <c r="AY4515" s="2"/>
      <c r="AZ4515" s="2"/>
      <c r="BA4515" s="2"/>
      <c r="BB4515" s="2"/>
      <c r="BC4515" s="2"/>
      <c r="BD4515" s="2">
        <v>0.60667641694049901</v>
      </c>
      <c r="BE4515" s="2">
        <v>0.89170287629266198</v>
      </c>
      <c r="BF4515" s="2">
        <v>0.731924911756896</v>
      </c>
      <c r="BG4515" s="2">
        <v>1.0133865573113101</v>
      </c>
      <c r="BH4515" s="2"/>
      <c r="BI4515" s="2"/>
      <c r="BJ4515" s="2"/>
      <c r="BK4515" s="2"/>
      <c r="BL4515" s="2"/>
      <c r="BM4515" s="2"/>
      <c r="BN4515" s="2">
        <v>0.97085980566515195</v>
      </c>
      <c r="BO4515" s="2">
        <v>0.80595016095415395</v>
      </c>
      <c r="BP4515" s="2"/>
      <c r="BQ4515" s="2">
        <v>0.91627919245555101</v>
      </c>
      <c r="BR4515" s="2">
        <v>0.84706688370240102</v>
      </c>
      <c r="BS4515" s="2">
        <v>1.10572144918141</v>
      </c>
      <c r="BT4515" s="2"/>
      <c r="BU4515" s="2"/>
      <c r="BV4515" s="2"/>
      <c r="BW4515" s="2">
        <v>0.778413861122766</v>
      </c>
      <c r="BX4515" s="2"/>
      <c r="BY4515" s="2">
        <v>0.71620804999999998</v>
      </c>
      <c r="BZ4515" s="2"/>
      <c r="CA4515" s="2"/>
      <c r="CB4515" s="2">
        <v>1.1191546263829599</v>
      </c>
      <c r="CC4515" s="2">
        <v>0.75001973045716197</v>
      </c>
      <c r="CD4515" s="2"/>
    </row>
    <row r="4516" spans="1:82" x14ac:dyDescent="0.3">
      <c r="A4516" s="2" t="s">
        <v>21524</v>
      </c>
      <c r="B4516" s="2" t="s">
        <v>5358</v>
      </c>
      <c r="C4516" s="2">
        <v>1.1105607067398999</v>
      </c>
      <c r="D4516" s="2"/>
      <c r="E4516" s="2"/>
      <c r="F4516" s="2"/>
      <c r="G4516" s="2"/>
      <c r="H4516" s="2"/>
      <c r="I4516" s="2"/>
      <c r="J4516" s="2">
        <v>1.0907595830939201</v>
      </c>
      <c r="K4516" s="2"/>
      <c r="L4516" s="2"/>
      <c r="M4516" s="2"/>
      <c r="N4516" s="2"/>
      <c r="O4516" s="2"/>
      <c r="P4516" s="2"/>
      <c r="Q4516" s="2"/>
      <c r="R4516" s="2"/>
      <c r="S4516" s="2"/>
      <c r="T4516" s="2"/>
      <c r="U4516" s="2"/>
      <c r="V4516" s="2"/>
      <c r="W4516" s="2"/>
      <c r="X4516" s="2"/>
      <c r="Y4516" s="2"/>
      <c r="Z4516" s="2"/>
      <c r="AA4516" s="2"/>
      <c r="AB4516" s="2"/>
      <c r="AC4516" s="2"/>
      <c r="AD4516" s="2"/>
      <c r="AE4516" s="2"/>
      <c r="AF4516" s="2"/>
      <c r="AG4516" s="2"/>
      <c r="AH4516" s="2"/>
      <c r="AI4516" s="2"/>
      <c r="AJ4516" s="2"/>
      <c r="AK4516" s="2"/>
      <c r="AL4516" s="2">
        <v>1.1373082670080299</v>
      </c>
      <c r="AM4516" s="2"/>
      <c r="AN4516" s="2"/>
      <c r="AO4516" s="2"/>
      <c r="AP4516" s="2"/>
      <c r="AQ4516" s="2"/>
      <c r="AR4516" s="2"/>
      <c r="AS4516" s="2"/>
      <c r="AT4516" s="2"/>
      <c r="AU4516" s="2"/>
      <c r="AV4516" s="2"/>
      <c r="AW4516" s="2"/>
      <c r="AX4516" s="2"/>
      <c r="AY4516" s="2"/>
      <c r="AZ4516" s="2"/>
      <c r="BA4516" s="2"/>
      <c r="BB4516" s="2"/>
      <c r="BC4516" s="2"/>
      <c r="BD4516" s="2"/>
      <c r="BE4516" s="2"/>
      <c r="BF4516" s="2"/>
      <c r="BG4516" s="2"/>
      <c r="BH4516" s="2">
        <v>1.0226082101770499</v>
      </c>
      <c r="BI4516" s="2"/>
      <c r="BJ4516" s="2"/>
      <c r="BK4516" s="2"/>
      <c r="BL4516" s="2"/>
      <c r="BM4516" s="2"/>
      <c r="BN4516" s="2"/>
      <c r="BO4516" s="2"/>
      <c r="BP4516" s="2">
        <v>0.82375323078585905</v>
      </c>
      <c r="BQ4516" s="2"/>
      <c r="BR4516" s="2"/>
      <c r="BS4516" s="2"/>
      <c r="BT4516" s="2"/>
      <c r="BU4516" s="2"/>
      <c r="BV4516" s="2"/>
      <c r="BW4516" s="2"/>
      <c r="BX4516" s="2">
        <v>0.96137094901141396</v>
      </c>
      <c r="BY4516" s="2"/>
      <c r="BZ4516" s="2">
        <v>0.73462706682647705</v>
      </c>
      <c r="CA4516" s="2"/>
      <c r="CB4516" s="2"/>
      <c r="CC4516" s="2"/>
      <c r="CD4516" s="2">
        <v>1.02381771870687</v>
      </c>
    </row>
    <row r="4517" spans="1:82" x14ac:dyDescent="0.3">
      <c r="A4517" s="2" t="s">
        <v>18718</v>
      </c>
      <c r="B4517" s="2" t="s">
        <v>2002</v>
      </c>
      <c r="C4517" s="2">
        <v>1.06990436901821</v>
      </c>
      <c r="D4517" s="2">
        <v>1.0357403565852299</v>
      </c>
      <c r="E4517" s="2">
        <v>1.3193394019428899</v>
      </c>
      <c r="F4517" s="2">
        <v>1.05773073791538</v>
      </c>
      <c r="G4517" s="2"/>
      <c r="H4517" s="2"/>
      <c r="I4517" s="2"/>
      <c r="J4517" s="2">
        <v>0.91991398998124296</v>
      </c>
      <c r="K4517" s="2">
        <v>0.69692718127110598</v>
      </c>
      <c r="L4517" s="2">
        <v>0.97306048531278999</v>
      </c>
      <c r="M4517" s="2"/>
      <c r="N4517" s="2"/>
      <c r="O4517" s="2"/>
      <c r="P4517" s="2">
        <v>0.86712121141743603</v>
      </c>
      <c r="Q4517" s="2">
        <v>0.94208000880735798</v>
      </c>
      <c r="R4517" s="2">
        <v>1.6910179863658901</v>
      </c>
      <c r="S4517" s="2">
        <v>1.0058556679366299</v>
      </c>
      <c r="T4517" s="2"/>
      <c r="U4517" s="2">
        <v>1.2787134026887299</v>
      </c>
      <c r="V4517" s="2">
        <v>0.93168749081334001</v>
      </c>
      <c r="W4517" s="2"/>
      <c r="X4517" s="2"/>
      <c r="Y4517" s="2"/>
      <c r="Z4517" s="2">
        <v>0.71002797564440701</v>
      </c>
      <c r="AA4517" s="2">
        <v>0.88987957564017806</v>
      </c>
      <c r="AB4517" s="2"/>
      <c r="AC4517" s="2"/>
      <c r="AD4517" s="2"/>
      <c r="AE4517" s="2"/>
      <c r="AF4517" s="2">
        <v>1.1543247533927601</v>
      </c>
      <c r="AG4517" s="2">
        <v>0.51297435478077502</v>
      </c>
      <c r="AH4517" s="2">
        <v>0.84953088712327396</v>
      </c>
      <c r="AI4517" s="2">
        <v>0.82276274997230503</v>
      </c>
      <c r="AJ4517" s="2">
        <v>0.53796024451673297</v>
      </c>
      <c r="AK4517" s="2">
        <v>1.1776909973116001</v>
      </c>
      <c r="AL4517" s="2">
        <v>0.87670550047594298</v>
      </c>
      <c r="AM4517" s="2"/>
      <c r="AN4517" s="2"/>
      <c r="AO4517" s="2"/>
      <c r="AP4517" s="2">
        <v>1.00148569431485</v>
      </c>
      <c r="AQ4517" s="2">
        <v>0.95552075218085297</v>
      </c>
      <c r="AR4517" s="2">
        <v>0.98534467440887397</v>
      </c>
      <c r="AS4517" s="2"/>
      <c r="AT4517" s="2"/>
      <c r="AU4517" s="2">
        <v>0.93783409094330294</v>
      </c>
      <c r="AV4517" s="2">
        <v>1.0548691864511801</v>
      </c>
      <c r="AW4517" s="2">
        <v>1.1294163017155401</v>
      </c>
      <c r="AX4517" s="2">
        <v>0.68453961034215904</v>
      </c>
      <c r="AY4517" s="2">
        <v>1.00404641828467</v>
      </c>
      <c r="AZ4517" s="2">
        <v>0.79771747054194697</v>
      </c>
      <c r="BA4517" s="2">
        <v>1.2290864547054901</v>
      </c>
      <c r="BB4517" s="2">
        <v>1.2119131143420601</v>
      </c>
      <c r="BC4517" s="2">
        <v>0.88377344496418597</v>
      </c>
      <c r="BD4517" s="2"/>
      <c r="BE4517" s="2"/>
      <c r="BF4517" s="2"/>
      <c r="BG4517" s="2">
        <v>1.05317765477395</v>
      </c>
      <c r="BH4517" s="2">
        <v>0.95048437567050503</v>
      </c>
      <c r="BI4517" s="2"/>
      <c r="BJ4517" s="2"/>
      <c r="BK4517" s="2">
        <v>1.0255691775314799</v>
      </c>
      <c r="BL4517" s="2">
        <v>0.57023400187153195</v>
      </c>
      <c r="BM4517" s="2">
        <v>0.96138789950345904</v>
      </c>
      <c r="BN4517" s="2">
        <v>0.79332317881778902</v>
      </c>
      <c r="BO4517" s="2">
        <v>1.1224971880722401</v>
      </c>
      <c r="BP4517" s="2">
        <v>1.0740789438153</v>
      </c>
      <c r="BQ4517" s="2"/>
      <c r="BR4517" s="2"/>
      <c r="BS4517" s="2"/>
      <c r="BT4517" s="2">
        <v>0.87928833009053198</v>
      </c>
      <c r="BU4517" s="2">
        <v>0.90423656266591501</v>
      </c>
      <c r="BV4517" s="2">
        <v>0.724747302827636</v>
      </c>
      <c r="BW4517" s="2">
        <v>1.15366231765843</v>
      </c>
      <c r="BX4517" s="2">
        <v>0.86762420732104795</v>
      </c>
      <c r="BY4517" s="2">
        <v>0.44248696199999998</v>
      </c>
      <c r="BZ4517" s="2">
        <v>1.0574006716823701</v>
      </c>
      <c r="CA4517" s="2">
        <v>0.62969772163918702</v>
      </c>
      <c r="CB4517" s="2">
        <v>0.35126315616325099</v>
      </c>
      <c r="CC4517" s="2">
        <v>0.84391121684553505</v>
      </c>
      <c r="CD4517" s="2">
        <v>0.98527492797831795</v>
      </c>
    </row>
    <row r="4518" spans="1:82" x14ac:dyDescent="0.3">
      <c r="A4518" s="2" t="s">
        <v>15765</v>
      </c>
      <c r="B4518" s="2" t="s">
        <v>6642</v>
      </c>
      <c r="C4518" s="2"/>
      <c r="D4518" s="2">
        <v>0.794563848252964</v>
      </c>
      <c r="E4518" s="2">
        <v>0.92105396583126098</v>
      </c>
      <c r="F4518" s="2">
        <v>0.70665460273501601</v>
      </c>
      <c r="G4518" s="2">
        <v>1.0055318207672399</v>
      </c>
      <c r="H4518" s="2">
        <v>0.98769252111945205</v>
      </c>
      <c r="I4518" s="2">
        <v>0.66639781120421204</v>
      </c>
      <c r="J4518" s="2"/>
      <c r="K4518" s="2">
        <v>0.79456704614553197</v>
      </c>
      <c r="L4518" s="2">
        <v>0.68600085601665195</v>
      </c>
      <c r="M4518" s="2">
        <v>0.68914647014061703</v>
      </c>
      <c r="N4518" s="2">
        <v>0.62555502306672295</v>
      </c>
      <c r="O4518" s="2">
        <v>1.05174091619082</v>
      </c>
      <c r="P4518" s="2">
        <v>0.71671601620634695</v>
      </c>
      <c r="Q4518" s="2">
        <v>0.93249339895835304</v>
      </c>
      <c r="R4518" s="2">
        <v>0.78676177313846396</v>
      </c>
      <c r="S4518" s="2">
        <v>0.798437332389073</v>
      </c>
      <c r="T4518" s="2">
        <v>0.805347176986837</v>
      </c>
      <c r="U4518" s="2">
        <v>0.96459496155149904</v>
      </c>
      <c r="V4518" s="2">
        <v>0.78939782113629098</v>
      </c>
      <c r="W4518" s="2">
        <v>0.79036976894679301</v>
      </c>
      <c r="X4518" s="2">
        <v>0.71911699801010198</v>
      </c>
      <c r="Y4518" s="2">
        <v>0.809536966375214</v>
      </c>
      <c r="Z4518" s="2">
        <v>0.74159988603982796</v>
      </c>
      <c r="AA4518" s="2">
        <v>0.71278902396545196</v>
      </c>
      <c r="AB4518" s="2">
        <v>0.66327243677200798</v>
      </c>
      <c r="AC4518" s="2">
        <v>0.77687869243465002</v>
      </c>
      <c r="AD4518" s="2">
        <v>0.73437485530451296</v>
      </c>
      <c r="AE4518" s="2">
        <v>0.66922295973283896</v>
      </c>
      <c r="AF4518" s="2"/>
      <c r="AG4518" s="2"/>
      <c r="AH4518" s="2"/>
      <c r="AI4518" s="2">
        <v>0.93615634555607796</v>
      </c>
      <c r="AJ4518" s="2">
        <v>1.01653537753203</v>
      </c>
      <c r="AK4518" s="2">
        <v>0.776637402623225</v>
      </c>
      <c r="AL4518" s="2"/>
      <c r="AM4518" s="2"/>
      <c r="AN4518" s="2"/>
      <c r="AO4518" s="2"/>
      <c r="AP4518" s="2"/>
      <c r="AQ4518" s="2"/>
      <c r="AR4518" s="2"/>
      <c r="AS4518" s="2">
        <v>0.72316316912852197</v>
      </c>
      <c r="AT4518" s="2">
        <v>0.70388558179733596</v>
      </c>
      <c r="AU4518" s="2">
        <v>0.77040322377223402</v>
      </c>
      <c r="AV4518" s="2">
        <v>0.73783986015893899</v>
      </c>
      <c r="AW4518" s="2">
        <v>0.62237954805375895</v>
      </c>
      <c r="AX4518" s="2">
        <v>0.90543479640270097</v>
      </c>
      <c r="AY4518" s="2"/>
      <c r="AZ4518" s="2"/>
      <c r="BA4518" s="2"/>
      <c r="BB4518" s="2"/>
      <c r="BC4518" s="2"/>
      <c r="BD4518" s="2"/>
      <c r="BE4518" s="2"/>
      <c r="BF4518" s="2"/>
      <c r="BG4518" s="2">
        <v>0.92774983057360305</v>
      </c>
      <c r="BH4518" s="2"/>
      <c r="BI4518" s="2">
        <v>0.780586604783716</v>
      </c>
      <c r="BJ4518" s="2">
        <v>0.73483882150452495</v>
      </c>
      <c r="BK4518" s="2"/>
      <c r="BL4518" s="2"/>
      <c r="BM4518" s="2"/>
      <c r="BN4518" s="2">
        <v>0.81038591291328399</v>
      </c>
      <c r="BO4518" s="2">
        <v>0.68815373540667002</v>
      </c>
      <c r="BP4518" s="2"/>
      <c r="BQ4518" s="2"/>
      <c r="BR4518" s="2"/>
      <c r="BS4518" s="2"/>
      <c r="BT4518" s="2"/>
      <c r="BU4518" s="2"/>
      <c r="BV4518" s="2"/>
      <c r="BW4518" s="2">
        <v>0.69106237442121299</v>
      </c>
      <c r="BX4518" s="2"/>
      <c r="BY4518" s="2">
        <v>0.53036978999999995</v>
      </c>
      <c r="BZ4518" s="2"/>
      <c r="CA4518" s="2"/>
      <c r="CB4518" s="2">
        <v>0.84266794797477096</v>
      </c>
      <c r="CC4518" s="2">
        <v>0.74706626669477405</v>
      </c>
      <c r="CD4518" s="2"/>
    </row>
    <row r="4519" spans="1:82" x14ac:dyDescent="0.3">
      <c r="A4519" s="2" t="s">
        <v>14492</v>
      </c>
      <c r="B4519" s="2" t="s">
        <v>5062</v>
      </c>
      <c r="C4519" s="2"/>
      <c r="D4519" s="2">
        <v>0.82835250395965199</v>
      </c>
      <c r="E4519" s="2">
        <v>1.0062871042077799</v>
      </c>
      <c r="F4519" s="2">
        <v>0.66266064760004495</v>
      </c>
      <c r="G4519" s="2"/>
      <c r="H4519" s="2"/>
      <c r="I4519" s="2"/>
      <c r="J4519" s="2"/>
      <c r="K4519" s="2">
        <v>1.1944690896186101</v>
      </c>
      <c r="L4519" s="2">
        <v>0.86324438254897795</v>
      </c>
      <c r="M4519" s="2"/>
      <c r="N4519" s="2"/>
      <c r="O4519" s="2"/>
      <c r="P4519" s="2">
        <v>0.62057351111467096</v>
      </c>
      <c r="Q4519" s="2">
        <v>0.78489939677311804</v>
      </c>
      <c r="R4519" s="2">
        <v>0.91310698426573</v>
      </c>
      <c r="S4519" s="2">
        <v>0.946497541852938</v>
      </c>
      <c r="T4519" s="2"/>
      <c r="U4519" s="2">
        <v>0.76123919997574097</v>
      </c>
      <c r="V4519" s="2">
        <v>0.74773695291864595</v>
      </c>
      <c r="W4519" s="2"/>
      <c r="X4519" s="2"/>
      <c r="Y4519" s="2"/>
      <c r="Z4519" s="2">
        <v>0.92249073571099705</v>
      </c>
      <c r="AA4519" s="2">
        <v>0.77147334461196304</v>
      </c>
      <c r="AB4519" s="2"/>
      <c r="AC4519" s="2"/>
      <c r="AD4519" s="2"/>
      <c r="AE4519" s="2"/>
      <c r="AF4519" s="2">
        <v>0.69031725299096103</v>
      </c>
      <c r="AG4519" s="2">
        <v>1.1094470834830099</v>
      </c>
      <c r="AH4519" s="2">
        <v>0.61344350999738695</v>
      </c>
      <c r="AI4519" s="2"/>
      <c r="AJ4519" s="2"/>
      <c r="AK4519" s="2"/>
      <c r="AL4519" s="2"/>
      <c r="AM4519" s="2"/>
      <c r="AN4519" s="2"/>
      <c r="AO4519" s="2"/>
      <c r="AP4519" s="2"/>
      <c r="AQ4519" s="2"/>
      <c r="AR4519" s="2"/>
      <c r="AS4519" s="2"/>
      <c r="AT4519" s="2"/>
      <c r="AU4519" s="2">
        <v>0.86062878823859301</v>
      </c>
      <c r="AV4519" s="2"/>
      <c r="AW4519" s="2"/>
      <c r="AX4519" s="2"/>
      <c r="AY4519" s="2">
        <v>0.64829120170278098</v>
      </c>
      <c r="AZ4519" s="2">
        <v>0.66080080340603697</v>
      </c>
      <c r="BA4519" s="2"/>
      <c r="BB4519" s="2"/>
      <c r="BC4519" s="2"/>
      <c r="BD4519" s="2"/>
      <c r="BE4519" s="2"/>
      <c r="BF4519" s="2"/>
      <c r="BG4519" s="2">
        <v>0.95657007832540397</v>
      </c>
      <c r="BH4519" s="2"/>
      <c r="BI4519" s="2"/>
      <c r="BJ4519" s="2"/>
      <c r="BK4519" s="2">
        <v>0.60108913269199105</v>
      </c>
      <c r="BL4519" s="2">
        <v>0.80547402111828303</v>
      </c>
      <c r="BM4519" s="2">
        <v>0.62263881877585003</v>
      </c>
      <c r="BN4519" s="2"/>
      <c r="BO4519" s="2"/>
      <c r="BP4519" s="2"/>
      <c r="BQ4519" s="2"/>
      <c r="BR4519" s="2"/>
      <c r="BS4519" s="2"/>
      <c r="BT4519" s="2"/>
      <c r="BU4519" s="2"/>
      <c r="BV4519" s="2"/>
      <c r="BW4519" s="2">
        <v>0.86423436514669205</v>
      </c>
      <c r="BX4519" s="2"/>
      <c r="BY4519" s="2">
        <v>0.55002411200000001</v>
      </c>
      <c r="BZ4519" s="2"/>
      <c r="CA4519" s="2">
        <v>0.97287617288061201</v>
      </c>
      <c r="CB4519" s="2">
        <v>1.2870783389893701</v>
      </c>
      <c r="CC4519" s="2"/>
      <c r="CD4519" s="2"/>
    </row>
    <row r="4520" spans="1:82" x14ac:dyDescent="0.3">
      <c r="A4520" s="2" t="s">
        <v>17239</v>
      </c>
      <c r="B4520" s="2" t="s">
        <v>4261</v>
      </c>
      <c r="C4520" s="2">
        <v>1.0648911929761999</v>
      </c>
      <c r="D4520" s="2">
        <v>0.48161438935538597</v>
      </c>
      <c r="E4520" s="2">
        <v>1.08634171494092</v>
      </c>
      <c r="F4520" s="2">
        <v>0.48154497574348898</v>
      </c>
      <c r="G4520" s="2">
        <v>1.4104605623612401</v>
      </c>
      <c r="H4520" s="2">
        <v>1.9085074979794101</v>
      </c>
      <c r="I4520" s="2">
        <v>0.88354785735211006</v>
      </c>
      <c r="J4520" s="2">
        <v>0.77424090427717696</v>
      </c>
      <c r="K4520" s="2">
        <v>0.78108540030468399</v>
      </c>
      <c r="L4520" s="2">
        <v>0.77531650833664401</v>
      </c>
      <c r="M4520" s="2">
        <v>1.8726342326067</v>
      </c>
      <c r="N4520" s="2">
        <v>1.0014518239088701</v>
      </c>
      <c r="O4520" s="2">
        <v>0.67747551969081599</v>
      </c>
      <c r="P4520" s="2">
        <v>0.54763468311556995</v>
      </c>
      <c r="Q4520" s="2">
        <v>0.60429867172705698</v>
      </c>
      <c r="R4520" s="2">
        <v>0.67077692567212599</v>
      </c>
      <c r="S4520" s="2">
        <v>1.0388486324372099</v>
      </c>
      <c r="T4520" s="2">
        <v>1.0385853966910701</v>
      </c>
      <c r="U4520" s="2">
        <v>0.96572310974504105</v>
      </c>
      <c r="V4520" s="2">
        <v>0.53064481403188202</v>
      </c>
      <c r="W4520" s="2">
        <v>0.63637428787570804</v>
      </c>
      <c r="X4520" s="2">
        <v>0.84306707727507502</v>
      </c>
      <c r="Y4520" s="2">
        <v>1.42968515726165</v>
      </c>
      <c r="Z4520" s="2">
        <v>0.66588699632637904</v>
      </c>
      <c r="AA4520" s="2">
        <v>0.81876280960929904</v>
      </c>
      <c r="AB4520" s="2">
        <v>1.9148839682321599</v>
      </c>
      <c r="AC4520" s="2">
        <v>0.77512518447648004</v>
      </c>
      <c r="AD4520" s="2">
        <v>0.85645403425250599</v>
      </c>
      <c r="AE4520" s="2">
        <v>0.67774843244632998</v>
      </c>
      <c r="AF4520" s="2">
        <v>0.68961126826780095</v>
      </c>
      <c r="AG4520" s="2">
        <v>0.84622227345262502</v>
      </c>
      <c r="AH4520" s="2">
        <v>0.60232660563295903</v>
      </c>
      <c r="AI4520" s="2">
        <v>0.692349608834677</v>
      </c>
      <c r="AJ4520" s="2">
        <v>0.82978583759783198</v>
      </c>
      <c r="AK4520" s="2">
        <v>1.1348259775678999</v>
      </c>
      <c r="AL4520" s="2">
        <v>0.66595535407332196</v>
      </c>
      <c r="AM4520" s="2">
        <v>0.94412582664351397</v>
      </c>
      <c r="AN4520" s="2">
        <v>1.0734537670073501</v>
      </c>
      <c r="AO4520" s="2">
        <v>0.37398084479952598</v>
      </c>
      <c r="AP4520" s="2">
        <v>0.44399953521483898</v>
      </c>
      <c r="AQ4520" s="2">
        <v>0.746787744172424</v>
      </c>
      <c r="AR4520" s="2">
        <v>0.388555551586939</v>
      </c>
      <c r="AS4520" s="2">
        <v>0.98372890148680003</v>
      </c>
      <c r="AT4520" s="2">
        <v>0.70985953893255604</v>
      </c>
      <c r="AU4520" s="2">
        <v>0.73822415191305302</v>
      </c>
      <c r="AV4520" s="2">
        <v>0.65985263789440596</v>
      </c>
      <c r="AW4520" s="2">
        <v>1.5394938834648699</v>
      </c>
      <c r="AX4520" s="2">
        <v>0.60644983225129701</v>
      </c>
      <c r="AY4520" s="2">
        <v>0.98825921251440796</v>
      </c>
      <c r="AZ4520" s="2">
        <v>0.55323019897144898</v>
      </c>
      <c r="BA4520" s="2">
        <v>0.55268866345013401</v>
      </c>
      <c r="BB4520" s="2">
        <v>0.52591507605312304</v>
      </c>
      <c r="BC4520" s="2">
        <v>0.58396745927320104</v>
      </c>
      <c r="BD4520" s="2">
        <v>1.2461597265878801</v>
      </c>
      <c r="BE4520" s="2">
        <v>0.74349686002406501</v>
      </c>
      <c r="BF4520" s="2">
        <v>1.0590476559976401</v>
      </c>
      <c r="BG4520" s="2">
        <v>1.1438879024045701</v>
      </c>
      <c r="BH4520" s="2">
        <v>1.0585339322115599</v>
      </c>
      <c r="BI4520" s="2">
        <v>1.0875874401741299</v>
      </c>
      <c r="BJ4520" s="2">
        <v>0.97956822018218603</v>
      </c>
      <c r="BK4520" s="2">
        <v>1.0752309763234</v>
      </c>
      <c r="BL4520" s="2">
        <v>0.70768640040362596</v>
      </c>
      <c r="BM4520" s="2">
        <v>0.58158246147495496</v>
      </c>
      <c r="BN4520" s="2">
        <v>0.92838983969762701</v>
      </c>
      <c r="BO4520" s="2">
        <v>0.79517911537386998</v>
      </c>
      <c r="BP4520" s="2">
        <v>0.39886089254272999</v>
      </c>
      <c r="BQ4520" s="2">
        <v>0.969126434034703</v>
      </c>
      <c r="BR4520" s="2">
        <v>0.60408360453334597</v>
      </c>
      <c r="BS4520" s="2">
        <v>0.80793873390306503</v>
      </c>
      <c r="BT4520" s="2">
        <v>0.38464992963570499</v>
      </c>
      <c r="BU4520" s="2">
        <v>0.45855042351464598</v>
      </c>
      <c r="BV4520" s="2">
        <v>0.375262587485093</v>
      </c>
      <c r="BW4520" s="2">
        <v>0.69273400995776602</v>
      </c>
      <c r="BX4520" s="2">
        <v>0.81737671722218197</v>
      </c>
      <c r="BY4520" s="2">
        <v>0.34701844500000001</v>
      </c>
      <c r="BZ4520" s="2">
        <v>0.243898964466711</v>
      </c>
      <c r="CA4520" s="2">
        <v>0.64071142527089098</v>
      </c>
      <c r="CB4520" s="2">
        <v>0.83312550006061603</v>
      </c>
      <c r="CC4520" s="2">
        <v>0.58726271661026896</v>
      </c>
      <c r="CD4520" s="2">
        <v>0.857072337469165</v>
      </c>
    </row>
    <row r="4521" spans="1:82" x14ac:dyDescent="0.3">
      <c r="A4521" s="2" t="s">
        <v>15726</v>
      </c>
      <c r="B4521" s="2" t="s">
        <v>928</v>
      </c>
      <c r="C4521" s="2"/>
      <c r="D4521" s="2"/>
      <c r="E4521" s="2"/>
      <c r="F4521" s="2"/>
      <c r="G4521" s="2"/>
      <c r="H4521" s="2"/>
      <c r="I4521" s="2"/>
      <c r="J4521" s="2"/>
      <c r="K4521" s="2">
        <v>0.85391603483871603</v>
      </c>
      <c r="L4521" s="2">
        <v>0.836048911034451</v>
      </c>
      <c r="M4521" s="2"/>
      <c r="N4521" s="2"/>
      <c r="O4521" s="2"/>
      <c r="P4521" s="2"/>
      <c r="Q4521" s="2"/>
      <c r="R4521" s="2"/>
      <c r="S4521" s="2">
        <v>1.1709737335633399</v>
      </c>
      <c r="T4521" s="2"/>
      <c r="U4521" s="2"/>
      <c r="V4521" s="2"/>
      <c r="W4521" s="2"/>
      <c r="X4521" s="2"/>
      <c r="Y4521" s="2"/>
      <c r="Z4521" s="2">
        <v>0.69899621078952301</v>
      </c>
      <c r="AA4521" s="2">
        <v>1.0566586037864301</v>
      </c>
      <c r="AB4521" s="2"/>
      <c r="AC4521" s="2"/>
      <c r="AD4521" s="2"/>
      <c r="AE4521" s="2"/>
      <c r="AF4521" s="2">
        <v>1.48507961757867</v>
      </c>
      <c r="AG4521" s="2">
        <v>1.11646423646462</v>
      </c>
      <c r="AH4521" s="2">
        <v>1.3544442133039301</v>
      </c>
      <c r="AI4521" s="2"/>
      <c r="AJ4521" s="2"/>
      <c r="AK4521" s="2"/>
      <c r="AL4521" s="2"/>
      <c r="AM4521" s="2">
        <v>0.84228157915010304</v>
      </c>
      <c r="AN4521" s="2">
        <v>1.0669227510093999</v>
      </c>
      <c r="AO4521" s="2">
        <v>0.88841638464995398</v>
      </c>
      <c r="AP4521" s="2"/>
      <c r="AQ4521" s="2"/>
      <c r="AR4521" s="2"/>
      <c r="AS4521" s="2"/>
      <c r="AT4521" s="2"/>
      <c r="AU4521" s="2">
        <v>0.852538469309571</v>
      </c>
      <c r="AV4521" s="2"/>
      <c r="AW4521" s="2"/>
      <c r="AX4521" s="2"/>
      <c r="AY4521" s="2">
        <v>1.4383101389203301</v>
      </c>
      <c r="AZ4521" s="2">
        <v>1.3228954610988799</v>
      </c>
      <c r="BA4521" s="2"/>
      <c r="BB4521" s="2"/>
      <c r="BC4521" s="2"/>
      <c r="BD4521" s="2">
        <v>0.89453556358310404</v>
      </c>
      <c r="BE4521" s="2">
        <v>1.1448214269863699</v>
      </c>
      <c r="BF4521" s="2">
        <v>0.88985794134430796</v>
      </c>
      <c r="BG4521" s="2">
        <v>1.26893794472052</v>
      </c>
      <c r="BH4521" s="2"/>
      <c r="BI4521" s="2"/>
      <c r="BJ4521" s="2"/>
      <c r="BK4521" s="2">
        <v>1.7007050478849299</v>
      </c>
      <c r="BL4521" s="2">
        <v>1.84494844431208</v>
      </c>
      <c r="BM4521" s="2">
        <v>1.3092085382685099</v>
      </c>
      <c r="BN4521" s="2"/>
      <c r="BO4521" s="2"/>
      <c r="BP4521" s="2"/>
      <c r="BQ4521" s="2">
        <v>1.3427506993523399</v>
      </c>
      <c r="BR4521" s="2">
        <v>0.986657416744394</v>
      </c>
      <c r="BS4521" s="2">
        <v>1.0465323185252899</v>
      </c>
      <c r="BT4521" s="2"/>
      <c r="BU4521" s="2"/>
      <c r="BV4521" s="2"/>
      <c r="BW4521" s="2">
        <v>1.0677652142049101</v>
      </c>
      <c r="BX4521" s="2"/>
      <c r="BY4521" s="2"/>
      <c r="BZ4521" s="2"/>
      <c r="CA4521" s="2">
        <v>1.06585427115403</v>
      </c>
      <c r="CB4521" s="2">
        <v>0.78829831207434597</v>
      </c>
      <c r="CC4521" s="2"/>
      <c r="CD4521" s="2"/>
    </row>
    <row r="4522" spans="1:82" x14ac:dyDescent="0.3">
      <c r="A4522" s="2" t="s">
        <v>15622</v>
      </c>
      <c r="B4522" s="2" t="s">
        <v>14053</v>
      </c>
      <c r="C4522" s="2"/>
      <c r="D4522" s="2">
        <v>0.90842759969460196</v>
      </c>
      <c r="E4522" s="2">
        <v>0.96837198169902305</v>
      </c>
      <c r="F4522" s="2">
        <v>0.868106475774996</v>
      </c>
      <c r="G4522" s="2"/>
      <c r="H4522" s="2"/>
      <c r="I4522" s="2"/>
      <c r="J4522" s="2"/>
      <c r="K4522" s="2">
        <v>0.60216838341827295</v>
      </c>
      <c r="L4522" s="2">
        <v>0.87393804536938902</v>
      </c>
      <c r="M4522" s="2"/>
      <c r="N4522" s="2"/>
      <c r="O4522" s="2"/>
      <c r="P4522" s="2">
        <v>1.04041785996164</v>
      </c>
      <c r="Q4522" s="2">
        <v>0.96440283281663997</v>
      </c>
      <c r="R4522" s="2">
        <v>0.87128042582573695</v>
      </c>
      <c r="S4522" s="2">
        <v>1.17425297454484</v>
      </c>
      <c r="T4522" s="2"/>
      <c r="U4522" s="2">
        <v>1.28013563509858</v>
      </c>
      <c r="V4522" s="2">
        <v>0.868775916847631</v>
      </c>
      <c r="W4522" s="2"/>
      <c r="X4522" s="2"/>
      <c r="Y4522" s="2"/>
      <c r="Z4522" s="2">
        <v>0.72498193300882896</v>
      </c>
      <c r="AA4522" s="2">
        <v>0.82922800764752003</v>
      </c>
      <c r="AB4522" s="2"/>
      <c r="AC4522" s="2"/>
      <c r="AD4522" s="2"/>
      <c r="AE4522" s="2"/>
      <c r="AF4522" s="2">
        <v>1.0186690460260499</v>
      </c>
      <c r="AG4522" s="2">
        <v>0.83204587607194602</v>
      </c>
      <c r="AH4522" s="2">
        <v>0.80108162598768495</v>
      </c>
      <c r="AI4522" s="2">
        <v>0.82309972750262195</v>
      </c>
      <c r="AJ4522" s="2">
        <v>1.0059777861060499</v>
      </c>
      <c r="AK4522" s="2">
        <v>0.813367498725724</v>
      </c>
      <c r="AL4522" s="2"/>
      <c r="AM4522" s="2">
        <v>0.92505214741678099</v>
      </c>
      <c r="AN4522" s="2">
        <v>1.1348746923784301</v>
      </c>
      <c r="AO4522" s="2">
        <v>0.64694546042537404</v>
      </c>
      <c r="AP4522" s="2">
        <v>1.2060695745331</v>
      </c>
      <c r="AQ4522" s="2">
        <v>1.2657361844017201</v>
      </c>
      <c r="AR4522" s="2">
        <v>1.0669474802979999</v>
      </c>
      <c r="AS4522" s="2"/>
      <c r="AT4522" s="2"/>
      <c r="AU4522" s="2">
        <v>0.91932844485994403</v>
      </c>
      <c r="AV4522" s="2">
        <v>0.95540095316449702</v>
      </c>
      <c r="AW4522" s="2">
        <v>0.82250506392858902</v>
      </c>
      <c r="AX4522" s="2">
        <v>0.79392350601281703</v>
      </c>
      <c r="AY4522" s="2">
        <v>0.82716211674685303</v>
      </c>
      <c r="AZ4522" s="2">
        <v>0.79976160868305801</v>
      </c>
      <c r="BA4522" s="2">
        <v>1.09239876639574</v>
      </c>
      <c r="BB4522" s="2">
        <v>0.96016552921274001</v>
      </c>
      <c r="BC4522" s="2">
        <v>1.05336010386858</v>
      </c>
      <c r="BD4522" s="2">
        <v>1.1733843102243899</v>
      </c>
      <c r="BE4522" s="2">
        <v>1.14302664910096</v>
      </c>
      <c r="BF4522" s="2">
        <v>0.62196078840627</v>
      </c>
      <c r="BG4522" s="2">
        <v>1.2588933317281801</v>
      </c>
      <c r="BH4522" s="2"/>
      <c r="BI4522" s="2"/>
      <c r="BJ4522" s="2"/>
      <c r="BK4522" s="2">
        <v>0.86352049481153104</v>
      </c>
      <c r="BL4522" s="2">
        <v>0.78409977557064803</v>
      </c>
      <c r="BM4522" s="2">
        <v>0.73186699792097998</v>
      </c>
      <c r="BN4522" s="2">
        <v>0.81250201060650595</v>
      </c>
      <c r="BO4522" s="2">
        <v>0.81161464974491704</v>
      </c>
      <c r="BP4522" s="2"/>
      <c r="BQ4522" s="2">
        <v>1.3207693665311</v>
      </c>
      <c r="BR4522" s="2">
        <v>0.93958887610058195</v>
      </c>
      <c r="BS4522" s="2">
        <v>1.2254362829932399</v>
      </c>
      <c r="BT4522" s="2">
        <v>0.91434365738890999</v>
      </c>
      <c r="BU4522" s="2">
        <v>1.0276533679517901</v>
      </c>
      <c r="BV4522" s="2">
        <v>0.97158668348186505</v>
      </c>
      <c r="BW4522" s="2">
        <v>0.86180212630605502</v>
      </c>
      <c r="BX4522" s="2"/>
      <c r="BY4522" s="2">
        <v>0.56371443200000004</v>
      </c>
      <c r="BZ4522" s="2"/>
      <c r="CA4522" s="2">
        <v>0.73572112309442295</v>
      </c>
      <c r="CB4522" s="2">
        <v>0.46012492821949003</v>
      </c>
      <c r="CC4522" s="2">
        <v>0.79255980316329599</v>
      </c>
      <c r="CD4522" s="2"/>
    </row>
    <row r="4523" spans="1:82" x14ac:dyDescent="0.3">
      <c r="A4523" s="2" t="s">
        <v>17771</v>
      </c>
      <c r="B4523" s="2" t="s">
        <v>11374</v>
      </c>
      <c r="C4523" s="2">
        <v>0.92946854811230994</v>
      </c>
      <c r="D4523" s="2"/>
      <c r="E4523" s="2"/>
      <c r="F4523" s="2"/>
      <c r="G4523" s="2"/>
      <c r="H4523" s="2"/>
      <c r="I4523" s="2"/>
      <c r="J4523" s="2">
        <v>0.939025707485726</v>
      </c>
      <c r="K4523" s="2"/>
      <c r="L4523" s="2"/>
      <c r="M4523" s="2"/>
      <c r="N4523" s="2"/>
      <c r="O4523" s="2"/>
      <c r="P4523" s="2"/>
      <c r="Q4523" s="2"/>
      <c r="R4523" s="2"/>
      <c r="S4523" s="2"/>
      <c r="T4523" s="2"/>
      <c r="U4523" s="2"/>
      <c r="V4523" s="2"/>
      <c r="W4523" s="2"/>
      <c r="X4523" s="2"/>
      <c r="Y4523" s="2"/>
      <c r="Z4523" s="2"/>
      <c r="AA4523" s="2"/>
      <c r="AB4523" s="2"/>
      <c r="AC4523" s="2"/>
      <c r="AD4523" s="2"/>
      <c r="AE4523" s="2"/>
      <c r="AF4523" s="2"/>
      <c r="AG4523" s="2"/>
      <c r="AH4523" s="2"/>
      <c r="AI4523" s="2">
        <v>1.4081389886545399</v>
      </c>
      <c r="AJ4523" s="2">
        <v>1.2509817262140801</v>
      </c>
      <c r="AK4523" s="2">
        <v>1.14176304119574</v>
      </c>
      <c r="AL4523" s="2">
        <v>0.910429972744079</v>
      </c>
      <c r="AM4523" s="2"/>
      <c r="AN4523" s="2"/>
      <c r="AO4523" s="2"/>
      <c r="AP4523" s="2"/>
      <c r="AQ4523" s="2"/>
      <c r="AR4523" s="2"/>
      <c r="AS4523" s="2"/>
      <c r="AT4523" s="2"/>
      <c r="AU4523" s="2"/>
      <c r="AV4523" s="2">
        <v>1.38614435255521</v>
      </c>
      <c r="AW4523" s="2">
        <v>1.1605171529459699</v>
      </c>
      <c r="AX4523" s="2">
        <v>1.3115714508855001</v>
      </c>
      <c r="AY4523" s="2"/>
      <c r="AZ4523" s="2"/>
      <c r="BA4523" s="2"/>
      <c r="BB4523" s="2"/>
      <c r="BC4523" s="2"/>
      <c r="BD4523" s="2"/>
      <c r="BE4523" s="2"/>
      <c r="BF4523" s="2"/>
      <c r="BG4523" s="2"/>
      <c r="BH4523" s="2">
        <v>1.0728480466908801</v>
      </c>
      <c r="BI4523" s="2"/>
      <c r="BJ4523" s="2"/>
      <c r="BK4523" s="2"/>
      <c r="BL4523" s="2"/>
      <c r="BM4523" s="2"/>
      <c r="BN4523" s="2">
        <v>1.1841070265475899</v>
      </c>
      <c r="BO4523" s="2">
        <v>1.14038554437937</v>
      </c>
      <c r="BP4523" s="2">
        <v>1.8493433122007501</v>
      </c>
      <c r="BQ4523" s="2"/>
      <c r="BR4523" s="2"/>
      <c r="BS4523" s="2"/>
      <c r="BT4523" s="2"/>
      <c r="BU4523" s="2"/>
      <c r="BV4523" s="2"/>
      <c r="BW4523" s="2"/>
      <c r="BX4523" s="2">
        <v>1.6368953205439301</v>
      </c>
      <c r="BY4523" s="2"/>
      <c r="BZ4523" s="2">
        <v>1.50109359748379</v>
      </c>
      <c r="CA4523" s="2"/>
      <c r="CB4523" s="2"/>
      <c r="CC4523" s="2">
        <v>1.51451712905104</v>
      </c>
      <c r="CD4523" s="2">
        <v>0.97393504763592098</v>
      </c>
    </row>
    <row r="4524" spans="1:82" x14ac:dyDescent="0.3">
      <c r="A4524" s="2" t="s">
        <v>17090</v>
      </c>
      <c r="B4524" s="2" t="s">
        <v>6102</v>
      </c>
      <c r="C4524" s="2">
        <v>1.1583990968319</v>
      </c>
      <c r="D4524" s="2">
        <v>1.0392611663123601</v>
      </c>
      <c r="E4524" s="2">
        <v>1.3780081552735499</v>
      </c>
      <c r="F4524" s="2">
        <v>0.77438298291927599</v>
      </c>
      <c r="G4524" s="2">
        <v>1.08975602063711</v>
      </c>
      <c r="H4524" s="2">
        <v>1.25523213712829</v>
      </c>
      <c r="I4524" s="2">
        <v>0.88682749861483401</v>
      </c>
      <c r="J4524" s="2">
        <v>1.0380684593388501</v>
      </c>
      <c r="K4524" s="2"/>
      <c r="L4524" s="2"/>
      <c r="M4524" s="2">
        <v>0.92447150382704502</v>
      </c>
      <c r="N4524" s="2">
        <v>0.907980981945822</v>
      </c>
      <c r="O4524" s="2">
        <v>1.1442286819118901</v>
      </c>
      <c r="P4524" s="2">
        <v>0.87074562568199598</v>
      </c>
      <c r="Q4524" s="2">
        <v>0.92151013569739404</v>
      </c>
      <c r="R4524" s="2">
        <v>1.0835546166546299</v>
      </c>
      <c r="S4524" s="2"/>
      <c r="T4524" s="2">
        <v>0.87917211481226198</v>
      </c>
      <c r="U4524" s="2">
        <v>1.09390697484761</v>
      </c>
      <c r="V4524" s="2">
        <v>0.86878177318692396</v>
      </c>
      <c r="W4524" s="2">
        <v>0.69933542242476598</v>
      </c>
      <c r="X4524" s="2">
        <v>1.1086139497966201</v>
      </c>
      <c r="Y4524" s="2">
        <v>1.1245535790566601</v>
      </c>
      <c r="Z4524" s="2"/>
      <c r="AA4524" s="2"/>
      <c r="AB4524" s="2">
        <v>0.87018233159668401</v>
      </c>
      <c r="AC4524" s="2">
        <v>1.0149996112338799</v>
      </c>
      <c r="AD4524" s="2">
        <v>0.81229013932545302</v>
      </c>
      <c r="AE4524" s="2">
        <v>0.54219301236829798</v>
      </c>
      <c r="AF4524" s="2"/>
      <c r="AG4524" s="2"/>
      <c r="AH4524" s="2"/>
      <c r="AI4524" s="2">
        <v>0.86678817577021805</v>
      </c>
      <c r="AJ4524" s="2">
        <v>1.11236042582191</v>
      </c>
      <c r="AK4524" s="2">
        <v>0.85391046375993396</v>
      </c>
      <c r="AL4524" s="2">
        <v>0.98297716531442503</v>
      </c>
      <c r="AM4524" s="2"/>
      <c r="AN4524" s="2"/>
      <c r="AO4524" s="2"/>
      <c r="AP4524" s="2"/>
      <c r="AQ4524" s="2"/>
      <c r="AR4524" s="2"/>
      <c r="AS4524" s="2">
        <v>0.60242704879727105</v>
      </c>
      <c r="AT4524" s="2">
        <v>0.63420722126157603</v>
      </c>
      <c r="AU4524" s="2"/>
      <c r="AV4524" s="2">
        <v>0.79483019049646897</v>
      </c>
      <c r="AW4524" s="2">
        <v>0.78608403186067899</v>
      </c>
      <c r="AX4524" s="2">
        <v>0.86163754357498801</v>
      </c>
      <c r="AY4524" s="2"/>
      <c r="AZ4524" s="2"/>
      <c r="BA4524" s="2"/>
      <c r="BB4524" s="2"/>
      <c r="BC4524" s="2"/>
      <c r="BD4524" s="2"/>
      <c r="BE4524" s="2"/>
      <c r="BF4524" s="2"/>
      <c r="BG4524" s="2"/>
      <c r="BH4524" s="2">
        <v>0.99601257074571403</v>
      </c>
      <c r="BI4524" s="2">
        <v>0.61154118458704898</v>
      </c>
      <c r="BJ4524" s="2">
        <v>0.75570872291761104</v>
      </c>
      <c r="BK4524" s="2"/>
      <c r="BL4524" s="2"/>
      <c r="BM4524" s="2"/>
      <c r="BN4524" s="2">
        <v>1.07858253363454</v>
      </c>
      <c r="BO4524" s="2">
        <v>0.80345772169804797</v>
      </c>
      <c r="BP4524" s="2">
        <v>0.79024815951971095</v>
      </c>
      <c r="BQ4524" s="2"/>
      <c r="BR4524" s="2"/>
      <c r="BS4524" s="2"/>
      <c r="BT4524" s="2"/>
      <c r="BU4524" s="2"/>
      <c r="BV4524" s="2"/>
      <c r="BW4524" s="2"/>
      <c r="BX4524" s="2">
        <v>0.84611210074932697</v>
      </c>
      <c r="BY4524" s="2">
        <v>0.51871659400000003</v>
      </c>
      <c r="BZ4524" s="2">
        <v>0.34796208086090802</v>
      </c>
      <c r="CA4524" s="2"/>
      <c r="CB4524" s="2"/>
      <c r="CC4524" s="2">
        <v>0.68814390388043101</v>
      </c>
      <c r="CD4524" s="2">
        <v>1.15873558456061</v>
      </c>
    </row>
    <row r="4525" spans="1:82" x14ac:dyDescent="0.3">
      <c r="A4525" s="2" t="s">
        <v>15739</v>
      </c>
      <c r="B4525" s="2" t="s">
        <v>10180</v>
      </c>
      <c r="C4525" s="2"/>
      <c r="D4525" s="2">
        <v>0.84896392323831904</v>
      </c>
      <c r="E4525" s="2">
        <v>0.85126386245350705</v>
      </c>
      <c r="F4525" s="2">
        <v>1.0569404538846801</v>
      </c>
      <c r="G4525" s="2">
        <v>0.92752925342278902</v>
      </c>
      <c r="H4525" s="2">
        <v>1.48758326237811</v>
      </c>
      <c r="I4525" s="2">
        <v>0.83888895283192499</v>
      </c>
      <c r="J4525" s="2"/>
      <c r="K4525" s="2">
        <v>0.88236793257163304</v>
      </c>
      <c r="L4525" s="2">
        <v>1.02854650726323</v>
      </c>
      <c r="M4525" s="2">
        <v>0.99280149723667899</v>
      </c>
      <c r="N4525" s="2">
        <v>0.85291298498213097</v>
      </c>
      <c r="O4525" s="2">
        <v>0.693012660989621</v>
      </c>
      <c r="P4525" s="2">
        <v>0.98351116862911703</v>
      </c>
      <c r="Q4525" s="2">
        <v>0.918685789801022</v>
      </c>
      <c r="R4525" s="2">
        <v>0.98200263241421204</v>
      </c>
      <c r="S4525" s="2">
        <v>1.1379953046089999</v>
      </c>
      <c r="T4525" s="2">
        <v>0.85638991155841404</v>
      </c>
      <c r="U4525" s="2">
        <v>0.88001703175474699</v>
      </c>
      <c r="V4525" s="2">
        <v>1.2068285429685699</v>
      </c>
      <c r="W4525" s="2">
        <v>0.66472666261100799</v>
      </c>
      <c r="X4525" s="2">
        <v>0.85881006246556302</v>
      </c>
      <c r="Y4525" s="2">
        <v>1.3075234971607701</v>
      </c>
      <c r="Z4525" s="2">
        <v>1.05094225237973</v>
      </c>
      <c r="AA4525" s="2">
        <v>1.12497562050155</v>
      </c>
      <c r="AB4525" s="2">
        <v>1.10543314456872</v>
      </c>
      <c r="AC4525" s="2">
        <v>1.02691790114145</v>
      </c>
      <c r="AD4525" s="2">
        <v>1.0003425137504101</v>
      </c>
      <c r="AE4525" s="2">
        <v>0.96192034844702301</v>
      </c>
      <c r="AF4525" s="2">
        <v>0.59900061564684703</v>
      </c>
      <c r="AG4525" s="2">
        <v>0.98714668438061903</v>
      </c>
      <c r="AH4525" s="2">
        <v>0.85839517114272201</v>
      </c>
      <c r="AI4525" s="2">
        <v>0.95686361425799105</v>
      </c>
      <c r="AJ4525" s="2">
        <v>0.88895213211555602</v>
      </c>
      <c r="AK4525" s="2">
        <v>0.91623265662039599</v>
      </c>
      <c r="AL4525" s="2"/>
      <c r="AM4525" s="2">
        <v>1.06157710180583</v>
      </c>
      <c r="AN4525" s="2">
        <v>1.1224258991732401</v>
      </c>
      <c r="AO4525" s="2">
        <v>1.06348860819994</v>
      </c>
      <c r="AP4525" s="2"/>
      <c r="AQ4525" s="2"/>
      <c r="AR4525" s="2"/>
      <c r="AS4525" s="2">
        <v>1.2057082168631901</v>
      </c>
      <c r="AT4525" s="2">
        <v>0.78010457330317895</v>
      </c>
      <c r="AU4525" s="2">
        <v>0.93467086626404505</v>
      </c>
      <c r="AV4525" s="2">
        <v>0.790042067699673</v>
      </c>
      <c r="AW4525" s="2">
        <v>0.89349168555244995</v>
      </c>
      <c r="AX4525" s="2">
        <v>0.83522001358854203</v>
      </c>
      <c r="AY4525" s="2">
        <v>1.0300993388847199</v>
      </c>
      <c r="AZ4525" s="2">
        <v>0.83011329422576496</v>
      </c>
      <c r="BA4525" s="2"/>
      <c r="BB4525" s="2"/>
      <c r="BC4525" s="2"/>
      <c r="BD4525" s="2">
        <v>1.0383759643128201</v>
      </c>
      <c r="BE4525" s="2">
        <v>0.97838445636173699</v>
      </c>
      <c r="BF4525" s="2">
        <v>0.98206937200602396</v>
      </c>
      <c r="BG4525" s="2">
        <v>1.1701634866656101</v>
      </c>
      <c r="BH4525" s="2"/>
      <c r="BI4525" s="2">
        <v>0.85751563767533301</v>
      </c>
      <c r="BJ4525" s="2">
        <v>0.99200577005730795</v>
      </c>
      <c r="BK4525" s="2">
        <v>1.06702046032992</v>
      </c>
      <c r="BL4525" s="2">
        <v>0.99776826783041594</v>
      </c>
      <c r="BM4525" s="2">
        <v>0.97002101396874496</v>
      </c>
      <c r="BN4525" s="2">
        <v>1.0007666928233301</v>
      </c>
      <c r="BO4525" s="2">
        <v>0.79987853066401904</v>
      </c>
      <c r="BP4525" s="2"/>
      <c r="BQ4525" s="2">
        <v>1.1206301472662299</v>
      </c>
      <c r="BR4525" s="2">
        <v>1.2706176715486599</v>
      </c>
      <c r="BS4525" s="2">
        <v>1.26179750234898</v>
      </c>
      <c r="BT4525" s="2"/>
      <c r="BU4525" s="2"/>
      <c r="BV4525" s="2"/>
      <c r="BW4525" s="2">
        <v>0.78899590596285896</v>
      </c>
      <c r="BX4525" s="2"/>
      <c r="BY4525" s="2">
        <v>1.4132446089999999</v>
      </c>
      <c r="BZ4525" s="2"/>
      <c r="CA4525" s="2">
        <v>0.58275504293330005</v>
      </c>
      <c r="CB4525" s="2">
        <v>0.86548572085571096</v>
      </c>
      <c r="CC4525" s="2">
        <v>0.71366745451326596</v>
      </c>
      <c r="CD4525" s="2"/>
    </row>
    <row r="4526" spans="1:82" x14ac:dyDescent="0.3">
      <c r="A4526" s="2" t="s">
        <v>20966</v>
      </c>
      <c r="B4526" s="2" t="s">
        <v>1513</v>
      </c>
      <c r="C4526" s="2">
        <v>0.87849569503061098</v>
      </c>
      <c r="D4526" s="2">
        <v>0.477690210737645</v>
      </c>
      <c r="E4526" s="2">
        <v>0.76998408890999503</v>
      </c>
      <c r="F4526" s="2">
        <v>0.501715975485302</v>
      </c>
      <c r="G4526" s="2">
        <v>0.94329011220386905</v>
      </c>
      <c r="H4526" s="2">
        <v>1.1546028379501201</v>
      </c>
      <c r="I4526" s="2">
        <v>1.0485173422331999</v>
      </c>
      <c r="J4526" s="2">
        <v>0.74031751622804398</v>
      </c>
      <c r="K4526" s="2">
        <v>0.58546123603188605</v>
      </c>
      <c r="L4526" s="2">
        <v>0.65108522505299404</v>
      </c>
      <c r="M4526" s="2">
        <v>0.93944777569461102</v>
      </c>
      <c r="N4526" s="2">
        <v>0.87495621078112296</v>
      </c>
      <c r="O4526" s="2">
        <v>1.01787184412431</v>
      </c>
      <c r="P4526" s="2">
        <v>0.65129440835115604</v>
      </c>
      <c r="Q4526" s="2">
        <v>0.69978547584978601</v>
      </c>
      <c r="R4526" s="2">
        <v>0.50343403182831103</v>
      </c>
      <c r="S4526" s="2">
        <v>0.92180276050266696</v>
      </c>
      <c r="T4526" s="2">
        <v>1.0760029212651101</v>
      </c>
      <c r="U4526" s="2">
        <v>0.74057815966607798</v>
      </c>
      <c r="V4526" s="2">
        <v>0.59955479527843403</v>
      </c>
      <c r="W4526" s="2">
        <v>0.81402310994411697</v>
      </c>
      <c r="X4526" s="2">
        <v>1.1254153384696901</v>
      </c>
      <c r="Y4526" s="2">
        <v>1.2071609579276801</v>
      </c>
      <c r="Z4526" s="2">
        <v>0.66386133372092004</v>
      </c>
      <c r="AA4526" s="2">
        <v>0.758654530366622</v>
      </c>
      <c r="AB4526" s="2">
        <v>1.28402975645708</v>
      </c>
      <c r="AC4526" s="2">
        <v>1.1691301665143401</v>
      </c>
      <c r="AD4526" s="2">
        <v>1.09949914031123</v>
      </c>
      <c r="AE4526" s="2">
        <v>1.0493859058272701</v>
      </c>
      <c r="AF4526" s="2">
        <v>1.0005237229192201</v>
      </c>
      <c r="AG4526" s="2">
        <v>1.03088224925317</v>
      </c>
      <c r="AH4526" s="2">
        <v>0.79240908016635303</v>
      </c>
      <c r="AI4526" s="2">
        <v>1.05478210855254</v>
      </c>
      <c r="AJ4526" s="2">
        <v>0.84912517506683305</v>
      </c>
      <c r="AK4526" s="2">
        <v>1.3133628023177999</v>
      </c>
      <c r="AL4526" s="2">
        <v>0.82866056103973196</v>
      </c>
      <c r="AM4526" s="2">
        <v>0.95188393797820503</v>
      </c>
      <c r="AN4526" s="2">
        <v>1.0044721508176599</v>
      </c>
      <c r="AO4526" s="2">
        <v>0.63603595360607901</v>
      </c>
      <c r="AP4526" s="2">
        <v>0.92278381982687796</v>
      </c>
      <c r="AQ4526" s="2">
        <v>1.02670316151332</v>
      </c>
      <c r="AR4526" s="2">
        <v>0.97641969897483805</v>
      </c>
      <c r="AS4526" s="2">
        <v>1.0085417440437701</v>
      </c>
      <c r="AT4526" s="2">
        <v>0.96573642502716806</v>
      </c>
      <c r="AU4526" s="2">
        <v>0.78745447750279296</v>
      </c>
      <c r="AV4526" s="2">
        <v>1.22766477420779</v>
      </c>
      <c r="AW4526" s="2">
        <v>1.1353479322309701</v>
      </c>
      <c r="AX4526" s="2">
        <v>0.79351561092688905</v>
      </c>
      <c r="AY4526" s="2">
        <v>1.09130258717052</v>
      </c>
      <c r="AZ4526" s="2">
        <v>0.99648105589514802</v>
      </c>
      <c r="BA4526" s="2">
        <v>0.95613417395584299</v>
      </c>
      <c r="BB4526" s="2">
        <v>0.56980175544120903</v>
      </c>
      <c r="BC4526" s="2">
        <v>0.98446550605815797</v>
      </c>
      <c r="BD4526" s="2">
        <v>0.85424288431000395</v>
      </c>
      <c r="BE4526" s="2">
        <v>0.75762254891777103</v>
      </c>
      <c r="BF4526" s="2">
        <v>0.74980163806398403</v>
      </c>
      <c r="BG4526" s="2">
        <v>0.90266464632700805</v>
      </c>
      <c r="BH4526" s="2">
        <v>1.02966613415359</v>
      </c>
      <c r="BI4526" s="2">
        <v>1.07923209390887</v>
      </c>
      <c r="BJ4526" s="2">
        <v>1.1949526650826601</v>
      </c>
      <c r="BK4526" s="2">
        <v>0.94505338662303096</v>
      </c>
      <c r="BL4526" s="2">
        <v>0.92411339470962095</v>
      </c>
      <c r="BM4526" s="2">
        <v>0.82728537659980494</v>
      </c>
      <c r="BN4526" s="2">
        <v>1.41756065631363</v>
      </c>
      <c r="BO4526" s="2">
        <v>1.1464863093887001</v>
      </c>
      <c r="BP4526" s="2">
        <v>0.74017592859163495</v>
      </c>
      <c r="BQ4526" s="2">
        <v>0.95346623301580402</v>
      </c>
      <c r="BR4526" s="2">
        <v>0.73544864129463505</v>
      </c>
      <c r="BS4526" s="2">
        <v>0.86486301354341699</v>
      </c>
      <c r="BT4526" s="2">
        <v>0.69434861709203299</v>
      </c>
      <c r="BU4526" s="2">
        <v>0.86038611634995799</v>
      </c>
      <c r="BV4526" s="2">
        <v>0.68171610371852798</v>
      </c>
      <c r="BW4526" s="2">
        <v>0.91316936384492997</v>
      </c>
      <c r="BX4526" s="2">
        <v>0.85661962491487098</v>
      </c>
      <c r="BY4526" s="2">
        <v>0.45339317499999998</v>
      </c>
      <c r="BZ4526" s="2">
        <v>0.48713856834531399</v>
      </c>
      <c r="CA4526" s="2">
        <v>0.68350517215162898</v>
      </c>
      <c r="CB4526" s="2">
        <v>0.53438434811737701</v>
      </c>
      <c r="CC4526" s="2">
        <v>0.94143102754724395</v>
      </c>
      <c r="CD4526" s="2">
        <v>0.97991385182573698</v>
      </c>
    </row>
    <row r="4527" spans="1:82" x14ac:dyDescent="0.3">
      <c r="A4527" s="2" t="s">
        <v>16339</v>
      </c>
      <c r="B4527" s="2" t="s">
        <v>706</v>
      </c>
      <c r="C4527" s="2">
        <v>0.97133147862546698</v>
      </c>
      <c r="D4527" s="2">
        <v>1.1556983281331601</v>
      </c>
      <c r="E4527" s="2">
        <v>1.29159964789141</v>
      </c>
      <c r="F4527" s="2">
        <v>1.0965951955644</v>
      </c>
      <c r="G4527" s="2">
        <v>1.1348404576420601</v>
      </c>
      <c r="H4527" s="2">
        <v>1.28724272218804</v>
      </c>
      <c r="I4527" s="2">
        <v>0.94600948917508298</v>
      </c>
      <c r="J4527" s="2">
        <v>0.90009728107368203</v>
      </c>
      <c r="K4527" s="2">
        <v>1.03581380260875</v>
      </c>
      <c r="L4527" s="2">
        <v>0.86018094105940102</v>
      </c>
      <c r="M4527" s="2">
        <v>1.0378512105786699</v>
      </c>
      <c r="N4527" s="2">
        <v>0.98180914530337304</v>
      </c>
      <c r="O4527" s="2">
        <v>1.05674783373286</v>
      </c>
      <c r="P4527" s="2">
        <v>1.13356560324821</v>
      </c>
      <c r="Q4527" s="2">
        <v>1.1418606634481201</v>
      </c>
      <c r="R4527" s="2">
        <v>1.12792255868155</v>
      </c>
      <c r="S4527" s="2">
        <v>0.85910630577624703</v>
      </c>
      <c r="T4527" s="2"/>
      <c r="U4527" s="2">
        <v>1.32664515214609</v>
      </c>
      <c r="V4527" s="2">
        <v>1.09911407991934</v>
      </c>
      <c r="W4527" s="2">
        <v>0.89698785519522495</v>
      </c>
      <c r="X4527" s="2">
        <v>1.02588673261235</v>
      </c>
      <c r="Y4527" s="2">
        <v>1.0048323086251201</v>
      </c>
      <c r="Z4527" s="2">
        <v>1.0321620186182601</v>
      </c>
      <c r="AA4527" s="2">
        <v>0.88498153535786395</v>
      </c>
      <c r="AB4527" s="2"/>
      <c r="AC4527" s="2"/>
      <c r="AD4527" s="2"/>
      <c r="AE4527" s="2"/>
      <c r="AF4527" s="2">
        <v>0.96491112559632597</v>
      </c>
      <c r="AG4527" s="2">
        <v>1.1232741981535499</v>
      </c>
      <c r="AH4527" s="2">
        <v>1.0847961059614899</v>
      </c>
      <c r="AI4527" s="2">
        <v>0.960718827906758</v>
      </c>
      <c r="AJ4527" s="2">
        <v>1.1246974201514699</v>
      </c>
      <c r="AK4527" s="2">
        <v>0.914239273393195</v>
      </c>
      <c r="AL4527" s="2">
        <v>0.86715725959424494</v>
      </c>
      <c r="AM4527" s="2">
        <v>1.27934380410895</v>
      </c>
      <c r="AN4527" s="2">
        <v>1.18488731898443</v>
      </c>
      <c r="AO4527" s="2">
        <v>0.74303131695275004</v>
      </c>
      <c r="AP4527" s="2"/>
      <c r="AQ4527" s="2"/>
      <c r="AR4527" s="2"/>
      <c r="AS4527" s="2"/>
      <c r="AT4527" s="2"/>
      <c r="AU4527" s="2">
        <v>1.1307880497865499</v>
      </c>
      <c r="AV4527" s="2">
        <v>0.89016351974098196</v>
      </c>
      <c r="AW4527" s="2">
        <v>0.903211532710535</v>
      </c>
      <c r="AX4527" s="2">
        <v>0.86207967475498504</v>
      </c>
      <c r="AY4527" s="2">
        <v>0.99568983365296804</v>
      </c>
      <c r="AZ4527" s="2">
        <v>0.96193350630836405</v>
      </c>
      <c r="BA4527" s="2"/>
      <c r="BB4527" s="2"/>
      <c r="BC4527" s="2"/>
      <c r="BD4527" s="2">
        <v>0.98746744856115598</v>
      </c>
      <c r="BE4527" s="2">
        <v>0.86153436542317796</v>
      </c>
      <c r="BF4527" s="2">
        <v>0.95789452369386696</v>
      </c>
      <c r="BG4527" s="2">
        <v>1.1206237125114999</v>
      </c>
      <c r="BH4527" s="2">
        <v>1.0005429446502601</v>
      </c>
      <c r="BI4527" s="2"/>
      <c r="BJ4527" s="2"/>
      <c r="BK4527" s="2">
        <v>1.0795823945523699</v>
      </c>
      <c r="BL4527" s="2">
        <v>1.0768646854681601</v>
      </c>
      <c r="BM4527" s="2">
        <v>0.99294136103759001</v>
      </c>
      <c r="BN4527" s="2">
        <v>0.98250663646455205</v>
      </c>
      <c r="BO4527" s="2">
        <v>0.80321007976722003</v>
      </c>
      <c r="BP4527" s="2">
        <v>0.84438874560556099</v>
      </c>
      <c r="BQ4527" s="2">
        <v>1.1691738079092799</v>
      </c>
      <c r="BR4527" s="2">
        <v>0.899142873858087</v>
      </c>
      <c r="BS4527" s="2">
        <v>1.0115640123032901</v>
      </c>
      <c r="BT4527" s="2"/>
      <c r="BU4527" s="2"/>
      <c r="BV4527" s="2"/>
      <c r="BW4527" s="2">
        <v>0.78605183229290698</v>
      </c>
      <c r="BX4527" s="2">
        <v>0.95536494207614897</v>
      </c>
      <c r="BY4527" s="2">
        <v>0.83978579499999995</v>
      </c>
      <c r="BZ4527" s="2">
        <v>0.70441269930875605</v>
      </c>
      <c r="CA4527" s="2">
        <v>1.0324665976184</v>
      </c>
      <c r="CB4527" s="2">
        <v>1.18782115642955</v>
      </c>
      <c r="CC4527" s="2">
        <v>0.91223693312535903</v>
      </c>
      <c r="CD4527" s="2">
        <v>0.96823635135976804</v>
      </c>
    </row>
    <row r="4528" spans="1:82" x14ac:dyDescent="0.3">
      <c r="A4528" s="2" t="s">
        <v>18916</v>
      </c>
      <c r="B4528" s="2" t="s">
        <v>2944</v>
      </c>
      <c r="C4528" s="2">
        <v>0.59877390909759498</v>
      </c>
      <c r="D4528" s="2">
        <v>0.19425130014028899</v>
      </c>
      <c r="E4528" s="2">
        <v>0.61402028826938604</v>
      </c>
      <c r="F4528" s="2">
        <v>0.46297813161809398</v>
      </c>
      <c r="G4528" s="2">
        <v>0.91263915451466904</v>
      </c>
      <c r="H4528" s="2">
        <v>1.6575735250330701</v>
      </c>
      <c r="I4528" s="2">
        <v>0.95288203750351996</v>
      </c>
      <c r="J4528" s="2">
        <v>0.65397072093320896</v>
      </c>
      <c r="K4528" s="2"/>
      <c r="L4528" s="2"/>
      <c r="M4528" s="2">
        <v>1.1037362948129199</v>
      </c>
      <c r="N4528" s="2">
        <v>1.1457192324211301</v>
      </c>
      <c r="O4528" s="2">
        <v>1.0134451478614599</v>
      </c>
      <c r="P4528" s="2">
        <v>0.48426344265736798</v>
      </c>
      <c r="Q4528" s="2">
        <v>0.56359286707527401</v>
      </c>
      <c r="R4528" s="2">
        <v>0.55064775459377802</v>
      </c>
      <c r="S4528" s="2"/>
      <c r="T4528" s="2"/>
      <c r="U4528" s="2">
        <v>0.62681549480865495</v>
      </c>
      <c r="V4528" s="2">
        <v>0.68458398487634897</v>
      </c>
      <c r="W4528" s="2">
        <v>1.0076572505724</v>
      </c>
      <c r="X4528" s="2">
        <v>0.98838211986281199</v>
      </c>
      <c r="Y4528" s="2">
        <v>1.36283177661524</v>
      </c>
      <c r="Z4528" s="2"/>
      <c r="AA4528" s="2"/>
      <c r="AB4528" s="2"/>
      <c r="AC4528" s="2"/>
      <c r="AD4528" s="2"/>
      <c r="AE4528" s="2"/>
      <c r="AF4528" s="2">
        <v>0.69614807984974902</v>
      </c>
      <c r="AG4528" s="2">
        <v>0.737311547315052</v>
      </c>
      <c r="AH4528" s="2">
        <v>0.58626152416925503</v>
      </c>
      <c r="AI4528" s="2">
        <v>0.88072581787147097</v>
      </c>
      <c r="AJ4528" s="2">
        <v>0.739385045550214</v>
      </c>
      <c r="AK4528" s="2">
        <v>0.93255174844364197</v>
      </c>
      <c r="AL4528" s="2">
        <v>0.65346348974504898</v>
      </c>
      <c r="AM4528" s="2">
        <v>1.01614433342189</v>
      </c>
      <c r="AN4528" s="2">
        <v>0.93174430690564103</v>
      </c>
      <c r="AO4528" s="2">
        <v>0.83734248987677096</v>
      </c>
      <c r="AP4528" s="2"/>
      <c r="AQ4528" s="2"/>
      <c r="AR4528" s="2"/>
      <c r="AS4528" s="2"/>
      <c r="AT4528" s="2"/>
      <c r="AU4528" s="2"/>
      <c r="AV4528" s="2">
        <v>1.09943486888911</v>
      </c>
      <c r="AW4528" s="2">
        <v>1.23077266616783</v>
      </c>
      <c r="AX4528" s="2">
        <v>0.90276141239947605</v>
      </c>
      <c r="AY4528" s="2">
        <v>0.34007775146434299</v>
      </c>
      <c r="AZ4528" s="2">
        <v>0.760578184096526</v>
      </c>
      <c r="BA4528" s="2"/>
      <c r="BB4528" s="2"/>
      <c r="BC4528" s="2"/>
      <c r="BD4528" s="2">
        <v>0.74329258296033296</v>
      </c>
      <c r="BE4528" s="2">
        <v>0.84970630664965396</v>
      </c>
      <c r="BF4528" s="2">
        <v>0.92788372039803801</v>
      </c>
      <c r="BG4528" s="2"/>
      <c r="BH4528" s="2">
        <v>0.82070593201800901</v>
      </c>
      <c r="BI4528" s="2"/>
      <c r="BJ4528" s="2"/>
      <c r="BK4528" s="2">
        <v>0.68837289836404703</v>
      </c>
      <c r="BL4528" s="2">
        <v>0.510976533190175</v>
      </c>
      <c r="BM4528" s="2">
        <v>0.75106972930996596</v>
      </c>
      <c r="BN4528" s="2">
        <v>1.0830617532259199</v>
      </c>
      <c r="BO4528" s="2">
        <v>0.93257711410601196</v>
      </c>
      <c r="BP4528" s="2">
        <v>0.63089601895441105</v>
      </c>
      <c r="BQ4528" s="2">
        <v>0.67300444019761596</v>
      </c>
      <c r="BR4528" s="2">
        <v>0.90263026872192398</v>
      </c>
      <c r="BS4528" s="2">
        <v>0.82992994807995601</v>
      </c>
      <c r="BT4528" s="2"/>
      <c r="BU4528" s="2"/>
      <c r="BV4528" s="2"/>
      <c r="BW4528" s="2"/>
      <c r="BX4528" s="2">
        <v>0.775306684454109</v>
      </c>
      <c r="BY4528" s="2">
        <v>0.80292442600000002</v>
      </c>
      <c r="BZ4528" s="2">
        <v>0.81753929830649397</v>
      </c>
      <c r="CA4528" s="2">
        <v>0.76934472580742497</v>
      </c>
      <c r="CB4528" s="2"/>
      <c r="CC4528" s="2">
        <v>1.05493654482235</v>
      </c>
      <c r="CD4528" s="2">
        <v>0.74740238522893299</v>
      </c>
    </row>
    <row r="4529" spans="1:82" x14ac:dyDescent="0.3">
      <c r="A4529" s="2" t="s">
        <v>18238</v>
      </c>
      <c r="B4529" s="2" t="s">
        <v>5301</v>
      </c>
      <c r="C4529" s="2">
        <v>0.908182844591222</v>
      </c>
      <c r="D4529" s="2"/>
      <c r="E4529" s="2"/>
      <c r="F4529" s="2"/>
      <c r="G4529" s="2"/>
      <c r="H4529" s="2"/>
      <c r="I4529" s="2"/>
      <c r="J4529" s="2">
        <v>0.981364248779802</v>
      </c>
      <c r="K4529" s="2">
        <v>1.17492485313009</v>
      </c>
      <c r="L4529" s="2">
        <v>1.0707352254379101</v>
      </c>
      <c r="M4529" s="2"/>
      <c r="N4529" s="2"/>
      <c r="O4529" s="2"/>
      <c r="P4529" s="2"/>
      <c r="Q4529" s="2"/>
      <c r="R4529" s="2"/>
      <c r="S4529" s="2">
        <v>0.92419581305911602</v>
      </c>
      <c r="T4529" s="2"/>
      <c r="U4529" s="2"/>
      <c r="V4529" s="2"/>
      <c r="W4529" s="2"/>
      <c r="X4529" s="2"/>
      <c r="Y4529" s="2"/>
      <c r="Z4529" s="2">
        <v>1.1476999444331399</v>
      </c>
      <c r="AA4529" s="2">
        <v>1.12690216356642</v>
      </c>
      <c r="AB4529" s="2"/>
      <c r="AC4529" s="2"/>
      <c r="AD4529" s="2"/>
      <c r="AE4529" s="2"/>
      <c r="AF4529" s="2"/>
      <c r="AG4529" s="2"/>
      <c r="AH4529" s="2"/>
      <c r="AI4529" s="2">
        <v>1.6018199189814799</v>
      </c>
      <c r="AJ4529" s="2">
        <v>1.59284657860374</v>
      </c>
      <c r="AK4529" s="2">
        <v>1.48942564895409</v>
      </c>
      <c r="AL4529" s="2">
        <v>1.0824454422173999</v>
      </c>
      <c r="AM4529" s="2"/>
      <c r="AN4529" s="2"/>
      <c r="AO4529" s="2"/>
      <c r="AP4529" s="2"/>
      <c r="AQ4529" s="2"/>
      <c r="AR4529" s="2"/>
      <c r="AS4529" s="2"/>
      <c r="AT4529" s="2"/>
      <c r="AU4529" s="2">
        <v>1.0540598082339701</v>
      </c>
      <c r="AV4529" s="2">
        <v>1.59298510775179</v>
      </c>
      <c r="AW4529" s="2">
        <v>1.7145354845587399</v>
      </c>
      <c r="AX4529" s="2">
        <v>1.38258568429081</v>
      </c>
      <c r="AY4529" s="2"/>
      <c r="AZ4529" s="2"/>
      <c r="BA4529" s="2"/>
      <c r="BB4529" s="2"/>
      <c r="BC4529" s="2"/>
      <c r="BD4529" s="2"/>
      <c r="BE4529" s="2"/>
      <c r="BF4529" s="2"/>
      <c r="BG4529" s="2">
        <v>0.98322376567064995</v>
      </c>
      <c r="BH4529" s="2">
        <v>1.5868479943493901</v>
      </c>
      <c r="BI4529" s="2"/>
      <c r="BJ4529" s="2"/>
      <c r="BK4529" s="2"/>
      <c r="BL4529" s="2"/>
      <c r="BM4529" s="2"/>
      <c r="BN4529" s="2">
        <v>1.4518307752173001</v>
      </c>
      <c r="BO4529" s="2">
        <v>1.40496974779116</v>
      </c>
      <c r="BP4529" s="2">
        <v>1.00509561342992</v>
      </c>
      <c r="BQ4529" s="2"/>
      <c r="BR4529" s="2"/>
      <c r="BS4529" s="2"/>
      <c r="BT4529" s="2"/>
      <c r="BU4529" s="2"/>
      <c r="BV4529" s="2"/>
      <c r="BW4529" s="2">
        <v>0.988167674857934</v>
      </c>
      <c r="BX4529" s="2">
        <v>0.99375262785518004</v>
      </c>
      <c r="BY4529" s="2"/>
      <c r="BZ4529" s="2">
        <v>0.62769437784439897</v>
      </c>
      <c r="CA4529" s="2"/>
      <c r="CB4529" s="2">
        <v>1.2106374540582701</v>
      </c>
      <c r="CC4529" s="2">
        <v>1.4831816943838101</v>
      </c>
      <c r="CD4529" s="2">
        <v>1.0634130948648499</v>
      </c>
    </row>
    <row r="4530" spans="1:82" x14ac:dyDescent="0.3">
      <c r="A4530" s="2" t="s">
        <v>14978</v>
      </c>
      <c r="B4530" s="2" t="s">
        <v>13542</v>
      </c>
      <c r="C4530" s="2"/>
      <c r="D4530" s="2"/>
      <c r="E4530" s="2"/>
      <c r="F4530" s="2"/>
      <c r="G4530" s="2"/>
      <c r="H4530" s="2"/>
      <c r="I4530" s="2"/>
      <c r="J4530" s="2"/>
      <c r="K4530" s="2">
        <v>0.78667670708651405</v>
      </c>
      <c r="L4530" s="2">
        <v>0.959650248666432</v>
      </c>
      <c r="M4530" s="2"/>
      <c r="N4530" s="2"/>
      <c r="O4530" s="2"/>
      <c r="P4530" s="2"/>
      <c r="Q4530" s="2"/>
      <c r="R4530" s="2"/>
      <c r="S4530" s="2">
        <v>0.56672674733676898</v>
      </c>
      <c r="T4530" s="2"/>
      <c r="U4530" s="2"/>
      <c r="V4530" s="2"/>
      <c r="W4530" s="2"/>
      <c r="X4530" s="2"/>
      <c r="Y4530" s="2"/>
      <c r="Z4530" s="2">
        <v>0.50764065406391001</v>
      </c>
      <c r="AA4530" s="2">
        <v>0.57717533500520701</v>
      </c>
      <c r="AB4530" s="2"/>
      <c r="AC4530" s="2"/>
      <c r="AD4530" s="2"/>
      <c r="AE4530" s="2"/>
      <c r="AF4530" s="2"/>
      <c r="AG4530" s="2"/>
      <c r="AH4530" s="2"/>
      <c r="AI4530" s="2"/>
      <c r="AJ4530" s="2"/>
      <c r="AK4530" s="2"/>
      <c r="AL4530" s="2"/>
      <c r="AM4530" s="2"/>
      <c r="AN4530" s="2"/>
      <c r="AO4530" s="2"/>
      <c r="AP4530" s="2"/>
      <c r="AQ4530" s="2"/>
      <c r="AR4530" s="2"/>
      <c r="AS4530" s="2"/>
      <c r="AT4530" s="2"/>
      <c r="AU4530" s="2">
        <v>0.79023479767861504</v>
      </c>
      <c r="AV4530" s="2"/>
      <c r="AW4530" s="2"/>
      <c r="AX4530" s="2"/>
      <c r="AY4530" s="2"/>
      <c r="AZ4530" s="2"/>
      <c r="BA4530" s="2"/>
      <c r="BB4530" s="2"/>
      <c r="BC4530" s="2"/>
      <c r="BD4530" s="2"/>
      <c r="BE4530" s="2"/>
      <c r="BF4530" s="2"/>
      <c r="BG4530" s="2">
        <v>1.2186224584809</v>
      </c>
      <c r="BH4530" s="2"/>
      <c r="BI4530" s="2"/>
      <c r="BJ4530" s="2"/>
      <c r="BK4530" s="2"/>
      <c r="BL4530" s="2"/>
      <c r="BM4530" s="2"/>
      <c r="BN4530" s="2"/>
      <c r="BO4530" s="2"/>
      <c r="BP4530" s="2"/>
      <c r="BQ4530" s="2"/>
      <c r="BR4530" s="2"/>
      <c r="BS4530" s="2"/>
      <c r="BT4530" s="2"/>
      <c r="BU4530" s="2"/>
      <c r="BV4530" s="2"/>
      <c r="BW4530" s="2">
        <v>0.70216499337433302</v>
      </c>
      <c r="BX4530" s="2"/>
      <c r="BY4530" s="2"/>
      <c r="BZ4530" s="2"/>
      <c r="CA4530" s="2"/>
      <c r="CB4530" s="2">
        <v>0.91902063560908498</v>
      </c>
      <c r="CC4530" s="2"/>
      <c r="CD4530" s="2"/>
    </row>
    <row r="4531" spans="1:82" x14ac:dyDescent="0.3">
      <c r="A4531" s="2" t="s">
        <v>15281</v>
      </c>
      <c r="B4531" s="2" t="s">
        <v>12063</v>
      </c>
      <c r="C4531" s="2"/>
      <c r="D4531" s="2"/>
      <c r="E4531" s="2"/>
      <c r="F4531" s="2"/>
      <c r="G4531" s="2"/>
      <c r="H4531" s="2"/>
      <c r="I4531" s="2"/>
      <c r="J4531" s="2"/>
      <c r="K4531" s="2"/>
      <c r="L4531" s="2"/>
      <c r="M4531" s="2"/>
      <c r="N4531" s="2"/>
      <c r="O4531" s="2"/>
      <c r="P4531" s="2"/>
      <c r="Q4531" s="2"/>
      <c r="R4531" s="2"/>
      <c r="S4531" s="2"/>
      <c r="T4531" s="2"/>
      <c r="U4531" s="2"/>
      <c r="V4531" s="2"/>
      <c r="W4531" s="2"/>
      <c r="X4531" s="2"/>
      <c r="Y4531" s="2"/>
      <c r="Z4531" s="2"/>
      <c r="AA4531" s="2"/>
      <c r="AB4531" s="2"/>
      <c r="AC4531" s="2"/>
      <c r="AD4531" s="2"/>
      <c r="AE4531" s="2"/>
      <c r="AF4531" s="2"/>
      <c r="AG4531" s="2"/>
      <c r="AH4531" s="2"/>
      <c r="AI4531" s="2">
        <v>1.0046124771265099</v>
      </c>
      <c r="AJ4531" s="2">
        <v>1.7988161342735001</v>
      </c>
      <c r="AK4531" s="2">
        <v>5.5228912556987497</v>
      </c>
      <c r="AL4531" s="2"/>
      <c r="AM4531" s="2">
        <v>1.21115299862062</v>
      </c>
      <c r="AN4531" s="2">
        <v>1.1111168062605501</v>
      </c>
      <c r="AO4531" s="2">
        <v>10.2058899642018</v>
      </c>
      <c r="AP4531" s="2"/>
      <c r="AQ4531" s="2"/>
      <c r="AR4531" s="2"/>
      <c r="AS4531" s="2"/>
      <c r="AT4531" s="2"/>
      <c r="AU4531" s="2"/>
      <c r="AV4531" s="2">
        <v>0.84239033571098099</v>
      </c>
      <c r="AW4531" s="2">
        <v>4.4788212944110297</v>
      </c>
      <c r="AX4531" s="2">
        <v>4.74065631698614</v>
      </c>
      <c r="AY4531" s="2"/>
      <c r="AZ4531" s="2"/>
      <c r="BA4531" s="2"/>
      <c r="BB4531" s="2"/>
      <c r="BC4531" s="2"/>
      <c r="BD4531" s="2">
        <v>1.6424485013593899</v>
      </c>
      <c r="BE4531" s="2">
        <v>1.6006399730265</v>
      </c>
      <c r="BF4531" s="2">
        <v>1.65844378307705</v>
      </c>
      <c r="BG4531" s="2"/>
      <c r="BH4531" s="2"/>
      <c r="BI4531" s="2"/>
      <c r="BJ4531" s="2"/>
      <c r="BK4531" s="2"/>
      <c r="BL4531" s="2"/>
      <c r="BM4531" s="2"/>
      <c r="BN4531" s="2">
        <v>2.9553771565176699</v>
      </c>
      <c r="BO4531" s="2">
        <v>1.4097270833648801</v>
      </c>
      <c r="BP4531" s="2"/>
      <c r="BQ4531" s="2">
        <v>1.0679975227440299</v>
      </c>
      <c r="BR4531" s="2">
        <v>1.90054735772806</v>
      </c>
      <c r="BS4531" s="2">
        <v>20.701463566737601</v>
      </c>
      <c r="BT4531" s="2"/>
      <c r="BU4531" s="2"/>
      <c r="BV4531" s="2"/>
      <c r="BW4531" s="2"/>
      <c r="BX4531" s="2"/>
      <c r="BY4531" s="2"/>
      <c r="BZ4531" s="2"/>
      <c r="CA4531" s="2"/>
      <c r="CB4531" s="2"/>
      <c r="CC4531" s="2">
        <v>2.68058131719381</v>
      </c>
      <c r="CD4531" s="2"/>
    </row>
    <row r="4532" spans="1:82" x14ac:dyDescent="0.3">
      <c r="A4532" s="2" t="s">
        <v>16645</v>
      </c>
      <c r="B4532" s="2" t="s">
        <v>10628</v>
      </c>
      <c r="C4532" s="2">
        <v>0.89379646095977905</v>
      </c>
      <c r="D4532" s="2">
        <v>0.78974501683336495</v>
      </c>
      <c r="E4532" s="2">
        <v>0.98833572626599597</v>
      </c>
      <c r="F4532" s="2">
        <v>0.87853003763677295</v>
      </c>
      <c r="G4532" s="2"/>
      <c r="H4532" s="2"/>
      <c r="I4532" s="2"/>
      <c r="J4532" s="2">
        <v>0.78465331838733299</v>
      </c>
      <c r="K4532" s="2"/>
      <c r="L4532" s="2"/>
      <c r="M4532" s="2"/>
      <c r="N4532" s="2"/>
      <c r="O4532" s="2"/>
      <c r="P4532" s="2">
        <v>1.0952755625688499</v>
      </c>
      <c r="Q4532" s="2">
        <v>0.86643044465015695</v>
      </c>
      <c r="R4532" s="2">
        <v>0.85736512160323997</v>
      </c>
      <c r="S4532" s="2"/>
      <c r="T4532" s="2"/>
      <c r="U4532" s="2">
        <v>1.2633089119032901</v>
      </c>
      <c r="V4532" s="2">
        <v>0.99689785045673396</v>
      </c>
      <c r="W4532" s="2"/>
      <c r="X4532" s="2"/>
      <c r="Y4532" s="2"/>
      <c r="Z4532" s="2"/>
      <c r="AA4532" s="2"/>
      <c r="AB4532" s="2"/>
      <c r="AC4532" s="2"/>
      <c r="AD4532" s="2"/>
      <c r="AE4532" s="2"/>
      <c r="AF4532" s="2"/>
      <c r="AG4532" s="2"/>
      <c r="AH4532" s="2"/>
      <c r="AI4532" s="2">
        <v>1.5027964520317401</v>
      </c>
      <c r="AJ4532" s="2">
        <v>1.45759497708098</v>
      </c>
      <c r="AK4532" s="2">
        <v>1.5631645317437799</v>
      </c>
      <c r="AL4532" s="2">
        <v>0.88201211376553701</v>
      </c>
      <c r="AM4532" s="2"/>
      <c r="AN4532" s="2"/>
      <c r="AO4532" s="2"/>
      <c r="AP4532" s="2">
        <v>0.77197881063259299</v>
      </c>
      <c r="AQ4532" s="2">
        <v>0.83013065797567898</v>
      </c>
      <c r="AR4532" s="2">
        <v>0.72708059629761301</v>
      </c>
      <c r="AS4532" s="2"/>
      <c r="AT4532" s="2"/>
      <c r="AU4532" s="2"/>
      <c r="AV4532" s="2">
        <v>1.3422795214877401</v>
      </c>
      <c r="AW4532" s="2">
        <v>1.42706937082167</v>
      </c>
      <c r="AX4532" s="2">
        <v>1.2911873719948299</v>
      </c>
      <c r="AY4532" s="2"/>
      <c r="AZ4532" s="2"/>
      <c r="BA4532" s="2">
        <v>0.82482703746945796</v>
      </c>
      <c r="BB4532" s="2">
        <v>0.62280886218019804</v>
      </c>
      <c r="BC4532" s="2">
        <v>0.57866441449230999</v>
      </c>
      <c r="BD4532" s="2"/>
      <c r="BE4532" s="2"/>
      <c r="BF4532" s="2"/>
      <c r="BG4532" s="2"/>
      <c r="BH4532" s="2">
        <v>0.98104352759008795</v>
      </c>
      <c r="BI4532" s="2"/>
      <c r="BJ4532" s="2"/>
      <c r="BK4532" s="2"/>
      <c r="BL4532" s="2"/>
      <c r="BM4532" s="2"/>
      <c r="BN4532" s="2">
        <v>1.89843155777378</v>
      </c>
      <c r="BO4532" s="2">
        <v>1.47820649311651</v>
      </c>
      <c r="BP4532" s="2">
        <v>0.66713860893225596</v>
      </c>
      <c r="BQ4532" s="2"/>
      <c r="BR4532" s="2"/>
      <c r="BS4532" s="2"/>
      <c r="BT4532" s="2">
        <v>0.55171210389376302</v>
      </c>
      <c r="BU4532" s="2">
        <v>0.66264762273880295</v>
      </c>
      <c r="BV4532" s="2">
        <v>0.58724231773239299</v>
      </c>
      <c r="BW4532" s="2"/>
      <c r="BX4532" s="2">
        <v>0.78246298691284299</v>
      </c>
      <c r="BY4532" s="2">
        <v>0.64816912100000001</v>
      </c>
      <c r="BZ4532" s="2">
        <v>0.56613004875682105</v>
      </c>
      <c r="CA4532" s="2"/>
      <c r="CB4532" s="2"/>
      <c r="CC4532" s="2">
        <v>1.2592650321058401</v>
      </c>
      <c r="CD4532" s="2">
        <v>0.94561960283477897</v>
      </c>
    </row>
    <row r="4533" spans="1:82" x14ac:dyDescent="0.3">
      <c r="A4533" s="2" t="s">
        <v>14249</v>
      </c>
      <c r="B4533" s="2" t="s">
        <v>3663</v>
      </c>
      <c r="C4533" s="2"/>
      <c r="D4533" s="2"/>
      <c r="E4533" s="2"/>
      <c r="F4533" s="2"/>
      <c r="G4533" s="2"/>
      <c r="H4533" s="2"/>
      <c r="I4533" s="2"/>
      <c r="J4533" s="2"/>
      <c r="K4533" s="2"/>
      <c r="L4533" s="2"/>
      <c r="M4533" s="2"/>
      <c r="N4533" s="2"/>
      <c r="O4533" s="2"/>
      <c r="P4533" s="2"/>
      <c r="Q4533" s="2"/>
      <c r="R4533" s="2"/>
      <c r="S4533" s="2"/>
      <c r="T4533" s="2"/>
      <c r="U4533" s="2"/>
      <c r="V4533" s="2"/>
      <c r="W4533" s="2"/>
      <c r="X4533" s="2"/>
      <c r="Y4533" s="2"/>
      <c r="Z4533" s="2"/>
      <c r="AA4533" s="2"/>
      <c r="AB4533" s="2"/>
      <c r="AC4533" s="2"/>
      <c r="AD4533" s="2"/>
      <c r="AE4533" s="2"/>
      <c r="AF4533" s="2"/>
      <c r="AG4533" s="2"/>
      <c r="AH4533" s="2"/>
      <c r="AI4533" s="2"/>
      <c r="AJ4533" s="2"/>
      <c r="AK4533" s="2"/>
      <c r="AL4533" s="2"/>
      <c r="AM4533" s="2">
        <v>1.1928874231550399</v>
      </c>
      <c r="AN4533" s="2">
        <v>0.59172592792974399</v>
      </c>
      <c r="AO4533" s="2">
        <v>1.0954317862410701</v>
      </c>
      <c r="AP4533" s="2"/>
      <c r="AQ4533" s="2"/>
      <c r="AR4533" s="2"/>
      <c r="AS4533" s="2"/>
      <c r="AT4533" s="2"/>
      <c r="AU4533" s="2"/>
      <c r="AV4533" s="2"/>
      <c r="AW4533" s="2"/>
      <c r="AX4533" s="2"/>
      <c r="AY4533" s="2"/>
      <c r="AZ4533" s="2"/>
      <c r="BA4533" s="2"/>
      <c r="BB4533" s="2"/>
      <c r="BC4533" s="2"/>
      <c r="BD4533" s="2">
        <v>0.81822940251986598</v>
      </c>
      <c r="BE4533" s="2">
        <v>1.0255594042707401</v>
      </c>
      <c r="BF4533" s="2">
        <v>0.77261802838680405</v>
      </c>
      <c r="BG4533" s="2"/>
      <c r="BH4533" s="2"/>
      <c r="BI4533" s="2"/>
      <c r="BJ4533" s="2"/>
      <c r="BK4533" s="2"/>
      <c r="BL4533" s="2"/>
      <c r="BM4533" s="2"/>
      <c r="BN4533" s="2"/>
      <c r="BO4533" s="2"/>
      <c r="BP4533" s="2"/>
      <c r="BQ4533" s="2">
        <v>1.1178461207208801</v>
      </c>
      <c r="BR4533" s="2">
        <v>1.39286799808285</v>
      </c>
      <c r="BS4533" s="2">
        <v>1.1355667622724701</v>
      </c>
      <c r="BT4533" s="2"/>
      <c r="BU4533" s="2"/>
      <c r="BV4533" s="2"/>
      <c r="BW4533" s="2"/>
      <c r="BX4533" s="2"/>
      <c r="BY4533" s="2"/>
      <c r="BZ4533" s="2"/>
      <c r="CA4533" s="2"/>
      <c r="CB4533" s="2"/>
      <c r="CC4533" s="2"/>
      <c r="CD4533" s="2"/>
    </row>
    <row r="4534" spans="1:82" x14ac:dyDescent="0.3">
      <c r="A4534" s="2" t="s">
        <v>19411</v>
      </c>
      <c r="B4534" s="2" t="s">
        <v>9516</v>
      </c>
      <c r="C4534" s="2">
        <v>1.0053069033631601</v>
      </c>
      <c r="D4534" s="2"/>
      <c r="E4534" s="2"/>
      <c r="F4534" s="2"/>
      <c r="G4534" s="2"/>
      <c r="H4534" s="2"/>
      <c r="I4534" s="2"/>
      <c r="J4534" s="2">
        <v>1.2081013247518699</v>
      </c>
      <c r="K4534" s="2"/>
      <c r="L4534" s="2"/>
      <c r="M4534" s="2"/>
      <c r="N4534" s="2"/>
      <c r="O4534" s="2"/>
      <c r="P4534" s="2"/>
      <c r="Q4534" s="2"/>
      <c r="R4534" s="2"/>
      <c r="S4534" s="2"/>
      <c r="T4534" s="2"/>
      <c r="U4534" s="2"/>
      <c r="V4534" s="2"/>
      <c r="W4534" s="2"/>
      <c r="X4534" s="2"/>
      <c r="Y4534" s="2"/>
      <c r="Z4534" s="2"/>
      <c r="AA4534" s="2"/>
      <c r="AB4534" s="2"/>
      <c r="AC4534" s="2"/>
      <c r="AD4534" s="2"/>
      <c r="AE4534" s="2"/>
      <c r="AF4534" s="2"/>
      <c r="AG4534" s="2"/>
      <c r="AH4534" s="2"/>
      <c r="AI4534" s="2">
        <v>3.0921042689015001</v>
      </c>
      <c r="AJ4534" s="2">
        <v>2.8741402191010801</v>
      </c>
      <c r="AK4534" s="2">
        <v>1.97423650972013</v>
      </c>
      <c r="AL4534" s="2">
        <v>1.28280289278747</v>
      </c>
      <c r="AM4534" s="2"/>
      <c r="AN4534" s="2"/>
      <c r="AO4534" s="2"/>
      <c r="AP4534" s="2">
        <v>0.93374933533096005</v>
      </c>
      <c r="AQ4534" s="2">
        <v>1.02975364002387</v>
      </c>
      <c r="AR4534" s="2">
        <v>0.95729048479527601</v>
      </c>
      <c r="AS4534" s="2"/>
      <c r="AT4534" s="2"/>
      <c r="AU4534" s="2"/>
      <c r="AV4534" s="2">
        <v>1.64389628732092</v>
      </c>
      <c r="AW4534" s="2">
        <v>1.76276436511449</v>
      </c>
      <c r="AX4534" s="2">
        <v>2.5811414766355401</v>
      </c>
      <c r="AY4534" s="2"/>
      <c r="AZ4534" s="2"/>
      <c r="BA4534" s="2">
        <v>0.80462396783087997</v>
      </c>
      <c r="BB4534" s="2">
        <v>0.70807589512234004</v>
      </c>
      <c r="BC4534" s="2">
        <v>0.95540239787801295</v>
      </c>
      <c r="BD4534" s="2"/>
      <c r="BE4534" s="2"/>
      <c r="BF4534" s="2"/>
      <c r="BG4534" s="2"/>
      <c r="BH4534" s="2">
        <v>1.3894041834566699</v>
      </c>
      <c r="BI4534" s="2"/>
      <c r="BJ4534" s="2"/>
      <c r="BK4534" s="2"/>
      <c r="BL4534" s="2"/>
      <c r="BM4534" s="2"/>
      <c r="BN4534" s="2">
        <v>2.21856966396015</v>
      </c>
      <c r="BO4534" s="2">
        <v>2.2777910521586899</v>
      </c>
      <c r="BP4534" s="2">
        <v>1.2594044761197301</v>
      </c>
      <c r="BQ4534" s="2"/>
      <c r="BR4534" s="2"/>
      <c r="BS4534" s="2"/>
      <c r="BT4534" s="2">
        <v>1.0549241647504499</v>
      </c>
      <c r="BU4534" s="2">
        <v>0.89771576925583596</v>
      </c>
      <c r="BV4534" s="2">
        <v>0.60784893578250698</v>
      </c>
      <c r="BW4534" s="2"/>
      <c r="BX4534" s="2">
        <v>1.21964387904292</v>
      </c>
      <c r="BY4534" s="2"/>
      <c r="BZ4534" s="2">
        <v>1.44466400416175</v>
      </c>
      <c r="CA4534" s="2"/>
      <c r="CB4534" s="2"/>
      <c r="CC4534" s="2">
        <v>2.38128640380129</v>
      </c>
      <c r="CD4534" s="2">
        <v>1.91789379983008</v>
      </c>
    </row>
    <row r="4535" spans="1:82" x14ac:dyDescent="0.3">
      <c r="A4535" s="2" t="s">
        <v>16627</v>
      </c>
      <c r="B4535" s="2" t="s">
        <v>437</v>
      </c>
      <c r="C4535" s="2">
        <v>0.91488304559072098</v>
      </c>
      <c r="D4535" s="2"/>
      <c r="E4535" s="2"/>
      <c r="F4535" s="2"/>
      <c r="G4535" s="2">
        <v>1.1194426297867199</v>
      </c>
      <c r="H4535" s="2">
        <v>1.1874180717695899</v>
      </c>
      <c r="I4535" s="2">
        <v>0.81953109536055402</v>
      </c>
      <c r="J4535" s="2">
        <v>0.96091449832660403</v>
      </c>
      <c r="K4535" s="2">
        <v>0.93585073334140401</v>
      </c>
      <c r="L4535" s="2">
        <v>0.663956363278148</v>
      </c>
      <c r="M4535" s="2">
        <v>0.87724665459784001</v>
      </c>
      <c r="N4535" s="2">
        <v>0.75479391245051597</v>
      </c>
      <c r="O4535" s="2">
        <v>1.1603174584096501</v>
      </c>
      <c r="P4535" s="2"/>
      <c r="Q4535" s="2"/>
      <c r="R4535" s="2"/>
      <c r="S4535" s="2">
        <v>0.83955466058098005</v>
      </c>
      <c r="T4535" s="2">
        <v>0.57706364799254595</v>
      </c>
      <c r="U4535" s="2"/>
      <c r="V4535" s="2"/>
      <c r="W4535" s="2">
        <v>0.75048432384390296</v>
      </c>
      <c r="X4535" s="2">
        <v>1.2331966630780899</v>
      </c>
      <c r="Y4535" s="2">
        <v>1.0446873575131901</v>
      </c>
      <c r="Z4535" s="2">
        <v>0.83311709403221801</v>
      </c>
      <c r="AA4535" s="2">
        <v>0.86665788094676499</v>
      </c>
      <c r="AB4535" s="2">
        <v>0.72910256827398001</v>
      </c>
      <c r="AC4535" s="2">
        <v>1.1445145254823299</v>
      </c>
      <c r="AD4535" s="2">
        <v>0.746926344960541</v>
      </c>
      <c r="AE4535" s="2">
        <v>0.49372141183625901</v>
      </c>
      <c r="AF4535" s="2">
        <v>0.99721228330655498</v>
      </c>
      <c r="AG4535" s="2">
        <v>1.1671759221484601</v>
      </c>
      <c r="AH4535" s="2">
        <v>0.88381971135030502</v>
      </c>
      <c r="AI4535" s="2">
        <v>1.07762617383545</v>
      </c>
      <c r="AJ4535" s="2">
        <v>1.1901176693009199</v>
      </c>
      <c r="AK4535" s="2">
        <v>0.83603682640987997</v>
      </c>
      <c r="AL4535" s="2">
        <v>1.02439768502563</v>
      </c>
      <c r="AM4535" s="2"/>
      <c r="AN4535" s="2"/>
      <c r="AO4535" s="2"/>
      <c r="AP4535" s="2"/>
      <c r="AQ4535" s="2"/>
      <c r="AR4535" s="2"/>
      <c r="AS4535" s="2">
        <v>0.578409716375754</v>
      </c>
      <c r="AT4535" s="2">
        <v>0.64431487460811898</v>
      </c>
      <c r="AU4535" s="2">
        <v>0.87118491552686705</v>
      </c>
      <c r="AV4535" s="2">
        <v>0.81648765929543698</v>
      </c>
      <c r="AW4535" s="2">
        <v>0.80312585863442598</v>
      </c>
      <c r="AX4535" s="2">
        <v>0.84235728314226099</v>
      </c>
      <c r="AY4535" s="2">
        <v>1.09298349067273</v>
      </c>
      <c r="AZ4535" s="2">
        <v>0.97682010948244902</v>
      </c>
      <c r="BA4535" s="2"/>
      <c r="BB4535" s="2"/>
      <c r="BC4535" s="2"/>
      <c r="BD4535" s="2"/>
      <c r="BE4535" s="2"/>
      <c r="BF4535" s="2"/>
      <c r="BG4535" s="2">
        <v>1.2354563482429599</v>
      </c>
      <c r="BH4535" s="2">
        <v>1.0358867135701999</v>
      </c>
      <c r="BI4535" s="2">
        <v>0.67448608751643502</v>
      </c>
      <c r="BJ4535" s="2">
        <v>0.84547130291356498</v>
      </c>
      <c r="BK4535" s="2">
        <v>0.79453259651192498</v>
      </c>
      <c r="BL4535" s="2">
        <v>1.1270906824806199</v>
      </c>
      <c r="BM4535" s="2">
        <v>0.91335602108199399</v>
      </c>
      <c r="BN4535" s="2">
        <v>1.1112450079412199</v>
      </c>
      <c r="BO4535" s="2">
        <v>0.75048263968121198</v>
      </c>
      <c r="BP4535" s="2">
        <v>0.81581616960214398</v>
      </c>
      <c r="BQ4535" s="2"/>
      <c r="BR4535" s="2"/>
      <c r="BS4535" s="2"/>
      <c r="BT4535" s="2"/>
      <c r="BU4535" s="2"/>
      <c r="BV4535" s="2"/>
      <c r="BW4535" s="2">
        <v>0.88890984234728698</v>
      </c>
      <c r="BX4535" s="2">
        <v>0.94019880004519996</v>
      </c>
      <c r="BY4535" s="2"/>
      <c r="BZ4535" s="2">
        <v>0.466134272790801</v>
      </c>
      <c r="CA4535" s="2">
        <v>0.97706920228163097</v>
      </c>
      <c r="CB4535" s="2">
        <v>0.95889918037396304</v>
      </c>
      <c r="CC4535" s="2">
        <v>0.73400133515244304</v>
      </c>
      <c r="CD4535" s="2">
        <v>1.17329922173169</v>
      </c>
    </row>
    <row r="4536" spans="1:82" x14ac:dyDescent="0.3">
      <c r="A4536" s="2" t="s">
        <v>20489</v>
      </c>
      <c r="B4536" s="2" t="s">
        <v>3258</v>
      </c>
      <c r="C4536" s="2">
        <v>1.0880448595785699</v>
      </c>
      <c r="D4536" s="2"/>
      <c r="E4536" s="2"/>
      <c r="F4536" s="2"/>
      <c r="G4536" s="2"/>
      <c r="H4536" s="2"/>
      <c r="I4536" s="2"/>
      <c r="J4536" s="2">
        <v>1.04244575797102</v>
      </c>
      <c r="K4536" s="2">
        <v>0.869616544772429</v>
      </c>
      <c r="L4536" s="2">
        <v>0.79919957775824402</v>
      </c>
      <c r="M4536" s="2"/>
      <c r="N4536" s="2"/>
      <c r="O4536" s="2"/>
      <c r="P4536" s="2"/>
      <c r="Q4536" s="2"/>
      <c r="R4536" s="2"/>
      <c r="S4536" s="2">
        <v>0.83897051214243401</v>
      </c>
      <c r="T4536" s="2">
        <v>0.76711753145165795</v>
      </c>
      <c r="U4536" s="2"/>
      <c r="V4536" s="2"/>
      <c r="W4536" s="2"/>
      <c r="X4536" s="2"/>
      <c r="Y4536" s="2"/>
      <c r="Z4536" s="2">
        <v>1.04563591435808</v>
      </c>
      <c r="AA4536" s="2">
        <v>0.91479326531105498</v>
      </c>
      <c r="AB4536" s="2">
        <v>0.79241571999296501</v>
      </c>
      <c r="AC4536" s="2">
        <v>0.90433763727330296</v>
      </c>
      <c r="AD4536" s="2">
        <v>0.900383721204707</v>
      </c>
      <c r="AE4536" s="2">
        <v>0.85406429976115406</v>
      </c>
      <c r="AF4536" s="2">
        <v>1.0686370495058799</v>
      </c>
      <c r="AG4536" s="2">
        <v>1.0568121919287801</v>
      </c>
      <c r="AH4536" s="2">
        <v>0.81183193129709597</v>
      </c>
      <c r="AI4536" s="2">
        <v>0.97394534503937802</v>
      </c>
      <c r="AJ4536" s="2">
        <v>0.94421670756776999</v>
      </c>
      <c r="AK4536" s="2">
        <v>0.82293151335889503</v>
      </c>
      <c r="AL4536" s="2">
        <v>1.2112969163629399</v>
      </c>
      <c r="AM4536" s="2"/>
      <c r="AN4536" s="2"/>
      <c r="AO4536" s="2"/>
      <c r="AP4536" s="2">
        <v>0.88945002526075501</v>
      </c>
      <c r="AQ4536" s="2">
        <v>0.92600325399340699</v>
      </c>
      <c r="AR4536" s="2">
        <v>0.79020806800752996</v>
      </c>
      <c r="AS4536" s="2">
        <v>0.68277003715358597</v>
      </c>
      <c r="AT4536" s="2">
        <v>0.81448966596307004</v>
      </c>
      <c r="AU4536" s="2">
        <v>0.96039587222445899</v>
      </c>
      <c r="AV4536" s="2">
        <v>0.84312003055023998</v>
      </c>
      <c r="AW4536" s="2">
        <v>0.80569294714388795</v>
      </c>
      <c r="AX4536" s="2">
        <v>0.93865345366812103</v>
      </c>
      <c r="AY4536" s="2">
        <v>0.92703905186461499</v>
      </c>
      <c r="AZ4536" s="2">
        <v>1.0307404803072699</v>
      </c>
      <c r="BA4536" s="2">
        <v>0.93620776730239796</v>
      </c>
      <c r="BB4536" s="2">
        <v>0.82035626782913296</v>
      </c>
      <c r="BC4536" s="2">
        <v>0.96630169101848296</v>
      </c>
      <c r="BD4536" s="2"/>
      <c r="BE4536" s="2"/>
      <c r="BF4536" s="2"/>
      <c r="BG4536" s="2">
        <v>1.0033893525317901</v>
      </c>
      <c r="BH4536" s="2">
        <v>1.11300263178652</v>
      </c>
      <c r="BI4536" s="2">
        <v>0.80911347598547601</v>
      </c>
      <c r="BJ4536" s="2">
        <v>0.83310389674923202</v>
      </c>
      <c r="BK4536" s="2">
        <v>0.95423332179011799</v>
      </c>
      <c r="BL4536" s="2">
        <v>1.21177772636647</v>
      </c>
      <c r="BM4536" s="2">
        <v>1.0156402332750101</v>
      </c>
      <c r="BN4536" s="2">
        <v>0.83993246827847001</v>
      </c>
      <c r="BO4536" s="2">
        <v>0.88541173626330605</v>
      </c>
      <c r="BP4536" s="2">
        <v>1.0854253717248299</v>
      </c>
      <c r="BQ4536" s="2"/>
      <c r="BR4536" s="2"/>
      <c r="BS4536" s="2"/>
      <c r="BT4536" s="2">
        <v>0.672948640446837</v>
      </c>
      <c r="BU4536" s="2">
        <v>0.82404823104222102</v>
      </c>
      <c r="BV4536" s="2">
        <v>0.74069028110828194</v>
      </c>
      <c r="BW4536" s="2">
        <v>0.90042070380512795</v>
      </c>
      <c r="BX4536" s="2">
        <v>1.0638615207707101</v>
      </c>
      <c r="BY4536" s="2"/>
      <c r="BZ4536" s="2">
        <v>0.91607263586524901</v>
      </c>
      <c r="CA4536" s="2">
        <v>1.0529360048004099</v>
      </c>
      <c r="CB4536" s="2">
        <v>0.85565018728823306</v>
      </c>
      <c r="CC4536" s="2">
        <v>0.82729927234547096</v>
      </c>
      <c r="CD4536" s="2">
        <v>1.2081168426972599</v>
      </c>
    </row>
    <row r="4537" spans="1:82" x14ac:dyDescent="0.3">
      <c r="A4537" s="2" t="s">
        <v>15712</v>
      </c>
      <c r="B4537" s="2" t="s">
        <v>10153</v>
      </c>
      <c r="C4537" s="2"/>
      <c r="D4537" s="2"/>
      <c r="E4537" s="2"/>
      <c r="F4537" s="2"/>
      <c r="G4537" s="2">
        <v>0.89709274926088101</v>
      </c>
      <c r="H4537" s="2">
        <v>1.06438640906247</v>
      </c>
      <c r="I4537" s="2">
        <v>0.785165517663997</v>
      </c>
      <c r="J4537" s="2"/>
      <c r="K4537" s="2"/>
      <c r="L4537" s="2"/>
      <c r="M4537" s="2">
        <v>0.73723320876615495</v>
      </c>
      <c r="N4537" s="2">
        <v>0.77132915451083495</v>
      </c>
      <c r="O4537" s="2">
        <v>0.67292071326589697</v>
      </c>
      <c r="P4537" s="2"/>
      <c r="Q4537" s="2"/>
      <c r="R4537" s="2"/>
      <c r="S4537" s="2"/>
      <c r="T4537" s="2"/>
      <c r="U4537" s="2"/>
      <c r="V4537" s="2"/>
      <c r="W4537" s="2">
        <v>0.70598131780874096</v>
      </c>
      <c r="X4537" s="2">
        <v>0.88164149756977495</v>
      </c>
      <c r="Y4537" s="2">
        <v>0.85840593283946698</v>
      </c>
      <c r="Z4537" s="2"/>
      <c r="AA4537" s="2"/>
      <c r="AB4537" s="2"/>
      <c r="AC4537" s="2"/>
      <c r="AD4537" s="2"/>
      <c r="AE4537" s="2"/>
      <c r="AF4537" s="2"/>
      <c r="AG4537" s="2"/>
      <c r="AH4537" s="2"/>
      <c r="AI4537" s="2">
        <v>0.84621828234916396</v>
      </c>
      <c r="AJ4537" s="2">
        <v>0.98666621929541698</v>
      </c>
      <c r="AK4537" s="2">
        <v>0.87305895942247302</v>
      </c>
      <c r="AL4537" s="2"/>
      <c r="AM4537" s="2"/>
      <c r="AN4537" s="2"/>
      <c r="AO4537" s="2"/>
      <c r="AP4537" s="2"/>
      <c r="AQ4537" s="2"/>
      <c r="AR4537" s="2"/>
      <c r="AS4537" s="2"/>
      <c r="AT4537" s="2"/>
      <c r="AU4537" s="2"/>
      <c r="AV4537" s="2">
        <v>0.716012806942117</v>
      </c>
      <c r="AW4537" s="2">
        <v>0.74359699943917501</v>
      </c>
      <c r="AX4537" s="2">
        <v>0.65817694968870499</v>
      </c>
      <c r="AY4537" s="2"/>
      <c r="AZ4537" s="2"/>
      <c r="BA4537" s="2"/>
      <c r="BB4537" s="2"/>
      <c r="BC4537" s="2"/>
      <c r="BD4537" s="2"/>
      <c r="BE4537" s="2"/>
      <c r="BF4537" s="2"/>
      <c r="BG4537" s="2"/>
      <c r="BH4537" s="2"/>
      <c r="BI4537" s="2"/>
      <c r="BJ4537" s="2"/>
      <c r="BK4537" s="2"/>
      <c r="BL4537" s="2"/>
      <c r="BM4537" s="2"/>
      <c r="BN4537" s="2">
        <v>0.93953765248865895</v>
      </c>
      <c r="BO4537" s="2">
        <v>0.74512276548463496</v>
      </c>
      <c r="BP4537" s="2"/>
      <c r="BQ4537" s="2"/>
      <c r="BR4537" s="2"/>
      <c r="BS4537" s="2"/>
      <c r="BT4537" s="2"/>
      <c r="BU4537" s="2"/>
      <c r="BV4537" s="2"/>
      <c r="BW4537" s="2"/>
      <c r="BX4537" s="2"/>
      <c r="BY4537" s="2"/>
      <c r="BZ4537" s="2"/>
      <c r="CA4537" s="2"/>
      <c r="CB4537" s="2"/>
      <c r="CC4537" s="2">
        <v>0.77568434305998202</v>
      </c>
      <c r="CD4537" s="2"/>
    </row>
    <row r="4538" spans="1:82" x14ac:dyDescent="0.3">
      <c r="A4538" s="2" t="s">
        <v>15047</v>
      </c>
      <c r="B4538" s="2" t="s">
        <v>4582</v>
      </c>
      <c r="C4538" s="2"/>
      <c r="D4538" s="2">
        <v>0.66172880401990397</v>
      </c>
      <c r="E4538" s="2">
        <v>0.76102205075706597</v>
      </c>
      <c r="F4538" s="2">
        <v>0.86564363028726299</v>
      </c>
      <c r="G4538" s="2"/>
      <c r="H4538" s="2"/>
      <c r="I4538" s="2"/>
      <c r="J4538" s="2"/>
      <c r="K4538" s="2">
        <v>0.827918932548113</v>
      </c>
      <c r="L4538" s="2">
        <v>1.2242638245513</v>
      </c>
      <c r="M4538" s="2"/>
      <c r="N4538" s="2"/>
      <c r="O4538" s="2"/>
      <c r="P4538" s="2">
        <v>1.3704271406717301</v>
      </c>
      <c r="Q4538" s="2">
        <v>0.87512928168823001</v>
      </c>
      <c r="R4538" s="2">
        <v>0.81637647185159801</v>
      </c>
      <c r="S4538" s="2">
        <v>0.76353268206943903</v>
      </c>
      <c r="T4538" s="2"/>
      <c r="U4538" s="2">
        <v>1.3236091070379301</v>
      </c>
      <c r="V4538" s="2">
        <v>0.85588154385695203</v>
      </c>
      <c r="W4538" s="2"/>
      <c r="X4538" s="2"/>
      <c r="Y4538" s="2"/>
      <c r="Z4538" s="2">
        <v>0.63061363223498201</v>
      </c>
      <c r="AA4538" s="2">
        <v>0.84566749638652405</v>
      </c>
      <c r="AB4538" s="2"/>
      <c r="AC4538" s="2"/>
      <c r="AD4538" s="2"/>
      <c r="AE4538" s="2"/>
      <c r="AF4538" s="2">
        <v>1.08985906925005</v>
      </c>
      <c r="AG4538" s="2">
        <v>0.77781635463718002</v>
      </c>
      <c r="AH4538" s="2">
        <v>0.69994932966525703</v>
      </c>
      <c r="AI4538" s="2">
        <v>1.25268938556543</v>
      </c>
      <c r="AJ4538" s="2">
        <v>0.59260248256093995</v>
      </c>
      <c r="AK4538" s="2">
        <v>2.1224730530775302</v>
      </c>
      <c r="AL4538" s="2"/>
      <c r="AM4538" s="2">
        <v>0.59872000716436002</v>
      </c>
      <c r="AN4538" s="2">
        <v>1.10598821009783</v>
      </c>
      <c r="AO4538" s="2">
        <v>0.77477595372326302</v>
      </c>
      <c r="AP4538" s="2"/>
      <c r="AQ4538" s="2"/>
      <c r="AR4538" s="2"/>
      <c r="AS4538" s="2"/>
      <c r="AT4538" s="2"/>
      <c r="AU4538" s="2">
        <v>1.1493071718482299</v>
      </c>
      <c r="AV4538" s="2">
        <v>1.2215937049310499</v>
      </c>
      <c r="AW4538" s="2">
        <v>1.3713230188499199</v>
      </c>
      <c r="AX4538" s="2">
        <v>0.83972133334632504</v>
      </c>
      <c r="AY4538" s="2">
        <v>1.2536241764198</v>
      </c>
      <c r="AZ4538" s="2">
        <v>1.1145043943007</v>
      </c>
      <c r="BA4538" s="2"/>
      <c r="BB4538" s="2"/>
      <c r="BC4538" s="2"/>
      <c r="BD4538" s="2">
        <v>1.1867107741638601</v>
      </c>
      <c r="BE4538" s="2">
        <v>1.03868345923287</v>
      </c>
      <c r="BF4538" s="2">
        <v>0.77063526894971002</v>
      </c>
      <c r="BG4538" s="2">
        <v>0.66356177682817596</v>
      </c>
      <c r="BH4538" s="2"/>
      <c r="BI4538" s="2"/>
      <c r="BJ4538" s="2"/>
      <c r="BK4538" s="2">
        <v>1.2219759561729</v>
      </c>
      <c r="BL4538" s="2">
        <v>0.78192566108122097</v>
      </c>
      <c r="BM4538" s="2">
        <v>0.78108605494098104</v>
      </c>
      <c r="BN4538" s="2">
        <v>1.7016731475690501</v>
      </c>
      <c r="BO4538" s="2">
        <v>1.36833280755433</v>
      </c>
      <c r="BP4538" s="2"/>
      <c r="BQ4538" s="2">
        <v>1.0436278906302101</v>
      </c>
      <c r="BR4538" s="2">
        <v>0.73888548571329804</v>
      </c>
      <c r="BS4538" s="2">
        <v>1.1295196352552099</v>
      </c>
      <c r="BT4538" s="2"/>
      <c r="BU4538" s="2"/>
      <c r="BV4538" s="2"/>
      <c r="BW4538" s="2">
        <v>0.62610062178830905</v>
      </c>
      <c r="BX4538" s="2"/>
      <c r="BY4538" s="2">
        <v>0.92325048399999998</v>
      </c>
      <c r="BZ4538" s="2"/>
      <c r="CA4538" s="2">
        <v>0.600691544406462</v>
      </c>
      <c r="CB4538" s="2">
        <v>0.97596832254948596</v>
      </c>
      <c r="CC4538" s="2">
        <v>0.88597180526219699</v>
      </c>
      <c r="CD4538" s="2"/>
    </row>
    <row r="4539" spans="1:82" x14ac:dyDescent="0.3">
      <c r="A4539" s="2" t="s">
        <v>18030</v>
      </c>
      <c r="B4539" s="2" t="s">
        <v>13986</v>
      </c>
      <c r="C4539" s="2">
        <v>1.9936876990485899</v>
      </c>
      <c r="D4539" s="2"/>
      <c r="E4539" s="2"/>
      <c r="F4539" s="2"/>
      <c r="G4539" s="2">
        <v>1.0781817245402301</v>
      </c>
      <c r="H4539" s="2">
        <v>1.5165524809386299</v>
      </c>
      <c r="I4539" s="2">
        <v>0.69047104047461205</v>
      </c>
      <c r="J4539" s="2">
        <v>1.18939126374235</v>
      </c>
      <c r="K4539" s="2"/>
      <c r="L4539" s="2"/>
      <c r="M4539" s="2">
        <v>0.69980225537760299</v>
      </c>
      <c r="N4539" s="2">
        <v>1.89448212294239</v>
      </c>
      <c r="O4539" s="2">
        <v>0.83258389520413001</v>
      </c>
      <c r="P4539" s="2"/>
      <c r="Q4539" s="2"/>
      <c r="R4539" s="2"/>
      <c r="S4539" s="2"/>
      <c r="T4539" s="2"/>
      <c r="U4539" s="2"/>
      <c r="V4539" s="2"/>
      <c r="W4539" s="2">
        <v>0.67025311710491298</v>
      </c>
      <c r="X4539" s="2">
        <v>0.66299681003033895</v>
      </c>
      <c r="Y4539" s="2">
        <v>0.92335046968577195</v>
      </c>
      <c r="Z4539" s="2"/>
      <c r="AA4539" s="2"/>
      <c r="AB4539" s="2"/>
      <c r="AC4539" s="2"/>
      <c r="AD4539" s="2"/>
      <c r="AE4539" s="2"/>
      <c r="AF4539" s="2"/>
      <c r="AG4539" s="2"/>
      <c r="AH4539" s="2"/>
      <c r="AI4539" s="2">
        <v>1.3881501882656599</v>
      </c>
      <c r="AJ4539" s="2">
        <v>1.6231090150708101</v>
      </c>
      <c r="AK4539" s="2">
        <v>0.77661622143308395</v>
      </c>
      <c r="AL4539" s="2">
        <v>1.3746747200356499</v>
      </c>
      <c r="AM4539" s="2"/>
      <c r="AN4539" s="2"/>
      <c r="AO4539" s="2"/>
      <c r="AP4539" s="2">
        <v>1.2505193008961</v>
      </c>
      <c r="AQ4539" s="2">
        <v>1.28691528681029</v>
      </c>
      <c r="AR4539" s="2">
        <v>0.97975901621911099</v>
      </c>
      <c r="AS4539" s="2"/>
      <c r="AT4539" s="2"/>
      <c r="AU4539" s="2"/>
      <c r="AV4539" s="2">
        <v>0.79929919754823398</v>
      </c>
      <c r="AW4539" s="2">
        <v>4.2733313911666997</v>
      </c>
      <c r="AX4539" s="2">
        <v>1.0118411222529899</v>
      </c>
      <c r="AY4539" s="2"/>
      <c r="AZ4539" s="2"/>
      <c r="BA4539" s="2">
        <v>1.3874482731819899</v>
      </c>
      <c r="BB4539" s="2">
        <v>4.22304542303766</v>
      </c>
      <c r="BC4539" s="2">
        <v>1.20855720446354</v>
      </c>
      <c r="BD4539" s="2"/>
      <c r="BE4539" s="2"/>
      <c r="BF4539" s="2"/>
      <c r="BG4539" s="2"/>
      <c r="BH4539" s="2">
        <v>0.94648912106177296</v>
      </c>
      <c r="BI4539" s="2"/>
      <c r="BJ4539" s="2"/>
      <c r="BK4539" s="2"/>
      <c r="BL4539" s="2"/>
      <c r="BM4539" s="2"/>
      <c r="BN4539" s="2">
        <v>0.84294628466878196</v>
      </c>
      <c r="BO4539" s="2">
        <v>1.10086423890093</v>
      </c>
      <c r="BP4539" s="2">
        <v>0.94022307693146601</v>
      </c>
      <c r="BQ4539" s="2"/>
      <c r="BR4539" s="2"/>
      <c r="BS4539" s="2"/>
      <c r="BT4539" s="2">
        <v>1.22893795437927</v>
      </c>
      <c r="BU4539" s="2">
        <v>1.1462189809555201</v>
      </c>
      <c r="BV4539" s="2">
        <v>0.94322006699805805</v>
      </c>
      <c r="BW4539" s="2"/>
      <c r="BX4539" s="2">
        <v>0.98830492745078502</v>
      </c>
      <c r="BY4539" s="2"/>
      <c r="BZ4539" s="2">
        <v>1.0780989932916101</v>
      </c>
      <c r="CA4539" s="2"/>
      <c r="CB4539" s="2"/>
      <c r="CC4539" s="2">
        <v>0.97172415740307805</v>
      </c>
      <c r="CD4539" s="2">
        <v>0.915419676327767</v>
      </c>
    </row>
    <row r="4540" spans="1:82" x14ac:dyDescent="0.3">
      <c r="A4540" s="2" t="s">
        <v>15116</v>
      </c>
      <c r="B4540" s="2" t="s">
        <v>1300</v>
      </c>
      <c r="C4540" s="2"/>
      <c r="D4540" s="2">
        <v>0.95094469964227202</v>
      </c>
      <c r="E4540" s="2">
        <v>1.2552459951371899</v>
      </c>
      <c r="F4540" s="2">
        <v>1.08900682993725</v>
      </c>
      <c r="G4540" s="2"/>
      <c r="H4540" s="2"/>
      <c r="I4540" s="2"/>
      <c r="J4540" s="2"/>
      <c r="K4540" s="2">
        <v>1.18302243783618</v>
      </c>
      <c r="L4540" s="2">
        <v>0.93372712664713198</v>
      </c>
      <c r="M4540" s="2"/>
      <c r="N4540" s="2"/>
      <c r="O4540" s="2"/>
      <c r="P4540" s="2">
        <v>0.96672239731138299</v>
      </c>
      <c r="Q4540" s="2">
        <v>1.1519291103801399</v>
      </c>
      <c r="R4540" s="2">
        <v>1.07988977643888</v>
      </c>
      <c r="S4540" s="2">
        <v>0.90837253867126699</v>
      </c>
      <c r="T4540" s="2"/>
      <c r="U4540" s="2">
        <v>0.868413777143072</v>
      </c>
      <c r="V4540" s="2">
        <v>0.84689023643694905</v>
      </c>
      <c r="W4540" s="2"/>
      <c r="X4540" s="2"/>
      <c r="Y4540" s="2"/>
      <c r="Z4540" s="2">
        <v>1.1072040380647901</v>
      </c>
      <c r="AA4540" s="2">
        <v>1.3366012270357699</v>
      </c>
      <c r="AB4540" s="2"/>
      <c r="AC4540" s="2"/>
      <c r="AD4540" s="2"/>
      <c r="AE4540" s="2"/>
      <c r="AF4540" s="2">
        <v>1.00554636129832</v>
      </c>
      <c r="AG4540" s="2">
        <v>1.5560935720719899</v>
      </c>
      <c r="AH4540" s="2">
        <v>0.99105831381479004</v>
      </c>
      <c r="AI4540" s="2">
        <v>1.0401265358132701</v>
      </c>
      <c r="AJ4540" s="2">
        <v>1.0980207636927299</v>
      </c>
      <c r="AK4540" s="2">
        <v>0.91522007245897097</v>
      </c>
      <c r="AL4540" s="2"/>
      <c r="AM4540" s="2">
        <v>0.99898385095082498</v>
      </c>
      <c r="AN4540" s="2">
        <v>0.96794666906325</v>
      </c>
      <c r="AO4540" s="2">
        <v>0.770642853267832</v>
      </c>
      <c r="AP4540" s="2"/>
      <c r="AQ4540" s="2"/>
      <c r="AR4540" s="2"/>
      <c r="AS4540" s="2"/>
      <c r="AT4540" s="2"/>
      <c r="AU4540" s="2">
        <v>1.27325514699276</v>
      </c>
      <c r="AV4540" s="2">
        <v>0.96274047359010295</v>
      </c>
      <c r="AW4540" s="2">
        <v>0.84874285785568104</v>
      </c>
      <c r="AX4540" s="2">
        <v>0.88252513583389802</v>
      </c>
      <c r="AY4540" s="2">
        <v>0.90511749022119103</v>
      </c>
      <c r="AZ4540" s="2">
        <v>0.96688966137049803</v>
      </c>
      <c r="BA4540" s="2"/>
      <c r="BB4540" s="2"/>
      <c r="BC4540" s="2"/>
      <c r="BD4540" s="2">
        <v>0.82601374431769703</v>
      </c>
      <c r="BE4540" s="2">
        <v>0.83906062406125204</v>
      </c>
      <c r="BF4540" s="2">
        <v>0.95012035202660095</v>
      </c>
      <c r="BG4540" s="2">
        <v>0.638030849873373</v>
      </c>
      <c r="BH4540" s="2"/>
      <c r="BI4540" s="2"/>
      <c r="BJ4540" s="2"/>
      <c r="BK4540" s="2">
        <v>0.71138355136526799</v>
      </c>
      <c r="BL4540" s="2">
        <v>1.0237120043707699</v>
      </c>
      <c r="BM4540" s="2">
        <v>1.00326616643308</v>
      </c>
      <c r="BN4540" s="2">
        <v>0.99899416176502698</v>
      </c>
      <c r="BO4540" s="2">
        <v>0.93748544586982296</v>
      </c>
      <c r="BP4540" s="2"/>
      <c r="BQ4540" s="2">
        <v>0.78950809368044905</v>
      </c>
      <c r="BR4540" s="2">
        <v>0.79355630689187795</v>
      </c>
      <c r="BS4540" s="2">
        <v>0.98991871896464301</v>
      </c>
      <c r="BT4540" s="2"/>
      <c r="BU4540" s="2"/>
      <c r="BV4540" s="2"/>
      <c r="BW4540" s="2">
        <v>1.0958950386222499</v>
      </c>
      <c r="BX4540" s="2"/>
      <c r="BY4540" s="2">
        <v>1.0142850370000001</v>
      </c>
      <c r="BZ4540" s="2"/>
      <c r="CA4540" s="2">
        <v>1.1819759282781399</v>
      </c>
      <c r="CB4540" s="2">
        <v>1.3624894657597</v>
      </c>
      <c r="CC4540" s="2">
        <v>0.72667924539594597</v>
      </c>
      <c r="CD4540" s="2"/>
    </row>
    <row r="4541" spans="1:82" x14ac:dyDescent="0.3">
      <c r="A4541" s="2" t="s">
        <v>14659</v>
      </c>
      <c r="B4541" s="2" t="s">
        <v>5592</v>
      </c>
      <c r="C4541" s="2"/>
      <c r="D4541" s="2"/>
      <c r="E4541" s="2"/>
      <c r="F4541" s="2"/>
      <c r="G4541" s="2"/>
      <c r="H4541" s="2"/>
      <c r="I4541" s="2"/>
      <c r="J4541" s="2"/>
      <c r="K4541" s="2"/>
      <c r="L4541" s="2"/>
      <c r="M4541" s="2"/>
      <c r="N4541" s="2"/>
      <c r="O4541" s="2"/>
      <c r="P4541" s="2"/>
      <c r="Q4541" s="2"/>
      <c r="R4541" s="2"/>
      <c r="S4541" s="2"/>
      <c r="T4541" s="2"/>
      <c r="U4541" s="2"/>
      <c r="V4541" s="2"/>
      <c r="W4541" s="2"/>
      <c r="X4541" s="2"/>
      <c r="Y4541" s="2"/>
      <c r="Z4541" s="2"/>
      <c r="AA4541" s="2"/>
      <c r="AB4541" s="2"/>
      <c r="AC4541" s="2"/>
      <c r="AD4541" s="2"/>
      <c r="AE4541" s="2"/>
      <c r="AF4541" s="2"/>
      <c r="AG4541" s="2"/>
      <c r="AH4541" s="2"/>
      <c r="AI4541" s="2"/>
      <c r="AJ4541" s="2"/>
      <c r="AK4541" s="2"/>
      <c r="AL4541" s="2"/>
      <c r="AM4541" s="2">
        <v>0.93054570846266305</v>
      </c>
      <c r="AN4541" s="2">
        <v>1.38492432720887</v>
      </c>
      <c r="AO4541" s="2">
        <v>12.2631267559474</v>
      </c>
      <c r="AP4541" s="2"/>
      <c r="AQ4541" s="2"/>
      <c r="AR4541" s="2"/>
      <c r="AS4541" s="2"/>
      <c r="AT4541" s="2"/>
      <c r="AU4541" s="2"/>
      <c r="AV4541" s="2"/>
      <c r="AW4541" s="2"/>
      <c r="AX4541" s="2"/>
      <c r="AY4541" s="2"/>
      <c r="AZ4541" s="2"/>
      <c r="BA4541" s="2"/>
      <c r="BB4541" s="2"/>
      <c r="BC4541" s="2"/>
      <c r="BD4541" s="2">
        <v>0.95660049556674898</v>
      </c>
      <c r="BE4541" s="2">
        <v>1.22541620003741</v>
      </c>
      <c r="BF4541" s="2">
        <v>1.0797023620296</v>
      </c>
      <c r="BG4541" s="2"/>
      <c r="BH4541" s="2"/>
      <c r="BI4541" s="2"/>
      <c r="BJ4541" s="2"/>
      <c r="BK4541" s="2"/>
      <c r="BL4541" s="2"/>
      <c r="BM4541" s="2"/>
      <c r="BN4541" s="2"/>
      <c r="BO4541" s="2"/>
      <c r="BP4541" s="2"/>
      <c r="BQ4541" s="2">
        <v>0.74703360282259701</v>
      </c>
      <c r="BR4541" s="2">
        <v>1.45803741592896</v>
      </c>
      <c r="BS4541" s="2">
        <v>1.7875065882226999</v>
      </c>
      <c r="BT4541" s="2"/>
      <c r="BU4541" s="2"/>
      <c r="BV4541" s="2"/>
      <c r="BW4541" s="2"/>
      <c r="BX4541" s="2"/>
      <c r="BY4541" s="2"/>
      <c r="BZ4541" s="2"/>
      <c r="CA4541" s="2"/>
      <c r="CB4541" s="2"/>
      <c r="CC4541" s="2"/>
      <c r="CD4541" s="2"/>
    </row>
    <row r="4542" spans="1:82" x14ac:dyDescent="0.3">
      <c r="A4542" s="2" t="s">
        <v>15068</v>
      </c>
      <c r="B4542" s="2" t="s">
        <v>6092</v>
      </c>
      <c r="C4542" s="2"/>
      <c r="D4542" s="2">
        <v>0.95672906689661397</v>
      </c>
      <c r="E4542" s="2">
        <v>1.04846325665177</v>
      </c>
      <c r="F4542" s="2">
        <v>0.90189211656386503</v>
      </c>
      <c r="G4542" s="2"/>
      <c r="H4542" s="2"/>
      <c r="I4542" s="2"/>
      <c r="J4542" s="2"/>
      <c r="K4542" s="2">
        <v>0.86379689925524805</v>
      </c>
      <c r="L4542" s="2">
        <v>0.96561146937522402</v>
      </c>
      <c r="M4542" s="2"/>
      <c r="N4542" s="2"/>
      <c r="O4542" s="2"/>
      <c r="P4542" s="2">
        <v>0.93637610233721502</v>
      </c>
      <c r="Q4542" s="2">
        <v>0.93390121537832005</v>
      </c>
      <c r="R4542" s="2">
        <v>1.14685427667117</v>
      </c>
      <c r="S4542" s="2">
        <v>1.17293658182653</v>
      </c>
      <c r="T4542" s="2"/>
      <c r="U4542" s="2">
        <v>1.19432619829049</v>
      </c>
      <c r="V4542" s="2">
        <v>0.82440492337625204</v>
      </c>
      <c r="W4542" s="2"/>
      <c r="X4542" s="2"/>
      <c r="Y4542" s="2"/>
      <c r="Z4542" s="2">
        <v>0.88880149444090895</v>
      </c>
      <c r="AA4542" s="2">
        <v>1.0238811833866099</v>
      </c>
      <c r="AB4542" s="2"/>
      <c r="AC4542" s="2"/>
      <c r="AD4542" s="2"/>
      <c r="AE4542" s="2"/>
      <c r="AF4542" s="2">
        <v>1.17120287576325</v>
      </c>
      <c r="AG4542" s="2">
        <v>1.0406997242476499</v>
      </c>
      <c r="AH4542" s="2">
        <v>0.77131287833659901</v>
      </c>
      <c r="AI4542" s="2">
        <v>0.79090045072173198</v>
      </c>
      <c r="AJ4542" s="2">
        <v>0.54894453749917504</v>
      </c>
      <c r="AK4542" s="2">
        <v>0.95743147952400198</v>
      </c>
      <c r="AL4542" s="2"/>
      <c r="AM4542" s="2">
        <v>0.89428361563073799</v>
      </c>
      <c r="AN4542" s="2">
        <v>0.88901782579572997</v>
      </c>
      <c r="AO4542" s="2">
        <v>0.60482299429738995</v>
      </c>
      <c r="AP4542" s="2"/>
      <c r="AQ4542" s="2"/>
      <c r="AR4542" s="2"/>
      <c r="AS4542" s="2"/>
      <c r="AT4542" s="2"/>
      <c r="AU4542" s="2">
        <v>0.85300861118524096</v>
      </c>
      <c r="AV4542" s="2">
        <v>0.90670148160989295</v>
      </c>
      <c r="AW4542" s="2">
        <v>0.91800985365065801</v>
      </c>
      <c r="AX4542" s="2">
        <v>0.53554160584533295</v>
      </c>
      <c r="AY4542" s="2">
        <v>1.0992429319399999</v>
      </c>
      <c r="AZ4542" s="2">
        <v>0.826324796823944</v>
      </c>
      <c r="BA4542" s="2"/>
      <c r="BB4542" s="2"/>
      <c r="BC4542" s="2"/>
      <c r="BD4542" s="2">
        <v>0.94565412657350101</v>
      </c>
      <c r="BE4542" s="2">
        <v>0.72532353879231304</v>
      </c>
      <c r="BF4542" s="2">
        <v>0.79747762826632795</v>
      </c>
      <c r="BG4542" s="2">
        <v>1.16737275042559</v>
      </c>
      <c r="BH4542" s="2"/>
      <c r="BI4542" s="2"/>
      <c r="BJ4542" s="2"/>
      <c r="BK4542" s="2">
        <v>0.93019190769844895</v>
      </c>
      <c r="BL4542" s="2">
        <v>0.95991473471098099</v>
      </c>
      <c r="BM4542" s="2">
        <v>0.93064944442627495</v>
      </c>
      <c r="BN4542" s="2">
        <v>1.24752739853025</v>
      </c>
      <c r="BO4542" s="2">
        <v>0.922947975144085</v>
      </c>
      <c r="BP4542" s="2"/>
      <c r="BQ4542" s="2">
        <v>1.08316507085424</v>
      </c>
      <c r="BR4542" s="2">
        <v>0.753377569949502</v>
      </c>
      <c r="BS4542" s="2">
        <v>0.97804576031456902</v>
      </c>
      <c r="BT4542" s="2"/>
      <c r="BU4542" s="2"/>
      <c r="BV4542" s="2"/>
      <c r="BW4542" s="2">
        <v>1.0422058744862299</v>
      </c>
      <c r="BX4542" s="2"/>
      <c r="BY4542" s="2">
        <v>0.55294084399999999</v>
      </c>
      <c r="BZ4542" s="2"/>
      <c r="CA4542" s="2">
        <v>0.83294467431585995</v>
      </c>
      <c r="CB4542" s="2">
        <v>0.78402735721908901</v>
      </c>
      <c r="CC4542" s="2">
        <v>0.59474805566155498</v>
      </c>
      <c r="CD4542" s="2"/>
    </row>
    <row r="4543" spans="1:82" x14ac:dyDescent="0.3">
      <c r="A4543" s="2" t="s">
        <v>15028</v>
      </c>
      <c r="B4543" s="2" t="s">
        <v>15028</v>
      </c>
      <c r="C4543" s="2"/>
      <c r="D4543" s="2"/>
      <c r="E4543" s="2"/>
      <c r="F4543" s="2"/>
      <c r="G4543" s="2"/>
      <c r="H4543" s="2"/>
      <c r="I4543" s="2"/>
      <c r="J4543" s="2"/>
      <c r="K4543" s="2">
        <v>0.61413232188628097</v>
      </c>
      <c r="L4543" s="2">
        <v>1.7809429203243099</v>
      </c>
      <c r="M4543" s="2"/>
      <c r="N4543" s="2"/>
      <c r="O4543" s="2"/>
      <c r="P4543" s="2"/>
      <c r="Q4543" s="2"/>
      <c r="R4543" s="2"/>
      <c r="S4543" s="2">
        <v>2.3367877794413499</v>
      </c>
      <c r="T4543" s="2"/>
      <c r="U4543" s="2"/>
      <c r="V4543" s="2"/>
      <c r="W4543" s="2"/>
      <c r="X4543" s="2"/>
      <c r="Y4543" s="2"/>
      <c r="Z4543" s="2">
        <v>0.71323694541018101</v>
      </c>
      <c r="AA4543" s="2">
        <v>1.6228980540406199</v>
      </c>
      <c r="AB4543" s="2"/>
      <c r="AC4543" s="2"/>
      <c r="AD4543" s="2"/>
      <c r="AE4543" s="2"/>
      <c r="AF4543" s="2"/>
      <c r="AG4543" s="2"/>
      <c r="AH4543" s="2"/>
      <c r="AI4543" s="2">
        <v>1.15628720597774</v>
      </c>
      <c r="AJ4543" s="2">
        <v>1.13741701468332</v>
      </c>
      <c r="AK4543" s="2">
        <v>1.35697108095051</v>
      </c>
      <c r="AL4543" s="2"/>
      <c r="AM4543" s="2"/>
      <c r="AN4543" s="2"/>
      <c r="AO4543" s="2"/>
      <c r="AP4543" s="2"/>
      <c r="AQ4543" s="2"/>
      <c r="AR4543" s="2"/>
      <c r="AS4543" s="2"/>
      <c r="AT4543" s="2"/>
      <c r="AU4543" s="2">
        <v>1.9368803935315699</v>
      </c>
      <c r="AV4543" s="2">
        <v>1.23097877728613</v>
      </c>
      <c r="AW4543" s="2">
        <v>0.86705812896979095</v>
      </c>
      <c r="AX4543" s="2">
        <v>1.0718982543584401</v>
      </c>
      <c r="AY4543" s="2"/>
      <c r="AZ4543" s="2"/>
      <c r="BA4543" s="2"/>
      <c r="BB4543" s="2"/>
      <c r="BC4543" s="2"/>
      <c r="BD4543" s="2"/>
      <c r="BE4543" s="2"/>
      <c r="BF4543" s="2"/>
      <c r="BG4543" s="2">
        <v>1.67865507121795</v>
      </c>
      <c r="BH4543" s="2"/>
      <c r="BI4543" s="2"/>
      <c r="BJ4543" s="2"/>
      <c r="BK4543" s="2"/>
      <c r="BL4543" s="2"/>
      <c r="BM4543" s="2"/>
      <c r="BN4543" s="2">
        <v>1.4749075022896501</v>
      </c>
      <c r="BO4543" s="2">
        <v>1.1657951576483401</v>
      </c>
      <c r="BP4543" s="2"/>
      <c r="BQ4543" s="2"/>
      <c r="BR4543" s="2"/>
      <c r="BS4543" s="2"/>
      <c r="BT4543" s="2"/>
      <c r="BU4543" s="2"/>
      <c r="BV4543" s="2"/>
      <c r="BW4543" s="2">
        <v>1.8693988822162699</v>
      </c>
      <c r="BX4543" s="2"/>
      <c r="BY4543" s="2"/>
      <c r="BZ4543" s="2"/>
      <c r="CA4543" s="2"/>
      <c r="CB4543" s="2">
        <v>0.59321126293363902</v>
      </c>
      <c r="CC4543" s="2">
        <v>1.2114106145127199</v>
      </c>
      <c r="CD4543" s="2"/>
    </row>
    <row r="4544" spans="1:82" x14ac:dyDescent="0.3">
      <c r="A4544" s="2" t="s">
        <v>15926</v>
      </c>
      <c r="B4544" s="2" t="s">
        <v>670</v>
      </c>
      <c r="C4544" s="2"/>
      <c r="D4544" s="2"/>
      <c r="E4544" s="2"/>
      <c r="F4544" s="2"/>
      <c r="G4544" s="2"/>
      <c r="H4544" s="2"/>
      <c r="I4544" s="2"/>
      <c r="J4544" s="2"/>
      <c r="K4544" s="2"/>
      <c r="L4544" s="2"/>
      <c r="M4544" s="2"/>
      <c r="N4544" s="2"/>
      <c r="O4544" s="2"/>
      <c r="P4544" s="2"/>
      <c r="Q4544" s="2"/>
      <c r="R4544" s="2"/>
      <c r="S4544" s="2"/>
      <c r="T4544" s="2"/>
      <c r="U4544" s="2"/>
      <c r="V4544" s="2"/>
      <c r="W4544" s="2"/>
      <c r="X4544" s="2"/>
      <c r="Y4544" s="2"/>
      <c r="Z4544" s="2"/>
      <c r="AA4544" s="2"/>
      <c r="AB4544" s="2"/>
      <c r="AC4544" s="2"/>
      <c r="AD4544" s="2"/>
      <c r="AE4544" s="2"/>
      <c r="AF4544" s="2">
        <v>1.0129150977446399</v>
      </c>
      <c r="AG4544" s="2">
        <v>1.26099820902703</v>
      </c>
      <c r="AH4544" s="2">
        <v>0.949664994693178</v>
      </c>
      <c r="AI4544" s="2">
        <v>0.94734284645951095</v>
      </c>
      <c r="AJ4544" s="2">
        <v>1.0699376623956001</v>
      </c>
      <c r="AK4544" s="2">
        <v>0.81878789363245197</v>
      </c>
      <c r="AL4544" s="2"/>
      <c r="AM4544" s="2">
        <v>0.957648079487325</v>
      </c>
      <c r="AN4544" s="2">
        <v>0.87286458489947105</v>
      </c>
      <c r="AO4544" s="2">
        <v>1.08564258931181</v>
      </c>
      <c r="AP4544" s="2"/>
      <c r="AQ4544" s="2"/>
      <c r="AR4544" s="2"/>
      <c r="AS4544" s="2"/>
      <c r="AT4544" s="2"/>
      <c r="AU4544" s="2"/>
      <c r="AV4544" s="2">
        <v>0.81420526111137703</v>
      </c>
      <c r="AW4544" s="2">
        <v>0.85877437149215097</v>
      </c>
      <c r="AX4544" s="2">
        <v>0.89464717135888305</v>
      </c>
      <c r="AY4544" s="2">
        <v>0.91187589332563801</v>
      </c>
      <c r="AZ4544" s="2">
        <v>1.0478453745201901</v>
      </c>
      <c r="BA4544" s="2"/>
      <c r="BB4544" s="2"/>
      <c r="BC4544" s="2"/>
      <c r="BD4544" s="2">
        <v>0.91769658321693504</v>
      </c>
      <c r="BE4544" s="2">
        <v>1.07842669254352</v>
      </c>
      <c r="BF4544" s="2">
        <v>1.0162877181435199</v>
      </c>
      <c r="BG4544" s="2"/>
      <c r="BH4544" s="2"/>
      <c r="BI4544" s="2"/>
      <c r="BJ4544" s="2"/>
      <c r="BK4544" s="2">
        <v>0.90509950626418401</v>
      </c>
      <c r="BL4544" s="2">
        <v>1.1424498159385901</v>
      </c>
      <c r="BM4544" s="2">
        <v>1.12304642141782</v>
      </c>
      <c r="BN4544" s="2">
        <v>0.68348962876375996</v>
      </c>
      <c r="BO4544" s="2">
        <v>0.84412138542814297</v>
      </c>
      <c r="BP4544" s="2"/>
      <c r="BQ4544" s="2">
        <v>0.86377669774739696</v>
      </c>
      <c r="BR4544" s="2">
        <v>1.1914026236956099</v>
      </c>
      <c r="BS4544" s="2">
        <v>1.0446411802281601</v>
      </c>
      <c r="BT4544" s="2"/>
      <c r="BU4544" s="2"/>
      <c r="BV4544" s="2"/>
      <c r="BW4544" s="2"/>
      <c r="BX4544" s="2"/>
      <c r="BY4544" s="2"/>
      <c r="BZ4544" s="2"/>
      <c r="CA4544" s="2">
        <v>1.2253504617623601</v>
      </c>
      <c r="CB4544" s="2"/>
      <c r="CC4544" s="2">
        <v>0.79234077884299403</v>
      </c>
      <c r="CD4544" s="2"/>
    </row>
    <row r="4545" spans="1:82" x14ac:dyDescent="0.3">
      <c r="A4545" s="2" t="s">
        <v>14375</v>
      </c>
      <c r="B4545" s="2" t="s">
        <v>4231</v>
      </c>
      <c r="C4545" s="2"/>
      <c r="D4545" s="2">
        <v>0.99144036683813497</v>
      </c>
      <c r="E4545" s="2">
        <v>1.0014773903369301</v>
      </c>
      <c r="F4545" s="2">
        <v>1.0184267941123499</v>
      </c>
      <c r="G4545" s="2"/>
      <c r="H4545" s="2"/>
      <c r="I4545" s="2"/>
      <c r="J4545" s="2"/>
      <c r="K4545" s="2">
        <v>0.94573687267624396</v>
      </c>
      <c r="L4545" s="2">
        <v>0.93255540538903303</v>
      </c>
      <c r="M4545" s="2"/>
      <c r="N4545" s="2"/>
      <c r="O4545" s="2"/>
      <c r="P4545" s="2">
        <v>1.0248784471541901</v>
      </c>
      <c r="Q4545" s="2">
        <v>1.0553279227310901</v>
      </c>
      <c r="R4545" s="2">
        <v>1.0171601709965501</v>
      </c>
      <c r="S4545" s="2">
        <v>1.0590363272927801</v>
      </c>
      <c r="T4545" s="2"/>
      <c r="U4545" s="2">
        <v>1.1144834782726201</v>
      </c>
      <c r="V4545" s="2">
        <v>1.0720360390982999</v>
      </c>
      <c r="W4545" s="2"/>
      <c r="X4545" s="2"/>
      <c r="Y4545" s="2"/>
      <c r="Z4545" s="2">
        <v>1.0709006928053999</v>
      </c>
      <c r="AA4545" s="2">
        <v>1.0125130500794199</v>
      </c>
      <c r="AB4545" s="2"/>
      <c r="AC4545" s="2"/>
      <c r="AD4545" s="2"/>
      <c r="AE4545" s="2"/>
      <c r="AF4545" s="2">
        <v>1.0629927911733801</v>
      </c>
      <c r="AG4545" s="2">
        <v>0.80327206410172602</v>
      </c>
      <c r="AH4545" s="2">
        <v>0.929370023328428</v>
      </c>
      <c r="AI4545" s="2"/>
      <c r="AJ4545" s="2"/>
      <c r="AK4545" s="2"/>
      <c r="AL4545" s="2"/>
      <c r="AM4545" s="2">
        <v>0.87952901573987496</v>
      </c>
      <c r="AN4545" s="2">
        <v>0.988461444236169</v>
      </c>
      <c r="AO4545" s="2">
        <v>0.83203448710916095</v>
      </c>
      <c r="AP4545" s="2"/>
      <c r="AQ4545" s="2"/>
      <c r="AR4545" s="2"/>
      <c r="AS4545" s="2"/>
      <c r="AT4545" s="2"/>
      <c r="AU4545" s="2">
        <v>0.99635502520350805</v>
      </c>
      <c r="AV4545" s="2"/>
      <c r="AW4545" s="2"/>
      <c r="AX4545" s="2"/>
      <c r="AY4545" s="2">
        <v>1.0946188164519099</v>
      </c>
      <c r="AZ4545" s="2">
        <v>0.93048022929979002</v>
      </c>
      <c r="BA4545" s="2"/>
      <c r="BB4545" s="2"/>
      <c r="BC4545" s="2"/>
      <c r="BD4545" s="2">
        <v>1.0026730927787499</v>
      </c>
      <c r="BE4545" s="2">
        <v>1.0222790238802899</v>
      </c>
      <c r="BF4545" s="2">
        <v>0.90702221825899398</v>
      </c>
      <c r="BG4545" s="2">
        <v>1.1206876035184801</v>
      </c>
      <c r="BH4545" s="2"/>
      <c r="BI4545" s="2"/>
      <c r="BJ4545" s="2"/>
      <c r="BK4545" s="2">
        <v>0.95260328874409805</v>
      </c>
      <c r="BL4545" s="2">
        <v>1.0114630494616501</v>
      </c>
      <c r="BM4545" s="2">
        <v>0.88514994950130099</v>
      </c>
      <c r="BN4545" s="2"/>
      <c r="BO4545" s="2"/>
      <c r="BP4545" s="2"/>
      <c r="BQ4545" s="2">
        <v>1.0757198364843401</v>
      </c>
      <c r="BR4545" s="2">
        <v>0.965707215459923</v>
      </c>
      <c r="BS4545" s="2">
        <v>0.99330325481788895</v>
      </c>
      <c r="BT4545" s="2"/>
      <c r="BU4545" s="2"/>
      <c r="BV4545" s="2"/>
      <c r="BW4545" s="2">
        <v>1.04760903319848</v>
      </c>
      <c r="BX4545" s="2"/>
      <c r="BY4545" s="2">
        <v>0.81686054799999996</v>
      </c>
      <c r="BZ4545" s="2"/>
      <c r="CA4545" s="2">
        <v>0.72928647958570303</v>
      </c>
      <c r="CB4545" s="2">
        <v>0.85486330440368496</v>
      </c>
      <c r="CC4545" s="2"/>
      <c r="CD4545" s="2"/>
    </row>
    <row r="4546" spans="1:82" x14ac:dyDescent="0.3">
      <c r="A4546" s="2" t="s">
        <v>18754</v>
      </c>
      <c r="B4546" s="2" t="s">
        <v>5047</v>
      </c>
      <c r="C4546" s="2">
        <v>0.90568868453408102</v>
      </c>
      <c r="D4546" s="2">
        <v>0.721174850140194</v>
      </c>
      <c r="E4546" s="2">
        <v>0.87357941733315403</v>
      </c>
      <c r="F4546" s="2">
        <v>0.96353640727130896</v>
      </c>
      <c r="G4546" s="2">
        <v>1.0677015166552599</v>
      </c>
      <c r="H4546" s="2">
        <v>1.2590710905470299</v>
      </c>
      <c r="I4546" s="2">
        <v>1.07224521848552</v>
      </c>
      <c r="J4546" s="2">
        <v>1.0443696403798599</v>
      </c>
      <c r="K4546" s="2">
        <v>0.89832299103809199</v>
      </c>
      <c r="L4546" s="2">
        <v>0.95341489798982204</v>
      </c>
      <c r="M4546" s="2">
        <v>1.01163757696426</v>
      </c>
      <c r="N4546" s="2">
        <v>1.1081194843370701</v>
      </c>
      <c r="O4546" s="2">
        <v>0.99407064389007205</v>
      </c>
      <c r="P4546" s="2">
        <v>1.0668435711051201</v>
      </c>
      <c r="Q4546" s="2">
        <v>1.1771737597991301</v>
      </c>
      <c r="R4546" s="2">
        <v>0.98604727645535795</v>
      </c>
      <c r="S4546" s="2">
        <v>1.0746606033653301</v>
      </c>
      <c r="T4546" s="2">
        <v>0.95911040769853795</v>
      </c>
      <c r="U4546" s="2">
        <v>1.03038939136834</v>
      </c>
      <c r="V4546" s="2">
        <v>1.0695562353967001</v>
      </c>
      <c r="W4546" s="2">
        <v>1.00223681702308</v>
      </c>
      <c r="X4546" s="2">
        <v>1.0615607491280501</v>
      </c>
      <c r="Y4546" s="2">
        <v>0.95823087079885005</v>
      </c>
      <c r="Z4546" s="2">
        <v>1.1057385346159201</v>
      </c>
      <c r="AA4546" s="2">
        <v>1.0673000939556601</v>
      </c>
      <c r="AB4546" s="2">
        <v>0.94632794960323197</v>
      </c>
      <c r="AC4546" s="2">
        <v>1.0300900219772899</v>
      </c>
      <c r="AD4546" s="2">
        <v>0.86744374556510395</v>
      </c>
      <c r="AE4546" s="2">
        <v>0.90537221866375694</v>
      </c>
      <c r="AF4546" s="2"/>
      <c r="AG4546" s="2"/>
      <c r="AH4546" s="2"/>
      <c r="AI4546" s="2">
        <v>1.26130033956447</v>
      </c>
      <c r="AJ4546" s="2">
        <v>1.0094902184754799</v>
      </c>
      <c r="AK4546" s="2">
        <v>1.66950624928326</v>
      </c>
      <c r="AL4546" s="2">
        <v>0.98184140494970396</v>
      </c>
      <c r="AM4546" s="2"/>
      <c r="AN4546" s="2"/>
      <c r="AO4546" s="2"/>
      <c r="AP4546" s="2">
        <v>1.0035741621232199</v>
      </c>
      <c r="AQ4546" s="2">
        <v>1.2493099786606301</v>
      </c>
      <c r="AR4546" s="2">
        <v>1.02305376056421</v>
      </c>
      <c r="AS4546" s="2">
        <v>0.89968162789727402</v>
      </c>
      <c r="AT4546" s="2">
        <v>0.725908077775826</v>
      </c>
      <c r="AU4546" s="2">
        <v>1.0052594571867699</v>
      </c>
      <c r="AV4546" s="2">
        <v>1.68405555818849</v>
      </c>
      <c r="AW4546" s="2">
        <v>1.7686158957001099</v>
      </c>
      <c r="AX4546" s="2">
        <v>1.1316493041326701</v>
      </c>
      <c r="AY4546" s="2"/>
      <c r="AZ4546" s="2"/>
      <c r="BA4546" s="2">
        <v>0.99722314871490603</v>
      </c>
      <c r="BB4546" s="2">
        <v>0.88607545403579102</v>
      </c>
      <c r="BC4546" s="2">
        <v>1.0994483001298201</v>
      </c>
      <c r="BD4546" s="2"/>
      <c r="BE4546" s="2"/>
      <c r="BF4546" s="2"/>
      <c r="BG4546" s="2">
        <v>1.0015394339056001</v>
      </c>
      <c r="BH4546" s="2">
        <v>0.94129388623861099</v>
      </c>
      <c r="BI4546" s="2">
        <v>0.874811082179761</v>
      </c>
      <c r="BJ4546" s="2">
        <v>0.84803116105852006</v>
      </c>
      <c r="BK4546" s="2"/>
      <c r="BL4546" s="2"/>
      <c r="BM4546" s="2"/>
      <c r="BN4546" s="2">
        <v>1.83291909306315</v>
      </c>
      <c r="BO4546" s="2">
        <v>1.5200164323329799</v>
      </c>
      <c r="BP4546" s="2">
        <v>0.92267037610262104</v>
      </c>
      <c r="BQ4546" s="2"/>
      <c r="BR4546" s="2"/>
      <c r="BS4546" s="2"/>
      <c r="BT4546" s="2">
        <v>0.87644684792595295</v>
      </c>
      <c r="BU4546" s="2">
        <v>0.94452077501667797</v>
      </c>
      <c r="BV4546" s="2">
        <v>0.75758016436664899</v>
      </c>
      <c r="BW4546" s="2">
        <v>1.10341457454938</v>
      </c>
      <c r="BX4546" s="2">
        <v>0.85744819857403798</v>
      </c>
      <c r="BY4546" s="2">
        <v>1.0501696739999999</v>
      </c>
      <c r="BZ4546" s="2">
        <v>0.96851592075113602</v>
      </c>
      <c r="CA4546" s="2"/>
      <c r="CB4546" s="2">
        <v>0.80586754653699799</v>
      </c>
      <c r="CC4546" s="2">
        <v>1.2400872374127001</v>
      </c>
      <c r="CD4546" s="2">
        <v>0.93225953488390201</v>
      </c>
    </row>
    <row r="4547" spans="1:82" x14ac:dyDescent="0.3">
      <c r="A4547" s="2" t="s">
        <v>16012</v>
      </c>
      <c r="B4547" s="2" t="s">
        <v>8888</v>
      </c>
      <c r="C4547" s="2">
        <v>0.63179673701799399</v>
      </c>
      <c r="D4547" s="2"/>
      <c r="E4547" s="2"/>
      <c r="F4547" s="2"/>
      <c r="G4547" s="2">
        <v>0.59612359969623097</v>
      </c>
      <c r="H4547" s="2">
        <v>1.02637448558623</v>
      </c>
      <c r="I4547" s="2">
        <v>0.59694546207127197</v>
      </c>
      <c r="J4547" s="2">
        <v>0.62711832199997097</v>
      </c>
      <c r="K4547" s="2"/>
      <c r="L4547" s="2"/>
      <c r="M4547" s="2">
        <v>0.82779551206837099</v>
      </c>
      <c r="N4547" s="2">
        <v>0.68324918265712498</v>
      </c>
      <c r="O4547" s="2">
        <v>0.76788188860135498</v>
      </c>
      <c r="P4547" s="2"/>
      <c r="Q4547" s="2"/>
      <c r="R4547" s="2"/>
      <c r="S4547" s="2"/>
      <c r="T4547" s="2">
        <v>0.93846807563857904</v>
      </c>
      <c r="U4547" s="2"/>
      <c r="V4547" s="2"/>
      <c r="W4547" s="2">
        <v>0.67909149249022605</v>
      </c>
      <c r="X4547" s="2">
        <v>0.70315460873463997</v>
      </c>
      <c r="Y4547" s="2">
        <v>0.90797365615327397</v>
      </c>
      <c r="Z4547" s="2"/>
      <c r="AA4547" s="2"/>
      <c r="AB4547" s="2">
        <v>0.77182578122132495</v>
      </c>
      <c r="AC4547" s="2">
        <v>0.76924810796514398</v>
      </c>
      <c r="AD4547" s="2">
        <v>1.0052471839595101</v>
      </c>
      <c r="AE4547" s="2">
        <v>0.71629121177830202</v>
      </c>
      <c r="AF4547" s="2">
        <v>0.83160836025332496</v>
      </c>
      <c r="AG4547" s="2">
        <v>0.91289338206971604</v>
      </c>
      <c r="AH4547" s="2">
        <v>0.40231620210686297</v>
      </c>
      <c r="AI4547" s="2">
        <v>0.58949405884183503</v>
      </c>
      <c r="AJ4547" s="2">
        <v>0.87111025170051204</v>
      </c>
      <c r="AK4547" s="2">
        <v>0.69678306039247395</v>
      </c>
      <c r="AL4547" s="2">
        <v>0.72052006994385398</v>
      </c>
      <c r="AM4547" s="2"/>
      <c r="AN4547" s="2"/>
      <c r="AO4547" s="2"/>
      <c r="AP4547" s="2">
        <v>0.61336256919299803</v>
      </c>
      <c r="AQ4547" s="2">
        <v>1.0917971335827199</v>
      </c>
      <c r="AR4547" s="2">
        <v>0.56610134757405695</v>
      </c>
      <c r="AS4547" s="2">
        <v>0.73103502552233901</v>
      </c>
      <c r="AT4547" s="2">
        <v>0.56771429085717395</v>
      </c>
      <c r="AU4547" s="2"/>
      <c r="AV4547" s="2">
        <v>0.63127424703780499</v>
      </c>
      <c r="AW4547" s="2">
        <v>0.62234725221460896</v>
      </c>
      <c r="AX4547" s="2">
        <v>0.51702407420352103</v>
      </c>
      <c r="AY4547" s="2">
        <v>1.1560730126688199</v>
      </c>
      <c r="AZ4547" s="2">
        <v>1.0579165365963199</v>
      </c>
      <c r="BA4547" s="2">
        <v>0.81615195747583802</v>
      </c>
      <c r="BB4547" s="2">
        <v>0.48059920281435897</v>
      </c>
      <c r="BC4547" s="2">
        <v>0.70730840360468905</v>
      </c>
      <c r="BD4547" s="2"/>
      <c r="BE4547" s="2"/>
      <c r="BF4547" s="2"/>
      <c r="BG4547" s="2"/>
      <c r="BH4547" s="2">
        <v>0.86767355975742999</v>
      </c>
      <c r="BI4547" s="2">
        <v>0.85095898631937295</v>
      </c>
      <c r="BJ4547" s="2">
        <v>0.47320571045246101</v>
      </c>
      <c r="BK4547" s="2">
        <v>0.709400008966103</v>
      </c>
      <c r="BL4547" s="2">
        <v>1.0128177607054201</v>
      </c>
      <c r="BM4547" s="2">
        <v>1.05483257663528</v>
      </c>
      <c r="BN4547" s="2">
        <v>0.64919007174163701</v>
      </c>
      <c r="BO4547" s="2">
        <v>0.60820596803134297</v>
      </c>
      <c r="BP4547" s="2">
        <v>0.59961246550292302</v>
      </c>
      <c r="BQ4547" s="2"/>
      <c r="BR4547" s="2"/>
      <c r="BS4547" s="2"/>
      <c r="BT4547" s="2">
        <v>0.54857566899723098</v>
      </c>
      <c r="BU4547" s="2">
        <v>0.59244061590025299</v>
      </c>
      <c r="BV4547" s="2">
        <v>0.45247568604042798</v>
      </c>
      <c r="BW4547" s="2"/>
      <c r="BX4547" s="2">
        <v>0.662944930158752</v>
      </c>
      <c r="BY4547" s="2"/>
      <c r="BZ4547" s="2">
        <v>0.51866814252475102</v>
      </c>
      <c r="CA4547" s="2">
        <v>0.83234389405248999</v>
      </c>
      <c r="CB4547" s="2"/>
      <c r="CC4547" s="2">
        <v>0.64104787711209199</v>
      </c>
      <c r="CD4547" s="2">
        <v>0.75174800844632494</v>
      </c>
    </row>
    <row r="4548" spans="1:82" x14ac:dyDescent="0.3">
      <c r="A4548" s="2" t="s">
        <v>18767</v>
      </c>
      <c r="B4548" s="2" t="s">
        <v>5424</v>
      </c>
      <c r="C4548" s="2">
        <v>1.1233009844178401</v>
      </c>
      <c r="D4548" s="2">
        <v>0.96803604468098903</v>
      </c>
      <c r="E4548" s="2">
        <v>0.88635954994716004</v>
      </c>
      <c r="F4548" s="2">
        <v>0.95758829130290202</v>
      </c>
      <c r="G4548" s="2">
        <v>1.24129358154577</v>
      </c>
      <c r="H4548" s="2">
        <v>0.929845994060855</v>
      </c>
      <c r="I4548" s="2">
        <v>1.58760851426953</v>
      </c>
      <c r="J4548" s="2">
        <v>1.1520141155239001</v>
      </c>
      <c r="K4548" s="2">
        <v>0.88271554211423198</v>
      </c>
      <c r="L4548" s="2">
        <v>0.85002965155798205</v>
      </c>
      <c r="M4548" s="2">
        <v>1.46877655408767</v>
      </c>
      <c r="N4548" s="2">
        <v>1.77295029696073</v>
      </c>
      <c r="O4548" s="2">
        <v>1.01682069730971</v>
      </c>
      <c r="P4548" s="2">
        <v>1.12396343248597</v>
      </c>
      <c r="Q4548" s="2">
        <v>0.92429129546143896</v>
      </c>
      <c r="R4548" s="2">
        <v>0.89094915914410799</v>
      </c>
      <c r="S4548" s="2">
        <v>0.84751067823489401</v>
      </c>
      <c r="T4548" s="2">
        <v>0.89234159453695805</v>
      </c>
      <c r="U4548" s="2">
        <v>0.89654987771967998</v>
      </c>
      <c r="V4548" s="2">
        <v>1.12138426087723</v>
      </c>
      <c r="W4548" s="2">
        <v>1.16964322677602</v>
      </c>
      <c r="X4548" s="2">
        <v>1.7554318487207501</v>
      </c>
      <c r="Y4548" s="2">
        <v>1.8111628010840199</v>
      </c>
      <c r="Z4548" s="2">
        <v>0.85239030156954798</v>
      </c>
      <c r="AA4548" s="2">
        <v>0.76295812548386599</v>
      </c>
      <c r="AB4548" s="2">
        <v>0.81960600551917795</v>
      </c>
      <c r="AC4548" s="2">
        <v>0.96896849636646598</v>
      </c>
      <c r="AD4548" s="2">
        <v>0.84115453954893904</v>
      </c>
      <c r="AE4548" s="2">
        <v>0.83591620512266995</v>
      </c>
      <c r="AF4548" s="2">
        <v>1.03211497568713</v>
      </c>
      <c r="AG4548" s="2">
        <v>0.84041540277857096</v>
      </c>
      <c r="AH4548" s="2">
        <v>0.77171879569721402</v>
      </c>
      <c r="AI4548" s="2">
        <v>0.72883708247622903</v>
      </c>
      <c r="AJ4548" s="2">
        <v>0.77916714382793395</v>
      </c>
      <c r="AK4548" s="2">
        <v>0.82089710166702101</v>
      </c>
      <c r="AL4548" s="2">
        <v>1.11671537240927</v>
      </c>
      <c r="AM4548" s="2">
        <v>0.75744169123169502</v>
      </c>
      <c r="AN4548" s="2">
        <v>1.10419035729557</v>
      </c>
      <c r="AO4548" s="2">
        <v>0.86429333853380497</v>
      </c>
      <c r="AP4548" s="2"/>
      <c r="AQ4548" s="2"/>
      <c r="AR4548" s="2"/>
      <c r="AS4548" s="2">
        <v>0.82059186435640197</v>
      </c>
      <c r="AT4548" s="2">
        <v>0.83617989135721005</v>
      </c>
      <c r="AU4548" s="2">
        <v>0.71042579104711001</v>
      </c>
      <c r="AV4548" s="2">
        <v>0.75440805378950904</v>
      </c>
      <c r="AW4548" s="2">
        <v>0.75480571136088304</v>
      </c>
      <c r="AX4548" s="2">
        <v>0.77543299079009498</v>
      </c>
      <c r="AY4548" s="2">
        <v>0.91803776339123899</v>
      </c>
      <c r="AZ4548" s="2">
        <v>0.81160986310518402</v>
      </c>
      <c r="BA4548" s="2"/>
      <c r="BB4548" s="2"/>
      <c r="BC4548" s="2"/>
      <c r="BD4548" s="2">
        <v>1.1156427398339599</v>
      </c>
      <c r="BE4548" s="2">
        <v>0.93231881704619801</v>
      </c>
      <c r="BF4548" s="2">
        <v>0.98040959569931596</v>
      </c>
      <c r="BG4548" s="2">
        <v>0.79714916844709804</v>
      </c>
      <c r="BH4548" s="2">
        <v>1.2352211433403999</v>
      </c>
      <c r="BI4548" s="2">
        <v>0.89450908301784304</v>
      </c>
      <c r="BJ4548" s="2">
        <v>0.81132213737027103</v>
      </c>
      <c r="BK4548" s="2">
        <v>0.91507594498128197</v>
      </c>
      <c r="BL4548" s="2">
        <v>0.99856507052152499</v>
      </c>
      <c r="BM4548" s="2">
        <v>0.93659810198243298</v>
      </c>
      <c r="BN4548" s="2">
        <v>0.73722576045905797</v>
      </c>
      <c r="BO4548" s="2">
        <v>0.78890180603528703</v>
      </c>
      <c r="BP4548" s="2">
        <v>1.17987663239063</v>
      </c>
      <c r="BQ4548" s="2">
        <v>1.1132118177391499</v>
      </c>
      <c r="BR4548" s="2">
        <v>0.99795640033067801</v>
      </c>
      <c r="BS4548" s="2">
        <v>0.96126929990709598</v>
      </c>
      <c r="BT4548" s="2"/>
      <c r="BU4548" s="2"/>
      <c r="BV4548" s="2"/>
      <c r="BW4548" s="2">
        <v>0.859090792888763</v>
      </c>
      <c r="BX4548" s="2">
        <v>1.1180848472995899</v>
      </c>
      <c r="BY4548" s="2">
        <v>0.94028917999999995</v>
      </c>
      <c r="BZ4548" s="2">
        <v>1.1717882105959601</v>
      </c>
      <c r="CA4548" s="2">
        <v>0.85091461701122195</v>
      </c>
      <c r="CB4548" s="2">
        <v>0.66744926385238101</v>
      </c>
      <c r="CC4548" s="2">
        <v>0.66452062468682804</v>
      </c>
      <c r="CD4548" s="2">
        <v>1.14309562060669</v>
      </c>
    </row>
    <row r="4549" spans="1:82" x14ac:dyDescent="0.3">
      <c r="A4549" s="2" t="s">
        <v>15887</v>
      </c>
      <c r="B4549" s="2" t="s">
        <v>2690</v>
      </c>
      <c r="C4549" s="2"/>
      <c r="D4549" s="2"/>
      <c r="E4549" s="2"/>
      <c r="F4549" s="2"/>
      <c r="G4549" s="2"/>
      <c r="H4549" s="2"/>
      <c r="I4549" s="2"/>
      <c r="J4549" s="2"/>
      <c r="K4549" s="2">
        <v>1.35296054207273</v>
      </c>
      <c r="L4549" s="2">
        <v>1.4921573619460999</v>
      </c>
      <c r="M4549" s="2"/>
      <c r="N4549" s="2"/>
      <c r="O4549" s="2"/>
      <c r="P4549" s="2"/>
      <c r="Q4549" s="2"/>
      <c r="R4549" s="2"/>
      <c r="S4549" s="2">
        <v>2.6009710322315498</v>
      </c>
      <c r="T4549" s="2">
        <v>1.0447039139429299</v>
      </c>
      <c r="U4549" s="2"/>
      <c r="V4549" s="2"/>
      <c r="W4549" s="2"/>
      <c r="X4549" s="2"/>
      <c r="Y4549" s="2"/>
      <c r="Z4549" s="2">
        <v>1.0495564337449199</v>
      </c>
      <c r="AA4549" s="2">
        <v>2.02522809193461</v>
      </c>
      <c r="AB4549" s="2">
        <v>1.00871396893893</v>
      </c>
      <c r="AC4549" s="2">
        <v>0.91823363679074999</v>
      </c>
      <c r="AD4549" s="2">
        <v>0.74369240916235702</v>
      </c>
      <c r="AE4549" s="2">
        <v>0.55345506443779602</v>
      </c>
      <c r="AF4549" s="2">
        <v>0.900966275130206</v>
      </c>
      <c r="AG4549" s="2">
        <v>1.0640686708864999</v>
      </c>
      <c r="AH4549" s="2">
        <v>1.1810248266201999</v>
      </c>
      <c r="AI4549" s="2"/>
      <c r="AJ4549" s="2"/>
      <c r="AK4549" s="2"/>
      <c r="AL4549" s="2"/>
      <c r="AM4549" s="2"/>
      <c r="AN4549" s="2"/>
      <c r="AO4549" s="2"/>
      <c r="AP4549" s="2"/>
      <c r="AQ4549" s="2"/>
      <c r="AR4549" s="2"/>
      <c r="AS4549" s="2">
        <v>0.60771742688656005</v>
      </c>
      <c r="AT4549" s="2">
        <v>0.471589159151168</v>
      </c>
      <c r="AU4549" s="2">
        <v>2.3752509426378201</v>
      </c>
      <c r="AV4549" s="2"/>
      <c r="AW4549" s="2"/>
      <c r="AX4549" s="2"/>
      <c r="AY4549" s="2">
        <v>1.07778060292178</v>
      </c>
      <c r="AZ4549" s="2">
        <v>1.0168857510534399</v>
      </c>
      <c r="BA4549" s="2"/>
      <c r="BB4549" s="2"/>
      <c r="BC4549" s="2"/>
      <c r="BD4549" s="2"/>
      <c r="BE4549" s="2"/>
      <c r="BF4549" s="2"/>
      <c r="BG4549" s="2">
        <v>0.92509278636089398</v>
      </c>
      <c r="BH4549" s="2"/>
      <c r="BI4549" s="2">
        <v>0.87371169822289496</v>
      </c>
      <c r="BJ4549" s="2">
        <v>0.46450311217001899</v>
      </c>
      <c r="BK4549" s="2">
        <v>1.09311628114218</v>
      </c>
      <c r="BL4549" s="2">
        <v>1.09319638051923</v>
      </c>
      <c r="BM4549" s="2">
        <v>1.19422773243599</v>
      </c>
      <c r="BN4549" s="2"/>
      <c r="BO4549" s="2"/>
      <c r="BP4549" s="2"/>
      <c r="BQ4549" s="2"/>
      <c r="BR4549" s="2"/>
      <c r="BS4549" s="2"/>
      <c r="BT4549" s="2"/>
      <c r="BU4549" s="2"/>
      <c r="BV4549" s="2"/>
      <c r="BW4549" s="2">
        <v>1.6255549034619601</v>
      </c>
      <c r="BX4549" s="2"/>
      <c r="BY4549" s="2"/>
      <c r="BZ4549" s="2"/>
      <c r="CA4549" s="2">
        <v>1.14848357862954</v>
      </c>
      <c r="CB4549" s="2">
        <v>1.5531481836037599</v>
      </c>
      <c r="CC4549" s="2"/>
      <c r="CD4549" s="2"/>
    </row>
    <row r="4550" spans="1:82" x14ac:dyDescent="0.3">
      <c r="A4550" s="2" t="s">
        <v>18579</v>
      </c>
      <c r="B4550" s="2" t="s">
        <v>12034</v>
      </c>
      <c r="C4550" s="2">
        <v>0.85412970938519495</v>
      </c>
      <c r="D4550" s="2">
        <v>0.74966280344389602</v>
      </c>
      <c r="E4550" s="2">
        <v>0.93760677088705602</v>
      </c>
      <c r="F4550" s="2">
        <v>0.79460399546305205</v>
      </c>
      <c r="G4550" s="2">
        <v>0.97910439414438699</v>
      </c>
      <c r="H4550" s="2">
        <v>0.899118650962765</v>
      </c>
      <c r="I4550" s="2">
        <v>0.92106595397234503</v>
      </c>
      <c r="J4550" s="2">
        <v>0.79449421653442798</v>
      </c>
      <c r="K4550" s="2"/>
      <c r="L4550" s="2"/>
      <c r="M4550" s="2">
        <v>0.79459065681916297</v>
      </c>
      <c r="N4550" s="2">
        <v>0.86058797345994598</v>
      </c>
      <c r="O4550" s="2">
        <v>0.76493923021643095</v>
      </c>
      <c r="P4550" s="2">
        <v>0.88416995686773803</v>
      </c>
      <c r="Q4550" s="2">
        <v>0.80633739463443899</v>
      </c>
      <c r="R4550" s="2">
        <v>0.85420689846071196</v>
      </c>
      <c r="S4550" s="2"/>
      <c r="T4550" s="2"/>
      <c r="U4550" s="2">
        <v>0.79204884345253102</v>
      </c>
      <c r="V4550" s="2">
        <v>0.85146686932217297</v>
      </c>
      <c r="W4550" s="2">
        <v>0.79093734936122095</v>
      </c>
      <c r="X4550" s="2">
        <v>0.98662813423524898</v>
      </c>
      <c r="Y4550" s="2">
        <v>0.94542906496392998</v>
      </c>
      <c r="Z4550" s="2"/>
      <c r="AA4550" s="2"/>
      <c r="AB4550" s="2"/>
      <c r="AC4550" s="2"/>
      <c r="AD4550" s="2"/>
      <c r="AE4550" s="2"/>
      <c r="AF4550" s="2">
        <v>0.98777497959941096</v>
      </c>
      <c r="AG4550" s="2">
        <v>1.0877022995495</v>
      </c>
      <c r="AH4550" s="2">
        <v>0.80138339938861003</v>
      </c>
      <c r="AI4550" s="2">
        <v>0.84221669196994298</v>
      </c>
      <c r="AJ4550" s="2">
        <v>0.78279758177414904</v>
      </c>
      <c r="AK4550" s="2">
        <v>0.85987601029972405</v>
      </c>
      <c r="AL4550" s="2">
        <v>0.838516551002774</v>
      </c>
      <c r="AM4550" s="2">
        <v>1.1179032506178901</v>
      </c>
      <c r="AN4550" s="2">
        <v>1.0390437080729</v>
      </c>
      <c r="AO4550" s="2">
        <v>0.79487427755861595</v>
      </c>
      <c r="AP4550" s="2"/>
      <c r="AQ4550" s="2"/>
      <c r="AR4550" s="2"/>
      <c r="AS4550" s="2"/>
      <c r="AT4550" s="2"/>
      <c r="AU4550" s="2"/>
      <c r="AV4550" s="2">
        <v>1.0323325945181301</v>
      </c>
      <c r="AW4550" s="2">
        <v>0.94166958638661402</v>
      </c>
      <c r="AX4550" s="2">
        <v>0.69151116711316496</v>
      </c>
      <c r="AY4550" s="2">
        <v>1.02532337948924</v>
      </c>
      <c r="AZ4550" s="2">
        <v>0.97602810523115502</v>
      </c>
      <c r="BA4550" s="2"/>
      <c r="BB4550" s="2"/>
      <c r="BC4550" s="2"/>
      <c r="BD4550" s="2">
        <v>0.77346882981833298</v>
      </c>
      <c r="BE4550" s="2">
        <v>0.97070591760776603</v>
      </c>
      <c r="BF4550" s="2">
        <v>0.91712964530622898</v>
      </c>
      <c r="BG4550" s="2"/>
      <c r="BH4550" s="2">
        <v>0.86443093514324099</v>
      </c>
      <c r="BI4550" s="2"/>
      <c r="BJ4550" s="2"/>
      <c r="BK4550" s="2">
        <v>1.0657068635150799</v>
      </c>
      <c r="BL4550" s="2">
        <v>1.1010881926810701</v>
      </c>
      <c r="BM4550" s="2">
        <v>0.92798016373658399</v>
      </c>
      <c r="BN4550" s="2">
        <v>0.96095068389178895</v>
      </c>
      <c r="BO4550" s="2">
        <v>0.91567279266087998</v>
      </c>
      <c r="BP4550" s="2">
        <v>0.728411647336213</v>
      </c>
      <c r="BQ4550" s="2">
        <v>1.06207556850976</v>
      </c>
      <c r="BR4550" s="2">
        <v>1.02428087546015</v>
      </c>
      <c r="BS4550" s="2">
        <v>0.91717975003267904</v>
      </c>
      <c r="BT4550" s="2"/>
      <c r="BU4550" s="2"/>
      <c r="BV4550" s="2"/>
      <c r="BW4550" s="2"/>
      <c r="BX4550" s="2">
        <v>0.76441828267787304</v>
      </c>
      <c r="BY4550" s="2">
        <v>0.851623413</v>
      </c>
      <c r="BZ4550" s="2">
        <v>0.55767633753566404</v>
      </c>
      <c r="CA4550" s="2">
        <v>0.75923346807449898</v>
      </c>
      <c r="CB4550" s="2"/>
      <c r="CC4550" s="2">
        <v>0.73557548823778296</v>
      </c>
      <c r="CD4550" s="2">
        <v>0.91336793398526805</v>
      </c>
    </row>
    <row r="4551" spans="1:82" x14ac:dyDescent="0.3">
      <c r="A4551" s="2" t="s">
        <v>21374</v>
      </c>
      <c r="B4551" s="2" t="s">
        <v>2580</v>
      </c>
      <c r="C4551" s="2">
        <v>0.848031816128897</v>
      </c>
      <c r="D4551" s="2">
        <v>0.60671173136314005</v>
      </c>
      <c r="E4551" s="2">
        <v>0.77802274956282302</v>
      </c>
      <c r="F4551" s="2">
        <v>0.669064208239737</v>
      </c>
      <c r="G4551" s="2">
        <v>0.74410594018924903</v>
      </c>
      <c r="H4551" s="2">
        <v>0.80924086255105498</v>
      </c>
      <c r="I4551" s="2">
        <v>0.72327382463369305</v>
      </c>
      <c r="J4551" s="2">
        <v>0.88504248974343902</v>
      </c>
      <c r="K4551" s="2">
        <v>1.03315190479803</v>
      </c>
      <c r="L4551" s="2">
        <v>0.99228035591698804</v>
      </c>
      <c r="M4551" s="2">
        <v>0.74428320572380602</v>
      </c>
      <c r="N4551" s="2">
        <v>0.68144469968883703</v>
      </c>
      <c r="O4551" s="2">
        <v>0.60887278764986397</v>
      </c>
      <c r="P4551" s="2">
        <v>0.81749333430078397</v>
      </c>
      <c r="Q4551" s="2">
        <v>0.85778993779369395</v>
      </c>
      <c r="R4551" s="2">
        <v>0.69790484055275703</v>
      </c>
      <c r="S4551" s="2">
        <v>1.0940287284150501</v>
      </c>
      <c r="T4551" s="2">
        <v>0.93096374183218999</v>
      </c>
      <c r="U4551" s="2">
        <v>0.91599440443908697</v>
      </c>
      <c r="V4551" s="2">
        <v>0.80155983505128603</v>
      </c>
      <c r="W4551" s="2">
        <v>0.81543969894995905</v>
      </c>
      <c r="X4551" s="2">
        <v>0.73734292337871898</v>
      </c>
      <c r="Y4551" s="2">
        <v>0.86105098528427204</v>
      </c>
      <c r="Z4551" s="2">
        <v>1.0933002213172001</v>
      </c>
      <c r="AA4551" s="2">
        <v>0.87627764846855105</v>
      </c>
      <c r="AB4551" s="2">
        <v>1.7528590293633799</v>
      </c>
      <c r="AC4551" s="2">
        <v>1.14033504212424</v>
      </c>
      <c r="AD4551" s="2">
        <v>0.74451357633190596</v>
      </c>
      <c r="AE4551" s="2">
        <v>1.18738912173652</v>
      </c>
      <c r="AF4551" s="2">
        <v>0.68128353499452698</v>
      </c>
      <c r="AG4551" s="2">
        <v>0.70611086929232203</v>
      </c>
      <c r="AH4551" s="2">
        <v>0.494090231648524</v>
      </c>
      <c r="AI4551" s="2">
        <v>0.82617538824230496</v>
      </c>
      <c r="AJ4551" s="2">
        <v>0.78180778185319699</v>
      </c>
      <c r="AK4551" s="2">
        <v>0.84067742167944604</v>
      </c>
      <c r="AL4551" s="2">
        <v>0.96277847862582</v>
      </c>
      <c r="AM4551" s="2">
        <v>0.68875365808732403</v>
      </c>
      <c r="AN4551" s="2">
        <v>0.70320386164678395</v>
      </c>
      <c r="AO4551" s="2">
        <v>0.65459358309314597</v>
      </c>
      <c r="AP4551" s="2">
        <v>0.83772190954148396</v>
      </c>
      <c r="AQ4551" s="2">
        <v>0.83255919452274896</v>
      </c>
      <c r="AR4551" s="2">
        <v>0.84296362581471695</v>
      </c>
      <c r="AS4551" s="2">
        <v>0.81934266162069702</v>
      </c>
      <c r="AT4551" s="2">
        <v>1.03433994046081</v>
      </c>
      <c r="AU4551" s="2">
        <v>1.03911650837778</v>
      </c>
      <c r="AV4551" s="2">
        <v>0.68110196738571505</v>
      </c>
      <c r="AW4551" s="2">
        <v>0.59789163169835302</v>
      </c>
      <c r="AX4551" s="2">
        <v>0.67348781717637396</v>
      </c>
      <c r="AY4551" s="2">
        <v>0.71698224437482705</v>
      </c>
      <c r="AZ4551" s="2">
        <v>0.63635889993615002</v>
      </c>
      <c r="BA4551" s="2">
        <v>0.92445925105618498</v>
      </c>
      <c r="BB4551" s="2">
        <v>0.75161305678532198</v>
      </c>
      <c r="BC4551" s="2">
        <v>0.72223391095884004</v>
      </c>
      <c r="BD4551" s="2">
        <v>0.75295929238884995</v>
      </c>
      <c r="BE4551" s="2">
        <v>0.78898147110154204</v>
      </c>
      <c r="BF4551" s="2">
        <v>0.70235060926752002</v>
      </c>
      <c r="BG4551" s="2">
        <v>1.11473403266793</v>
      </c>
      <c r="BH4551" s="2">
        <v>0.92214940402124701</v>
      </c>
      <c r="BI4551" s="2">
        <v>0.89827843865807999</v>
      </c>
      <c r="BJ4551" s="2">
        <v>0.74756555016967996</v>
      </c>
      <c r="BK4551" s="2">
        <v>0.68598825180942302</v>
      </c>
      <c r="BL4551" s="2">
        <v>0.67611121394571005</v>
      </c>
      <c r="BM4551" s="2">
        <v>0.65724412321661796</v>
      </c>
      <c r="BN4551" s="2">
        <v>0.75425263516461905</v>
      </c>
      <c r="BO4551" s="2">
        <v>0.71344628048068404</v>
      </c>
      <c r="BP4551" s="2">
        <v>0.889577967205472</v>
      </c>
      <c r="BQ4551" s="2">
        <v>1.01109025618572</v>
      </c>
      <c r="BR4551" s="2">
        <v>0.78547246369402002</v>
      </c>
      <c r="BS4551" s="2">
        <v>0.73565760944505798</v>
      </c>
      <c r="BT4551" s="2">
        <v>0.82934187004664495</v>
      </c>
      <c r="BU4551" s="2">
        <v>0.80754942712511002</v>
      </c>
      <c r="BV4551" s="2">
        <v>0.59041470498125903</v>
      </c>
      <c r="BW4551" s="2">
        <v>0.91303461095603899</v>
      </c>
      <c r="BX4551" s="2">
        <v>0.91424736817574803</v>
      </c>
      <c r="BY4551" s="2">
        <v>0.59651595599999996</v>
      </c>
      <c r="BZ4551" s="2">
        <v>0.61460535687147999</v>
      </c>
      <c r="CA4551" s="2">
        <v>0.65521529970373205</v>
      </c>
      <c r="CB4551" s="2">
        <v>0.80700448167593997</v>
      </c>
      <c r="CC4551" s="2">
        <v>0.784127802057623</v>
      </c>
      <c r="CD4551" s="2">
        <v>0.93407883081312504</v>
      </c>
    </row>
    <row r="4552" spans="1:82" x14ac:dyDescent="0.3">
      <c r="A4552" s="2" t="s">
        <v>17967</v>
      </c>
      <c r="B4552" s="2" t="s">
        <v>1608</v>
      </c>
      <c r="C4552" s="2"/>
      <c r="D4552" s="2"/>
      <c r="E4552" s="2"/>
      <c r="F4552" s="2"/>
      <c r="G4552" s="2"/>
      <c r="H4552" s="2"/>
      <c r="I4552" s="2"/>
      <c r="J4552" s="2"/>
      <c r="K4552" s="2">
        <v>1.5341323889876199</v>
      </c>
      <c r="L4552" s="2">
        <v>1.1863706057154699</v>
      </c>
      <c r="M4552" s="2"/>
      <c r="N4552" s="2"/>
      <c r="O4552" s="2"/>
      <c r="P4552" s="2"/>
      <c r="Q4552" s="2"/>
      <c r="R4552" s="2"/>
      <c r="S4552" s="2">
        <v>1.6927941652319101</v>
      </c>
      <c r="T4552" s="2"/>
      <c r="U4552" s="2"/>
      <c r="V4552" s="2"/>
      <c r="W4552" s="2"/>
      <c r="X4552" s="2"/>
      <c r="Y4552" s="2"/>
      <c r="Z4552" s="2">
        <v>1.66845354869423</v>
      </c>
      <c r="AA4552" s="2">
        <v>1.4594589036776699</v>
      </c>
      <c r="AB4552" s="2"/>
      <c r="AC4552" s="2"/>
      <c r="AD4552" s="2"/>
      <c r="AE4552" s="2"/>
      <c r="AF4552" s="2"/>
      <c r="AG4552" s="2"/>
      <c r="AH4552" s="2"/>
      <c r="AI4552" s="2"/>
      <c r="AJ4552" s="2"/>
      <c r="AK4552" s="2"/>
      <c r="AL4552" s="2"/>
      <c r="AM4552" s="2">
        <v>1.8304689354770101</v>
      </c>
      <c r="AN4552" s="2">
        <v>1.8386367054563599</v>
      </c>
      <c r="AO4552" s="2">
        <v>0.985555003501281</v>
      </c>
      <c r="AP4552" s="2"/>
      <c r="AQ4552" s="2"/>
      <c r="AR4552" s="2"/>
      <c r="AS4552" s="2"/>
      <c r="AT4552" s="2"/>
      <c r="AU4552" s="2">
        <v>1.54654790680321</v>
      </c>
      <c r="AV4552" s="2"/>
      <c r="AW4552" s="2"/>
      <c r="AX4552" s="2"/>
      <c r="AY4552" s="2"/>
      <c r="AZ4552" s="2"/>
      <c r="BA4552" s="2"/>
      <c r="BB4552" s="2"/>
      <c r="BC4552" s="2"/>
      <c r="BD4552" s="2">
        <v>1.6519537950745899</v>
      </c>
      <c r="BE4552" s="2">
        <v>1.6242246536218601</v>
      </c>
      <c r="BF4552" s="2">
        <v>1.36904731300287</v>
      </c>
      <c r="BG4552" s="2">
        <v>1.9646102157835801</v>
      </c>
      <c r="BH4552" s="2"/>
      <c r="BI4552" s="2"/>
      <c r="BJ4552" s="2"/>
      <c r="BK4552" s="2"/>
      <c r="BL4552" s="2"/>
      <c r="BM4552" s="2"/>
      <c r="BN4552" s="2"/>
      <c r="BO4552" s="2"/>
      <c r="BP4552" s="2"/>
      <c r="BQ4552" s="2">
        <v>2.1231368964631101</v>
      </c>
      <c r="BR4552" s="2">
        <v>1.3556725093201301</v>
      </c>
      <c r="BS4552" s="2">
        <v>1.6472514147941</v>
      </c>
      <c r="BT4552" s="2"/>
      <c r="BU4552" s="2"/>
      <c r="BV4552" s="2"/>
      <c r="BW4552" s="2">
        <v>1.2457323681099299</v>
      </c>
      <c r="BX4552" s="2"/>
      <c r="BY4552" s="2"/>
      <c r="BZ4552" s="2"/>
      <c r="CA4552" s="2"/>
      <c r="CB4552" s="2">
        <v>1.8830329003684201</v>
      </c>
      <c r="CC4552" s="2"/>
      <c r="CD4552" s="2"/>
    </row>
    <row r="4553" spans="1:82" x14ac:dyDescent="0.3">
      <c r="A4553" s="2" t="s">
        <v>15613</v>
      </c>
      <c r="B4553" s="2" t="s">
        <v>2198</v>
      </c>
      <c r="C4553" s="2"/>
      <c r="D4553" s="2"/>
      <c r="E4553" s="2"/>
      <c r="F4553" s="2"/>
      <c r="G4553" s="2">
        <v>1.0611317356865699</v>
      </c>
      <c r="H4553" s="2">
        <v>1.1726209768165501</v>
      </c>
      <c r="I4553" s="2">
        <v>1.0471016517065099</v>
      </c>
      <c r="J4553" s="2"/>
      <c r="K4553" s="2"/>
      <c r="L4553" s="2"/>
      <c r="M4553" s="2">
        <v>0.71963671313120703</v>
      </c>
      <c r="N4553" s="2">
        <v>1.1126061734286401</v>
      </c>
      <c r="O4553" s="2">
        <v>1.2498673724242999</v>
      </c>
      <c r="P4553" s="2"/>
      <c r="Q4553" s="2"/>
      <c r="R4553" s="2"/>
      <c r="S4553" s="2"/>
      <c r="T4553" s="2">
        <v>1.10043138567228</v>
      </c>
      <c r="U4553" s="2"/>
      <c r="V4553" s="2"/>
      <c r="W4553" s="2">
        <v>1.0591287257344399</v>
      </c>
      <c r="X4553" s="2">
        <v>0.72322327384057306</v>
      </c>
      <c r="Y4553" s="2">
        <v>0.66669785400436699</v>
      </c>
      <c r="Z4553" s="2"/>
      <c r="AA4553" s="2"/>
      <c r="AB4553" s="2">
        <v>0.62799464985678299</v>
      </c>
      <c r="AC4553" s="2">
        <v>1.03567066904856</v>
      </c>
      <c r="AD4553" s="2">
        <v>1.3642577113482599</v>
      </c>
      <c r="AE4553" s="2">
        <v>0.85257082300880305</v>
      </c>
      <c r="AF4553" s="2"/>
      <c r="AG4553" s="2"/>
      <c r="AH4553" s="2"/>
      <c r="AI4553" s="2">
        <v>0.94746447725887595</v>
      </c>
      <c r="AJ4553" s="2">
        <v>1.61320409888038</v>
      </c>
      <c r="AK4553" s="2">
        <v>0.73430978415266901</v>
      </c>
      <c r="AL4553" s="2"/>
      <c r="AM4553" s="2">
        <v>1.6209403125005899</v>
      </c>
      <c r="AN4553" s="2">
        <v>0.942488238175203</v>
      </c>
      <c r="AO4553" s="2">
        <v>1.1134687455025301</v>
      </c>
      <c r="AP4553" s="2">
        <v>1.36287501632676</v>
      </c>
      <c r="AQ4553" s="2">
        <v>1.5553666842240399</v>
      </c>
      <c r="AR4553" s="2">
        <v>1.08066109564693</v>
      </c>
      <c r="AS4553" s="2">
        <v>0.96521196783935703</v>
      </c>
      <c r="AT4553" s="2">
        <v>0.87485277966248298</v>
      </c>
      <c r="AU4553" s="2"/>
      <c r="AV4553" s="2">
        <v>0.57478899439734399</v>
      </c>
      <c r="AW4553" s="2">
        <v>0.62274752908873299</v>
      </c>
      <c r="AX4553" s="2">
        <v>0.965703512839583</v>
      </c>
      <c r="AY4553" s="2"/>
      <c r="AZ4553" s="2"/>
      <c r="BA4553" s="2">
        <v>0.81236518870198504</v>
      </c>
      <c r="BB4553" s="2">
        <v>1.03685813489712</v>
      </c>
      <c r="BC4553" s="2">
        <v>0.89970381381690401</v>
      </c>
      <c r="BD4553" s="2">
        <v>0.81923311372312102</v>
      </c>
      <c r="BE4553" s="2">
        <v>0.91847562278464601</v>
      </c>
      <c r="BF4553" s="2">
        <v>0.95243120181829699</v>
      </c>
      <c r="BG4553" s="2"/>
      <c r="BH4553" s="2"/>
      <c r="BI4553" s="2">
        <v>0.78061953351934998</v>
      </c>
      <c r="BJ4553" s="2">
        <v>0.84553795879406801</v>
      </c>
      <c r="BK4553" s="2"/>
      <c r="BL4553" s="2"/>
      <c r="BM4553" s="2"/>
      <c r="BN4553" s="2">
        <v>0.63299453112306103</v>
      </c>
      <c r="BO4553" s="2">
        <v>0.58207662592048504</v>
      </c>
      <c r="BP4553" s="2"/>
      <c r="BQ4553" s="2">
        <v>0.68415234085764598</v>
      </c>
      <c r="BR4553" s="2">
        <v>1.1762206420961301</v>
      </c>
      <c r="BS4553" s="2">
        <v>0.83907213082976495</v>
      </c>
      <c r="BT4553" s="2">
        <v>0.68713284674402897</v>
      </c>
      <c r="BU4553" s="2">
        <v>0.89772229648206503</v>
      </c>
      <c r="BV4553" s="2">
        <v>0.49309109966516401</v>
      </c>
      <c r="BW4553" s="2"/>
      <c r="BX4553" s="2"/>
      <c r="BY4553" s="2"/>
      <c r="BZ4553" s="2"/>
      <c r="CA4553" s="2"/>
      <c r="CB4553" s="2"/>
      <c r="CC4553" s="2">
        <v>0.72939520380662404</v>
      </c>
      <c r="CD4553" s="2"/>
    </row>
    <row r="4554" spans="1:82" x14ac:dyDescent="0.3">
      <c r="A4554" s="2" t="s">
        <v>15109</v>
      </c>
      <c r="B4554" s="2" t="s">
        <v>5697</v>
      </c>
      <c r="C4554" s="2"/>
      <c r="D4554" s="2"/>
      <c r="E4554" s="2"/>
      <c r="F4554" s="2"/>
      <c r="G4554" s="2"/>
      <c r="H4554" s="2"/>
      <c r="I4554" s="2"/>
      <c r="J4554" s="2"/>
      <c r="K4554" s="2"/>
      <c r="L4554" s="2"/>
      <c r="M4554" s="2"/>
      <c r="N4554" s="2"/>
      <c r="O4554" s="2"/>
      <c r="P4554" s="2"/>
      <c r="Q4554" s="2"/>
      <c r="R4554" s="2"/>
      <c r="S4554" s="2"/>
      <c r="T4554" s="2"/>
      <c r="U4554" s="2"/>
      <c r="V4554" s="2"/>
      <c r="W4554" s="2"/>
      <c r="X4554" s="2"/>
      <c r="Y4554" s="2"/>
      <c r="Z4554" s="2"/>
      <c r="AA4554" s="2"/>
      <c r="AB4554" s="2"/>
      <c r="AC4554" s="2"/>
      <c r="AD4554" s="2"/>
      <c r="AE4554" s="2"/>
      <c r="AF4554" s="2">
        <v>0.99025219562046196</v>
      </c>
      <c r="AG4554" s="2">
        <v>0.87678688609211197</v>
      </c>
      <c r="AH4554" s="2">
        <v>0.84622926099289997</v>
      </c>
      <c r="AI4554" s="2">
        <v>1.1811005536163699</v>
      </c>
      <c r="AJ4554" s="2">
        <v>0.970097142222905</v>
      </c>
      <c r="AK4554" s="2">
        <v>1.30144096075523</v>
      </c>
      <c r="AL4554" s="2"/>
      <c r="AM4554" s="2"/>
      <c r="AN4554" s="2"/>
      <c r="AO4554" s="2"/>
      <c r="AP4554" s="2"/>
      <c r="AQ4554" s="2"/>
      <c r="AR4554" s="2"/>
      <c r="AS4554" s="2"/>
      <c r="AT4554" s="2"/>
      <c r="AU4554" s="2"/>
      <c r="AV4554" s="2">
        <v>0.97764402869059597</v>
      </c>
      <c r="AW4554" s="2">
        <v>1.1961131930384801</v>
      </c>
      <c r="AX4554" s="2">
        <v>1.3069152879033401</v>
      </c>
      <c r="AY4554" s="2">
        <v>0.78488980933048302</v>
      </c>
      <c r="AZ4554" s="2">
        <v>0.80777425658308399</v>
      </c>
      <c r="BA4554" s="2"/>
      <c r="BB4554" s="2"/>
      <c r="BC4554" s="2"/>
      <c r="BD4554" s="2"/>
      <c r="BE4554" s="2"/>
      <c r="BF4554" s="2"/>
      <c r="BG4554" s="2"/>
      <c r="BH4554" s="2"/>
      <c r="BI4554" s="2"/>
      <c r="BJ4554" s="2"/>
      <c r="BK4554" s="2">
        <v>0.94928987628753403</v>
      </c>
      <c r="BL4554" s="2">
        <v>0.91014837984474595</v>
      </c>
      <c r="BM4554" s="2">
        <v>0.76851858767625303</v>
      </c>
      <c r="BN4554" s="2">
        <v>1.36234616775627</v>
      </c>
      <c r="BO4554" s="2">
        <v>1.0250521181913601</v>
      </c>
      <c r="BP4554" s="2"/>
      <c r="BQ4554" s="2"/>
      <c r="BR4554" s="2"/>
      <c r="BS4554" s="2"/>
      <c r="BT4554" s="2"/>
      <c r="BU4554" s="2"/>
      <c r="BV4554" s="2"/>
      <c r="BW4554" s="2"/>
      <c r="BX4554" s="2"/>
      <c r="BY4554" s="2"/>
      <c r="BZ4554" s="2"/>
      <c r="CA4554" s="2">
        <v>0.99860453524386705</v>
      </c>
      <c r="CB4554" s="2"/>
      <c r="CC4554" s="2">
        <v>0.697189581458038</v>
      </c>
      <c r="CD4554" s="2"/>
    </row>
    <row r="4555" spans="1:82" x14ac:dyDescent="0.3">
      <c r="A4555" s="2" t="s">
        <v>18883</v>
      </c>
      <c r="B4555" s="2" t="s">
        <v>6690</v>
      </c>
      <c r="C4555" s="2">
        <v>1.1445518619613999</v>
      </c>
      <c r="D4555" s="2">
        <v>1.2368518675620299</v>
      </c>
      <c r="E4555" s="2">
        <v>0.93572250139847302</v>
      </c>
      <c r="F4555" s="2">
        <v>1.5805414924468799</v>
      </c>
      <c r="G4555" s="2">
        <v>1.20096736934036</v>
      </c>
      <c r="H4555" s="2">
        <v>1.11219176254855</v>
      </c>
      <c r="I4555" s="2">
        <v>1.1179032159925</v>
      </c>
      <c r="J4555" s="2">
        <v>1.3047818454295399</v>
      </c>
      <c r="K4555" s="2">
        <v>1.51498435138017</v>
      </c>
      <c r="L4555" s="2">
        <v>1.3194468053550401</v>
      </c>
      <c r="M4555" s="2">
        <v>1.0866732094152201</v>
      </c>
      <c r="N4555" s="2">
        <v>1.5507716786447401</v>
      </c>
      <c r="O4555" s="2">
        <v>1.6192408559366001</v>
      </c>
      <c r="P4555" s="2">
        <v>1.2672412550185901</v>
      </c>
      <c r="Q4555" s="2">
        <v>0.947828294481322</v>
      </c>
      <c r="R4555" s="2">
        <v>1.26811612580883</v>
      </c>
      <c r="S4555" s="2">
        <v>0.66478187002831002</v>
      </c>
      <c r="T4555" s="2">
        <v>1.26154812674272</v>
      </c>
      <c r="U4555" s="2">
        <v>0.71385046700111199</v>
      </c>
      <c r="V4555" s="2">
        <v>1.6120521510730199</v>
      </c>
      <c r="W4555" s="2">
        <v>1.9858985286931601</v>
      </c>
      <c r="X4555" s="2">
        <v>1.0742947531290801</v>
      </c>
      <c r="Y4555" s="2">
        <v>0.93828938287805097</v>
      </c>
      <c r="Z4555" s="2">
        <v>1.5281695258277099</v>
      </c>
      <c r="AA4555" s="2">
        <v>1.1491797235586501</v>
      </c>
      <c r="AB4555" s="2">
        <v>1.0867289432290199</v>
      </c>
      <c r="AC4555" s="2">
        <v>0.91614962284506796</v>
      </c>
      <c r="AD4555" s="2">
        <v>1.32740511677789</v>
      </c>
      <c r="AE4555" s="2">
        <v>1.1976274831826801</v>
      </c>
      <c r="AF4555" s="2">
        <v>1.02332378174308</v>
      </c>
      <c r="AG4555" s="2">
        <v>1.0822120839174001</v>
      </c>
      <c r="AH4555" s="2">
        <v>1.601851274225</v>
      </c>
      <c r="AI4555" s="2">
        <v>1.02724031068791</v>
      </c>
      <c r="AJ4555" s="2">
        <v>1.3970412102708401</v>
      </c>
      <c r="AK4555" s="2">
        <v>0.92149939965639005</v>
      </c>
      <c r="AL4555" s="2">
        <v>1.5088447250821</v>
      </c>
      <c r="AM4555" s="2">
        <v>1.4463169383672501</v>
      </c>
      <c r="AN4555" s="2">
        <v>1.1550475451042601</v>
      </c>
      <c r="AO4555" s="2">
        <v>2.0877663601029801</v>
      </c>
      <c r="AP4555" s="2"/>
      <c r="AQ4555" s="2"/>
      <c r="AR4555" s="2"/>
      <c r="AS4555" s="2">
        <v>1.5278400809931501</v>
      </c>
      <c r="AT4555" s="2">
        <v>2.4001152681304401</v>
      </c>
      <c r="AU4555" s="2">
        <v>1.18685145962359</v>
      </c>
      <c r="AV4555" s="2">
        <v>1.0936662092043801</v>
      </c>
      <c r="AW4555" s="2">
        <v>1.35661735056535</v>
      </c>
      <c r="AX4555" s="2">
        <v>1.70401506193813</v>
      </c>
      <c r="AY4555" s="2">
        <v>0.83686271142540603</v>
      </c>
      <c r="AZ4555" s="2">
        <v>0.99216414701954703</v>
      </c>
      <c r="BA4555" s="2"/>
      <c r="BB4555" s="2"/>
      <c r="BC4555" s="2"/>
      <c r="BD4555" s="2">
        <v>1.0924217134415799</v>
      </c>
      <c r="BE4555" s="2">
        <v>1.08926377161607</v>
      </c>
      <c r="BF4555" s="2">
        <v>1.99293206599174</v>
      </c>
      <c r="BG4555" s="2">
        <v>0.91966613657862295</v>
      </c>
      <c r="BH4555" s="2">
        <v>1.3106885537236099</v>
      </c>
      <c r="BI4555" s="2">
        <v>2.1036022472712799</v>
      </c>
      <c r="BJ4555" s="2">
        <v>1.5002945616233601</v>
      </c>
      <c r="BK4555" s="2">
        <v>1.16347658132125</v>
      </c>
      <c r="BL4555" s="2">
        <v>1.2830312787594</v>
      </c>
      <c r="BM4555" s="2">
        <v>1.5286865913005301</v>
      </c>
      <c r="BN4555" s="2">
        <v>0.91433605832671505</v>
      </c>
      <c r="BO4555" s="2">
        <v>1.3257977009519</v>
      </c>
      <c r="BP4555" s="2">
        <v>1.9014732623260799</v>
      </c>
      <c r="BQ4555" s="2">
        <v>0.88648643758621604</v>
      </c>
      <c r="BR4555" s="2">
        <v>1.6805248843542699</v>
      </c>
      <c r="BS4555" s="2">
        <v>1.2585310155357501</v>
      </c>
      <c r="BT4555" s="2"/>
      <c r="BU4555" s="2"/>
      <c r="BV4555" s="2"/>
      <c r="BW4555" s="2">
        <v>1.26808249619569</v>
      </c>
      <c r="BX4555" s="2">
        <v>1.7045108589865301</v>
      </c>
      <c r="BY4555" s="2">
        <v>2.3709092940000001</v>
      </c>
      <c r="BZ4555" s="2">
        <v>1.9079226810924701</v>
      </c>
      <c r="CA4555" s="2">
        <v>1.9050174160600599</v>
      </c>
      <c r="CB4555" s="2">
        <v>1.46632172184056</v>
      </c>
      <c r="CC4555" s="2">
        <v>1.62079497089284</v>
      </c>
      <c r="CD4555" s="2">
        <v>1.2131712285998899</v>
      </c>
    </row>
    <row r="4556" spans="1:82" x14ac:dyDescent="0.3">
      <c r="A4556" s="2" t="s">
        <v>17445</v>
      </c>
      <c r="B4556" s="2" t="s">
        <v>5656</v>
      </c>
      <c r="C4556" s="2"/>
      <c r="D4556" s="2">
        <v>1.0130335038481399</v>
      </c>
      <c r="E4556" s="2">
        <v>0.74105113138405398</v>
      </c>
      <c r="F4556" s="2">
        <v>0.82717906143841802</v>
      </c>
      <c r="G4556" s="2">
        <v>0.73487052757089999</v>
      </c>
      <c r="H4556" s="2">
        <v>0.92369306126497297</v>
      </c>
      <c r="I4556" s="2">
        <v>0.77362332573772097</v>
      </c>
      <c r="J4556" s="2"/>
      <c r="K4556" s="2">
        <v>0.97811890620523601</v>
      </c>
      <c r="L4556" s="2">
        <v>0.89366570541155899</v>
      </c>
      <c r="M4556" s="2">
        <v>0.639508674503944</v>
      </c>
      <c r="N4556" s="2">
        <v>0.753731021890652</v>
      </c>
      <c r="O4556" s="2">
        <v>0.82236263860032399</v>
      </c>
      <c r="P4556" s="2">
        <v>0.85459668838471403</v>
      </c>
      <c r="Q4556" s="2">
        <v>0.76033544815315102</v>
      </c>
      <c r="R4556" s="2">
        <v>0.88144484698991898</v>
      </c>
      <c r="S4556" s="2">
        <v>0.93134565040226702</v>
      </c>
      <c r="T4556" s="2">
        <v>0.92015398356830103</v>
      </c>
      <c r="U4556" s="2">
        <v>0.73418057804634396</v>
      </c>
      <c r="V4556" s="2">
        <v>0.90679321333513596</v>
      </c>
      <c r="W4556" s="2">
        <v>0.87847103386427505</v>
      </c>
      <c r="X4556" s="2">
        <v>0.83988454358759701</v>
      </c>
      <c r="Y4556" s="2">
        <v>0.79458000240687698</v>
      </c>
      <c r="Z4556" s="2">
        <v>1.0919892036197201</v>
      </c>
      <c r="AA4556" s="2">
        <v>1.0618298720510699</v>
      </c>
      <c r="AB4556" s="2">
        <v>0.82242887441595502</v>
      </c>
      <c r="AC4556" s="2">
        <v>1.1083429563148901</v>
      </c>
      <c r="AD4556" s="2">
        <v>1.2425995077004499</v>
      </c>
      <c r="AE4556" s="2">
        <v>0.91475468906572399</v>
      </c>
      <c r="AF4556" s="2">
        <v>0.96030795229827404</v>
      </c>
      <c r="AG4556" s="2">
        <v>0.86916766517154298</v>
      </c>
      <c r="AH4556" s="2">
        <v>0.74662349416752705</v>
      </c>
      <c r="AI4556" s="2">
        <v>1.10117814605561</v>
      </c>
      <c r="AJ4556" s="2">
        <v>1.1243307503695901</v>
      </c>
      <c r="AK4556" s="2">
        <v>1.0470678197972101</v>
      </c>
      <c r="AL4556" s="2"/>
      <c r="AM4556" s="2">
        <v>0.80543707435299405</v>
      </c>
      <c r="AN4556" s="2">
        <v>0.71602670611038999</v>
      </c>
      <c r="AO4556" s="2">
        <v>0.78486111386499602</v>
      </c>
      <c r="AP4556" s="2"/>
      <c r="AQ4556" s="2"/>
      <c r="AR4556" s="2"/>
      <c r="AS4556" s="2">
        <v>0.88130983580805</v>
      </c>
      <c r="AT4556" s="2">
        <v>0.97882876597725599</v>
      </c>
      <c r="AU4556" s="2">
        <v>0.98558135970873095</v>
      </c>
      <c r="AV4556" s="2">
        <v>0.97296251101930897</v>
      </c>
      <c r="AW4556" s="2">
        <v>1.15813756528234</v>
      </c>
      <c r="AX4556" s="2">
        <v>0.91001325443295</v>
      </c>
      <c r="AY4556" s="2">
        <v>0.59063941606314896</v>
      </c>
      <c r="AZ4556" s="2">
        <v>0.933160279855064</v>
      </c>
      <c r="BA4556" s="2"/>
      <c r="BB4556" s="2"/>
      <c r="BC4556" s="2"/>
      <c r="BD4556" s="2">
        <v>0.65441927049921</v>
      </c>
      <c r="BE4556" s="2">
        <v>0.69439393796299698</v>
      </c>
      <c r="BF4556" s="2">
        <v>0.87113330252114995</v>
      </c>
      <c r="BG4556" s="2">
        <v>1.0730570597878899</v>
      </c>
      <c r="BH4556" s="2"/>
      <c r="BI4556" s="2">
        <v>1.31892658466613</v>
      </c>
      <c r="BJ4556" s="2">
        <v>0.78399601664802898</v>
      </c>
      <c r="BK4556" s="2">
        <v>0.80164019819775201</v>
      </c>
      <c r="BL4556" s="2">
        <v>1.00337991180327</v>
      </c>
      <c r="BM4556" s="2">
        <v>0.90344268449515897</v>
      </c>
      <c r="BN4556" s="2">
        <v>0.92121609207888799</v>
      </c>
      <c r="BO4556" s="2">
        <v>0.94079081824168898</v>
      </c>
      <c r="BP4556" s="2"/>
      <c r="BQ4556" s="2">
        <v>0.77258494243728504</v>
      </c>
      <c r="BR4556" s="2">
        <v>0.96517773152763597</v>
      </c>
      <c r="BS4556" s="2">
        <v>0.85699974345902696</v>
      </c>
      <c r="BT4556" s="2"/>
      <c r="BU4556" s="2"/>
      <c r="BV4556" s="2"/>
      <c r="BW4556" s="2">
        <v>1.21377557415807</v>
      </c>
      <c r="BX4556" s="2"/>
      <c r="BY4556" s="2">
        <v>0.81768803400000001</v>
      </c>
      <c r="BZ4556" s="2"/>
      <c r="CA4556" s="2">
        <v>0.96404350079891499</v>
      </c>
      <c r="CB4556" s="2">
        <v>1.0528751775457199</v>
      </c>
      <c r="CC4556" s="2">
        <v>1.0934999835502801</v>
      </c>
      <c r="CD4556" s="2"/>
    </row>
    <row r="4557" spans="1:82" x14ac:dyDescent="0.3">
      <c r="A4557" s="2" t="s">
        <v>21192</v>
      </c>
      <c r="B4557" s="2" t="s">
        <v>4827</v>
      </c>
      <c r="C4557" s="2">
        <v>1.0708116868533799</v>
      </c>
      <c r="D4557" s="2"/>
      <c r="E4557" s="2"/>
      <c r="F4557" s="2"/>
      <c r="G4557" s="2"/>
      <c r="H4557" s="2"/>
      <c r="I4557" s="2"/>
      <c r="J4557" s="2">
        <v>0.99105584538379599</v>
      </c>
      <c r="K4557" s="2"/>
      <c r="L4557" s="2"/>
      <c r="M4557" s="2"/>
      <c r="N4557" s="2"/>
      <c r="O4557" s="2"/>
      <c r="P4557" s="2"/>
      <c r="Q4557" s="2"/>
      <c r="R4557" s="2"/>
      <c r="S4557" s="2"/>
      <c r="T4557" s="2"/>
      <c r="U4557" s="2"/>
      <c r="V4557" s="2"/>
      <c r="W4557" s="2"/>
      <c r="X4557" s="2"/>
      <c r="Y4557" s="2"/>
      <c r="Z4557" s="2"/>
      <c r="AA4557" s="2"/>
      <c r="AB4557" s="2"/>
      <c r="AC4557" s="2"/>
      <c r="AD4557" s="2"/>
      <c r="AE4557" s="2"/>
      <c r="AF4557" s="2"/>
      <c r="AG4557" s="2"/>
      <c r="AH4557" s="2"/>
      <c r="AI4557" s="2"/>
      <c r="AJ4557" s="2"/>
      <c r="AK4557" s="2"/>
      <c r="AL4557" s="2">
        <v>0.76856856563893905</v>
      </c>
      <c r="AM4557" s="2"/>
      <c r="AN4557" s="2"/>
      <c r="AO4557" s="2"/>
      <c r="AP4557" s="2"/>
      <c r="AQ4557" s="2"/>
      <c r="AR4557" s="2"/>
      <c r="AS4557" s="2"/>
      <c r="AT4557" s="2"/>
      <c r="AU4557" s="2"/>
      <c r="AV4557" s="2"/>
      <c r="AW4557" s="2"/>
      <c r="AX4557" s="2"/>
      <c r="AY4557" s="2"/>
      <c r="AZ4557" s="2"/>
      <c r="BA4557" s="2"/>
      <c r="BB4557" s="2"/>
      <c r="BC4557" s="2"/>
      <c r="BD4557" s="2"/>
      <c r="BE4557" s="2"/>
      <c r="BF4557" s="2"/>
      <c r="BG4557" s="2"/>
      <c r="BH4557" s="2">
        <v>0.63292064808668003</v>
      </c>
      <c r="BI4557" s="2"/>
      <c r="BJ4557" s="2"/>
      <c r="BK4557" s="2"/>
      <c r="BL4557" s="2"/>
      <c r="BM4557" s="2"/>
      <c r="BN4557" s="2"/>
      <c r="BO4557" s="2"/>
      <c r="BP4557" s="2">
        <v>0.56079383498070701</v>
      </c>
      <c r="BQ4557" s="2"/>
      <c r="BR4557" s="2"/>
      <c r="BS4557" s="2"/>
      <c r="BT4557" s="2"/>
      <c r="BU4557" s="2"/>
      <c r="BV4557" s="2"/>
      <c r="BW4557" s="2"/>
      <c r="BX4557" s="2">
        <v>0.60363942515763802</v>
      </c>
      <c r="BY4557" s="2"/>
      <c r="BZ4557" s="2">
        <v>0.38573579826365201</v>
      </c>
      <c r="CA4557" s="2"/>
      <c r="CB4557" s="2"/>
      <c r="CC4557" s="2"/>
      <c r="CD4557" s="2">
        <v>0.75101057592999398</v>
      </c>
    </row>
    <row r="4558" spans="1:82" x14ac:dyDescent="0.3">
      <c r="A4558" s="2" t="s">
        <v>16686</v>
      </c>
      <c r="B4558" s="2" t="s">
        <v>10823</v>
      </c>
      <c r="C4558" s="2">
        <v>0.97973256372009798</v>
      </c>
      <c r="D4558" s="2">
        <v>1.4810287868927501</v>
      </c>
      <c r="E4558" s="2">
        <v>1.5652106209138299</v>
      </c>
      <c r="F4558" s="2">
        <v>1.9207799930253799</v>
      </c>
      <c r="G4558" s="2"/>
      <c r="H4558" s="2"/>
      <c r="I4558" s="2"/>
      <c r="J4558" s="2">
        <v>0.97370568986147199</v>
      </c>
      <c r="K4558" s="2">
        <v>1.24736901168926</v>
      </c>
      <c r="L4558" s="2">
        <v>1.4812345130962901</v>
      </c>
      <c r="M4558" s="2"/>
      <c r="N4558" s="2"/>
      <c r="O4558" s="2"/>
      <c r="P4558" s="2">
        <v>2.0350041799458798</v>
      </c>
      <c r="Q4558" s="2">
        <v>1.75863922888492</v>
      </c>
      <c r="R4558" s="2">
        <v>1.8367200984521801</v>
      </c>
      <c r="S4558" s="2">
        <v>1.4111982964495899</v>
      </c>
      <c r="T4558" s="2"/>
      <c r="U4558" s="2">
        <v>2.3931360876073402</v>
      </c>
      <c r="V4558" s="2">
        <v>1.8899008076952899</v>
      </c>
      <c r="W4558" s="2"/>
      <c r="X4558" s="2"/>
      <c r="Y4558" s="2"/>
      <c r="Z4558" s="2">
        <v>1.17752016643438</v>
      </c>
      <c r="AA4558" s="2">
        <v>1.2325022278151401</v>
      </c>
      <c r="AB4558" s="2"/>
      <c r="AC4558" s="2"/>
      <c r="AD4558" s="2"/>
      <c r="AE4558" s="2"/>
      <c r="AF4558" s="2"/>
      <c r="AG4558" s="2"/>
      <c r="AH4558" s="2"/>
      <c r="AI4558" s="2"/>
      <c r="AJ4558" s="2"/>
      <c r="AK4558" s="2"/>
      <c r="AL4558" s="2">
        <v>0.89840318031702204</v>
      </c>
      <c r="AM4558" s="2"/>
      <c r="AN4558" s="2"/>
      <c r="AO4558" s="2"/>
      <c r="AP4558" s="2"/>
      <c r="AQ4558" s="2"/>
      <c r="AR4558" s="2"/>
      <c r="AS4558" s="2"/>
      <c r="AT4558" s="2"/>
      <c r="AU4558" s="2">
        <v>1.3350422867596401</v>
      </c>
      <c r="AV4558" s="2"/>
      <c r="AW4558" s="2"/>
      <c r="AX4558" s="2"/>
      <c r="AY4558" s="2"/>
      <c r="AZ4558" s="2"/>
      <c r="BA4558" s="2"/>
      <c r="BB4558" s="2"/>
      <c r="BC4558" s="2"/>
      <c r="BD4558" s="2"/>
      <c r="BE4558" s="2"/>
      <c r="BF4558" s="2"/>
      <c r="BG4558" s="2">
        <v>1.3351233997977301</v>
      </c>
      <c r="BH4558" s="2">
        <v>0.91579761505924595</v>
      </c>
      <c r="BI4558" s="2"/>
      <c r="BJ4558" s="2"/>
      <c r="BK4558" s="2"/>
      <c r="BL4558" s="2"/>
      <c r="BM4558" s="2"/>
      <c r="BN4558" s="2"/>
      <c r="BO4558" s="2"/>
      <c r="BP4558" s="2">
        <v>0.69391981484673204</v>
      </c>
      <c r="BQ4558" s="2"/>
      <c r="BR4558" s="2"/>
      <c r="BS4558" s="2"/>
      <c r="BT4558" s="2"/>
      <c r="BU4558" s="2"/>
      <c r="BV4558" s="2"/>
      <c r="BW4558" s="2">
        <v>1.2519422677533001</v>
      </c>
      <c r="BX4558" s="2">
        <v>0.86663773099331398</v>
      </c>
      <c r="BY4558" s="2">
        <v>1.2159637480000001</v>
      </c>
      <c r="BZ4558" s="2">
        <v>0.56396914866582404</v>
      </c>
      <c r="CA4558" s="2"/>
      <c r="CB4558" s="2">
        <v>0.75442254232329997</v>
      </c>
      <c r="CC4558" s="2"/>
      <c r="CD4558" s="2">
        <v>1.0802363557135799</v>
      </c>
    </row>
    <row r="4559" spans="1:82" x14ac:dyDescent="0.3">
      <c r="A4559" s="2" t="s">
        <v>15020</v>
      </c>
      <c r="B4559" s="2" t="s">
        <v>2245</v>
      </c>
      <c r="C4559" s="2"/>
      <c r="D4559" s="2"/>
      <c r="E4559" s="2"/>
      <c r="F4559" s="2"/>
      <c r="G4559" s="2"/>
      <c r="H4559" s="2"/>
      <c r="I4559" s="2"/>
      <c r="J4559" s="2"/>
      <c r="K4559" s="2"/>
      <c r="L4559" s="2"/>
      <c r="M4559" s="2"/>
      <c r="N4559" s="2"/>
      <c r="O4559" s="2"/>
      <c r="P4559" s="2"/>
      <c r="Q4559" s="2"/>
      <c r="R4559" s="2"/>
      <c r="S4559" s="2"/>
      <c r="T4559" s="2">
        <v>1.1970632682518301</v>
      </c>
      <c r="U4559" s="2"/>
      <c r="V4559" s="2"/>
      <c r="W4559" s="2"/>
      <c r="X4559" s="2"/>
      <c r="Y4559" s="2"/>
      <c r="Z4559" s="2"/>
      <c r="AA4559" s="2"/>
      <c r="AB4559" s="2">
        <v>0.93034545562961801</v>
      </c>
      <c r="AC4559" s="2">
        <v>0.92609883566302997</v>
      </c>
      <c r="AD4559" s="2">
        <v>1.1149541067444699</v>
      </c>
      <c r="AE4559" s="2">
        <v>0.80223624826111795</v>
      </c>
      <c r="AF4559" s="2"/>
      <c r="AG4559" s="2"/>
      <c r="AH4559" s="2"/>
      <c r="AI4559" s="2">
        <v>1.0708682054770899</v>
      </c>
      <c r="AJ4559" s="2">
        <v>0.94892423610272003</v>
      </c>
      <c r="AK4559" s="2">
        <v>1.0606272376207899</v>
      </c>
      <c r="AL4559" s="2"/>
      <c r="AM4559" s="2"/>
      <c r="AN4559" s="2"/>
      <c r="AO4559" s="2"/>
      <c r="AP4559" s="2"/>
      <c r="AQ4559" s="2"/>
      <c r="AR4559" s="2"/>
      <c r="AS4559" s="2">
        <v>0.86498606208532902</v>
      </c>
      <c r="AT4559" s="2">
        <v>0.99825215508918996</v>
      </c>
      <c r="AU4559" s="2"/>
      <c r="AV4559" s="2">
        <v>0.89905697550887997</v>
      </c>
      <c r="AW4559" s="2">
        <v>1.1666302732080001</v>
      </c>
      <c r="AX4559" s="2">
        <v>1.1737787211034201</v>
      </c>
      <c r="AY4559" s="2"/>
      <c r="AZ4559" s="2"/>
      <c r="BA4559" s="2"/>
      <c r="BB4559" s="2"/>
      <c r="BC4559" s="2"/>
      <c r="BD4559" s="2"/>
      <c r="BE4559" s="2"/>
      <c r="BF4559" s="2"/>
      <c r="BG4559" s="2"/>
      <c r="BH4559" s="2"/>
      <c r="BI4559" s="2">
        <v>0.96464446975858498</v>
      </c>
      <c r="BJ4559" s="2">
        <v>0.88622591114496896</v>
      </c>
      <c r="BK4559" s="2"/>
      <c r="BL4559" s="2"/>
      <c r="BM4559" s="2"/>
      <c r="BN4559" s="2">
        <v>1.07739207708122</v>
      </c>
      <c r="BO4559" s="2">
        <v>0.95885594135345498</v>
      </c>
      <c r="BP4559" s="2"/>
      <c r="BQ4559" s="2"/>
      <c r="BR4559" s="2"/>
      <c r="BS4559" s="2"/>
      <c r="BT4559" s="2"/>
      <c r="BU4559" s="2"/>
      <c r="BV4559" s="2"/>
      <c r="BW4559" s="2"/>
      <c r="BX4559" s="2"/>
      <c r="BY4559" s="2"/>
      <c r="BZ4559" s="2"/>
      <c r="CA4559" s="2"/>
      <c r="CB4559" s="2"/>
      <c r="CC4559" s="2">
        <v>1.1046972914020801</v>
      </c>
      <c r="CD4559" s="2"/>
    </row>
    <row r="4560" spans="1:82" x14ac:dyDescent="0.3">
      <c r="A4560" s="2" t="s">
        <v>16177</v>
      </c>
      <c r="B4560" s="2" t="s">
        <v>4377</v>
      </c>
      <c r="C4560" s="2"/>
      <c r="D4560" s="2">
        <v>0.76376654516104603</v>
      </c>
      <c r="E4560" s="2">
        <v>0.94847227192779004</v>
      </c>
      <c r="F4560" s="2">
        <v>0.74258047948170702</v>
      </c>
      <c r="G4560" s="2">
        <v>0.92158772442634196</v>
      </c>
      <c r="H4560" s="2">
        <v>0.97094096202622004</v>
      </c>
      <c r="I4560" s="2">
        <v>0.891677385879863</v>
      </c>
      <c r="J4560" s="2"/>
      <c r="K4560" s="2">
        <v>0.73501104841968501</v>
      </c>
      <c r="L4560" s="2">
        <v>0.72356564784684896</v>
      </c>
      <c r="M4560" s="2">
        <v>1.1001087722662799</v>
      </c>
      <c r="N4560" s="2">
        <v>1.0842556454238801</v>
      </c>
      <c r="O4560" s="2">
        <v>0.79495399597239003</v>
      </c>
      <c r="P4560" s="2">
        <v>0.83694505227626803</v>
      </c>
      <c r="Q4560" s="2">
        <v>0.91938451982114699</v>
      </c>
      <c r="R4560" s="2">
        <v>0.76282037574355399</v>
      </c>
      <c r="S4560" s="2">
        <v>1.03339123885354</v>
      </c>
      <c r="T4560" s="2">
        <v>1.27953621234947</v>
      </c>
      <c r="U4560" s="2">
        <v>1.23396281983149</v>
      </c>
      <c r="V4560" s="2">
        <v>0.72371519287832997</v>
      </c>
      <c r="W4560" s="2">
        <v>0.92549245537297697</v>
      </c>
      <c r="X4560" s="2">
        <v>1.1237724278910299</v>
      </c>
      <c r="Y4560" s="2">
        <v>1.3982553316305599</v>
      </c>
      <c r="Z4560" s="2">
        <v>0.61972800310544796</v>
      </c>
      <c r="AA4560" s="2">
        <v>0.86105321204881802</v>
      </c>
      <c r="AB4560" s="2">
        <v>1.1103255624843</v>
      </c>
      <c r="AC4560" s="2">
        <v>0.94914385616355301</v>
      </c>
      <c r="AD4560" s="2">
        <v>1.0247138074531199</v>
      </c>
      <c r="AE4560" s="2">
        <v>0.74884798232805005</v>
      </c>
      <c r="AF4560" s="2">
        <v>0.83092850770048599</v>
      </c>
      <c r="AG4560" s="2">
        <v>0.98547592536654705</v>
      </c>
      <c r="AH4560" s="2">
        <v>0.87993316590936499</v>
      </c>
      <c r="AI4560" s="2">
        <v>0.92154757339707405</v>
      </c>
      <c r="AJ4560" s="2">
        <v>0.93664760793708002</v>
      </c>
      <c r="AK4560" s="2">
        <v>0.91759593333439404</v>
      </c>
      <c r="AL4560" s="2"/>
      <c r="AM4560" s="2">
        <v>0.83917972833096499</v>
      </c>
      <c r="AN4560" s="2">
        <v>0.83440506675022896</v>
      </c>
      <c r="AO4560" s="2">
        <v>0.50645074326002304</v>
      </c>
      <c r="AP4560" s="2"/>
      <c r="AQ4560" s="2"/>
      <c r="AR4560" s="2"/>
      <c r="AS4560" s="2">
        <v>0.71580463085285195</v>
      </c>
      <c r="AT4560" s="2">
        <v>0.50065922935296503</v>
      </c>
      <c r="AU4560" s="2">
        <v>0.95843110152930699</v>
      </c>
      <c r="AV4560" s="2">
        <v>0.96613273990415505</v>
      </c>
      <c r="AW4560" s="2">
        <v>1.0323374690359901</v>
      </c>
      <c r="AX4560" s="2">
        <v>0.74726756242564796</v>
      </c>
      <c r="AY4560" s="2">
        <v>0.95152746871192695</v>
      </c>
      <c r="AZ4560" s="2">
        <v>0.80641116219882203</v>
      </c>
      <c r="BA4560" s="2"/>
      <c r="BB4560" s="2"/>
      <c r="BC4560" s="2"/>
      <c r="BD4560" s="2">
        <v>0.81874242351007198</v>
      </c>
      <c r="BE4560" s="2">
        <v>0.87813879899026204</v>
      </c>
      <c r="BF4560" s="2">
        <v>0.828329352657734</v>
      </c>
      <c r="BG4560" s="2">
        <v>1.1128040694413599</v>
      </c>
      <c r="BH4560" s="2"/>
      <c r="BI4560" s="2">
        <v>0.91595593197749203</v>
      </c>
      <c r="BJ4560" s="2">
        <v>0.69957498630756698</v>
      </c>
      <c r="BK4560" s="2">
        <v>1.10692402844156</v>
      </c>
      <c r="BL4560" s="2">
        <v>0.89755539727236799</v>
      </c>
      <c r="BM4560" s="2">
        <v>0.70408986855063305</v>
      </c>
      <c r="BN4560" s="2">
        <v>1.03794074888757</v>
      </c>
      <c r="BO4560" s="2">
        <v>0.84282531550337803</v>
      </c>
      <c r="BP4560" s="2"/>
      <c r="BQ4560" s="2">
        <v>1.02449172049851</v>
      </c>
      <c r="BR4560" s="2">
        <v>0.73561381333391496</v>
      </c>
      <c r="BS4560" s="2">
        <v>0.97929634928392995</v>
      </c>
      <c r="BT4560" s="2"/>
      <c r="BU4560" s="2"/>
      <c r="BV4560" s="2"/>
      <c r="BW4560" s="2">
        <v>0.67762592836361302</v>
      </c>
      <c r="BX4560" s="2"/>
      <c r="BY4560" s="2">
        <v>0.42735991000000001</v>
      </c>
      <c r="BZ4560" s="2"/>
      <c r="CA4560" s="2">
        <v>0.84525986211059501</v>
      </c>
      <c r="CB4560" s="2">
        <v>0.77606699317098804</v>
      </c>
      <c r="CC4560" s="2">
        <v>0.93099695245598002</v>
      </c>
      <c r="CD4560" s="2"/>
    </row>
    <row r="4561" spans="1:82" x14ac:dyDescent="0.3">
      <c r="A4561" s="2" t="s">
        <v>16916</v>
      </c>
      <c r="B4561" s="2" t="s">
        <v>9328</v>
      </c>
      <c r="C4561" s="2">
        <v>0.66832826851104699</v>
      </c>
      <c r="D4561" s="2">
        <v>2.4286852114056598</v>
      </c>
      <c r="E4561" s="2">
        <v>1.2007561009485801</v>
      </c>
      <c r="F4561" s="2">
        <v>3.1963244005044702</v>
      </c>
      <c r="G4561" s="2">
        <v>0.79338333631332303</v>
      </c>
      <c r="H4561" s="2">
        <v>0.91296327577584901</v>
      </c>
      <c r="I4561" s="2">
        <v>1.0493516159168901</v>
      </c>
      <c r="J4561" s="2">
        <v>0.53940767269163004</v>
      </c>
      <c r="K4561" s="2">
        <v>0.85734665824007505</v>
      </c>
      <c r="L4561" s="2">
        <v>1.5322552695077101</v>
      </c>
      <c r="M4561" s="2">
        <v>1.7160609872985599</v>
      </c>
      <c r="N4561" s="2">
        <v>1.1961898113267999</v>
      </c>
      <c r="O4561" s="2">
        <v>0.77413406612907398</v>
      </c>
      <c r="P4561" s="2">
        <v>2.6631214082989501</v>
      </c>
      <c r="Q4561" s="2">
        <v>2.9517316490974901</v>
      </c>
      <c r="R4561" s="2">
        <v>2.2436417363795802</v>
      </c>
      <c r="S4561" s="2">
        <v>1.22114858657276</v>
      </c>
      <c r="T4561" s="2">
        <v>1.78960521138347</v>
      </c>
      <c r="U4561" s="2">
        <v>1.89818516231656</v>
      </c>
      <c r="V4561" s="2">
        <v>3.5708597250061098</v>
      </c>
      <c r="W4561" s="2">
        <v>0.63589048459830599</v>
      </c>
      <c r="X4561" s="2">
        <v>1.07187762648005</v>
      </c>
      <c r="Y4561" s="2">
        <v>2.2743126366602899</v>
      </c>
      <c r="Z4561" s="2">
        <v>1.2668276800209499</v>
      </c>
      <c r="AA4561" s="2">
        <v>0.849701763724096</v>
      </c>
      <c r="AB4561" s="2">
        <v>2.4628020670464998</v>
      </c>
      <c r="AC4561" s="2">
        <v>1.0046237166523899</v>
      </c>
      <c r="AD4561" s="2">
        <v>1.22985025992508</v>
      </c>
      <c r="AE4561" s="2">
        <v>1.55133964428782</v>
      </c>
      <c r="AF4561" s="2">
        <v>1.6774378400811301</v>
      </c>
      <c r="AG4561" s="2">
        <v>0.96155113928708302</v>
      </c>
      <c r="AH4561" s="2">
        <v>1.90725944626428</v>
      </c>
      <c r="AI4561" s="2">
        <v>0.60171154681435801</v>
      </c>
      <c r="AJ4561" s="2">
        <v>0.67811374613745501</v>
      </c>
      <c r="AK4561" s="2">
        <v>0.91333455199691604</v>
      </c>
      <c r="AL4561" s="2">
        <v>0.45986992104227598</v>
      </c>
      <c r="AM4561" s="2">
        <v>0.47025879226205403</v>
      </c>
      <c r="AN4561" s="2">
        <v>0.84687570670619905</v>
      </c>
      <c r="AO4561" s="2">
        <v>0.46478690055019201</v>
      </c>
      <c r="AP4561" s="2"/>
      <c r="AQ4561" s="2"/>
      <c r="AR4561" s="2"/>
      <c r="AS4561" s="2">
        <v>2.06534710755784</v>
      </c>
      <c r="AT4561" s="2">
        <v>0.70726102550105296</v>
      </c>
      <c r="AU4561" s="2">
        <v>1.055109367836</v>
      </c>
      <c r="AV4561" s="2">
        <v>0.89089599277938403</v>
      </c>
      <c r="AW4561" s="2">
        <v>1.0761441013229001</v>
      </c>
      <c r="AX4561" s="2">
        <v>0.59044423537819302</v>
      </c>
      <c r="AY4561" s="2">
        <v>1.8499260449061701</v>
      </c>
      <c r="AZ4561" s="2">
        <v>1.23215976696105</v>
      </c>
      <c r="BA4561" s="2"/>
      <c r="BB4561" s="2"/>
      <c r="BC4561" s="2"/>
      <c r="BD4561" s="2">
        <v>0.69752100203933098</v>
      </c>
      <c r="BE4561" s="2">
        <v>0.61736717555579101</v>
      </c>
      <c r="BF4561" s="2">
        <v>0.68670294888704397</v>
      </c>
      <c r="BG4561" s="2">
        <v>0.87250990777431103</v>
      </c>
      <c r="BH4561" s="2">
        <v>0.47860849453153897</v>
      </c>
      <c r="BI4561" s="2">
        <v>0.87275683053185904</v>
      </c>
      <c r="BJ4561" s="2">
        <v>1.59067259480198</v>
      </c>
      <c r="BK4561" s="2">
        <v>1.0372135818953001</v>
      </c>
      <c r="BL4561" s="2">
        <v>1.97275670657784</v>
      </c>
      <c r="BM4561" s="2">
        <v>1.0376314806490301</v>
      </c>
      <c r="BN4561" s="2">
        <v>0.85356856078616095</v>
      </c>
      <c r="BO4561" s="2">
        <v>0.98120480447273895</v>
      </c>
      <c r="BP4561" s="2">
        <v>0.36168915818943498</v>
      </c>
      <c r="BQ4561" s="2">
        <v>0.60699682459693005</v>
      </c>
      <c r="BR4561" s="2">
        <v>0.59136134474120505</v>
      </c>
      <c r="BS4561" s="2">
        <v>0.56453664486181698</v>
      </c>
      <c r="BT4561" s="2"/>
      <c r="BU4561" s="2"/>
      <c r="BV4561" s="2"/>
      <c r="BW4561" s="2">
        <v>1.13705522537848</v>
      </c>
      <c r="BX4561" s="2">
        <v>0.89370086337800703</v>
      </c>
      <c r="BY4561" s="2">
        <v>1.132704892</v>
      </c>
      <c r="BZ4561" s="2">
        <v>0.48692115938275299</v>
      </c>
      <c r="CA4561" s="2">
        <v>1.20860735179693</v>
      </c>
      <c r="CB4561" s="2">
        <v>1.1419578803686401</v>
      </c>
      <c r="CC4561" s="2">
        <v>0.60913476607184303</v>
      </c>
      <c r="CD4561" s="2">
        <v>0.97688840836035196</v>
      </c>
    </row>
    <row r="4562" spans="1:82" x14ac:dyDescent="0.3">
      <c r="A4562" s="2" t="s">
        <v>19651</v>
      </c>
      <c r="B4562" s="2" t="s">
        <v>21875</v>
      </c>
      <c r="C4562" s="2"/>
      <c r="D4562" s="2"/>
      <c r="E4562" s="2"/>
      <c r="F4562" s="2"/>
      <c r="G4562" s="2">
        <v>1.14981303802916</v>
      </c>
      <c r="H4562" s="2">
        <v>1.30045898099975</v>
      </c>
      <c r="I4562" s="2">
        <v>1.1098016066823799</v>
      </c>
      <c r="J4562" s="2"/>
      <c r="K4562" s="2"/>
      <c r="L4562" s="2"/>
      <c r="M4562" s="2">
        <v>0.78001901623089198</v>
      </c>
      <c r="N4562" s="2">
        <v>0.89720775403211295</v>
      </c>
      <c r="O4562" s="2">
        <v>0.94946035061350298</v>
      </c>
      <c r="P4562" s="2"/>
      <c r="Q4562" s="2"/>
      <c r="R4562" s="2"/>
      <c r="S4562" s="2"/>
      <c r="T4562" s="2">
        <v>0.72142898824753998</v>
      </c>
      <c r="U4562" s="2"/>
      <c r="V4562" s="2"/>
      <c r="W4562" s="2">
        <v>0.94491484290946504</v>
      </c>
      <c r="X4562" s="2">
        <v>1.10029134361301</v>
      </c>
      <c r="Y4562" s="2">
        <v>1.16560520671529</v>
      </c>
      <c r="Z4562" s="2"/>
      <c r="AA4562" s="2"/>
      <c r="AB4562" s="2">
        <v>1.03498599657049</v>
      </c>
      <c r="AC4562" s="2">
        <v>1.11228637429577</v>
      </c>
      <c r="AD4562" s="2">
        <v>1.11605628719049</v>
      </c>
      <c r="AE4562" s="2">
        <v>0.82753326031959995</v>
      </c>
      <c r="AF4562" s="2">
        <v>1.17130973117721</v>
      </c>
      <c r="AG4562" s="2">
        <v>0.86794929865188797</v>
      </c>
      <c r="AH4562" s="2">
        <v>0.92307796365942796</v>
      </c>
      <c r="AI4562" s="2">
        <v>1.0026816622924599</v>
      </c>
      <c r="AJ4562" s="2">
        <v>1.18955438496934</v>
      </c>
      <c r="AK4562" s="2">
        <v>1.04421648016111</v>
      </c>
      <c r="AL4562" s="2"/>
      <c r="AM4562" s="2">
        <v>1.0321802872491701</v>
      </c>
      <c r="AN4562" s="2">
        <v>0.97585367851494798</v>
      </c>
      <c r="AO4562" s="2">
        <v>0.56009750376694201</v>
      </c>
      <c r="AP4562" s="2">
        <v>1.4397518676385701</v>
      </c>
      <c r="AQ4562" s="2">
        <v>1.5712078905979401</v>
      </c>
      <c r="AR4562" s="2">
        <v>1.53755105858148</v>
      </c>
      <c r="AS4562" s="2">
        <v>0.65823028101589898</v>
      </c>
      <c r="AT4562" s="2">
        <v>0.68773557810378505</v>
      </c>
      <c r="AU4562" s="2"/>
      <c r="AV4562" s="2">
        <v>0.97612051366503005</v>
      </c>
      <c r="AW4562" s="2">
        <v>0.80462127529549499</v>
      </c>
      <c r="AX4562" s="2">
        <v>0.92789611944596895</v>
      </c>
      <c r="AY4562" s="2">
        <v>1.15413144452408</v>
      </c>
      <c r="AZ4562" s="2">
        <v>1.12294880852542</v>
      </c>
      <c r="BA4562" s="2">
        <v>1.3510063104130901</v>
      </c>
      <c r="BB4562" s="2">
        <v>0.928607989175952</v>
      </c>
      <c r="BC4562" s="2">
        <v>1.32461922515217</v>
      </c>
      <c r="BD4562" s="2">
        <v>0.88403102488116103</v>
      </c>
      <c r="BE4562" s="2">
        <v>0.91946222262219501</v>
      </c>
      <c r="BF4562" s="2">
        <v>0.70246446299345799</v>
      </c>
      <c r="BG4562" s="2"/>
      <c r="BH4562" s="2"/>
      <c r="BI4562" s="2">
        <v>0.93091627880368399</v>
      </c>
      <c r="BJ4562" s="2">
        <v>0.83827637723697201</v>
      </c>
      <c r="BK4562" s="2">
        <v>1.05852508997224</v>
      </c>
      <c r="BL4562" s="2">
        <v>1.03795801464444</v>
      </c>
      <c r="BM4562" s="2">
        <v>0.870931883186151</v>
      </c>
      <c r="BN4562" s="2">
        <v>1.08524201929094</v>
      </c>
      <c r="BO4562" s="2">
        <v>0.87876846230483996</v>
      </c>
      <c r="BP4562" s="2"/>
      <c r="BQ4562" s="2">
        <v>1.1687688419239799</v>
      </c>
      <c r="BR4562" s="2">
        <v>0.79449258793478705</v>
      </c>
      <c r="BS4562" s="2">
        <v>1.0892384991788699</v>
      </c>
      <c r="BT4562" s="2">
        <v>0.98423686265221799</v>
      </c>
      <c r="BU4562" s="2">
        <v>1.3694428625827999</v>
      </c>
      <c r="BV4562" s="2">
        <v>0.66524184030413103</v>
      </c>
      <c r="BW4562" s="2"/>
      <c r="BX4562" s="2"/>
      <c r="BY4562" s="2"/>
      <c r="BZ4562" s="2"/>
      <c r="CA4562" s="2">
        <v>0.811981926054549</v>
      </c>
      <c r="CB4562" s="2"/>
      <c r="CC4562" s="2">
        <v>0.86999267289306603</v>
      </c>
      <c r="CD4562" s="2"/>
    </row>
    <row r="4563" spans="1:82" x14ac:dyDescent="0.3">
      <c r="A4563" s="2" t="s">
        <v>14559</v>
      </c>
      <c r="B4563" s="2" t="s">
        <v>1808</v>
      </c>
      <c r="C4563" s="2"/>
      <c r="D4563" s="2"/>
      <c r="E4563" s="2"/>
      <c r="F4563" s="2"/>
      <c r="G4563" s="2"/>
      <c r="H4563" s="2"/>
      <c r="I4563" s="2"/>
      <c r="J4563" s="2"/>
      <c r="K4563" s="2"/>
      <c r="L4563" s="2"/>
      <c r="M4563" s="2"/>
      <c r="N4563" s="2"/>
      <c r="O4563" s="2"/>
      <c r="P4563" s="2"/>
      <c r="Q4563" s="2"/>
      <c r="R4563" s="2"/>
      <c r="S4563" s="2"/>
      <c r="T4563" s="2">
        <v>1.2345561032442101</v>
      </c>
      <c r="U4563" s="2"/>
      <c r="V4563" s="2"/>
      <c r="W4563" s="2"/>
      <c r="X4563" s="2"/>
      <c r="Y4563" s="2"/>
      <c r="Z4563" s="2"/>
      <c r="AA4563" s="2"/>
      <c r="AB4563" s="2">
        <v>0.96783181465625301</v>
      </c>
      <c r="AC4563" s="2">
        <v>0.97139864611478</v>
      </c>
      <c r="AD4563" s="2">
        <v>1.0888758249402399</v>
      </c>
      <c r="AE4563" s="2">
        <v>1.19026870689551</v>
      </c>
      <c r="AF4563" s="2"/>
      <c r="AG4563" s="2"/>
      <c r="AH4563" s="2"/>
      <c r="AI4563" s="2"/>
      <c r="AJ4563" s="2"/>
      <c r="AK4563" s="2"/>
      <c r="AL4563" s="2"/>
      <c r="AM4563" s="2"/>
      <c r="AN4563" s="2"/>
      <c r="AO4563" s="2"/>
      <c r="AP4563" s="2"/>
      <c r="AQ4563" s="2"/>
      <c r="AR4563" s="2"/>
      <c r="AS4563" s="2">
        <v>1.66007813127626</v>
      </c>
      <c r="AT4563" s="2">
        <v>1.4659620590206299</v>
      </c>
      <c r="AU4563" s="2"/>
      <c r="AV4563" s="2"/>
      <c r="AW4563" s="2"/>
      <c r="AX4563" s="2"/>
      <c r="AY4563" s="2"/>
      <c r="AZ4563" s="2"/>
      <c r="BA4563" s="2"/>
      <c r="BB4563" s="2"/>
      <c r="BC4563" s="2"/>
      <c r="BD4563" s="2"/>
      <c r="BE4563" s="2"/>
      <c r="BF4563" s="2"/>
      <c r="BG4563" s="2"/>
      <c r="BH4563" s="2"/>
      <c r="BI4563" s="2">
        <v>1.4855315554106301</v>
      </c>
      <c r="BJ4563" s="2">
        <v>1.32605132499258</v>
      </c>
      <c r="BK4563" s="2"/>
      <c r="BL4563" s="2"/>
      <c r="BM4563" s="2"/>
      <c r="BN4563" s="2"/>
      <c r="BO4563" s="2"/>
      <c r="BP4563" s="2"/>
      <c r="BQ4563" s="2"/>
      <c r="BR4563" s="2"/>
      <c r="BS4563" s="2"/>
      <c r="BT4563" s="2"/>
      <c r="BU4563" s="2"/>
      <c r="BV4563" s="2"/>
      <c r="BW4563" s="2"/>
      <c r="BX4563" s="2"/>
      <c r="BY4563" s="2"/>
      <c r="BZ4563" s="2"/>
      <c r="CA4563" s="2"/>
      <c r="CB4563" s="2"/>
      <c r="CC4563" s="2"/>
      <c r="CD4563" s="2"/>
    </row>
    <row r="4564" spans="1:82" x14ac:dyDescent="0.3">
      <c r="A4564" s="2" t="s">
        <v>15975</v>
      </c>
      <c r="B4564" s="2" t="s">
        <v>15975</v>
      </c>
      <c r="C4564" s="2">
        <v>0.92440490345113302</v>
      </c>
      <c r="D4564" s="2"/>
      <c r="E4564" s="2"/>
      <c r="F4564" s="2"/>
      <c r="G4564" s="2"/>
      <c r="H4564" s="2"/>
      <c r="I4564" s="2"/>
      <c r="J4564" s="2">
        <v>0.88630042172029999</v>
      </c>
      <c r="K4564" s="2"/>
      <c r="L4564" s="2"/>
      <c r="M4564" s="2"/>
      <c r="N4564" s="2"/>
      <c r="O4564" s="2"/>
      <c r="P4564" s="2"/>
      <c r="Q4564" s="2"/>
      <c r="R4564" s="2"/>
      <c r="S4564" s="2"/>
      <c r="T4564" s="2"/>
      <c r="U4564" s="2"/>
      <c r="V4564" s="2"/>
      <c r="W4564" s="2"/>
      <c r="X4564" s="2"/>
      <c r="Y4564" s="2"/>
      <c r="Z4564" s="2"/>
      <c r="AA4564" s="2"/>
      <c r="AB4564" s="2"/>
      <c r="AC4564" s="2"/>
      <c r="AD4564" s="2"/>
      <c r="AE4564" s="2"/>
      <c r="AF4564" s="2">
        <v>2.5437944372008601</v>
      </c>
      <c r="AG4564" s="2">
        <v>1.2358448917975</v>
      </c>
      <c r="AH4564" s="2">
        <v>0</v>
      </c>
      <c r="AI4564" s="2"/>
      <c r="AJ4564" s="2"/>
      <c r="AK4564" s="2"/>
      <c r="AL4564" s="2">
        <v>0.96188042829297704</v>
      </c>
      <c r="AM4564" s="2"/>
      <c r="AN4564" s="2"/>
      <c r="AO4564" s="2"/>
      <c r="AP4564" s="2"/>
      <c r="AQ4564" s="2"/>
      <c r="AR4564" s="2"/>
      <c r="AS4564" s="2"/>
      <c r="AT4564" s="2"/>
      <c r="AU4564" s="2"/>
      <c r="AV4564" s="2"/>
      <c r="AW4564" s="2"/>
      <c r="AX4564" s="2"/>
      <c r="AY4564" s="2">
        <v>3.1551773395952001</v>
      </c>
      <c r="AZ4564" s="2">
        <v>1.49970104146528</v>
      </c>
      <c r="BA4564" s="2"/>
      <c r="BB4564" s="2"/>
      <c r="BC4564" s="2"/>
      <c r="BD4564" s="2"/>
      <c r="BE4564" s="2"/>
      <c r="BF4564" s="2"/>
      <c r="BG4564" s="2"/>
      <c r="BH4564" s="2">
        <v>1.05011770130589</v>
      </c>
      <c r="BI4564" s="2"/>
      <c r="BJ4564" s="2"/>
      <c r="BK4564" s="2">
        <v>0.16558103950384101</v>
      </c>
      <c r="BL4564" s="2">
        <v>2.02968926865208</v>
      </c>
      <c r="BM4564" s="2">
        <v>1.3101417030785101</v>
      </c>
      <c r="BN4564" s="2"/>
      <c r="BO4564" s="2"/>
      <c r="BP4564" s="2">
        <v>0.76282872744920205</v>
      </c>
      <c r="BQ4564" s="2"/>
      <c r="BR4564" s="2"/>
      <c r="BS4564" s="2"/>
      <c r="BT4564" s="2"/>
      <c r="BU4564" s="2"/>
      <c r="BV4564" s="2"/>
      <c r="BW4564" s="2"/>
      <c r="BX4564" s="2">
        <v>0.85932515960239897</v>
      </c>
      <c r="BY4564" s="2"/>
      <c r="BZ4564" s="2">
        <v>0.62153517290551097</v>
      </c>
      <c r="CA4564" s="2">
        <v>1.0725238544108999</v>
      </c>
      <c r="CB4564" s="2"/>
      <c r="CC4564" s="2"/>
      <c r="CD4564" s="2">
        <v>0.89182034591077797</v>
      </c>
    </row>
    <row r="4565" spans="1:82" x14ac:dyDescent="0.3">
      <c r="A4565" s="2" t="s">
        <v>18844</v>
      </c>
      <c r="B4565" s="2" t="s">
        <v>1340</v>
      </c>
      <c r="C4565" s="2">
        <v>1.17852604796827</v>
      </c>
      <c r="D4565" s="2">
        <v>0.82598283740724199</v>
      </c>
      <c r="E4565" s="2">
        <v>1.0580026666867</v>
      </c>
      <c r="F4565" s="2">
        <v>0.77325613676934501</v>
      </c>
      <c r="G4565" s="2">
        <v>0.95369821032247004</v>
      </c>
      <c r="H4565" s="2">
        <v>1.2027769656179499</v>
      </c>
      <c r="I4565" s="2">
        <v>0.71941934526465601</v>
      </c>
      <c r="J4565" s="2">
        <v>1.0182811105184999</v>
      </c>
      <c r="K4565" s="2">
        <v>1.01953430828211</v>
      </c>
      <c r="L4565" s="2">
        <v>1.43431961209069</v>
      </c>
      <c r="M4565" s="2">
        <v>0.90347464555924195</v>
      </c>
      <c r="N4565" s="2">
        <v>0.95135746348518102</v>
      </c>
      <c r="O4565" s="2">
        <v>1.51975133745008</v>
      </c>
      <c r="P4565" s="2">
        <v>0.80654282046521297</v>
      </c>
      <c r="Q4565" s="2">
        <v>0.88965608400270502</v>
      </c>
      <c r="R4565" s="2">
        <v>0.71313381035249201</v>
      </c>
      <c r="S4565" s="2">
        <v>1.1218065572756699</v>
      </c>
      <c r="T4565" s="2">
        <v>0.93285992589462297</v>
      </c>
      <c r="U4565" s="2">
        <v>0.98075828543497301</v>
      </c>
      <c r="V4565" s="2">
        <v>0.83619965033869703</v>
      </c>
      <c r="W4565" s="2">
        <v>2.2499064749064401</v>
      </c>
      <c r="X4565" s="2">
        <v>0.84243092013071297</v>
      </c>
      <c r="Y4565" s="2">
        <v>1.56470709197016</v>
      </c>
      <c r="Z4565" s="2">
        <v>0.86812425747307298</v>
      </c>
      <c r="AA4565" s="2">
        <v>1.20413483653938</v>
      </c>
      <c r="AB4565" s="2">
        <v>0.86018514115923295</v>
      </c>
      <c r="AC4565" s="2">
        <v>1.0735519716175601</v>
      </c>
      <c r="AD4565" s="2">
        <v>0.88113283826119804</v>
      </c>
      <c r="AE4565" s="2">
        <v>0.81085393769657199</v>
      </c>
      <c r="AF4565" s="2"/>
      <c r="AG4565" s="2"/>
      <c r="AH4565" s="2"/>
      <c r="AI4565" s="2">
        <v>0.83704294477922503</v>
      </c>
      <c r="AJ4565" s="2">
        <v>1.1140314930748101</v>
      </c>
      <c r="AK4565" s="2">
        <v>0.76012997590030096</v>
      </c>
      <c r="AL4565" s="2">
        <v>1.13262955938298</v>
      </c>
      <c r="AM4565" s="2">
        <v>0.97899127778319395</v>
      </c>
      <c r="AN4565" s="2">
        <v>1.38955980859363</v>
      </c>
      <c r="AO4565" s="2">
        <v>1.1564379566647001</v>
      </c>
      <c r="AP4565" s="2">
        <v>0.83843217896684297</v>
      </c>
      <c r="AQ4565" s="2">
        <v>1.03077466818985</v>
      </c>
      <c r="AR4565" s="2">
        <v>0.870650654165389</v>
      </c>
      <c r="AS4565" s="2">
        <v>0.810728327163458</v>
      </c>
      <c r="AT4565" s="2">
        <v>0.92590440883644298</v>
      </c>
      <c r="AU4565" s="2">
        <v>1.4817541037142401</v>
      </c>
      <c r="AV4565" s="2">
        <v>0.66221807039372005</v>
      </c>
      <c r="AW4565" s="2">
        <v>0.85494879373824695</v>
      </c>
      <c r="AX4565" s="2">
        <v>0.84508529297887303</v>
      </c>
      <c r="AY4565" s="2"/>
      <c r="AZ4565" s="2"/>
      <c r="BA4565" s="2">
        <v>0.81821063458302701</v>
      </c>
      <c r="BB4565" s="2">
        <v>0.86846185369348505</v>
      </c>
      <c r="BC4565" s="2">
        <v>1.2354656747533199</v>
      </c>
      <c r="BD4565" s="2">
        <v>1.09101452977054</v>
      </c>
      <c r="BE4565" s="2">
        <v>1.30655808503723</v>
      </c>
      <c r="BF4565" s="2">
        <v>0.87349941639384798</v>
      </c>
      <c r="BG4565" s="2">
        <v>1.1855606511036401</v>
      </c>
      <c r="BH4565" s="2">
        <v>1.0959748415277999</v>
      </c>
      <c r="BI4565" s="2">
        <v>1.0889897001781299</v>
      </c>
      <c r="BJ4565" s="2">
        <v>0.81340833234868104</v>
      </c>
      <c r="BK4565" s="2"/>
      <c r="BL4565" s="2"/>
      <c r="BM4565" s="2"/>
      <c r="BN4565" s="2">
        <v>0.75832279391546198</v>
      </c>
      <c r="BO4565" s="2">
        <v>0.66597994797979299</v>
      </c>
      <c r="BP4565" s="2">
        <v>1.0664522208676099</v>
      </c>
      <c r="BQ4565" s="2">
        <v>0.96223563720902505</v>
      </c>
      <c r="BR4565" s="2">
        <v>1.1236753015260601</v>
      </c>
      <c r="BS4565" s="2">
        <v>1.07724770122432</v>
      </c>
      <c r="BT4565" s="2">
        <v>1.10331770936546</v>
      </c>
      <c r="BU4565" s="2">
        <v>0.69969648074756696</v>
      </c>
      <c r="BV4565" s="2">
        <v>1.01401261240723</v>
      </c>
      <c r="BW4565" s="2">
        <v>1.3246082857397901</v>
      </c>
      <c r="BX4565" s="2">
        <v>1.22242298423512</v>
      </c>
      <c r="BY4565" s="2">
        <v>0.72766516599999997</v>
      </c>
      <c r="BZ4565" s="2">
        <v>0.96047196538963098</v>
      </c>
      <c r="CA4565" s="2"/>
      <c r="CB4565" s="2">
        <v>1.1983989937760999</v>
      </c>
      <c r="CC4565" s="2">
        <v>0.77465617778267504</v>
      </c>
      <c r="CD4565" s="2">
        <v>1.0871111815497601</v>
      </c>
    </row>
    <row r="4566" spans="1:82" x14ac:dyDescent="0.3">
      <c r="A4566" s="2" t="s">
        <v>16966</v>
      </c>
      <c r="B4566" s="2" t="s">
        <v>21874</v>
      </c>
      <c r="C4566" s="2"/>
      <c r="D4566" s="2">
        <v>1.77081769764843</v>
      </c>
      <c r="E4566" s="2">
        <v>2.5423670227702901</v>
      </c>
      <c r="F4566" s="2">
        <v>2.1644580220037999</v>
      </c>
      <c r="G4566" s="2">
        <v>2.18605243700623</v>
      </c>
      <c r="H4566" s="2">
        <v>1.57404340522066</v>
      </c>
      <c r="I4566" s="2">
        <v>1.4719450930074001</v>
      </c>
      <c r="J4566" s="2"/>
      <c r="K4566" s="2">
        <v>1.7889155121007401</v>
      </c>
      <c r="L4566" s="2">
        <v>1.4091090486377</v>
      </c>
      <c r="M4566" s="2">
        <v>1.66975929712854</v>
      </c>
      <c r="N4566" s="2">
        <v>1.2054444751583999</v>
      </c>
      <c r="O4566" s="2">
        <v>1.14811155635714</v>
      </c>
      <c r="P4566" s="2">
        <v>3.19777609240173</v>
      </c>
      <c r="Q4566" s="2">
        <v>2.6962105034188402</v>
      </c>
      <c r="R4566" s="2">
        <v>1.77160932959883</v>
      </c>
      <c r="S4566" s="2">
        <v>2.0468910297298399</v>
      </c>
      <c r="T4566" s="2">
        <v>4.1760659081005098</v>
      </c>
      <c r="U4566" s="2">
        <v>2.51884589673316</v>
      </c>
      <c r="V4566" s="2">
        <v>2.3537916643375998</v>
      </c>
      <c r="W4566" s="2">
        <v>2.1888317722594302</v>
      </c>
      <c r="X4566" s="2">
        <v>1.4027586136167101</v>
      </c>
      <c r="Y4566" s="2">
        <v>1.36990996377038</v>
      </c>
      <c r="Z4566" s="2">
        <v>1.5335330773031399</v>
      </c>
      <c r="AA4566" s="2">
        <v>1.1109996246093199</v>
      </c>
      <c r="AB4566" s="2">
        <v>2.6414196179122502</v>
      </c>
      <c r="AC4566" s="2">
        <v>3.0706946850741801</v>
      </c>
      <c r="AD4566" s="2">
        <v>1.7679427214058001</v>
      </c>
      <c r="AE4566" s="2">
        <v>3.1410706649164699</v>
      </c>
      <c r="AF4566" s="2">
        <v>2.5822401979587699</v>
      </c>
      <c r="AG4566" s="2">
        <v>2.4645184998288601</v>
      </c>
      <c r="AH4566" s="2">
        <v>2.3987850655408298</v>
      </c>
      <c r="AI4566" s="2">
        <v>3.1762716212112401</v>
      </c>
      <c r="AJ4566" s="2">
        <v>2.4756353824643602</v>
      </c>
      <c r="AK4566" s="2">
        <v>2.5908030796389201</v>
      </c>
      <c r="AL4566" s="2"/>
      <c r="AM4566" s="2">
        <v>3.1897204045623</v>
      </c>
      <c r="AN4566" s="2">
        <v>3.63646969407292</v>
      </c>
      <c r="AO4566" s="2">
        <v>1.6381855298097101</v>
      </c>
      <c r="AP4566" s="2"/>
      <c r="AQ4566" s="2"/>
      <c r="AR4566" s="2"/>
      <c r="AS4566" s="2">
        <v>4.2233955689560796</v>
      </c>
      <c r="AT4566" s="2">
        <v>1.3736435032415999</v>
      </c>
      <c r="AU4566" s="2">
        <v>2.14447445247623</v>
      </c>
      <c r="AV4566" s="2">
        <v>2.2103214209655402</v>
      </c>
      <c r="AW4566" s="2">
        <v>3.0838845006029598</v>
      </c>
      <c r="AX4566" s="2">
        <v>2.1651677814066401</v>
      </c>
      <c r="AY4566" s="2">
        <v>3.1688760769616899</v>
      </c>
      <c r="AZ4566" s="2">
        <v>3.0959312617869199</v>
      </c>
      <c r="BA4566" s="2"/>
      <c r="BB4566" s="2"/>
      <c r="BC4566" s="2"/>
      <c r="BD4566" s="2">
        <v>2.7532468691107201</v>
      </c>
      <c r="BE4566" s="2">
        <v>2.82130770393643</v>
      </c>
      <c r="BF4566" s="2">
        <v>2.5929928901527202</v>
      </c>
      <c r="BG4566" s="2">
        <v>2.3070384332196601</v>
      </c>
      <c r="BH4566" s="2"/>
      <c r="BI4566" s="2">
        <v>4.2634041584766997</v>
      </c>
      <c r="BJ4566" s="2">
        <v>4.5324908464741904</v>
      </c>
      <c r="BK4566" s="2">
        <v>3.5415944501311998</v>
      </c>
      <c r="BL4566" s="2">
        <v>2.61488490541903</v>
      </c>
      <c r="BM4566" s="2">
        <v>2.4306780040820901</v>
      </c>
      <c r="BN4566" s="2">
        <v>2.4647079653090298</v>
      </c>
      <c r="BO4566" s="2">
        <v>2.5098128607957801</v>
      </c>
      <c r="BP4566" s="2"/>
      <c r="BQ4566" s="2">
        <v>2.5421802480140498</v>
      </c>
      <c r="BR4566" s="2">
        <v>2.6667293042095399</v>
      </c>
      <c r="BS4566" s="2">
        <v>2.85238958997006</v>
      </c>
      <c r="BT4566" s="2"/>
      <c r="BU4566" s="2"/>
      <c r="BV4566" s="2"/>
      <c r="BW4566" s="2">
        <v>1.7135169798541701</v>
      </c>
      <c r="BX4566" s="2"/>
      <c r="BY4566" s="2">
        <v>1.8212969370000001</v>
      </c>
      <c r="BZ4566" s="2"/>
      <c r="CA4566" s="2">
        <v>2.4609018832094498</v>
      </c>
      <c r="CB4566" s="2">
        <v>1.77838281117358</v>
      </c>
      <c r="CC4566" s="2">
        <v>2.6203798372760398</v>
      </c>
      <c r="CD4566" s="2"/>
    </row>
    <row r="4567" spans="1:82" x14ac:dyDescent="0.3">
      <c r="A4567" s="2" t="s">
        <v>14823</v>
      </c>
      <c r="B4567" s="2" t="s">
        <v>1026</v>
      </c>
      <c r="C4567" s="2"/>
      <c r="D4567" s="2"/>
      <c r="E4567" s="2"/>
      <c r="F4567" s="2"/>
      <c r="G4567" s="2"/>
      <c r="H4567" s="2"/>
      <c r="I4567" s="2"/>
      <c r="J4567" s="2"/>
      <c r="K4567" s="2">
        <v>1.11463139004447</v>
      </c>
      <c r="L4567" s="2">
        <v>2.0510090384463799</v>
      </c>
      <c r="M4567" s="2"/>
      <c r="N4567" s="2"/>
      <c r="O4567" s="2"/>
      <c r="P4567" s="2"/>
      <c r="Q4567" s="2"/>
      <c r="R4567" s="2"/>
      <c r="S4567" s="2">
        <v>1.94811571411013</v>
      </c>
      <c r="T4567" s="2"/>
      <c r="U4567" s="2"/>
      <c r="V4567" s="2"/>
      <c r="W4567" s="2"/>
      <c r="X4567" s="2"/>
      <c r="Y4567" s="2"/>
      <c r="Z4567" s="2">
        <v>1.3922199311083701</v>
      </c>
      <c r="AA4567" s="2">
        <v>1.7618604964075</v>
      </c>
      <c r="AB4567" s="2"/>
      <c r="AC4567" s="2"/>
      <c r="AD4567" s="2"/>
      <c r="AE4567" s="2"/>
      <c r="AF4567" s="2">
        <v>1.7268341901925199</v>
      </c>
      <c r="AG4567" s="2">
        <v>0.744238672307594</v>
      </c>
      <c r="AH4567" s="2">
        <v>1.7420505622065401</v>
      </c>
      <c r="AI4567" s="2"/>
      <c r="AJ4567" s="2"/>
      <c r="AK4567" s="2"/>
      <c r="AL4567" s="2"/>
      <c r="AM4567" s="2"/>
      <c r="AN4567" s="2"/>
      <c r="AO4567" s="2"/>
      <c r="AP4567" s="2"/>
      <c r="AQ4567" s="2"/>
      <c r="AR4567" s="2"/>
      <c r="AS4567" s="2"/>
      <c r="AT4567" s="2"/>
      <c r="AU4567" s="2">
        <v>1.4743176007930701</v>
      </c>
      <c r="AV4567" s="2"/>
      <c r="AW4567" s="2"/>
      <c r="AX4567" s="2"/>
      <c r="AY4567" s="2">
        <v>1.7062350380021201</v>
      </c>
      <c r="AZ4567" s="2">
        <v>1.9885097415984601</v>
      </c>
      <c r="BA4567" s="2"/>
      <c r="BB4567" s="2"/>
      <c r="BC4567" s="2"/>
      <c r="BD4567" s="2"/>
      <c r="BE4567" s="2"/>
      <c r="BF4567" s="2"/>
      <c r="BG4567" s="2">
        <v>1.7717281023095599</v>
      </c>
      <c r="BH4567" s="2"/>
      <c r="BI4567" s="2"/>
      <c r="BJ4567" s="2"/>
      <c r="BK4567" s="2">
        <v>2.0070483730998401</v>
      </c>
      <c r="BL4567" s="2">
        <v>0.87349940201027199</v>
      </c>
      <c r="BM4567" s="2">
        <v>1.55094915916087</v>
      </c>
      <c r="BN4567" s="2"/>
      <c r="BO4567" s="2"/>
      <c r="BP4567" s="2"/>
      <c r="BQ4567" s="2"/>
      <c r="BR4567" s="2"/>
      <c r="BS4567" s="2"/>
      <c r="BT4567" s="2"/>
      <c r="BU4567" s="2"/>
      <c r="BV4567" s="2"/>
      <c r="BW4567" s="2">
        <v>1.98511300010902</v>
      </c>
      <c r="BX4567" s="2"/>
      <c r="BY4567" s="2"/>
      <c r="BZ4567" s="2"/>
      <c r="CA4567" s="2">
        <v>0.75108566230094198</v>
      </c>
      <c r="CB4567" s="2">
        <v>0.65565555306133905</v>
      </c>
      <c r="CC4567" s="2"/>
      <c r="CD4567" s="2"/>
    </row>
    <row r="4568" spans="1:82" x14ac:dyDescent="0.3">
      <c r="A4568" s="2" t="s">
        <v>20742</v>
      </c>
      <c r="B4568" s="2" t="s">
        <v>13928</v>
      </c>
      <c r="C4568" s="2">
        <v>0.68863940804284596</v>
      </c>
      <c r="D4568" s="2">
        <v>1.2834414874322899</v>
      </c>
      <c r="E4568" s="2">
        <v>1.2692242400014999</v>
      </c>
      <c r="F4568" s="2">
        <v>0.92383332771872895</v>
      </c>
      <c r="G4568" s="2">
        <v>0.94553727842012103</v>
      </c>
      <c r="H4568" s="2">
        <v>1.10102487215583</v>
      </c>
      <c r="I4568" s="2">
        <v>0.90712285040660001</v>
      </c>
      <c r="J4568" s="2">
        <v>0.75966811124756894</v>
      </c>
      <c r="K4568" s="2">
        <v>1.2696489215992099</v>
      </c>
      <c r="L4568" s="2">
        <v>0.98926962965398901</v>
      </c>
      <c r="M4568" s="2">
        <v>0.95674176675358902</v>
      </c>
      <c r="N4568" s="2">
        <v>0.86875137536059999</v>
      </c>
      <c r="O4568" s="2">
        <v>0.95329185862520405</v>
      </c>
      <c r="P4568" s="2">
        <v>1.0306533474888899</v>
      </c>
      <c r="Q4568" s="2">
        <v>0.92848136984167695</v>
      </c>
      <c r="R4568" s="2">
        <v>1.32855307933079</v>
      </c>
      <c r="S4568" s="2">
        <v>0.971725269609789</v>
      </c>
      <c r="T4568" s="2">
        <v>1.0144495659488</v>
      </c>
      <c r="U4568" s="2">
        <v>1.11565421424045</v>
      </c>
      <c r="V4568" s="2">
        <v>1.1091645171998601</v>
      </c>
      <c r="W4568" s="2">
        <v>0.75985421601250602</v>
      </c>
      <c r="X4568" s="2">
        <v>0.84081990432375497</v>
      </c>
      <c r="Y4568" s="2">
        <v>0.79580937019460996</v>
      </c>
      <c r="Z4568" s="2">
        <v>1.30598814134426</v>
      </c>
      <c r="AA4568" s="2">
        <v>1.0446813730652</v>
      </c>
      <c r="AB4568" s="2">
        <v>0.76457764283101604</v>
      </c>
      <c r="AC4568" s="2">
        <v>0.93620441442787805</v>
      </c>
      <c r="AD4568" s="2">
        <v>1.1565320927156399</v>
      </c>
      <c r="AE4568" s="2">
        <v>0.89986179865031601</v>
      </c>
      <c r="AF4568" s="2">
        <v>0.95579684821327904</v>
      </c>
      <c r="AG4568" s="2">
        <v>0.99989224974067803</v>
      </c>
      <c r="AH4568" s="2">
        <v>1.02580331562687</v>
      </c>
      <c r="AI4568" s="2">
        <v>0.90235342561491105</v>
      </c>
      <c r="AJ4568" s="2">
        <v>1.0370642249076201</v>
      </c>
      <c r="AK4568" s="2">
        <v>0.85018477726986297</v>
      </c>
      <c r="AL4568" s="2">
        <v>0.79843170023439503</v>
      </c>
      <c r="AM4568" s="2">
        <v>1.08996107550831</v>
      </c>
      <c r="AN4568" s="2">
        <v>0.94848762789891405</v>
      </c>
      <c r="AO4568" s="2">
        <v>0.72602742322229596</v>
      </c>
      <c r="AP4568" s="2"/>
      <c r="AQ4568" s="2"/>
      <c r="AR4568" s="2"/>
      <c r="AS4568" s="2">
        <v>0.96384383554313502</v>
      </c>
      <c r="AT4568" s="2">
        <v>1.2160891171549599</v>
      </c>
      <c r="AU4568" s="2">
        <v>0.99980690598934896</v>
      </c>
      <c r="AV4568" s="2">
        <v>0.99060351385461298</v>
      </c>
      <c r="AW4568" s="2">
        <v>0.84908739525092702</v>
      </c>
      <c r="AX4568" s="2">
        <v>0.91297342122931102</v>
      </c>
      <c r="AY4568" s="2">
        <v>0.941555960800042</v>
      </c>
      <c r="AZ4568" s="2">
        <v>1.01361802597818</v>
      </c>
      <c r="BA4568" s="2"/>
      <c r="BB4568" s="2"/>
      <c r="BC4568" s="2"/>
      <c r="BD4568" s="2">
        <v>0.81349848740530295</v>
      </c>
      <c r="BE4568" s="2">
        <v>0.673828521214203</v>
      </c>
      <c r="BF4568" s="2">
        <v>0.94880581984602297</v>
      </c>
      <c r="BG4568" s="2">
        <v>1.0286981361574801</v>
      </c>
      <c r="BH4568" s="2">
        <v>0.99700471096677901</v>
      </c>
      <c r="BI4568" s="2">
        <v>0.93245662325920897</v>
      </c>
      <c r="BJ4568" s="2">
        <v>0.84152407821429798</v>
      </c>
      <c r="BK4568" s="2">
        <v>1.123293856041</v>
      </c>
      <c r="BL4568" s="2">
        <v>1.0224278009341601</v>
      </c>
      <c r="BM4568" s="2">
        <v>1.1078493704455601</v>
      </c>
      <c r="BN4568" s="2">
        <v>0.828424553041061</v>
      </c>
      <c r="BO4568" s="2">
        <v>0.85958681866634201</v>
      </c>
      <c r="BP4568" s="2">
        <v>1.34584804404612</v>
      </c>
      <c r="BQ4568" s="2">
        <v>0.87629023242495196</v>
      </c>
      <c r="BR4568" s="2">
        <v>0.80943663261548304</v>
      </c>
      <c r="BS4568" s="2">
        <v>0.72795161195693703</v>
      </c>
      <c r="BT4568" s="2"/>
      <c r="BU4568" s="2"/>
      <c r="BV4568" s="2"/>
      <c r="BW4568" s="2">
        <v>1.0365153679094501</v>
      </c>
      <c r="BX4568" s="2">
        <v>1.0874770287812501</v>
      </c>
      <c r="BY4568" s="2">
        <v>1.383522624</v>
      </c>
      <c r="BZ4568" s="2">
        <v>0.59313738416383999</v>
      </c>
      <c r="CA4568" s="2">
        <v>1.0031414538582799</v>
      </c>
      <c r="CB4568" s="2">
        <v>1.20167671648491</v>
      </c>
      <c r="CC4568" s="2">
        <v>0.75244415821131405</v>
      </c>
      <c r="CD4568" s="2">
        <v>1.0091533699428701</v>
      </c>
    </row>
    <row r="4569" spans="1:82" x14ac:dyDescent="0.3">
      <c r="A4569" s="2" t="s">
        <v>21513</v>
      </c>
      <c r="B4569" s="2" t="s">
        <v>21513</v>
      </c>
      <c r="C4569" s="2">
        <v>13.4767095319571</v>
      </c>
      <c r="D4569" s="2"/>
      <c r="E4569" s="2"/>
      <c r="F4569" s="2"/>
      <c r="G4569" s="2"/>
      <c r="H4569" s="2"/>
      <c r="I4569" s="2"/>
      <c r="J4569" s="2">
        <v>11.929616401116199</v>
      </c>
      <c r="K4569" s="2"/>
      <c r="L4569" s="2"/>
      <c r="M4569" s="2"/>
      <c r="N4569" s="2"/>
      <c r="O4569" s="2"/>
      <c r="P4569" s="2"/>
      <c r="Q4569" s="2"/>
      <c r="R4569" s="2"/>
      <c r="S4569" s="2"/>
      <c r="T4569" s="2"/>
      <c r="U4569" s="2"/>
      <c r="V4569" s="2"/>
      <c r="W4569" s="2"/>
      <c r="X4569" s="2"/>
      <c r="Y4569" s="2"/>
      <c r="Z4569" s="2"/>
      <c r="AA4569" s="2"/>
      <c r="AB4569" s="2"/>
      <c r="AC4569" s="2"/>
      <c r="AD4569" s="2"/>
      <c r="AE4569" s="2"/>
      <c r="AF4569" s="2"/>
      <c r="AG4569" s="2"/>
      <c r="AH4569" s="2"/>
      <c r="AI4569" s="2"/>
      <c r="AJ4569" s="2"/>
      <c r="AK4569" s="2"/>
      <c r="AL4569" s="2">
        <v>17.275009694656301</v>
      </c>
      <c r="AM4569" s="2"/>
      <c r="AN4569" s="2"/>
      <c r="AO4569" s="2"/>
      <c r="AP4569" s="2"/>
      <c r="AQ4569" s="2"/>
      <c r="AR4569" s="2"/>
      <c r="AS4569" s="2"/>
      <c r="AT4569" s="2"/>
      <c r="AU4569" s="2"/>
      <c r="AV4569" s="2"/>
      <c r="AW4569" s="2"/>
      <c r="AX4569" s="2"/>
      <c r="AY4569" s="2"/>
      <c r="AZ4569" s="2"/>
      <c r="BA4569" s="2"/>
      <c r="BB4569" s="2"/>
      <c r="BC4569" s="2"/>
      <c r="BD4569" s="2"/>
      <c r="BE4569" s="2"/>
      <c r="BF4569" s="2"/>
      <c r="BG4569" s="2"/>
      <c r="BH4569" s="2">
        <v>0.28982350471331803</v>
      </c>
      <c r="BI4569" s="2"/>
      <c r="BJ4569" s="2"/>
      <c r="BK4569" s="2"/>
      <c r="BL4569" s="2"/>
      <c r="BM4569" s="2"/>
      <c r="BN4569" s="2"/>
      <c r="BO4569" s="2"/>
      <c r="BP4569" s="2">
        <v>1.1001366280042799</v>
      </c>
      <c r="BQ4569" s="2"/>
      <c r="BR4569" s="2"/>
      <c r="BS4569" s="2"/>
      <c r="BT4569" s="2"/>
      <c r="BU4569" s="2"/>
      <c r="BV4569" s="2"/>
      <c r="BW4569" s="2"/>
      <c r="BX4569" s="2">
        <v>1.1731278575359501</v>
      </c>
      <c r="BY4569" s="2"/>
      <c r="BZ4569" s="2">
        <v>3.3423621390628901</v>
      </c>
      <c r="CA4569" s="2"/>
      <c r="CB4569" s="2"/>
      <c r="CC4569" s="2"/>
      <c r="CD4569" s="2">
        <v>1.2820018864268099</v>
      </c>
    </row>
    <row r="4570" spans="1:82" x14ac:dyDescent="0.3">
      <c r="A4570" s="2" t="s">
        <v>17717</v>
      </c>
      <c r="B4570" s="2" t="s">
        <v>10726</v>
      </c>
      <c r="C4570" s="2">
        <v>1.4295258471951899</v>
      </c>
      <c r="D4570" s="2">
        <v>1.0372394791084001</v>
      </c>
      <c r="E4570" s="2">
        <v>0.86587595353853897</v>
      </c>
      <c r="F4570" s="2">
        <v>1.4918554139545299</v>
      </c>
      <c r="G4570" s="2">
        <v>0.99239025829628902</v>
      </c>
      <c r="H4570" s="2">
        <v>1.17992713611008</v>
      </c>
      <c r="I4570" s="2">
        <v>1.2008188284572501</v>
      </c>
      <c r="J4570" s="2">
        <v>1.38211244211322</v>
      </c>
      <c r="K4570" s="2">
        <v>0.65600037584023896</v>
      </c>
      <c r="L4570" s="2">
        <v>1.9572617680043001</v>
      </c>
      <c r="M4570" s="2">
        <v>1.06600795604084</v>
      </c>
      <c r="N4570" s="2">
        <v>1.2616883149398901</v>
      </c>
      <c r="O4570" s="2">
        <v>0.90865628337567494</v>
      </c>
      <c r="P4570" s="2">
        <v>1.3656261245671599</v>
      </c>
      <c r="Q4570" s="2">
        <v>1.0966655597244399</v>
      </c>
      <c r="R4570" s="2">
        <v>1.47620021973322</v>
      </c>
      <c r="S4570" s="2">
        <v>3.6730619482090998</v>
      </c>
      <c r="T4570" s="2"/>
      <c r="U4570" s="2">
        <v>1.53775312838015</v>
      </c>
      <c r="V4570" s="2">
        <v>0.70083859252800096</v>
      </c>
      <c r="W4570" s="2">
        <v>0.76592979591284405</v>
      </c>
      <c r="X4570" s="2">
        <v>1.2272058386718501</v>
      </c>
      <c r="Y4570" s="2">
        <v>1.51023250407501</v>
      </c>
      <c r="Z4570" s="2">
        <v>0.76022642735384705</v>
      </c>
      <c r="AA4570" s="2">
        <v>1.5493122575626801</v>
      </c>
      <c r="AB4570" s="2"/>
      <c r="AC4570" s="2"/>
      <c r="AD4570" s="2"/>
      <c r="AE4570" s="2"/>
      <c r="AF4570" s="2">
        <v>1.45876167699701</v>
      </c>
      <c r="AG4570" s="2">
        <v>1.1151860746181601</v>
      </c>
      <c r="AH4570" s="2">
        <v>0.97850469071874502</v>
      </c>
      <c r="AI4570" s="2">
        <v>1.24977253119266</v>
      </c>
      <c r="AJ4570" s="2">
        <v>0.90715181383380705</v>
      </c>
      <c r="AK4570" s="2">
        <v>0.90358158910279596</v>
      </c>
      <c r="AL4570" s="2">
        <v>1.3036911479461</v>
      </c>
      <c r="AM4570" s="2">
        <v>1.1059381047113701</v>
      </c>
      <c r="AN4570" s="2">
        <v>1.31518533322765</v>
      </c>
      <c r="AO4570" s="2">
        <v>0.53607894015241997</v>
      </c>
      <c r="AP4570" s="2">
        <v>1.7928597852788899</v>
      </c>
      <c r="AQ4570" s="2">
        <v>2.1797984746696799</v>
      </c>
      <c r="AR4570" s="2">
        <v>1.23375405039831</v>
      </c>
      <c r="AS4570" s="2"/>
      <c r="AT4570" s="2"/>
      <c r="AU4570" s="2">
        <v>1.31966941155069</v>
      </c>
      <c r="AV4570" s="2">
        <v>0.70220778858716204</v>
      </c>
      <c r="AW4570" s="2">
        <v>0.83885172092353</v>
      </c>
      <c r="AX4570" s="2">
        <v>0.62002377069384396</v>
      </c>
      <c r="AY4570" s="2">
        <v>1.58496176081577</v>
      </c>
      <c r="AZ4570" s="2">
        <v>1.3873928991847599</v>
      </c>
      <c r="BA4570" s="2">
        <v>1.4693428608316299</v>
      </c>
      <c r="BB4570" s="2">
        <v>1.01460259563387</v>
      </c>
      <c r="BC4570" s="2">
        <v>2.1412551709704299</v>
      </c>
      <c r="BD4570" s="2">
        <v>1.50942428842742</v>
      </c>
      <c r="BE4570" s="2">
        <v>0.80981262456007597</v>
      </c>
      <c r="BF4570" s="2">
        <v>1.02913520488504</v>
      </c>
      <c r="BG4570" s="2">
        <v>1.97486393366444</v>
      </c>
      <c r="BH4570" s="2">
        <v>1.2096164988962901</v>
      </c>
      <c r="BI4570" s="2"/>
      <c r="BJ4570" s="2"/>
      <c r="BK4570" s="2">
        <v>1.0871870797193399</v>
      </c>
      <c r="BL4570" s="2">
        <v>1.0441389140281601</v>
      </c>
      <c r="BM4570" s="2">
        <v>0.89819737642262298</v>
      </c>
      <c r="BN4570" s="2">
        <v>1.1897500447860601</v>
      </c>
      <c r="BO4570" s="2">
        <v>0.83393935808273101</v>
      </c>
      <c r="BP4570" s="2">
        <v>0.80659679468509604</v>
      </c>
      <c r="BQ4570" s="2">
        <v>1.2653759002865199</v>
      </c>
      <c r="BR4570" s="2">
        <v>0.98777720491231302</v>
      </c>
      <c r="BS4570" s="2">
        <v>0.98276985143525297</v>
      </c>
      <c r="BT4570" s="2">
        <v>0.88093446478314097</v>
      </c>
      <c r="BU4570" s="2">
        <v>1.30987403036727</v>
      </c>
      <c r="BV4570" s="2">
        <v>1.5253288954291899</v>
      </c>
      <c r="BW4570" s="2">
        <v>1.7372351511619599</v>
      </c>
      <c r="BX4570" s="2">
        <v>0.96807552836030297</v>
      </c>
      <c r="BY4570" s="2">
        <v>0.38567253400000001</v>
      </c>
      <c r="BZ4570" s="2">
        <v>0.39926897141307599</v>
      </c>
      <c r="CA4570" s="2">
        <v>1.3396316707810501</v>
      </c>
      <c r="CB4570" s="2">
        <v>0.505305938040014</v>
      </c>
      <c r="CC4570" s="2">
        <v>0.62258162677381901</v>
      </c>
      <c r="CD4570" s="2">
        <v>1.51732978929434</v>
      </c>
    </row>
    <row r="4571" spans="1:82" x14ac:dyDescent="0.3">
      <c r="A4571" s="2" t="s">
        <v>20980</v>
      </c>
      <c r="B4571" s="2" t="s">
        <v>11179</v>
      </c>
      <c r="C4571" s="2">
        <v>0.95391625706906902</v>
      </c>
      <c r="D4571" s="2">
        <v>0.77037349856572801</v>
      </c>
      <c r="E4571" s="2">
        <v>0.78584289493188997</v>
      </c>
      <c r="F4571" s="2">
        <v>1.14706726845476</v>
      </c>
      <c r="G4571" s="2">
        <v>1.14530101353431</v>
      </c>
      <c r="H4571" s="2">
        <v>0.90782824865821099</v>
      </c>
      <c r="I4571" s="2">
        <v>1.05511283507622</v>
      </c>
      <c r="J4571" s="2">
        <v>0.91589509377364298</v>
      </c>
      <c r="K4571" s="2">
        <v>0.87650978984189498</v>
      </c>
      <c r="L4571" s="2">
        <v>1.0822672935658999</v>
      </c>
      <c r="M4571" s="2">
        <v>1.1574423815408701</v>
      </c>
      <c r="N4571" s="2">
        <v>1.26343877537257</v>
      </c>
      <c r="O4571" s="2">
        <v>0.85635246456167602</v>
      </c>
      <c r="P4571" s="2">
        <v>1.18385548283012</v>
      </c>
      <c r="Q4571" s="2">
        <v>1.2351783633648199</v>
      </c>
      <c r="R4571" s="2">
        <v>1.0380210083222801</v>
      </c>
      <c r="S4571" s="2">
        <v>1.14156706020372</v>
      </c>
      <c r="T4571" s="2">
        <v>1.19357948935341</v>
      </c>
      <c r="U4571" s="2">
        <v>1.2803041478383399</v>
      </c>
      <c r="V4571" s="2">
        <v>0.96037412737602701</v>
      </c>
      <c r="W4571" s="2">
        <v>0.99527918569056295</v>
      </c>
      <c r="X4571" s="2">
        <v>1.1606314443191601</v>
      </c>
      <c r="Y4571" s="2">
        <v>1.2018978959790301</v>
      </c>
      <c r="Z4571" s="2">
        <v>0.73787512371888697</v>
      </c>
      <c r="AA4571" s="2">
        <v>1.2000797402985699</v>
      </c>
      <c r="AB4571" s="2">
        <v>0.98164216557808603</v>
      </c>
      <c r="AC4571" s="2">
        <v>1.0018658289586799</v>
      </c>
      <c r="AD4571" s="2">
        <v>0.86693656535849695</v>
      </c>
      <c r="AE4571" s="2">
        <v>1.1472121429104001</v>
      </c>
      <c r="AF4571" s="2">
        <v>1.2028129438589099</v>
      </c>
      <c r="AG4571" s="2">
        <v>0.78617518651197404</v>
      </c>
      <c r="AH4571" s="2">
        <v>1.09749200054407</v>
      </c>
      <c r="AI4571" s="2">
        <v>0.93662226509824498</v>
      </c>
      <c r="AJ4571" s="2">
        <v>0.696101808433219</v>
      </c>
      <c r="AK4571" s="2">
        <v>0.98458462981241102</v>
      </c>
      <c r="AL4571" s="2">
        <v>0.87663379184356005</v>
      </c>
      <c r="AM4571" s="2">
        <v>0.78679141756506699</v>
      </c>
      <c r="AN4571" s="2">
        <v>1.43777664923656</v>
      </c>
      <c r="AO4571" s="2">
        <v>1.08442804862829</v>
      </c>
      <c r="AP4571" s="2">
        <v>1.0610472816836001</v>
      </c>
      <c r="AQ4571" s="2">
        <v>0.93993556249288601</v>
      </c>
      <c r="AR4571" s="2">
        <v>0.94536978122376802</v>
      </c>
      <c r="AS4571" s="2">
        <v>1.0140173026025701</v>
      </c>
      <c r="AT4571" s="2">
        <v>0.88069021538764602</v>
      </c>
      <c r="AU4571" s="2">
        <v>1.0157389168240101</v>
      </c>
      <c r="AV4571" s="2">
        <v>0.92594406142424501</v>
      </c>
      <c r="AW4571" s="2">
        <v>1.0677963273512601</v>
      </c>
      <c r="AX4571" s="2">
        <v>0.670877087310781</v>
      </c>
      <c r="AY4571" s="2">
        <v>1.2841023955369399</v>
      </c>
      <c r="AZ4571" s="2">
        <v>1.11297972861394</v>
      </c>
      <c r="BA4571" s="2">
        <v>1.00996237800222</v>
      </c>
      <c r="BB4571" s="2">
        <v>0.93756206877612203</v>
      </c>
      <c r="BC4571" s="2">
        <v>0.89331326970984304</v>
      </c>
      <c r="BD4571" s="2">
        <v>1.28768881625522</v>
      </c>
      <c r="BE4571" s="2">
        <v>1.24082209866391</v>
      </c>
      <c r="BF4571" s="2">
        <v>0.93500684823109204</v>
      </c>
      <c r="BG4571" s="2">
        <v>1.15838365918428</v>
      </c>
      <c r="BH4571" s="2">
        <v>0.77309495866169398</v>
      </c>
      <c r="BI4571" s="2">
        <v>1.0355462297340601</v>
      </c>
      <c r="BJ4571" s="2">
        <v>1.0367422174963501</v>
      </c>
      <c r="BK4571" s="2">
        <v>1.1572770010265101</v>
      </c>
      <c r="BL4571" s="2">
        <v>0.94090653130364399</v>
      </c>
      <c r="BM4571" s="2">
        <v>1.1286421259350601</v>
      </c>
      <c r="BN4571" s="2">
        <v>1.1355556306161101</v>
      </c>
      <c r="BO4571" s="2">
        <v>0.89088692287259497</v>
      </c>
      <c r="BP4571" s="2">
        <v>0.75851004754259299</v>
      </c>
      <c r="BQ4571" s="2">
        <v>1.4375736312908001</v>
      </c>
      <c r="BR4571" s="2">
        <v>1.1566160749382599</v>
      </c>
      <c r="BS4571" s="2">
        <v>1.4026051973623801</v>
      </c>
      <c r="BT4571" s="2">
        <v>0.79090895996334998</v>
      </c>
      <c r="BU4571" s="2">
        <v>0.93591723413807304</v>
      </c>
      <c r="BV4571" s="2">
        <v>0.89164157319843695</v>
      </c>
      <c r="BW4571" s="2">
        <v>1.0845329563484201</v>
      </c>
      <c r="BX4571" s="2">
        <v>0.80468304765875098</v>
      </c>
      <c r="BY4571" s="2">
        <v>1.0596917539999999</v>
      </c>
      <c r="BZ4571" s="2">
        <v>0.574378893648123</v>
      </c>
      <c r="CA4571" s="2">
        <v>0.62927011919286002</v>
      </c>
      <c r="CB4571" s="2">
        <v>0.54819822716495603</v>
      </c>
      <c r="CC4571" s="2">
        <v>0.80448496609160802</v>
      </c>
      <c r="CD4571" s="2">
        <v>0.96640065597340197</v>
      </c>
    </row>
    <row r="4572" spans="1:82" x14ac:dyDescent="0.3">
      <c r="A4572" s="2" t="s">
        <v>14496</v>
      </c>
      <c r="B4572" s="2" t="s">
        <v>5480</v>
      </c>
      <c r="C4572" s="2"/>
      <c r="D4572" s="2">
        <v>1.1045384977336301</v>
      </c>
      <c r="E4572" s="2">
        <v>0.84236177411513102</v>
      </c>
      <c r="F4572" s="2">
        <v>1.0250596011923001</v>
      </c>
      <c r="G4572" s="2"/>
      <c r="H4572" s="2"/>
      <c r="I4572" s="2"/>
      <c r="J4572" s="2"/>
      <c r="K4572" s="2"/>
      <c r="L4572" s="2"/>
      <c r="M4572" s="2"/>
      <c r="N4572" s="2"/>
      <c r="O4572" s="2"/>
      <c r="P4572" s="2">
        <v>1.23958398135892</v>
      </c>
      <c r="Q4572" s="2">
        <v>1.2087497096653099</v>
      </c>
      <c r="R4572" s="2">
        <v>1.0178330159765501</v>
      </c>
      <c r="S4572" s="2"/>
      <c r="T4572" s="2"/>
      <c r="U4572" s="2">
        <v>1.01247752241364</v>
      </c>
      <c r="V4572" s="2">
        <v>1.0354485672470899</v>
      </c>
      <c r="W4572" s="2"/>
      <c r="X4572" s="2"/>
      <c r="Y4572" s="2"/>
      <c r="Z4572" s="2"/>
      <c r="AA4572" s="2"/>
      <c r="AB4572" s="2"/>
      <c r="AC4572" s="2"/>
      <c r="AD4572" s="2"/>
      <c r="AE4572" s="2"/>
      <c r="AF4572" s="2"/>
      <c r="AG4572" s="2"/>
      <c r="AH4572" s="2"/>
      <c r="AI4572" s="2"/>
      <c r="AJ4572" s="2"/>
      <c r="AK4572" s="2"/>
      <c r="AL4572" s="2"/>
      <c r="AM4572" s="2"/>
      <c r="AN4572" s="2"/>
      <c r="AO4572" s="2"/>
      <c r="AP4572" s="2"/>
      <c r="AQ4572" s="2"/>
      <c r="AR4572" s="2"/>
      <c r="AS4572" s="2"/>
      <c r="AT4572" s="2"/>
      <c r="AU4572" s="2"/>
      <c r="AV4572" s="2"/>
      <c r="AW4572" s="2"/>
      <c r="AX4572" s="2"/>
      <c r="AY4572" s="2"/>
      <c r="AZ4572" s="2"/>
      <c r="BA4572" s="2"/>
      <c r="BB4572" s="2"/>
      <c r="BC4572" s="2"/>
      <c r="BD4572" s="2"/>
      <c r="BE4572" s="2"/>
      <c r="BF4572" s="2"/>
      <c r="BG4572" s="2"/>
      <c r="BH4572" s="2"/>
      <c r="BI4572" s="2"/>
      <c r="BJ4572" s="2"/>
      <c r="BK4572" s="2"/>
      <c r="BL4572" s="2"/>
      <c r="BM4572" s="2"/>
      <c r="BN4572" s="2"/>
      <c r="BO4572" s="2"/>
      <c r="BP4572" s="2"/>
      <c r="BQ4572" s="2"/>
      <c r="BR4572" s="2"/>
      <c r="BS4572" s="2"/>
      <c r="BT4572" s="2"/>
      <c r="BU4572" s="2"/>
      <c r="BV4572" s="2"/>
      <c r="BW4572" s="2"/>
      <c r="BX4572" s="2"/>
      <c r="BY4572" s="2">
        <v>0.87468679900000001</v>
      </c>
      <c r="BZ4572" s="2"/>
      <c r="CA4572" s="2"/>
      <c r="CB4572" s="2"/>
      <c r="CC4572" s="2"/>
      <c r="CD4572" s="2"/>
    </row>
    <row r="4573" spans="1:82" x14ac:dyDescent="0.3">
      <c r="A4573" s="2" t="s">
        <v>16056</v>
      </c>
      <c r="B4573" s="2" t="s">
        <v>1258</v>
      </c>
      <c r="C4573" s="2"/>
      <c r="D4573" s="2">
        <v>1.0631023123491199</v>
      </c>
      <c r="E4573" s="2">
        <v>1.09676448271949</v>
      </c>
      <c r="F4573" s="2">
        <v>0.94997483382306502</v>
      </c>
      <c r="G4573" s="2"/>
      <c r="H4573" s="2"/>
      <c r="I4573" s="2"/>
      <c r="J4573" s="2"/>
      <c r="K4573" s="2">
        <v>0.88817618950871502</v>
      </c>
      <c r="L4573" s="2">
        <v>0.80189449288012304</v>
      </c>
      <c r="M4573" s="2"/>
      <c r="N4573" s="2"/>
      <c r="O4573" s="2"/>
      <c r="P4573" s="2">
        <v>0.96136714184622996</v>
      </c>
      <c r="Q4573" s="2">
        <v>0.88719148054052499</v>
      </c>
      <c r="R4573" s="2">
        <v>1.08690070170731</v>
      </c>
      <c r="S4573" s="2">
        <v>0.920055929080006</v>
      </c>
      <c r="T4573" s="2">
        <v>0.86218522076715498</v>
      </c>
      <c r="U4573" s="2">
        <v>1.13585391361511</v>
      </c>
      <c r="V4573" s="2">
        <v>0.73096199442257104</v>
      </c>
      <c r="W4573" s="2"/>
      <c r="X4573" s="2"/>
      <c r="Y4573" s="2"/>
      <c r="Z4573" s="2">
        <v>0.80030255704166697</v>
      </c>
      <c r="AA4573" s="2">
        <v>0.69974689022624803</v>
      </c>
      <c r="AB4573" s="2">
        <v>0.905329585710549</v>
      </c>
      <c r="AC4573" s="2">
        <v>0.97459640061092401</v>
      </c>
      <c r="AD4573" s="2">
        <v>0.83776098738563798</v>
      </c>
      <c r="AE4573" s="2">
        <v>0.73402403687020001</v>
      </c>
      <c r="AF4573" s="2">
        <v>0.87445130460190401</v>
      </c>
      <c r="AG4573" s="2">
        <v>0.68341245811145801</v>
      </c>
      <c r="AH4573" s="2">
        <v>0.67767687277014899</v>
      </c>
      <c r="AI4573" s="2">
        <v>0.90645582626830101</v>
      </c>
      <c r="AJ4573" s="2">
        <v>0.50300528029818004</v>
      </c>
      <c r="AK4573" s="2">
        <v>0.87074679944791</v>
      </c>
      <c r="AL4573" s="2"/>
      <c r="AM4573" s="2">
        <v>0.69248554060368395</v>
      </c>
      <c r="AN4573" s="2">
        <v>1.0631121820796301</v>
      </c>
      <c r="AO4573" s="2">
        <v>0.82474828190092997</v>
      </c>
      <c r="AP4573" s="2">
        <v>0.857876520840131</v>
      </c>
      <c r="AQ4573" s="2">
        <v>0.83307683131369403</v>
      </c>
      <c r="AR4573" s="2">
        <v>0.81033551806520299</v>
      </c>
      <c r="AS4573" s="2">
        <v>0.70161047539316101</v>
      </c>
      <c r="AT4573" s="2">
        <v>0.65591650330946005</v>
      </c>
      <c r="AU4573" s="2">
        <v>0.84886711527455805</v>
      </c>
      <c r="AV4573" s="2">
        <v>0.80018818135893899</v>
      </c>
      <c r="AW4573" s="2">
        <v>0.71090442709770496</v>
      </c>
      <c r="AX4573" s="2">
        <v>0.89959002167608304</v>
      </c>
      <c r="AY4573" s="2">
        <v>0.81702684214769095</v>
      </c>
      <c r="AZ4573" s="2">
        <v>0.84284407941691697</v>
      </c>
      <c r="BA4573" s="2">
        <v>0.77874116973157903</v>
      </c>
      <c r="BB4573" s="2">
        <v>0.74509262470870197</v>
      </c>
      <c r="BC4573" s="2">
        <v>0.91172192431725296</v>
      </c>
      <c r="BD4573" s="2">
        <v>0.88594936423347403</v>
      </c>
      <c r="BE4573" s="2">
        <v>0.98127329490171</v>
      </c>
      <c r="BF4573" s="2">
        <v>0.82131314543834799</v>
      </c>
      <c r="BG4573" s="2">
        <v>1.03974773278688</v>
      </c>
      <c r="BH4573" s="2"/>
      <c r="BI4573" s="2">
        <v>0.70686449649975502</v>
      </c>
      <c r="BJ4573" s="2">
        <v>0.76869603558485899</v>
      </c>
      <c r="BK4573" s="2">
        <v>0.887608388199708</v>
      </c>
      <c r="BL4573" s="2">
        <v>0.96431693032933996</v>
      </c>
      <c r="BM4573" s="2">
        <v>0.70248132667367602</v>
      </c>
      <c r="BN4573" s="2">
        <v>0.99561539756193196</v>
      </c>
      <c r="BO4573" s="2">
        <v>0.89296565230124103</v>
      </c>
      <c r="BP4573" s="2"/>
      <c r="BQ4573" s="2">
        <v>1.0933926232505899</v>
      </c>
      <c r="BR4573" s="2">
        <v>0.94800878827062696</v>
      </c>
      <c r="BS4573" s="2">
        <v>0.95718704998738402</v>
      </c>
      <c r="BT4573" s="2">
        <v>0.83485094159250395</v>
      </c>
      <c r="BU4573" s="2">
        <v>0.72134007902456598</v>
      </c>
      <c r="BV4573" s="2">
        <v>0.63541139889711096</v>
      </c>
      <c r="BW4573" s="2">
        <v>0.92360163256324701</v>
      </c>
      <c r="BX4573" s="2"/>
      <c r="BY4573" s="2">
        <v>0.59126253900000003</v>
      </c>
      <c r="BZ4573" s="2"/>
      <c r="CA4573" s="2">
        <v>0.67294111366597198</v>
      </c>
      <c r="CB4573" s="2">
        <v>0.82062425987945797</v>
      </c>
      <c r="CC4573" s="2">
        <v>0.71212704810389804</v>
      </c>
      <c r="CD4573" s="2"/>
    </row>
    <row r="4574" spans="1:82" x14ac:dyDescent="0.3">
      <c r="A4574" s="2" t="s">
        <v>15740</v>
      </c>
      <c r="B4574" s="2" t="s">
        <v>392</v>
      </c>
      <c r="C4574" s="2"/>
      <c r="D4574" s="2">
        <v>1.38371558736754</v>
      </c>
      <c r="E4574" s="2">
        <v>1.0330913904176</v>
      </c>
      <c r="F4574" s="2">
        <v>0.89505257963614804</v>
      </c>
      <c r="G4574" s="2">
        <v>1.1517805051607399</v>
      </c>
      <c r="H4574" s="2">
        <v>1.1884489201136199</v>
      </c>
      <c r="I4574" s="2">
        <v>1.14243391699272</v>
      </c>
      <c r="J4574" s="2"/>
      <c r="K4574" s="2">
        <v>0.80155020942312005</v>
      </c>
      <c r="L4574" s="2">
        <v>0.72296800101011205</v>
      </c>
      <c r="M4574" s="2">
        <v>1.1807386602723899</v>
      </c>
      <c r="N4574" s="2">
        <v>1.02127516374049</v>
      </c>
      <c r="O4574" s="2">
        <v>1.10326578604238</v>
      </c>
      <c r="P4574" s="2">
        <v>0.95004091788244505</v>
      </c>
      <c r="Q4574" s="2">
        <v>1.1284436794953701</v>
      </c>
      <c r="R4574" s="2">
        <v>1.03929145087244</v>
      </c>
      <c r="S4574" s="2">
        <v>0.87005088480889203</v>
      </c>
      <c r="T4574" s="2"/>
      <c r="U4574" s="2">
        <v>1.1262026961176099</v>
      </c>
      <c r="V4574" s="2">
        <v>0.89770358471093104</v>
      </c>
      <c r="W4574" s="2">
        <v>0.94667918279905205</v>
      </c>
      <c r="X4574" s="2">
        <v>1.2565701424993501</v>
      </c>
      <c r="Y4574" s="2">
        <v>1.29378646352475</v>
      </c>
      <c r="Z4574" s="2">
        <v>0.88188613301924001</v>
      </c>
      <c r="AA4574" s="2">
        <v>0.792814283800368</v>
      </c>
      <c r="AB4574" s="2"/>
      <c r="AC4574" s="2"/>
      <c r="AD4574" s="2"/>
      <c r="AE4574" s="2"/>
      <c r="AF4574" s="2">
        <v>0.98426295165543098</v>
      </c>
      <c r="AG4574" s="2">
        <v>0.83486846135340698</v>
      </c>
      <c r="AH4574" s="2">
        <v>0.64536973450248203</v>
      </c>
      <c r="AI4574" s="2">
        <v>1.10709138575104</v>
      </c>
      <c r="AJ4574" s="2">
        <v>1.1582599536126299</v>
      </c>
      <c r="AK4574" s="2">
        <v>1.04934519507244</v>
      </c>
      <c r="AL4574" s="2"/>
      <c r="AM4574" s="2">
        <v>0.98418486269733796</v>
      </c>
      <c r="AN4574" s="2">
        <v>0.93354560618307403</v>
      </c>
      <c r="AO4574" s="2">
        <v>0.65925909723555198</v>
      </c>
      <c r="AP4574" s="2"/>
      <c r="AQ4574" s="2"/>
      <c r="AR4574" s="2"/>
      <c r="AS4574" s="2"/>
      <c r="AT4574" s="2"/>
      <c r="AU4574" s="2">
        <v>0.72710952709972698</v>
      </c>
      <c r="AV4574" s="2">
        <v>1.02984911743106</v>
      </c>
      <c r="AW4574" s="2">
        <v>0.94408341770302295</v>
      </c>
      <c r="AX4574" s="2">
        <v>1.0185017934409899</v>
      </c>
      <c r="AY4574" s="2">
        <v>0.83439791903277105</v>
      </c>
      <c r="AZ4574" s="2">
        <v>0.96027423177163096</v>
      </c>
      <c r="BA4574" s="2"/>
      <c r="BB4574" s="2"/>
      <c r="BC4574" s="2"/>
      <c r="BD4574" s="2">
        <v>1.01768095689726</v>
      </c>
      <c r="BE4574" s="2">
        <v>0.85943234131867996</v>
      </c>
      <c r="BF4574" s="2">
        <v>0.84591171160963197</v>
      </c>
      <c r="BG4574" s="2">
        <v>0.96298113242037797</v>
      </c>
      <c r="BH4574" s="2"/>
      <c r="BI4574" s="2"/>
      <c r="BJ4574" s="2"/>
      <c r="BK4574" s="2">
        <v>0.85807129869236098</v>
      </c>
      <c r="BL4574" s="2">
        <v>0.73278155509768395</v>
      </c>
      <c r="BM4574" s="2">
        <v>0.73563440477336495</v>
      </c>
      <c r="BN4574" s="2">
        <v>1.0412772616935999</v>
      </c>
      <c r="BO4574" s="2">
        <v>1.01959547686326</v>
      </c>
      <c r="BP4574" s="2"/>
      <c r="BQ4574" s="2">
        <v>1.1405698353285201</v>
      </c>
      <c r="BR4574" s="2">
        <v>0.79153631266009306</v>
      </c>
      <c r="BS4574" s="2">
        <v>0.87250332638679495</v>
      </c>
      <c r="BT4574" s="2"/>
      <c r="BU4574" s="2"/>
      <c r="BV4574" s="2"/>
      <c r="BW4574" s="2">
        <v>0.93788215153835197</v>
      </c>
      <c r="BX4574" s="2"/>
      <c r="BY4574" s="2">
        <v>0.74758969099999995</v>
      </c>
      <c r="BZ4574" s="2"/>
      <c r="CA4574" s="2">
        <v>0.824482251058968</v>
      </c>
      <c r="CB4574" s="2">
        <v>0.93244870165552896</v>
      </c>
      <c r="CC4574" s="2">
        <v>0.91826008244374602</v>
      </c>
      <c r="CD4574" s="2"/>
    </row>
    <row r="4575" spans="1:82" x14ac:dyDescent="0.3">
      <c r="A4575" s="2" t="s">
        <v>17561</v>
      </c>
      <c r="B4575" s="2" t="s">
        <v>12116</v>
      </c>
      <c r="C4575" s="2">
        <v>0.237665458842619</v>
      </c>
      <c r="D4575" s="2">
        <v>1.6472965458857201</v>
      </c>
      <c r="E4575" s="2">
        <v>1.3960360516950101</v>
      </c>
      <c r="F4575" s="2">
        <v>1.98772999070597</v>
      </c>
      <c r="G4575" s="2"/>
      <c r="H4575" s="2"/>
      <c r="I4575" s="2"/>
      <c r="J4575" s="2">
        <v>0.27381167763839298</v>
      </c>
      <c r="K4575" s="2">
        <v>1.4330526721349199</v>
      </c>
      <c r="L4575" s="2">
        <v>1.2734988434177801</v>
      </c>
      <c r="M4575" s="2"/>
      <c r="N4575" s="2"/>
      <c r="O4575" s="2"/>
      <c r="P4575" s="2">
        <v>1.13346752407619</v>
      </c>
      <c r="Q4575" s="2">
        <v>1.23824168392713</v>
      </c>
      <c r="R4575" s="2">
        <v>1.3924494443911899</v>
      </c>
      <c r="S4575" s="2">
        <v>0.68655665504066099</v>
      </c>
      <c r="T4575" s="2"/>
      <c r="U4575" s="2">
        <v>0.95918184315692601</v>
      </c>
      <c r="V4575" s="2">
        <v>1.9371032014479499</v>
      </c>
      <c r="W4575" s="2"/>
      <c r="X4575" s="2"/>
      <c r="Y4575" s="2"/>
      <c r="Z4575" s="2">
        <v>1.36478201352159</v>
      </c>
      <c r="AA4575" s="2">
        <v>1.15461456910529</v>
      </c>
      <c r="AB4575" s="2"/>
      <c r="AC4575" s="2"/>
      <c r="AD4575" s="2"/>
      <c r="AE4575" s="2"/>
      <c r="AF4575" s="2">
        <v>1.0406351141179</v>
      </c>
      <c r="AG4575" s="2">
        <v>1.3407447083336299</v>
      </c>
      <c r="AH4575" s="2">
        <v>1.5756417727324901</v>
      </c>
      <c r="AI4575" s="2"/>
      <c r="AJ4575" s="2"/>
      <c r="AK4575" s="2"/>
      <c r="AL4575" s="2">
        <v>0.50076596235826998</v>
      </c>
      <c r="AM4575" s="2">
        <v>1.64218975623707</v>
      </c>
      <c r="AN4575" s="2">
        <v>1.2564825132836199</v>
      </c>
      <c r="AO4575" s="2">
        <v>1.6884147500334601</v>
      </c>
      <c r="AP4575" s="2"/>
      <c r="AQ4575" s="2"/>
      <c r="AR4575" s="2"/>
      <c r="AS4575" s="2"/>
      <c r="AT4575" s="2"/>
      <c r="AU4575" s="2">
        <v>0.87181364476974199</v>
      </c>
      <c r="AV4575" s="2"/>
      <c r="AW4575" s="2"/>
      <c r="AX4575" s="2"/>
      <c r="AY4575" s="2">
        <v>0.62075780323107199</v>
      </c>
      <c r="AZ4575" s="2">
        <v>1.2049311555886399</v>
      </c>
      <c r="BA4575" s="2"/>
      <c r="BB4575" s="2"/>
      <c r="BC4575" s="2"/>
      <c r="BD4575" s="2">
        <v>0.76350388508827904</v>
      </c>
      <c r="BE4575" s="2">
        <v>1.26478808292895</v>
      </c>
      <c r="BF4575" s="2">
        <v>1.40136765384521</v>
      </c>
      <c r="BG4575" s="2">
        <v>1.0373328579263299</v>
      </c>
      <c r="BH4575" s="2">
        <v>1.25050601670516</v>
      </c>
      <c r="BI4575" s="2"/>
      <c r="BJ4575" s="2"/>
      <c r="BK4575" s="2">
        <v>1.51540848520067</v>
      </c>
      <c r="BL4575" s="2">
        <v>1.7724514690183799</v>
      </c>
      <c r="BM4575" s="2">
        <v>1.7795428480870501</v>
      </c>
      <c r="BN4575" s="2"/>
      <c r="BO4575" s="2"/>
      <c r="BP4575" s="2">
        <v>0.35239528017684402</v>
      </c>
      <c r="BQ4575" s="2">
        <v>0.92550361221056199</v>
      </c>
      <c r="BR4575" s="2">
        <v>1.8491136582043199</v>
      </c>
      <c r="BS4575" s="2">
        <v>1.35454051070045</v>
      </c>
      <c r="BT4575" s="2"/>
      <c r="BU4575" s="2"/>
      <c r="BV4575" s="2"/>
      <c r="BW4575" s="2">
        <v>1.1277914963148401</v>
      </c>
      <c r="BX4575" s="2">
        <v>0.386282236996629</v>
      </c>
      <c r="BY4575" s="2">
        <v>1.7856628800000001</v>
      </c>
      <c r="BZ4575" s="2">
        <v>0.46373790821543898</v>
      </c>
      <c r="CA4575" s="2">
        <v>1.25218457488279</v>
      </c>
      <c r="CB4575" s="2">
        <v>0.66519880811941601</v>
      </c>
      <c r="CC4575" s="2"/>
      <c r="CD4575" s="2">
        <v>0.52310272726096396</v>
      </c>
    </row>
    <row r="4576" spans="1:82" x14ac:dyDescent="0.3">
      <c r="A4576" s="2" t="s">
        <v>15667</v>
      </c>
      <c r="B4576" s="2" t="s">
        <v>2636</v>
      </c>
      <c r="C4576" s="2"/>
      <c r="D4576" s="2"/>
      <c r="E4576" s="2"/>
      <c r="F4576" s="2"/>
      <c r="G4576" s="2">
        <v>0.91011387338419802</v>
      </c>
      <c r="H4576" s="2">
        <v>1.14033451504832</v>
      </c>
      <c r="I4576" s="2">
        <v>0.86665481101266595</v>
      </c>
      <c r="J4576" s="2"/>
      <c r="K4576" s="2"/>
      <c r="L4576" s="2"/>
      <c r="M4576" s="2">
        <v>0.83371678626578605</v>
      </c>
      <c r="N4576" s="2">
        <v>0.75822264158736996</v>
      </c>
      <c r="O4576" s="2">
        <v>0.97662297700710399</v>
      </c>
      <c r="P4576" s="2"/>
      <c r="Q4576" s="2"/>
      <c r="R4576" s="2"/>
      <c r="S4576" s="2"/>
      <c r="T4576" s="2"/>
      <c r="U4576" s="2"/>
      <c r="V4576" s="2"/>
      <c r="W4576" s="2">
        <v>0.80199552682854103</v>
      </c>
      <c r="X4576" s="2">
        <v>0.79300792918348695</v>
      </c>
      <c r="Y4576" s="2">
        <v>0.86264754065914495</v>
      </c>
      <c r="Z4576" s="2"/>
      <c r="AA4576" s="2"/>
      <c r="AB4576" s="2"/>
      <c r="AC4576" s="2"/>
      <c r="AD4576" s="2"/>
      <c r="AE4576" s="2"/>
      <c r="AF4576" s="2"/>
      <c r="AG4576" s="2"/>
      <c r="AH4576" s="2"/>
      <c r="AI4576" s="2"/>
      <c r="AJ4576" s="2"/>
      <c r="AK4576" s="2"/>
      <c r="AL4576" s="2"/>
      <c r="AM4576" s="2"/>
      <c r="AN4576" s="2"/>
      <c r="AO4576" s="2"/>
      <c r="AP4576" s="2"/>
      <c r="AQ4576" s="2"/>
      <c r="AR4576" s="2"/>
      <c r="AS4576" s="2"/>
      <c r="AT4576" s="2"/>
      <c r="AU4576" s="2"/>
      <c r="AV4576" s="2"/>
      <c r="AW4576" s="2"/>
      <c r="AX4576" s="2"/>
      <c r="AY4576" s="2"/>
      <c r="AZ4576" s="2"/>
      <c r="BA4576" s="2"/>
      <c r="BB4576" s="2"/>
      <c r="BC4576" s="2"/>
      <c r="BD4576" s="2"/>
      <c r="BE4576" s="2"/>
      <c r="BF4576" s="2"/>
      <c r="BG4576" s="2"/>
      <c r="BH4576" s="2"/>
      <c r="BI4576" s="2"/>
      <c r="BJ4576" s="2"/>
      <c r="BK4576" s="2"/>
      <c r="BL4576" s="2"/>
      <c r="BM4576" s="2"/>
      <c r="BN4576" s="2"/>
      <c r="BO4576" s="2"/>
      <c r="BP4576" s="2"/>
      <c r="BQ4576" s="2"/>
      <c r="BR4576" s="2"/>
      <c r="BS4576" s="2"/>
      <c r="BT4576" s="2"/>
      <c r="BU4576" s="2"/>
      <c r="BV4576" s="2"/>
      <c r="BW4576" s="2"/>
      <c r="BX4576" s="2"/>
      <c r="BY4576" s="2"/>
      <c r="BZ4576" s="2"/>
      <c r="CA4576" s="2"/>
      <c r="CB4576" s="2"/>
      <c r="CC4576" s="2"/>
      <c r="CD4576" s="2"/>
    </row>
    <row r="4577" spans="1:82" x14ac:dyDescent="0.3">
      <c r="A4577" s="2" t="s">
        <v>18790</v>
      </c>
      <c r="B4577" s="2" t="s">
        <v>4507</v>
      </c>
      <c r="C4577" s="2">
        <v>0.53905886394035296</v>
      </c>
      <c r="D4577" s="2">
        <v>0.55917541912493196</v>
      </c>
      <c r="E4577" s="2">
        <v>0.40881865885599999</v>
      </c>
      <c r="F4577" s="2">
        <v>0.60949912182513</v>
      </c>
      <c r="G4577" s="2">
        <v>0.68825541676850099</v>
      </c>
      <c r="H4577" s="2">
        <v>0.55779093360991405</v>
      </c>
      <c r="I4577" s="2">
        <v>0.64203423833205697</v>
      </c>
      <c r="J4577" s="2">
        <v>0.65134006063965999</v>
      </c>
      <c r="K4577" s="2">
        <v>0.49803848802704398</v>
      </c>
      <c r="L4577" s="2">
        <v>0.641211000383904</v>
      </c>
      <c r="M4577" s="2">
        <v>0.61308184922359099</v>
      </c>
      <c r="N4577" s="2">
        <v>0.63340702933699899</v>
      </c>
      <c r="O4577" s="2">
        <v>0.380374580534941</v>
      </c>
      <c r="P4577" s="2">
        <v>0.57259769294656704</v>
      </c>
      <c r="Q4577" s="2">
        <v>0.61476221441798795</v>
      </c>
      <c r="R4577" s="2">
        <v>0.59848569165611998</v>
      </c>
      <c r="S4577" s="2">
        <v>0.58884053682912696</v>
      </c>
      <c r="T4577" s="2">
        <v>0.69909078144427605</v>
      </c>
      <c r="U4577" s="2">
        <v>0.55605387359631098</v>
      </c>
      <c r="V4577" s="2">
        <v>0.64677392547254797</v>
      </c>
      <c r="W4577" s="2">
        <v>0.69016929594882104</v>
      </c>
      <c r="X4577" s="2">
        <v>0.61358887293298803</v>
      </c>
      <c r="Y4577" s="2">
        <v>0.56426554890639302</v>
      </c>
      <c r="Z4577" s="2">
        <v>0.55836991111428702</v>
      </c>
      <c r="AA4577" s="2">
        <v>0.51396690924473698</v>
      </c>
      <c r="AB4577" s="2">
        <v>0.63465950904031698</v>
      </c>
      <c r="AC4577" s="2">
        <v>0.621559411398795</v>
      </c>
      <c r="AD4577" s="2">
        <v>0.60575744977099799</v>
      </c>
      <c r="AE4577" s="2">
        <v>0.64410169789919003</v>
      </c>
      <c r="AF4577" s="2">
        <v>0.64172461732112596</v>
      </c>
      <c r="AG4577" s="2">
        <v>0.324285006773191</v>
      </c>
      <c r="AH4577" s="2">
        <v>0.47249032904162502</v>
      </c>
      <c r="AI4577" s="2">
        <v>0.53183430938438503</v>
      </c>
      <c r="AJ4577" s="2">
        <v>0.28507487593965303</v>
      </c>
      <c r="AK4577" s="2">
        <v>0.62434718815754198</v>
      </c>
      <c r="AL4577" s="2">
        <v>0.59711820828041995</v>
      </c>
      <c r="AM4577" s="2">
        <v>0.43570243404944597</v>
      </c>
      <c r="AN4577" s="2">
        <v>0.53994131521930999</v>
      </c>
      <c r="AO4577" s="2">
        <v>0.57754268016171295</v>
      </c>
      <c r="AP4577" s="2"/>
      <c r="AQ4577" s="2"/>
      <c r="AR4577" s="2"/>
      <c r="AS4577" s="2">
        <v>0.62562555031962996</v>
      </c>
      <c r="AT4577" s="2">
        <v>0.66047607495740002</v>
      </c>
      <c r="AU4577" s="2">
        <v>0.56570209537344296</v>
      </c>
      <c r="AV4577" s="2">
        <v>0.62787884059503096</v>
      </c>
      <c r="AW4577" s="2">
        <v>0.58005006349493804</v>
      </c>
      <c r="AX4577" s="2">
        <v>0.507182535070406</v>
      </c>
      <c r="AY4577" s="2">
        <v>0.55531509463880502</v>
      </c>
      <c r="AZ4577" s="2">
        <v>0.61485558212323099</v>
      </c>
      <c r="BA4577" s="2"/>
      <c r="BB4577" s="2"/>
      <c r="BC4577" s="2"/>
      <c r="BD4577" s="2">
        <v>0.61482218999317695</v>
      </c>
      <c r="BE4577" s="2">
        <v>0.56809177106913999</v>
      </c>
      <c r="BF4577" s="2">
        <v>0.61674907123231704</v>
      </c>
      <c r="BG4577" s="2">
        <v>0.50336256935771995</v>
      </c>
      <c r="BH4577" s="2">
        <v>0.55445210820625201</v>
      </c>
      <c r="BI4577" s="2">
        <v>0.71876155557841803</v>
      </c>
      <c r="BJ4577" s="2">
        <v>0.61062936260270195</v>
      </c>
      <c r="BK4577" s="2">
        <v>0.443495580113758</v>
      </c>
      <c r="BL4577" s="2">
        <v>0.45591002566002198</v>
      </c>
      <c r="BM4577" s="2">
        <v>0.63850087542608103</v>
      </c>
      <c r="BN4577" s="2">
        <v>0.57670050211732704</v>
      </c>
      <c r="BO4577" s="2">
        <v>0.60010266562904102</v>
      </c>
      <c r="BP4577" s="2">
        <v>0.60646615016134897</v>
      </c>
      <c r="BQ4577" s="2">
        <v>0.60906286125189002</v>
      </c>
      <c r="BR4577" s="2">
        <v>0.58984201629177102</v>
      </c>
      <c r="BS4577" s="2">
        <v>0.51079978122737901</v>
      </c>
      <c r="BT4577" s="2"/>
      <c r="BU4577" s="2"/>
      <c r="BV4577" s="2"/>
      <c r="BW4577" s="2">
        <v>0.58870432427825603</v>
      </c>
      <c r="BX4577" s="2">
        <v>0.61985020885411701</v>
      </c>
      <c r="BY4577" s="2">
        <v>0.627747689</v>
      </c>
      <c r="BZ4577" s="2">
        <v>0.62776021045482799</v>
      </c>
      <c r="CA4577" s="2">
        <v>0.31901063668768098</v>
      </c>
      <c r="CB4577" s="2">
        <v>0.18067941149135</v>
      </c>
      <c r="CC4577" s="2">
        <v>0.56437170675950799</v>
      </c>
      <c r="CD4577" s="2">
        <v>0.61853728982281297</v>
      </c>
    </row>
    <row r="4578" spans="1:82" x14ac:dyDescent="0.3">
      <c r="A4578" s="2" t="s">
        <v>19800</v>
      </c>
      <c r="B4578" s="2" t="s">
        <v>9084</v>
      </c>
      <c r="C4578" s="2">
        <v>0.83491376296299302</v>
      </c>
      <c r="D4578" s="2">
        <v>1.0998096625888301</v>
      </c>
      <c r="E4578" s="2">
        <v>1.2153103738181199</v>
      </c>
      <c r="F4578" s="2">
        <v>0.89479292796833099</v>
      </c>
      <c r="G4578" s="2"/>
      <c r="H4578" s="2"/>
      <c r="I4578" s="2"/>
      <c r="J4578" s="2">
        <v>0.83264311791748002</v>
      </c>
      <c r="K4578" s="2">
        <v>1.03722959092756</v>
      </c>
      <c r="L4578" s="2">
        <v>0.74944111341782205</v>
      </c>
      <c r="M4578" s="2"/>
      <c r="N4578" s="2"/>
      <c r="O4578" s="2"/>
      <c r="P4578" s="2">
        <v>0.87781878514800604</v>
      </c>
      <c r="Q4578" s="2">
        <v>0.85716651137849398</v>
      </c>
      <c r="R4578" s="2">
        <v>1.06375027097585</v>
      </c>
      <c r="S4578" s="2">
        <v>0.83649738555589503</v>
      </c>
      <c r="T4578" s="2">
        <v>0.85639295091404599</v>
      </c>
      <c r="U4578" s="2">
        <v>0.89846650770714398</v>
      </c>
      <c r="V4578" s="2">
        <v>1.0203971991585601</v>
      </c>
      <c r="W4578" s="2"/>
      <c r="X4578" s="2"/>
      <c r="Y4578" s="2"/>
      <c r="Z4578" s="2">
        <v>0.82749126371325299</v>
      </c>
      <c r="AA4578" s="2">
        <v>0.78708726006801299</v>
      </c>
      <c r="AB4578" s="2">
        <v>0.74222419158488395</v>
      </c>
      <c r="AC4578" s="2">
        <v>0.95182679353433697</v>
      </c>
      <c r="AD4578" s="2">
        <v>0.81966351068932797</v>
      </c>
      <c r="AE4578" s="2">
        <v>0.76879186327513205</v>
      </c>
      <c r="AF4578" s="2"/>
      <c r="AG4578" s="2"/>
      <c r="AH4578" s="2"/>
      <c r="AI4578" s="2">
        <v>0.87732219205240602</v>
      </c>
      <c r="AJ4578" s="2">
        <v>0.72312667537804998</v>
      </c>
      <c r="AK4578" s="2">
        <v>0.74863004449844095</v>
      </c>
      <c r="AL4578" s="2">
        <v>0.92449924249465498</v>
      </c>
      <c r="AM4578" s="2">
        <v>1.2515223608316499</v>
      </c>
      <c r="AN4578" s="2">
        <v>1.1176202823813799</v>
      </c>
      <c r="AO4578" s="2">
        <v>0.972495244712826</v>
      </c>
      <c r="AP4578" s="2">
        <v>1.0805158756859601</v>
      </c>
      <c r="AQ4578" s="2">
        <v>1.0015135878648</v>
      </c>
      <c r="AR4578" s="2">
        <v>0.78891669652960394</v>
      </c>
      <c r="AS4578" s="2">
        <v>0.77084823309160799</v>
      </c>
      <c r="AT4578" s="2">
        <v>0.83311057875357697</v>
      </c>
      <c r="AU4578" s="2">
        <v>0.82980721795387502</v>
      </c>
      <c r="AV4578" s="2">
        <v>0.88264703491103202</v>
      </c>
      <c r="AW4578" s="2">
        <v>0.72334231866060805</v>
      </c>
      <c r="AX4578" s="2">
        <v>0.899928529146519</v>
      </c>
      <c r="AY4578" s="2"/>
      <c r="AZ4578" s="2"/>
      <c r="BA4578" s="2">
        <v>0.91058446964096496</v>
      </c>
      <c r="BB4578" s="2">
        <v>0.72225881216561505</v>
      </c>
      <c r="BC4578" s="2">
        <v>0.861174189958822</v>
      </c>
      <c r="BD4578" s="2">
        <v>1.0416740881820701</v>
      </c>
      <c r="BE4578" s="2">
        <v>0.94869279900183101</v>
      </c>
      <c r="BF4578" s="2">
        <v>1.2235897583734201</v>
      </c>
      <c r="BG4578" s="2">
        <v>0.71835282320768501</v>
      </c>
      <c r="BH4578" s="2">
        <v>0.93268777423648397</v>
      </c>
      <c r="BI4578" s="2">
        <v>0.82053982154388805</v>
      </c>
      <c r="BJ4578" s="2">
        <v>0.73918009778337002</v>
      </c>
      <c r="BK4578" s="2"/>
      <c r="BL4578" s="2"/>
      <c r="BM4578" s="2"/>
      <c r="BN4578" s="2">
        <v>0.68211551149054905</v>
      </c>
      <c r="BO4578" s="2">
        <v>0.99908149768407495</v>
      </c>
      <c r="BP4578" s="2">
        <v>0.92075356619218895</v>
      </c>
      <c r="BQ4578" s="2">
        <v>1.1014790056306301</v>
      </c>
      <c r="BR4578" s="2">
        <v>1.03617743227987</v>
      </c>
      <c r="BS4578" s="2">
        <v>1.09625540578311</v>
      </c>
      <c r="BT4578" s="2">
        <v>0.85847743017665801</v>
      </c>
      <c r="BU4578" s="2">
        <v>0.82123111942462101</v>
      </c>
      <c r="BV4578" s="2">
        <v>1.05015288714401</v>
      </c>
      <c r="BW4578" s="2">
        <v>0.911876828636909</v>
      </c>
      <c r="BX4578" s="2">
        <v>0.83929672830732105</v>
      </c>
      <c r="BY4578" s="2">
        <v>0.91814253199999996</v>
      </c>
      <c r="BZ4578" s="2">
        <v>0.89487983548133698</v>
      </c>
      <c r="CA4578" s="2"/>
      <c r="CB4578" s="2">
        <v>1.0388561559431699</v>
      </c>
      <c r="CC4578" s="2">
        <v>0.87992869456674405</v>
      </c>
      <c r="CD4578" s="2">
        <v>0.87306840986502499</v>
      </c>
    </row>
    <row r="4579" spans="1:82" x14ac:dyDescent="0.3">
      <c r="A4579" s="2" t="s">
        <v>17714</v>
      </c>
      <c r="B4579" s="2" t="s">
        <v>12171</v>
      </c>
      <c r="C4579" s="2">
        <v>0.92661092078899199</v>
      </c>
      <c r="D4579" s="2">
        <v>0.619149360929243</v>
      </c>
      <c r="E4579" s="2">
        <v>0.66933791053715197</v>
      </c>
      <c r="F4579" s="2">
        <v>0.64336458446687095</v>
      </c>
      <c r="G4579" s="2">
        <v>1.0516329165373099</v>
      </c>
      <c r="H4579" s="2">
        <v>1.0792932698534199</v>
      </c>
      <c r="I4579" s="2">
        <v>0.97707806377883399</v>
      </c>
      <c r="J4579" s="2">
        <v>0.93637405264315599</v>
      </c>
      <c r="K4579" s="2">
        <v>0.76508566017422097</v>
      </c>
      <c r="L4579" s="2">
        <v>1.0199789687766501</v>
      </c>
      <c r="M4579" s="2">
        <v>1.05574941156159</v>
      </c>
      <c r="N4579" s="2">
        <v>1.05447697934664</v>
      </c>
      <c r="O4579" s="2">
        <v>1.2166199915910301</v>
      </c>
      <c r="P4579" s="2">
        <v>0.86708374229375695</v>
      </c>
      <c r="Q4579" s="2">
        <v>0.75206874568665705</v>
      </c>
      <c r="R4579" s="2">
        <v>0.66053569559021297</v>
      </c>
      <c r="S4579" s="2">
        <v>1.1498186909262</v>
      </c>
      <c r="T4579" s="2">
        <v>0.90696408587927402</v>
      </c>
      <c r="U4579" s="2">
        <v>0.81950145181553802</v>
      </c>
      <c r="V4579" s="2">
        <v>0.79321213958570902</v>
      </c>
      <c r="W4579" s="2">
        <v>1.1288894135763901</v>
      </c>
      <c r="X4579" s="2">
        <v>1.0776294399944299</v>
      </c>
      <c r="Y4579" s="2">
        <v>1.0506886197627501</v>
      </c>
      <c r="Z4579" s="2">
        <v>0.70909550697207502</v>
      </c>
      <c r="AA4579" s="2">
        <v>0.94075933728914096</v>
      </c>
      <c r="AB4579" s="2">
        <v>1.0464600688321399</v>
      </c>
      <c r="AC4579" s="2">
        <v>1.0450780710929499</v>
      </c>
      <c r="AD4579" s="2">
        <v>0.99423750856021398</v>
      </c>
      <c r="AE4579" s="2">
        <v>0.93493307764399203</v>
      </c>
      <c r="AF4579" s="2">
        <v>0.64027747851563699</v>
      </c>
      <c r="AG4579" s="2">
        <v>0.785093044639946</v>
      </c>
      <c r="AH4579" s="2">
        <v>0.55079809870672503</v>
      </c>
      <c r="AI4579" s="2">
        <v>0.87970854365926399</v>
      </c>
      <c r="AJ4579" s="2">
        <v>0.83566664365703802</v>
      </c>
      <c r="AK4579" s="2">
        <v>0.81668292943297005</v>
      </c>
      <c r="AL4579" s="2">
        <v>0.90086228557715098</v>
      </c>
      <c r="AM4579" s="2">
        <v>0.86888594848865197</v>
      </c>
      <c r="AN4579" s="2">
        <v>0.89085253453944802</v>
      </c>
      <c r="AO4579" s="2">
        <v>1.00040560759402</v>
      </c>
      <c r="AP4579" s="2">
        <v>0.64650505938143799</v>
      </c>
      <c r="AQ4579" s="2">
        <v>0.826358095237124</v>
      </c>
      <c r="AR4579" s="2">
        <v>0.77475950465729904</v>
      </c>
      <c r="AS4579" s="2">
        <v>1.3162926786028999</v>
      </c>
      <c r="AT4579" s="2">
        <v>0.91399133352606898</v>
      </c>
      <c r="AU4579" s="2">
        <v>0.64790668932462503</v>
      </c>
      <c r="AV4579" s="2">
        <v>0.66492082388186002</v>
      </c>
      <c r="AW4579" s="2">
        <v>0.93039780837901698</v>
      </c>
      <c r="AX4579" s="2">
        <v>0.98850907168416102</v>
      </c>
      <c r="AY4579" s="2">
        <v>0.80950015775627704</v>
      </c>
      <c r="AZ4579" s="2">
        <v>0.81593200460512105</v>
      </c>
      <c r="BA4579" s="2">
        <v>0.74183142861062101</v>
      </c>
      <c r="BB4579" s="2">
        <v>0.93137072986050196</v>
      </c>
      <c r="BC4579" s="2">
        <v>1.0506613187406799</v>
      </c>
      <c r="BD4579" s="2">
        <v>0.77265962265955701</v>
      </c>
      <c r="BE4579" s="2">
        <v>1.2004968763675199</v>
      </c>
      <c r="BF4579" s="2">
        <v>1.06221549059925</v>
      </c>
      <c r="BG4579" s="2">
        <v>0.72292517970161196</v>
      </c>
      <c r="BH4579" s="2">
        <v>1.1670583725491499</v>
      </c>
      <c r="BI4579" s="2">
        <v>1.6339078374859899</v>
      </c>
      <c r="BJ4579" s="2">
        <v>1.1792148083510201</v>
      </c>
      <c r="BK4579" s="2">
        <v>1.06545889754574</v>
      </c>
      <c r="BL4579" s="2">
        <v>0.71164060467782897</v>
      </c>
      <c r="BM4579" s="2">
        <v>0.68642661283398598</v>
      </c>
      <c r="BN4579" s="2">
        <v>0.71535230318023102</v>
      </c>
      <c r="BO4579" s="2">
        <v>1.22484350395262</v>
      </c>
      <c r="BP4579" s="2">
        <v>1.1357273346394401</v>
      </c>
      <c r="BQ4579" s="2">
        <v>0.96690083886400202</v>
      </c>
      <c r="BR4579" s="2">
        <v>1.0123394234188701</v>
      </c>
      <c r="BS4579" s="2">
        <v>0.81723055605010597</v>
      </c>
      <c r="BT4579" s="2">
        <v>1.0704477053441801</v>
      </c>
      <c r="BU4579" s="2">
        <v>0.71510978031643002</v>
      </c>
      <c r="BV4579" s="2">
        <v>0.48703229733148301</v>
      </c>
      <c r="BW4579" s="2">
        <v>0.86446064248392496</v>
      </c>
      <c r="BX4579" s="2">
        <v>1.1411070344676499</v>
      </c>
      <c r="BY4579" s="2">
        <v>0.87631655399999997</v>
      </c>
      <c r="BZ4579" s="2">
        <v>0.78238698197196199</v>
      </c>
      <c r="CA4579" s="2">
        <v>1.0949954482823101</v>
      </c>
      <c r="CB4579" s="2">
        <v>1.00421057230602</v>
      </c>
      <c r="CC4579" s="2">
        <v>1.17761141751515</v>
      </c>
      <c r="CD4579" s="2">
        <v>1.0509904539186601</v>
      </c>
    </row>
    <row r="4580" spans="1:82" x14ac:dyDescent="0.3">
      <c r="A4580" s="2" t="s">
        <v>14573</v>
      </c>
      <c r="B4580" s="2" t="s">
        <v>11167</v>
      </c>
      <c r="C4580" s="2"/>
      <c r="D4580" s="2"/>
      <c r="E4580" s="2"/>
      <c r="F4580" s="2"/>
      <c r="G4580" s="2"/>
      <c r="H4580" s="2"/>
      <c r="I4580" s="2"/>
      <c r="J4580" s="2"/>
      <c r="K4580" s="2"/>
      <c r="L4580" s="2"/>
      <c r="M4580" s="2"/>
      <c r="N4580" s="2"/>
      <c r="O4580" s="2"/>
      <c r="P4580" s="2"/>
      <c r="Q4580" s="2"/>
      <c r="R4580" s="2"/>
      <c r="S4580" s="2"/>
      <c r="T4580" s="2">
        <v>1.00392876414432</v>
      </c>
      <c r="U4580" s="2"/>
      <c r="V4580" s="2"/>
      <c r="W4580" s="2"/>
      <c r="X4580" s="2"/>
      <c r="Y4580" s="2"/>
      <c r="Z4580" s="2"/>
      <c r="AA4580" s="2"/>
      <c r="AB4580" s="2">
        <v>1.10674536236006</v>
      </c>
      <c r="AC4580" s="2">
        <v>1.1996936077979901</v>
      </c>
      <c r="AD4580" s="2">
        <v>0.91880510027189299</v>
      </c>
      <c r="AE4580" s="2">
        <v>1.00790912578576</v>
      </c>
      <c r="AF4580" s="2">
        <v>1.1730765095995801</v>
      </c>
      <c r="AG4580" s="2">
        <v>0.78288535587011898</v>
      </c>
      <c r="AH4580" s="2">
        <v>0.92661021219288497</v>
      </c>
      <c r="AI4580" s="2"/>
      <c r="AJ4580" s="2"/>
      <c r="AK4580" s="2"/>
      <c r="AL4580" s="2"/>
      <c r="AM4580" s="2"/>
      <c r="AN4580" s="2"/>
      <c r="AO4580" s="2"/>
      <c r="AP4580" s="2"/>
      <c r="AQ4580" s="2"/>
      <c r="AR4580" s="2"/>
      <c r="AS4580" s="2">
        <v>0.83222689775414405</v>
      </c>
      <c r="AT4580" s="2">
        <v>0.98948319515076499</v>
      </c>
      <c r="AU4580" s="2"/>
      <c r="AV4580" s="2"/>
      <c r="AW4580" s="2"/>
      <c r="AX4580" s="2"/>
      <c r="AY4580" s="2">
        <v>1.17033268834171</v>
      </c>
      <c r="AZ4580" s="2">
        <v>1.0163679968697701</v>
      </c>
      <c r="BA4580" s="2"/>
      <c r="BB4580" s="2"/>
      <c r="BC4580" s="2"/>
      <c r="BD4580" s="2"/>
      <c r="BE4580" s="2"/>
      <c r="BF4580" s="2"/>
      <c r="BG4580" s="2"/>
      <c r="BH4580" s="2"/>
      <c r="BI4580" s="2">
        <v>1.05133768091319</v>
      </c>
      <c r="BJ4580" s="2">
        <v>1.0100863817747301</v>
      </c>
      <c r="BK4580" s="2">
        <v>1.0628474253585001</v>
      </c>
      <c r="BL4580" s="2">
        <v>1.00108461466293</v>
      </c>
      <c r="BM4580" s="2">
        <v>0.85801655227615203</v>
      </c>
      <c r="BN4580" s="2"/>
      <c r="BO4580" s="2"/>
      <c r="BP4580" s="2"/>
      <c r="BQ4580" s="2"/>
      <c r="BR4580" s="2"/>
      <c r="BS4580" s="2"/>
      <c r="BT4580" s="2"/>
      <c r="BU4580" s="2"/>
      <c r="BV4580" s="2"/>
      <c r="BW4580" s="2"/>
      <c r="BX4580" s="2"/>
      <c r="BY4580" s="2"/>
      <c r="BZ4580" s="2"/>
      <c r="CA4580" s="2">
        <v>0.61054678992073896</v>
      </c>
      <c r="CB4580" s="2"/>
      <c r="CC4580" s="2"/>
      <c r="CD4580" s="2"/>
    </row>
    <row r="4581" spans="1:82" x14ac:dyDescent="0.3">
      <c r="A4581" s="2" t="s">
        <v>16865</v>
      </c>
      <c r="B4581" s="2" t="s">
        <v>9494</v>
      </c>
      <c r="C4581" s="2">
        <v>1.40325660241381</v>
      </c>
      <c r="D4581" s="2"/>
      <c r="E4581" s="2"/>
      <c r="F4581" s="2"/>
      <c r="G4581" s="2">
        <v>0.902203108001295</v>
      </c>
      <c r="H4581" s="2">
        <v>1.2239362488445</v>
      </c>
      <c r="I4581" s="2">
        <v>0.81922689616473898</v>
      </c>
      <c r="J4581" s="2">
        <v>1.2085086797844999</v>
      </c>
      <c r="K4581" s="2"/>
      <c r="L4581" s="2"/>
      <c r="M4581" s="2">
        <v>1.0488899334550801</v>
      </c>
      <c r="N4581" s="2">
        <v>0.93132606249697203</v>
      </c>
      <c r="O4581" s="2">
        <v>0.72545446589962204</v>
      </c>
      <c r="P4581" s="2"/>
      <c r="Q4581" s="2"/>
      <c r="R4581" s="2"/>
      <c r="S4581" s="2"/>
      <c r="T4581" s="2">
        <v>0.82815533084803405</v>
      </c>
      <c r="U4581" s="2"/>
      <c r="V4581" s="2"/>
      <c r="W4581" s="2">
        <v>0.571331169462717</v>
      </c>
      <c r="X4581" s="2">
        <v>1.03339130160645</v>
      </c>
      <c r="Y4581" s="2">
        <v>0.84432389012192999</v>
      </c>
      <c r="Z4581" s="2"/>
      <c r="AA4581" s="2"/>
      <c r="AB4581" s="2">
        <v>0.844633982337329</v>
      </c>
      <c r="AC4581" s="2">
        <v>0.77508945983166799</v>
      </c>
      <c r="AD4581" s="2">
        <v>1.1770013599838101</v>
      </c>
      <c r="AE4581" s="2">
        <v>0.651062670705852</v>
      </c>
      <c r="AF4581" s="2">
        <v>0.76358693804106703</v>
      </c>
      <c r="AG4581" s="2">
        <v>1.14562892911824</v>
      </c>
      <c r="AH4581" s="2">
        <v>0.86716606891467696</v>
      </c>
      <c r="AI4581" s="2">
        <v>0.70442405861359803</v>
      </c>
      <c r="AJ4581" s="2">
        <v>0.98667984524666896</v>
      </c>
      <c r="AK4581" s="2">
        <v>0.66839510724161699</v>
      </c>
      <c r="AL4581" s="2">
        <v>1.25462238641795</v>
      </c>
      <c r="AM4581" s="2">
        <v>1.0950053181756201</v>
      </c>
      <c r="AN4581" s="2">
        <v>1.1347058871560101</v>
      </c>
      <c r="AO4581" s="2">
        <v>0.600275015413684</v>
      </c>
      <c r="AP4581" s="2"/>
      <c r="AQ4581" s="2"/>
      <c r="AR4581" s="2"/>
      <c r="AS4581" s="2">
        <v>0.71907441827829799</v>
      </c>
      <c r="AT4581" s="2">
        <v>0.53521372888624696</v>
      </c>
      <c r="AU4581" s="2"/>
      <c r="AV4581" s="2">
        <v>0.84838120577198295</v>
      </c>
      <c r="AW4581" s="2">
        <v>0.82078786166852702</v>
      </c>
      <c r="AX4581" s="2">
        <v>0.52954594739572403</v>
      </c>
      <c r="AY4581" s="2">
        <v>1.0911858168614299</v>
      </c>
      <c r="AZ4581" s="2">
        <v>0.83009556510369198</v>
      </c>
      <c r="BA4581" s="2"/>
      <c r="BB4581" s="2"/>
      <c r="BC4581" s="2"/>
      <c r="BD4581" s="2">
        <v>1.4184959069383101</v>
      </c>
      <c r="BE4581" s="2">
        <v>0.72796522045894396</v>
      </c>
      <c r="BF4581" s="2">
        <v>0.993053643961889</v>
      </c>
      <c r="BG4581" s="2"/>
      <c r="BH4581" s="2">
        <v>0.81064705033830498</v>
      </c>
      <c r="BI4581" s="2">
        <v>0.612103559788442</v>
      </c>
      <c r="BJ4581" s="2">
        <v>0.78059324407477404</v>
      </c>
      <c r="BK4581" s="2">
        <v>0.87971659045544104</v>
      </c>
      <c r="BL4581" s="2">
        <v>1.09638312108353</v>
      </c>
      <c r="BM4581" s="2">
        <v>0.89670535981125699</v>
      </c>
      <c r="BN4581" s="2">
        <v>0.88757838915357601</v>
      </c>
      <c r="BO4581" s="2">
        <v>0.61268418202590902</v>
      </c>
      <c r="BP4581" s="2">
        <v>0.73523306986592896</v>
      </c>
      <c r="BQ4581" s="2">
        <v>1.0792065546226499</v>
      </c>
      <c r="BR4581" s="2">
        <v>1.0584595363246201</v>
      </c>
      <c r="BS4581" s="2">
        <v>0.966656191856198</v>
      </c>
      <c r="BT4581" s="2"/>
      <c r="BU4581" s="2"/>
      <c r="BV4581" s="2"/>
      <c r="BW4581" s="2"/>
      <c r="BX4581" s="2">
        <v>0.79131803154285396</v>
      </c>
      <c r="BY4581" s="2"/>
      <c r="BZ4581" s="2">
        <v>0.57137173020410204</v>
      </c>
      <c r="CA4581" s="2">
        <v>1.26305640073861</v>
      </c>
      <c r="CB4581" s="2"/>
      <c r="CC4581" s="2">
        <v>0.56509351505441496</v>
      </c>
      <c r="CD4581" s="2">
        <v>1.04758781287918</v>
      </c>
    </row>
    <row r="4582" spans="1:82" x14ac:dyDescent="0.3">
      <c r="A4582" s="2" t="s">
        <v>21246</v>
      </c>
      <c r="B4582" s="2" t="s">
        <v>5280</v>
      </c>
      <c r="C4582" s="2">
        <v>0.83624945886458901</v>
      </c>
      <c r="D4582" s="2">
        <v>0.71409381401292504</v>
      </c>
      <c r="E4582" s="2">
        <v>1.15498805330647</v>
      </c>
      <c r="F4582" s="2">
        <v>0.95451048048607501</v>
      </c>
      <c r="G4582" s="2"/>
      <c r="H4582" s="2"/>
      <c r="I4582" s="2"/>
      <c r="J4582" s="2">
        <v>1.0608899496884201</v>
      </c>
      <c r="K4582" s="2"/>
      <c r="L4582" s="2"/>
      <c r="M4582" s="2"/>
      <c r="N4582" s="2"/>
      <c r="O4582" s="2"/>
      <c r="P4582" s="2">
        <v>0.87538185573310201</v>
      </c>
      <c r="Q4582" s="2">
        <v>0.94174370582340805</v>
      </c>
      <c r="R4582" s="2">
        <v>1.08489177808224</v>
      </c>
      <c r="S4582" s="2"/>
      <c r="T4582" s="2"/>
      <c r="U4582" s="2">
        <v>1.0733092697128099</v>
      </c>
      <c r="V4582" s="2">
        <v>0.92938029175918402</v>
      </c>
      <c r="W4582" s="2"/>
      <c r="X4582" s="2"/>
      <c r="Y4582" s="2"/>
      <c r="Z4582" s="2"/>
      <c r="AA4582" s="2"/>
      <c r="AB4582" s="2"/>
      <c r="AC4582" s="2"/>
      <c r="AD4582" s="2"/>
      <c r="AE4582" s="2"/>
      <c r="AF4582" s="2"/>
      <c r="AG4582" s="2"/>
      <c r="AH4582" s="2"/>
      <c r="AI4582" s="2"/>
      <c r="AJ4582" s="2"/>
      <c r="AK4582" s="2"/>
      <c r="AL4582" s="2">
        <v>0.92080065356902097</v>
      </c>
      <c r="AM4582" s="2"/>
      <c r="AN4582" s="2"/>
      <c r="AO4582" s="2"/>
      <c r="AP4582" s="2"/>
      <c r="AQ4582" s="2"/>
      <c r="AR4582" s="2"/>
      <c r="AS4582" s="2"/>
      <c r="AT4582" s="2"/>
      <c r="AU4582" s="2"/>
      <c r="AV4582" s="2"/>
      <c r="AW4582" s="2"/>
      <c r="AX4582" s="2"/>
      <c r="AY4582" s="2"/>
      <c r="AZ4582" s="2"/>
      <c r="BA4582" s="2"/>
      <c r="BB4582" s="2"/>
      <c r="BC4582" s="2"/>
      <c r="BD4582" s="2"/>
      <c r="BE4582" s="2"/>
      <c r="BF4582" s="2"/>
      <c r="BG4582" s="2"/>
      <c r="BH4582" s="2">
        <v>0.95596498432594601</v>
      </c>
      <c r="BI4582" s="2"/>
      <c r="BJ4582" s="2"/>
      <c r="BK4582" s="2"/>
      <c r="BL4582" s="2"/>
      <c r="BM4582" s="2"/>
      <c r="BN4582" s="2"/>
      <c r="BO4582" s="2"/>
      <c r="BP4582" s="2">
        <v>1.0263416169471899</v>
      </c>
      <c r="BQ4582" s="2"/>
      <c r="BR4582" s="2"/>
      <c r="BS4582" s="2"/>
      <c r="BT4582" s="2"/>
      <c r="BU4582" s="2"/>
      <c r="BV4582" s="2"/>
      <c r="BW4582" s="2"/>
      <c r="BX4582" s="2">
        <v>1.0138233644285</v>
      </c>
      <c r="BY4582" s="2">
        <v>0.69560918900000002</v>
      </c>
      <c r="BZ4582" s="2">
        <v>0.94879170560916704</v>
      </c>
      <c r="CA4582" s="2"/>
      <c r="CB4582" s="2"/>
      <c r="CC4582" s="2"/>
      <c r="CD4582" s="2">
        <v>0.91505691199635497</v>
      </c>
    </row>
    <row r="4583" spans="1:82" x14ac:dyDescent="0.3">
      <c r="A4583" s="2" t="s">
        <v>15358</v>
      </c>
      <c r="B4583" s="2" t="s">
        <v>12612</v>
      </c>
      <c r="C4583" s="2"/>
      <c r="D4583" s="2"/>
      <c r="E4583" s="2"/>
      <c r="F4583" s="2"/>
      <c r="G4583" s="2">
        <v>0.96704188951673198</v>
      </c>
      <c r="H4583" s="2">
        <v>1.1065708696590599</v>
      </c>
      <c r="I4583" s="2">
        <v>1.0704565937347601</v>
      </c>
      <c r="J4583" s="2"/>
      <c r="K4583" s="2"/>
      <c r="L4583" s="2"/>
      <c r="M4583" s="2">
        <v>1.10659218266169</v>
      </c>
      <c r="N4583" s="2">
        <v>0.88194878732711801</v>
      </c>
      <c r="O4583" s="2">
        <v>0.68691677537152895</v>
      </c>
      <c r="P4583" s="2"/>
      <c r="Q4583" s="2"/>
      <c r="R4583" s="2"/>
      <c r="S4583" s="2"/>
      <c r="T4583" s="2"/>
      <c r="U4583" s="2"/>
      <c r="V4583" s="2"/>
      <c r="W4583" s="2">
        <v>0.91682910513211302</v>
      </c>
      <c r="X4583" s="2">
        <v>1.06834556574145</v>
      </c>
      <c r="Y4583" s="2">
        <v>1.22169722226521</v>
      </c>
      <c r="Z4583" s="2"/>
      <c r="AA4583" s="2"/>
      <c r="AB4583" s="2"/>
      <c r="AC4583" s="2"/>
      <c r="AD4583" s="2"/>
      <c r="AE4583" s="2"/>
      <c r="AF4583" s="2"/>
      <c r="AG4583" s="2"/>
      <c r="AH4583" s="2"/>
      <c r="AI4583" s="2"/>
      <c r="AJ4583" s="2"/>
      <c r="AK4583" s="2"/>
      <c r="AL4583" s="2"/>
      <c r="AM4583" s="2"/>
      <c r="AN4583" s="2"/>
      <c r="AO4583" s="2"/>
      <c r="AP4583" s="2"/>
      <c r="AQ4583" s="2"/>
      <c r="AR4583" s="2"/>
      <c r="AS4583" s="2"/>
      <c r="AT4583" s="2"/>
      <c r="AU4583" s="2"/>
      <c r="AV4583" s="2"/>
      <c r="AW4583" s="2"/>
      <c r="AX4583" s="2"/>
      <c r="AY4583" s="2"/>
      <c r="AZ4583" s="2"/>
      <c r="BA4583" s="2"/>
      <c r="BB4583" s="2"/>
      <c r="BC4583" s="2"/>
      <c r="BD4583" s="2"/>
      <c r="BE4583" s="2"/>
      <c r="BF4583" s="2"/>
      <c r="BG4583" s="2"/>
      <c r="BH4583" s="2"/>
      <c r="BI4583" s="2"/>
      <c r="BJ4583" s="2"/>
      <c r="BK4583" s="2"/>
      <c r="BL4583" s="2"/>
      <c r="BM4583" s="2"/>
      <c r="BN4583" s="2"/>
      <c r="BO4583" s="2"/>
      <c r="BP4583" s="2"/>
      <c r="BQ4583" s="2"/>
      <c r="BR4583" s="2"/>
      <c r="BS4583" s="2"/>
      <c r="BT4583" s="2"/>
      <c r="BU4583" s="2"/>
      <c r="BV4583" s="2"/>
      <c r="BW4583" s="2"/>
      <c r="BX4583" s="2"/>
      <c r="BY4583" s="2"/>
      <c r="BZ4583" s="2"/>
      <c r="CA4583" s="2"/>
      <c r="CB4583" s="2"/>
      <c r="CC4583" s="2"/>
      <c r="CD4583" s="2"/>
    </row>
    <row r="4584" spans="1:82" x14ac:dyDescent="0.3">
      <c r="A4584" s="2" t="s">
        <v>16282</v>
      </c>
      <c r="B4584" s="2" t="s">
        <v>21873</v>
      </c>
      <c r="C4584" s="2">
        <v>3.1338326738282101</v>
      </c>
      <c r="D4584" s="2"/>
      <c r="E4584" s="2"/>
      <c r="F4584" s="2"/>
      <c r="G4584" s="2"/>
      <c r="H4584" s="2"/>
      <c r="I4584" s="2"/>
      <c r="J4584" s="2">
        <v>1.7358046413270201</v>
      </c>
      <c r="K4584" s="2"/>
      <c r="L4584" s="2"/>
      <c r="M4584" s="2"/>
      <c r="N4584" s="2"/>
      <c r="O4584" s="2"/>
      <c r="P4584" s="2"/>
      <c r="Q4584" s="2"/>
      <c r="R4584" s="2"/>
      <c r="S4584" s="2"/>
      <c r="T4584" s="2"/>
      <c r="U4584" s="2"/>
      <c r="V4584" s="2"/>
      <c r="W4584" s="2"/>
      <c r="X4584" s="2"/>
      <c r="Y4584" s="2"/>
      <c r="Z4584" s="2"/>
      <c r="AA4584" s="2"/>
      <c r="AB4584" s="2"/>
      <c r="AC4584" s="2"/>
      <c r="AD4584" s="2"/>
      <c r="AE4584" s="2"/>
      <c r="AF4584" s="2"/>
      <c r="AG4584" s="2"/>
      <c r="AH4584" s="2"/>
      <c r="AI4584" s="2"/>
      <c r="AJ4584" s="2"/>
      <c r="AK4584" s="2"/>
      <c r="AL4584" s="2">
        <v>0.75909427020166298</v>
      </c>
      <c r="AM4584" s="2"/>
      <c r="AN4584" s="2"/>
      <c r="AO4584" s="2"/>
      <c r="AP4584" s="2"/>
      <c r="AQ4584" s="2"/>
      <c r="AR4584" s="2"/>
      <c r="AS4584" s="2"/>
      <c r="AT4584" s="2"/>
      <c r="AU4584" s="2"/>
      <c r="AV4584" s="2"/>
      <c r="AW4584" s="2"/>
      <c r="AX4584" s="2"/>
      <c r="AY4584" s="2"/>
      <c r="AZ4584" s="2"/>
      <c r="BA4584" s="2"/>
      <c r="BB4584" s="2"/>
      <c r="BC4584" s="2"/>
      <c r="BD4584" s="2"/>
      <c r="BE4584" s="2"/>
      <c r="BF4584" s="2"/>
      <c r="BG4584" s="2"/>
      <c r="BH4584" s="2">
        <v>1.0632678271938001</v>
      </c>
      <c r="BI4584" s="2"/>
      <c r="BJ4584" s="2"/>
      <c r="BK4584" s="2"/>
      <c r="BL4584" s="2"/>
      <c r="BM4584" s="2"/>
      <c r="BN4584" s="2"/>
      <c r="BO4584" s="2"/>
      <c r="BP4584" s="2">
        <v>0.85188205028798203</v>
      </c>
      <c r="BQ4584" s="2"/>
      <c r="BR4584" s="2"/>
      <c r="BS4584" s="2"/>
      <c r="BT4584" s="2"/>
      <c r="BU4584" s="2"/>
      <c r="BV4584" s="2"/>
      <c r="BW4584" s="2"/>
      <c r="BX4584" s="2">
        <v>1.0180632009508499</v>
      </c>
      <c r="BY4584" s="2"/>
      <c r="BZ4584" s="2">
        <v>0.35979368636894998</v>
      </c>
      <c r="CA4584" s="2"/>
      <c r="CB4584" s="2"/>
      <c r="CC4584" s="2"/>
      <c r="CD4584" s="2">
        <v>1.3257824399360201</v>
      </c>
    </row>
    <row r="4585" spans="1:82" x14ac:dyDescent="0.3">
      <c r="A4585" s="2" t="s">
        <v>21420</v>
      </c>
      <c r="B4585" s="2" t="s">
        <v>1544</v>
      </c>
      <c r="C4585" s="2">
        <v>0.961791322686951</v>
      </c>
      <c r="D4585" s="2">
        <v>0.64146264914218998</v>
      </c>
      <c r="E4585" s="2">
        <v>1.02701614051644</v>
      </c>
      <c r="F4585" s="2">
        <v>1.01184764114819</v>
      </c>
      <c r="G4585" s="2">
        <v>0.86004583306143201</v>
      </c>
      <c r="H4585" s="2">
        <v>1.2961006428194599</v>
      </c>
      <c r="I4585" s="2">
        <v>0.92197209262914104</v>
      </c>
      <c r="J4585" s="2">
        <v>1.04764726754631</v>
      </c>
      <c r="K4585" s="2">
        <v>0.69411658110024099</v>
      </c>
      <c r="L4585" s="2">
        <v>0.75801814977721305</v>
      </c>
      <c r="M4585" s="2">
        <v>1.25843100230649</v>
      </c>
      <c r="N4585" s="2">
        <v>1.3005453462835701</v>
      </c>
      <c r="O4585" s="2">
        <v>0.93002443176187799</v>
      </c>
      <c r="P4585" s="2">
        <v>1.3928806635270199</v>
      </c>
      <c r="Q4585" s="2">
        <v>1.0273091117384101</v>
      </c>
      <c r="R4585" s="2">
        <v>0.91385257104166895</v>
      </c>
      <c r="S4585" s="2">
        <v>1.5473354931943</v>
      </c>
      <c r="T4585" s="2">
        <v>0.72452166619439096</v>
      </c>
      <c r="U4585" s="2">
        <v>1.4022055247841601</v>
      </c>
      <c r="V4585" s="2">
        <v>1.0262874744870301</v>
      </c>
      <c r="W4585" s="2">
        <v>1.0309197752862</v>
      </c>
      <c r="X4585" s="2">
        <v>1.09754972036575</v>
      </c>
      <c r="Y4585" s="2">
        <v>1.3736810262844701</v>
      </c>
      <c r="Z4585" s="2">
        <v>0.52147456868277997</v>
      </c>
      <c r="AA4585" s="2">
        <v>1.2379832258204599</v>
      </c>
      <c r="AB4585" s="2">
        <v>0.89813286416540306</v>
      </c>
      <c r="AC4585" s="2">
        <v>0.854849534075802</v>
      </c>
      <c r="AD4585" s="2">
        <v>0.96360156303643796</v>
      </c>
      <c r="AE4585" s="2">
        <v>0.73414776729015596</v>
      </c>
      <c r="AF4585" s="2">
        <v>1.12539258257657</v>
      </c>
      <c r="AG4585" s="2">
        <v>0.97893497743812297</v>
      </c>
      <c r="AH4585" s="2">
        <v>1.2715437784819801</v>
      </c>
      <c r="AI4585" s="2"/>
      <c r="AJ4585" s="2"/>
      <c r="AK4585" s="2"/>
      <c r="AL4585" s="2">
        <v>1.09842005032121</v>
      </c>
      <c r="AM4585" s="2">
        <v>0.71774478332584701</v>
      </c>
      <c r="AN4585" s="2">
        <v>0.70955449376536595</v>
      </c>
      <c r="AO4585" s="2">
        <v>0.522646678486136</v>
      </c>
      <c r="AP4585" s="2"/>
      <c r="AQ4585" s="2"/>
      <c r="AR4585" s="2"/>
      <c r="AS4585" s="2">
        <v>0.66869509890618195</v>
      </c>
      <c r="AT4585" s="2">
        <v>0.83457860220898406</v>
      </c>
      <c r="AU4585" s="2">
        <v>0.95162149796671702</v>
      </c>
      <c r="AV4585" s="2"/>
      <c r="AW4585" s="2"/>
      <c r="AX4585" s="2"/>
      <c r="AY4585" s="2">
        <v>1.1943690329243599</v>
      </c>
      <c r="AZ4585" s="2">
        <v>1.13560699335682</v>
      </c>
      <c r="BA4585" s="2"/>
      <c r="BB4585" s="2"/>
      <c r="BC4585" s="2"/>
      <c r="BD4585" s="2">
        <v>0.822782560141052</v>
      </c>
      <c r="BE4585" s="2">
        <v>0.79015230454426599</v>
      </c>
      <c r="BF4585" s="2">
        <v>0.70376397754337106</v>
      </c>
      <c r="BG4585" s="2">
        <v>1.3039548969138499</v>
      </c>
      <c r="BH4585" s="2">
        <v>0.98523441639488096</v>
      </c>
      <c r="BI4585" s="2">
        <v>0.71984388994402704</v>
      </c>
      <c r="BJ4585" s="2">
        <v>0.72514383645331404</v>
      </c>
      <c r="BK4585" s="2">
        <v>1.07262877556461</v>
      </c>
      <c r="BL4585" s="2">
        <v>1.08241154344794</v>
      </c>
      <c r="BM4585" s="2">
        <v>1.0603402627840499</v>
      </c>
      <c r="BN4585" s="2"/>
      <c r="BO4585" s="2"/>
      <c r="BP4585" s="2">
        <v>0.80784688671306704</v>
      </c>
      <c r="BQ4585" s="2">
        <v>0.88238157681878604</v>
      </c>
      <c r="BR4585" s="2">
        <v>0.75438129101648899</v>
      </c>
      <c r="BS4585" s="2">
        <v>0.78378875069873399</v>
      </c>
      <c r="BT4585" s="2"/>
      <c r="BU4585" s="2"/>
      <c r="BV4585" s="2"/>
      <c r="BW4585" s="2">
        <v>1.2653618792469099</v>
      </c>
      <c r="BX4585" s="2">
        <v>0.87337637481111396</v>
      </c>
      <c r="BY4585" s="2">
        <v>0.75867465499999998</v>
      </c>
      <c r="BZ4585" s="2">
        <v>0.81286933285267304</v>
      </c>
      <c r="CA4585" s="2">
        <v>0.89800070533325005</v>
      </c>
      <c r="CB4585" s="2">
        <v>0.49751585701161199</v>
      </c>
      <c r="CC4585" s="2"/>
      <c r="CD4585" s="2">
        <v>0.91796380207772099</v>
      </c>
    </row>
    <row r="4586" spans="1:82" x14ac:dyDescent="0.3">
      <c r="A4586" s="2" t="s">
        <v>15159</v>
      </c>
      <c r="B4586" s="2" t="s">
        <v>11761</v>
      </c>
      <c r="C4586" s="2"/>
      <c r="D4586" s="2"/>
      <c r="E4586" s="2"/>
      <c r="F4586" s="2"/>
      <c r="G4586" s="2"/>
      <c r="H4586" s="2"/>
      <c r="I4586" s="2"/>
      <c r="J4586" s="2"/>
      <c r="K4586" s="2"/>
      <c r="L4586" s="2"/>
      <c r="M4586" s="2"/>
      <c r="N4586" s="2"/>
      <c r="O4586" s="2"/>
      <c r="P4586" s="2"/>
      <c r="Q4586" s="2"/>
      <c r="R4586" s="2"/>
      <c r="S4586" s="2"/>
      <c r="T4586" s="2">
        <v>1.2859834219059201</v>
      </c>
      <c r="U4586" s="2"/>
      <c r="V4586" s="2"/>
      <c r="W4586" s="2"/>
      <c r="X4586" s="2"/>
      <c r="Y4586" s="2"/>
      <c r="Z4586" s="2"/>
      <c r="AA4586" s="2"/>
      <c r="AB4586" s="2">
        <v>0.62395243473221396</v>
      </c>
      <c r="AC4586" s="2">
        <v>0.60489757207695805</v>
      </c>
      <c r="AD4586" s="2">
        <v>0.561691642962308</v>
      </c>
      <c r="AE4586" s="2">
        <v>8.3512297293093596</v>
      </c>
      <c r="AF4586" s="2"/>
      <c r="AG4586" s="2"/>
      <c r="AH4586" s="2"/>
      <c r="AI4586" s="2">
        <v>0.65580927522522203</v>
      </c>
      <c r="AJ4586" s="2">
        <v>0.71596266804268505</v>
      </c>
      <c r="AK4586" s="2">
        <v>2.1500710183817202</v>
      </c>
      <c r="AL4586" s="2"/>
      <c r="AM4586" s="2"/>
      <c r="AN4586" s="2"/>
      <c r="AO4586" s="2"/>
      <c r="AP4586" s="2">
        <v>1.0227951444387799</v>
      </c>
      <c r="AQ4586" s="2">
        <v>0.51019461440561398</v>
      </c>
      <c r="AR4586" s="2">
        <v>0.65594834879938602</v>
      </c>
      <c r="AS4586" s="2">
        <v>0.87048956048092996</v>
      </c>
      <c r="AT4586" s="2">
        <v>0.80134572410485505</v>
      </c>
      <c r="AU4586" s="2"/>
      <c r="AV4586" s="2">
        <v>1.2401962662155199</v>
      </c>
      <c r="AW4586" s="2">
        <v>1.90739080469264</v>
      </c>
      <c r="AX4586" s="2">
        <v>0.67890488369665103</v>
      </c>
      <c r="AY4586" s="2"/>
      <c r="AZ4586" s="2"/>
      <c r="BA4586" s="2">
        <v>1.8117604472918301</v>
      </c>
      <c r="BB4586" s="2">
        <v>1.55589298863877</v>
      </c>
      <c r="BC4586" s="2">
        <v>0.48638091167539099</v>
      </c>
      <c r="BD4586" s="2"/>
      <c r="BE4586" s="2"/>
      <c r="BF4586" s="2"/>
      <c r="BG4586" s="2"/>
      <c r="BH4586" s="2"/>
      <c r="BI4586" s="2">
        <v>1.8716808692996301</v>
      </c>
      <c r="BJ4586" s="2">
        <v>0.59903888692568197</v>
      </c>
      <c r="BK4586" s="2"/>
      <c r="BL4586" s="2"/>
      <c r="BM4586" s="2"/>
      <c r="BN4586" s="2">
        <v>0.88538749628060598</v>
      </c>
      <c r="BO4586" s="2">
        <v>0.65502222251175002</v>
      </c>
      <c r="BP4586" s="2"/>
      <c r="BQ4586" s="2"/>
      <c r="BR4586" s="2"/>
      <c r="BS4586" s="2"/>
      <c r="BT4586" s="2">
        <v>0.57328254263378098</v>
      </c>
      <c r="BU4586" s="2">
        <v>0.54374454311896003</v>
      </c>
      <c r="BV4586" s="2">
        <v>0.56256936581092498</v>
      </c>
      <c r="BW4586" s="2"/>
      <c r="BX4586" s="2"/>
      <c r="BY4586" s="2"/>
      <c r="BZ4586" s="2"/>
      <c r="CA4586" s="2"/>
      <c r="CB4586" s="2"/>
      <c r="CC4586" s="2">
        <v>0.68595917569259701</v>
      </c>
      <c r="CD4586" s="2"/>
    </row>
    <row r="4587" spans="1:82" x14ac:dyDescent="0.3">
      <c r="A4587" s="2" t="s">
        <v>16258</v>
      </c>
      <c r="B4587" s="2" t="s">
        <v>5148</v>
      </c>
      <c r="C4587" s="2">
        <v>0.98665382851471395</v>
      </c>
      <c r="D4587" s="2">
        <v>0.54388604083206304</v>
      </c>
      <c r="E4587" s="2">
        <v>0.94056248934600695</v>
      </c>
      <c r="F4587" s="2">
        <v>0.91190724816778501</v>
      </c>
      <c r="G4587" s="2">
        <v>1.39219082521711</v>
      </c>
      <c r="H4587" s="2">
        <v>0.99040768167566295</v>
      </c>
      <c r="I4587" s="2">
        <v>1.2146179538294</v>
      </c>
      <c r="J4587" s="2">
        <v>1.0056112747223001</v>
      </c>
      <c r="K4587" s="2">
        <v>1.02742488055154</v>
      </c>
      <c r="L4587" s="2">
        <v>0.91042194987691005</v>
      </c>
      <c r="M4587" s="2">
        <v>1.1379692541416699</v>
      </c>
      <c r="N4587" s="2">
        <v>1.240939114393</v>
      </c>
      <c r="O4587" s="2">
        <v>1.15702102763351</v>
      </c>
      <c r="P4587" s="2">
        <v>0.78345084913371699</v>
      </c>
      <c r="Q4587" s="2">
        <v>0.68992654566516198</v>
      </c>
      <c r="R4587" s="2">
        <v>0.76954917188586003</v>
      </c>
      <c r="S4587" s="2">
        <v>0.78723201575061097</v>
      </c>
      <c r="T4587" s="2"/>
      <c r="U4587" s="2">
        <v>0.93188014059633695</v>
      </c>
      <c r="V4587" s="2">
        <v>0.63788218182809697</v>
      </c>
      <c r="W4587" s="2">
        <v>1.1576516417379299</v>
      </c>
      <c r="X4587" s="2">
        <v>1.18128910428578</v>
      </c>
      <c r="Y4587" s="2">
        <v>0.702746989562679</v>
      </c>
      <c r="Z4587" s="2">
        <v>0.931660356089001</v>
      </c>
      <c r="AA4587" s="2">
        <v>0.97974504397346995</v>
      </c>
      <c r="AB4587" s="2"/>
      <c r="AC4587" s="2"/>
      <c r="AD4587" s="2"/>
      <c r="AE4587" s="2"/>
      <c r="AF4587" s="2">
        <v>1.0393183839235101</v>
      </c>
      <c r="AG4587" s="2">
        <v>1.1560106658896701</v>
      </c>
      <c r="AH4587" s="2">
        <v>0.96798827958196199</v>
      </c>
      <c r="AI4587" s="2"/>
      <c r="AJ4587" s="2"/>
      <c r="AK4587" s="2"/>
      <c r="AL4587" s="2">
        <v>1.13333222094895</v>
      </c>
      <c r="AM4587" s="2">
        <v>1.0637297920194699</v>
      </c>
      <c r="AN4587" s="2">
        <v>1.0848899543913899</v>
      </c>
      <c r="AO4587" s="2">
        <v>1.01124472831899</v>
      </c>
      <c r="AP4587" s="2"/>
      <c r="AQ4587" s="2"/>
      <c r="AR4587" s="2"/>
      <c r="AS4587" s="2"/>
      <c r="AT4587" s="2"/>
      <c r="AU4587" s="2">
        <v>0.94311549932333805</v>
      </c>
      <c r="AV4587" s="2"/>
      <c r="AW4587" s="2"/>
      <c r="AX4587" s="2"/>
      <c r="AY4587" s="2">
        <v>0.83337134872893603</v>
      </c>
      <c r="AZ4587" s="2">
        <v>1.0204016771850699</v>
      </c>
      <c r="BA4587" s="2"/>
      <c r="BB4587" s="2"/>
      <c r="BC4587" s="2"/>
      <c r="BD4587" s="2">
        <v>1.15375391472884</v>
      </c>
      <c r="BE4587" s="2">
        <v>1.15722572624817</v>
      </c>
      <c r="BF4587" s="2">
        <v>0.94260076947784699</v>
      </c>
      <c r="BG4587" s="2">
        <v>0.934371524892738</v>
      </c>
      <c r="BH4587" s="2">
        <v>1.18098951397469</v>
      </c>
      <c r="BI4587" s="2"/>
      <c r="BJ4587" s="2"/>
      <c r="BK4587" s="2">
        <v>0.95043522826732096</v>
      </c>
      <c r="BL4587" s="2">
        <v>1.0844717992556101</v>
      </c>
      <c r="BM4587" s="2">
        <v>0.97372734313833897</v>
      </c>
      <c r="BN4587" s="2"/>
      <c r="BO4587" s="2"/>
      <c r="BP4587" s="2">
        <v>1.01824472307195</v>
      </c>
      <c r="BQ4587" s="2">
        <v>1.1487863483449301</v>
      </c>
      <c r="BR4587" s="2">
        <v>1.17900323195816</v>
      </c>
      <c r="BS4587" s="2">
        <v>1.1449246125888899</v>
      </c>
      <c r="BT4587" s="2"/>
      <c r="BU4587" s="2"/>
      <c r="BV4587" s="2"/>
      <c r="BW4587" s="2">
        <v>0.92509718853230705</v>
      </c>
      <c r="BX4587" s="2">
        <v>0.94552399856734604</v>
      </c>
      <c r="BY4587" s="2">
        <v>0.56054468499999999</v>
      </c>
      <c r="BZ4587" s="2">
        <v>0.90468637065956803</v>
      </c>
      <c r="CA4587" s="2">
        <v>1.1087611916262099</v>
      </c>
      <c r="CB4587" s="2">
        <v>0.89694719338889295</v>
      </c>
      <c r="CC4587" s="2"/>
      <c r="CD4587" s="2">
        <v>1.1168755732521201</v>
      </c>
    </row>
    <row r="4588" spans="1:82" x14ac:dyDescent="0.3">
      <c r="A4588" s="2" t="s">
        <v>15203</v>
      </c>
      <c r="B4588" s="2" t="s">
        <v>11905</v>
      </c>
      <c r="C4588" s="2"/>
      <c r="D4588" s="2"/>
      <c r="E4588" s="2"/>
      <c r="F4588" s="2"/>
      <c r="G4588" s="2"/>
      <c r="H4588" s="2"/>
      <c r="I4588" s="2"/>
      <c r="J4588" s="2"/>
      <c r="K4588" s="2"/>
      <c r="L4588" s="2"/>
      <c r="M4588" s="2"/>
      <c r="N4588" s="2"/>
      <c r="O4588" s="2"/>
      <c r="P4588" s="2"/>
      <c r="Q4588" s="2"/>
      <c r="R4588" s="2"/>
      <c r="S4588" s="2"/>
      <c r="T4588" s="2">
        <v>1.15584209626969</v>
      </c>
      <c r="U4588" s="2"/>
      <c r="V4588" s="2"/>
      <c r="W4588" s="2"/>
      <c r="X4588" s="2"/>
      <c r="Y4588" s="2"/>
      <c r="Z4588" s="2"/>
      <c r="AA4588" s="2"/>
      <c r="AB4588" s="2">
        <v>1.2094129692221101</v>
      </c>
      <c r="AC4588" s="2">
        <v>1.18177730762411</v>
      </c>
      <c r="AD4588" s="2">
        <v>0.99356675524240701</v>
      </c>
      <c r="AE4588" s="2">
        <v>0.96143677349761203</v>
      </c>
      <c r="AF4588" s="2">
        <v>0.94997106191735503</v>
      </c>
      <c r="AG4588" s="2">
        <v>1.26416996730219</v>
      </c>
      <c r="AH4588" s="2">
        <v>0.76443426264761005</v>
      </c>
      <c r="AI4588" s="2"/>
      <c r="AJ4588" s="2"/>
      <c r="AK4588" s="2"/>
      <c r="AL4588" s="2"/>
      <c r="AM4588" s="2"/>
      <c r="AN4588" s="2"/>
      <c r="AO4588" s="2"/>
      <c r="AP4588" s="2"/>
      <c r="AQ4588" s="2"/>
      <c r="AR4588" s="2"/>
      <c r="AS4588" s="2">
        <v>1.0985883529639</v>
      </c>
      <c r="AT4588" s="2">
        <v>1.05638698925163</v>
      </c>
      <c r="AU4588" s="2"/>
      <c r="AV4588" s="2"/>
      <c r="AW4588" s="2"/>
      <c r="AX4588" s="2"/>
      <c r="AY4588" s="2">
        <v>0.75799048464255603</v>
      </c>
      <c r="AZ4588" s="2">
        <v>0.70529755868871802</v>
      </c>
      <c r="BA4588" s="2"/>
      <c r="BB4588" s="2"/>
      <c r="BC4588" s="2"/>
      <c r="BD4588" s="2"/>
      <c r="BE4588" s="2"/>
      <c r="BF4588" s="2"/>
      <c r="BG4588" s="2"/>
      <c r="BH4588" s="2"/>
      <c r="BI4588" s="2">
        <v>0.95112478711024195</v>
      </c>
      <c r="BJ4588" s="2">
        <v>0.967965763460648</v>
      </c>
      <c r="BK4588" s="2">
        <v>0.88962582111972099</v>
      </c>
      <c r="BL4588" s="2">
        <v>1.1849116617656399</v>
      </c>
      <c r="BM4588" s="2">
        <v>0.80550303432503501</v>
      </c>
      <c r="BN4588" s="2"/>
      <c r="BO4588" s="2"/>
      <c r="BP4588" s="2"/>
      <c r="BQ4588" s="2"/>
      <c r="BR4588" s="2"/>
      <c r="BS4588" s="2"/>
      <c r="BT4588" s="2"/>
      <c r="BU4588" s="2"/>
      <c r="BV4588" s="2"/>
      <c r="BW4588" s="2"/>
      <c r="BX4588" s="2"/>
      <c r="BY4588" s="2"/>
      <c r="BZ4588" s="2"/>
      <c r="CA4588" s="2">
        <v>1.06872726753965</v>
      </c>
      <c r="CB4588" s="2"/>
      <c r="CC4588" s="2"/>
      <c r="CD4588" s="2"/>
    </row>
    <row r="4589" spans="1:82" x14ac:dyDescent="0.3">
      <c r="A4589" s="2" t="s">
        <v>15894</v>
      </c>
      <c r="B4589" s="2" t="s">
        <v>6221</v>
      </c>
      <c r="C4589" s="2"/>
      <c r="D4589" s="2"/>
      <c r="E4589" s="2"/>
      <c r="F4589" s="2"/>
      <c r="G4589" s="2"/>
      <c r="H4589" s="2"/>
      <c r="I4589" s="2"/>
      <c r="J4589" s="2"/>
      <c r="K4589" s="2"/>
      <c r="L4589" s="2"/>
      <c r="M4589" s="2"/>
      <c r="N4589" s="2"/>
      <c r="O4589" s="2"/>
      <c r="P4589" s="2"/>
      <c r="Q4589" s="2"/>
      <c r="R4589" s="2"/>
      <c r="S4589" s="2"/>
      <c r="T4589" s="2"/>
      <c r="U4589" s="2"/>
      <c r="V4589" s="2"/>
      <c r="W4589" s="2"/>
      <c r="X4589" s="2"/>
      <c r="Y4589" s="2"/>
      <c r="Z4589" s="2"/>
      <c r="AA4589" s="2"/>
      <c r="AB4589" s="2"/>
      <c r="AC4589" s="2"/>
      <c r="AD4589" s="2"/>
      <c r="AE4589" s="2"/>
      <c r="AF4589" s="2">
        <v>0.91704137090391202</v>
      </c>
      <c r="AG4589" s="2">
        <v>1.0570121352272399</v>
      </c>
      <c r="AH4589" s="2">
        <v>0.72661944081645102</v>
      </c>
      <c r="AI4589" s="2"/>
      <c r="AJ4589" s="2"/>
      <c r="AK4589" s="2"/>
      <c r="AL4589" s="2"/>
      <c r="AM4589" s="2"/>
      <c r="AN4589" s="2"/>
      <c r="AO4589" s="2"/>
      <c r="AP4589" s="2"/>
      <c r="AQ4589" s="2"/>
      <c r="AR4589" s="2"/>
      <c r="AS4589" s="2"/>
      <c r="AT4589" s="2"/>
      <c r="AU4589" s="2"/>
      <c r="AV4589" s="2"/>
      <c r="AW4589" s="2"/>
      <c r="AX4589" s="2"/>
      <c r="AY4589" s="2">
        <v>0.94614826384447903</v>
      </c>
      <c r="AZ4589" s="2">
        <v>0.61212886848241499</v>
      </c>
      <c r="BA4589" s="2"/>
      <c r="BB4589" s="2"/>
      <c r="BC4589" s="2"/>
      <c r="BD4589" s="2"/>
      <c r="BE4589" s="2"/>
      <c r="BF4589" s="2"/>
      <c r="BG4589" s="2"/>
      <c r="BH4589" s="2"/>
      <c r="BI4589" s="2"/>
      <c r="BJ4589" s="2"/>
      <c r="BK4589" s="2">
        <v>1.0823629654823499</v>
      </c>
      <c r="BL4589" s="2">
        <v>0.95273685342108105</v>
      </c>
      <c r="BM4589" s="2">
        <v>0.64133162734051996</v>
      </c>
      <c r="BN4589" s="2"/>
      <c r="BO4589" s="2"/>
      <c r="BP4589" s="2"/>
      <c r="BQ4589" s="2"/>
      <c r="BR4589" s="2"/>
      <c r="BS4589" s="2"/>
      <c r="BT4589" s="2"/>
      <c r="BU4589" s="2"/>
      <c r="BV4589" s="2"/>
      <c r="BW4589" s="2"/>
      <c r="BX4589" s="2"/>
      <c r="BY4589" s="2"/>
      <c r="BZ4589" s="2"/>
      <c r="CA4589" s="2">
        <v>0.53215821134713104</v>
      </c>
      <c r="CB4589" s="2"/>
      <c r="CC4589" s="2"/>
      <c r="CD4589" s="2"/>
    </row>
    <row r="4590" spans="1:82" x14ac:dyDescent="0.3">
      <c r="A4590" s="2" t="s">
        <v>19659</v>
      </c>
      <c r="B4590" s="2" t="s">
        <v>13215</v>
      </c>
      <c r="C4590" s="2">
        <v>0.98455954247004795</v>
      </c>
      <c r="D4590" s="2">
        <v>1.17605152577212</v>
      </c>
      <c r="E4590" s="2">
        <v>1.2504924737288401</v>
      </c>
      <c r="F4590" s="2">
        <v>0.85379140044588298</v>
      </c>
      <c r="G4590" s="2">
        <v>1.1024720159261401</v>
      </c>
      <c r="H4590" s="2">
        <v>1.4350479257664399</v>
      </c>
      <c r="I4590" s="2">
        <v>0.98785475626837604</v>
      </c>
      <c r="J4590" s="2">
        <v>0.95629568058312997</v>
      </c>
      <c r="K4590" s="2">
        <v>1.3011345807891499</v>
      </c>
      <c r="L4590" s="2">
        <v>1.0550029731288</v>
      </c>
      <c r="M4590" s="2">
        <v>1.07381473058265</v>
      </c>
      <c r="N4590" s="2">
        <v>0.98260460908519898</v>
      </c>
      <c r="O4590" s="2">
        <v>1.02465586791411</v>
      </c>
      <c r="P4590" s="2">
        <v>0.81351323478974802</v>
      </c>
      <c r="Q4590" s="2">
        <v>1.03936076810822</v>
      </c>
      <c r="R4590" s="2">
        <v>1.27193457293253</v>
      </c>
      <c r="S4590" s="2">
        <v>0.94399332075682896</v>
      </c>
      <c r="T4590" s="2">
        <v>1.0483281114652701</v>
      </c>
      <c r="U4590" s="2">
        <v>0.85283219153483603</v>
      </c>
      <c r="V4590" s="2">
        <v>0.92874364542174503</v>
      </c>
      <c r="W4590" s="2">
        <v>0.83754280699594297</v>
      </c>
      <c r="X4590" s="2">
        <v>1.1514191763181101</v>
      </c>
      <c r="Y4590" s="2">
        <v>1.0476709310419901</v>
      </c>
      <c r="Z4590" s="2">
        <v>1.0731670047703199</v>
      </c>
      <c r="AA4590" s="2">
        <v>0.98200124621944296</v>
      </c>
      <c r="AB4590" s="2">
        <v>0.89583907158107401</v>
      </c>
      <c r="AC4590" s="2">
        <v>0.84882017032302204</v>
      </c>
      <c r="AD4590" s="2">
        <v>1.02152295143157</v>
      </c>
      <c r="AE4590" s="2">
        <v>0.69366312094438798</v>
      </c>
      <c r="AF4590" s="2">
        <v>1.0040872539007499</v>
      </c>
      <c r="AG4590" s="2">
        <v>1.2211053735127599</v>
      </c>
      <c r="AH4590" s="2">
        <v>0.60850427451861799</v>
      </c>
      <c r="AI4590" s="2">
        <v>0.72933877710443795</v>
      </c>
      <c r="AJ4590" s="2">
        <v>1.01148997987513</v>
      </c>
      <c r="AK4590" s="2">
        <v>0.70033383696882801</v>
      </c>
      <c r="AL4590" s="2">
        <v>0.94073627785479297</v>
      </c>
      <c r="AM4590" s="2"/>
      <c r="AN4590" s="2"/>
      <c r="AO4590" s="2"/>
      <c r="AP4590" s="2">
        <v>0.84889973420805598</v>
      </c>
      <c r="AQ4590" s="2">
        <v>1.09238501297567</v>
      </c>
      <c r="AR4590" s="2">
        <v>0.89220380765389296</v>
      </c>
      <c r="AS4590" s="2">
        <v>0.85387363485786305</v>
      </c>
      <c r="AT4590" s="2">
        <v>0.89134869977007103</v>
      </c>
      <c r="AU4590" s="2">
        <v>1.0595871787120099</v>
      </c>
      <c r="AV4590" s="2">
        <v>0.83364399505933995</v>
      </c>
      <c r="AW4590" s="2">
        <v>0.76533573650521103</v>
      </c>
      <c r="AX4590" s="2">
        <v>0.79627931432881405</v>
      </c>
      <c r="AY4590" s="2">
        <v>0.84847738965548203</v>
      </c>
      <c r="AZ4590" s="2">
        <v>0.80635328846897802</v>
      </c>
      <c r="BA4590" s="2">
        <v>1.14475048128307</v>
      </c>
      <c r="BB4590" s="2">
        <v>1.0418960567314399</v>
      </c>
      <c r="BC4590" s="2">
        <v>1.2274031117045601</v>
      </c>
      <c r="BD4590" s="2"/>
      <c r="BE4590" s="2"/>
      <c r="BF4590" s="2"/>
      <c r="BG4590" s="2">
        <v>0.93345544599173702</v>
      </c>
      <c r="BH4590" s="2">
        <v>1.1026314887355799</v>
      </c>
      <c r="BI4590" s="2">
        <v>0.81046944050651004</v>
      </c>
      <c r="BJ4590" s="2">
        <v>0.88174764421676299</v>
      </c>
      <c r="BK4590" s="2">
        <v>0.80036570141524899</v>
      </c>
      <c r="BL4590" s="2">
        <v>1.0289445966692301</v>
      </c>
      <c r="BM4590" s="2">
        <v>0.99923616874516696</v>
      </c>
      <c r="BN4590" s="2">
        <v>0.75067185119247903</v>
      </c>
      <c r="BO4590" s="2">
        <v>0.70359390567429403</v>
      </c>
      <c r="BP4590" s="2">
        <v>0.83018292392224702</v>
      </c>
      <c r="BQ4590" s="2"/>
      <c r="BR4590" s="2"/>
      <c r="BS4590" s="2"/>
      <c r="BT4590" s="2">
        <v>1.0118563945643</v>
      </c>
      <c r="BU4590" s="2">
        <v>0.89944494411798703</v>
      </c>
      <c r="BV4590" s="2">
        <v>1.2224390492886299</v>
      </c>
      <c r="BW4590" s="2">
        <v>1.0816524566757</v>
      </c>
      <c r="BX4590" s="2">
        <v>0.95474569879839299</v>
      </c>
      <c r="BY4590" s="2">
        <v>0.802457168</v>
      </c>
      <c r="BZ4590" s="2">
        <v>0.80835712707449803</v>
      </c>
      <c r="CA4590" s="2">
        <v>1.19833753934972</v>
      </c>
      <c r="CB4590" s="2">
        <v>1.40501890605052</v>
      </c>
      <c r="CC4590" s="2">
        <v>0.99325931019439195</v>
      </c>
      <c r="CD4590" s="2">
        <v>1.0215322121844601</v>
      </c>
    </row>
    <row r="4591" spans="1:82" x14ac:dyDescent="0.3">
      <c r="A4591" s="2" t="s">
        <v>20066</v>
      </c>
      <c r="B4591" s="2" t="s">
        <v>1697</v>
      </c>
      <c r="C4591" s="2">
        <v>0.98619007369454603</v>
      </c>
      <c r="D4591" s="2">
        <v>0.84292737195384804</v>
      </c>
      <c r="E4591" s="2">
        <v>0.82779507593197599</v>
      </c>
      <c r="F4591" s="2">
        <v>0.92734203764345702</v>
      </c>
      <c r="G4591" s="2">
        <v>1.0015479951023001</v>
      </c>
      <c r="H4591" s="2">
        <v>1.2755225636510701</v>
      </c>
      <c r="I4591" s="2">
        <v>0.91004863608185005</v>
      </c>
      <c r="J4591" s="2">
        <v>0.95281735684053204</v>
      </c>
      <c r="K4591" s="2">
        <v>1.0607060219679301</v>
      </c>
      <c r="L4591" s="2">
        <v>0.96365339180784004</v>
      </c>
      <c r="M4591" s="2">
        <v>0.96266866464340095</v>
      </c>
      <c r="N4591" s="2">
        <v>1.2257031464046999</v>
      </c>
      <c r="O4591" s="2">
        <v>1.0674783716160099</v>
      </c>
      <c r="P4591" s="2">
        <v>1.0461398303415901</v>
      </c>
      <c r="Q4591" s="2">
        <v>1.0916755599868899</v>
      </c>
      <c r="R4591" s="2">
        <v>0.87645495574403198</v>
      </c>
      <c r="S4591" s="2">
        <v>0.99155640738798501</v>
      </c>
      <c r="T4591" s="2">
        <v>1.09650099612262</v>
      </c>
      <c r="U4591" s="2">
        <v>0.91726850069256005</v>
      </c>
      <c r="V4591" s="2">
        <v>1.0977678553319601</v>
      </c>
      <c r="W4591" s="2">
        <v>0.96387817817075505</v>
      </c>
      <c r="X4591" s="2">
        <v>1.09691425951348</v>
      </c>
      <c r="Y4591" s="2">
        <v>1.2218844121584</v>
      </c>
      <c r="Z4591" s="2">
        <v>0.96839561411254005</v>
      </c>
      <c r="AA4591" s="2">
        <v>1.03908336200156</v>
      </c>
      <c r="AB4591" s="2">
        <v>1.09383806775494</v>
      </c>
      <c r="AC4591" s="2">
        <v>0.90683243859671703</v>
      </c>
      <c r="AD4591" s="2">
        <v>1.0604521845305499</v>
      </c>
      <c r="AE4591" s="2">
        <v>1.2068600915585399</v>
      </c>
      <c r="AF4591" s="2">
        <v>0.86010169033966499</v>
      </c>
      <c r="AG4591" s="2">
        <v>1.0245022265061601</v>
      </c>
      <c r="AH4591" s="2">
        <v>1.01044591036292</v>
      </c>
      <c r="AI4591" s="2">
        <v>1.0087670790921699</v>
      </c>
      <c r="AJ4591" s="2">
        <v>0.93850270739761399</v>
      </c>
      <c r="AK4591" s="2">
        <v>1.4472658737711299</v>
      </c>
      <c r="AL4591" s="2">
        <v>1.0814009111523299</v>
      </c>
      <c r="AM4591" s="2">
        <v>1.1141164804913199</v>
      </c>
      <c r="AN4591" s="2">
        <v>0.81058826650705296</v>
      </c>
      <c r="AO4591" s="2">
        <v>0.90083495684021697</v>
      </c>
      <c r="AP4591" s="2"/>
      <c r="AQ4591" s="2"/>
      <c r="AR4591" s="2"/>
      <c r="AS4591" s="2">
        <v>1.06712229809492</v>
      </c>
      <c r="AT4591" s="2">
        <v>1.2086783041469999</v>
      </c>
      <c r="AU4591" s="2">
        <v>1.1154174669387</v>
      </c>
      <c r="AV4591" s="2">
        <v>1.2734356956988</v>
      </c>
      <c r="AW4591" s="2">
        <v>1.40530808917865</v>
      </c>
      <c r="AX4591" s="2">
        <v>0.99635050799238001</v>
      </c>
      <c r="AY4591" s="2">
        <v>0.94724123996323495</v>
      </c>
      <c r="AZ4591" s="2">
        <v>1.0137954236315601</v>
      </c>
      <c r="BA4591" s="2"/>
      <c r="BB4591" s="2"/>
      <c r="BC4591" s="2"/>
      <c r="BD4591" s="2">
        <v>0.92917407678166797</v>
      </c>
      <c r="BE4591" s="2">
        <v>1.0707460902649</v>
      </c>
      <c r="BF4591" s="2">
        <v>0.94290282178057705</v>
      </c>
      <c r="BG4591" s="2">
        <v>0.913752005652396</v>
      </c>
      <c r="BH4591" s="2">
        <v>0.97895580052048303</v>
      </c>
      <c r="BI4591" s="2">
        <v>0.94915785313124701</v>
      </c>
      <c r="BJ4591" s="2">
        <v>1.03235866925658</v>
      </c>
      <c r="BK4591" s="2">
        <v>1.0243890863882801</v>
      </c>
      <c r="BL4591" s="2">
        <v>0.98074218689804504</v>
      </c>
      <c r="BM4591" s="2">
        <v>1.1299646055213901</v>
      </c>
      <c r="BN4591" s="2">
        <v>1.3286889574140801</v>
      </c>
      <c r="BO4591" s="2">
        <v>1.3352606374187601</v>
      </c>
      <c r="BP4591" s="2">
        <v>1.1084676429082601</v>
      </c>
      <c r="BQ4591" s="2">
        <v>0.83452895276066696</v>
      </c>
      <c r="BR4591" s="2">
        <v>0.97731710779164205</v>
      </c>
      <c r="BS4591" s="2">
        <v>0.92194602634119804</v>
      </c>
      <c r="BT4591" s="2"/>
      <c r="BU4591" s="2"/>
      <c r="BV4591" s="2"/>
      <c r="BW4591" s="2">
        <v>0.90583161138941204</v>
      </c>
      <c r="BX4591" s="2">
        <v>1.0806515934146801</v>
      </c>
      <c r="BY4591" s="2">
        <v>1.0490815419999999</v>
      </c>
      <c r="BZ4591" s="2">
        <v>1.16759785518937</v>
      </c>
      <c r="CA4591" s="2">
        <v>0.93349090842731397</v>
      </c>
      <c r="CB4591" s="2">
        <v>1.0227876098573301</v>
      </c>
      <c r="CC4591" s="2">
        <v>0.71522024555628305</v>
      </c>
      <c r="CD4591" s="2">
        <v>1.01466901429175</v>
      </c>
    </row>
    <row r="4592" spans="1:82" x14ac:dyDescent="0.3">
      <c r="A4592" s="2" t="s">
        <v>16709</v>
      </c>
      <c r="B4592" s="2" t="s">
        <v>3751</v>
      </c>
      <c r="C4592" s="2">
        <v>0.88896416735595496</v>
      </c>
      <c r="D4592" s="2">
        <v>0.87053099962438296</v>
      </c>
      <c r="E4592" s="2">
        <v>1.0890724581873099</v>
      </c>
      <c r="F4592" s="2">
        <v>0.82425826854494899</v>
      </c>
      <c r="G4592" s="2">
        <v>1.11183854331859</v>
      </c>
      <c r="H4592" s="2">
        <v>1.29475067426376</v>
      </c>
      <c r="I4592" s="2">
        <v>1.01088776738093</v>
      </c>
      <c r="J4592" s="2">
        <v>0.81443138220998601</v>
      </c>
      <c r="K4592" s="2">
        <v>1.02044584704973</v>
      </c>
      <c r="L4592" s="2">
        <v>0.78972196233041103</v>
      </c>
      <c r="M4592" s="2">
        <v>0.858573703049612</v>
      </c>
      <c r="N4592" s="2">
        <v>0.771431184534632</v>
      </c>
      <c r="O4592" s="2">
        <v>1.02840895982957</v>
      </c>
      <c r="P4592" s="2">
        <v>0.83022640972374895</v>
      </c>
      <c r="Q4592" s="2">
        <v>0.83997566205769303</v>
      </c>
      <c r="R4592" s="2">
        <v>0.923462400959431</v>
      </c>
      <c r="S4592" s="2">
        <v>0.99590080229480005</v>
      </c>
      <c r="T4592" s="2">
        <v>0.92695712196834001</v>
      </c>
      <c r="U4592" s="2">
        <v>0.97408048233112998</v>
      </c>
      <c r="V4592" s="2">
        <v>0.95722263745253</v>
      </c>
      <c r="W4592" s="2">
        <v>0.808447340051622</v>
      </c>
      <c r="X4592" s="2">
        <v>1.10382587613191</v>
      </c>
      <c r="Y4592" s="2">
        <v>1.2148887065970499</v>
      </c>
      <c r="Z4592" s="2">
        <v>1.03421245074597</v>
      </c>
      <c r="AA4592" s="2">
        <v>1.04092470047826</v>
      </c>
      <c r="AB4592" s="2">
        <v>1.00508723963408</v>
      </c>
      <c r="AC4592" s="2">
        <v>1.20880409206402</v>
      </c>
      <c r="AD4592" s="2">
        <v>1.0076838019568199</v>
      </c>
      <c r="AE4592" s="2">
        <v>0.84394664826059296</v>
      </c>
      <c r="AF4592" s="2">
        <v>1.06952622268525</v>
      </c>
      <c r="AG4592" s="2">
        <v>1.13526726524382</v>
      </c>
      <c r="AH4592" s="2">
        <v>0.99909960931703301</v>
      </c>
      <c r="AI4592" s="2">
        <v>0.87764094170362605</v>
      </c>
      <c r="AJ4592" s="2">
        <v>1.0145355090828101</v>
      </c>
      <c r="AK4592" s="2">
        <v>0.88060186698179199</v>
      </c>
      <c r="AL4592" s="2">
        <v>0.96472963396660905</v>
      </c>
      <c r="AM4592" s="2">
        <v>1.2472211846443699</v>
      </c>
      <c r="AN4592" s="2">
        <v>1.00095083982694</v>
      </c>
      <c r="AO4592" s="2">
        <v>0.86275618877848503</v>
      </c>
      <c r="AP4592" s="2">
        <v>1.02744666910519</v>
      </c>
      <c r="AQ4592" s="2">
        <v>1.07701769100356</v>
      </c>
      <c r="AR4592" s="2">
        <v>1.06009944043933</v>
      </c>
      <c r="AS4592" s="2">
        <v>0.61345096936048904</v>
      </c>
      <c r="AT4592" s="2">
        <v>0.71371090390602199</v>
      </c>
      <c r="AU4592" s="2">
        <v>0.91135662312742705</v>
      </c>
      <c r="AV4592" s="2">
        <v>0.73387016685684303</v>
      </c>
      <c r="AW4592" s="2">
        <v>0.76803035359546501</v>
      </c>
      <c r="AX4592" s="2">
        <v>0.73909606828482599</v>
      </c>
      <c r="AY4592" s="2">
        <v>1.11173198017541</v>
      </c>
      <c r="AZ4592" s="2">
        <v>0.94220286545772103</v>
      </c>
      <c r="BA4592" s="2">
        <v>0.89574777607637901</v>
      </c>
      <c r="BB4592" s="2">
        <v>0.75496137434226696</v>
      </c>
      <c r="BC4592" s="2">
        <v>1.0028900252622699</v>
      </c>
      <c r="BD4592" s="2">
        <v>1.13172897723619</v>
      </c>
      <c r="BE4592" s="2">
        <v>1.0265912739309599</v>
      </c>
      <c r="BF4592" s="2">
        <v>1.13286291447722</v>
      </c>
      <c r="BG4592" s="2">
        <v>1.0421597468864701</v>
      </c>
      <c r="BH4592" s="2">
        <v>0.90000582653699701</v>
      </c>
      <c r="BI4592" s="2">
        <v>0.89429014777100901</v>
      </c>
      <c r="BJ4592" s="2">
        <v>0.784252466527952</v>
      </c>
      <c r="BK4592" s="2">
        <v>1.0383643576153001</v>
      </c>
      <c r="BL4592" s="2">
        <v>1.1975163721284501</v>
      </c>
      <c r="BM4592" s="2">
        <v>0.94934557220165405</v>
      </c>
      <c r="BN4592" s="2">
        <v>1.02723424500898</v>
      </c>
      <c r="BO4592" s="2">
        <v>0.789692362320914</v>
      </c>
      <c r="BP4592" s="2">
        <v>0.65180355049009897</v>
      </c>
      <c r="BQ4592" s="2">
        <v>1.0027681741858001</v>
      </c>
      <c r="BR4592" s="2">
        <v>1.20734769939733</v>
      </c>
      <c r="BS4592" s="2">
        <v>1.13860301592756</v>
      </c>
      <c r="BT4592" s="2">
        <v>0.81796954036734004</v>
      </c>
      <c r="BU4592" s="2">
        <v>1.0048661276083799</v>
      </c>
      <c r="BV4592" s="2">
        <v>0.67860586420820102</v>
      </c>
      <c r="BW4592" s="2">
        <v>0.93534250623078796</v>
      </c>
      <c r="BX4592" s="2">
        <v>0.71063851577224901</v>
      </c>
      <c r="BY4592" s="2">
        <v>0.77575329800000004</v>
      </c>
      <c r="BZ4592" s="2">
        <v>0.42545677751302802</v>
      </c>
      <c r="CA4592" s="2">
        <v>0.92542085744124802</v>
      </c>
      <c r="CB4592" s="2">
        <v>0.93655309729353298</v>
      </c>
      <c r="CC4592" s="2">
        <v>0.68472232246504094</v>
      </c>
      <c r="CD4592" s="2">
        <v>0.97452176746186703</v>
      </c>
    </row>
    <row r="4593" spans="1:82" x14ac:dyDescent="0.3">
      <c r="A4593" s="2" t="s">
        <v>18376</v>
      </c>
      <c r="B4593" s="2" t="s">
        <v>6754</v>
      </c>
      <c r="C4593" s="2">
        <v>0.89507446258508205</v>
      </c>
      <c r="D4593" s="2">
        <v>0.81187461062381805</v>
      </c>
      <c r="E4593" s="2">
        <v>1.3397472174951299</v>
      </c>
      <c r="F4593" s="2">
        <v>0.893635273663137</v>
      </c>
      <c r="G4593" s="2">
        <v>1.1491289475364601</v>
      </c>
      <c r="H4593" s="2">
        <v>1.3284253839101099</v>
      </c>
      <c r="I4593" s="2">
        <v>0.88256856726400801</v>
      </c>
      <c r="J4593" s="2">
        <v>0.90229161330545005</v>
      </c>
      <c r="K4593" s="2"/>
      <c r="L4593" s="2"/>
      <c r="M4593" s="2">
        <v>0.81297998430749396</v>
      </c>
      <c r="N4593" s="2">
        <v>0.964898018754762</v>
      </c>
      <c r="O4593" s="2">
        <v>1.4872614115366001</v>
      </c>
      <c r="P4593" s="2">
        <v>0.85967719670588005</v>
      </c>
      <c r="Q4593" s="2">
        <v>0.79585463597660699</v>
      </c>
      <c r="R4593" s="2">
        <v>0.880450042925635</v>
      </c>
      <c r="S4593" s="2"/>
      <c r="T4593" s="2">
        <v>0.99569842938333297</v>
      </c>
      <c r="U4593" s="2">
        <v>0.86957110861388698</v>
      </c>
      <c r="V4593" s="2">
        <v>0.80783666971032297</v>
      </c>
      <c r="W4593" s="2">
        <v>1.0247935118881999</v>
      </c>
      <c r="X4593" s="2">
        <v>1.0742542656571199</v>
      </c>
      <c r="Y4593" s="2">
        <v>1.07664896093233</v>
      </c>
      <c r="Z4593" s="2"/>
      <c r="AA4593" s="2"/>
      <c r="AB4593" s="2">
        <v>0.89281695342357803</v>
      </c>
      <c r="AC4593" s="2">
        <v>1.0230530402957601</v>
      </c>
      <c r="AD4593" s="2">
        <v>0.88161636549309996</v>
      </c>
      <c r="AE4593" s="2">
        <v>0.70513390483392702</v>
      </c>
      <c r="AF4593" s="2">
        <v>0.94734421043585604</v>
      </c>
      <c r="AG4593" s="2">
        <v>1.30386645257381</v>
      </c>
      <c r="AH4593" s="2">
        <v>0.75426747710284403</v>
      </c>
      <c r="AI4593" s="2">
        <v>0.90353890797842995</v>
      </c>
      <c r="AJ4593" s="2">
        <v>1.1218123058063401</v>
      </c>
      <c r="AK4593" s="2">
        <v>0.82754098458857295</v>
      </c>
      <c r="AL4593" s="2">
        <v>0.908923867035063</v>
      </c>
      <c r="AM4593" s="2">
        <v>1.10468969431746</v>
      </c>
      <c r="AN4593" s="2">
        <v>0.79854745005805305</v>
      </c>
      <c r="AO4593" s="2">
        <v>0.673882832120688</v>
      </c>
      <c r="AP4593" s="2"/>
      <c r="AQ4593" s="2"/>
      <c r="AR4593" s="2"/>
      <c r="AS4593" s="2">
        <v>0.64623576589600296</v>
      </c>
      <c r="AT4593" s="2">
        <v>0.81196922138971295</v>
      </c>
      <c r="AU4593" s="2"/>
      <c r="AV4593" s="2">
        <v>0.82083982700078095</v>
      </c>
      <c r="AW4593" s="2">
        <v>0.71721346262422703</v>
      </c>
      <c r="AX4593" s="2">
        <v>0.78417848261288003</v>
      </c>
      <c r="AY4593" s="2">
        <v>0.79433064017280697</v>
      </c>
      <c r="AZ4593" s="2">
        <v>0.77370469994345203</v>
      </c>
      <c r="BA4593" s="2"/>
      <c r="BB4593" s="2"/>
      <c r="BC4593" s="2"/>
      <c r="BD4593" s="2">
        <v>0.84680652743085005</v>
      </c>
      <c r="BE4593" s="2">
        <v>0.83517575301395097</v>
      </c>
      <c r="BF4593" s="2">
        <v>0.67452393079592898</v>
      </c>
      <c r="BG4593" s="2"/>
      <c r="BH4593" s="2">
        <v>0.97846380307175496</v>
      </c>
      <c r="BI4593" s="2">
        <v>0.94644488765999402</v>
      </c>
      <c r="BJ4593" s="2">
        <v>0.81960573735637599</v>
      </c>
      <c r="BK4593" s="2">
        <v>0.93821581320287295</v>
      </c>
      <c r="BL4593" s="2">
        <v>1.07504923186278</v>
      </c>
      <c r="BM4593" s="2">
        <v>0.82549270467908897</v>
      </c>
      <c r="BN4593" s="2">
        <v>0.89410337996325495</v>
      </c>
      <c r="BO4593" s="2">
        <v>0.83638742708206204</v>
      </c>
      <c r="BP4593" s="2">
        <v>0.81772506331547601</v>
      </c>
      <c r="BQ4593" s="2">
        <v>0.85626186766741097</v>
      </c>
      <c r="BR4593" s="2">
        <v>0.83350278314978099</v>
      </c>
      <c r="BS4593" s="2">
        <v>0.89737376176247596</v>
      </c>
      <c r="BT4593" s="2"/>
      <c r="BU4593" s="2"/>
      <c r="BV4593" s="2"/>
      <c r="BW4593" s="2"/>
      <c r="BX4593" s="2">
        <v>0.84503084522142802</v>
      </c>
      <c r="BY4593" s="2">
        <v>0.59959929599999995</v>
      </c>
      <c r="BZ4593" s="2">
        <v>0.69277118977426799</v>
      </c>
      <c r="CA4593" s="2">
        <v>1.00511858786999</v>
      </c>
      <c r="CB4593" s="2"/>
      <c r="CC4593" s="2">
        <v>0.83713316518966996</v>
      </c>
      <c r="CD4593" s="2">
        <v>0.97969554906394696</v>
      </c>
    </row>
    <row r="4594" spans="1:82" x14ac:dyDescent="0.3">
      <c r="A4594" s="2" t="s">
        <v>16933</v>
      </c>
      <c r="B4594" s="2" t="s">
        <v>12518</v>
      </c>
      <c r="C4594" s="2"/>
      <c r="D4594" s="2">
        <v>0.82098121321553497</v>
      </c>
      <c r="E4594" s="2">
        <v>1.0275300995657399</v>
      </c>
      <c r="F4594" s="2">
        <v>0.91383082902021595</v>
      </c>
      <c r="G4594" s="2"/>
      <c r="H4594" s="2"/>
      <c r="I4594" s="2"/>
      <c r="J4594" s="2"/>
      <c r="K4594" s="2">
        <v>0.79588394477273205</v>
      </c>
      <c r="L4594" s="2">
        <v>0.76574348811070303</v>
      </c>
      <c r="M4594" s="2"/>
      <c r="N4594" s="2"/>
      <c r="O4594" s="2"/>
      <c r="P4594" s="2">
        <v>1.0365752297608299</v>
      </c>
      <c r="Q4594" s="2">
        <v>0.91315265250810895</v>
      </c>
      <c r="R4594" s="2">
        <v>0.820949617050175</v>
      </c>
      <c r="S4594" s="2">
        <v>0.90560055612395696</v>
      </c>
      <c r="T4594" s="2"/>
      <c r="U4594" s="2">
        <v>1.61037833812565</v>
      </c>
      <c r="V4594" s="2">
        <v>1.0108721915585499</v>
      </c>
      <c r="W4594" s="2"/>
      <c r="X4594" s="2"/>
      <c r="Y4594" s="2"/>
      <c r="Z4594" s="2">
        <v>0.89277896577275895</v>
      </c>
      <c r="AA4594" s="2">
        <v>0.72512626168294503</v>
      </c>
      <c r="AB4594" s="2"/>
      <c r="AC4594" s="2"/>
      <c r="AD4594" s="2"/>
      <c r="AE4594" s="2"/>
      <c r="AF4594" s="2">
        <v>0.99169684061076402</v>
      </c>
      <c r="AG4594" s="2">
        <v>0.78531949714896598</v>
      </c>
      <c r="AH4594" s="2">
        <v>1.0032438499863201</v>
      </c>
      <c r="AI4594" s="2"/>
      <c r="AJ4594" s="2"/>
      <c r="AK4594" s="2"/>
      <c r="AL4594" s="2"/>
      <c r="AM4594" s="2"/>
      <c r="AN4594" s="2"/>
      <c r="AO4594" s="2"/>
      <c r="AP4594" s="2"/>
      <c r="AQ4594" s="2"/>
      <c r="AR4594" s="2"/>
      <c r="AS4594" s="2"/>
      <c r="AT4594" s="2"/>
      <c r="AU4594" s="2">
        <v>0.88610194607063097</v>
      </c>
      <c r="AV4594" s="2"/>
      <c r="AW4594" s="2"/>
      <c r="AX4594" s="2"/>
      <c r="AY4594" s="2">
        <v>1.1840729572642299</v>
      </c>
      <c r="AZ4594" s="2">
        <v>0.78956161234769195</v>
      </c>
      <c r="BA4594" s="2"/>
      <c r="BB4594" s="2"/>
      <c r="BC4594" s="2"/>
      <c r="BD4594" s="2"/>
      <c r="BE4594" s="2"/>
      <c r="BF4594" s="2"/>
      <c r="BG4594" s="2">
        <v>1.62104563155822</v>
      </c>
      <c r="BH4594" s="2"/>
      <c r="BI4594" s="2"/>
      <c r="BJ4594" s="2"/>
      <c r="BK4594" s="2">
        <v>1.36372818565175</v>
      </c>
      <c r="BL4594" s="2">
        <v>0.95484392833383402</v>
      </c>
      <c r="BM4594" s="2">
        <v>0.66131553832878498</v>
      </c>
      <c r="BN4594" s="2"/>
      <c r="BO4594" s="2"/>
      <c r="BP4594" s="2"/>
      <c r="BQ4594" s="2"/>
      <c r="BR4594" s="2"/>
      <c r="BS4594" s="2"/>
      <c r="BT4594" s="2"/>
      <c r="BU4594" s="2"/>
      <c r="BV4594" s="2"/>
      <c r="BW4594" s="2">
        <v>0.70976897485895496</v>
      </c>
      <c r="BX4594" s="2"/>
      <c r="BY4594" s="2">
        <v>0.40352270699999998</v>
      </c>
      <c r="BZ4594" s="2"/>
      <c r="CA4594" s="2">
        <v>0.69715358796628601</v>
      </c>
      <c r="CB4594" s="2">
        <v>0.85207851829493497</v>
      </c>
      <c r="CC4594" s="2"/>
      <c r="CD4594" s="2"/>
    </row>
    <row r="4595" spans="1:82" x14ac:dyDescent="0.3">
      <c r="A4595" s="2" t="s">
        <v>14435</v>
      </c>
      <c r="B4595" s="2" t="s">
        <v>5987</v>
      </c>
      <c r="C4595" s="2"/>
      <c r="D4595" s="2">
        <v>1.06683482179925</v>
      </c>
      <c r="E4595" s="2">
        <v>1.1180539315543001</v>
      </c>
      <c r="F4595" s="2">
        <v>0.85696386099579702</v>
      </c>
      <c r="G4595" s="2"/>
      <c r="H4595" s="2"/>
      <c r="I4595" s="2"/>
      <c r="J4595" s="2"/>
      <c r="K4595" s="2"/>
      <c r="L4595" s="2"/>
      <c r="M4595" s="2"/>
      <c r="N4595" s="2"/>
      <c r="O4595" s="2"/>
      <c r="P4595" s="2">
        <v>0.92411142461219598</v>
      </c>
      <c r="Q4595" s="2">
        <v>0.88161640502039595</v>
      </c>
      <c r="R4595" s="2">
        <v>1.1400999693027001</v>
      </c>
      <c r="S4595" s="2"/>
      <c r="T4595" s="2"/>
      <c r="U4595" s="2">
        <v>1.21917924409587</v>
      </c>
      <c r="V4595" s="2">
        <v>0.98704726378061203</v>
      </c>
      <c r="W4595" s="2"/>
      <c r="X4595" s="2"/>
      <c r="Y4595" s="2"/>
      <c r="Z4595" s="2"/>
      <c r="AA4595" s="2"/>
      <c r="AB4595" s="2"/>
      <c r="AC4595" s="2"/>
      <c r="AD4595" s="2"/>
      <c r="AE4595" s="2"/>
      <c r="AF4595" s="2"/>
      <c r="AG4595" s="2"/>
      <c r="AH4595" s="2"/>
      <c r="AI4595" s="2"/>
      <c r="AJ4595" s="2"/>
      <c r="AK4595" s="2"/>
      <c r="AL4595" s="2"/>
      <c r="AM4595" s="2"/>
      <c r="AN4595" s="2"/>
      <c r="AO4595" s="2"/>
      <c r="AP4595" s="2"/>
      <c r="AQ4595" s="2"/>
      <c r="AR4595" s="2"/>
      <c r="AS4595" s="2"/>
      <c r="AT4595" s="2"/>
      <c r="AU4595" s="2"/>
      <c r="AV4595" s="2"/>
      <c r="AW4595" s="2"/>
      <c r="AX4595" s="2"/>
      <c r="AY4595" s="2"/>
      <c r="AZ4595" s="2"/>
      <c r="BA4595" s="2"/>
      <c r="BB4595" s="2"/>
      <c r="BC4595" s="2"/>
      <c r="BD4595" s="2"/>
      <c r="BE4595" s="2"/>
      <c r="BF4595" s="2"/>
      <c r="BG4595" s="2"/>
      <c r="BH4595" s="2"/>
      <c r="BI4595" s="2"/>
      <c r="BJ4595" s="2"/>
      <c r="BK4595" s="2"/>
      <c r="BL4595" s="2"/>
      <c r="BM4595" s="2"/>
      <c r="BN4595" s="2"/>
      <c r="BO4595" s="2"/>
      <c r="BP4595" s="2"/>
      <c r="BQ4595" s="2"/>
      <c r="BR4595" s="2"/>
      <c r="BS4595" s="2"/>
      <c r="BT4595" s="2"/>
      <c r="BU4595" s="2"/>
      <c r="BV4595" s="2"/>
      <c r="BW4595" s="2"/>
      <c r="BX4595" s="2"/>
      <c r="BY4595" s="2">
        <v>0.94648294200000005</v>
      </c>
      <c r="BZ4595" s="2"/>
      <c r="CA4595" s="2"/>
      <c r="CB4595" s="2"/>
      <c r="CC4595" s="2"/>
      <c r="CD4595" s="2"/>
    </row>
    <row r="4596" spans="1:82" x14ac:dyDescent="0.3">
      <c r="A4596" s="2" t="s">
        <v>21187</v>
      </c>
      <c r="B4596" s="2" t="s">
        <v>2306</v>
      </c>
      <c r="C4596" s="2">
        <v>1.72734139788651</v>
      </c>
      <c r="D4596" s="2"/>
      <c r="E4596" s="2"/>
      <c r="F4596" s="2"/>
      <c r="G4596" s="2"/>
      <c r="H4596" s="2"/>
      <c r="I4596" s="2"/>
      <c r="J4596" s="2">
        <v>1.6523723536875301</v>
      </c>
      <c r="K4596" s="2"/>
      <c r="L4596" s="2"/>
      <c r="M4596" s="2"/>
      <c r="N4596" s="2"/>
      <c r="O4596" s="2"/>
      <c r="P4596" s="2"/>
      <c r="Q4596" s="2"/>
      <c r="R4596" s="2"/>
      <c r="S4596" s="2"/>
      <c r="T4596" s="2"/>
      <c r="U4596" s="2"/>
      <c r="V4596" s="2"/>
      <c r="W4596" s="2"/>
      <c r="X4596" s="2"/>
      <c r="Y4596" s="2"/>
      <c r="Z4596" s="2"/>
      <c r="AA4596" s="2"/>
      <c r="AB4596" s="2"/>
      <c r="AC4596" s="2"/>
      <c r="AD4596" s="2"/>
      <c r="AE4596" s="2"/>
      <c r="AF4596" s="2">
        <v>1.40024194291041</v>
      </c>
      <c r="AG4596" s="2">
        <v>0.40221537233863303</v>
      </c>
      <c r="AH4596" s="2">
        <v>0.95289437401895805</v>
      </c>
      <c r="AI4596" s="2"/>
      <c r="AJ4596" s="2"/>
      <c r="AK4596" s="2"/>
      <c r="AL4596" s="2">
        <v>1.5946707428250599</v>
      </c>
      <c r="AM4596" s="2">
        <v>0.46684672983603898</v>
      </c>
      <c r="AN4596" s="2">
        <v>1.2533457166253299</v>
      </c>
      <c r="AO4596" s="2">
        <v>1.03125703543346</v>
      </c>
      <c r="AP4596" s="2"/>
      <c r="AQ4596" s="2"/>
      <c r="AR4596" s="2"/>
      <c r="AS4596" s="2"/>
      <c r="AT4596" s="2"/>
      <c r="AU4596" s="2"/>
      <c r="AV4596" s="2"/>
      <c r="AW4596" s="2"/>
      <c r="AX4596" s="2"/>
      <c r="AY4596" s="2">
        <v>1.3896937519489201</v>
      </c>
      <c r="AZ4596" s="2">
        <v>1.07195033499965</v>
      </c>
      <c r="BA4596" s="2"/>
      <c r="BB4596" s="2"/>
      <c r="BC4596" s="2"/>
      <c r="BD4596" s="2">
        <v>0.88156843110592398</v>
      </c>
      <c r="BE4596" s="2">
        <v>1.3616444199708</v>
      </c>
      <c r="BF4596" s="2">
        <v>0.70704628362056798</v>
      </c>
      <c r="BG4596" s="2"/>
      <c r="BH4596" s="2">
        <v>0.837264446594155</v>
      </c>
      <c r="BI4596" s="2"/>
      <c r="BJ4596" s="2"/>
      <c r="BK4596" s="2">
        <v>1.21288581971567</v>
      </c>
      <c r="BL4596" s="2">
        <v>0.606525465125487</v>
      </c>
      <c r="BM4596" s="2">
        <v>0.88536801072272298</v>
      </c>
      <c r="BN4596" s="2"/>
      <c r="BO4596" s="2"/>
      <c r="BP4596" s="2">
        <v>1.4349158303601599</v>
      </c>
      <c r="BQ4596" s="2">
        <v>1.14692990500931</v>
      </c>
      <c r="BR4596" s="2">
        <v>0.76276630861839301</v>
      </c>
      <c r="BS4596" s="2">
        <v>1.0459062997046999</v>
      </c>
      <c r="BT4596" s="2"/>
      <c r="BU4596" s="2"/>
      <c r="BV4596" s="2"/>
      <c r="BW4596" s="2"/>
      <c r="BX4596" s="2">
        <v>1.6486669550961299</v>
      </c>
      <c r="BY4596" s="2"/>
      <c r="BZ4596" s="2">
        <v>1.07386604414958</v>
      </c>
      <c r="CA4596" s="2">
        <v>0.237692386180826</v>
      </c>
      <c r="CB4596" s="2"/>
      <c r="CC4596" s="2"/>
      <c r="CD4596" s="2">
        <v>1.91173976054578</v>
      </c>
    </row>
    <row r="4597" spans="1:82" x14ac:dyDescent="0.3">
      <c r="A4597" s="2" t="s">
        <v>15718</v>
      </c>
      <c r="B4597" s="2" t="s">
        <v>4301</v>
      </c>
      <c r="C4597" s="2"/>
      <c r="D4597" s="2">
        <v>1.11088771312405</v>
      </c>
      <c r="E4597" s="2">
        <v>1.1563026401837</v>
      </c>
      <c r="F4597" s="2">
        <v>1.0973479339171299</v>
      </c>
      <c r="G4597" s="2"/>
      <c r="H4597" s="2"/>
      <c r="I4597" s="2"/>
      <c r="J4597" s="2"/>
      <c r="K4597" s="2"/>
      <c r="L4597" s="2"/>
      <c r="M4597" s="2"/>
      <c r="N4597" s="2"/>
      <c r="O4597" s="2"/>
      <c r="P4597" s="2">
        <v>1.03491022925683</v>
      </c>
      <c r="Q4597" s="2">
        <v>0.95994506907100097</v>
      </c>
      <c r="R4597" s="2">
        <v>1.0189479316196199</v>
      </c>
      <c r="S4597" s="2"/>
      <c r="T4597" s="2"/>
      <c r="U4597" s="2">
        <v>0.88908682655815696</v>
      </c>
      <c r="V4597" s="2">
        <v>1.02126568357808</v>
      </c>
      <c r="W4597" s="2"/>
      <c r="X4597" s="2"/>
      <c r="Y4597" s="2"/>
      <c r="Z4597" s="2"/>
      <c r="AA4597" s="2"/>
      <c r="AB4597" s="2"/>
      <c r="AC4597" s="2"/>
      <c r="AD4597" s="2"/>
      <c r="AE4597" s="2"/>
      <c r="AF4597" s="2">
        <v>1.02929454185467</v>
      </c>
      <c r="AG4597" s="2">
        <v>0.88018490337440203</v>
      </c>
      <c r="AH4597" s="2">
        <v>1.26845971161982</v>
      </c>
      <c r="AI4597" s="2"/>
      <c r="AJ4597" s="2"/>
      <c r="AK4597" s="2"/>
      <c r="AL4597" s="2"/>
      <c r="AM4597" s="2">
        <v>1.0444902311972699</v>
      </c>
      <c r="AN4597" s="2">
        <v>1.13244784244857</v>
      </c>
      <c r="AO4597" s="2">
        <v>1.2277142677751101</v>
      </c>
      <c r="AP4597" s="2"/>
      <c r="AQ4597" s="2"/>
      <c r="AR4597" s="2"/>
      <c r="AS4597" s="2"/>
      <c r="AT4597" s="2"/>
      <c r="AU4597" s="2"/>
      <c r="AV4597" s="2"/>
      <c r="AW4597" s="2"/>
      <c r="AX4597" s="2"/>
      <c r="AY4597" s="2">
        <v>1.21149944254867</v>
      </c>
      <c r="AZ4597" s="2">
        <v>1.09072169198693</v>
      </c>
      <c r="BA4597" s="2"/>
      <c r="BB4597" s="2"/>
      <c r="BC4597" s="2"/>
      <c r="BD4597" s="2">
        <v>1.1641281903818801</v>
      </c>
      <c r="BE4597" s="2">
        <v>1.05347263032719</v>
      </c>
      <c r="BF4597" s="2">
        <v>1.3133195304229499</v>
      </c>
      <c r="BG4597" s="2"/>
      <c r="BH4597" s="2"/>
      <c r="BI4597" s="2"/>
      <c r="BJ4597" s="2"/>
      <c r="BK4597" s="2">
        <v>1.34172887545038</v>
      </c>
      <c r="BL4597" s="2">
        <v>1.28249739352801</v>
      </c>
      <c r="BM4597" s="2">
        <v>1.04723380537343</v>
      </c>
      <c r="BN4597" s="2"/>
      <c r="BO4597" s="2"/>
      <c r="BP4597" s="2"/>
      <c r="BQ4597" s="2">
        <v>1.02942004339974</v>
      </c>
      <c r="BR4597" s="2">
        <v>1.10285007717035</v>
      </c>
      <c r="BS4597" s="2">
        <v>1.0402880964750101</v>
      </c>
      <c r="BT4597" s="2"/>
      <c r="BU4597" s="2"/>
      <c r="BV4597" s="2"/>
      <c r="BW4597" s="2"/>
      <c r="BX4597" s="2"/>
      <c r="BY4597" s="2">
        <v>0.69285737400000003</v>
      </c>
      <c r="BZ4597" s="2"/>
      <c r="CA4597" s="2">
        <v>1.1978208265879999</v>
      </c>
      <c r="CB4597" s="2"/>
      <c r="CC4597" s="2"/>
      <c r="CD4597" s="2"/>
    </row>
    <row r="4598" spans="1:82" x14ac:dyDescent="0.3">
      <c r="A4598" s="2" t="s">
        <v>20844</v>
      </c>
      <c r="B4598" s="2" t="s">
        <v>4601</v>
      </c>
      <c r="C4598" s="2">
        <v>1.43141689553554</v>
      </c>
      <c r="D4598" s="2">
        <v>0.66256142524575101</v>
      </c>
      <c r="E4598" s="2">
        <v>1.3232419387976999</v>
      </c>
      <c r="F4598" s="2">
        <v>0.98294227651914001</v>
      </c>
      <c r="G4598" s="2">
        <v>1.2781136513118101</v>
      </c>
      <c r="H4598" s="2">
        <v>1.4530276779598099</v>
      </c>
      <c r="I4598" s="2">
        <v>1.1440698463817001</v>
      </c>
      <c r="J4598" s="2">
        <v>1.4873303352796801</v>
      </c>
      <c r="K4598" s="2">
        <v>1.2147096085448299</v>
      </c>
      <c r="L4598" s="2">
        <v>1.1049228502577499</v>
      </c>
      <c r="M4598" s="2">
        <v>1.1196739514534899</v>
      </c>
      <c r="N4598" s="2">
        <v>1.3403875517166901</v>
      </c>
      <c r="O4598" s="2">
        <v>1.4401695282931799</v>
      </c>
      <c r="P4598" s="2">
        <v>0.96637460903013495</v>
      </c>
      <c r="Q4598" s="2">
        <v>1.0788789684203399</v>
      </c>
      <c r="R4598" s="2">
        <v>1.16039071041306</v>
      </c>
      <c r="S4598" s="2">
        <v>1.05070286079168</v>
      </c>
      <c r="T4598" s="2">
        <v>1.2800023638154201</v>
      </c>
      <c r="U4598" s="2">
        <v>0.914512738409894</v>
      </c>
      <c r="V4598" s="2">
        <v>0.97989285382361202</v>
      </c>
      <c r="W4598" s="2">
        <v>1.1953292557547699</v>
      </c>
      <c r="X4598" s="2">
        <v>1.3568461619649199</v>
      </c>
      <c r="Y4598" s="2">
        <v>1.1665583902705501</v>
      </c>
      <c r="Z4598" s="2">
        <v>0.91639502238482096</v>
      </c>
      <c r="AA4598" s="2">
        <v>0.93129737743935903</v>
      </c>
      <c r="AB4598" s="2">
        <v>1.0859082728070599</v>
      </c>
      <c r="AC4598" s="2">
        <v>1.2528126356059599</v>
      </c>
      <c r="AD4598" s="2">
        <v>1.33192043456467</v>
      </c>
      <c r="AE4598" s="2">
        <v>1.00870022162447</v>
      </c>
      <c r="AF4598" s="2">
        <v>0.919243043158958</v>
      </c>
      <c r="AG4598" s="2">
        <v>1.13097973462131</v>
      </c>
      <c r="AH4598" s="2">
        <v>0.90858589367188602</v>
      </c>
      <c r="AI4598" s="2">
        <v>0.93165521829429498</v>
      </c>
      <c r="AJ4598" s="2">
        <v>1.20445962044363</v>
      </c>
      <c r="AK4598" s="2">
        <v>0.96085051311408198</v>
      </c>
      <c r="AL4598" s="2">
        <v>1.26735309549793</v>
      </c>
      <c r="AM4598" s="2">
        <v>1.1291251189763201</v>
      </c>
      <c r="AN4598" s="2">
        <v>1.29969312922944</v>
      </c>
      <c r="AO4598" s="2">
        <v>0.73354855550577702</v>
      </c>
      <c r="AP4598" s="2">
        <v>0.91267076281298298</v>
      </c>
      <c r="AQ4598" s="2">
        <v>0.767510420948042</v>
      </c>
      <c r="AR4598" s="2">
        <v>0.769745036225159</v>
      </c>
      <c r="AS4598" s="2">
        <v>0.88062402350596303</v>
      </c>
      <c r="AT4598" s="2">
        <v>0.95009975877692399</v>
      </c>
      <c r="AU4598" s="2">
        <v>0.99069856426324399</v>
      </c>
      <c r="AV4598" s="2">
        <v>0.80501930016053502</v>
      </c>
      <c r="AW4598" s="2">
        <v>1.1362711973546999</v>
      </c>
      <c r="AX4598" s="2">
        <v>0.933121595278116</v>
      </c>
      <c r="AY4598" s="2">
        <v>1.0509040809444501</v>
      </c>
      <c r="AZ4598" s="2">
        <v>0.97103656561465701</v>
      </c>
      <c r="BA4598" s="2">
        <v>1.03864653619133</v>
      </c>
      <c r="BB4598" s="2">
        <v>1.1352837369456601</v>
      </c>
      <c r="BC4598" s="2">
        <v>0.85692348979316502</v>
      </c>
      <c r="BD4598" s="2">
        <v>1.1501667846567201</v>
      </c>
      <c r="BE4598" s="2">
        <v>1.1675609760971399</v>
      </c>
      <c r="BF4598" s="2">
        <v>1.15310163571763</v>
      </c>
      <c r="BG4598" s="2">
        <v>0.93155807234701604</v>
      </c>
      <c r="BH4598" s="2">
        <v>0.89843911801967802</v>
      </c>
      <c r="BI4598" s="2">
        <v>1.0219569332526199</v>
      </c>
      <c r="BJ4598" s="2">
        <v>1.01831435106737</v>
      </c>
      <c r="BK4598" s="2">
        <v>0.939549770415256</v>
      </c>
      <c r="BL4598" s="2">
        <v>0.99398745509059006</v>
      </c>
      <c r="BM4598" s="2">
        <v>0.801583182357407</v>
      </c>
      <c r="BN4598" s="2">
        <v>0.86837890661711703</v>
      </c>
      <c r="BO4598" s="2">
        <v>0.70402179283392896</v>
      </c>
      <c r="BP4598" s="2">
        <v>0.97716963211867003</v>
      </c>
      <c r="BQ4598" s="2">
        <v>1.0580780525147899</v>
      </c>
      <c r="BR4598" s="2">
        <v>0.96525073945171003</v>
      </c>
      <c r="BS4598" s="2">
        <v>0.88012027042547303</v>
      </c>
      <c r="BT4598" s="2">
        <v>0.66725903744090997</v>
      </c>
      <c r="BU4598" s="2">
        <v>0.78148009742475899</v>
      </c>
      <c r="BV4598" s="2">
        <v>0.73856971132761096</v>
      </c>
      <c r="BW4598" s="2">
        <v>0.97694512089165897</v>
      </c>
      <c r="BX4598" s="2">
        <v>1.13007842082201</v>
      </c>
      <c r="BY4598" s="2">
        <v>0.66996438899999999</v>
      </c>
      <c r="BZ4598" s="2">
        <v>0.90090840922083004</v>
      </c>
      <c r="CA4598" s="2">
        <v>1.17535585783533</v>
      </c>
      <c r="CB4598" s="2">
        <v>1.5216243518810599</v>
      </c>
      <c r="CC4598" s="2">
        <v>0.84922359924707502</v>
      </c>
      <c r="CD4598" s="2">
        <v>1.07304627074096</v>
      </c>
    </row>
    <row r="4599" spans="1:82" x14ac:dyDescent="0.3">
      <c r="A4599" s="2" t="s">
        <v>17034</v>
      </c>
      <c r="B4599" s="2" t="s">
        <v>17034</v>
      </c>
      <c r="C4599" s="2">
        <v>0.94250058204986398</v>
      </c>
      <c r="D4599" s="2"/>
      <c r="E4599" s="2"/>
      <c r="F4599" s="2"/>
      <c r="G4599" s="2"/>
      <c r="H4599" s="2"/>
      <c r="I4599" s="2"/>
      <c r="J4599" s="2">
        <v>1.30937610005192</v>
      </c>
      <c r="K4599" s="2"/>
      <c r="L4599" s="2"/>
      <c r="M4599" s="2"/>
      <c r="N4599" s="2"/>
      <c r="O4599" s="2"/>
      <c r="P4599" s="2"/>
      <c r="Q4599" s="2"/>
      <c r="R4599" s="2"/>
      <c r="S4599" s="2"/>
      <c r="T4599" s="2"/>
      <c r="U4599" s="2"/>
      <c r="V4599" s="2"/>
      <c r="W4599" s="2"/>
      <c r="X4599" s="2"/>
      <c r="Y4599" s="2"/>
      <c r="Z4599" s="2"/>
      <c r="AA4599" s="2"/>
      <c r="AB4599" s="2"/>
      <c r="AC4599" s="2"/>
      <c r="AD4599" s="2"/>
      <c r="AE4599" s="2"/>
      <c r="AF4599" s="2"/>
      <c r="AG4599" s="2"/>
      <c r="AH4599" s="2"/>
      <c r="AI4599" s="2"/>
      <c r="AJ4599" s="2"/>
      <c r="AK4599" s="2"/>
      <c r="AL4599" s="2">
        <v>1.0738138711124301</v>
      </c>
      <c r="AM4599" s="2"/>
      <c r="AN4599" s="2"/>
      <c r="AO4599" s="2"/>
      <c r="AP4599" s="2"/>
      <c r="AQ4599" s="2"/>
      <c r="AR4599" s="2"/>
      <c r="AS4599" s="2"/>
      <c r="AT4599" s="2"/>
      <c r="AU4599" s="2"/>
      <c r="AV4599" s="2"/>
      <c r="AW4599" s="2"/>
      <c r="AX4599" s="2"/>
      <c r="AY4599" s="2"/>
      <c r="AZ4599" s="2"/>
      <c r="BA4599" s="2"/>
      <c r="BB4599" s="2"/>
      <c r="BC4599" s="2"/>
      <c r="BD4599" s="2"/>
      <c r="BE4599" s="2"/>
      <c r="BF4599" s="2"/>
      <c r="BG4599" s="2"/>
      <c r="BH4599" s="2">
        <v>1.08217357986171</v>
      </c>
      <c r="BI4599" s="2"/>
      <c r="BJ4599" s="2"/>
      <c r="BK4599" s="2"/>
      <c r="BL4599" s="2"/>
      <c r="BM4599" s="2"/>
      <c r="BN4599" s="2"/>
      <c r="BO4599" s="2"/>
      <c r="BP4599" s="2">
        <v>0.93045321471716402</v>
      </c>
      <c r="BQ4599" s="2"/>
      <c r="BR4599" s="2"/>
      <c r="BS4599" s="2"/>
      <c r="BT4599" s="2"/>
      <c r="BU4599" s="2"/>
      <c r="BV4599" s="2"/>
      <c r="BW4599" s="2"/>
      <c r="BX4599" s="2">
        <v>1.25302538517437</v>
      </c>
      <c r="BY4599" s="2"/>
      <c r="BZ4599" s="2">
        <v>0.91601140114760404</v>
      </c>
      <c r="CA4599" s="2"/>
      <c r="CB4599" s="2"/>
      <c r="CC4599" s="2"/>
      <c r="CD4599" s="2">
        <v>1.0222761657525501</v>
      </c>
    </row>
    <row r="4600" spans="1:82" x14ac:dyDescent="0.3">
      <c r="A4600" s="2" t="s">
        <v>20404</v>
      </c>
      <c r="B4600" s="2" t="s">
        <v>5179</v>
      </c>
      <c r="C4600" s="2">
        <v>0.98843608511683601</v>
      </c>
      <c r="D4600" s="2"/>
      <c r="E4600" s="2"/>
      <c r="F4600" s="2"/>
      <c r="G4600" s="2"/>
      <c r="H4600" s="2"/>
      <c r="I4600" s="2"/>
      <c r="J4600" s="2">
        <v>0.89727386796371</v>
      </c>
      <c r="K4600" s="2">
        <v>1.19858028245972</v>
      </c>
      <c r="L4600" s="2">
        <v>0.75298014054530804</v>
      </c>
      <c r="M4600" s="2"/>
      <c r="N4600" s="2"/>
      <c r="O4600" s="2"/>
      <c r="P4600" s="2"/>
      <c r="Q4600" s="2"/>
      <c r="R4600" s="2"/>
      <c r="S4600" s="2">
        <v>1.1317797138039201</v>
      </c>
      <c r="T4600" s="2"/>
      <c r="U4600" s="2"/>
      <c r="V4600" s="2"/>
      <c r="W4600" s="2"/>
      <c r="X4600" s="2"/>
      <c r="Y4600" s="2"/>
      <c r="Z4600" s="2">
        <v>1.36463476935926</v>
      </c>
      <c r="AA4600" s="2">
        <v>1.2100563759680201</v>
      </c>
      <c r="AB4600" s="2"/>
      <c r="AC4600" s="2"/>
      <c r="AD4600" s="2"/>
      <c r="AE4600" s="2"/>
      <c r="AF4600" s="2"/>
      <c r="AG4600" s="2"/>
      <c r="AH4600" s="2"/>
      <c r="AI4600" s="2"/>
      <c r="AJ4600" s="2"/>
      <c r="AK4600" s="2"/>
      <c r="AL4600" s="2">
        <v>2.2548107063007001</v>
      </c>
      <c r="AM4600" s="2"/>
      <c r="AN4600" s="2"/>
      <c r="AO4600" s="2"/>
      <c r="AP4600" s="2"/>
      <c r="AQ4600" s="2"/>
      <c r="AR4600" s="2"/>
      <c r="AS4600" s="2"/>
      <c r="AT4600" s="2"/>
      <c r="AU4600" s="2">
        <v>0.98233839770192599</v>
      </c>
      <c r="AV4600" s="2"/>
      <c r="AW4600" s="2"/>
      <c r="AX4600" s="2"/>
      <c r="AY4600" s="2"/>
      <c r="AZ4600" s="2"/>
      <c r="BA4600" s="2"/>
      <c r="BB4600" s="2"/>
      <c r="BC4600" s="2"/>
      <c r="BD4600" s="2"/>
      <c r="BE4600" s="2"/>
      <c r="BF4600" s="2"/>
      <c r="BG4600" s="2">
        <v>1.53739295549565</v>
      </c>
      <c r="BH4600" s="2">
        <v>1.07504313257396</v>
      </c>
      <c r="BI4600" s="2"/>
      <c r="BJ4600" s="2"/>
      <c r="BK4600" s="2"/>
      <c r="BL4600" s="2"/>
      <c r="BM4600" s="2"/>
      <c r="BN4600" s="2"/>
      <c r="BO4600" s="2"/>
      <c r="BP4600" s="2">
        <v>0.74195867544141503</v>
      </c>
      <c r="BQ4600" s="2"/>
      <c r="BR4600" s="2"/>
      <c r="BS4600" s="2"/>
      <c r="BT4600" s="2"/>
      <c r="BU4600" s="2"/>
      <c r="BV4600" s="2"/>
      <c r="BW4600" s="2">
        <v>0.87904072009746004</v>
      </c>
      <c r="BX4600" s="2">
        <v>0.85019595621319</v>
      </c>
      <c r="BY4600" s="2"/>
      <c r="BZ4600" s="2">
        <v>0.68475197626805595</v>
      </c>
      <c r="CA4600" s="2"/>
      <c r="CB4600" s="2">
        <v>1.4344285090959401</v>
      </c>
      <c r="CC4600" s="2"/>
      <c r="CD4600" s="2">
        <v>0.997399791813666</v>
      </c>
    </row>
    <row r="4601" spans="1:82" x14ac:dyDescent="0.3">
      <c r="A4601" s="2" t="s">
        <v>20635</v>
      </c>
      <c r="B4601" s="2" t="s">
        <v>579</v>
      </c>
      <c r="C4601" s="2">
        <v>1.0831275204978199</v>
      </c>
      <c r="D4601" s="2">
        <v>1.0141233591405301</v>
      </c>
      <c r="E4601" s="2">
        <v>1.2146267936185999</v>
      </c>
      <c r="F4601" s="2">
        <v>0.87883475347276496</v>
      </c>
      <c r="G4601" s="2">
        <v>1.08270370693784</v>
      </c>
      <c r="H4601" s="2">
        <v>1.0575910493849501</v>
      </c>
      <c r="I4601" s="2">
        <v>1.3618609069324099</v>
      </c>
      <c r="J4601" s="2">
        <v>0.95131559842713798</v>
      </c>
      <c r="K4601" s="2">
        <v>0.98674768398202695</v>
      </c>
      <c r="L4601" s="2">
        <v>0.83904898250527105</v>
      </c>
      <c r="M4601" s="2">
        <v>1.1181374756865201</v>
      </c>
      <c r="N4601" s="2">
        <v>1.0290653515443899</v>
      </c>
      <c r="O4601" s="2">
        <v>1.01434002639139</v>
      </c>
      <c r="P4601" s="2">
        <v>0.97131060715733397</v>
      </c>
      <c r="Q4601" s="2">
        <v>0.92908009518894996</v>
      </c>
      <c r="R4601" s="2">
        <v>0.96534433626521399</v>
      </c>
      <c r="S4601" s="2">
        <v>1.13294676893957</v>
      </c>
      <c r="T4601" s="2">
        <v>0.92289945613046898</v>
      </c>
      <c r="U4601" s="2">
        <v>1.1822736663415301</v>
      </c>
      <c r="V4601" s="2">
        <v>1.0082743628238999</v>
      </c>
      <c r="W4601" s="2">
        <v>1.04799983053111</v>
      </c>
      <c r="X4601" s="2">
        <v>1.3166176125386699</v>
      </c>
      <c r="Y4601" s="2">
        <v>1.4707042623445299</v>
      </c>
      <c r="Z4601" s="2">
        <v>0.95034474447404305</v>
      </c>
      <c r="AA4601" s="2">
        <v>0.85813783226917595</v>
      </c>
      <c r="AB4601" s="2">
        <v>1.0384907026158301</v>
      </c>
      <c r="AC4601" s="2">
        <v>1.172741328026</v>
      </c>
      <c r="AD4601" s="2">
        <v>1.06191979518153</v>
      </c>
      <c r="AE4601" s="2">
        <v>0.841919237288421</v>
      </c>
      <c r="AF4601" s="2">
        <v>0.98006907017807599</v>
      </c>
      <c r="AG4601" s="2">
        <v>1.0895949061191901</v>
      </c>
      <c r="AH4601" s="2">
        <v>0.68503213540538299</v>
      </c>
      <c r="AI4601" s="2">
        <v>1.0645134407172301</v>
      </c>
      <c r="AJ4601" s="2">
        <v>1.14694116170148</v>
      </c>
      <c r="AK4601" s="2">
        <v>0.93158001547161795</v>
      </c>
      <c r="AL4601" s="2">
        <v>1.01467939380094</v>
      </c>
      <c r="AM4601" s="2">
        <v>0.79819865235135301</v>
      </c>
      <c r="AN4601" s="2">
        <v>0.86773751437045998</v>
      </c>
      <c r="AO4601" s="2">
        <v>0.52877314043526802</v>
      </c>
      <c r="AP4601" s="2"/>
      <c r="AQ4601" s="2"/>
      <c r="AR4601" s="2"/>
      <c r="AS4601" s="2">
        <v>0.69824314369574902</v>
      </c>
      <c r="AT4601" s="2">
        <v>0.76583889442822295</v>
      </c>
      <c r="AU4601" s="2">
        <v>0.92922993638898399</v>
      </c>
      <c r="AV4601" s="2">
        <v>0.78068235204168301</v>
      </c>
      <c r="AW4601" s="2">
        <v>0.908722013946337</v>
      </c>
      <c r="AX4601" s="2">
        <v>1.39619088124994</v>
      </c>
      <c r="AY4601" s="2">
        <v>1.22303141071745</v>
      </c>
      <c r="AZ4601" s="2">
        <v>0.77790859963860304</v>
      </c>
      <c r="BA4601" s="2"/>
      <c r="BB4601" s="2"/>
      <c r="BC4601" s="2"/>
      <c r="BD4601" s="2">
        <v>0.83300452436760097</v>
      </c>
      <c r="BE4601" s="2">
        <v>0.73180975921707903</v>
      </c>
      <c r="BF4601" s="2">
        <v>0.65169579948235601</v>
      </c>
      <c r="BG4601" s="2">
        <v>1.11633867083726</v>
      </c>
      <c r="BH4601" s="2">
        <v>1.09351019029747</v>
      </c>
      <c r="BI4601" s="2">
        <v>0.92330660377282503</v>
      </c>
      <c r="BJ4601" s="2">
        <v>0.71995742441657296</v>
      </c>
      <c r="BK4601" s="2">
        <v>1.0351115848304999</v>
      </c>
      <c r="BL4601" s="2">
        <v>1.13086070103703</v>
      </c>
      <c r="BM4601" s="2">
        <v>0.60230671172899097</v>
      </c>
      <c r="BN4601" s="2">
        <v>0.89924119554081205</v>
      </c>
      <c r="BO4601" s="2">
        <v>0.85856923203466096</v>
      </c>
      <c r="BP4601" s="2">
        <v>0.98952858255944998</v>
      </c>
      <c r="BQ4601" s="2">
        <v>0.94225999167737795</v>
      </c>
      <c r="BR4601" s="2">
        <v>0.74204512980176995</v>
      </c>
      <c r="BS4601" s="2">
        <v>0.76936349292803496</v>
      </c>
      <c r="BT4601" s="2"/>
      <c r="BU4601" s="2"/>
      <c r="BV4601" s="2"/>
      <c r="BW4601" s="2">
        <v>0.97260195879559996</v>
      </c>
      <c r="BX4601" s="2">
        <v>0.92425424858643601</v>
      </c>
      <c r="BY4601" s="2">
        <v>0.49138505500000002</v>
      </c>
      <c r="BZ4601" s="2">
        <v>0.77346219481814105</v>
      </c>
      <c r="CA4601" s="2">
        <v>0.82155949142738405</v>
      </c>
      <c r="CB4601" s="2">
        <v>1.03648460756621</v>
      </c>
      <c r="CC4601" s="2">
        <v>0.87197167019769795</v>
      </c>
      <c r="CD4601" s="2">
        <v>1.14833074921483</v>
      </c>
    </row>
    <row r="4602" spans="1:82" x14ac:dyDescent="0.3">
      <c r="A4602" s="2" t="s">
        <v>15110</v>
      </c>
      <c r="B4602" s="2" t="s">
        <v>2039</v>
      </c>
      <c r="C4602" s="2"/>
      <c r="D4602" s="2">
        <v>0.92697799825338401</v>
      </c>
      <c r="E4602" s="2">
        <v>0.97800225921408901</v>
      </c>
      <c r="F4602" s="2">
        <v>0.84443524379044299</v>
      </c>
      <c r="G4602" s="2"/>
      <c r="H4602" s="2"/>
      <c r="I4602" s="2"/>
      <c r="J4602" s="2"/>
      <c r="K4602" s="2"/>
      <c r="L4602" s="2"/>
      <c r="M4602" s="2"/>
      <c r="N4602" s="2"/>
      <c r="O4602" s="2"/>
      <c r="P4602" s="2">
        <v>0.95812139527989804</v>
      </c>
      <c r="Q4602" s="2">
        <v>0.73611742723423101</v>
      </c>
      <c r="R4602" s="2">
        <v>0.98878397668416596</v>
      </c>
      <c r="S4602" s="2"/>
      <c r="T4602" s="2"/>
      <c r="U4602" s="2">
        <v>0.82525705936724503</v>
      </c>
      <c r="V4602" s="2">
        <v>0.98422280125006001</v>
      </c>
      <c r="W4602" s="2"/>
      <c r="X4602" s="2"/>
      <c r="Y4602" s="2"/>
      <c r="Z4602" s="2"/>
      <c r="AA4602" s="2"/>
      <c r="AB4602" s="2"/>
      <c r="AC4602" s="2"/>
      <c r="AD4602" s="2"/>
      <c r="AE4602" s="2"/>
      <c r="AF4602" s="2"/>
      <c r="AG4602" s="2"/>
      <c r="AH4602" s="2"/>
      <c r="AI4602" s="2"/>
      <c r="AJ4602" s="2"/>
      <c r="AK4602" s="2"/>
      <c r="AL4602" s="2"/>
      <c r="AM4602" s="2"/>
      <c r="AN4602" s="2"/>
      <c r="AO4602" s="2"/>
      <c r="AP4602" s="2"/>
      <c r="AQ4602" s="2"/>
      <c r="AR4602" s="2"/>
      <c r="AS4602" s="2"/>
      <c r="AT4602" s="2"/>
      <c r="AU4602" s="2"/>
      <c r="AV4602" s="2"/>
      <c r="AW4602" s="2"/>
      <c r="AX4602" s="2"/>
      <c r="AY4602" s="2"/>
      <c r="AZ4602" s="2"/>
      <c r="BA4602" s="2"/>
      <c r="BB4602" s="2"/>
      <c r="BC4602" s="2"/>
      <c r="BD4602" s="2"/>
      <c r="BE4602" s="2"/>
      <c r="BF4602" s="2"/>
      <c r="BG4602" s="2"/>
      <c r="BH4602" s="2"/>
      <c r="BI4602" s="2"/>
      <c r="BJ4602" s="2"/>
      <c r="BK4602" s="2"/>
      <c r="BL4602" s="2"/>
      <c r="BM4602" s="2"/>
      <c r="BN4602" s="2"/>
      <c r="BO4602" s="2"/>
      <c r="BP4602" s="2"/>
      <c r="BQ4602" s="2"/>
      <c r="BR4602" s="2"/>
      <c r="BS4602" s="2"/>
      <c r="BT4602" s="2"/>
      <c r="BU4602" s="2"/>
      <c r="BV4602" s="2"/>
      <c r="BW4602" s="2"/>
      <c r="BX4602" s="2"/>
      <c r="BY4602" s="2">
        <v>0.76169954600000001</v>
      </c>
      <c r="BZ4602" s="2"/>
      <c r="CA4602" s="2"/>
      <c r="CB4602" s="2"/>
      <c r="CC4602" s="2"/>
      <c r="CD4602" s="2"/>
    </row>
    <row r="4603" spans="1:82" x14ac:dyDescent="0.3">
      <c r="A4603" s="2" t="s">
        <v>19944</v>
      </c>
      <c r="B4603" s="2" t="s">
        <v>6106</v>
      </c>
      <c r="C4603" s="2">
        <v>1.1425574776026</v>
      </c>
      <c r="D4603" s="2"/>
      <c r="E4603" s="2"/>
      <c r="F4603" s="2"/>
      <c r="G4603" s="2"/>
      <c r="H4603" s="2"/>
      <c r="I4603" s="2"/>
      <c r="J4603" s="2">
        <v>0.98638443939423903</v>
      </c>
      <c r="K4603" s="2"/>
      <c r="L4603" s="2"/>
      <c r="M4603" s="2"/>
      <c r="N4603" s="2"/>
      <c r="O4603" s="2"/>
      <c r="P4603" s="2"/>
      <c r="Q4603" s="2"/>
      <c r="R4603" s="2"/>
      <c r="S4603" s="2"/>
      <c r="T4603" s="2">
        <v>1.01527718540613</v>
      </c>
      <c r="U4603" s="2"/>
      <c r="V4603" s="2"/>
      <c r="W4603" s="2"/>
      <c r="X4603" s="2"/>
      <c r="Y4603" s="2"/>
      <c r="Z4603" s="2"/>
      <c r="AA4603" s="2"/>
      <c r="AB4603" s="2">
        <v>0.97993420882321902</v>
      </c>
      <c r="AC4603" s="2">
        <v>1.1235144393926699</v>
      </c>
      <c r="AD4603" s="2">
        <v>1.09279666993804</v>
      </c>
      <c r="AE4603" s="2">
        <v>0.75146207897099004</v>
      </c>
      <c r="AF4603" s="2">
        <v>1.0816882669349399</v>
      </c>
      <c r="AG4603" s="2">
        <v>1.16256899958465</v>
      </c>
      <c r="AH4603" s="2">
        <v>0.75837080187719796</v>
      </c>
      <c r="AI4603" s="2">
        <v>1.0406495000713001</v>
      </c>
      <c r="AJ4603" s="2">
        <v>1.10256271286387</v>
      </c>
      <c r="AK4603" s="2">
        <v>0.95552683414576101</v>
      </c>
      <c r="AL4603" s="2">
        <v>0.97962744241366795</v>
      </c>
      <c r="AM4603" s="2">
        <v>0.99523371541379302</v>
      </c>
      <c r="AN4603" s="2">
        <v>0.84256330177094396</v>
      </c>
      <c r="AO4603" s="2">
        <v>0.60274962119134301</v>
      </c>
      <c r="AP4603" s="2">
        <v>0.98232774308559501</v>
      </c>
      <c r="AQ4603" s="2">
        <v>1.1000151128167699</v>
      </c>
      <c r="AR4603" s="2">
        <v>0.98856782109904895</v>
      </c>
      <c r="AS4603" s="2">
        <v>0.75315644852514196</v>
      </c>
      <c r="AT4603" s="2">
        <v>0.94618888616283503</v>
      </c>
      <c r="AU4603" s="2"/>
      <c r="AV4603" s="2">
        <v>0.86154230255027398</v>
      </c>
      <c r="AW4603" s="2">
        <v>0.82634196627041001</v>
      </c>
      <c r="AX4603" s="2">
        <v>0.86489031732328503</v>
      </c>
      <c r="AY4603" s="2">
        <v>0.99853042625910404</v>
      </c>
      <c r="AZ4603" s="2">
        <v>0.79348247016852103</v>
      </c>
      <c r="BA4603" s="2">
        <v>1.0283815514684</v>
      </c>
      <c r="BB4603" s="2">
        <v>0.735872242103359</v>
      </c>
      <c r="BC4603" s="2">
        <v>1.16053239855806</v>
      </c>
      <c r="BD4603" s="2">
        <v>0.974909105010764</v>
      </c>
      <c r="BE4603" s="2">
        <v>0.72858615297465901</v>
      </c>
      <c r="BF4603" s="2">
        <v>0.85384173537184904</v>
      </c>
      <c r="BG4603" s="2"/>
      <c r="BH4603" s="2">
        <v>0.92233943415073105</v>
      </c>
      <c r="BI4603" s="2">
        <v>0.78182483302336503</v>
      </c>
      <c r="BJ4603" s="2">
        <v>0.96099538615411895</v>
      </c>
      <c r="BK4603" s="2">
        <v>0.83445066288562297</v>
      </c>
      <c r="BL4603" s="2">
        <v>1.05526031046924</v>
      </c>
      <c r="BM4603" s="2">
        <v>0.923749577414547</v>
      </c>
      <c r="BN4603" s="2">
        <v>1.2633329505865001</v>
      </c>
      <c r="BO4603" s="2">
        <v>0.97706060200631795</v>
      </c>
      <c r="BP4603" s="2">
        <v>0.70779201757065402</v>
      </c>
      <c r="BQ4603" s="2">
        <v>1.1218775067351301</v>
      </c>
      <c r="BR4603" s="2">
        <v>0.83851367808560395</v>
      </c>
      <c r="BS4603" s="2">
        <v>1.0647202390813499</v>
      </c>
      <c r="BT4603" s="2">
        <v>0.85560534714241199</v>
      </c>
      <c r="BU4603" s="2">
        <v>0.90002502589865296</v>
      </c>
      <c r="BV4603" s="2">
        <v>0.71913577471452494</v>
      </c>
      <c r="BW4603" s="2"/>
      <c r="BX4603" s="2">
        <v>0.87254047163389803</v>
      </c>
      <c r="BY4603" s="2"/>
      <c r="BZ4603" s="2">
        <v>0.43389900021921401</v>
      </c>
      <c r="CA4603" s="2">
        <v>1.0671447057464001</v>
      </c>
      <c r="CB4603" s="2"/>
      <c r="CC4603" s="2">
        <v>0.64864536552274499</v>
      </c>
      <c r="CD4603" s="2">
        <v>1.16892584013749</v>
      </c>
    </row>
    <row r="4604" spans="1:82" x14ac:dyDescent="0.3">
      <c r="A4604" s="2" t="s">
        <v>16558</v>
      </c>
      <c r="B4604" s="2" t="s">
        <v>16558</v>
      </c>
      <c r="C4604" s="2">
        <v>0.79913862250464696</v>
      </c>
      <c r="D4604" s="2"/>
      <c r="E4604" s="2"/>
      <c r="F4604" s="2"/>
      <c r="G4604" s="2"/>
      <c r="H4604" s="2"/>
      <c r="I4604" s="2"/>
      <c r="J4604" s="2">
        <v>0.98842448679265404</v>
      </c>
      <c r="K4604" s="2"/>
      <c r="L4604" s="2"/>
      <c r="M4604" s="2"/>
      <c r="N4604" s="2"/>
      <c r="O4604" s="2"/>
      <c r="P4604" s="2"/>
      <c r="Q4604" s="2"/>
      <c r="R4604" s="2"/>
      <c r="S4604" s="2"/>
      <c r="T4604" s="2"/>
      <c r="U4604" s="2"/>
      <c r="V4604" s="2"/>
      <c r="W4604" s="2"/>
      <c r="X4604" s="2"/>
      <c r="Y4604" s="2"/>
      <c r="Z4604" s="2"/>
      <c r="AA4604" s="2"/>
      <c r="AB4604" s="2"/>
      <c r="AC4604" s="2"/>
      <c r="AD4604" s="2"/>
      <c r="AE4604" s="2"/>
      <c r="AF4604" s="2"/>
      <c r="AG4604" s="2"/>
      <c r="AH4604" s="2"/>
      <c r="AI4604" s="2"/>
      <c r="AJ4604" s="2"/>
      <c r="AK4604" s="2"/>
      <c r="AL4604" s="2">
        <v>1.0841474937251001</v>
      </c>
      <c r="AM4604" s="2"/>
      <c r="AN4604" s="2"/>
      <c r="AO4604" s="2"/>
      <c r="AP4604" s="2"/>
      <c r="AQ4604" s="2"/>
      <c r="AR4604" s="2"/>
      <c r="AS4604" s="2"/>
      <c r="AT4604" s="2"/>
      <c r="AU4604" s="2"/>
      <c r="AV4604" s="2"/>
      <c r="AW4604" s="2"/>
      <c r="AX4604" s="2"/>
      <c r="AY4604" s="2"/>
      <c r="AZ4604" s="2"/>
      <c r="BA4604" s="2"/>
      <c r="BB4604" s="2"/>
      <c r="BC4604" s="2"/>
      <c r="BD4604" s="2"/>
      <c r="BE4604" s="2"/>
      <c r="BF4604" s="2"/>
      <c r="BG4604" s="2"/>
      <c r="BH4604" s="2">
        <v>0.90754482685442806</v>
      </c>
      <c r="BI4604" s="2"/>
      <c r="BJ4604" s="2"/>
      <c r="BK4604" s="2"/>
      <c r="BL4604" s="2"/>
      <c r="BM4604" s="2"/>
      <c r="BN4604" s="2"/>
      <c r="BO4604" s="2"/>
      <c r="BP4604" s="2">
        <v>1.2595632464315301</v>
      </c>
      <c r="BQ4604" s="2"/>
      <c r="BR4604" s="2"/>
      <c r="BS4604" s="2"/>
      <c r="BT4604" s="2"/>
      <c r="BU4604" s="2"/>
      <c r="BV4604" s="2"/>
      <c r="BW4604" s="2"/>
      <c r="BX4604" s="2">
        <v>1.08083043255588</v>
      </c>
      <c r="BY4604" s="2"/>
      <c r="BZ4604" s="2">
        <v>2.0332315198134499</v>
      </c>
      <c r="CA4604" s="2"/>
      <c r="CB4604" s="2"/>
      <c r="CC4604" s="2"/>
      <c r="CD4604" s="2">
        <v>0.65199803955263902</v>
      </c>
    </row>
    <row r="4605" spans="1:82" x14ac:dyDescent="0.3">
      <c r="A4605" s="2" t="s">
        <v>15228</v>
      </c>
      <c r="B4605" s="2" t="s">
        <v>7963</v>
      </c>
      <c r="C4605" s="2"/>
      <c r="D4605" s="2"/>
      <c r="E4605" s="2"/>
      <c r="F4605" s="2"/>
      <c r="G4605" s="2"/>
      <c r="H4605" s="2"/>
      <c r="I4605" s="2"/>
      <c r="J4605" s="2"/>
      <c r="K4605" s="2"/>
      <c r="L4605" s="2"/>
      <c r="M4605" s="2"/>
      <c r="N4605" s="2"/>
      <c r="O4605" s="2"/>
      <c r="P4605" s="2"/>
      <c r="Q4605" s="2"/>
      <c r="R4605" s="2"/>
      <c r="S4605" s="2"/>
      <c r="T4605" s="2"/>
      <c r="U4605" s="2"/>
      <c r="V4605" s="2"/>
      <c r="W4605" s="2"/>
      <c r="X4605" s="2"/>
      <c r="Y4605" s="2"/>
      <c r="Z4605" s="2"/>
      <c r="AA4605" s="2"/>
      <c r="AB4605" s="2"/>
      <c r="AC4605" s="2"/>
      <c r="AD4605" s="2"/>
      <c r="AE4605" s="2"/>
      <c r="AF4605" s="2">
        <v>0.967400298779588</v>
      </c>
      <c r="AG4605" s="2">
        <v>1.15609309061252</v>
      </c>
      <c r="AH4605" s="2">
        <v>0.75255429945629504</v>
      </c>
      <c r="AI4605" s="2">
        <v>1.0383486042115699</v>
      </c>
      <c r="AJ4605" s="2">
        <v>1.07118768891928</v>
      </c>
      <c r="AK4605" s="2">
        <v>0.96506803962969601</v>
      </c>
      <c r="AL4605" s="2"/>
      <c r="AM4605" s="2">
        <v>0.88389699405814703</v>
      </c>
      <c r="AN4605" s="2">
        <v>0.75852276140997599</v>
      </c>
      <c r="AO4605" s="2">
        <v>0.42268498472655203</v>
      </c>
      <c r="AP4605" s="2"/>
      <c r="AQ4605" s="2"/>
      <c r="AR4605" s="2"/>
      <c r="AS4605" s="2"/>
      <c r="AT4605" s="2"/>
      <c r="AU4605" s="2"/>
      <c r="AV4605" s="2">
        <v>0.85760693819154299</v>
      </c>
      <c r="AW4605" s="2">
        <v>0.85632624504111798</v>
      </c>
      <c r="AX4605" s="2">
        <v>0.94486802508082401</v>
      </c>
      <c r="AY4605" s="2">
        <v>0.99350405142932097</v>
      </c>
      <c r="AZ4605" s="2">
        <v>0.85361354412399304</v>
      </c>
      <c r="BA4605" s="2"/>
      <c r="BB4605" s="2"/>
      <c r="BC4605" s="2"/>
      <c r="BD4605" s="2">
        <v>0.896515904138521</v>
      </c>
      <c r="BE4605" s="2">
        <v>0.58439578553010996</v>
      </c>
      <c r="BF4605" s="2">
        <v>0.77484133113208198</v>
      </c>
      <c r="BG4605" s="2"/>
      <c r="BH4605" s="2"/>
      <c r="BI4605" s="2"/>
      <c r="BJ4605" s="2"/>
      <c r="BK4605" s="2">
        <v>0.70527904397678298</v>
      </c>
      <c r="BL4605" s="2">
        <v>0.92973035196990095</v>
      </c>
      <c r="BM4605" s="2">
        <v>0.72718187901095099</v>
      </c>
      <c r="BN4605" s="2">
        <v>1.0547454353191701</v>
      </c>
      <c r="BO4605" s="2">
        <v>0.88885052684506005</v>
      </c>
      <c r="BP4605" s="2"/>
      <c r="BQ4605" s="2">
        <v>0.98710371270265396</v>
      </c>
      <c r="BR4605" s="2">
        <v>0.65722880768424796</v>
      </c>
      <c r="BS4605" s="2">
        <v>0.63426574751763898</v>
      </c>
      <c r="BT4605" s="2"/>
      <c r="BU4605" s="2"/>
      <c r="BV4605" s="2"/>
      <c r="BW4605" s="2"/>
      <c r="BX4605" s="2"/>
      <c r="BY4605" s="2"/>
      <c r="BZ4605" s="2"/>
      <c r="CA4605" s="2">
        <v>1.08275830771507</v>
      </c>
      <c r="CB4605" s="2"/>
      <c r="CC4605" s="2">
        <v>0.81430696753044596</v>
      </c>
      <c r="CD4605" s="2"/>
    </row>
    <row r="4606" spans="1:82" x14ac:dyDescent="0.3">
      <c r="A4606" s="2" t="s">
        <v>17929</v>
      </c>
      <c r="B4606" s="2" t="s">
        <v>4879</v>
      </c>
      <c r="C4606" s="2">
        <v>1.0926389273231201</v>
      </c>
      <c r="D4606" s="2">
        <v>0.76364943876254299</v>
      </c>
      <c r="E4606" s="2">
        <v>1.08809843052908</v>
      </c>
      <c r="F4606" s="2">
        <v>0.76762608734043403</v>
      </c>
      <c r="G4606" s="2">
        <v>1.16427787198332</v>
      </c>
      <c r="H4606" s="2">
        <v>1.3359896595635701</v>
      </c>
      <c r="I4606" s="2">
        <v>0.91333958289429196</v>
      </c>
      <c r="J4606" s="2">
        <v>0.99317601501326003</v>
      </c>
      <c r="K4606" s="2">
        <v>0.889614522516333</v>
      </c>
      <c r="L4606" s="2">
        <v>0.75042542645792998</v>
      </c>
      <c r="M4606" s="2">
        <v>0.99435380815448504</v>
      </c>
      <c r="N4606" s="2">
        <v>0.78056060226151702</v>
      </c>
      <c r="O4606" s="2">
        <v>0.96435864009059202</v>
      </c>
      <c r="P4606" s="2">
        <v>0.76499403632731</v>
      </c>
      <c r="Q4606" s="2">
        <v>0.94338722696291399</v>
      </c>
      <c r="R4606" s="2">
        <v>0.88296107315261796</v>
      </c>
      <c r="S4606" s="2">
        <v>1.11341322006642</v>
      </c>
      <c r="T4606" s="2">
        <v>0.85328983430499505</v>
      </c>
      <c r="U4606" s="2">
        <v>1.1511518918089401</v>
      </c>
      <c r="V4606" s="2">
        <v>0.70472691123797904</v>
      </c>
      <c r="W4606" s="2">
        <v>0.73099176003114696</v>
      </c>
      <c r="X4606" s="2">
        <v>1.05829089513623</v>
      </c>
      <c r="Y4606" s="2">
        <v>1.0334746275367399</v>
      </c>
      <c r="Z4606" s="2">
        <v>0.82091113957811301</v>
      </c>
      <c r="AA4606" s="2">
        <v>1.0240197192790801</v>
      </c>
      <c r="AB4606" s="2">
        <v>0.95950429592379005</v>
      </c>
      <c r="AC4606" s="2">
        <v>1.04079432327119</v>
      </c>
      <c r="AD4606" s="2">
        <v>0.97127438738799998</v>
      </c>
      <c r="AE4606" s="2">
        <v>0.76918975939437495</v>
      </c>
      <c r="AF4606" s="2">
        <v>0.94241967678569205</v>
      </c>
      <c r="AG4606" s="2">
        <v>1.07054361443751</v>
      </c>
      <c r="AH4606" s="2">
        <v>0.70786599411030504</v>
      </c>
      <c r="AI4606" s="2">
        <v>0.73503172439835995</v>
      </c>
      <c r="AJ4606" s="2">
        <v>0.77517228201983301</v>
      </c>
      <c r="AK4606" s="2">
        <v>1.04275356126762</v>
      </c>
      <c r="AL4606" s="2">
        <v>0.96149179056735301</v>
      </c>
      <c r="AM4606" s="2">
        <v>0.883265588221264</v>
      </c>
      <c r="AN4606" s="2">
        <v>0.90086899829629796</v>
      </c>
      <c r="AO4606" s="2">
        <v>0.53247081042368605</v>
      </c>
      <c r="AP4606" s="2">
        <v>0.97363630311012495</v>
      </c>
      <c r="AQ4606" s="2">
        <v>1.1733054145992401</v>
      </c>
      <c r="AR4606" s="2">
        <v>0.90197038728851298</v>
      </c>
      <c r="AS4606" s="2">
        <v>0.75356185104512197</v>
      </c>
      <c r="AT4606" s="2">
        <v>0.71254363161506296</v>
      </c>
      <c r="AU4606" s="2">
        <v>0.977205981275306</v>
      </c>
      <c r="AV4606" s="2">
        <v>1.1323949143129299</v>
      </c>
      <c r="AW4606" s="2">
        <v>0.89759080750236298</v>
      </c>
      <c r="AX4606" s="2">
        <v>0.55421710329253804</v>
      </c>
      <c r="AY4606" s="2">
        <v>0.76828573713443904</v>
      </c>
      <c r="AZ4606" s="2">
        <v>0.791678418860012</v>
      </c>
      <c r="BA4606" s="2">
        <v>0.925138520249424</v>
      </c>
      <c r="BB4606" s="2">
        <v>0.65160930921043603</v>
      </c>
      <c r="BC4606" s="2">
        <v>0.93016749780954799</v>
      </c>
      <c r="BD4606" s="2">
        <v>0.87014718188565299</v>
      </c>
      <c r="BE4606" s="2">
        <v>0.87348442565779805</v>
      </c>
      <c r="BF4606" s="2">
        <v>0.70945013945681401</v>
      </c>
      <c r="BG4606" s="2">
        <v>1.2025128171433499</v>
      </c>
      <c r="BH4606" s="2">
        <v>0.89181815160655797</v>
      </c>
      <c r="BI4606" s="2">
        <v>0.74115603141572695</v>
      </c>
      <c r="BJ4606" s="2">
        <v>0.85313408050605399</v>
      </c>
      <c r="BK4606" s="2">
        <v>0.94783109134978705</v>
      </c>
      <c r="BL4606" s="2">
        <v>1.00752356175505</v>
      </c>
      <c r="BM4606" s="2">
        <v>0.76759590476719797</v>
      </c>
      <c r="BN4606" s="2">
        <v>1.44460574996167</v>
      </c>
      <c r="BO4606" s="2">
        <v>1.14947315917393</v>
      </c>
      <c r="BP4606" s="2">
        <v>0.83230373311121797</v>
      </c>
      <c r="BQ4606" s="2">
        <v>0.991387587800172</v>
      </c>
      <c r="BR4606" s="2">
        <v>0.80639158847475501</v>
      </c>
      <c r="BS4606" s="2">
        <v>0.91263858153005595</v>
      </c>
      <c r="BT4606" s="2">
        <v>0.73027134534735905</v>
      </c>
      <c r="BU4606" s="2">
        <v>0.830892628286376</v>
      </c>
      <c r="BV4606" s="2">
        <v>0.698257652484783</v>
      </c>
      <c r="BW4606" s="2">
        <v>1.0229245499886599</v>
      </c>
      <c r="BX4606" s="2">
        <v>0.98396417629826505</v>
      </c>
      <c r="BY4606" s="2">
        <v>0.43409008799999999</v>
      </c>
      <c r="BZ4606" s="2">
        <v>0.61055523459083405</v>
      </c>
      <c r="CA4606" s="2">
        <v>0.69846283350642002</v>
      </c>
      <c r="CB4606" s="2">
        <v>0.68843805660996504</v>
      </c>
      <c r="CC4606" s="2">
        <v>0.63181284346140398</v>
      </c>
      <c r="CD4606" s="2">
        <v>1.1577449899731</v>
      </c>
    </row>
    <row r="4607" spans="1:82" x14ac:dyDescent="0.3">
      <c r="A4607" s="2" t="s">
        <v>15339</v>
      </c>
      <c r="B4607" s="2" t="s">
        <v>9701</v>
      </c>
      <c r="C4607" s="2"/>
      <c r="D4607" s="2"/>
      <c r="E4607" s="2"/>
      <c r="F4607" s="2"/>
      <c r="G4607" s="2">
        <v>1.0015635031908701</v>
      </c>
      <c r="H4607" s="2">
        <v>1.18839180762882</v>
      </c>
      <c r="I4607" s="2">
        <v>0.74284729104208802</v>
      </c>
      <c r="J4607" s="2"/>
      <c r="K4607" s="2">
        <v>0.92322871448030397</v>
      </c>
      <c r="L4607" s="2">
        <v>0.60407881359820803</v>
      </c>
      <c r="M4607" s="2">
        <v>0.86462261747315206</v>
      </c>
      <c r="N4607" s="2">
        <v>0.78598012898979897</v>
      </c>
      <c r="O4607" s="2">
        <v>0.67295380316364894</v>
      </c>
      <c r="P4607" s="2"/>
      <c r="Q4607" s="2"/>
      <c r="R4607" s="2"/>
      <c r="S4607" s="2">
        <v>0.88152987895377699</v>
      </c>
      <c r="T4607" s="2"/>
      <c r="U4607" s="2"/>
      <c r="V4607" s="2"/>
      <c r="W4607" s="2">
        <v>0.682794135376394</v>
      </c>
      <c r="X4607" s="2">
        <v>0.90450669577004394</v>
      </c>
      <c r="Y4607" s="2">
        <v>0.96030947754691998</v>
      </c>
      <c r="Z4607" s="2">
        <v>0.768497013914059</v>
      </c>
      <c r="AA4607" s="2">
        <v>0.84827785865845895</v>
      </c>
      <c r="AB4607" s="2"/>
      <c r="AC4607" s="2"/>
      <c r="AD4607" s="2"/>
      <c r="AE4607" s="2"/>
      <c r="AF4607" s="2">
        <v>0.89971334161114402</v>
      </c>
      <c r="AG4607" s="2">
        <v>1.0468169697223</v>
      </c>
      <c r="AH4607" s="2">
        <v>0.62151069422590099</v>
      </c>
      <c r="AI4607" s="2"/>
      <c r="AJ4607" s="2"/>
      <c r="AK4607" s="2"/>
      <c r="AL4607" s="2"/>
      <c r="AM4607" s="2"/>
      <c r="AN4607" s="2"/>
      <c r="AO4607" s="2"/>
      <c r="AP4607" s="2"/>
      <c r="AQ4607" s="2"/>
      <c r="AR4607" s="2"/>
      <c r="AS4607" s="2"/>
      <c r="AT4607" s="2"/>
      <c r="AU4607" s="2">
        <v>0.93303129997785395</v>
      </c>
      <c r="AV4607" s="2"/>
      <c r="AW4607" s="2"/>
      <c r="AX4607" s="2"/>
      <c r="AY4607" s="2">
        <v>0.81232623350704602</v>
      </c>
      <c r="AZ4607" s="2">
        <v>0.68816716792274102</v>
      </c>
      <c r="BA4607" s="2"/>
      <c r="BB4607" s="2"/>
      <c r="BC4607" s="2"/>
      <c r="BD4607" s="2"/>
      <c r="BE4607" s="2"/>
      <c r="BF4607" s="2"/>
      <c r="BG4607" s="2">
        <v>1.01700622039428</v>
      </c>
      <c r="BH4607" s="2"/>
      <c r="BI4607" s="2"/>
      <c r="BJ4607" s="2"/>
      <c r="BK4607" s="2">
        <v>0.80649241962821905</v>
      </c>
      <c r="BL4607" s="2">
        <v>1.0301494837377301</v>
      </c>
      <c r="BM4607" s="2">
        <v>0.77384943805411099</v>
      </c>
      <c r="BN4607" s="2"/>
      <c r="BO4607" s="2"/>
      <c r="BP4607" s="2"/>
      <c r="BQ4607" s="2"/>
      <c r="BR4607" s="2"/>
      <c r="BS4607" s="2"/>
      <c r="BT4607" s="2"/>
      <c r="BU4607" s="2"/>
      <c r="BV4607" s="2"/>
      <c r="BW4607" s="2">
        <v>0.73600533892406395</v>
      </c>
      <c r="BX4607" s="2"/>
      <c r="BY4607" s="2"/>
      <c r="BZ4607" s="2"/>
      <c r="CA4607" s="2">
        <v>0.88866546878848796</v>
      </c>
      <c r="CB4607" s="2">
        <v>0.78829484661927296</v>
      </c>
      <c r="CC4607" s="2"/>
      <c r="CD4607" s="2"/>
    </row>
    <row r="4608" spans="1:82" x14ac:dyDescent="0.3">
      <c r="A4608" s="2" t="s">
        <v>16513</v>
      </c>
      <c r="B4608" s="2" t="s">
        <v>13805</v>
      </c>
      <c r="C4608" s="2">
        <v>1.8108412316550899</v>
      </c>
      <c r="D4608" s="2">
        <v>1.5251769788156599</v>
      </c>
      <c r="E4608" s="2">
        <v>1.0984925086560799</v>
      </c>
      <c r="F4608" s="2">
        <v>2.16588324705002</v>
      </c>
      <c r="G4608" s="2">
        <v>1.39761380405794</v>
      </c>
      <c r="H4608" s="2">
        <v>1.51025993615636</v>
      </c>
      <c r="I4608" s="2">
        <v>1.8748568226517</v>
      </c>
      <c r="J4608" s="2">
        <v>1.8470190740153201</v>
      </c>
      <c r="K4608" s="2">
        <v>1.2663501795343901</v>
      </c>
      <c r="L4608" s="2">
        <v>2.4997803321027301</v>
      </c>
      <c r="M4608" s="2">
        <v>1.8594358921974501</v>
      </c>
      <c r="N4608" s="2">
        <v>2.03811208976702</v>
      </c>
      <c r="O4608" s="2">
        <v>1.2277891669002501</v>
      </c>
      <c r="P4608" s="2">
        <v>1.85043277451829</v>
      </c>
      <c r="Q4608" s="2">
        <v>1.6720067582829601</v>
      </c>
      <c r="R4608" s="2">
        <v>1.08659910256739</v>
      </c>
      <c r="S4608" s="2">
        <v>1.63143037806963</v>
      </c>
      <c r="T4608" s="2">
        <v>1.3866712924223299</v>
      </c>
      <c r="U4608" s="2">
        <v>1.4851915507943501</v>
      </c>
      <c r="V4608" s="2">
        <v>1.25479727743113</v>
      </c>
      <c r="W4608" s="2">
        <v>1.50411221810359</v>
      </c>
      <c r="X4608" s="2">
        <v>1.6949026550367701</v>
      </c>
      <c r="Y4608" s="2">
        <v>1.5353685552416201</v>
      </c>
      <c r="Z4608" s="2">
        <v>1.25911497638118</v>
      </c>
      <c r="AA4608" s="2">
        <v>1.6574039420067099</v>
      </c>
      <c r="AB4608" s="2">
        <v>1.12208001003467</v>
      </c>
      <c r="AC4608" s="2">
        <v>1.10706186446435</v>
      </c>
      <c r="AD4608" s="2">
        <v>1.17391068757874</v>
      </c>
      <c r="AE4608" s="2">
        <v>1.1977667886219101</v>
      </c>
      <c r="AF4608" s="2">
        <v>4.3912506901368102</v>
      </c>
      <c r="AG4608" s="2">
        <v>1.09028064044512</v>
      </c>
      <c r="AH4608" s="2">
        <v>8.1378736238879004</v>
      </c>
      <c r="AI4608" s="2">
        <v>1.53105078508602</v>
      </c>
      <c r="AJ4608" s="2">
        <v>1.4975125962905</v>
      </c>
      <c r="AK4608" s="2">
        <v>1.53023517790706</v>
      </c>
      <c r="AL4608" s="2">
        <v>1.8836374431171601</v>
      </c>
      <c r="AM4608" s="2">
        <v>1.0892627659849901</v>
      </c>
      <c r="AN4608" s="2">
        <v>2.1629256958336902</v>
      </c>
      <c r="AO4608" s="2">
        <v>2.7163743454566398</v>
      </c>
      <c r="AP4608" s="2"/>
      <c r="AQ4608" s="2"/>
      <c r="AR4608" s="2"/>
      <c r="AS4608" s="2">
        <v>1.6134571650251599</v>
      </c>
      <c r="AT4608" s="2">
        <v>1.1492715604078201</v>
      </c>
      <c r="AU4608" s="2">
        <v>1.7819935734782799</v>
      </c>
      <c r="AV4608" s="2">
        <v>1.9511589025743299</v>
      </c>
      <c r="AW4608" s="2">
        <v>1.8300263597052699</v>
      </c>
      <c r="AX4608" s="2">
        <v>1.6084957126583601</v>
      </c>
      <c r="AY4608" s="2">
        <v>5.6765342477812002</v>
      </c>
      <c r="AZ4608" s="2">
        <v>5.1371234303759898</v>
      </c>
      <c r="BA4608" s="2"/>
      <c r="BB4608" s="2"/>
      <c r="BC4608" s="2"/>
      <c r="BD4608" s="2">
        <v>2.0412916696238801</v>
      </c>
      <c r="BE4608" s="2">
        <v>2.1427921606098201</v>
      </c>
      <c r="BF4608" s="2">
        <v>1.18873260852504</v>
      </c>
      <c r="BG4608" s="2">
        <v>1.1693191513144801</v>
      </c>
      <c r="BH4608" s="2">
        <v>1.4330042107568399</v>
      </c>
      <c r="BI4608" s="2">
        <v>1.30974719781408</v>
      </c>
      <c r="BJ4608" s="2">
        <v>1.3511001399709599</v>
      </c>
      <c r="BK4608" s="2">
        <v>3.6454773068385302</v>
      </c>
      <c r="BL4608" s="2">
        <v>1.3273139211515601</v>
      </c>
      <c r="BM4608" s="2">
        <v>1.689482913345</v>
      </c>
      <c r="BN4608" s="2">
        <v>1.54075425464102</v>
      </c>
      <c r="BO4608" s="2">
        <v>1.84611728961419</v>
      </c>
      <c r="BP4608" s="2">
        <v>2.0775226871332402</v>
      </c>
      <c r="BQ4608" s="2">
        <v>1.0163981445524599</v>
      </c>
      <c r="BR4608" s="2">
        <v>1.39105833478088</v>
      </c>
      <c r="BS4608" s="2">
        <v>1.4395430898396899</v>
      </c>
      <c r="BT4608" s="2"/>
      <c r="BU4608" s="2"/>
      <c r="BV4608" s="2"/>
      <c r="BW4608" s="2">
        <v>1.9303897140735999</v>
      </c>
      <c r="BX4608" s="2">
        <v>2.18753402665642</v>
      </c>
      <c r="BY4608" s="2">
        <v>2.1339969110000001</v>
      </c>
      <c r="BZ4608" s="2">
        <v>2.7057268395443201</v>
      </c>
      <c r="CA4608" s="2">
        <v>1.79965768954341</v>
      </c>
      <c r="CB4608" s="2">
        <v>1.0998558188788401</v>
      </c>
      <c r="CC4608" s="2">
        <v>1.5305501887630399</v>
      </c>
      <c r="CD4608" s="2">
        <v>1.39486821600897</v>
      </c>
    </row>
    <row r="4609" spans="1:82" x14ac:dyDescent="0.3">
      <c r="A4609" s="2" t="s">
        <v>15017</v>
      </c>
      <c r="B4609" s="2" t="s">
        <v>12258</v>
      </c>
      <c r="C4609" s="2"/>
      <c r="D4609" s="2"/>
      <c r="E4609" s="2"/>
      <c r="F4609" s="2"/>
      <c r="G4609" s="2"/>
      <c r="H4609" s="2"/>
      <c r="I4609" s="2"/>
      <c r="J4609" s="2"/>
      <c r="K4609" s="2">
        <v>1.18826612342556</v>
      </c>
      <c r="L4609" s="2">
        <v>0.803879757798308</v>
      </c>
      <c r="M4609" s="2"/>
      <c r="N4609" s="2"/>
      <c r="O4609" s="2"/>
      <c r="P4609" s="2"/>
      <c r="Q4609" s="2"/>
      <c r="R4609" s="2"/>
      <c r="S4609" s="2">
        <v>1.2442860623356</v>
      </c>
      <c r="T4609" s="2"/>
      <c r="U4609" s="2"/>
      <c r="V4609" s="2"/>
      <c r="W4609" s="2"/>
      <c r="X4609" s="2"/>
      <c r="Y4609" s="2"/>
      <c r="Z4609" s="2">
        <v>1.58321534271667</v>
      </c>
      <c r="AA4609" s="2">
        <v>1.34776681888284</v>
      </c>
      <c r="AB4609" s="2"/>
      <c r="AC4609" s="2"/>
      <c r="AD4609" s="2"/>
      <c r="AE4609" s="2"/>
      <c r="AF4609" s="2">
        <v>0.834940806788941</v>
      </c>
      <c r="AG4609" s="2">
        <v>1.01084315976957</v>
      </c>
      <c r="AH4609" s="2">
        <v>0.72225420703394105</v>
      </c>
      <c r="AI4609" s="2">
        <v>0.79084722366351801</v>
      </c>
      <c r="AJ4609" s="2">
        <v>0.98056491512130295</v>
      </c>
      <c r="AK4609" s="2">
        <v>1.22433407088158</v>
      </c>
      <c r="AL4609" s="2"/>
      <c r="AM4609" s="2"/>
      <c r="AN4609" s="2"/>
      <c r="AO4609" s="2"/>
      <c r="AP4609" s="2">
        <v>1.0058048169362499</v>
      </c>
      <c r="AQ4609" s="2">
        <v>1.0752368541117701</v>
      </c>
      <c r="AR4609" s="2">
        <v>1.45673423314971</v>
      </c>
      <c r="AS4609" s="2"/>
      <c r="AT4609" s="2"/>
      <c r="AU4609" s="2">
        <v>1.42870946506233</v>
      </c>
      <c r="AV4609" s="2">
        <v>0.91024524519690497</v>
      </c>
      <c r="AW4609" s="2">
        <v>0.75367619662843099</v>
      </c>
      <c r="AX4609" s="2">
        <v>1.01781731346573</v>
      </c>
      <c r="AY4609" s="2">
        <v>1.03315696758709</v>
      </c>
      <c r="AZ4609" s="2">
        <v>0.93097396722478398</v>
      </c>
      <c r="BA4609" s="2">
        <v>0.87859797467001399</v>
      </c>
      <c r="BB4609" s="2">
        <v>0.93639488096104495</v>
      </c>
      <c r="BC4609" s="2">
        <v>1.09139596789865</v>
      </c>
      <c r="BD4609" s="2"/>
      <c r="BE4609" s="2"/>
      <c r="BF4609" s="2"/>
      <c r="BG4609" s="2">
        <v>1.6244704463220201</v>
      </c>
      <c r="BH4609" s="2"/>
      <c r="BI4609" s="2"/>
      <c r="BJ4609" s="2"/>
      <c r="BK4609" s="2">
        <v>0.89075989112367704</v>
      </c>
      <c r="BL4609" s="2">
        <v>0.94390626185547699</v>
      </c>
      <c r="BM4609" s="2">
        <v>0.84286040072108404</v>
      </c>
      <c r="BN4609" s="2">
        <v>0.93027026221630704</v>
      </c>
      <c r="BO4609" s="2">
        <v>1.0342130399887799</v>
      </c>
      <c r="BP4609" s="2"/>
      <c r="BQ4609" s="2"/>
      <c r="BR4609" s="2"/>
      <c r="BS4609" s="2"/>
      <c r="BT4609" s="2">
        <v>1.2856433294253999</v>
      </c>
      <c r="BU4609" s="2">
        <v>1.0621624205582001</v>
      </c>
      <c r="BV4609" s="2">
        <v>0.88735499090527103</v>
      </c>
      <c r="BW4609" s="2">
        <v>1.6747032472874801</v>
      </c>
      <c r="BX4609" s="2"/>
      <c r="BY4609" s="2"/>
      <c r="BZ4609" s="2"/>
      <c r="CA4609" s="2">
        <v>0.75108619593690296</v>
      </c>
      <c r="CB4609" s="2">
        <v>1.0237652249422899</v>
      </c>
      <c r="CC4609" s="2">
        <v>0.80646817448255403</v>
      </c>
      <c r="CD4609" s="2"/>
    </row>
    <row r="4610" spans="1:82" x14ac:dyDescent="0.3">
      <c r="A4610" s="2" t="s">
        <v>17403</v>
      </c>
      <c r="B4610" s="2" t="s">
        <v>1261</v>
      </c>
      <c r="C4610" s="2"/>
      <c r="D4610" s="2"/>
      <c r="E4610" s="2"/>
      <c r="F4610" s="2"/>
      <c r="G4610" s="2">
        <v>1.0362452231710499</v>
      </c>
      <c r="H4610" s="2">
        <v>0.96649311248471204</v>
      </c>
      <c r="I4610" s="2">
        <v>1.00146920073183</v>
      </c>
      <c r="J4610" s="2"/>
      <c r="K4610" s="2">
        <v>0.74511013540508797</v>
      </c>
      <c r="L4610" s="2">
        <v>0.60499813486135501</v>
      </c>
      <c r="M4610" s="2">
        <v>0.84560123321059399</v>
      </c>
      <c r="N4610" s="2">
        <v>0.81887750256098502</v>
      </c>
      <c r="O4610" s="2">
        <v>1.3534606374890199</v>
      </c>
      <c r="P4610" s="2"/>
      <c r="Q4610" s="2"/>
      <c r="R4610" s="2"/>
      <c r="S4610" s="2">
        <v>0.92152536842184896</v>
      </c>
      <c r="T4610" s="2"/>
      <c r="U4610" s="2"/>
      <c r="V4610" s="2"/>
      <c r="W4610" s="2">
        <v>0.89936471309769905</v>
      </c>
      <c r="X4610" s="2">
        <v>1.1065815361539699</v>
      </c>
      <c r="Y4610" s="2">
        <v>1.33407239451985</v>
      </c>
      <c r="Z4610" s="2">
        <v>0.85545728719398195</v>
      </c>
      <c r="AA4610" s="2">
        <v>0.80031508227942305</v>
      </c>
      <c r="AB4610" s="2"/>
      <c r="AC4610" s="2"/>
      <c r="AD4610" s="2"/>
      <c r="AE4610" s="2"/>
      <c r="AF4610" s="2">
        <v>1.0585893445530801</v>
      </c>
      <c r="AG4610" s="2">
        <v>1.0353666910211501</v>
      </c>
      <c r="AH4610" s="2">
        <v>0.76237805266223002</v>
      </c>
      <c r="AI4610" s="2">
        <v>0.89979609260306803</v>
      </c>
      <c r="AJ4610" s="2">
        <v>1.0246450107810401</v>
      </c>
      <c r="AK4610" s="2">
        <v>0.90922057012604196</v>
      </c>
      <c r="AL4610" s="2"/>
      <c r="AM4610" s="2">
        <v>0.90727885535563502</v>
      </c>
      <c r="AN4610" s="2">
        <v>0.91398045367849101</v>
      </c>
      <c r="AO4610" s="2">
        <v>0.64379990355947703</v>
      </c>
      <c r="AP4610" s="2"/>
      <c r="AQ4610" s="2"/>
      <c r="AR4610" s="2"/>
      <c r="AS4610" s="2"/>
      <c r="AT4610" s="2"/>
      <c r="AU4610" s="2">
        <v>0.77693414243245795</v>
      </c>
      <c r="AV4610" s="2">
        <v>0.83929125355127798</v>
      </c>
      <c r="AW4610" s="2">
        <v>0.88821628507698402</v>
      </c>
      <c r="AX4610" s="2">
        <v>0.78180696404254602</v>
      </c>
      <c r="AY4610" s="2">
        <v>0.77316232755121495</v>
      </c>
      <c r="AZ4610" s="2">
        <v>1.0110876024908799</v>
      </c>
      <c r="BA4610" s="2"/>
      <c r="BB4610" s="2"/>
      <c r="BC4610" s="2"/>
      <c r="BD4610" s="2">
        <v>1.0102528620170801</v>
      </c>
      <c r="BE4610" s="2">
        <v>0.83389112497594198</v>
      </c>
      <c r="BF4610" s="2">
        <v>0.79450839363511405</v>
      </c>
      <c r="BG4610" s="2">
        <v>1.1413386105788399</v>
      </c>
      <c r="BH4610" s="2"/>
      <c r="BI4610" s="2"/>
      <c r="BJ4610" s="2"/>
      <c r="BK4610" s="2">
        <v>1.07116070454889</v>
      </c>
      <c r="BL4610" s="2">
        <v>1.07997903949768</v>
      </c>
      <c r="BM4610" s="2">
        <v>0.88875337382669894</v>
      </c>
      <c r="BN4610" s="2">
        <v>0.96131102896112797</v>
      </c>
      <c r="BO4610" s="2">
        <v>0.900405055546182</v>
      </c>
      <c r="BP4610" s="2"/>
      <c r="BQ4610" s="2">
        <v>1.19938539000005</v>
      </c>
      <c r="BR4610" s="2">
        <v>0.968958475490307</v>
      </c>
      <c r="BS4610" s="2">
        <v>1.1554311941667701</v>
      </c>
      <c r="BT4610" s="2"/>
      <c r="BU4610" s="2"/>
      <c r="BV4610" s="2"/>
      <c r="BW4610" s="2">
        <v>0.88459859623185899</v>
      </c>
      <c r="BX4610" s="2"/>
      <c r="BY4610" s="2"/>
      <c r="BZ4610" s="2"/>
      <c r="CA4610" s="2">
        <v>0.83298439672579705</v>
      </c>
      <c r="CB4610" s="2">
        <v>0.73771997159705904</v>
      </c>
      <c r="CC4610" s="2">
        <v>0.80883004568560102</v>
      </c>
      <c r="CD4610" s="2"/>
    </row>
    <row r="4611" spans="1:82" x14ac:dyDescent="0.3">
      <c r="A4611" s="2" t="s">
        <v>20820</v>
      </c>
      <c r="B4611" s="2" t="s">
        <v>1272</v>
      </c>
      <c r="C4611" s="2">
        <v>0.97811628235250203</v>
      </c>
      <c r="D4611" s="2">
        <v>0.65320444376725995</v>
      </c>
      <c r="E4611" s="2">
        <v>1.0170993534417401</v>
      </c>
      <c r="F4611" s="2">
        <v>0.87678972127269506</v>
      </c>
      <c r="G4611" s="2">
        <v>1.1388043517240201</v>
      </c>
      <c r="H4611" s="2">
        <v>1.07772717919262</v>
      </c>
      <c r="I4611" s="2">
        <v>0.95919776924548406</v>
      </c>
      <c r="J4611" s="2">
        <v>0.93283491230999105</v>
      </c>
      <c r="K4611" s="2">
        <v>0.91248560405562795</v>
      </c>
      <c r="L4611" s="2">
        <v>0.78755579789631402</v>
      </c>
      <c r="M4611" s="2">
        <v>0.87454905143663597</v>
      </c>
      <c r="N4611" s="2">
        <v>0.89680410664425902</v>
      </c>
      <c r="O4611" s="2">
        <v>1.0266768665475601</v>
      </c>
      <c r="P4611" s="2">
        <v>0.79798034092286596</v>
      </c>
      <c r="Q4611" s="2">
        <v>0.86601580747688001</v>
      </c>
      <c r="R4611" s="2">
        <v>0.86141158233051296</v>
      </c>
      <c r="S4611" s="2">
        <v>0.87052826060495003</v>
      </c>
      <c r="T4611" s="2">
        <v>0.93392749185937596</v>
      </c>
      <c r="U4611" s="2">
        <v>0.97301080477860202</v>
      </c>
      <c r="V4611" s="2">
        <v>0.81773655850210802</v>
      </c>
      <c r="W4611" s="2">
        <v>0.85426436460723498</v>
      </c>
      <c r="X4611" s="2">
        <v>1.00069027186153</v>
      </c>
      <c r="Y4611" s="2">
        <v>0.97040459682584301</v>
      </c>
      <c r="Z4611" s="2">
        <v>0.88457844353241899</v>
      </c>
      <c r="AA4611" s="2">
        <v>0.92718806909006102</v>
      </c>
      <c r="AB4611" s="2">
        <v>0.862528743382042</v>
      </c>
      <c r="AC4611" s="2">
        <v>0.99438147930201104</v>
      </c>
      <c r="AD4611" s="2">
        <v>0.97207890086319504</v>
      </c>
      <c r="AE4611" s="2">
        <v>0.93924604905481801</v>
      </c>
      <c r="AF4611" s="2">
        <v>1.05935422349305</v>
      </c>
      <c r="AG4611" s="2">
        <v>0.94546571987278705</v>
      </c>
      <c r="AH4611" s="2">
        <v>0.985726436715754</v>
      </c>
      <c r="AI4611" s="2">
        <v>1.0435340912642601</v>
      </c>
      <c r="AJ4611" s="2">
        <v>1.01188340034405</v>
      </c>
      <c r="AK4611" s="2">
        <v>0.95686195671866703</v>
      </c>
      <c r="AL4611" s="2">
        <v>0.94891150514843803</v>
      </c>
      <c r="AM4611" s="2">
        <v>1.1402942210957101</v>
      </c>
      <c r="AN4611" s="2">
        <v>1.1115588466488999</v>
      </c>
      <c r="AO4611" s="2">
        <v>0.92630160556068797</v>
      </c>
      <c r="AP4611" s="2">
        <v>0.95217099155193796</v>
      </c>
      <c r="AQ4611" s="2">
        <v>1.1422522263805499</v>
      </c>
      <c r="AR4611" s="2">
        <v>0.924072497721246</v>
      </c>
      <c r="AS4611" s="2">
        <v>0.82822768361644405</v>
      </c>
      <c r="AT4611" s="2">
        <v>0.764513169371557</v>
      </c>
      <c r="AU4611" s="2">
        <v>0.88071033027742496</v>
      </c>
      <c r="AV4611" s="2">
        <v>0.85758071761352295</v>
      </c>
      <c r="AW4611" s="2">
        <v>0.83400835058204903</v>
      </c>
      <c r="AX4611" s="2">
        <v>0.85154059285985295</v>
      </c>
      <c r="AY4611" s="2">
        <v>0.79993729874191</v>
      </c>
      <c r="AZ4611" s="2">
        <v>0.93402595923304998</v>
      </c>
      <c r="BA4611" s="2">
        <v>0.80628892772946403</v>
      </c>
      <c r="BB4611" s="2">
        <v>0.74060130902678201</v>
      </c>
      <c r="BC4611" s="2">
        <v>1.1277308234722201</v>
      </c>
      <c r="BD4611" s="2">
        <v>1.0457996048893601</v>
      </c>
      <c r="BE4611" s="2">
        <v>1.04708602549091</v>
      </c>
      <c r="BF4611" s="2">
        <v>1.04420887790782</v>
      </c>
      <c r="BG4611" s="2">
        <v>1.04945790542027</v>
      </c>
      <c r="BH4611" s="2">
        <v>1.09793218779242</v>
      </c>
      <c r="BI4611" s="2">
        <v>0.86002086389483701</v>
      </c>
      <c r="BJ4611" s="2">
        <v>0.82815258241046596</v>
      </c>
      <c r="BK4611" s="2">
        <v>0.96399792950599905</v>
      </c>
      <c r="BL4611" s="2">
        <v>0.97370888397392097</v>
      </c>
      <c r="BM4611" s="2">
        <v>0.89941021843278501</v>
      </c>
      <c r="BN4611" s="2">
        <v>0.97654015159412499</v>
      </c>
      <c r="BO4611" s="2">
        <v>0.92071958212527605</v>
      </c>
      <c r="BP4611" s="2">
        <v>1.0246943184085799</v>
      </c>
      <c r="BQ4611" s="2">
        <v>1.0022726035959699</v>
      </c>
      <c r="BR4611" s="2">
        <v>1.0605659404027401</v>
      </c>
      <c r="BS4611" s="2">
        <v>0.99241455632348297</v>
      </c>
      <c r="BT4611" s="2">
        <v>0.77480961911170598</v>
      </c>
      <c r="BU4611" s="2">
        <v>0.84604589830619403</v>
      </c>
      <c r="BV4611" s="2">
        <v>0.46005852679560499</v>
      </c>
      <c r="BW4611" s="2">
        <v>0.97374361762492201</v>
      </c>
      <c r="BX4611" s="2">
        <v>0.98257688081519301</v>
      </c>
      <c r="BY4611" s="2">
        <v>0.703572168</v>
      </c>
      <c r="BZ4611" s="2">
        <v>0.87373867721749099</v>
      </c>
      <c r="CA4611" s="2">
        <v>1.03156409101237</v>
      </c>
      <c r="CB4611" s="2">
        <v>0.75894924293744503</v>
      </c>
      <c r="CC4611" s="2">
        <v>0.84220477791989601</v>
      </c>
      <c r="CD4611" s="2">
        <v>1.0978475969355199</v>
      </c>
    </row>
    <row r="4612" spans="1:82" x14ac:dyDescent="0.3">
      <c r="A4612" s="2" t="s">
        <v>16356</v>
      </c>
      <c r="B4612" s="2" t="s">
        <v>13771</v>
      </c>
      <c r="C4612" s="2">
        <v>1.0623494445991299</v>
      </c>
      <c r="D4612" s="2">
        <v>1.0823165590047199</v>
      </c>
      <c r="E4612" s="2">
        <v>0.82836798272043399</v>
      </c>
      <c r="F4612" s="2">
        <v>1.4560482259357801</v>
      </c>
      <c r="G4612" s="2">
        <v>1.10146739408377</v>
      </c>
      <c r="H4612" s="2">
        <v>0.96829433087502603</v>
      </c>
      <c r="I4612" s="2">
        <v>0.97427665836617505</v>
      </c>
      <c r="J4612" s="2">
        <v>1.23590709489384</v>
      </c>
      <c r="K4612" s="2">
        <v>1.19834032144207</v>
      </c>
      <c r="L4612" s="2">
        <v>1.11813792291575</v>
      </c>
      <c r="M4612" s="2">
        <v>1.55861610623485</v>
      </c>
      <c r="N4612" s="2">
        <v>1.8567469311812901</v>
      </c>
      <c r="O4612" s="2">
        <v>1.1639434986770001</v>
      </c>
      <c r="P4612" s="2">
        <v>1.6105247807622201</v>
      </c>
      <c r="Q4612" s="2">
        <v>1.1150939875280099</v>
      </c>
      <c r="R4612" s="2">
        <v>1.2528559778169699</v>
      </c>
      <c r="S4612" s="2">
        <v>0.75743550212918997</v>
      </c>
      <c r="T4612" s="2">
        <v>0.96367751666109203</v>
      </c>
      <c r="U4612" s="2">
        <v>1.14062612637604</v>
      </c>
      <c r="V4612" s="2">
        <v>1.48879375149177</v>
      </c>
      <c r="W4612" s="2">
        <v>1.4391301021076299</v>
      </c>
      <c r="X4612" s="2">
        <v>1.01509112413896</v>
      </c>
      <c r="Y4612" s="2">
        <v>1.6003832696101501</v>
      </c>
      <c r="Z4612" s="2">
        <v>1.3164206426818701</v>
      </c>
      <c r="AA4612" s="2">
        <v>1.1092207199261199</v>
      </c>
      <c r="AB4612" s="2">
        <v>1.33937724802455</v>
      </c>
      <c r="AC4612" s="2">
        <v>0.72061238735576705</v>
      </c>
      <c r="AD4612" s="2">
        <v>0.71310385903118101</v>
      </c>
      <c r="AE4612" s="2">
        <v>0.91203513123592395</v>
      </c>
      <c r="AF4612" s="2">
        <v>0.85340662849149895</v>
      </c>
      <c r="AG4612" s="2">
        <v>0.84656555253560595</v>
      </c>
      <c r="AH4612" s="2">
        <v>1.08311098499923</v>
      </c>
      <c r="AI4612" s="2">
        <v>0.96788527490558496</v>
      </c>
      <c r="AJ4612" s="2">
        <v>0.85991630461837099</v>
      </c>
      <c r="AK4612" s="2">
        <v>0.89040238555401197</v>
      </c>
      <c r="AL4612" s="2">
        <v>1.3043289980166199</v>
      </c>
      <c r="AM4612" s="2">
        <v>1.0716421510524601</v>
      </c>
      <c r="AN4612" s="2">
        <v>0.83365970110894605</v>
      </c>
      <c r="AO4612" s="2">
        <v>1.75251977342274</v>
      </c>
      <c r="AP4612" s="2">
        <v>1.1590015578767101</v>
      </c>
      <c r="AQ4612" s="2">
        <v>0.83373597762735296</v>
      </c>
      <c r="AR4612" s="2">
        <v>0.95023303665663295</v>
      </c>
      <c r="AS4612" s="2">
        <v>1.7415946327462</v>
      </c>
      <c r="AT4612" s="2">
        <v>0.92691548253946698</v>
      </c>
      <c r="AU4612" s="2">
        <v>1.03937130959844</v>
      </c>
      <c r="AV4612" s="2">
        <v>1.3566097490331801</v>
      </c>
      <c r="AW4612" s="2">
        <v>2.4944705596258601</v>
      </c>
      <c r="AX4612" s="2">
        <v>1.0260188844778699</v>
      </c>
      <c r="AY4612" s="2">
        <v>1.0049532203015199</v>
      </c>
      <c r="AZ4612" s="2">
        <v>0.87400240384550898</v>
      </c>
      <c r="BA4612" s="2">
        <v>1.50544912302497</v>
      </c>
      <c r="BB4612" s="2">
        <v>3.5248835124088398</v>
      </c>
      <c r="BC4612" s="2">
        <v>1.1235690429518099</v>
      </c>
      <c r="BD4612" s="2">
        <v>1.4963633508562499</v>
      </c>
      <c r="BE4612" s="2">
        <v>1.16794732307519</v>
      </c>
      <c r="BF4612" s="2">
        <v>1.6525407870333999</v>
      </c>
      <c r="BG4612" s="2">
        <v>1.38366569587388</v>
      </c>
      <c r="BH4612" s="2">
        <v>0.83458254662712905</v>
      </c>
      <c r="BI4612" s="2">
        <v>1.18990582524705</v>
      </c>
      <c r="BJ4612" s="2">
        <v>0.77352202378382395</v>
      </c>
      <c r="BK4612" s="2">
        <v>1.3473882917578299</v>
      </c>
      <c r="BL4612" s="2">
        <v>1.1444371857731701</v>
      </c>
      <c r="BM4612" s="2">
        <v>1.05953531195527</v>
      </c>
      <c r="BN4612" s="2">
        <v>0.75733570900667002</v>
      </c>
      <c r="BO4612" s="2">
        <v>1.4699543670663799</v>
      </c>
      <c r="BP4612" s="2">
        <v>1.0075921144617499</v>
      </c>
      <c r="BQ4612" s="2">
        <v>1.10865338466908</v>
      </c>
      <c r="BR4612" s="2">
        <v>1.6171221001943601</v>
      </c>
      <c r="BS4612" s="2">
        <v>1.12770084009875</v>
      </c>
      <c r="BT4612" s="2">
        <v>1.5268350607538601</v>
      </c>
      <c r="BU4612" s="2">
        <v>1.0568644066358699</v>
      </c>
      <c r="BV4612" s="2">
        <v>1.0154960806164299</v>
      </c>
      <c r="BW4612" s="2">
        <v>0.97672472211207395</v>
      </c>
      <c r="BX4612" s="2">
        <v>0.91039353142735102</v>
      </c>
      <c r="BY4612" s="2">
        <v>1.9792589570000001</v>
      </c>
      <c r="BZ4612" s="2">
        <v>2.14927867235374</v>
      </c>
      <c r="CA4612" s="2">
        <v>1.4727241191676701</v>
      </c>
      <c r="CB4612" s="2">
        <v>1.21940021685386</v>
      </c>
      <c r="CC4612" s="2">
        <v>1.2822964449307199</v>
      </c>
      <c r="CD4612" s="2">
        <v>0.88750927767464005</v>
      </c>
    </row>
    <row r="4613" spans="1:82" x14ac:dyDescent="0.3">
      <c r="A4613" s="2" t="s">
        <v>14241</v>
      </c>
      <c r="B4613" s="2" t="s">
        <v>12962</v>
      </c>
      <c r="C4613" s="2"/>
      <c r="D4613" s="2"/>
      <c r="E4613" s="2"/>
      <c r="F4613" s="2"/>
      <c r="G4613" s="2"/>
      <c r="H4613" s="2"/>
      <c r="I4613" s="2"/>
      <c r="J4613" s="2"/>
      <c r="K4613" s="2"/>
      <c r="L4613" s="2"/>
      <c r="M4613" s="2"/>
      <c r="N4613" s="2"/>
      <c r="O4613" s="2"/>
      <c r="P4613" s="2"/>
      <c r="Q4613" s="2"/>
      <c r="R4613" s="2"/>
      <c r="S4613" s="2"/>
      <c r="T4613" s="2"/>
      <c r="U4613" s="2"/>
      <c r="V4613" s="2"/>
      <c r="W4613" s="2"/>
      <c r="X4613" s="2"/>
      <c r="Y4613" s="2"/>
      <c r="Z4613" s="2"/>
      <c r="AA4613" s="2"/>
      <c r="AB4613" s="2"/>
      <c r="AC4613" s="2"/>
      <c r="AD4613" s="2"/>
      <c r="AE4613" s="2"/>
      <c r="AF4613" s="2"/>
      <c r="AG4613" s="2"/>
      <c r="AH4613" s="2"/>
      <c r="AI4613" s="2"/>
      <c r="AJ4613" s="2"/>
      <c r="AK4613" s="2"/>
      <c r="AL4613" s="2"/>
      <c r="AM4613" s="2">
        <v>1.0820336296978099</v>
      </c>
      <c r="AN4613" s="2">
        <v>0.99976691598797796</v>
      </c>
      <c r="AO4613" s="2">
        <v>0.93020658150651703</v>
      </c>
      <c r="AP4613" s="2"/>
      <c r="AQ4613" s="2"/>
      <c r="AR4613" s="2"/>
      <c r="AS4613" s="2"/>
      <c r="AT4613" s="2"/>
      <c r="AU4613" s="2"/>
      <c r="AV4613" s="2"/>
      <c r="AW4613" s="2"/>
      <c r="AX4613" s="2"/>
      <c r="AY4613" s="2"/>
      <c r="AZ4613" s="2"/>
      <c r="BA4613" s="2"/>
      <c r="BB4613" s="2"/>
      <c r="BC4613" s="2"/>
      <c r="BD4613" s="2">
        <v>0.66214261004007802</v>
      </c>
      <c r="BE4613" s="2">
        <v>1.0422144118899701</v>
      </c>
      <c r="BF4613" s="2">
        <v>0.958912482462427</v>
      </c>
      <c r="BG4613" s="2"/>
      <c r="BH4613" s="2"/>
      <c r="BI4613" s="2"/>
      <c r="BJ4613" s="2"/>
      <c r="BK4613" s="2"/>
      <c r="BL4613" s="2"/>
      <c r="BM4613" s="2"/>
      <c r="BN4613" s="2"/>
      <c r="BO4613" s="2"/>
      <c r="BP4613" s="2"/>
      <c r="BQ4613" s="2">
        <v>0.84560848609871897</v>
      </c>
      <c r="BR4613" s="2">
        <v>0.98444187114160397</v>
      </c>
      <c r="BS4613" s="2">
        <v>0.597354074253448</v>
      </c>
      <c r="BT4613" s="2"/>
      <c r="BU4613" s="2"/>
      <c r="BV4613" s="2"/>
      <c r="BW4613" s="2"/>
      <c r="BX4613" s="2"/>
      <c r="BY4613" s="2"/>
      <c r="BZ4613" s="2"/>
      <c r="CA4613" s="2"/>
      <c r="CB4613" s="2"/>
      <c r="CC4613" s="2"/>
      <c r="CD4613" s="2"/>
    </row>
    <row r="4614" spans="1:82" x14ac:dyDescent="0.3">
      <c r="A4614" s="2" t="s">
        <v>18963</v>
      </c>
      <c r="B4614" s="2" t="s">
        <v>2950</v>
      </c>
      <c r="C4614" s="2">
        <v>0.841912693451071</v>
      </c>
      <c r="D4614" s="2">
        <v>0.833537209591936</v>
      </c>
      <c r="E4614" s="2">
        <v>1.00433228181083</v>
      </c>
      <c r="F4614" s="2">
        <v>1.1256703642974699</v>
      </c>
      <c r="G4614" s="2">
        <v>1.0124396213620499</v>
      </c>
      <c r="H4614" s="2">
        <v>1.02878497358062</v>
      </c>
      <c r="I4614" s="2">
        <v>0.886694206573171</v>
      </c>
      <c r="J4614" s="2">
        <v>0.78749595868440903</v>
      </c>
      <c r="K4614" s="2">
        <v>1.10139735458441</v>
      </c>
      <c r="L4614" s="2">
        <v>1.0710607458981001</v>
      </c>
      <c r="M4614" s="2">
        <v>0.76562338346814895</v>
      </c>
      <c r="N4614" s="2">
        <v>0.87253028023239099</v>
      </c>
      <c r="O4614" s="2">
        <v>1.1117453478161901</v>
      </c>
      <c r="P4614" s="2">
        <v>0.974339238003195</v>
      </c>
      <c r="Q4614" s="2">
        <v>0.85944709480129999</v>
      </c>
      <c r="R4614" s="2">
        <v>1.02762786491131</v>
      </c>
      <c r="S4614" s="2">
        <v>0.895516607757189</v>
      </c>
      <c r="T4614" s="2">
        <v>0.92855901241684002</v>
      </c>
      <c r="U4614" s="2">
        <v>0.83926431837121995</v>
      </c>
      <c r="V4614" s="2">
        <v>1.1367693863884001</v>
      </c>
      <c r="W4614" s="2">
        <v>0.92615424426874804</v>
      </c>
      <c r="X4614" s="2">
        <v>0.82037714107084203</v>
      </c>
      <c r="Y4614" s="2">
        <v>0.86327631944124505</v>
      </c>
      <c r="Z4614" s="2">
        <v>1.049116087886</v>
      </c>
      <c r="AA4614" s="2">
        <v>1.08311717860691</v>
      </c>
      <c r="AB4614" s="2">
        <v>1.0929840802720501</v>
      </c>
      <c r="AC4614" s="2">
        <v>1.1126101461753699</v>
      </c>
      <c r="AD4614" s="2">
        <v>1.0638807771519601</v>
      </c>
      <c r="AE4614" s="2">
        <v>0.94015084364729795</v>
      </c>
      <c r="AF4614" s="2">
        <v>0.78372770625765698</v>
      </c>
      <c r="AG4614" s="2">
        <v>0.98750351548804405</v>
      </c>
      <c r="AH4614" s="2">
        <v>1.01394457118272</v>
      </c>
      <c r="AI4614" s="2">
        <v>1.0125383220745501</v>
      </c>
      <c r="AJ4614" s="2">
        <v>1.1867448295509999</v>
      </c>
      <c r="AK4614" s="2">
        <v>0.85879438450009005</v>
      </c>
      <c r="AL4614" s="2">
        <v>0.74525221947497</v>
      </c>
      <c r="AM4614" s="2">
        <v>0.77615396520775304</v>
      </c>
      <c r="AN4614" s="2">
        <v>0.78077006927815096</v>
      </c>
      <c r="AO4614" s="2">
        <v>1.026150842479</v>
      </c>
      <c r="AP4614" s="2"/>
      <c r="AQ4614" s="2"/>
      <c r="AR4614" s="2"/>
      <c r="AS4614" s="2">
        <v>1.11705219666918</v>
      </c>
      <c r="AT4614" s="2">
        <v>1.02681150274977</v>
      </c>
      <c r="AU4614" s="2">
        <v>1.1300927360522199</v>
      </c>
      <c r="AV4614" s="2">
        <v>0.93570099476878199</v>
      </c>
      <c r="AW4614" s="2">
        <v>0.79752539076956297</v>
      </c>
      <c r="AX4614" s="2">
        <v>1.15398299628269</v>
      </c>
      <c r="AY4614" s="2">
        <v>0.69535264542112596</v>
      </c>
      <c r="AZ4614" s="2">
        <v>0.70699769134885004</v>
      </c>
      <c r="BA4614" s="2"/>
      <c r="BB4614" s="2"/>
      <c r="BC4614" s="2"/>
      <c r="BD4614" s="2">
        <v>0.907001977626397</v>
      </c>
      <c r="BE4614" s="2">
        <v>0.90457826900486304</v>
      </c>
      <c r="BF4614" s="2">
        <v>0.983368227532191</v>
      </c>
      <c r="BG4614" s="2">
        <v>1.01607615604028</v>
      </c>
      <c r="BH4614" s="2">
        <v>0.86659564590592997</v>
      </c>
      <c r="BI4614" s="2">
        <v>1.08511965303143</v>
      </c>
      <c r="BJ4614" s="2">
        <v>1.0244954987288799</v>
      </c>
      <c r="BK4614" s="2">
        <v>0.67928871907249999</v>
      </c>
      <c r="BL4614" s="2">
        <v>0.93747710186355004</v>
      </c>
      <c r="BM4614" s="2">
        <v>0.85625926960327403</v>
      </c>
      <c r="BN4614" s="2">
        <v>0.92694471387268096</v>
      </c>
      <c r="BO4614" s="2">
        <v>0.88028604375687702</v>
      </c>
      <c r="BP4614" s="2">
        <v>0.70278317251092404</v>
      </c>
      <c r="BQ4614" s="2">
        <v>0.69701641943217896</v>
      </c>
      <c r="BR4614" s="2">
        <v>0.958931736895826</v>
      </c>
      <c r="BS4614" s="2">
        <v>0.91049865984310796</v>
      </c>
      <c r="BT4614" s="2"/>
      <c r="BU4614" s="2"/>
      <c r="BV4614" s="2"/>
      <c r="BW4614" s="2">
        <v>1.1374016032899801</v>
      </c>
      <c r="BX4614" s="2">
        <v>0.89943978450117901</v>
      </c>
      <c r="BY4614" s="2">
        <v>1.122874538</v>
      </c>
      <c r="BZ4614" s="2">
        <v>0.78196445497257205</v>
      </c>
      <c r="CA4614" s="2">
        <v>1.14114954954597</v>
      </c>
      <c r="CB4614" s="2">
        <v>1.27239786248876</v>
      </c>
      <c r="CC4614" s="2">
        <v>0.93592103727551401</v>
      </c>
      <c r="CD4614" s="2">
        <v>0.74440699662451604</v>
      </c>
    </row>
    <row r="4615" spans="1:82" x14ac:dyDescent="0.3">
      <c r="A4615" s="2" t="s">
        <v>18789</v>
      </c>
      <c r="B4615" s="2" t="s">
        <v>5526</v>
      </c>
      <c r="C4615" s="2">
        <v>1.13557023808845</v>
      </c>
      <c r="D4615" s="2">
        <v>1.0150796466168199</v>
      </c>
      <c r="E4615" s="2">
        <v>0.92501362804891696</v>
      </c>
      <c r="F4615" s="2">
        <v>1.10966944808693</v>
      </c>
      <c r="G4615" s="2">
        <v>1.39100613060288</v>
      </c>
      <c r="H4615" s="2">
        <v>1.50810110226414</v>
      </c>
      <c r="I4615" s="2">
        <v>1.03105790357058</v>
      </c>
      <c r="J4615" s="2">
        <v>1.02345881417086</v>
      </c>
      <c r="K4615" s="2">
        <v>0.91949561648581102</v>
      </c>
      <c r="L4615" s="2">
        <v>0.74114151093010205</v>
      </c>
      <c r="M4615" s="2">
        <v>1.3507796737917599</v>
      </c>
      <c r="N4615" s="2">
        <v>1.38743882171693</v>
      </c>
      <c r="O4615" s="2">
        <v>1.74926458907481</v>
      </c>
      <c r="P4615" s="2">
        <v>1.0966666941219001</v>
      </c>
      <c r="Q4615" s="2">
        <v>1.16121329552898</v>
      </c>
      <c r="R4615" s="2">
        <v>1.1477125034522</v>
      </c>
      <c r="S4615" s="2">
        <v>1.0305633342765299</v>
      </c>
      <c r="T4615" s="2">
        <v>1.3154409908090301</v>
      </c>
      <c r="U4615" s="2">
        <v>0.97425099409180804</v>
      </c>
      <c r="V4615" s="2">
        <v>1.3621861950720899</v>
      </c>
      <c r="W4615" s="2">
        <v>0.93887275872077103</v>
      </c>
      <c r="X4615" s="2">
        <v>1.3901774416688499</v>
      </c>
      <c r="Y4615" s="2">
        <v>1.5627645716869401</v>
      </c>
      <c r="Z4615" s="2">
        <v>1.0172303494791399</v>
      </c>
      <c r="AA4615" s="2">
        <v>0.91718133796682499</v>
      </c>
      <c r="AB4615" s="2">
        <v>1.2182194851192401</v>
      </c>
      <c r="AC4615" s="2">
        <v>1.2530417717487199</v>
      </c>
      <c r="AD4615" s="2">
        <v>0.96038669962313505</v>
      </c>
      <c r="AE4615" s="2">
        <v>0.79253880696762102</v>
      </c>
      <c r="AF4615" s="2">
        <v>1.19044162580375</v>
      </c>
      <c r="AG4615" s="2">
        <v>1.01914645717883</v>
      </c>
      <c r="AH4615" s="2">
        <v>1.05042573887257</v>
      </c>
      <c r="AI4615" s="2">
        <v>1.00490937735269</v>
      </c>
      <c r="AJ4615" s="2">
        <v>1.0187684114161999</v>
      </c>
      <c r="AK4615" s="2">
        <v>0.81427201254914505</v>
      </c>
      <c r="AL4615" s="2">
        <v>1.1168463393133301</v>
      </c>
      <c r="AM4615" s="2">
        <v>1.0412378048356501</v>
      </c>
      <c r="AN4615" s="2">
        <v>0.94986341454833201</v>
      </c>
      <c r="AO4615" s="2">
        <v>0.91404188361935002</v>
      </c>
      <c r="AP4615" s="2">
        <v>1.1846767839182999</v>
      </c>
      <c r="AQ4615" s="2">
        <v>1.20934455193537</v>
      </c>
      <c r="AR4615" s="2">
        <v>0.82947590746534905</v>
      </c>
      <c r="AS4615" s="2">
        <v>0.88150242525268796</v>
      </c>
      <c r="AT4615" s="2">
        <v>1.1013089327863801</v>
      </c>
      <c r="AU4615" s="2">
        <v>0.87259776872731998</v>
      </c>
      <c r="AV4615" s="2">
        <v>0.97440876685574096</v>
      </c>
      <c r="AW4615" s="2">
        <v>1.10010769851637</v>
      </c>
      <c r="AX4615" s="2">
        <v>0.947104001808041</v>
      </c>
      <c r="AY4615" s="2">
        <v>1.0047728162976199</v>
      </c>
      <c r="AZ4615" s="2">
        <v>1.13465975373814</v>
      </c>
      <c r="BA4615" s="2">
        <v>1.01495210043296</v>
      </c>
      <c r="BB4615" s="2">
        <v>1.04425687269759</v>
      </c>
      <c r="BC4615" s="2">
        <v>1.11754505658722</v>
      </c>
      <c r="BD4615" s="2">
        <v>1.1898753105497599</v>
      </c>
      <c r="BE4615" s="2">
        <v>1.3111993777409401</v>
      </c>
      <c r="BF4615" s="2">
        <v>1.2535838665778101</v>
      </c>
      <c r="BG4615" s="2">
        <v>1.4246045820731801</v>
      </c>
      <c r="BH4615" s="2">
        <v>1.25310791941962</v>
      </c>
      <c r="BI4615" s="2">
        <v>0.74117142627676702</v>
      </c>
      <c r="BJ4615" s="2">
        <v>0.957472528563448</v>
      </c>
      <c r="BK4615" s="2">
        <v>1.1367834549143701</v>
      </c>
      <c r="BL4615" s="2">
        <v>1.7558542681776601</v>
      </c>
      <c r="BM4615" s="2">
        <v>1.11894749028782</v>
      </c>
      <c r="BN4615" s="2">
        <v>1.3089183141059999</v>
      </c>
      <c r="BO4615" s="2">
        <v>1.0645085829957499</v>
      </c>
      <c r="BP4615" s="2">
        <v>0.86645438886100101</v>
      </c>
      <c r="BQ4615" s="2">
        <v>1.162766280784</v>
      </c>
      <c r="BR4615" s="2">
        <v>1.50258178725286</v>
      </c>
      <c r="BS4615" s="2">
        <v>1.18408604366286</v>
      </c>
      <c r="BT4615" s="2">
        <v>0.87731061838025404</v>
      </c>
      <c r="BU4615" s="2">
        <v>0.87375691691566304</v>
      </c>
      <c r="BV4615" s="2">
        <v>1.14772502271167</v>
      </c>
      <c r="BW4615" s="2">
        <v>0.97669879438293306</v>
      </c>
      <c r="BX4615" s="2">
        <v>1.19325437057341</v>
      </c>
      <c r="BY4615" s="2">
        <v>1.1930750370000001</v>
      </c>
      <c r="BZ4615" s="2">
        <v>0.81037040614492295</v>
      </c>
      <c r="CA4615" s="2">
        <v>1.0843009507038599</v>
      </c>
      <c r="CB4615" s="2">
        <v>0.91935153078580401</v>
      </c>
      <c r="CC4615" s="2">
        <v>0.75526511303815802</v>
      </c>
      <c r="CD4615" s="2">
        <v>1.5171890349342501</v>
      </c>
    </row>
    <row r="4616" spans="1:82" x14ac:dyDescent="0.3">
      <c r="A4616" s="2" t="s">
        <v>16578</v>
      </c>
      <c r="B4616" s="2" t="s">
        <v>5861</v>
      </c>
      <c r="C4616" s="2">
        <v>1.0837417154112501</v>
      </c>
      <c r="D4616" s="2">
        <v>0.95060007399867597</v>
      </c>
      <c r="E4616" s="2">
        <v>1.0236425535906299</v>
      </c>
      <c r="F4616" s="2">
        <v>0.96287353486002503</v>
      </c>
      <c r="G4616" s="2">
        <v>1.1191571079754199</v>
      </c>
      <c r="H4616" s="2">
        <v>1.03863632228767</v>
      </c>
      <c r="I4616" s="2">
        <v>0.96144592097717096</v>
      </c>
      <c r="J4616" s="2">
        <v>1.0137699827098501</v>
      </c>
      <c r="K4616" s="2">
        <v>0.88648737002465094</v>
      </c>
      <c r="L4616" s="2">
        <v>0.83645617884190804</v>
      </c>
      <c r="M4616" s="2">
        <v>0.85811446165721195</v>
      </c>
      <c r="N4616" s="2">
        <v>0.81335906427058502</v>
      </c>
      <c r="O4616" s="2">
        <v>1.0571056502428</v>
      </c>
      <c r="P4616" s="2">
        <v>1.00613682543535</v>
      </c>
      <c r="Q4616" s="2">
        <v>0.94760529079712796</v>
      </c>
      <c r="R4616" s="2">
        <v>0.98539869439165795</v>
      </c>
      <c r="S4616" s="2">
        <v>1.0107496700299099</v>
      </c>
      <c r="T4616" s="2"/>
      <c r="U4616" s="2">
        <v>1.1294320813966801</v>
      </c>
      <c r="V4616" s="2">
        <v>0.976135811584947</v>
      </c>
      <c r="W4616" s="2">
        <v>0.73007929028834295</v>
      </c>
      <c r="X4616" s="2">
        <v>0.95867085407247599</v>
      </c>
      <c r="Y4616" s="2">
        <v>1.06186475561945</v>
      </c>
      <c r="Z4616" s="2">
        <v>0.82834944984981096</v>
      </c>
      <c r="AA4616" s="2">
        <v>0.95641685693210499</v>
      </c>
      <c r="AB4616" s="2"/>
      <c r="AC4616" s="2"/>
      <c r="AD4616" s="2"/>
      <c r="AE4616" s="2"/>
      <c r="AF4616" s="2">
        <v>1.01352439791886</v>
      </c>
      <c r="AG4616" s="2">
        <v>0.79987980858640595</v>
      </c>
      <c r="AH4616" s="2">
        <v>0.86304409764843704</v>
      </c>
      <c r="AI4616" s="2">
        <v>0.87493838466893104</v>
      </c>
      <c r="AJ4616" s="2">
        <v>0.92779754435514805</v>
      </c>
      <c r="AK4616" s="2">
        <v>0.84601612016110594</v>
      </c>
      <c r="AL4616" s="2">
        <v>1.07927408716941</v>
      </c>
      <c r="AM4616" s="2">
        <v>1.0458567287876099</v>
      </c>
      <c r="AN4616" s="2">
        <v>0.80104556555302198</v>
      </c>
      <c r="AO4616" s="2">
        <v>0.66459900095245905</v>
      </c>
      <c r="AP4616" s="2"/>
      <c r="AQ4616" s="2"/>
      <c r="AR4616" s="2"/>
      <c r="AS4616" s="2"/>
      <c r="AT4616" s="2"/>
      <c r="AU4616" s="2">
        <v>0.91987316002656305</v>
      </c>
      <c r="AV4616" s="2">
        <v>0.80203864812451897</v>
      </c>
      <c r="AW4616" s="2">
        <v>0.824287104165211</v>
      </c>
      <c r="AX4616" s="2">
        <v>0.75173673054788703</v>
      </c>
      <c r="AY4616" s="2">
        <v>1.14721629445572</v>
      </c>
      <c r="AZ4616" s="2">
        <v>1.0231266180385801</v>
      </c>
      <c r="BA4616" s="2"/>
      <c r="BB4616" s="2"/>
      <c r="BC4616" s="2"/>
      <c r="BD4616" s="2">
        <v>0.90481744144282195</v>
      </c>
      <c r="BE4616" s="2">
        <v>0.96219366384072402</v>
      </c>
      <c r="BF4616" s="2">
        <v>0.98354051939001996</v>
      </c>
      <c r="BG4616" s="2">
        <v>0.92030092298029298</v>
      </c>
      <c r="BH4616" s="2">
        <v>0.96912032003728699</v>
      </c>
      <c r="BI4616" s="2"/>
      <c r="BJ4616" s="2"/>
      <c r="BK4616" s="2">
        <v>0.93451372560579204</v>
      </c>
      <c r="BL4616" s="2">
        <v>0.94779310712799902</v>
      </c>
      <c r="BM4616" s="2">
        <v>0.89309569820343904</v>
      </c>
      <c r="BN4616" s="2">
        <v>1.0111139959045701</v>
      </c>
      <c r="BO4616" s="2">
        <v>0.93710416199558999</v>
      </c>
      <c r="BP4616" s="2">
        <v>0.95624640889122103</v>
      </c>
      <c r="BQ4616" s="2">
        <v>0.99646311634100404</v>
      </c>
      <c r="BR4616" s="2">
        <v>0.938030441467537</v>
      </c>
      <c r="BS4616" s="2">
        <v>1.03242124726813</v>
      </c>
      <c r="BT4616" s="2"/>
      <c r="BU4616" s="2"/>
      <c r="BV4616" s="2"/>
      <c r="BW4616" s="2">
        <v>0.929510479489702</v>
      </c>
      <c r="BX4616" s="2">
        <v>1.0657781881303501</v>
      </c>
      <c r="BY4616" s="2">
        <v>0.63039692400000003</v>
      </c>
      <c r="BZ4616" s="2">
        <v>0.75825550279218601</v>
      </c>
      <c r="CA4616" s="2">
        <v>0.81407251305014605</v>
      </c>
      <c r="CB4616" s="2">
        <v>0.76774804687722598</v>
      </c>
      <c r="CC4616" s="2">
        <v>0.72983883810144301</v>
      </c>
      <c r="CD4616" s="2">
        <v>1.2491154646237601</v>
      </c>
    </row>
    <row r="4617" spans="1:82" x14ac:dyDescent="0.3">
      <c r="A4617" s="2" t="s">
        <v>14585</v>
      </c>
      <c r="B4617" s="2" t="s">
        <v>9849</v>
      </c>
      <c r="C4617" s="2"/>
      <c r="D4617" s="2">
        <v>0.82259904979851395</v>
      </c>
      <c r="E4617" s="2">
        <v>0.67763636515396497</v>
      </c>
      <c r="F4617" s="2">
        <v>0.79333044486906001</v>
      </c>
      <c r="G4617" s="2"/>
      <c r="H4617" s="2"/>
      <c r="I4617" s="2"/>
      <c r="J4617" s="2"/>
      <c r="K4617" s="2"/>
      <c r="L4617" s="2"/>
      <c r="M4617" s="2"/>
      <c r="N4617" s="2"/>
      <c r="O4617" s="2"/>
      <c r="P4617" s="2">
        <v>0.686507304849444</v>
      </c>
      <c r="Q4617" s="2">
        <v>0.64766809199423903</v>
      </c>
      <c r="R4617" s="2">
        <v>0.71858437192889901</v>
      </c>
      <c r="S4617" s="2"/>
      <c r="T4617" s="2">
        <v>1.69369793411942</v>
      </c>
      <c r="U4617" s="2">
        <v>0.86140230406661</v>
      </c>
      <c r="V4617" s="2">
        <v>0.64730844597869297</v>
      </c>
      <c r="W4617" s="2"/>
      <c r="X4617" s="2"/>
      <c r="Y4617" s="2"/>
      <c r="Z4617" s="2"/>
      <c r="AA4617" s="2"/>
      <c r="AB4617" s="2">
        <v>1.6366662472378799</v>
      </c>
      <c r="AC4617" s="2">
        <v>1.38502652654819</v>
      </c>
      <c r="AD4617" s="2">
        <v>1.08936580328751</v>
      </c>
      <c r="AE4617" s="2">
        <v>1.3072892941990599</v>
      </c>
      <c r="AF4617" s="2"/>
      <c r="AG4617" s="2"/>
      <c r="AH4617" s="2"/>
      <c r="AI4617" s="2"/>
      <c r="AJ4617" s="2"/>
      <c r="AK4617" s="2"/>
      <c r="AL4617" s="2"/>
      <c r="AM4617" s="2"/>
      <c r="AN4617" s="2"/>
      <c r="AO4617" s="2"/>
      <c r="AP4617" s="2"/>
      <c r="AQ4617" s="2"/>
      <c r="AR4617" s="2"/>
      <c r="AS4617" s="2">
        <v>1.41472011407875</v>
      </c>
      <c r="AT4617" s="2">
        <v>0.916955079224263</v>
      </c>
      <c r="AU4617" s="2"/>
      <c r="AV4617" s="2"/>
      <c r="AW4617" s="2"/>
      <c r="AX4617" s="2"/>
      <c r="AY4617" s="2"/>
      <c r="AZ4617" s="2"/>
      <c r="BA4617" s="2"/>
      <c r="BB4617" s="2"/>
      <c r="BC4617" s="2"/>
      <c r="BD4617" s="2"/>
      <c r="BE4617" s="2"/>
      <c r="BF4617" s="2"/>
      <c r="BG4617" s="2"/>
      <c r="BH4617" s="2"/>
      <c r="BI4617" s="2">
        <v>1.1511257418388401</v>
      </c>
      <c r="BJ4617" s="2">
        <v>1.3355815782420899</v>
      </c>
      <c r="BK4617" s="2"/>
      <c r="BL4617" s="2"/>
      <c r="BM4617" s="2"/>
      <c r="BN4617" s="2"/>
      <c r="BO4617" s="2"/>
      <c r="BP4617" s="2"/>
      <c r="BQ4617" s="2"/>
      <c r="BR4617" s="2"/>
      <c r="BS4617" s="2"/>
      <c r="BT4617" s="2"/>
      <c r="BU4617" s="2"/>
      <c r="BV4617" s="2"/>
      <c r="BW4617" s="2"/>
      <c r="BX4617" s="2"/>
      <c r="BY4617" s="2">
        <v>0.33528867299999998</v>
      </c>
      <c r="BZ4617" s="2"/>
      <c r="CA4617" s="2"/>
      <c r="CB4617" s="2"/>
      <c r="CC4617" s="2"/>
      <c r="CD4617" s="2"/>
    </row>
    <row r="4618" spans="1:82" x14ac:dyDescent="0.3">
      <c r="A4618" s="2" t="s">
        <v>18495</v>
      </c>
      <c r="B4618" s="2" t="s">
        <v>6381</v>
      </c>
      <c r="C4618" s="2">
        <v>1.0792769724489599</v>
      </c>
      <c r="D4618" s="2">
        <v>1.0746562234314201</v>
      </c>
      <c r="E4618" s="2">
        <v>1.36316972012549</v>
      </c>
      <c r="F4618" s="2">
        <v>0.84611031090404998</v>
      </c>
      <c r="G4618" s="2">
        <v>1.2326995176797899</v>
      </c>
      <c r="H4618" s="2">
        <v>1.7170068822697999</v>
      </c>
      <c r="I4618" s="2">
        <v>1.15643119899008</v>
      </c>
      <c r="J4618" s="2">
        <v>0.90730852918230398</v>
      </c>
      <c r="K4618" s="2"/>
      <c r="L4618" s="2"/>
      <c r="M4618" s="2">
        <v>1.00645441372504</v>
      </c>
      <c r="N4618" s="2">
        <v>1.0618989988855301</v>
      </c>
      <c r="O4618" s="2">
        <v>1.36479882239485</v>
      </c>
      <c r="P4618" s="2">
        <v>0.878017692243243</v>
      </c>
      <c r="Q4618" s="2">
        <v>0.84973267508852401</v>
      </c>
      <c r="R4618" s="2">
        <v>0.93769151329561695</v>
      </c>
      <c r="S4618" s="2"/>
      <c r="T4618" s="2">
        <v>0.85844696581631796</v>
      </c>
      <c r="U4618" s="2">
        <v>1.0869788643451099</v>
      </c>
      <c r="V4618" s="2">
        <v>1.14161314241773</v>
      </c>
      <c r="W4618" s="2">
        <v>0.86500408158415998</v>
      </c>
      <c r="X4618" s="2">
        <v>1.17603796143362</v>
      </c>
      <c r="Y4618" s="2">
        <v>1.2065272177552</v>
      </c>
      <c r="Z4618" s="2"/>
      <c r="AA4618" s="2"/>
      <c r="AB4618" s="2">
        <v>0.882233358749411</v>
      </c>
      <c r="AC4618" s="2">
        <v>1.0313025811005101</v>
      </c>
      <c r="AD4618" s="2">
        <v>1.0514401224491601</v>
      </c>
      <c r="AE4618" s="2">
        <v>0.73421125283758404</v>
      </c>
      <c r="AF4618" s="2">
        <v>0.768834269544175</v>
      </c>
      <c r="AG4618" s="2">
        <v>1.1330486307449701</v>
      </c>
      <c r="AH4618" s="2">
        <v>0.41407966437694399</v>
      </c>
      <c r="AI4618" s="2">
        <v>0.46547849757244902</v>
      </c>
      <c r="AJ4618" s="2">
        <v>0.96629863688746698</v>
      </c>
      <c r="AK4618" s="2">
        <v>0.76468407063151</v>
      </c>
      <c r="AL4618" s="2">
        <v>0.95937723240366801</v>
      </c>
      <c r="AM4618" s="2">
        <v>1.0479992503073801</v>
      </c>
      <c r="AN4618" s="2">
        <v>0.722322598212644</v>
      </c>
      <c r="AO4618" s="2">
        <v>0.4653475571772</v>
      </c>
      <c r="AP4618" s="2">
        <v>1.1036447115793899</v>
      </c>
      <c r="AQ4618" s="2">
        <v>1.1657861209623901</v>
      </c>
      <c r="AR4618" s="2">
        <v>0.90086572316717095</v>
      </c>
      <c r="AS4618" s="2">
        <v>0.58478959133268704</v>
      </c>
      <c r="AT4618" s="2">
        <v>0.72513315833904901</v>
      </c>
      <c r="AU4618" s="2"/>
      <c r="AV4618" s="2">
        <v>0.503363877383881</v>
      </c>
      <c r="AW4618" s="2">
        <v>0.57435691812465495</v>
      </c>
      <c r="AX4618" s="2">
        <v>1.00053501974891</v>
      </c>
      <c r="AY4618" s="2">
        <v>0.59790574193979396</v>
      </c>
      <c r="AZ4618" s="2">
        <v>0.70408974114627099</v>
      </c>
      <c r="BA4618" s="2">
        <v>1.0297069549453099</v>
      </c>
      <c r="BB4618" s="2">
        <v>0.86309171600251799</v>
      </c>
      <c r="BC4618" s="2">
        <v>1.1202748877688999</v>
      </c>
      <c r="BD4618" s="2">
        <v>0.70132758539955597</v>
      </c>
      <c r="BE4618" s="2">
        <v>0.75719114865958204</v>
      </c>
      <c r="BF4618" s="2">
        <v>0.91113559825377299</v>
      </c>
      <c r="BG4618" s="2"/>
      <c r="BH4618" s="2">
        <v>0.98152428956996596</v>
      </c>
      <c r="BI4618" s="2">
        <v>0.85350121846804206</v>
      </c>
      <c r="BJ4618" s="2">
        <v>0.80866819646532695</v>
      </c>
      <c r="BK4618" s="2">
        <v>0.60719740400082101</v>
      </c>
      <c r="BL4618" s="2">
        <v>0.75516555344133696</v>
      </c>
      <c r="BM4618" s="2">
        <v>0.63014741621287995</v>
      </c>
      <c r="BN4618" s="2">
        <v>0.65550437383714399</v>
      </c>
      <c r="BO4618" s="2">
        <v>0.38237958357456597</v>
      </c>
      <c r="BP4618" s="2">
        <v>0.72420903116947599</v>
      </c>
      <c r="BQ4618" s="2">
        <v>0.980888247191255</v>
      </c>
      <c r="BR4618" s="2">
        <v>0.77805831383377599</v>
      </c>
      <c r="BS4618" s="2">
        <v>0.92745735467850898</v>
      </c>
      <c r="BT4618" s="2">
        <v>0.75872620720566097</v>
      </c>
      <c r="BU4618" s="2">
        <v>0.82851616274522599</v>
      </c>
      <c r="BV4618" s="2">
        <v>0.65235251162395402</v>
      </c>
      <c r="BW4618" s="2"/>
      <c r="BX4618" s="2">
        <v>0.85968678231048201</v>
      </c>
      <c r="BY4618" s="2">
        <v>0.49354182299999999</v>
      </c>
      <c r="BZ4618" s="2">
        <v>0.52812218803487798</v>
      </c>
      <c r="CA4618" s="2">
        <v>0.72567760551177796</v>
      </c>
      <c r="CB4618" s="2"/>
      <c r="CC4618" s="2">
        <v>0.55391277511276704</v>
      </c>
      <c r="CD4618" s="2">
        <v>1.01524670457224</v>
      </c>
    </row>
    <row r="4619" spans="1:82" x14ac:dyDescent="0.3">
      <c r="A4619" s="2" t="s">
        <v>14441</v>
      </c>
      <c r="B4619" s="2" t="s">
        <v>6290</v>
      </c>
      <c r="C4619" s="2"/>
      <c r="D4619" s="2"/>
      <c r="E4619" s="2"/>
      <c r="F4619" s="2"/>
      <c r="G4619" s="2"/>
      <c r="H4619" s="2"/>
      <c r="I4619" s="2"/>
      <c r="J4619" s="2"/>
      <c r="K4619" s="2"/>
      <c r="L4619" s="2"/>
      <c r="M4619" s="2"/>
      <c r="N4619" s="2"/>
      <c r="O4619" s="2"/>
      <c r="P4619" s="2"/>
      <c r="Q4619" s="2"/>
      <c r="R4619" s="2"/>
      <c r="S4619" s="2"/>
      <c r="T4619" s="2"/>
      <c r="U4619" s="2"/>
      <c r="V4619" s="2"/>
      <c r="W4619" s="2"/>
      <c r="X4619" s="2"/>
      <c r="Y4619" s="2"/>
      <c r="Z4619" s="2"/>
      <c r="AA4619" s="2"/>
      <c r="AB4619" s="2"/>
      <c r="AC4619" s="2"/>
      <c r="AD4619" s="2"/>
      <c r="AE4619" s="2"/>
      <c r="AF4619" s="2"/>
      <c r="AG4619" s="2"/>
      <c r="AH4619" s="2"/>
      <c r="AI4619" s="2"/>
      <c r="AJ4619" s="2"/>
      <c r="AK4619" s="2"/>
      <c r="AL4619" s="2"/>
      <c r="AM4619" s="2">
        <v>0.95443299827152395</v>
      </c>
      <c r="AN4619" s="2">
        <v>0.72511350303349997</v>
      </c>
      <c r="AO4619" s="2">
        <v>0.54492071132992004</v>
      </c>
      <c r="AP4619" s="2"/>
      <c r="AQ4619" s="2"/>
      <c r="AR4619" s="2"/>
      <c r="AS4619" s="2"/>
      <c r="AT4619" s="2"/>
      <c r="AU4619" s="2"/>
      <c r="AV4619" s="2"/>
      <c r="AW4619" s="2"/>
      <c r="AX4619" s="2"/>
      <c r="AY4619" s="2"/>
      <c r="AZ4619" s="2"/>
      <c r="BA4619" s="2"/>
      <c r="BB4619" s="2"/>
      <c r="BC4619" s="2"/>
      <c r="BD4619" s="2">
        <v>0.88696062914292695</v>
      </c>
      <c r="BE4619" s="2">
        <v>0.70226431967095904</v>
      </c>
      <c r="BF4619" s="2">
        <v>0.58836527861771903</v>
      </c>
      <c r="BG4619" s="2"/>
      <c r="BH4619" s="2"/>
      <c r="BI4619" s="2"/>
      <c r="BJ4619" s="2"/>
      <c r="BK4619" s="2"/>
      <c r="BL4619" s="2"/>
      <c r="BM4619" s="2"/>
      <c r="BN4619" s="2"/>
      <c r="BO4619" s="2"/>
      <c r="BP4619" s="2"/>
      <c r="BQ4619" s="2">
        <v>0.99885719783396598</v>
      </c>
      <c r="BR4619" s="2">
        <v>0.690952883697871</v>
      </c>
      <c r="BS4619" s="2">
        <v>0.79009092752161802</v>
      </c>
      <c r="BT4619" s="2"/>
      <c r="BU4619" s="2"/>
      <c r="BV4619" s="2"/>
      <c r="BW4619" s="2"/>
      <c r="BX4619" s="2"/>
      <c r="BY4619" s="2"/>
      <c r="BZ4619" s="2"/>
      <c r="CA4619" s="2"/>
      <c r="CB4619" s="2"/>
      <c r="CC4619" s="2"/>
      <c r="CD4619" s="2"/>
    </row>
    <row r="4620" spans="1:82" x14ac:dyDescent="0.3">
      <c r="A4620" s="2" t="s">
        <v>18178</v>
      </c>
      <c r="B4620" s="2" t="s">
        <v>21872</v>
      </c>
      <c r="C4620" s="2"/>
      <c r="D4620" s="2"/>
      <c r="E4620" s="2"/>
      <c r="F4620" s="2"/>
      <c r="G4620" s="2"/>
      <c r="H4620" s="2"/>
      <c r="I4620" s="2"/>
      <c r="J4620" s="2"/>
      <c r="K4620" s="2"/>
      <c r="L4620" s="2"/>
      <c r="M4620" s="2"/>
      <c r="N4620" s="2"/>
      <c r="O4620" s="2"/>
      <c r="P4620" s="2"/>
      <c r="Q4620" s="2"/>
      <c r="R4620" s="2"/>
      <c r="S4620" s="2"/>
      <c r="T4620" s="2"/>
      <c r="U4620" s="2"/>
      <c r="V4620" s="2"/>
      <c r="W4620" s="2"/>
      <c r="X4620" s="2"/>
      <c r="Y4620" s="2"/>
      <c r="Z4620" s="2"/>
      <c r="AA4620" s="2"/>
      <c r="AB4620" s="2"/>
      <c r="AC4620" s="2"/>
      <c r="AD4620" s="2"/>
      <c r="AE4620" s="2"/>
      <c r="AF4620" s="2"/>
      <c r="AG4620" s="2"/>
      <c r="AH4620" s="2"/>
      <c r="AI4620" s="2"/>
      <c r="AJ4620" s="2"/>
      <c r="AK4620" s="2"/>
      <c r="AL4620" s="2"/>
      <c r="AM4620" s="2">
        <v>0.87621197190644395</v>
      </c>
      <c r="AN4620" s="2">
        <v>1.3326585475502799</v>
      </c>
      <c r="AO4620" s="2">
        <v>1.5350632915042399</v>
      </c>
      <c r="AP4620" s="2"/>
      <c r="AQ4620" s="2"/>
      <c r="AR4620" s="2"/>
      <c r="AS4620" s="2"/>
      <c r="AT4620" s="2"/>
      <c r="AU4620" s="2"/>
      <c r="AV4620" s="2"/>
      <c r="AW4620" s="2"/>
      <c r="AX4620" s="2"/>
      <c r="AY4620" s="2"/>
      <c r="AZ4620" s="2"/>
      <c r="BA4620" s="2"/>
      <c r="BB4620" s="2"/>
      <c r="BC4620" s="2"/>
      <c r="BD4620" s="2">
        <v>1.68312237241409</v>
      </c>
      <c r="BE4620" s="2">
        <v>1.7027228718144101</v>
      </c>
      <c r="BF4620" s="2">
        <v>1.45886238908125</v>
      </c>
      <c r="BG4620" s="2"/>
      <c r="BH4620" s="2"/>
      <c r="BI4620" s="2"/>
      <c r="BJ4620" s="2"/>
      <c r="BK4620" s="2"/>
      <c r="BL4620" s="2"/>
      <c r="BM4620" s="2"/>
      <c r="BN4620" s="2"/>
      <c r="BO4620" s="2"/>
      <c r="BP4620" s="2"/>
      <c r="BQ4620" s="2">
        <v>1.70676145034745</v>
      </c>
      <c r="BR4620" s="2">
        <v>1.26235120226089</v>
      </c>
      <c r="BS4620" s="2">
        <v>1.64586522890965</v>
      </c>
      <c r="BT4620" s="2"/>
      <c r="BU4620" s="2"/>
      <c r="BV4620" s="2"/>
      <c r="BW4620" s="2"/>
      <c r="BX4620" s="2"/>
      <c r="BY4620" s="2"/>
      <c r="BZ4620" s="2"/>
      <c r="CA4620" s="2"/>
      <c r="CB4620" s="2"/>
      <c r="CC4620" s="2"/>
      <c r="CD4620" s="2"/>
    </row>
    <row r="4621" spans="1:82" x14ac:dyDescent="0.3">
      <c r="A4621" s="2" t="s">
        <v>15272</v>
      </c>
      <c r="B4621" s="2" t="s">
        <v>15272</v>
      </c>
      <c r="C4621" s="2"/>
      <c r="D4621" s="2"/>
      <c r="E4621" s="2"/>
      <c r="F4621" s="2"/>
      <c r="G4621" s="2"/>
      <c r="H4621" s="2"/>
      <c r="I4621" s="2"/>
      <c r="J4621" s="2"/>
      <c r="K4621" s="2"/>
      <c r="L4621" s="2"/>
      <c r="M4621" s="2"/>
      <c r="N4621" s="2"/>
      <c r="O4621" s="2"/>
      <c r="P4621" s="2"/>
      <c r="Q4621" s="2"/>
      <c r="R4621" s="2"/>
      <c r="S4621" s="2"/>
      <c r="T4621" s="2"/>
      <c r="U4621" s="2"/>
      <c r="V4621" s="2"/>
      <c r="W4621" s="2"/>
      <c r="X4621" s="2"/>
      <c r="Y4621" s="2"/>
      <c r="Z4621" s="2"/>
      <c r="AA4621" s="2"/>
      <c r="AB4621" s="2"/>
      <c r="AC4621" s="2"/>
      <c r="AD4621" s="2"/>
      <c r="AE4621" s="2"/>
      <c r="AF4621" s="2"/>
      <c r="AG4621" s="2"/>
      <c r="AH4621" s="2"/>
      <c r="AI4621" s="2">
        <v>1.1663368416231401</v>
      </c>
      <c r="AJ4621" s="2">
        <v>1.3971390075774599</v>
      </c>
      <c r="AK4621" s="2">
        <v>1.11514711321042</v>
      </c>
      <c r="AL4621" s="2"/>
      <c r="AM4621" s="2">
        <v>0.776635695850173</v>
      </c>
      <c r="AN4621" s="2">
        <v>1.34028684986721</v>
      </c>
      <c r="AO4621" s="2">
        <v>1.6737059358737001</v>
      </c>
      <c r="AP4621" s="2"/>
      <c r="AQ4621" s="2"/>
      <c r="AR4621" s="2"/>
      <c r="AS4621" s="2"/>
      <c r="AT4621" s="2"/>
      <c r="AU4621" s="2"/>
      <c r="AV4621" s="2">
        <v>1.02224700803874</v>
      </c>
      <c r="AW4621" s="2">
        <v>1.03260284182079</v>
      </c>
      <c r="AX4621" s="2">
        <v>1.0844794896106</v>
      </c>
      <c r="AY4621" s="2"/>
      <c r="AZ4621" s="2"/>
      <c r="BA4621" s="2"/>
      <c r="BB4621" s="2"/>
      <c r="BC4621" s="2"/>
      <c r="BD4621" s="2">
        <v>1.89622230221891</v>
      </c>
      <c r="BE4621" s="2">
        <v>1.5647815447222699</v>
      </c>
      <c r="BF4621" s="2">
        <v>1.9993962618989101</v>
      </c>
      <c r="BG4621" s="2"/>
      <c r="BH4621" s="2"/>
      <c r="BI4621" s="2"/>
      <c r="BJ4621" s="2"/>
      <c r="BK4621" s="2"/>
      <c r="BL4621" s="2"/>
      <c r="BM4621" s="2"/>
      <c r="BN4621" s="2">
        <v>1.14412500678108</v>
      </c>
      <c r="BO4621" s="2">
        <v>1.04273458035401</v>
      </c>
      <c r="BP4621" s="2"/>
      <c r="BQ4621" s="2">
        <v>1.5800670778878201</v>
      </c>
      <c r="BR4621" s="2">
        <v>1.46906218244756</v>
      </c>
      <c r="BS4621" s="2">
        <v>1.59097510491032</v>
      </c>
      <c r="BT4621" s="2"/>
      <c r="BU4621" s="2"/>
      <c r="BV4621" s="2"/>
      <c r="BW4621" s="2"/>
      <c r="BX4621" s="2"/>
      <c r="BY4621" s="2"/>
      <c r="BZ4621" s="2"/>
      <c r="CA4621" s="2"/>
      <c r="CB4621" s="2"/>
      <c r="CC4621" s="2">
        <v>1.1605554634622</v>
      </c>
      <c r="CD4621" s="2"/>
    </row>
    <row r="4622" spans="1:82" x14ac:dyDescent="0.3">
      <c r="A4622" s="2" t="s">
        <v>15959</v>
      </c>
      <c r="B4622" s="2" t="s">
        <v>1174</v>
      </c>
      <c r="C4622" s="2"/>
      <c r="D4622" s="2"/>
      <c r="E4622" s="2"/>
      <c r="F4622" s="2"/>
      <c r="G4622" s="2"/>
      <c r="H4622" s="2"/>
      <c r="I4622" s="2"/>
      <c r="J4622" s="2"/>
      <c r="K4622" s="2"/>
      <c r="L4622" s="2"/>
      <c r="M4622" s="2"/>
      <c r="N4622" s="2"/>
      <c r="O4622" s="2"/>
      <c r="P4622" s="2"/>
      <c r="Q4622" s="2"/>
      <c r="R4622" s="2"/>
      <c r="S4622" s="2"/>
      <c r="T4622" s="2"/>
      <c r="U4622" s="2"/>
      <c r="V4622" s="2"/>
      <c r="W4622" s="2"/>
      <c r="X4622" s="2"/>
      <c r="Y4622" s="2"/>
      <c r="Z4622" s="2"/>
      <c r="AA4622" s="2"/>
      <c r="AB4622" s="2"/>
      <c r="AC4622" s="2"/>
      <c r="AD4622" s="2"/>
      <c r="AE4622" s="2"/>
      <c r="AF4622" s="2"/>
      <c r="AG4622" s="2"/>
      <c r="AH4622" s="2"/>
      <c r="AI4622" s="2"/>
      <c r="AJ4622" s="2"/>
      <c r="AK4622" s="2"/>
      <c r="AL4622" s="2"/>
      <c r="AM4622" s="2">
        <v>0.54784888689403299</v>
      </c>
      <c r="AN4622" s="2">
        <v>0.81386749387875101</v>
      </c>
      <c r="AO4622" s="2">
        <v>1.4476986114039001</v>
      </c>
      <c r="AP4622" s="2"/>
      <c r="AQ4622" s="2"/>
      <c r="AR4622" s="2"/>
      <c r="AS4622" s="2"/>
      <c r="AT4622" s="2"/>
      <c r="AU4622" s="2"/>
      <c r="AV4622" s="2"/>
      <c r="AW4622" s="2"/>
      <c r="AX4622" s="2"/>
      <c r="AY4622" s="2"/>
      <c r="AZ4622" s="2"/>
      <c r="BA4622" s="2"/>
      <c r="BB4622" s="2"/>
      <c r="BC4622" s="2"/>
      <c r="BD4622" s="2">
        <v>1.11869309453355</v>
      </c>
      <c r="BE4622" s="2">
        <v>1.3447761231256099</v>
      </c>
      <c r="BF4622" s="2">
        <v>1.1040360600241701</v>
      </c>
      <c r="BG4622" s="2"/>
      <c r="BH4622" s="2"/>
      <c r="BI4622" s="2"/>
      <c r="BJ4622" s="2"/>
      <c r="BK4622" s="2"/>
      <c r="BL4622" s="2"/>
      <c r="BM4622" s="2"/>
      <c r="BN4622" s="2"/>
      <c r="BO4622" s="2"/>
      <c r="BP4622" s="2"/>
      <c r="BQ4622" s="2">
        <v>0.73355133429209296</v>
      </c>
      <c r="BR4622" s="2">
        <v>1.0849595237171501</v>
      </c>
      <c r="BS4622" s="2">
        <v>0.95173113684616895</v>
      </c>
      <c r="BT4622" s="2"/>
      <c r="BU4622" s="2"/>
      <c r="BV4622" s="2"/>
      <c r="BW4622" s="2"/>
      <c r="BX4622" s="2"/>
      <c r="BY4622" s="2"/>
      <c r="BZ4622" s="2"/>
      <c r="CA4622" s="2"/>
      <c r="CB4622" s="2"/>
      <c r="CC4622" s="2"/>
      <c r="CD4622" s="2"/>
    </row>
    <row r="4623" spans="1:82" x14ac:dyDescent="0.3">
      <c r="A4623" s="2" t="s">
        <v>17916</v>
      </c>
      <c r="B4623" s="2" t="s">
        <v>21871</v>
      </c>
      <c r="C4623" s="2">
        <v>0.88803639451823602</v>
      </c>
      <c r="D4623" s="2"/>
      <c r="E4623" s="2"/>
      <c r="F4623" s="2"/>
      <c r="G4623" s="2"/>
      <c r="H4623" s="2"/>
      <c r="I4623" s="2"/>
      <c r="J4623" s="2">
        <v>0.71262025269000995</v>
      </c>
      <c r="K4623" s="2"/>
      <c r="L4623" s="2"/>
      <c r="M4623" s="2"/>
      <c r="N4623" s="2"/>
      <c r="O4623" s="2"/>
      <c r="P4623" s="2"/>
      <c r="Q4623" s="2"/>
      <c r="R4623" s="2"/>
      <c r="S4623" s="2"/>
      <c r="T4623" s="2">
        <v>0.59238423637402404</v>
      </c>
      <c r="U4623" s="2"/>
      <c r="V4623" s="2"/>
      <c r="W4623" s="2"/>
      <c r="X4623" s="2"/>
      <c r="Y4623" s="2"/>
      <c r="Z4623" s="2"/>
      <c r="AA4623" s="2"/>
      <c r="AB4623" s="2">
        <v>0.67007566927878903</v>
      </c>
      <c r="AC4623" s="2">
        <v>0.60832481689596096</v>
      </c>
      <c r="AD4623" s="2">
        <v>0.67185742023141504</v>
      </c>
      <c r="AE4623" s="2">
        <v>1.0699088768227301</v>
      </c>
      <c r="AF4623" s="2"/>
      <c r="AG4623" s="2"/>
      <c r="AH4623" s="2"/>
      <c r="AI4623" s="2">
        <v>0.80587933014056401</v>
      </c>
      <c r="AJ4623" s="2">
        <v>0.99445598255919598</v>
      </c>
      <c r="AK4623" s="2">
        <v>0.72699437307943704</v>
      </c>
      <c r="AL4623" s="2">
        <v>0.78329646424922506</v>
      </c>
      <c r="AM4623" s="2"/>
      <c r="AN4623" s="2"/>
      <c r="AO4623" s="2"/>
      <c r="AP4623" s="2"/>
      <c r="AQ4623" s="2"/>
      <c r="AR4623" s="2"/>
      <c r="AS4623" s="2">
        <v>0.41398892521740399</v>
      </c>
      <c r="AT4623" s="2">
        <v>0.47812036123291402</v>
      </c>
      <c r="AU4623" s="2"/>
      <c r="AV4623" s="2">
        <v>0.492243474801218</v>
      </c>
      <c r="AW4623" s="2">
        <v>0.671202732656625</v>
      </c>
      <c r="AX4623" s="2">
        <v>0.49062766636128602</v>
      </c>
      <c r="AY4623" s="2"/>
      <c r="AZ4623" s="2"/>
      <c r="BA4623" s="2"/>
      <c r="BB4623" s="2"/>
      <c r="BC4623" s="2"/>
      <c r="BD4623" s="2"/>
      <c r="BE4623" s="2"/>
      <c r="BF4623" s="2"/>
      <c r="BG4623" s="2"/>
      <c r="BH4623" s="2">
        <v>0.630941974163579</v>
      </c>
      <c r="BI4623" s="2">
        <v>0.59655757600715198</v>
      </c>
      <c r="BJ4623" s="2">
        <v>0.388649265091077</v>
      </c>
      <c r="BK4623" s="2"/>
      <c r="BL4623" s="2"/>
      <c r="BM4623" s="2"/>
      <c r="BN4623" s="2">
        <v>0.48327478106396499</v>
      </c>
      <c r="BO4623" s="2">
        <v>0.52702472471188</v>
      </c>
      <c r="BP4623" s="2">
        <v>0.346142875606264</v>
      </c>
      <c r="BQ4623" s="2"/>
      <c r="BR4623" s="2"/>
      <c r="BS4623" s="2"/>
      <c r="BT4623" s="2"/>
      <c r="BU4623" s="2"/>
      <c r="BV4623" s="2"/>
      <c r="BW4623" s="2"/>
      <c r="BX4623" s="2">
        <v>0.50244468817546994</v>
      </c>
      <c r="BY4623" s="2"/>
      <c r="BZ4623" s="2">
        <v>0.33025824272765097</v>
      </c>
      <c r="CA4623" s="2"/>
      <c r="CB4623" s="2"/>
      <c r="CC4623" s="2">
        <v>0.462393424805427</v>
      </c>
      <c r="CD4623" s="2">
        <v>0.72229017597392098</v>
      </c>
    </row>
    <row r="4624" spans="1:82" x14ac:dyDescent="0.3">
      <c r="A4624" s="2" t="s">
        <v>18237</v>
      </c>
      <c r="B4624" s="2" t="s">
        <v>21870</v>
      </c>
      <c r="C4624" s="2">
        <v>0.73452433962503005</v>
      </c>
      <c r="D4624" s="2"/>
      <c r="E4624" s="2"/>
      <c r="F4624" s="2"/>
      <c r="G4624" s="2"/>
      <c r="H4624" s="2"/>
      <c r="I4624" s="2"/>
      <c r="J4624" s="2">
        <v>0.91943910192343303</v>
      </c>
      <c r="K4624" s="2"/>
      <c r="L4624" s="2"/>
      <c r="M4624" s="2"/>
      <c r="N4624" s="2"/>
      <c r="O4624" s="2"/>
      <c r="P4624" s="2"/>
      <c r="Q4624" s="2"/>
      <c r="R4624" s="2"/>
      <c r="S4624" s="2"/>
      <c r="T4624" s="2">
        <v>1.1801878574901501</v>
      </c>
      <c r="U4624" s="2"/>
      <c r="V4624" s="2"/>
      <c r="W4624" s="2"/>
      <c r="X4624" s="2"/>
      <c r="Y4624" s="2"/>
      <c r="Z4624" s="2"/>
      <c r="AA4624" s="2"/>
      <c r="AB4624" s="2">
        <v>1.0845452637151201</v>
      </c>
      <c r="AC4624" s="2">
        <v>1.20565972040512</v>
      </c>
      <c r="AD4624" s="2">
        <v>1.1603442694047901</v>
      </c>
      <c r="AE4624" s="2">
        <v>1.05063621268774</v>
      </c>
      <c r="AF4624" s="2"/>
      <c r="AG4624" s="2"/>
      <c r="AH4624" s="2"/>
      <c r="AI4624" s="2"/>
      <c r="AJ4624" s="2"/>
      <c r="AK4624" s="2"/>
      <c r="AL4624" s="2">
        <v>0.98136466715418802</v>
      </c>
      <c r="AM4624" s="2"/>
      <c r="AN4624" s="2"/>
      <c r="AO4624" s="2"/>
      <c r="AP4624" s="2"/>
      <c r="AQ4624" s="2"/>
      <c r="AR4624" s="2"/>
      <c r="AS4624" s="2">
        <v>1.04265760963161</v>
      </c>
      <c r="AT4624" s="2">
        <v>0.97173005525855105</v>
      </c>
      <c r="AU4624" s="2"/>
      <c r="AV4624" s="2"/>
      <c r="AW4624" s="2"/>
      <c r="AX4624" s="2"/>
      <c r="AY4624" s="2"/>
      <c r="AZ4624" s="2"/>
      <c r="BA4624" s="2"/>
      <c r="BB4624" s="2"/>
      <c r="BC4624" s="2"/>
      <c r="BD4624" s="2"/>
      <c r="BE4624" s="2"/>
      <c r="BF4624" s="2"/>
      <c r="BG4624" s="2"/>
      <c r="BH4624" s="2">
        <v>0.85330474373821996</v>
      </c>
      <c r="BI4624" s="2">
        <v>1.2775477574057099</v>
      </c>
      <c r="BJ4624" s="2">
        <v>1.141565873499</v>
      </c>
      <c r="BK4624" s="2"/>
      <c r="BL4624" s="2"/>
      <c r="BM4624" s="2"/>
      <c r="BN4624" s="2"/>
      <c r="BO4624" s="2"/>
      <c r="BP4624" s="2">
        <v>0.78556841217832996</v>
      </c>
      <c r="BQ4624" s="2"/>
      <c r="BR4624" s="2"/>
      <c r="BS4624" s="2"/>
      <c r="BT4624" s="2"/>
      <c r="BU4624" s="2"/>
      <c r="BV4624" s="2"/>
      <c r="BW4624" s="2"/>
      <c r="BX4624" s="2">
        <v>0.83836758321395599</v>
      </c>
      <c r="BY4624" s="2"/>
      <c r="BZ4624" s="2">
        <v>1.00555909891874</v>
      </c>
      <c r="CA4624" s="2"/>
      <c r="CB4624" s="2"/>
      <c r="CC4624" s="2"/>
      <c r="CD4624" s="2">
        <v>0.70573565020347495</v>
      </c>
    </row>
    <row r="4625" spans="1:82" x14ac:dyDescent="0.3">
      <c r="A4625" s="2" t="s">
        <v>15550</v>
      </c>
      <c r="B4625" s="2" t="s">
        <v>12190</v>
      </c>
      <c r="C4625" s="2"/>
      <c r="D4625" s="2">
        <v>0.99572532687999005</v>
      </c>
      <c r="E4625" s="2">
        <v>1.0048725786450301</v>
      </c>
      <c r="F4625" s="2">
        <v>1.05519021514259</v>
      </c>
      <c r="G4625" s="2"/>
      <c r="H4625" s="2"/>
      <c r="I4625" s="2"/>
      <c r="J4625" s="2"/>
      <c r="K4625" s="2"/>
      <c r="L4625" s="2"/>
      <c r="M4625" s="2"/>
      <c r="N4625" s="2"/>
      <c r="O4625" s="2"/>
      <c r="P4625" s="2">
        <v>1.0160103802774201</v>
      </c>
      <c r="Q4625" s="2">
        <v>1.054390417392</v>
      </c>
      <c r="R4625" s="2">
        <v>1.15466285769191</v>
      </c>
      <c r="S4625" s="2"/>
      <c r="T4625" s="2"/>
      <c r="U4625" s="2">
        <v>0.94707362913545001</v>
      </c>
      <c r="V4625" s="2">
        <v>1.38617452433294</v>
      </c>
      <c r="W4625" s="2"/>
      <c r="X4625" s="2"/>
      <c r="Y4625" s="2"/>
      <c r="Z4625" s="2"/>
      <c r="AA4625" s="2"/>
      <c r="AB4625" s="2"/>
      <c r="AC4625" s="2"/>
      <c r="AD4625" s="2"/>
      <c r="AE4625" s="2"/>
      <c r="AF4625" s="2"/>
      <c r="AG4625" s="2"/>
      <c r="AH4625" s="2"/>
      <c r="AI4625" s="2"/>
      <c r="AJ4625" s="2"/>
      <c r="AK4625" s="2"/>
      <c r="AL4625" s="2"/>
      <c r="AM4625" s="2"/>
      <c r="AN4625" s="2"/>
      <c r="AO4625" s="2"/>
      <c r="AP4625" s="2"/>
      <c r="AQ4625" s="2"/>
      <c r="AR4625" s="2"/>
      <c r="AS4625" s="2"/>
      <c r="AT4625" s="2"/>
      <c r="AU4625" s="2"/>
      <c r="AV4625" s="2"/>
      <c r="AW4625" s="2"/>
      <c r="AX4625" s="2"/>
      <c r="AY4625" s="2"/>
      <c r="AZ4625" s="2"/>
      <c r="BA4625" s="2"/>
      <c r="BB4625" s="2"/>
      <c r="BC4625" s="2"/>
      <c r="BD4625" s="2"/>
      <c r="BE4625" s="2"/>
      <c r="BF4625" s="2"/>
      <c r="BG4625" s="2"/>
      <c r="BH4625" s="2"/>
      <c r="BI4625" s="2"/>
      <c r="BJ4625" s="2"/>
      <c r="BK4625" s="2"/>
      <c r="BL4625" s="2"/>
      <c r="BM4625" s="2"/>
      <c r="BN4625" s="2"/>
      <c r="BO4625" s="2"/>
      <c r="BP4625" s="2"/>
      <c r="BQ4625" s="2"/>
      <c r="BR4625" s="2"/>
      <c r="BS4625" s="2"/>
      <c r="BT4625" s="2"/>
      <c r="BU4625" s="2"/>
      <c r="BV4625" s="2"/>
      <c r="BW4625" s="2"/>
      <c r="BX4625" s="2"/>
      <c r="BY4625" s="2">
        <v>1.3326231930000001</v>
      </c>
      <c r="BZ4625" s="2"/>
      <c r="CA4625" s="2"/>
      <c r="CB4625" s="2"/>
      <c r="CC4625" s="2"/>
      <c r="CD4625" s="2"/>
    </row>
    <row r="4626" spans="1:82" x14ac:dyDescent="0.3">
      <c r="A4626" s="2" t="s">
        <v>20391</v>
      </c>
      <c r="B4626" s="2" t="s">
        <v>4034</v>
      </c>
      <c r="C4626" s="2">
        <v>1.1910048875561801</v>
      </c>
      <c r="D4626" s="2">
        <v>1.0111231142106201</v>
      </c>
      <c r="E4626" s="2">
        <v>1.0273946504557301</v>
      </c>
      <c r="F4626" s="2">
        <v>0.95231289331890001</v>
      </c>
      <c r="G4626" s="2">
        <v>1.0797301023382999</v>
      </c>
      <c r="H4626" s="2">
        <v>1.2068892774071101</v>
      </c>
      <c r="I4626" s="2">
        <v>1.0286017847859299</v>
      </c>
      <c r="J4626" s="2">
        <v>1.1903766489413901</v>
      </c>
      <c r="K4626" s="2">
        <v>1.0625829088540699</v>
      </c>
      <c r="L4626" s="2">
        <v>0.79069201161638702</v>
      </c>
      <c r="M4626" s="2">
        <v>1.0919254079055101</v>
      </c>
      <c r="N4626" s="2">
        <v>1.0114582171661901</v>
      </c>
      <c r="O4626" s="2">
        <v>1.0706274921285901</v>
      </c>
      <c r="P4626" s="2">
        <v>0.98629518051861198</v>
      </c>
      <c r="Q4626" s="2">
        <v>1.0061567684534101</v>
      </c>
      <c r="R4626" s="2">
        <v>1.1697793811527</v>
      </c>
      <c r="S4626" s="2">
        <v>0.98477639274916595</v>
      </c>
      <c r="T4626" s="2">
        <v>1.2034737353931699</v>
      </c>
      <c r="U4626" s="2">
        <v>1.0397656784236</v>
      </c>
      <c r="V4626" s="2">
        <v>0.82089684591940604</v>
      </c>
      <c r="W4626" s="2">
        <v>1.00787171758567</v>
      </c>
      <c r="X4626" s="2">
        <v>0.99534545238505101</v>
      </c>
      <c r="Y4626" s="2">
        <v>1.07552907640058</v>
      </c>
      <c r="Z4626" s="2">
        <v>0.86578929591015696</v>
      </c>
      <c r="AA4626" s="2">
        <v>0.83742699073101101</v>
      </c>
      <c r="AB4626" s="2">
        <v>1.0671131186854299</v>
      </c>
      <c r="AC4626" s="2">
        <v>1.1786398130939799</v>
      </c>
      <c r="AD4626" s="2">
        <v>1.2927756335339999</v>
      </c>
      <c r="AE4626" s="2">
        <v>1.0225190301087901</v>
      </c>
      <c r="AF4626" s="2">
        <v>0.935086892581111</v>
      </c>
      <c r="AG4626" s="2">
        <v>0.96505733923990999</v>
      </c>
      <c r="AH4626" s="2">
        <v>0.89594456734526795</v>
      </c>
      <c r="AI4626" s="2">
        <v>0.98981736867801995</v>
      </c>
      <c r="AJ4626" s="2">
        <v>0.97139089326009398</v>
      </c>
      <c r="AK4626" s="2">
        <v>0.88634356653829305</v>
      </c>
      <c r="AL4626" s="2">
        <v>1.1362340646772</v>
      </c>
      <c r="AM4626" s="2">
        <v>1.03233193258728</v>
      </c>
      <c r="AN4626" s="2">
        <v>0.94660759926473004</v>
      </c>
      <c r="AO4626" s="2">
        <v>0.83155019527268603</v>
      </c>
      <c r="AP4626" s="2"/>
      <c r="AQ4626" s="2"/>
      <c r="AR4626" s="2"/>
      <c r="AS4626" s="2">
        <v>1.0028694515347201</v>
      </c>
      <c r="AT4626" s="2">
        <v>0.95911240653855001</v>
      </c>
      <c r="AU4626" s="2">
        <v>0.91956848295898297</v>
      </c>
      <c r="AV4626" s="2">
        <v>0.88476535098919895</v>
      </c>
      <c r="AW4626" s="2">
        <v>0.86430576848683505</v>
      </c>
      <c r="AX4626" s="2">
        <v>0.85052374482680904</v>
      </c>
      <c r="AY4626" s="2">
        <v>0.927475321571405</v>
      </c>
      <c r="AZ4626" s="2">
        <v>0.87571465415305005</v>
      </c>
      <c r="BA4626" s="2"/>
      <c r="BB4626" s="2"/>
      <c r="BC4626" s="2"/>
      <c r="BD4626" s="2">
        <v>1.04684743731868</v>
      </c>
      <c r="BE4626" s="2">
        <v>0.94848858506914602</v>
      </c>
      <c r="BF4626" s="2">
        <v>0.991093846726678</v>
      </c>
      <c r="BG4626" s="2">
        <v>1.0296837853772201</v>
      </c>
      <c r="BH4626" s="2">
        <v>1.1294783353453799</v>
      </c>
      <c r="BI4626" s="2">
        <v>0.86834682084778503</v>
      </c>
      <c r="BJ4626" s="2">
        <v>0.93071258418184599</v>
      </c>
      <c r="BK4626" s="2">
        <v>0.93786106094300203</v>
      </c>
      <c r="BL4626" s="2">
        <v>0.85445039891669605</v>
      </c>
      <c r="BM4626" s="2">
        <v>0.90173244738223102</v>
      </c>
      <c r="BN4626" s="2">
        <v>0.90574340894673</v>
      </c>
      <c r="BO4626" s="2">
        <v>0.83001032390946605</v>
      </c>
      <c r="BP4626" s="2">
        <v>0.98024253090499203</v>
      </c>
      <c r="BQ4626" s="2">
        <v>1.09913935307637</v>
      </c>
      <c r="BR4626" s="2">
        <v>0.93445465337494504</v>
      </c>
      <c r="BS4626" s="2">
        <v>1.0708200529460301</v>
      </c>
      <c r="BT4626" s="2"/>
      <c r="BU4626" s="2"/>
      <c r="BV4626" s="2"/>
      <c r="BW4626" s="2">
        <v>0.82663278161323195</v>
      </c>
      <c r="BX4626" s="2">
        <v>0.95615542207946103</v>
      </c>
      <c r="BY4626" s="2">
        <v>0.82049878700000001</v>
      </c>
      <c r="BZ4626" s="2">
        <v>0.76817603505795495</v>
      </c>
      <c r="CA4626" s="2">
        <v>0.88380007178634301</v>
      </c>
      <c r="CB4626" s="2">
        <v>1.03263882154609</v>
      </c>
      <c r="CC4626" s="2">
        <v>0.80477085150472005</v>
      </c>
      <c r="CD4626" s="2">
        <v>1.0914650407980999</v>
      </c>
    </row>
    <row r="4627" spans="1:82" x14ac:dyDescent="0.3">
      <c r="A4627" s="2" t="s">
        <v>15484</v>
      </c>
      <c r="B4627" s="2" t="s">
        <v>10685</v>
      </c>
      <c r="C4627" s="2"/>
      <c r="D4627" s="2">
        <v>1.1700397687922</v>
      </c>
      <c r="E4627" s="2">
        <v>1.1941343734711101</v>
      </c>
      <c r="F4627" s="2">
        <v>1.1380148393910099</v>
      </c>
      <c r="G4627" s="2">
        <v>1.0395130872175999</v>
      </c>
      <c r="H4627" s="2">
        <v>1.3244412642941299</v>
      </c>
      <c r="I4627" s="2">
        <v>1.0157516690311199</v>
      </c>
      <c r="J4627" s="2"/>
      <c r="K4627" s="2">
        <v>1.11875073053131</v>
      </c>
      <c r="L4627" s="2">
        <v>0.89206702110649005</v>
      </c>
      <c r="M4627" s="2">
        <v>0.96703361694274403</v>
      </c>
      <c r="N4627" s="2">
        <v>1.0432961841599999</v>
      </c>
      <c r="O4627" s="2">
        <v>1.1365333735173699</v>
      </c>
      <c r="P4627" s="2">
        <v>1.15974783793129</v>
      </c>
      <c r="Q4627" s="2">
        <v>1.1420923885010399</v>
      </c>
      <c r="R4627" s="2">
        <v>1.3003333614010799</v>
      </c>
      <c r="S4627" s="2">
        <v>1.00826516500061</v>
      </c>
      <c r="T4627" s="2">
        <v>0.99893051982643799</v>
      </c>
      <c r="U4627" s="2">
        <v>1.17548730382107</v>
      </c>
      <c r="V4627" s="2">
        <v>1.1572030497691901</v>
      </c>
      <c r="W4627" s="2">
        <v>1.0549030025419801</v>
      </c>
      <c r="X4627" s="2">
        <v>1.1393815612771001</v>
      </c>
      <c r="Y4627" s="2">
        <v>1.05503548123274</v>
      </c>
      <c r="Z4627" s="2">
        <v>1.0428990598360099</v>
      </c>
      <c r="AA4627" s="2">
        <v>0.99753196390024401</v>
      </c>
      <c r="AB4627" s="2">
        <v>0.83486112907528198</v>
      </c>
      <c r="AC4627" s="2">
        <v>0.91132565518810504</v>
      </c>
      <c r="AD4627" s="2">
        <v>0.88642873275859901</v>
      </c>
      <c r="AE4627" s="2">
        <v>0.81883614208194</v>
      </c>
      <c r="AF4627" s="2">
        <v>0.95363670023372404</v>
      </c>
      <c r="AG4627" s="2">
        <v>1.42330660777953</v>
      </c>
      <c r="AH4627" s="2">
        <v>0.90207162686251796</v>
      </c>
      <c r="AI4627" s="2">
        <v>0.82055172834280699</v>
      </c>
      <c r="AJ4627" s="2">
        <v>1.1145714386712899</v>
      </c>
      <c r="AK4627" s="2">
        <v>0.83440641498254597</v>
      </c>
      <c r="AL4627" s="2"/>
      <c r="AM4627" s="2">
        <v>0.72971192027859599</v>
      </c>
      <c r="AN4627" s="2">
        <v>0.50716621954500996</v>
      </c>
      <c r="AO4627" s="2">
        <v>0.67056544592087297</v>
      </c>
      <c r="AP4627" s="2">
        <v>0.85191909709699998</v>
      </c>
      <c r="AQ4627" s="2">
        <v>0.99075158663833596</v>
      </c>
      <c r="AR4627" s="2">
        <v>0.78747835065795002</v>
      </c>
      <c r="AS4627" s="2">
        <v>0.79021537280230403</v>
      </c>
      <c r="AT4627" s="2">
        <v>0.70895771587124601</v>
      </c>
      <c r="AU4627" s="2">
        <v>0.93601719725369803</v>
      </c>
      <c r="AV4627" s="2">
        <v>0.81482829256303801</v>
      </c>
      <c r="AW4627" s="2">
        <v>1.1742951412340701</v>
      </c>
      <c r="AX4627" s="2">
        <v>0.80603831020580097</v>
      </c>
      <c r="AY4627" s="2">
        <v>1.0137642791630199</v>
      </c>
      <c r="AZ4627" s="2">
        <v>0.91259239773827405</v>
      </c>
      <c r="BA4627" s="2">
        <v>0.95971283951099295</v>
      </c>
      <c r="BB4627" s="2">
        <v>1.19139705619193</v>
      </c>
      <c r="BC4627" s="2">
        <v>1.10492698930337</v>
      </c>
      <c r="BD4627" s="2">
        <v>0.60484531636235705</v>
      </c>
      <c r="BE4627" s="2">
        <v>0.622021842473099</v>
      </c>
      <c r="BF4627" s="2">
        <v>0.71308951864248904</v>
      </c>
      <c r="BG4627" s="2">
        <v>0.96191281579985</v>
      </c>
      <c r="BH4627" s="2"/>
      <c r="BI4627" s="2">
        <v>0.76521153251835194</v>
      </c>
      <c r="BJ4627" s="2">
        <v>0.79224556911185295</v>
      </c>
      <c r="BK4627" s="2">
        <v>0.97658363561010797</v>
      </c>
      <c r="BL4627" s="2">
        <v>1.29628279376738</v>
      </c>
      <c r="BM4627" s="2">
        <v>0.85108759961039304</v>
      </c>
      <c r="BN4627" s="2">
        <v>0.80857120980872499</v>
      </c>
      <c r="BO4627" s="2">
        <v>0.59272669548169599</v>
      </c>
      <c r="BP4627" s="2"/>
      <c r="BQ4627" s="2">
        <v>0.614021538004766</v>
      </c>
      <c r="BR4627" s="2">
        <v>0.75086303217697603</v>
      </c>
      <c r="BS4627" s="2">
        <v>0.69059869302370702</v>
      </c>
      <c r="BT4627" s="2">
        <v>0.71677961776881405</v>
      </c>
      <c r="BU4627" s="2">
        <v>0.68993627098278099</v>
      </c>
      <c r="BV4627" s="2">
        <v>0.66404456878992801</v>
      </c>
      <c r="BW4627" s="2">
        <v>1.0091646250484501</v>
      </c>
      <c r="BX4627" s="2"/>
      <c r="BY4627" s="2">
        <v>1.0130274429999999</v>
      </c>
      <c r="BZ4627" s="2"/>
      <c r="CA4627" s="2">
        <v>1.2068111511950801</v>
      </c>
      <c r="CB4627" s="2">
        <v>1.21556231001429</v>
      </c>
      <c r="CC4627" s="2">
        <v>0.76568829540318295</v>
      </c>
      <c r="CD4627" s="2"/>
    </row>
    <row r="4628" spans="1:82" x14ac:dyDescent="0.3">
      <c r="A4628" s="2" t="s">
        <v>14800</v>
      </c>
      <c r="B4628" s="2" t="s">
        <v>21869</v>
      </c>
      <c r="C4628" s="2"/>
      <c r="D4628" s="2">
        <v>1.1102229082113999</v>
      </c>
      <c r="E4628" s="2">
        <v>1.3155111868951701</v>
      </c>
      <c r="F4628" s="2">
        <v>1.4577533289662901</v>
      </c>
      <c r="G4628" s="2"/>
      <c r="H4628" s="2"/>
      <c r="I4628" s="2"/>
      <c r="J4628" s="2"/>
      <c r="K4628" s="2"/>
      <c r="L4628" s="2"/>
      <c r="M4628" s="2"/>
      <c r="N4628" s="2"/>
      <c r="O4628" s="2"/>
      <c r="P4628" s="2">
        <v>1.1132420882059499</v>
      </c>
      <c r="Q4628" s="2">
        <v>1.4465996192950501</v>
      </c>
      <c r="R4628" s="2">
        <v>1.5063276536560299</v>
      </c>
      <c r="S4628" s="2"/>
      <c r="T4628" s="2"/>
      <c r="U4628" s="2">
        <v>1.17069950318362</v>
      </c>
      <c r="V4628" s="2">
        <v>1.16181438561923</v>
      </c>
      <c r="W4628" s="2"/>
      <c r="X4628" s="2"/>
      <c r="Y4628" s="2"/>
      <c r="Z4628" s="2"/>
      <c r="AA4628" s="2"/>
      <c r="AB4628" s="2"/>
      <c r="AC4628" s="2"/>
      <c r="AD4628" s="2"/>
      <c r="AE4628" s="2"/>
      <c r="AF4628" s="2">
        <v>1.2488231362794699</v>
      </c>
      <c r="AG4628" s="2">
        <v>1.2941149185297101</v>
      </c>
      <c r="AH4628" s="2">
        <v>1.07875087338973</v>
      </c>
      <c r="AI4628" s="2"/>
      <c r="AJ4628" s="2"/>
      <c r="AK4628" s="2"/>
      <c r="AL4628" s="2"/>
      <c r="AM4628" s="2"/>
      <c r="AN4628" s="2"/>
      <c r="AO4628" s="2"/>
      <c r="AP4628" s="2"/>
      <c r="AQ4628" s="2"/>
      <c r="AR4628" s="2"/>
      <c r="AS4628" s="2"/>
      <c r="AT4628" s="2"/>
      <c r="AU4628" s="2"/>
      <c r="AV4628" s="2"/>
      <c r="AW4628" s="2"/>
      <c r="AX4628" s="2"/>
      <c r="AY4628" s="2">
        <v>1.08063588340117</v>
      </c>
      <c r="AZ4628" s="2">
        <v>1.1783806828873</v>
      </c>
      <c r="BA4628" s="2"/>
      <c r="BB4628" s="2"/>
      <c r="BC4628" s="2"/>
      <c r="BD4628" s="2"/>
      <c r="BE4628" s="2"/>
      <c r="BF4628" s="2"/>
      <c r="BG4628" s="2"/>
      <c r="BH4628" s="2"/>
      <c r="BI4628" s="2"/>
      <c r="BJ4628" s="2"/>
      <c r="BK4628" s="2">
        <v>1.41551149110611</v>
      </c>
      <c r="BL4628" s="2">
        <v>1.3905404455983901</v>
      </c>
      <c r="BM4628" s="2">
        <v>1.1496526326213099</v>
      </c>
      <c r="BN4628" s="2"/>
      <c r="BO4628" s="2"/>
      <c r="BP4628" s="2"/>
      <c r="BQ4628" s="2"/>
      <c r="BR4628" s="2"/>
      <c r="BS4628" s="2"/>
      <c r="BT4628" s="2"/>
      <c r="BU4628" s="2"/>
      <c r="BV4628" s="2"/>
      <c r="BW4628" s="2"/>
      <c r="BX4628" s="2"/>
      <c r="BY4628" s="2">
        <v>1.203752897</v>
      </c>
      <c r="BZ4628" s="2"/>
      <c r="CA4628" s="2">
        <v>1.1112118929427</v>
      </c>
      <c r="CB4628" s="2"/>
      <c r="CC4628" s="2"/>
      <c r="CD4628" s="2"/>
    </row>
    <row r="4629" spans="1:82" x14ac:dyDescent="0.3">
      <c r="A4629" s="2" t="s">
        <v>18093</v>
      </c>
      <c r="B4629" s="2" t="s">
        <v>6554</v>
      </c>
      <c r="C4629" s="2"/>
      <c r="D4629" s="2"/>
      <c r="E4629" s="2"/>
      <c r="F4629" s="2"/>
      <c r="G4629" s="2">
        <v>1.0242525174501</v>
      </c>
      <c r="H4629" s="2">
        <v>0.88510378059237704</v>
      </c>
      <c r="I4629" s="2">
        <v>0.97600966664377697</v>
      </c>
      <c r="J4629" s="2"/>
      <c r="K4629" s="2"/>
      <c r="L4629" s="2"/>
      <c r="M4629" s="2">
        <v>0.91951244549867694</v>
      </c>
      <c r="N4629" s="2">
        <v>0.97954383182884497</v>
      </c>
      <c r="O4629" s="2">
        <v>0.74439415805338305</v>
      </c>
      <c r="P4629" s="2"/>
      <c r="Q4629" s="2"/>
      <c r="R4629" s="2"/>
      <c r="S4629" s="2"/>
      <c r="T4629" s="2">
        <v>1.0449748882832199</v>
      </c>
      <c r="U4629" s="2"/>
      <c r="V4629" s="2"/>
      <c r="W4629" s="2">
        <v>0.95080483209734301</v>
      </c>
      <c r="X4629" s="2">
        <v>0.87440668021774004</v>
      </c>
      <c r="Y4629" s="2">
        <v>0.81932707070489397</v>
      </c>
      <c r="Z4629" s="2"/>
      <c r="AA4629" s="2"/>
      <c r="AB4629" s="2">
        <v>0.83859920180290504</v>
      </c>
      <c r="AC4629" s="2">
        <v>1.2055934200482199</v>
      </c>
      <c r="AD4629" s="2">
        <v>1.0720490946439201</v>
      </c>
      <c r="AE4629" s="2">
        <v>0.88100029718695305</v>
      </c>
      <c r="AF4629" s="2">
        <v>0.84877904820773398</v>
      </c>
      <c r="AG4629" s="2">
        <v>0.84946356241745102</v>
      </c>
      <c r="AH4629" s="2">
        <v>0.96577469876067901</v>
      </c>
      <c r="AI4629" s="2"/>
      <c r="AJ4629" s="2"/>
      <c r="AK4629" s="2"/>
      <c r="AL4629" s="2"/>
      <c r="AM4629" s="2"/>
      <c r="AN4629" s="2"/>
      <c r="AO4629" s="2"/>
      <c r="AP4629" s="2"/>
      <c r="AQ4629" s="2"/>
      <c r="AR4629" s="2"/>
      <c r="AS4629" s="2">
        <v>1.1252178998867399</v>
      </c>
      <c r="AT4629" s="2">
        <v>1.0319576762689799</v>
      </c>
      <c r="AU4629" s="2"/>
      <c r="AV4629" s="2"/>
      <c r="AW4629" s="2"/>
      <c r="AX4629" s="2"/>
      <c r="AY4629" s="2">
        <v>0.96300416550045498</v>
      </c>
      <c r="AZ4629" s="2">
        <v>0.97103884676810104</v>
      </c>
      <c r="BA4629" s="2"/>
      <c r="BB4629" s="2"/>
      <c r="BC4629" s="2"/>
      <c r="BD4629" s="2"/>
      <c r="BE4629" s="2"/>
      <c r="BF4629" s="2"/>
      <c r="BG4629" s="2"/>
      <c r="BH4629" s="2"/>
      <c r="BI4629" s="2">
        <v>0.99770632161640005</v>
      </c>
      <c r="BJ4629" s="2">
        <v>0.96587312950535198</v>
      </c>
      <c r="BK4629" s="2">
        <v>0.933797449078828</v>
      </c>
      <c r="BL4629" s="2">
        <v>0.91481070229525296</v>
      </c>
      <c r="BM4629" s="2">
        <v>1.1315297270725999</v>
      </c>
      <c r="BN4629" s="2"/>
      <c r="BO4629" s="2"/>
      <c r="BP4629" s="2"/>
      <c r="BQ4629" s="2"/>
      <c r="BR4629" s="2"/>
      <c r="BS4629" s="2"/>
      <c r="BT4629" s="2"/>
      <c r="BU4629" s="2"/>
      <c r="BV4629" s="2"/>
      <c r="BW4629" s="2"/>
      <c r="BX4629" s="2"/>
      <c r="BY4629" s="2"/>
      <c r="BZ4629" s="2"/>
      <c r="CA4629" s="2">
        <v>0.92965417191659805</v>
      </c>
      <c r="CB4629" s="2"/>
      <c r="CC4629" s="2"/>
      <c r="CD4629" s="2"/>
    </row>
    <row r="4630" spans="1:82" x14ac:dyDescent="0.3">
      <c r="A4630" s="2" t="s">
        <v>17279</v>
      </c>
      <c r="B4630" s="2" t="s">
        <v>1876</v>
      </c>
      <c r="C4630" s="2"/>
      <c r="D4630" s="2"/>
      <c r="E4630" s="2"/>
      <c r="F4630" s="2"/>
      <c r="G4630" s="2"/>
      <c r="H4630" s="2"/>
      <c r="I4630" s="2"/>
      <c r="J4630" s="2"/>
      <c r="K4630" s="2"/>
      <c r="L4630" s="2"/>
      <c r="M4630" s="2"/>
      <c r="N4630" s="2"/>
      <c r="O4630" s="2"/>
      <c r="P4630" s="2"/>
      <c r="Q4630" s="2"/>
      <c r="R4630" s="2"/>
      <c r="S4630" s="2"/>
      <c r="T4630" s="2">
        <v>1.25244078711697</v>
      </c>
      <c r="U4630" s="2"/>
      <c r="V4630" s="2"/>
      <c r="W4630" s="2"/>
      <c r="X4630" s="2"/>
      <c r="Y4630" s="2"/>
      <c r="Z4630" s="2"/>
      <c r="AA4630" s="2"/>
      <c r="AB4630" s="2">
        <v>1.7144648877289801</v>
      </c>
      <c r="AC4630" s="2">
        <v>2.23483838150131</v>
      </c>
      <c r="AD4630" s="2">
        <v>1.4574060409095599</v>
      </c>
      <c r="AE4630" s="2">
        <v>1.5912014352980199</v>
      </c>
      <c r="AF4630" s="2"/>
      <c r="AG4630" s="2"/>
      <c r="AH4630" s="2"/>
      <c r="AI4630" s="2">
        <v>1.0176913881965901</v>
      </c>
      <c r="AJ4630" s="2">
        <v>1.10403974742235</v>
      </c>
      <c r="AK4630" s="2">
        <v>1.13720879428224</v>
      </c>
      <c r="AL4630" s="2"/>
      <c r="AM4630" s="2"/>
      <c r="AN4630" s="2"/>
      <c r="AO4630" s="2"/>
      <c r="AP4630" s="2"/>
      <c r="AQ4630" s="2"/>
      <c r="AR4630" s="2"/>
      <c r="AS4630" s="2">
        <v>0.56969274833442296</v>
      </c>
      <c r="AT4630" s="2">
        <v>0.34896786328757501</v>
      </c>
      <c r="AU4630" s="2"/>
      <c r="AV4630" s="2">
        <v>0.863298995278728</v>
      </c>
      <c r="AW4630" s="2">
        <v>0.71902036001458103</v>
      </c>
      <c r="AX4630" s="2">
        <v>0.81231267857548894</v>
      </c>
      <c r="AY4630" s="2"/>
      <c r="AZ4630" s="2"/>
      <c r="BA4630" s="2"/>
      <c r="BB4630" s="2"/>
      <c r="BC4630" s="2"/>
      <c r="BD4630" s="2"/>
      <c r="BE4630" s="2"/>
      <c r="BF4630" s="2"/>
      <c r="BG4630" s="2"/>
      <c r="BH4630" s="2"/>
      <c r="BI4630" s="2">
        <v>1.39419146697639</v>
      </c>
      <c r="BJ4630" s="2">
        <v>1.42138702524065</v>
      </c>
      <c r="BK4630" s="2"/>
      <c r="BL4630" s="2"/>
      <c r="BM4630" s="2"/>
      <c r="BN4630" s="2">
        <v>1.1111130904148601</v>
      </c>
      <c r="BO4630" s="2">
        <v>0.93664331353818497</v>
      </c>
      <c r="BP4630" s="2"/>
      <c r="BQ4630" s="2"/>
      <c r="BR4630" s="2"/>
      <c r="BS4630" s="2"/>
      <c r="BT4630" s="2"/>
      <c r="BU4630" s="2"/>
      <c r="BV4630" s="2"/>
      <c r="BW4630" s="2"/>
      <c r="BX4630" s="2"/>
      <c r="BY4630" s="2"/>
      <c r="BZ4630" s="2"/>
      <c r="CA4630" s="2"/>
      <c r="CB4630" s="2"/>
      <c r="CC4630" s="2">
        <v>0.93249236020850002</v>
      </c>
      <c r="CD4630" s="2"/>
    </row>
    <row r="4631" spans="1:82" x14ac:dyDescent="0.3">
      <c r="A4631" s="2" t="s">
        <v>15383</v>
      </c>
      <c r="B4631" s="2" t="s">
        <v>3599</v>
      </c>
      <c r="C4631" s="2"/>
      <c r="D4631" s="2"/>
      <c r="E4631" s="2"/>
      <c r="F4631" s="2"/>
      <c r="G4631" s="2"/>
      <c r="H4631" s="2"/>
      <c r="I4631" s="2"/>
      <c r="J4631" s="2"/>
      <c r="K4631" s="2">
        <v>1.4002905599486499</v>
      </c>
      <c r="L4631" s="2">
        <v>0.84854331598406996</v>
      </c>
      <c r="M4631" s="2"/>
      <c r="N4631" s="2"/>
      <c r="O4631" s="2"/>
      <c r="P4631" s="2"/>
      <c r="Q4631" s="2"/>
      <c r="R4631" s="2"/>
      <c r="S4631" s="2">
        <v>1.2392557351623199</v>
      </c>
      <c r="T4631" s="2"/>
      <c r="U4631" s="2"/>
      <c r="V4631" s="2"/>
      <c r="W4631" s="2"/>
      <c r="X4631" s="2"/>
      <c r="Y4631" s="2"/>
      <c r="Z4631" s="2">
        <v>1.1105115830702099</v>
      </c>
      <c r="AA4631" s="2">
        <v>0.929966168510863</v>
      </c>
      <c r="AB4631" s="2"/>
      <c r="AC4631" s="2"/>
      <c r="AD4631" s="2"/>
      <c r="AE4631" s="2"/>
      <c r="AF4631" s="2"/>
      <c r="AG4631" s="2"/>
      <c r="AH4631" s="2"/>
      <c r="AI4631" s="2"/>
      <c r="AJ4631" s="2"/>
      <c r="AK4631" s="2"/>
      <c r="AL4631" s="2"/>
      <c r="AM4631" s="2"/>
      <c r="AN4631" s="2"/>
      <c r="AO4631" s="2"/>
      <c r="AP4631" s="2"/>
      <c r="AQ4631" s="2"/>
      <c r="AR4631" s="2"/>
      <c r="AS4631" s="2"/>
      <c r="AT4631" s="2"/>
      <c r="AU4631" s="2">
        <v>1.1164645933049899</v>
      </c>
      <c r="AV4631" s="2"/>
      <c r="AW4631" s="2"/>
      <c r="AX4631" s="2"/>
      <c r="AY4631" s="2"/>
      <c r="AZ4631" s="2"/>
      <c r="BA4631" s="2"/>
      <c r="BB4631" s="2"/>
      <c r="BC4631" s="2"/>
      <c r="BD4631" s="2"/>
      <c r="BE4631" s="2"/>
      <c r="BF4631" s="2"/>
      <c r="BG4631" s="2">
        <v>1.1738875077902999</v>
      </c>
      <c r="BH4631" s="2"/>
      <c r="BI4631" s="2"/>
      <c r="BJ4631" s="2"/>
      <c r="BK4631" s="2"/>
      <c r="BL4631" s="2"/>
      <c r="BM4631" s="2"/>
      <c r="BN4631" s="2"/>
      <c r="BO4631" s="2"/>
      <c r="BP4631" s="2"/>
      <c r="BQ4631" s="2"/>
      <c r="BR4631" s="2"/>
      <c r="BS4631" s="2"/>
      <c r="BT4631" s="2"/>
      <c r="BU4631" s="2"/>
      <c r="BV4631" s="2"/>
      <c r="BW4631" s="2">
        <v>0.956073557455698</v>
      </c>
      <c r="BX4631" s="2"/>
      <c r="BY4631" s="2"/>
      <c r="BZ4631" s="2"/>
      <c r="CA4631" s="2"/>
      <c r="CB4631" s="2">
        <v>1.75638781582487</v>
      </c>
      <c r="CC4631" s="2"/>
      <c r="CD4631" s="2"/>
    </row>
    <row r="4632" spans="1:82" x14ac:dyDescent="0.3">
      <c r="A4632" s="2" t="s">
        <v>17193</v>
      </c>
      <c r="B4632" s="2" t="s">
        <v>800</v>
      </c>
      <c r="C4632" s="2"/>
      <c r="D4632" s="2">
        <v>1.31317095545183</v>
      </c>
      <c r="E4632" s="2">
        <v>0.79861233165864298</v>
      </c>
      <c r="F4632" s="2">
        <v>0.878690613827105</v>
      </c>
      <c r="G4632" s="2"/>
      <c r="H4632" s="2"/>
      <c r="I4632" s="2"/>
      <c r="J4632" s="2"/>
      <c r="K4632" s="2">
        <v>1.12684526322515</v>
      </c>
      <c r="L4632" s="2">
        <v>1.02220225153777</v>
      </c>
      <c r="M4632" s="2"/>
      <c r="N4632" s="2"/>
      <c r="O4632" s="2"/>
      <c r="P4632" s="2">
        <v>0.91195261688382001</v>
      </c>
      <c r="Q4632" s="2">
        <v>0.93215838435940201</v>
      </c>
      <c r="R4632" s="2">
        <v>1.1058105977435599</v>
      </c>
      <c r="S4632" s="2">
        <v>1.04688899385205</v>
      </c>
      <c r="T4632" s="2">
        <v>0.90672292397536303</v>
      </c>
      <c r="U4632" s="2">
        <v>0.63382382955829597</v>
      </c>
      <c r="V4632" s="2">
        <v>0.861140686977653</v>
      </c>
      <c r="W4632" s="2"/>
      <c r="X4632" s="2"/>
      <c r="Y4632" s="2"/>
      <c r="Z4632" s="2">
        <v>0.79393021509879702</v>
      </c>
      <c r="AA4632" s="2">
        <v>1.1116396747766899</v>
      </c>
      <c r="AB4632" s="2">
        <v>0.80773628514099005</v>
      </c>
      <c r="AC4632" s="2">
        <v>0.96535922103328398</v>
      </c>
      <c r="AD4632" s="2">
        <v>0.85374776533294405</v>
      </c>
      <c r="AE4632" s="2">
        <v>1.2541158947591799</v>
      </c>
      <c r="AF4632" s="2">
        <v>0.93939953050448199</v>
      </c>
      <c r="AG4632" s="2">
        <v>0.797491744954963</v>
      </c>
      <c r="AH4632" s="2">
        <v>0.83799427423987305</v>
      </c>
      <c r="AI4632" s="2">
        <v>1.03601129998138</v>
      </c>
      <c r="AJ4632" s="2">
        <v>0.88351371952523905</v>
      </c>
      <c r="AK4632" s="2">
        <v>0.96547809086388903</v>
      </c>
      <c r="AL4632" s="2"/>
      <c r="AM4632" s="2">
        <v>1.05116984610875</v>
      </c>
      <c r="AN4632" s="2">
        <v>0.99010146823163503</v>
      </c>
      <c r="AO4632" s="2">
        <v>1.14448484234694</v>
      </c>
      <c r="AP4632" s="2"/>
      <c r="AQ4632" s="2"/>
      <c r="AR4632" s="2"/>
      <c r="AS4632" s="2">
        <v>1.20971783873232</v>
      </c>
      <c r="AT4632" s="2">
        <v>1.04279854320915</v>
      </c>
      <c r="AU4632" s="2">
        <v>1.1702156741356999</v>
      </c>
      <c r="AV4632" s="2">
        <v>0.83539868814144902</v>
      </c>
      <c r="AW4632" s="2">
        <v>1.00686882377988</v>
      </c>
      <c r="AX4632" s="2">
        <v>1.13186704236483</v>
      </c>
      <c r="AY4632" s="2">
        <v>0.85478167861450105</v>
      </c>
      <c r="AZ4632" s="2">
        <v>1.02191868425733</v>
      </c>
      <c r="BA4632" s="2"/>
      <c r="BB4632" s="2"/>
      <c r="BC4632" s="2"/>
      <c r="BD4632" s="2">
        <v>0.95388498095179197</v>
      </c>
      <c r="BE4632" s="2">
        <v>1.09064029529363</v>
      </c>
      <c r="BF4632" s="2">
        <v>1.46877877469509</v>
      </c>
      <c r="BG4632" s="2">
        <v>0.90522814848657696</v>
      </c>
      <c r="BH4632" s="2"/>
      <c r="BI4632" s="2">
        <v>0.91913531905713797</v>
      </c>
      <c r="BJ4632" s="2">
        <v>1.22305675270364</v>
      </c>
      <c r="BK4632" s="2">
        <v>0.75379826583287401</v>
      </c>
      <c r="BL4632" s="2">
        <v>0.77696184437061699</v>
      </c>
      <c r="BM4632" s="2">
        <v>0.93441553776828701</v>
      </c>
      <c r="BN4632" s="2">
        <v>0.93423074210973001</v>
      </c>
      <c r="BO4632" s="2">
        <v>0.99753718378297895</v>
      </c>
      <c r="BP4632" s="2"/>
      <c r="BQ4632" s="2">
        <v>0.77357513375412901</v>
      </c>
      <c r="BR4632" s="2">
        <v>1.15068391913162</v>
      </c>
      <c r="BS4632" s="2">
        <v>1.1382432002265599</v>
      </c>
      <c r="BT4632" s="2"/>
      <c r="BU4632" s="2"/>
      <c r="BV4632" s="2"/>
      <c r="BW4632" s="2">
        <v>1.2380624737782</v>
      </c>
      <c r="BX4632" s="2"/>
      <c r="BY4632" s="2">
        <v>0.97766577499999996</v>
      </c>
      <c r="BZ4632" s="2"/>
      <c r="CA4632" s="2">
        <v>1.0382532143169401</v>
      </c>
      <c r="CB4632" s="2">
        <v>0.82771537835670295</v>
      </c>
      <c r="CC4632" s="2">
        <v>0.88132768522787897</v>
      </c>
      <c r="CD4632" s="2"/>
    </row>
    <row r="4633" spans="1:82" x14ac:dyDescent="0.3">
      <c r="A4633" s="2" t="s">
        <v>18434</v>
      </c>
      <c r="B4633" s="2" t="s">
        <v>3640</v>
      </c>
      <c r="C4633" s="2">
        <v>1.1970851330591801</v>
      </c>
      <c r="D4633" s="2">
        <v>0.95865905586038203</v>
      </c>
      <c r="E4633" s="2">
        <v>1.13893296265441</v>
      </c>
      <c r="F4633" s="2">
        <v>1.1449548213438401</v>
      </c>
      <c r="G4633" s="2">
        <v>1.1147195647027099</v>
      </c>
      <c r="H4633" s="2">
        <v>0.62438425896832705</v>
      </c>
      <c r="I4633" s="2">
        <v>1.60282774608725</v>
      </c>
      <c r="J4633" s="2">
        <v>1.1735403041846899</v>
      </c>
      <c r="K4633" s="2">
        <v>1.0351046419821699</v>
      </c>
      <c r="L4633" s="2">
        <v>0.98988194516463901</v>
      </c>
      <c r="M4633" s="2">
        <v>2.42084947496287</v>
      </c>
      <c r="N4633" s="2">
        <v>1.92650318161614</v>
      </c>
      <c r="O4633" s="2">
        <v>0.59855585682347301</v>
      </c>
      <c r="P4633" s="2">
        <v>1.36859523022468</v>
      </c>
      <c r="Q4633" s="2">
        <v>1.4198762476340301</v>
      </c>
      <c r="R4633" s="2">
        <v>1.0823590619557499</v>
      </c>
      <c r="S4633" s="2">
        <v>1.3776577932535199</v>
      </c>
      <c r="T4633" s="2"/>
      <c r="U4633" s="2">
        <v>1.4364372299205901</v>
      </c>
      <c r="V4633" s="2">
        <v>1.0657486807700001</v>
      </c>
      <c r="W4633" s="2">
        <v>1.32245631619733</v>
      </c>
      <c r="X4633" s="2">
        <v>1.6948352773912101</v>
      </c>
      <c r="Y4633" s="2">
        <v>2.4129952541402502</v>
      </c>
      <c r="Z4633" s="2">
        <v>0.92415345577899899</v>
      </c>
      <c r="AA4633" s="2">
        <v>1.0937997603304199</v>
      </c>
      <c r="AB4633" s="2"/>
      <c r="AC4633" s="2"/>
      <c r="AD4633" s="2"/>
      <c r="AE4633" s="2"/>
      <c r="AF4633" s="2">
        <v>1.2580639717259601</v>
      </c>
      <c r="AG4633" s="2">
        <v>1.09635725905432</v>
      </c>
      <c r="AH4633" s="2">
        <v>0.95101403688844899</v>
      </c>
      <c r="AI4633" s="2">
        <v>1.1655410160398401</v>
      </c>
      <c r="AJ4633" s="2">
        <v>1.47768053585418</v>
      </c>
      <c r="AK4633" s="2">
        <v>1.3936400739369199</v>
      </c>
      <c r="AL4633" s="2">
        <v>1.0058315492808101</v>
      </c>
      <c r="AM4633" s="2">
        <v>0.576262026162771</v>
      </c>
      <c r="AN4633" s="2">
        <v>1.2760705305444999</v>
      </c>
      <c r="AO4633" s="2">
        <v>0.59795180245319002</v>
      </c>
      <c r="AP4633" s="2"/>
      <c r="AQ4633" s="2"/>
      <c r="AR4633" s="2"/>
      <c r="AS4633" s="2"/>
      <c r="AT4633" s="2"/>
      <c r="AU4633" s="2">
        <v>1.2125646450593699</v>
      </c>
      <c r="AV4633" s="2">
        <v>1.38617524306285</v>
      </c>
      <c r="AW4633" s="2">
        <v>1.1433802042088901</v>
      </c>
      <c r="AX4633" s="2">
        <v>1.35807469610983</v>
      </c>
      <c r="AY4633" s="2">
        <v>1.5673709949100301</v>
      </c>
      <c r="AZ4633" s="2">
        <v>1.04171971779274</v>
      </c>
      <c r="BA4633" s="2"/>
      <c r="BB4633" s="2"/>
      <c r="BC4633" s="2"/>
      <c r="BD4633" s="2">
        <v>1.26707908783134</v>
      </c>
      <c r="BE4633" s="2">
        <v>1.03303079430761</v>
      </c>
      <c r="BF4633" s="2">
        <v>0.76905424040529502</v>
      </c>
      <c r="BG4633" s="2">
        <v>1.6015056310036599</v>
      </c>
      <c r="BH4633" s="2">
        <v>1.04502656468761</v>
      </c>
      <c r="BI4633" s="2"/>
      <c r="BJ4633" s="2"/>
      <c r="BK4633" s="2">
        <v>1.2488227445672</v>
      </c>
      <c r="BL4633" s="2">
        <v>0.996988858931805</v>
      </c>
      <c r="BM4633" s="2">
        <v>0.93355783696570005</v>
      </c>
      <c r="BN4633" s="2">
        <v>1.2818854892215099</v>
      </c>
      <c r="BO4633" s="2">
        <v>1.2570398810190799</v>
      </c>
      <c r="BP4633" s="2">
        <v>1.05231865386166</v>
      </c>
      <c r="BQ4633" s="2">
        <v>1.1180554232022</v>
      </c>
      <c r="BR4633" s="2">
        <v>0.89149178917975103</v>
      </c>
      <c r="BS4633" s="2">
        <v>1.1667283565170501</v>
      </c>
      <c r="BT4633" s="2"/>
      <c r="BU4633" s="2"/>
      <c r="BV4633" s="2"/>
      <c r="BW4633" s="2">
        <v>1.2073293439464301</v>
      </c>
      <c r="BX4633" s="2">
        <v>1.1946839730729899</v>
      </c>
      <c r="BY4633" s="2">
        <v>0.64156571699999998</v>
      </c>
      <c r="BZ4633" s="2">
        <v>0.88575499554816295</v>
      </c>
      <c r="CA4633" s="2">
        <v>0.88164118838323302</v>
      </c>
      <c r="CB4633" s="2">
        <v>1.03432613714377</v>
      </c>
      <c r="CC4633" s="2">
        <v>1.4326280529481901</v>
      </c>
      <c r="CD4633" s="2">
        <v>1.1033806933355399</v>
      </c>
    </row>
    <row r="4634" spans="1:82" x14ac:dyDescent="0.3">
      <c r="A4634" s="2" t="s">
        <v>17815</v>
      </c>
      <c r="B4634" s="2" t="s">
        <v>2087</v>
      </c>
      <c r="C4634" s="2">
        <v>0.95950494692613097</v>
      </c>
      <c r="D4634" s="2">
        <v>0.97841769490911101</v>
      </c>
      <c r="E4634" s="2">
        <v>0.99941017502922502</v>
      </c>
      <c r="F4634" s="2">
        <v>0.77801763055880202</v>
      </c>
      <c r="G4634" s="2">
        <v>1.09332041349656</v>
      </c>
      <c r="H4634" s="2">
        <v>1.10162963400305</v>
      </c>
      <c r="I4634" s="2">
        <v>1.1481977226118201</v>
      </c>
      <c r="J4634" s="2">
        <v>0.79282474485426002</v>
      </c>
      <c r="K4634" s="2">
        <v>1.04656020778062</v>
      </c>
      <c r="L4634" s="2">
        <v>1.0968480872173001</v>
      </c>
      <c r="M4634" s="2">
        <v>1.13856634228988</v>
      </c>
      <c r="N4634" s="2">
        <v>0.95708854632622997</v>
      </c>
      <c r="O4634" s="2">
        <v>0.85117647339928604</v>
      </c>
      <c r="P4634" s="2">
        <v>0.87185973729636901</v>
      </c>
      <c r="Q4634" s="2">
        <v>1.04079432234057</v>
      </c>
      <c r="R4634" s="2">
        <v>0.81296551181502097</v>
      </c>
      <c r="S4634" s="2">
        <v>1.4137859551456</v>
      </c>
      <c r="T4634" s="2">
        <v>0.88178619688487103</v>
      </c>
      <c r="U4634" s="2">
        <v>0.92764488448753002</v>
      </c>
      <c r="V4634" s="2">
        <v>0.87225584231825903</v>
      </c>
      <c r="W4634" s="2">
        <v>0.78530442193938499</v>
      </c>
      <c r="X4634" s="2">
        <v>1.4557294462925801</v>
      </c>
      <c r="Y4634" s="2">
        <v>1.18363139465816</v>
      </c>
      <c r="Z4634" s="2">
        <v>1.0813063394475799</v>
      </c>
      <c r="AA4634" s="2">
        <v>1.15942207887175</v>
      </c>
      <c r="AB4634" s="2">
        <v>0.99731904607045596</v>
      </c>
      <c r="AC4634" s="2">
        <v>0.96734953431232895</v>
      </c>
      <c r="AD4634" s="2">
        <v>0.87114949410039699</v>
      </c>
      <c r="AE4634" s="2">
        <v>0.68988148980701902</v>
      </c>
      <c r="AF4634" s="2">
        <v>1.33568343419434</v>
      </c>
      <c r="AG4634" s="2">
        <v>1.3726144242474101</v>
      </c>
      <c r="AH4634" s="2">
        <v>1.2707807100762301</v>
      </c>
      <c r="AI4634" s="2">
        <v>0.78932220555084098</v>
      </c>
      <c r="AJ4634" s="2">
        <v>0.73092941938071199</v>
      </c>
      <c r="AK4634" s="2">
        <v>0.88879318297503596</v>
      </c>
      <c r="AL4634" s="2">
        <v>0.90958137459694499</v>
      </c>
      <c r="AM4634" s="2">
        <v>1.0877272723040401</v>
      </c>
      <c r="AN4634" s="2">
        <v>0.85806346425358704</v>
      </c>
      <c r="AO4634" s="2">
        <v>0.62570862663801097</v>
      </c>
      <c r="AP4634" s="2"/>
      <c r="AQ4634" s="2"/>
      <c r="AR4634" s="2"/>
      <c r="AS4634" s="2">
        <v>0.80718703429148098</v>
      </c>
      <c r="AT4634" s="2">
        <v>0.88101776966962797</v>
      </c>
      <c r="AU4634" s="2">
        <v>1.1816995728949</v>
      </c>
      <c r="AV4634" s="2">
        <v>0.89794487657464805</v>
      </c>
      <c r="AW4634" s="2">
        <v>0.93613124649360102</v>
      </c>
      <c r="AX4634" s="2">
        <v>1.1002649129365101</v>
      </c>
      <c r="AY4634" s="2">
        <v>1.44032323851438</v>
      </c>
      <c r="AZ4634" s="2">
        <v>1.28014873509833</v>
      </c>
      <c r="BA4634" s="2"/>
      <c r="BB4634" s="2"/>
      <c r="BC4634" s="2"/>
      <c r="BD4634" s="2">
        <v>0.95039371873238698</v>
      </c>
      <c r="BE4634" s="2">
        <v>0.79126890722155696</v>
      </c>
      <c r="BF4634" s="2">
        <v>0.78923544528588296</v>
      </c>
      <c r="BG4634" s="2">
        <v>1.0539099403935499</v>
      </c>
      <c r="BH4634" s="2">
        <v>0.88441600967890099</v>
      </c>
      <c r="BI4634" s="2">
        <v>0.77296928390884401</v>
      </c>
      <c r="BJ4634" s="2">
        <v>0.94018713116181996</v>
      </c>
      <c r="BK4634" s="2">
        <v>1.0420947040770501</v>
      </c>
      <c r="BL4634" s="2">
        <v>1.4581325688606901</v>
      </c>
      <c r="BM4634" s="2">
        <v>1.28801376866326</v>
      </c>
      <c r="BN4634" s="2">
        <v>1.15137123665138</v>
      </c>
      <c r="BO4634" s="2">
        <v>0.89446750097554195</v>
      </c>
      <c r="BP4634" s="2">
        <v>0.68372106589936499</v>
      </c>
      <c r="BQ4634" s="2">
        <v>0.882733924924199</v>
      </c>
      <c r="BR4634" s="2">
        <v>0.89605991689511999</v>
      </c>
      <c r="BS4634" s="2">
        <v>1.0171300355558499</v>
      </c>
      <c r="BT4634" s="2"/>
      <c r="BU4634" s="2"/>
      <c r="BV4634" s="2"/>
      <c r="BW4634" s="2">
        <v>1.22163881032532</v>
      </c>
      <c r="BX4634" s="2">
        <v>0.92893953895180803</v>
      </c>
      <c r="BY4634" s="2">
        <v>0.62873020899999998</v>
      </c>
      <c r="BZ4634" s="2">
        <v>0.46215527864311201</v>
      </c>
      <c r="CA4634" s="2">
        <v>0.791807476381863</v>
      </c>
      <c r="CB4634" s="2">
        <v>0.643852767014641</v>
      </c>
      <c r="CC4634" s="2">
        <v>0.86142431364401895</v>
      </c>
      <c r="CD4634" s="2">
        <v>1.1548134515694799</v>
      </c>
    </row>
    <row r="4635" spans="1:82" x14ac:dyDescent="0.3">
      <c r="A4635" s="2" t="s">
        <v>16528</v>
      </c>
      <c r="B4635" s="2" t="s">
        <v>6161</v>
      </c>
      <c r="C4635" s="2"/>
      <c r="D4635" s="2">
        <v>0.96961992606649905</v>
      </c>
      <c r="E4635" s="2">
        <v>0.93350493976186599</v>
      </c>
      <c r="F4635" s="2">
        <v>0.81572909490569201</v>
      </c>
      <c r="G4635" s="2"/>
      <c r="H4635" s="2"/>
      <c r="I4635" s="2"/>
      <c r="J4635" s="2"/>
      <c r="K4635" s="2">
        <v>0.87714758103421198</v>
      </c>
      <c r="L4635" s="2">
        <v>0.73169242963144498</v>
      </c>
      <c r="M4635" s="2"/>
      <c r="N4635" s="2"/>
      <c r="O4635" s="2"/>
      <c r="P4635" s="2">
        <v>1.1072854940651999</v>
      </c>
      <c r="Q4635" s="2">
        <v>0.99714611982540502</v>
      </c>
      <c r="R4635" s="2">
        <v>0.88328109856071502</v>
      </c>
      <c r="S4635" s="2">
        <v>1.1414689614381399</v>
      </c>
      <c r="T4635" s="2">
        <v>0.89863764983572803</v>
      </c>
      <c r="U4635" s="2">
        <v>1.12527923498755</v>
      </c>
      <c r="V4635" s="2">
        <v>1.09934882485567</v>
      </c>
      <c r="W4635" s="2"/>
      <c r="X4635" s="2"/>
      <c r="Y4635" s="2"/>
      <c r="Z4635" s="2">
        <v>0.89704860523871799</v>
      </c>
      <c r="AA4635" s="2">
        <v>1.14270776927756</v>
      </c>
      <c r="AB4635" s="2">
        <v>0.99110698736363101</v>
      </c>
      <c r="AC4635" s="2">
        <v>1.01417654176879</v>
      </c>
      <c r="AD4635" s="2">
        <v>0.96503940091795104</v>
      </c>
      <c r="AE4635" s="2">
        <v>0.870861741672734</v>
      </c>
      <c r="AF4635" s="2">
        <v>0.99848873408781402</v>
      </c>
      <c r="AG4635" s="2">
        <v>0.74564962025624504</v>
      </c>
      <c r="AH4635" s="2">
        <v>0.70387147373909997</v>
      </c>
      <c r="AI4635" s="2">
        <v>1.0622333704475699</v>
      </c>
      <c r="AJ4635" s="2">
        <v>0.93646709822310303</v>
      </c>
      <c r="AK4635" s="2">
        <v>1.05121160583004</v>
      </c>
      <c r="AL4635" s="2"/>
      <c r="AM4635" s="2"/>
      <c r="AN4635" s="2"/>
      <c r="AO4635" s="2"/>
      <c r="AP4635" s="2"/>
      <c r="AQ4635" s="2"/>
      <c r="AR4635" s="2"/>
      <c r="AS4635" s="2">
        <v>0.68391478538181205</v>
      </c>
      <c r="AT4635" s="2">
        <v>0.70721573428576101</v>
      </c>
      <c r="AU4635" s="2">
        <v>0.83190753776841797</v>
      </c>
      <c r="AV4635" s="2">
        <v>0.882533069565407</v>
      </c>
      <c r="AW4635" s="2">
        <v>0.90484014112197797</v>
      </c>
      <c r="AX4635" s="2">
        <v>0.94578624463988603</v>
      </c>
      <c r="AY4635" s="2">
        <v>1.20212146513289</v>
      </c>
      <c r="AZ4635" s="2">
        <v>0.85522595071508001</v>
      </c>
      <c r="BA4635" s="2"/>
      <c r="BB4635" s="2"/>
      <c r="BC4635" s="2"/>
      <c r="BD4635" s="2"/>
      <c r="BE4635" s="2"/>
      <c r="BF4635" s="2"/>
      <c r="BG4635" s="2">
        <v>1.2074334700331399</v>
      </c>
      <c r="BH4635" s="2"/>
      <c r="BI4635" s="2">
        <v>0.89785177277137596</v>
      </c>
      <c r="BJ4635" s="2">
        <v>0.81027967653869304</v>
      </c>
      <c r="BK4635" s="2">
        <v>0.99599726047838</v>
      </c>
      <c r="BL4635" s="2">
        <v>0.85205603652136197</v>
      </c>
      <c r="BM4635" s="2">
        <v>0.76925005832159399</v>
      </c>
      <c r="BN4635" s="2">
        <v>1.0779296338189699</v>
      </c>
      <c r="BO4635" s="2">
        <v>1.0048479972525599</v>
      </c>
      <c r="BP4635" s="2"/>
      <c r="BQ4635" s="2"/>
      <c r="BR4635" s="2"/>
      <c r="BS4635" s="2"/>
      <c r="BT4635" s="2"/>
      <c r="BU4635" s="2"/>
      <c r="BV4635" s="2"/>
      <c r="BW4635" s="2">
        <v>0.93868376599117698</v>
      </c>
      <c r="BX4635" s="2"/>
      <c r="BY4635" s="2">
        <v>0.70053556400000005</v>
      </c>
      <c r="BZ4635" s="2"/>
      <c r="CA4635" s="2">
        <v>0.58395809346383698</v>
      </c>
      <c r="CB4635" s="2">
        <v>0.913061862445949</v>
      </c>
      <c r="CC4635" s="2">
        <v>0.95539496522146605</v>
      </c>
      <c r="CD4635" s="2"/>
    </row>
    <row r="4636" spans="1:82" x14ac:dyDescent="0.3">
      <c r="A4636" s="2" t="s">
        <v>16543</v>
      </c>
      <c r="B4636" s="2" t="s">
        <v>11870</v>
      </c>
      <c r="C4636" s="2">
        <v>1.18963543028506</v>
      </c>
      <c r="D4636" s="2">
        <v>1.0176845844279401</v>
      </c>
      <c r="E4636" s="2">
        <v>1.31218797509203</v>
      </c>
      <c r="F4636" s="2">
        <v>0.97927175312070003</v>
      </c>
      <c r="G4636" s="2">
        <v>1.0307476425975901</v>
      </c>
      <c r="H4636" s="2">
        <v>1.15282601263762</v>
      </c>
      <c r="I4636" s="2">
        <v>0.82288399637696097</v>
      </c>
      <c r="J4636" s="2">
        <v>1.0238690274914899</v>
      </c>
      <c r="K4636" s="2">
        <v>1.1698779814378</v>
      </c>
      <c r="L4636" s="2">
        <v>1.00823273619266</v>
      </c>
      <c r="M4636" s="2">
        <v>0.91215869158684004</v>
      </c>
      <c r="N4636" s="2">
        <v>0.79602547225694298</v>
      </c>
      <c r="O4636" s="2">
        <v>0.97013744342277297</v>
      </c>
      <c r="P4636" s="2">
        <v>0.96821537625273202</v>
      </c>
      <c r="Q4636" s="2">
        <v>0.96386177264581496</v>
      </c>
      <c r="R4636" s="2">
        <v>1.11869234239074</v>
      </c>
      <c r="S4636" s="2">
        <v>1.12507534854583</v>
      </c>
      <c r="T4636" s="2">
        <v>1.2633944138006299</v>
      </c>
      <c r="U4636" s="2">
        <v>1.1588232840624899</v>
      </c>
      <c r="V4636" s="2">
        <v>0.99270398224542</v>
      </c>
      <c r="W4636" s="2">
        <v>0.81200574077133603</v>
      </c>
      <c r="X4636" s="2">
        <v>0.914330547010899</v>
      </c>
      <c r="Y4636" s="2">
        <v>1.0518065815845401</v>
      </c>
      <c r="Z4636" s="2">
        <v>1.01617038136253</v>
      </c>
      <c r="AA4636" s="2">
        <v>1.0741370974809299</v>
      </c>
      <c r="AB4636" s="2">
        <v>1.3931396867199399</v>
      </c>
      <c r="AC4636" s="2">
        <v>1.37845823821294</v>
      </c>
      <c r="AD4636" s="2">
        <v>1.13453323985758</v>
      </c>
      <c r="AE4636" s="2">
        <v>0.78293606009272698</v>
      </c>
      <c r="AF4636" s="2">
        <v>1.2697153964860799</v>
      </c>
      <c r="AG4636" s="2">
        <v>1.3766508177066299</v>
      </c>
      <c r="AH4636" s="2">
        <v>1.0617340942009399</v>
      </c>
      <c r="AI4636" s="2">
        <v>1.1546443787580001</v>
      </c>
      <c r="AJ4636" s="2">
        <v>1.4729612757822499</v>
      </c>
      <c r="AK4636" s="2">
        <v>1.2010696366420699</v>
      </c>
      <c r="AL4636" s="2">
        <v>1.15740363341687</v>
      </c>
      <c r="AM4636" s="2">
        <v>1.3455874585447001</v>
      </c>
      <c r="AN4636" s="2">
        <v>1.1933007570162399</v>
      </c>
      <c r="AO4636" s="2">
        <v>0.65876857296258995</v>
      </c>
      <c r="AP4636" s="2">
        <v>1.0649524636719101</v>
      </c>
      <c r="AQ4636" s="2">
        <v>1.3294812985814899</v>
      </c>
      <c r="AR4636" s="2">
        <v>0.93140199807072399</v>
      </c>
      <c r="AS4636" s="2">
        <v>0.80556299597370995</v>
      </c>
      <c r="AT4636" s="2">
        <v>0.77667230229848305</v>
      </c>
      <c r="AU4636" s="2">
        <v>0.87024733752240901</v>
      </c>
      <c r="AV4636" s="2">
        <v>1.04418464132615</v>
      </c>
      <c r="AW4636" s="2">
        <v>0.96088208046697599</v>
      </c>
      <c r="AX4636" s="2">
        <v>0.95967289428473501</v>
      </c>
      <c r="AY4636" s="2">
        <v>1.2055045908214199</v>
      </c>
      <c r="AZ4636" s="2">
        <v>0.97361186056724702</v>
      </c>
      <c r="BA4636" s="2">
        <v>1.16316431288643</v>
      </c>
      <c r="BB4636" s="2">
        <v>0.69124933673984101</v>
      </c>
      <c r="BC4636" s="2">
        <v>1.2126549987958299</v>
      </c>
      <c r="BD4636" s="2">
        <v>1.0193640843287499</v>
      </c>
      <c r="BE4636" s="2">
        <v>0.89469162768666899</v>
      </c>
      <c r="BF4636" s="2">
        <v>0.91382342808237105</v>
      </c>
      <c r="BG4636" s="2">
        <v>1.2658751520109099</v>
      </c>
      <c r="BH4636" s="2">
        <v>1.12273383507199</v>
      </c>
      <c r="BI4636" s="2">
        <v>0.939236250568252</v>
      </c>
      <c r="BJ4636" s="2">
        <v>1.08900085461422</v>
      </c>
      <c r="BK4636" s="2">
        <v>1.1187236787525401</v>
      </c>
      <c r="BL4636" s="2">
        <v>1.41765590401877</v>
      </c>
      <c r="BM4636" s="2">
        <v>1.11265190967483</v>
      </c>
      <c r="BN4636" s="2">
        <v>1.3300110415217199</v>
      </c>
      <c r="BO4636" s="2">
        <v>0.97921318192731299</v>
      </c>
      <c r="BP4636" s="2">
        <v>0.77485839031776305</v>
      </c>
      <c r="BQ4636" s="2">
        <v>1.2783346140640099</v>
      </c>
      <c r="BR4636" s="2">
        <v>1.0048553352315599</v>
      </c>
      <c r="BS4636" s="2">
        <v>1.12073571821769</v>
      </c>
      <c r="BT4636" s="2">
        <v>0.74802761011202801</v>
      </c>
      <c r="BU4636" s="2">
        <v>0.88943232286812601</v>
      </c>
      <c r="BV4636" s="2">
        <v>0.91697975511381502</v>
      </c>
      <c r="BW4636" s="2">
        <v>1.0717524649705901</v>
      </c>
      <c r="BX4636" s="2">
        <v>0.92056260659425204</v>
      </c>
      <c r="BY4636" s="2">
        <v>0.69926763599999997</v>
      </c>
      <c r="BZ4636" s="2">
        <v>0.47125018738351498</v>
      </c>
      <c r="CA4636" s="2">
        <v>1.15224098324756</v>
      </c>
      <c r="CB4636" s="2">
        <v>1.2263791710888601</v>
      </c>
      <c r="CC4636" s="2">
        <v>0.79294975493719999</v>
      </c>
      <c r="CD4636" s="2">
        <v>1.05404427786093</v>
      </c>
    </row>
    <row r="4637" spans="1:82" x14ac:dyDescent="0.3">
      <c r="A4637" s="2" t="s">
        <v>14367</v>
      </c>
      <c r="B4637" s="2" t="s">
        <v>3075</v>
      </c>
      <c r="C4637" s="2"/>
      <c r="D4637" s="2"/>
      <c r="E4637" s="2"/>
      <c r="F4637" s="2"/>
      <c r="G4637" s="2"/>
      <c r="H4637" s="2"/>
      <c r="I4637" s="2"/>
      <c r="J4637" s="2"/>
      <c r="K4637" s="2"/>
      <c r="L4637" s="2"/>
      <c r="M4637" s="2"/>
      <c r="N4637" s="2"/>
      <c r="O4637" s="2"/>
      <c r="P4637" s="2"/>
      <c r="Q4637" s="2"/>
      <c r="R4637" s="2"/>
      <c r="S4637" s="2"/>
      <c r="T4637" s="2"/>
      <c r="U4637" s="2"/>
      <c r="V4637" s="2"/>
      <c r="W4637" s="2"/>
      <c r="X4637" s="2"/>
      <c r="Y4637" s="2"/>
      <c r="Z4637" s="2"/>
      <c r="AA4637" s="2"/>
      <c r="AB4637" s="2"/>
      <c r="AC4637" s="2"/>
      <c r="AD4637" s="2"/>
      <c r="AE4637" s="2"/>
      <c r="AF4637" s="2">
        <v>1.1539564570184599</v>
      </c>
      <c r="AG4637" s="2">
        <v>0.88808242385164804</v>
      </c>
      <c r="AH4637" s="2">
        <v>1.0266599703456001</v>
      </c>
      <c r="AI4637" s="2"/>
      <c r="AJ4637" s="2"/>
      <c r="AK4637" s="2"/>
      <c r="AL4637" s="2"/>
      <c r="AM4637" s="2"/>
      <c r="AN4637" s="2"/>
      <c r="AO4637" s="2"/>
      <c r="AP4637" s="2"/>
      <c r="AQ4637" s="2"/>
      <c r="AR4637" s="2"/>
      <c r="AS4637" s="2"/>
      <c r="AT4637" s="2"/>
      <c r="AU4637" s="2"/>
      <c r="AV4637" s="2"/>
      <c r="AW4637" s="2"/>
      <c r="AX4637" s="2"/>
      <c r="AY4637" s="2">
        <v>1.15413706022894</v>
      </c>
      <c r="AZ4637" s="2">
        <v>0.94153817364485104</v>
      </c>
      <c r="BA4637" s="2"/>
      <c r="BB4637" s="2"/>
      <c r="BC4637" s="2"/>
      <c r="BD4637" s="2"/>
      <c r="BE4637" s="2"/>
      <c r="BF4637" s="2"/>
      <c r="BG4637" s="2"/>
      <c r="BH4637" s="2"/>
      <c r="BI4637" s="2"/>
      <c r="BJ4637" s="2"/>
      <c r="BK4637" s="2">
        <v>1.03751475056748</v>
      </c>
      <c r="BL4637" s="2">
        <v>0.97701432185542902</v>
      </c>
      <c r="BM4637" s="2">
        <v>0.84418431112440295</v>
      </c>
      <c r="BN4637" s="2"/>
      <c r="BO4637" s="2"/>
      <c r="BP4637" s="2"/>
      <c r="BQ4637" s="2"/>
      <c r="BR4637" s="2"/>
      <c r="BS4637" s="2"/>
      <c r="BT4637" s="2"/>
      <c r="BU4637" s="2"/>
      <c r="BV4637" s="2"/>
      <c r="BW4637" s="2"/>
      <c r="BX4637" s="2"/>
      <c r="BY4637" s="2"/>
      <c r="BZ4637" s="2"/>
      <c r="CA4637" s="2">
        <v>0.69466816439438395</v>
      </c>
      <c r="CB4637" s="2"/>
      <c r="CC4637" s="2"/>
      <c r="CD4637" s="2"/>
    </row>
    <row r="4638" spans="1:82" x14ac:dyDescent="0.3">
      <c r="A4638" s="2" t="s">
        <v>16695</v>
      </c>
      <c r="B4638" s="2" t="s">
        <v>16695</v>
      </c>
      <c r="C4638" s="2"/>
      <c r="D4638" s="2"/>
      <c r="E4638" s="2"/>
      <c r="F4638" s="2"/>
      <c r="G4638" s="2"/>
      <c r="H4638" s="2"/>
      <c r="I4638" s="2"/>
      <c r="J4638" s="2"/>
      <c r="K4638" s="2">
        <v>0.70968308552300496</v>
      </c>
      <c r="L4638" s="2">
        <v>1.1583165505915101</v>
      </c>
      <c r="M4638" s="2"/>
      <c r="N4638" s="2"/>
      <c r="O4638" s="2"/>
      <c r="P4638" s="2"/>
      <c r="Q4638" s="2"/>
      <c r="R4638" s="2"/>
      <c r="S4638" s="2">
        <v>1.29222735927969</v>
      </c>
      <c r="T4638" s="2"/>
      <c r="U4638" s="2"/>
      <c r="V4638" s="2"/>
      <c r="W4638" s="2"/>
      <c r="X4638" s="2"/>
      <c r="Y4638" s="2"/>
      <c r="Z4638" s="2">
        <v>0.85068654153787904</v>
      </c>
      <c r="AA4638" s="2">
        <v>1.2095921916486501</v>
      </c>
      <c r="AB4638" s="2"/>
      <c r="AC4638" s="2"/>
      <c r="AD4638" s="2"/>
      <c r="AE4638" s="2"/>
      <c r="AF4638" s="2">
        <v>1.1744818280476801</v>
      </c>
      <c r="AG4638" s="2">
        <v>0.68871720171047501</v>
      </c>
      <c r="AH4638" s="2">
        <v>1.06932142080959</v>
      </c>
      <c r="AI4638" s="2">
        <v>0.92471775340775197</v>
      </c>
      <c r="AJ4638" s="2">
        <v>0.77246594802514201</v>
      </c>
      <c r="AK4638" s="2">
        <v>1.1512271614965</v>
      </c>
      <c r="AL4638" s="2"/>
      <c r="AM4638" s="2"/>
      <c r="AN4638" s="2"/>
      <c r="AO4638" s="2"/>
      <c r="AP4638" s="2"/>
      <c r="AQ4638" s="2"/>
      <c r="AR4638" s="2"/>
      <c r="AS4638" s="2"/>
      <c r="AT4638" s="2"/>
      <c r="AU4638" s="2">
        <v>1.2343040228580899</v>
      </c>
      <c r="AV4638" s="2">
        <v>1.1704034757972599</v>
      </c>
      <c r="AW4638" s="2">
        <v>1.0950291886450001</v>
      </c>
      <c r="AX4638" s="2">
        <v>0.79011293078067002</v>
      </c>
      <c r="AY4638" s="2">
        <v>1.2049183153279399</v>
      </c>
      <c r="AZ4638" s="2">
        <v>1.0428690881049001</v>
      </c>
      <c r="BA4638" s="2"/>
      <c r="BB4638" s="2"/>
      <c r="BC4638" s="2"/>
      <c r="BD4638" s="2"/>
      <c r="BE4638" s="2"/>
      <c r="BF4638" s="2"/>
      <c r="BG4638" s="2">
        <v>1.31185261294983</v>
      </c>
      <c r="BH4638" s="2"/>
      <c r="BI4638" s="2"/>
      <c r="BJ4638" s="2"/>
      <c r="BK4638" s="2">
        <v>1.0738210330171201</v>
      </c>
      <c r="BL4638" s="2">
        <v>0.80048606548134904</v>
      </c>
      <c r="BM4638" s="2">
        <v>0.835264525000877</v>
      </c>
      <c r="BN4638" s="2">
        <v>1.2410235687886</v>
      </c>
      <c r="BO4638" s="2">
        <v>1.13059349177226</v>
      </c>
      <c r="BP4638" s="2"/>
      <c r="BQ4638" s="2"/>
      <c r="BR4638" s="2"/>
      <c r="BS4638" s="2"/>
      <c r="BT4638" s="2"/>
      <c r="BU4638" s="2"/>
      <c r="BV4638" s="2"/>
      <c r="BW4638" s="2">
        <v>1.2910820209610001</v>
      </c>
      <c r="BX4638" s="2"/>
      <c r="BY4638" s="2"/>
      <c r="BZ4638" s="2"/>
      <c r="CA4638" s="2">
        <v>0.61216499528858004</v>
      </c>
      <c r="CB4638" s="2">
        <v>0.686592975166474</v>
      </c>
      <c r="CC4638" s="2">
        <v>0.842916915011098</v>
      </c>
      <c r="CD4638" s="2"/>
    </row>
    <row r="4639" spans="1:82" x14ac:dyDescent="0.3">
      <c r="A4639" s="2" t="s">
        <v>20182</v>
      </c>
      <c r="B4639" s="2" t="s">
        <v>5760</v>
      </c>
      <c r="C4639" s="2">
        <v>1.1364972579947401</v>
      </c>
      <c r="D4639" s="2">
        <v>0.69131954649952998</v>
      </c>
      <c r="E4639" s="2">
        <v>1.24110808759586</v>
      </c>
      <c r="F4639" s="2">
        <v>0.78298553012030003</v>
      </c>
      <c r="G4639" s="2">
        <v>1.0990289614152999</v>
      </c>
      <c r="H4639" s="2">
        <v>0.95566675499430698</v>
      </c>
      <c r="I4639" s="2">
        <v>0.88525784880595304</v>
      </c>
      <c r="J4639" s="2">
        <v>1.02609243467939</v>
      </c>
      <c r="K4639" s="2">
        <v>1.134658936303</v>
      </c>
      <c r="L4639" s="2">
        <v>0.79656801951823997</v>
      </c>
      <c r="M4639" s="2">
        <v>0.83788578432924898</v>
      </c>
      <c r="N4639" s="2">
        <v>0.94304726054704502</v>
      </c>
      <c r="O4639" s="2">
        <v>1.0120495823808799</v>
      </c>
      <c r="P4639" s="2">
        <v>0.90018039267845396</v>
      </c>
      <c r="Q4639" s="2">
        <v>1.0056228856215601</v>
      </c>
      <c r="R4639" s="2">
        <v>0.76947588029095704</v>
      </c>
      <c r="S4639" s="2">
        <v>1.0730222369673801</v>
      </c>
      <c r="T4639" s="2">
        <v>0.94110302473974505</v>
      </c>
      <c r="U4639" s="2">
        <v>0.94320175530149997</v>
      </c>
      <c r="V4639" s="2">
        <v>0.81390996525599502</v>
      </c>
      <c r="W4639" s="2">
        <v>0.827961647490004</v>
      </c>
      <c r="X4639" s="2">
        <v>1.0945733591142399</v>
      </c>
      <c r="Y4639" s="2">
        <v>1.1471413386445699</v>
      </c>
      <c r="Z4639" s="2">
        <v>0.92573066353047395</v>
      </c>
      <c r="AA4639" s="2">
        <v>0.75592262380572595</v>
      </c>
      <c r="AB4639" s="2">
        <v>0.94898658417003201</v>
      </c>
      <c r="AC4639" s="2">
        <v>1.03297338952018</v>
      </c>
      <c r="AD4639" s="2">
        <v>0.80285773992044396</v>
      </c>
      <c r="AE4639" s="2">
        <v>0.67271062388292902</v>
      </c>
      <c r="AF4639" s="2">
        <v>1.11192341637803</v>
      </c>
      <c r="AG4639" s="2">
        <v>1.09258380298657</v>
      </c>
      <c r="AH4639" s="2">
        <v>0.851725505869112</v>
      </c>
      <c r="AI4639" s="2"/>
      <c r="AJ4639" s="2"/>
      <c r="AK4639" s="2"/>
      <c r="AL4639" s="2">
        <v>1.0263719145622501</v>
      </c>
      <c r="AM4639" s="2"/>
      <c r="AN4639" s="2"/>
      <c r="AO4639" s="2"/>
      <c r="AP4639" s="2"/>
      <c r="AQ4639" s="2"/>
      <c r="AR4639" s="2"/>
      <c r="AS4639" s="2">
        <v>0.71266937230620298</v>
      </c>
      <c r="AT4639" s="2">
        <v>0.79313940635615099</v>
      </c>
      <c r="AU4639" s="2">
        <v>0.81145452800335605</v>
      </c>
      <c r="AV4639" s="2"/>
      <c r="AW4639" s="2"/>
      <c r="AX4639" s="2"/>
      <c r="AY4639" s="2">
        <v>1.19048225964666</v>
      </c>
      <c r="AZ4639" s="2">
        <v>1.0342107931490401</v>
      </c>
      <c r="BA4639" s="2"/>
      <c r="BB4639" s="2"/>
      <c r="BC4639" s="2"/>
      <c r="BD4639" s="2"/>
      <c r="BE4639" s="2"/>
      <c r="BF4639" s="2"/>
      <c r="BG4639" s="2">
        <v>1.0309363626158601</v>
      </c>
      <c r="BH4639" s="2">
        <v>0.99900643437012904</v>
      </c>
      <c r="BI4639" s="2">
        <v>0.936905110487255</v>
      </c>
      <c r="BJ4639" s="2">
        <v>0.97859936090252597</v>
      </c>
      <c r="BK4639" s="2">
        <v>0.98839659276046898</v>
      </c>
      <c r="BL4639" s="2">
        <v>1.03646263471152</v>
      </c>
      <c r="BM4639" s="2">
        <v>0.80129792397285204</v>
      </c>
      <c r="BN4639" s="2"/>
      <c r="BO4639" s="2"/>
      <c r="BP4639" s="2">
        <v>1.2453795553459699</v>
      </c>
      <c r="BQ4639" s="2"/>
      <c r="BR4639" s="2"/>
      <c r="BS4639" s="2"/>
      <c r="BT4639" s="2"/>
      <c r="BU4639" s="2"/>
      <c r="BV4639" s="2"/>
      <c r="BW4639" s="2">
        <v>0.91080334512495398</v>
      </c>
      <c r="BX4639" s="2">
        <v>1.2116473654376101</v>
      </c>
      <c r="BY4639" s="2">
        <v>0.47514868700000001</v>
      </c>
      <c r="BZ4639" s="2">
        <v>1.00681176522383</v>
      </c>
      <c r="CA4639" s="2">
        <v>0.73851177237757903</v>
      </c>
      <c r="CB4639" s="2">
        <v>0.87386870172315101</v>
      </c>
      <c r="CC4639" s="2"/>
      <c r="CD4639" s="2">
        <v>1.4679395923871199</v>
      </c>
    </row>
    <row r="4640" spans="1:82" x14ac:dyDescent="0.3">
      <c r="A4640" s="2" t="s">
        <v>21232</v>
      </c>
      <c r="B4640" s="2" t="s">
        <v>651</v>
      </c>
      <c r="C4640" s="2">
        <v>1.00305481755388</v>
      </c>
      <c r="D4640" s="2">
        <v>1.00445642071384</v>
      </c>
      <c r="E4640" s="2">
        <v>0.98957522547895205</v>
      </c>
      <c r="F4640" s="2">
        <v>1.10294924385851</v>
      </c>
      <c r="G4640" s="2">
        <v>0.90822418961444396</v>
      </c>
      <c r="H4640" s="2">
        <v>0.97413928780647496</v>
      </c>
      <c r="I4640" s="2">
        <v>0.95804595019357497</v>
      </c>
      <c r="J4640" s="2">
        <v>1.0263213342509701</v>
      </c>
      <c r="K4640" s="2">
        <v>1.1255143978673801</v>
      </c>
      <c r="L4640" s="2">
        <v>0.94837802610926103</v>
      </c>
      <c r="M4640" s="2">
        <v>0.95763095798881304</v>
      </c>
      <c r="N4640" s="2">
        <v>0.87868839596695902</v>
      </c>
      <c r="O4640" s="2">
        <v>1.02088309247905</v>
      </c>
      <c r="P4640" s="2">
        <v>0.97706965300406001</v>
      </c>
      <c r="Q4640" s="2">
        <v>0.95318523740053995</v>
      </c>
      <c r="R4640" s="2">
        <v>1.0489378356049499</v>
      </c>
      <c r="S4640" s="2">
        <v>0.88012826471628203</v>
      </c>
      <c r="T4640" s="2">
        <v>1.03196472441426</v>
      </c>
      <c r="U4640" s="2">
        <v>0.76976337286358998</v>
      </c>
      <c r="V4640" s="2">
        <v>1.2090111805564601</v>
      </c>
      <c r="W4640" s="2">
        <v>1.07826248740112</v>
      </c>
      <c r="X4640" s="2">
        <v>0.84628998324618498</v>
      </c>
      <c r="Y4640" s="2">
        <v>0.82200230998798596</v>
      </c>
      <c r="Z4640" s="2">
        <v>1.28660872570952</v>
      </c>
      <c r="AA4640" s="2">
        <v>1.02663082994444</v>
      </c>
      <c r="AB4640" s="2">
        <v>0.87358413093443699</v>
      </c>
      <c r="AC4640" s="2">
        <v>0.93466134245963595</v>
      </c>
      <c r="AD4640" s="2">
        <v>0.99144796152565595</v>
      </c>
      <c r="AE4640" s="2">
        <v>1.0551639402747199</v>
      </c>
      <c r="AF4640" s="2">
        <v>1.03014247976002</v>
      </c>
      <c r="AG4640" s="2">
        <v>1.0175865463759499</v>
      </c>
      <c r="AH4640" s="2">
        <v>1.07675675046497</v>
      </c>
      <c r="AI4640" s="2">
        <v>1.01382793997454</v>
      </c>
      <c r="AJ4640" s="2">
        <v>1.12156657863113</v>
      </c>
      <c r="AK4640" s="2">
        <v>1.04601624468265</v>
      </c>
      <c r="AL4640" s="2">
        <v>0.98132880770844799</v>
      </c>
      <c r="AM4640" s="2">
        <v>0.92917213298076295</v>
      </c>
      <c r="AN4640" s="2">
        <v>0.98987998084058904</v>
      </c>
      <c r="AO4640" s="2">
        <v>1.0739115957468299</v>
      </c>
      <c r="AP4640" s="2">
        <v>0.94022458226221095</v>
      </c>
      <c r="AQ4640" s="2">
        <v>1.1314537338435</v>
      </c>
      <c r="AR4640" s="2">
        <v>0.88204077149004001</v>
      </c>
      <c r="AS4640" s="2">
        <v>1.0427708685272501</v>
      </c>
      <c r="AT4640" s="2">
        <v>0.95604937828687098</v>
      </c>
      <c r="AU4640" s="2">
        <v>1.09772725478435</v>
      </c>
      <c r="AV4640" s="2">
        <v>0.95471342805228399</v>
      </c>
      <c r="AW4640" s="2">
        <v>0.90738847760484098</v>
      </c>
      <c r="AX4640" s="2">
        <v>0.95948135309221705</v>
      </c>
      <c r="AY4640" s="2">
        <v>1.08900729192338</v>
      </c>
      <c r="AZ4640" s="2">
        <v>0.98436896057872503</v>
      </c>
      <c r="BA4640" s="2">
        <v>0.91668871728747503</v>
      </c>
      <c r="BB4640" s="2">
        <v>0.94147172887407504</v>
      </c>
      <c r="BC4640" s="2">
        <v>0.96615104160342302</v>
      </c>
      <c r="BD4640" s="2">
        <v>0.98190464224611596</v>
      </c>
      <c r="BE4640" s="2">
        <v>1.0917622293838001</v>
      </c>
      <c r="BF4640" s="2">
        <v>0.98481899420414598</v>
      </c>
      <c r="BG4640" s="2">
        <v>1.02708463325015</v>
      </c>
      <c r="BH4640" s="2">
        <v>1.1962434152210499</v>
      </c>
      <c r="BI4640" s="2">
        <v>0.94101045637900604</v>
      </c>
      <c r="BJ4640" s="2">
        <v>0.99325841579657803</v>
      </c>
      <c r="BK4640" s="2">
        <v>0.96449663318129697</v>
      </c>
      <c r="BL4640" s="2">
        <v>1.1250928873800801</v>
      </c>
      <c r="BM4640" s="2">
        <v>1.0083864971603</v>
      </c>
      <c r="BN4640" s="2">
        <v>0.98880661369793599</v>
      </c>
      <c r="BO4640" s="2">
        <v>0.93291923112720998</v>
      </c>
      <c r="BP4640" s="2">
        <v>1.12429651264166</v>
      </c>
      <c r="BQ4640" s="2">
        <v>0.92474865043681698</v>
      </c>
      <c r="BR4640" s="2">
        <v>1.0837185609620199</v>
      </c>
      <c r="BS4640" s="2">
        <v>0.96386149774362895</v>
      </c>
      <c r="BT4640" s="2">
        <v>0.95939484939710196</v>
      </c>
      <c r="BU4640" s="2">
        <v>0.89780686712954105</v>
      </c>
      <c r="BV4640" s="2">
        <v>0.85742045848859205</v>
      </c>
      <c r="BW4640" s="2">
        <v>1.05985966605798</v>
      </c>
      <c r="BX4640" s="2">
        <v>0.98794979903304503</v>
      </c>
      <c r="BY4640" s="2">
        <v>1.1019657329999999</v>
      </c>
      <c r="BZ4640" s="2">
        <v>0.99850556976118299</v>
      </c>
      <c r="CA4640" s="2">
        <v>1.02879309054198</v>
      </c>
      <c r="CB4640" s="2">
        <v>1.20112873984214</v>
      </c>
      <c r="CC4640" s="2">
        <v>1.0510939643291</v>
      </c>
      <c r="CD4640" s="2">
        <v>0.93988003250959096</v>
      </c>
    </row>
    <row r="4641" spans="1:82" x14ac:dyDescent="0.3">
      <c r="A4641" s="2" t="s">
        <v>21040</v>
      </c>
      <c r="B4641" s="2" t="s">
        <v>9041</v>
      </c>
      <c r="C4641" s="2">
        <v>0.94175445576515704</v>
      </c>
      <c r="D4641" s="2">
        <v>0.71242590928586902</v>
      </c>
      <c r="E4641" s="2">
        <v>0.95916813547626301</v>
      </c>
      <c r="F4641" s="2">
        <v>0.86735328640143305</v>
      </c>
      <c r="G4641" s="2"/>
      <c r="H4641" s="2"/>
      <c r="I4641" s="2"/>
      <c r="J4641" s="2">
        <v>0.90820423232579495</v>
      </c>
      <c r="K4641" s="2">
        <v>1.0840192154361801</v>
      </c>
      <c r="L4641" s="2">
        <v>0.99324275785182903</v>
      </c>
      <c r="M4641" s="2"/>
      <c r="N4641" s="2"/>
      <c r="O4641" s="2"/>
      <c r="P4641" s="2">
        <v>0.854934922038047</v>
      </c>
      <c r="Q4641" s="2">
        <v>0.80415957555581496</v>
      </c>
      <c r="R4641" s="2">
        <v>0.88568141852168403</v>
      </c>
      <c r="S4641" s="2">
        <v>0.84452427205355796</v>
      </c>
      <c r="T4641" s="2"/>
      <c r="U4641" s="2">
        <v>0.81018411090517295</v>
      </c>
      <c r="V4641" s="2">
        <v>1.0235947881655301</v>
      </c>
      <c r="W4641" s="2"/>
      <c r="X4641" s="2"/>
      <c r="Y4641" s="2"/>
      <c r="Z4641" s="2">
        <v>0.88923107913611399</v>
      </c>
      <c r="AA4641" s="2">
        <v>0.91965615969855796</v>
      </c>
      <c r="AB4641" s="2"/>
      <c r="AC4641" s="2"/>
      <c r="AD4641" s="2"/>
      <c r="AE4641" s="2"/>
      <c r="AF4641" s="2">
        <v>1.0138805773892801</v>
      </c>
      <c r="AG4641" s="2">
        <v>1.2554541247064299</v>
      </c>
      <c r="AH4641" s="2">
        <v>0.86772086738773002</v>
      </c>
      <c r="AI4641" s="2">
        <v>1.00569525656655</v>
      </c>
      <c r="AJ4641" s="2">
        <v>1.2157965545525899</v>
      </c>
      <c r="AK4641" s="2">
        <v>0.80550210797636601</v>
      </c>
      <c r="AL4641" s="2">
        <v>0.97771709781220895</v>
      </c>
      <c r="AM4641" s="2">
        <v>1.1688550332588801</v>
      </c>
      <c r="AN4641" s="2">
        <v>0.98056877885677596</v>
      </c>
      <c r="AO4641" s="2">
        <v>0.924868932533494</v>
      </c>
      <c r="AP4641" s="2"/>
      <c r="AQ4641" s="2"/>
      <c r="AR4641" s="2"/>
      <c r="AS4641" s="2"/>
      <c r="AT4641" s="2"/>
      <c r="AU4641" s="2">
        <v>1.0219026026268201</v>
      </c>
      <c r="AV4641" s="2">
        <v>0.80309308651432698</v>
      </c>
      <c r="AW4641" s="2">
        <v>0.75600212139172995</v>
      </c>
      <c r="AX4641" s="2">
        <v>0.99054902233128395</v>
      </c>
      <c r="AY4641" s="2">
        <v>1.0075783056884</v>
      </c>
      <c r="AZ4641" s="2">
        <v>1.0058111377429899</v>
      </c>
      <c r="BA4641" s="2"/>
      <c r="BB4641" s="2"/>
      <c r="BC4641" s="2"/>
      <c r="BD4641" s="2">
        <v>0.91508765270764503</v>
      </c>
      <c r="BE4641" s="2">
        <v>0.98938331894128695</v>
      </c>
      <c r="BF4641" s="2">
        <v>1.13406191645627</v>
      </c>
      <c r="BG4641" s="2">
        <v>0.95908563699221205</v>
      </c>
      <c r="BH4641" s="2">
        <v>1.0060270713194199</v>
      </c>
      <c r="BI4641" s="2"/>
      <c r="BJ4641" s="2"/>
      <c r="BK4641" s="2">
        <v>1.0528458018887299</v>
      </c>
      <c r="BL4641" s="2">
        <v>1.0952439093299799</v>
      </c>
      <c r="BM4641" s="2">
        <v>1.0779457679228099</v>
      </c>
      <c r="BN4641" s="2">
        <v>1.0321246309348699</v>
      </c>
      <c r="BO4641" s="2">
        <v>0.94483009577436705</v>
      </c>
      <c r="BP4641" s="2">
        <v>1.1705861971359901</v>
      </c>
      <c r="BQ4641" s="2">
        <v>1.13686922441061</v>
      </c>
      <c r="BR4641" s="2">
        <v>1.1596965363049501</v>
      </c>
      <c r="BS4641" s="2">
        <v>1.01845665220971</v>
      </c>
      <c r="BT4641" s="2"/>
      <c r="BU4641" s="2"/>
      <c r="BV4641" s="2"/>
      <c r="BW4641" s="2">
        <v>0.86920792233672795</v>
      </c>
      <c r="BX4641" s="2">
        <v>1.1421734694388499</v>
      </c>
      <c r="BY4641" s="2">
        <v>0.94983430800000002</v>
      </c>
      <c r="BZ4641" s="2">
        <v>1.30076170562781</v>
      </c>
      <c r="CA4641" s="2">
        <v>1.1398627331736599</v>
      </c>
      <c r="CB4641" s="2">
        <v>1.06756509478358</v>
      </c>
      <c r="CC4641" s="2">
        <v>1.0083989315667501</v>
      </c>
      <c r="CD4641" s="2">
        <v>0.89614352417418697</v>
      </c>
    </row>
    <row r="4642" spans="1:82" x14ac:dyDescent="0.3">
      <c r="A4642" s="2" t="s">
        <v>19908</v>
      </c>
      <c r="B4642" s="2" t="s">
        <v>21868</v>
      </c>
      <c r="C4642" s="2">
        <v>0.93374614655544197</v>
      </c>
      <c r="D4642" s="2">
        <v>0.80035264807454398</v>
      </c>
      <c r="E4642" s="2">
        <v>0.70875747717679904</v>
      </c>
      <c r="F4642" s="2">
        <v>0.87933540470104798</v>
      </c>
      <c r="G4642" s="2">
        <v>0.974675570025336</v>
      </c>
      <c r="H4642" s="2">
        <v>1.0872738745216901</v>
      </c>
      <c r="I4642" s="2">
        <v>0.91424695214126095</v>
      </c>
      <c r="J4642" s="2">
        <v>1.05674600350836</v>
      </c>
      <c r="K4642" s="2">
        <v>1.0231085666150801</v>
      </c>
      <c r="L4642" s="2">
        <v>0.97091906749508095</v>
      </c>
      <c r="M4642" s="2">
        <v>0.96937238757135002</v>
      </c>
      <c r="N4642" s="2">
        <v>1.0258342730794801</v>
      </c>
      <c r="O4642" s="2">
        <v>1.1669816732526299</v>
      </c>
      <c r="P4642" s="2">
        <v>0.77570639960406096</v>
      </c>
      <c r="Q4642" s="2">
        <v>0.83237325684483199</v>
      </c>
      <c r="R4642" s="2">
        <v>0.80735468664930798</v>
      </c>
      <c r="S4642" s="2">
        <v>0.86475713339870797</v>
      </c>
      <c r="T4642" s="2">
        <v>0.81325662279380795</v>
      </c>
      <c r="U4642" s="2">
        <v>0.81151991739860296</v>
      </c>
      <c r="V4642" s="2">
        <v>0.89855802801164697</v>
      </c>
      <c r="W4642" s="2">
        <v>1.0235837386797899</v>
      </c>
      <c r="X4642" s="2">
        <v>0.95260658637746198</v>
      </c>
      <c r="Y4642" s="2">
        <v>0.90890597206106205</v>
      </c>
      <c r="Z4642" s="2">
        <v>1.17780084080333</v>
      </c>
      <c r="AA4642" s="2">
        <v>1.0450980480847001</v>
      </c>
      <c r="AB4642" s="2">
        <v>0.80811303655184097</v>
      </c>
      <c r="AC4642" s="2">
        <v>0.88761297576299603</v>
      </c>
      <c r="AD4642" s="2">
        <v>0.86701480551100296</v>
      </c>
      <c r="AE4642" s="2">
        <v>0.75790318708043602</v>
      </c>
      <c r="AF4642" s="2">
        <v>0.91379355094844406</v>
      </c>
      <c r="AG4642" s="2">
        <v>0.97013228791718198</v>
      </c>
      <c r="AH4642" s="2">
        <v>0.96483296143909403</v>
      </c>
      <c r="AI4642" s="2">
        <v>0.94774276126769996</v>
      </c>
      <c r="AJ4642" s="2">
        <v>1.3168341981467899</v>
      </c>
      <c r="AK4642" s="2">
        <v>0.90802980293897195</v>
      </c>
      <c r="AL4642" s="2">
        <v>0.98924008535306496</v>
      </c>
      <c r="AM4642" s="2">
        <v>0.81601039980701695</v>
      </c>
      <c r="AN4642" s="2">
        <v>0.77507442015636796</v>
      </c>
      <c r="AO4642" s="2">
        <v>0.89772887019763203</v>
      </c>
      <c r="AP4642" s="2">
        <v>1.0149309926772001</v>
      </c>
      <c r="AQ4642" s="2">
        <v>1.1986232210288399</v>
      </c>
      <c r="AR4642" s="2">
        <v>0.95686753829044002</v>
      </c>
      <c r="AS4642" s="2">
        <v>0.89242247166164801</v>
      </c>
      <c r="AT4642" s="2">
        <v>0.78298544814104098</v>
      </c>
      <c r="AU4642" s="2">
        <v>0.98116192979142403</v>
      </c>
      <c r="AV4642" s="2">
        <v>0.89398340871022397</v>
      </c>
      <c r="AW4642" s="2">
        <v>1.0182071267411299</v>
      </c>
      <c r="AX4642" s="2">
        <v>0.92225718909204502</v>
      </c>
      <c r="AY4642" s="2">
        <v>0.98116287346891395</v>
      </c>
      <c r="AZ4642" s="2">
        <v>0.97821025621428204</v>
      </c>
      <c r="BA4642" s="2">
        <v>0.88548508038518003</v>
      </c>
      <c r="BB4642" s="2">
        <v>0.93935860916998604</v>
      </c>
      <c r="BC4642" s="2">
        <v>1.2048251182096601</v>
      </c>
      <c r="BD4642" s="2">
        <v>0.821559037442124</v>
      </c>
      <c r="BE4642" s="2">
        <v>0.93768673912539202</v>
      </c>
      <c r="BF4642" s="2">
        <v>0.892956496583176</v>
      </c>
      <c r="BG4642" s="2">
        <v>0.92740168249344102</v>
      </c>
      <c r="BH4642" s="2">
        <v>0.99260183911272504</v>
      </c>
      <c r="BI4642" s="2">
        <v>0.86741928441763505</v>
      </c>
      <c r="BJ4642" s="2">
        <v>0.74957958522846901</v>
      </c>
      <c r="BK4642" s="2">
        <v>1.01537428957554</v>
      </c>
      <c r="BL4642" s="2">
        <v>1.12399915685726</v>
      </c>
      <c r="BM4642" s="2">
        <v>0.99744143498495297</v>
      </c>
      <c r="BN4642" s="2">
        <v>0.84937648202234395</v>
      </c>
      <c r="BO4642" s="2">
        <v>1.00695095453969</v>
      </c>
      <c r="BP4642" s="2">
        <v>0.98762853197418599</v>
      </c>
      <c r="BQ4642" s="2">
        <v>0.80627313339394202</v>
      </c>
      <c r="BR4642" s="2">
        <v>1.07226735231689</v>
      </c>
      <c r="BS4642" s="2">
        <v>0.88351079714954805</v>
      </c>
      <c r="BT4642" s="2">
        <v>1.1369661458122</v>
      </c>
      <c r="BU4642" s="2">
        <v>0.88487939113367498</v>
      </c>
      <c r="BV4642" s="2">
        <v>0.62595319169403896</v>
      </c>
      <c r="BW4642" s="2">
        <v>0.91437040174919404</v>
      </c>
      <c r="BX4642" s="2">
        <v>0.85034703774247999</v>
      </c>
      <c r="BY4642" s="2">
        <v>1.0461129220000001</v>
      </c>
      <c r="BZ4642" s="2">
        <v>1.08955859560783</v>
      </c>
      <c r="CA4642" s="2">
        <v>0.95810235892595197</v>
      </c>
      <c r="CB4642" s="2">
        <v>1.0541643428291401</v>
      </c>
      <c r="CC4642" s="2">
        <v>1.2923637062628901</v>
      </c>
      <c r="CD4642" s="2">
        <v>0.83812262856304098</v>
      </c>
    </row>
    <row r="4643" spans="1:82" x14ac:dyDescent="0.3">
      <c r="A4643" s="2" t="s">
        <v>14882</v>
      </c>
      <c r="B4643" s="2" t="s">
        <v>1774</v>
      </c>
      <c r="C4643" s="2"/>
      <c r="D4643" s="2">
        <v>0.95055604367318403</v>
      </c>
      <c r="E4643" s="2">
        <v>1.2005428686169499</v>
      </c>
      <c r="F4643" s="2">
        <v>1.1875252695473799</v>
      </c>
      <c r="G4643" s="2"/>
      <c r="H4643" s="2"/>
      <c r="I4643" s="2"/>
      <c r="J4643" s="2"/>
      <c r="K4643" s="2"/>
      <c r="L4643" s="2"/>
      <c r="M4643" s="2"/>
      <c r="N4643" s="2"/>
      <c r="O4643" s="2"/>
      <c r="P4643" s="2">
        <v>1.0380575174490001</v>
      </c>
      <c r="Q4643" s="2">
        <v>0.95066538366389697</v>
      </c>
      <c r="R4643" s="2">
        <v>1.12295748575831</v>
      </c>
      <c r="S4643" s="2"/>
      <c r="T4643" s="2">
        <v>1.1094129727200801</v>
      </c>
      <c r="U4643" s="2">
        <v>1.2315579143836699</v>
      </c>
      <c r="V4643" s="2">
        <v>1.11979093870082</v>
      </c>
      <c r="W4643" s="2"/>
      <c r="X4643" s="2"/>
      <c r="Y4643" s="2"/>
      <c r="Z4643" s="2"/>
      <c r="AA4643" s="2"/>
      <c r="AB4643" s="2">
        <v>1.3007475400781801</v>
      </c>
      <c r="AC4643" s="2">
        <v>1.17989144707049</v>
      </c>
      <c r="AD4643" s="2">
        <v>1.02260654243461</v>
      </c>
      <c r="AE4643" s="2">
        <v>1.34707795323297</v>
      </c>
      <c r="AF4643" s="2"/>
      <c r="AG4643" s="2"/>
      <c r="AH4643" s="2"/>
      <c r="AI4643" s="2">
        <v>0.926053022463732</v>
      </c>
      <c r="AJ4643" s="2">
        <v>0.90934720121991797</v>
      </c>
      <c r="AK4643" s="2">
        <v>1.0159707986853099</v>
      </c>
      <c r="AL4643" s="2"/>
      <c r="AM4643" s="2"/>
      <c r="AN4643" s="2"/>
      <c r="AO4643" s="2"/>
      <c r="AP4643" s="2">
        <v>1.12059166040327</v>
      </c>
      <c r="AQ4643" s="2">
        <v>1.1630488589239001</v>
      </c>
      <c r="AR4643" s="2">
        <v>1.4260705423298601</v>
      </c>
      <c r="AS4643" s="2">
        <v>0.78870000961840803</v>
      </c>
      <c r="AT4643" s="2">
        <v>0.84515452478659903</v>
      </c>
      <c r="AU4643" s="2"/>
      <c r="AV4643" s="2">
        <v>0.97985163151308796</v>
      </c>
      <c r="AW4643" s="2">
        <v>1.08385722063767</v>
      </c>
      <c r="AX4643" s="2">
        <v>0.71965358177054894</v>
      </c>
      <c r="AY4643" s="2"/>
      <c r="AZ4643" s="2"/>
      <c r="BA4643" s="2">
        <v>1.35608064365243</v>
      </c>
      <c r="BB4643" s="2">
        <v>1.3577404444222201</v>
      </c>
      <c r="BC4643" s="2">
        <v>1.28771257436386</v>
      </c>
      <c r="BD4643" s="2"/>
      <c r="BE4643" s="2"/>
      <c r="BF4643" s="2"/>
      <c r="BG4643" s="2"/>
      <c r="BH4643" s="2"/>
      <c r="BI4643" s="2">
        <v>0.92931699238297705</v>
      </c>
      <c r="BJ4643" s="2">
        <v>1.0378242844966501</v>
      </c>
      <c r="BK4643" s="2"/>
      <c r="BL4643" s="2"/>
      <c r="BM4643" s="2"/>
      <c r="BN4643" s="2">
        <v>1.1673151157047701</v>
      </c>
      <c r="BO4643" s="2">
        <v>1.03949055957661</v>
      </c>
      <c r="BP4643" s="2"/>
      <c r="BQ4643" s="2"/>
      <c r="BR4643" s="2"/>
      <c r="BS4643" s="2"/>
      <c r="BT4643" s="2">
        <v>1.04890443073766</v>
      </c>
      <c r="BU4643" s="2">
        <v>1.1919366501948501</v>
      </c>
      <c r="BV4643" s="2">
        <v>1.2357453261373299</v>
      </c>
      <c r="BW4643" s="2"/>
      <c r="BX4643" s="2"/>
      <c r="BY4643" s="2">
        <v>0.60743939899999999</v>
      </c>
      <c r="BZ4643" s="2"/>
      <c r="CA4643" s="2"/>
      <c r="CB4643" s="2"/>
      <c r="CC4643" s="2">
        <v>0.972438031482455</v>
      </c>
      <c r="CD4643" s="2"/>
    </row>
    <row r="4644" spans="1:82" x14ac:dyDescent="0.3">
      <c r="A4644" s="2" t="s">
        <v>14576</v>
      </c>
      <c r="B4644" s="2" t="s">
        <v>6589</v>
      </c>
      <c r="C4644" s="2"/>
      <c r="D4644" s="2">
        <v>1.29869895350663</v>
      </c>
      <c r="E4644" s="2">
        <v>1.4659876549272299</v>
      </c>
      <c r="F4644" s="2">
        <v>0.93639809996365397</v>
      </c>
      <c r="G4644" s="2"/>
      <c r="H4644" s="2"/>
      <c r="I4644" s="2"/>
      <c r="J4644" s="2"/>
      <c r="K4644" s="2">
        <v>1.39950791247199</v>
      </c>
      <c r="L4644" s="2">
        <v>0.95375361581937002</v>
      </c>
      <c r="M4644" s="2"/>
      <c r="N4644" s="2"/>
      <c r="O4644" s="2"/>
      <c r="P4644" s="2">
        <v>0.86538868914892997</v>
      </c>
      <c r="Q4644" s="2">
        <v>1.0027225768432799</v>
      </c>
      <c r="R4644" s="2">
        <v>1.11608938369402</v>
      </c>
      <c r="S4644" s="2">
        <v>1.02257647163903</v>
      </c>
      <c r="T4644" s="2"/>
      <c r="U4644" s="2">
        <v>0.95621587774177697</v>
      </c>
      <c r="V4644" s="2">
        <v>1.0419831631886101</v>
      </c>
      <c r="W4644" s="2"/>
      <c r="X4644" s="2"/>
      <c r="Y4644" s="2"/>
      <c r="Z4644" s="2">
        <v>1.1080829186649199</v>
      </c>
      <c r="AA4644" s="2">
        <v>0.89847830240345605</v>
      </c>
      <c r="AB4644" s="2"/>
      <c r="AC4644" s="2"/>
      <c r="AD4644" s="2"/>
      <c r="AE4644" s="2"/>
      <c r="AF4644" s="2"/>
      <c r="AG4644" s="2"/>
      <c r="AH4644" s="2"/>
      <c r="AI4644" s="2"/>
      <c r="AJ4644" s="2"/>
      <c r="AK4644" s="2"/>
      <c r="AL4644" s="2"/>
      <c r="AM4644" s="2">
        <v>1.21526440790492</v>
      </c>
      <c r="AN4644" s="2">
        <v>0.91315387294004402</v>
      </c>
      <c r="AO4644" s="2">
        <v>0.74254700177626398</v>
      </c>
      <c r="AP4644" s="2"/>
      <c r="AQ4644" s="2"/>
      <c r="AR4644" s="2"/>
      <c r="AS4644" s="2"/>
      <c r="AT4644" s="2"/>
      <c r="AU4644" s="2">
        <v>0.98374801611336804</v>
      </c>
      <c r="AV4644" s="2"/>
      <c r="AW4644" s="2"/>
      <c r="AX4644" s="2"/>
      <c r="AY4644" s="2"/>
      <c r="AZ4644" s="2"/>
      <c r="BA4644" s="2"/>
      <c r="BB4644" s="2"/>
      <c r="BC4644" s="2"/>
      <c r="BD4644" s="2">
        <v>0.84548930834467195</v>
      </c>
      <c r="BE4644" s="2">
        <v>0.82625264293707601</v>
      </c>
      <c r="BF4644" s="2">
        <v>0.83260210983288097</v>
      </c>
      <c r="BG4644" s="2">
        <v>1.05878123089583</v>
      </c>
      <c r="BH4644" s="2"/>
      <c r="BI4644" s="2"/>
      <c r="BJ4644" s="2"/>
      <c r="BK4644" s="2"/>
      <c r="BL4644" s="2"/>
      <c r="BM4644" s="2"/>
      <c r="BN4644" s="2"/>
      <c r="BO4644" s="2"/>
      <c r="BP4644" s="2"/>
      <c r="BQ4644" s="2">
        <v>0.84452578695923397</v>
      </c>
      <c r="BR4644" s="2">
        <v>0.85178553472377305</v>
      </c>
      <c r="BS4644" s="2">
        <v>0.69733410386384598</v>
      </c>
      <c r="BT4644" s="2"/>
      <c r="BU4644" s="2"/>
      <c r="BV4644" s="2"/>
      <c r="BW4644" s="2">
        <v>1.07892281213788</v>
      </c>
      <c r="BX4644" s="2"/>
      <c r="BY4644" s="2">
        <v>0.78772031200000003</v>
      </c>
      <c r="BZ4644" s="2"/>
      <c r="CA4644" s="2"/>
      <c r="CB4644" s="2">
        <v>1.3845298436378199</v>
      </c>
      <c r="CC4644" s="2"/>
      <c r="CD4644" s="2"/>
    </row>
    <row r="4645" spans="1:82" x14ac:dyDescent="0.3">
      <c r="A4645" s="2" t="s">
        <v>20762</v>
      </c>
      <c r="B4645" s="2" t="s">
        <v>4156</v>
      </c>
      <c r="C4645" s="2">
        <v>1.0041912626815901</v>
      </c>
      <c r="D4645" s="2">
        <v>0.53358422551789597</v>
      </c>
      <c r="E4645" s="2">
        <v>0.89382516136331303</v>
      </c>
      <c r="F4645" s="2">
        <v>0.65244184186896204</v>
      </c>
      <c r="G4645" s="2">
        <v>0.984263635178378</v>
      </c>
      <c r="H4645" s="2">
        <v>1.15793649854731</v>
      </c>
      <c r="I4645" s="2">
        <v>0.89835752534119595</v>
      </c>
      <c r="J4645" s="2">
        <v>1.0123292631055101</v>
      </c>
      <c r="K4645" s="2">
        <v>0.98198839442345798</v>
      </c>
      <c r="L4645" s="2">
        <v>1.0341144847308501</v>
      </c>
      <c r="M4645" s="2">
        <v>0.97305008362566103</v>
      </c>
      <c r="N4645" s="2">
        <v>0.88094400711969201</v>
      </c>
      <c r="O4645" s="2">
        <v>0.97942193701961</v>
      </c>
      <c r="P4645" s="2">
        <v>0.73720748191469299</v>
      </c>
      <c r="Q4645" s="2">
        <v>0.75646961090595699</v>
      </c>
      <c r="R4645" s="2">
        <v>0.700708958245017</v>
      </c>
      <c r="S4645" s="2">
        <v>1.2578985729835901</v>
      </c>
      <c r="T4645" s="2">
        <v>0.94685049773459495</v>
      </c>
      <c r="U4645" s="2">
        <v>0.83638841404684094</v>
      </c>
      <c r="V4645" s="2">
        <v>0.70588619934203101</v>
      </c>
      <c r="W4645" s="2">
        <v>0.91191311335599901</v>
      </c>
      <c r="X4645" s="2">
        <v>1.0766328232806599</v>
      </c>
      <c r="Y4645" s="2">
        <v>0.92822190046360498</v>
      </c>
      <c r="Z4645" s="2">
        <v>0.94018220456739499</v>
      </c>
      <c r="AA4645" s="2">
        <v>1.1778324847285899</v>
      </c>
      <c r="AB4645" s="2">
        <v>1.2423394234732199</v>
      </c>
      <c r="AC4645" s="2">
        <v>1.1416155971852899</v>
      </c>
      <c r="AD4645" s="2">
        <v>0.94408114556687595</v>
      </c>
      <c r="AE4645" s="2">
        <v>1.0998345732069701</v>
      </c>
      <c r="AF4645" s="2">
        <v>0.94977725730103701</v>
      </c>
      <c r="AG4645" s="2">
        <v>0.79410748595191305</v>
      </c>
      <c r="AH4645" s="2">
        <v>0.92616267616773296</v>
      </c>
      <c r="AI4645" s="2">
        <v>1.0991203051979099</v>
      </c>
      <c r="AJ4645" s="2">
        <v>1.0886912011860701</v>
      </c>
      <c r="AK4645" s="2">
        <v>1.07292106001258</v>
      </c>
      <c r="AL4645" s="2">
        <v>0.83640048434483705</v>
      </c>
      <c r="AM4645" s="2">
        <v>0.78700068474727303</v>
      </c>
      <c r="AN4645" s="2">
        <v>1.0716586959344001</v>
      </c>
      <c r="AO4645" s="2">
        <v>0.66297301763570504</v>
      </c>
      <c r="AP4645" s="2">
        <v>1.00805019293063</v>
      </c>
      <c r="AQ4645" s="2">
        <v>1.1656114670627</v>
      </c>
      <c r="AR4645" s="2">
        <v>0.95168872276495897</v>
      </c>
      <c r="AS4645" s="2">
        <v>1.18275345357827</v>
      </c>
      <c r="AT4645" s="2">
        <v>0.92616050223573299</v>
      </c>
      <c r="AU4645" s="2">
        <v>1.1453974407120699</v>
      </c>
      <c r="AV4645" s="2">
        <v>1.10785803139663</v>
      </c>
      <c r="AW4645" s="2">
        <v>1.0864130212679901</v>
      </c>
      <c r="AX4645" s="2">
        <v>0.91540103803842598</v>
      </c>
      <c r="AY4645" s="2">
        <v>0.90149158365104398</v>
      </c>
      <c r="AZ4645" s="2">
        <v>0.95871854118250099</v>
      </c>
      <c r="BA4645" s="2">
        <v>0.97132230316354595</v>
      </c>
      <c r="BB4645" s="2">
        <v>0.84026674384903099</v>
      </c>
      <c r="BC4645" s="2">
        <v>1.0638060645114999</v>
      </c>
      <c r="BD4645" s="2">
        <v>0.92210664799812303</v>
      </c>
      <c r="BE4645" s="2">
        <v>0.91362179828763801</v>
      </c>
      <c r="BF4645" s="2">
        <v>0.78493677714110499</v>
      </c>
      <c r="BG4645" s="2">
        <v>1.24461977524731</v>
      </c>
      <c r="BH4645" s="2">
        <v>1.19385866588904</v>
      </c>
      <c r="BI4645" s="2">
        <v>0.81655424563990497</v>
      </c>
      <c r="BJ4645" s="2">
        <v>1.0128215057033101</v>
      </c>
      <c r="BK4645" s="2">
        <v>0.91270403566937597</v>
      </c>
      <c r="BL4645" s="2">
        <v>0.83177023384169702</v>
      </c>
      <c r="BM4645" s="2">
        <v>0.85814013204892903</v>
      </c>
      <c r="BN4645" s="2">
        <v>1.2992917340993499</v>
      </c>
      <c r="BO4645" s="2">
        <v>0.99177286116424601</v>
      </c>
      <c r="BP4645" s="2">
        <v>0.95003158097024998</v>
      </c>
      <c r="BQ4645" s="2">
        <v>0.96535618407447399</v>
      </c>
      <c r="BR4645" s="2">
        <v>0.83230425658805596</v>
      </c>
      <c r="BS4645" s="2">
        <v>0.99238308748047699</v>
      </c>
      <c r="BT4645" s="2">
        <v>0.73224743079173804</v>
      </c>
      <c r="BU4645" s="2">
        <v>0.91520873856927498</v>
      </c>
      <c r="BV4645" s="2">
        <v>1.06326156701348</v>
      </c>
      <c r="BW4645" s="2">
        <v>1.1042875304797399</v>
      </c>
      <c r="BX4645" s="2">
        <v>0.88372813794134997</v>
      </c>
      <c r="BY4645" s="2">
        <v>0.34579880499999999</v>
      </c>
      <c r="BZ4645" s="2">
        <v>0.70809770844855602</v>
      </c>
      <c r="CA4645" s="2">
        <v>0.77250027112903297</v>
      </c>
      <c r="CB4645" s="2">
        <v>0.97882854617808301</v>
      </c>
      <c r="CC4645" s="2">
        <v>0.88893028888630599</v>
      </c>
      <c r="CD4645" s="2">
        <v>0.90702856863211401</v>
      </c>
    </row>
    <row r="4646" spans="1:82" x14ac:dyDescent="0.3">
      <c r="A4646" s="2" t="s">
        <v>16312</v>
      </c>
      <c r="B4646" s="2" t="s">
        <v>6134</v>
      </c>
      <c r="C4646" s="2"/>
      <c r="D4646" s="2"/>
      <c r="E4646" s="2"/>
      <c r="F4646" s="2"/>
      <c r="G4646" s="2">
        <v>0.67266437090423403</v>
      </c>
      <c r="H4646" s="2">
        <v>0.77325315340302103</v>
      </c>
      <c r="I4646" s="2">
        <v>0.87734461360934002</v>
      </c>
      <c r="J4646" s="2"/>
      <c r="K4646" s="2"/>
      <c r="L4646" s="2"/>
      <c r="M4646" s="2">
        <v>0.96451798356158602</v>
      </c>
      <c r="N4646" s="2">
        <v>0.95215379415378498</v>
      </c>
      <c r="O4646" s="2">
        <v>0.897652110092098</v>
      </c>
      <c r="P4646" s="2"/>
      <c r="Q4646" s="2"/>
      <c r="R4646" s="2"/>
      <c r="S4646" s="2"/>
      <c r="T4646" s="2"/>
      <c r="U4646" s="2"/>
      <c r="V4646" s="2"/>
      <c r="W4646" s="2">
        <v>0.718946142136619</v>
      </c>
      <c r="X4646" s="2">
        <v>0.87454328900551004</v>
      </c>
      <c r="Y4646" s="2">
        <v>0.87359242504796697</v>
      </c>
      <c r="Z4646" s="2"/>
      <c r="AA4646" s="2"/>
      <c r="AB4646" s="2"/>
      <c r="AC4646" s="2"/>
      <c r="AD4646" s="2"/>
      <c r="AE4646" s="2"/>
      <c r="AF4646" s="2"/>
      <c r="AG4646" s="2"/>
      <c r="AH4646" s="2"/>
      <c r="AI4646" s="2"/>
      <c r="AJ4646" s="2"/>
      <c r="AK4646" s="2"/>
      <c r="AL4646" s="2"/>
      <c r="AM4646" s="2"/>
      <c r="AN4646" s="2"/>
      <c r="AO4646" s="2"/>
      <c r="AP4646" s="2"/>
      <c r="AQ4646" s="2"/>
      <c r="AR4646" s="2"/>
      <c r="AS4646" s="2"/>
      <c r="AT4646" s="2"/>
      <c r="AU4646" s="2"/>
      <c r="AV4646" s="2"/>
      <c r="AW4646" s="2"/>
      <c r="AX4646" s="2"/>
      <c r="AY4646" s="2"/>
      <c r="AZ4646" s="2"/>
      <c r="BA4646" s="2"/>
      <c r="BB4646" s="2"/>
      <c r="BC4646" s="2"/>
      <c r="BD4646" s="2"/>
      <c r="BE4646" s="2"/>
      <c r="BF4646" s="2"/>
      <c r="BG4646" s="2"/>
      <c r="BH4646" s="2"/>
      <c r="BI4646" s="2"/>
      <c r="BJ4646" s="2"/>
      <c r="BK4646" s="2"/>
      <c r="BL4646" s="2"/>
      <c r="BM4646" s="2"/>
      <c r="BN4646" s="2"/>
      <c r="BO4646" s="2"/>
      <c r="BP4646" s="2"/>
      <c r="BQ4646" s="2"/>
      <c r="BR4646" s="2"/>
      <c r="BS4646" s="2"/>
      <c r="BT4646" s="2"/>
      <c r="BU4646" s="2"/>
      <c r="BV4646" s="2"/>
      <c r="BW4646" s="2"/>
      <c r="BX4646" s="2"/>
      <c r="BY4646" s="2"/>
      <c r="BZ4646" s="2"/>
      <c r="CA4646" s="2"/>
      <c r="CB4646" s="2"/>
      <c r="CC4646" s="2"/>
      <c r="CD4646" s="2"/>
    </row>
    <row r="4647" spans="1:82" x14ac:dyDescent="0.3">
      <c r="A4647" s="2" t="s">
        <v>19889</v>
      </c>
      <c r="B4647" s="2" t="s">
        <v>11742</v>
      </c>
      <c r="C4647" s="2">
        <v>0.90884962752694698</v>
      </c>
      <c r="D4647" s="2">
        <v>0.93163347040738098</v>
      </c>
      <c r="E4647" s="2">
        <v>0.56565444989966895</v>
      </c>
      <c r="F4647" s="2">
        <v>1.0340744170285701</v>
      </c>
      <c r="G4647" s="2">
        <v>0.90040401460875996</v>
      </c>
      <c r="H4647" s="2">
        <v>1.0422841643199701</v>
      </c>
      <c r="I4647" s="2">
        <v>0.79727863404743105</v>
      </c>
      <c r="J4647" s="2">
        <v>0.83260863349674497</v>
      </c>
      <c r="K4647" s="2">
        <v>0.97875034861020604</v>
      </c>
      <c r="L4647" s="2">
        <v>0.86261735056640698</v>
      </c>
      <c r="M4647" s="2">
        <v>0.79801381875618504</v>
      </c>
      <c r="N4647" s="2">
        <v>0.78402777080963904</v>
      </c>
      <c r="O4647" s="2">
        <v>0.99860961882958499</v>
      </c>
      <c r="P4647" s="2">
        <v>0.85496888692235096</v>
      </c>
      <c r="Q4647" s="2">
        <v>1.11182762516908</v>
      </c>
      <c r="R4647" s="2">
        <v>0.93904137608043103</v>
      </c>
      <c r="S4647" s="2">
        <v>0.940740648418253</v>
      </c>
      <c r="T4647" s="2">
        <v>1.04121114554048</v>
      </c>
      <c r="U4647" s="2">
        <v>1.20715897131765</v>
      </c>
      <c r="V4647" s="2">
        <v>0.49340155343603698</v>
      </c>
      <c r="W4647" s="2">
        <v>0.86477212449954</v>
      </c>
      <c r="X4647" s="2">
        <v>0.84486853341190005</v>
      </c>
      <c r="Y4647" s="2">
        <v>0.86526598765539198</v>
      </c>
      <c r="Z4647" s="2">
        <v>0.95860428208996995</v>
      </c>
      <c r="AA4647" s="2">
        <v>0.94425011787896296</v>
      </c>
      <c r="AB4647" s="2">
        <v>0.94498304936875699</v>
      </c>
      <c r="AC4647" s="2">
        <v>1.05774775648297</v>
      </c>
      <c r="AD4647" s="2">
        <v>0.99912593248175996</v>
      </c>
      <c r="AE4647" s="2">
        <v>0.82252622637529105</v>
      </c>
      <c r="AF4647" s="2">
        <v>1.0210167917627699</v>
      </c>
      <c r="AG4647" s="2">
        <v>0.95832568257096495</v>
      </c>
      <c r="AH4647" s="2">
        <v>0.89046008852802205</v>
      </c>
      <c r="AI4647" s="2">
        <v>0.79656956785125899</v>
      </c>
      <c r="AJ4647" s="2">
        <v>0.99622074619671996</v>
      </c>
      <c r="AK4647" s="2">
        <v>0.82384394385277704</v>
      </c>
      <c r="AL4647" s="2">
        <v>0.85999962531345198</v>
      </c>
      <c r="AM4647" s="2">
        <v>0.87194099101629496</v>
      </c>
      <c r="AN4647" s="2">
        <v>0.94551038712290403</v>
      </c>
      <c r="AO4647" s="2">
        <v>0.92932297127010099</v>
      </c>
      <c r="AP4647" s="2">
        <v>0.91947225947012301</v>
      </c>
      <c r="AQ4647" s="2">
        <v>0.98489140114643503</v>
      </c>
      <c r="AR4647" s="2">
        <v>0.79383451746754197</v>
      </c>
      <c r="AS4647" s="2">
        <v>0.81864056032688604</v>
      </c>
      <c r="AT4647" s="2">
        <v>0.89731480681368403</v>
      </c>
      <c r="AU4647" s="2">
        <v>0.93841272057342096</v>
      </c>
      <c r="AV4647" s="2">
        <v>0.76946759618229599</v>
      </c>
      <c r="AW4647" s="2">
        <v>0.740088029573163</v>
      </c>
      <c r="AX4647" s="2">
        <v>0.85144847389384104</v>
      </c>
      <c r="AY4647" s="2">
        <v>0.89903305728878602</v>
      </c>
      <c r="AZ4647" s="2">
        <v>0.97547968104594496</v>
      </c>
      <c r="BA4647" s="2">
        <v>0.90386741380428404</v>
      </c>
      <c r="BB4647" s="2">
        <v>0.81702664912044098</v>
      </c>
      <c r="BC4647" s="2">
        <v>1.0008397707068899</v>
      </c>
      <c r="BD4647" s="2">
        <v>0.96634979321930603</v>
      </c>
      <c r="BE4647" s="2">
        <v>0.98533043035144596</v>
      </c>
      <c r="BF4647" s="2">
        <v>0.97149670025686796</v>
      </c>
      <c r="BG4647" s="2">
        <v>1.0739711266507299</v>
      </c>
      <c r="BH4647" s="2">
        <v>0.87305133706104199</v>
      </c>
      <c r="BI4647" s="2">
        <v>0.99495507345929202</v>
      </c>
      <c r="BJ4647" s="2">
        <v>0.86560203851643902</v>
      </c>
      <c r="BK4647" s="2">
        <v>0.99666710829499805</v>
      </c>
      <c r="BL4647" s="2">
        <v>0.97658185720540303</v>
      </c>
      <c r="BM4647" s="2">
        <v>0.97093234803351203</v>
      </c>
      <c r="BN4647" s="2">
        <v>0.88842383479081799</v>
      </c>
      <c r="BO4647" s="2">
        <v>0.71685146499522501</v>
      </c>
      <c r="BP4647" s="2">
        <v>0.88986722092282</v>
      </c>
      <c r="BQ4647" s="2">
        <v>1.04188303038303</v>
      </c>
      <c r="BR4647" s="2">
        <v>0.90922157283676996</v>
      </c>
      <c r="BS4647" s="2">
        <v>1.06639980122053</v>
      </c>
      <c r="BT4647" s="2">
        <v>0.75333641177142796</v>
      </c>
      <c r="BU4647" s="2">
        <v>0.844447826395748</v>
      </c>
      <c r="BV4647" s="2">
        <v>0.60896949538109901</v>
      </c>
      <c r="BW4647" s="2">
        <v>0.92229969630998099</v>
      </c>
      <c r="BX4647" s="2">
        <v>0.83975331102020501</v>
      </c>
      <c r="BY4647" s="2">
        <v>0.73672360699999995</v>
      </c>
      <c r="BZ4647" s="2">
        <v>0.66256620827421897</v>
      </c>
      <c r="CA4647" s="2">
        <v>1.08664287568722</v>
      </c>
      <c r="CB4647" s="2">
        <v>1.13374486375973</v>
      </c>
      <c r="CC4647" s="2">
        <v>0.78253086753931</v>
      </c>
      <c r="CD4647" s="2">
        <v>0.91673922603762503</v>
      </c>
    </row>
    <row r="4648" spans="1:82" x14ac:dyDescent="0.3">
      <c r="A4648" s="2" t="s">
        <v>15423</v>
      </c>
      <c r="B4648" s="2" t="s">
        <v>9001</v>
      </c>
      <c r="C4648" s="2"/>
      <c r="D4648" s="2">
        <v>1.52042078687355</v>
      </c>
      <c r="E4648" s="2">
        <v>1.2360772444629999</v>
      </c>
      <c r="F4648" s="2">
        <v>1.19330100847142</v>
      </c>
      <c r="G4648" s="2">
        <v>0.98375784704496005</v>
      </c>
      <c r="H4648" s="2">
        <v>0.77282697199438399</v>
      </c>
      <c r="I4648" s="2">
        <v>0.84761795910314797</v>
      </c>
      <c r="J4648" s="2"/>
      <c r="K4648" s="2"/>
      <c r="L4648" s="2"/>
      <c r="M4648" s="2">
        <v>0.83743826745590999</v>
      </c>
      <c r="N4648" s="2">
        <v>0.73193447721890603</v>
      </c>
      <c r="O4648" s="2">
        <v>1.0196519961550701</v>
      </c>
      <c r="P4648" s="2">
        <v>1.02892140230412</v>
      </c>
      <c r="Q4648" s="2">
        <v>1.05019310465136</v>
      </c>
      <c r="R4648" s="2">
        <v>1.19376516304241</v>
      </c>
      <c r="S4648" s="2"/>
      <c r="T4648" s="2"/>
      <c r="U4648" s="2">
        <v>1.0233433639354901</v>
      </c>
      <c r="V4648" s="2">
        <v>1.1476044325841801</v>
      </c>
      <c r="W4648" s="2">
        <v>0.77106248749110895</v>
      </c>
      <c r="X4648" s="2">
        <v>0.73117077619264603</v>
      </c>
      <c r="Y4648" s="2">
        <v>0.72639138998205399</v>
      </c>
      <c r="Z4648" s="2"/>
      <c r="AA4648" s="2"/>
      <c r="AB4648" s="2"/>
      <c r="AC4648" s="2"/>
      <c r="AD4648" s="2"/>
      <c r="AE4648" s="2"/>
      <c r="AF4648" s="2"/>
      <c r="AG4648" s="2"/>
      <c r="AH4648" s="2"/>
      <c r="AI4648" s="2"/>
      <c r="AJ4648" s="2"/>
      <c r="AK4648" s="2"/>
      <c r="AL4648" s="2"/>
      <c r="AM4648" s="2"/>
      <c r="AN4648" s="2"/>
      <c r="AO4648" s="2"/>
      <c r="AP4648" s="2"/>
      <c r="AQ4648" s="2"/>
      <c r="AR4648" s="2"/>
      <c r="AS4648" s="2"/>
      <c r="AT4648" s="2"/>
      <c r="AU4648" s="2"/>
      <c r="AV4648" s="2"/>
      <c r="AW4648" s="2"/>
      <c r="AX4648" s="2"/>
      <c r="AY4648" s="2"/>
      <c r="AZ4648" s="2"/>
      <c r="BA4648" s="2"/>
      <c r="BB4648" s="2"/>
      <c r="BC4648" s="2"/>
      <c r="BD4648" s="2"/>
      <c r="BE4648" s="2"/>
      <c r="BF4648" s="2"/>
      <c r="BG4648" s="2"/>
      <c r="BH4648" s="2"/>
      <c r="BI4648" s="2"/>
      <c r="BJ4648" s="2"/>
      <c r="BK4648" s="2"/>
      <c r="BL4648" s="2"/>
      <c r="BM4648" s="2"/>
      <c r="BN4648" s="2"/>
      <c r="BO4648" s="2"/>
      <c r="BP4648" s="2"/>
      <c r="BQ4648" s="2"/>
      <c r="BR4648" s="2"/>
      <c r="BS4648" s="2"/>
      <c r="BT4648" s="2"/>
      <c r="BU4648" s="2"/>
      <c r="BV4648" s="2"/>
      <c r="BW4648" s="2"/>
      <c r="BX4648" s="2"/>
      <c r="BY4648" s="2">
        <v>1.016931547</v>
      </c>
      <c r="BZ4648" s="2"/>
      <c r="CA4648" s="2"/>
      <c r="CB4648" s="2"/>
      <c r="CC4648" s="2"/>
      <c r="CD4648" s="2"/>
    </row>
    <row r="4649" spans="1:82" x14ac:dyDescent="0.3">
      <c r="A4649" s="2" t="s">
        <v>16399</v>
      </c>
      <c r="B4649" s="2" t="s">
        <v>10943</v>
      </c>
      <c r="C4649" s="2">
        <v>0.72791572805156801</v>
      </c>
      <c r="D4649" s="2">
        <v>1.55667509742565</v>
      </c>
      <c r="E4649" s="2">
        <v>0.90966008211712301</v>
      </c>
      <c r="F4649" s="2">
        <v>1.0984540329921699</v>
      </c>
      <c r="G4649" s="2">
        <v>0.76719670888960501</v>
      </c>
      <c r="H4649" s="2">
        <v>0.766038525872904</v>
      </c>
      <c r="I4649" s="2">
        <v>0.84827076332121498</v>
      </c>
      <c r="J4649" s="2">
        <v>0.74597942736616296</v>
      </c>
      <c r="K4649" s="2">
        <v>1.0108653670896399</v>
      </c>
      <c r="L4649" s="2">
        <v>0.96683685729283397</v>
      </c>
      <c r="M4649" s="2">
        <v>0.98072704176770698</v>
      </c>
      <c r="N4649" s="2">
        <v>0.73944577476342999</v>
      </c>
      <c r="O4649" s="2">
        <v>0.977155546236251</v>
      </c>
      <c r="P4649" s="2">
        <v>1.11328260791245</v>
      </c>
      <c r="Q4649" s="2">
        <v>0.95633763475521605</v>
      </c>
      <c r="R4649" s="2">
        <v>1.1882288569995101</v>
      </c>
      <c r="S4649" s="2">
        <v>0.84649100873759697</v>
      </c>
      <c r="T4649" s="2">
        <v>0.73900971729367904</v>
      </c>
      <c r="U4649" s="2">
        <v>0.74352686188939698</v>
      </c>
      <c r="V4649" s="2">
        <v>1.1547936818884801</v>
      </c>
      <c r="W4649" s="2">
        <v>0.97399526731229102</v>
      </c>
      <c r="X4649" s="2">
        <v>1.21756433237978</v>
      </c>
      <c r="Y4649" s="2">
        <v>0.85266501106697301</v>
      </c>
      <c r="Z4649" s="2">
        <v>1.1156960147252599</v>
      </c>
      <c r="AA4649" s="2">
        <v>1.1921417079445999</v>
      </c>
      <c r="AB4649" s="2">
        <v>1.1284353084115</v>
      </c>
      <c r="AC4649" s="2">
        <v>0.80141229911531897</v>
      </c>
      <c r="AD4649" s="2">
        <v>0.817520301647504</v>
      </c>
      <c r="AE4649" s="2">
        <v>0.90550180163592997</v>
      </c>
      <c r="AF4649" s="2">
        <v>0.94952033640768696</v>
      </c>
      <c r="AG4649" s="2">
        <v>1.14236408707665</v>
      </c>
      <c r="AH4649" s="2">
        <v>1.01713662747195</v>
      </c>
      <c r="AI4649" s="2">
        <v>1.21917860238473</v>
      </c>
      <c r="AJ4649" s="2">
        <v>1.0585144594795599</v>
      </c>
      <c r="AK4649" s="2">
        <v>0.87843978522658805</v>
      </c>
      <c r="AL4649" s="2">
        <v>0.779362538700486</v>
      </c>
      <c r="AM4649" s="2">
        <v>1.2138095741628401</v>
      </c>
      <c r="AN4649" s="2">
        <v>0.964587345166392</v>
      </c>
      <c r="AO4649" s="2">
        <v>1.6667672719826701</v>
      </c>
      <c r="AP4649" s="2"/>
      <c r="AQ4649" s="2"/>
      <c r="AR4649" s="2"/>
      <c r="AS4649" s="2">
        <v>1.3180093637438699</v>
      </c>
      <c r="AT4649" s="2">
        <v>1.1980784921758501</v>
      </c>
      <c r="AU4649" s="2">
        <v>1.09783974458878</v>
      </c>
      <c r="AV4649" s="2">
        <v>1.3282749804984999</v>
      </c>
      <c r="AW4649" s="2">
        <v>1.12455193583218</v>
      </c>
      <c r="AX4649" s="2">
        <v>1.4860364617691499</v>
      </c>
      <c r="AY4649" s="2">
        <v>0.84918108158364702</v>
      </c>
      <c r="AZ4649" s="2">
        <v>0.98697714982500595</v>
      </c>
      <c r="BA4649" s="2"/>
      <c r="BB4649" s="2"/>
      <c r="BC4649" s="2"/>
      <c r="BD4649" s="2">
        <v>1.3961750535331301</v>
      </c>
      <c r="BE4649" s="2">
        <v>1.18155857295553</v>
      </c>
      <c r="BF4649" s="2">
        <v>1.98267225452632</v>
      </c>
      <c r="BG4649" s="2">
        <v>0.89543335606445496</v>
      </c>
      <c r="BH4649" s="2">
        <v>1.2648621254803101</v>
      </c>
      <c r="BI4649" s="2">
        <v>1.2906291268553001</v>
      </c>
      <c r="BJ4649" s="2">
        <v>1.75334645611059</v>
      </c>
      <c r="BK4649" s="2">
        <v>1.0493134868221501</v>
      </c>
      <c r="BL4649" s="2">
        <v>1.460806183054</v>
      </c>
      <c r="BM4649" s="2">
        <v>0.99511972762130796</v>
      </c>
      <c r="BN4649" s="2">
        <v>1.18731143414044</v>
      </c>
      <c r="BO4649" s="2">
        <v>1.82123405916147</v>
      </c>
      <c r="BP4649" s="2">
        <v>1.6953573020830801</v>
      </c>
      <c r="BQ4649" s="2">
        <v>0.953131523991956</v>
      </c>
      <c r="BR4649" s="2">
        <v>1.7688552077450801</v>
      </c>
      <c r="BS4649" s="2">
        <v>1.4485623754276</v>
      </c>
      <c r="BT4649" s="2"/>
      <c r="BU4649" s="2"/>
      <c r="BV4649" s="2"/>
      <c r="BW4649" s="2">
        <v>1.2067892343636899</v>
      </c>
      <c r="BX4649" s="2">
        <v>1.4461456290216399</v>
      </c>
      <c r="BY4649" s="2">
        <v>1.289405039</v>
      </c>
      <c r="BZ4649" s="2">
        <v>1.3725417615981199</v>
      </c>
      <c r="CA4649" s="2">
        <v>1.5674835568084799</v>
      </c>
      <c r="CB4649" s="2">
        <v>1.5704548014699899</v>
      </c>
      <c r="CC4649" s="2">
        <v>1.13274511293128</v>
      </c>
      <c r="CD4649" s="2">
        <v>1.1398705410501799</v>
      </c>
    </row>
    <row r="4650" spans="1:82" x14ac:dyDescent="0.3">
      <c r="A4650" s="2" t="s">
        <v>18158</v>
      </c>
      <c r="B4650" s="2" t="s">
        <v>18158</v>
      </c>
      <c r="C4650" s="2">
        <v>1.3897804809365599</v>
      </c>
      <c r="D4650" s="2">
        <v>1.2765498313845201</v>
      </c>
      <c r="E4650" s="2">
        <v>0.86278955776645005</v>
      </c>
      <c r="F4650" s="2">
        <v>3.09108711957979</v>
      </c>
      <c r="G4650" s="2">
        <v>1.09381831917634</v>
      </c>
      <c r="H4650" s="2">
        <v>0.62439171701227503</v>
      </c>
      <c r="I4650" s="2">
        <v>1.85414490533347</v>
      </c>
      <c r="J4650" s="2">
        <v>1.6430604983606201</v>
      </c>
      <c r="K4650" s="2">
        <v>1.05715484601523</v>
      </c>
      <c r="L4650" s="2">
        <v>2.1787498533040801</v>
      </c>
      <c r="M4650" s="2">
        <v>2.0667143919176199</v>
      </c>
      <c r="N4650" s="2">
        <v>2.3445374297375801</v>
      </c>
      <c r="O4650" s="2">
        <v>0.370079511434868</v>
      </c>
      <c r="P4650" s="2">
        <v>2.6977372666212802</v>
      </c>
      <c r="Q4650" s="2">
        <v>2.2954069418759002</v>
      </c>
      <c r="R4650" s="2">
        <v>1.3811782858188799</v>
      </c>
      <c r="S4650" s="2">
        <v>1.40450886867309</v>
      </c>
      <c r="T4650" s="2">
        <v>0.40900719878529801</v>
      </c>
      <c r="U4650" s="2">
        <v>1.66021092506073</v>
      </c>
      <c r="V4650" s="2">
        <v>1.7064745462433999</v>
      </c>
      <c r="W4650" s="2">
        <v>1.20465431280811</v>
      </c>
      <c r="X4650" s="2">
        <v>1.6095158723996801</v>
      </c>
      <c r="Y4650" s="2">
        <v>1.44647159835365</v>
      </c>
      <c r="Z4650" s="2">
        <v>1.1760703117546001</v>
      </c>
      <c r="AA4650" s="2">
        <v>1.54902481511315</v>
      </c>
      <c r="AB4650" s="2">
        <v>0.78114500784769403</v>
      </c>
      <c r="AC4650" s="2">
        <v>0.44889704582058298</v>
      </c>
      <c r="AD4650" s="2">
        <v>0.62024140302956599</v>
      </c>
      <c r="AE4650" s="2">
        <v>1.03603274904594</v>
      </c>
      <c r="AF4650" s="2"/>
      <c r="AG4650" s="2"/>
      <c r="AH4650" s="2"/>
      <c r="AI4650" s="2">
        <v>0.77941966192405199</v>
      </c>
      <c r="AJ4650" s="2">
        <v>0.60498909366666498</v>
      </c>
      <c r="AK4650" s="2">
        <v>1.78773394107493</v>
      </c>
      <c r="AL4650" s="2">
        <v>1.4829787798856899</v>
      </c>
      <c r="AM4650" s="2">
        <v>1.15867345790442</v>
      </c>
      <c r="AN4650" s="2">
        <v>1.9594601868400601</v>
      </c>
      <c r="AO4650" s="2">
        <v>2.6038788225365401</v>
      </c>
      <c r="AP4650" s="2">
        <v>1.32998176225898</v>
      </c>
      <c r="AQ4650" s="2">
        <v>0.81193006935268797</v>
      </c>
      <c r="AR4650" s="2">
        <v>1.93099308849659</v>
      </c>
      <c r="AS4650" s="2">
        <v>1.00752436563106</v>
      </c>
      <c r="AT4650" s="2">
        <v>0.33059444817060202</v>
      </c>
      <c r="AU4650" s="2">
        <v>1.9981526460566901</v>
      </c>
      <c r="AV4650" s="2">
        <v>2.4911609695001502</v>
      </c>
      <c r="AW4650" s="2">
        <v>1.9824414793714999</v>
      </c>
      <c r="AX4650" s="2">
        <v>0.80800134933719503</v>
      </c>
      <c r="AY4650" s="2"/>
      <c r="AZ4650" s="2"/>
      <c r="BA4650" s="2">
        <v>2.58742814705532</v>
      </c>
      <c r="BB4650" s="2">
        <v>3.1866458485734301</v>
      </c>
      <c r="BC4650" s="2">
        <v>0.80575980254143598</v>
      </c>
      <c r="BD4650" s="2">
        <v>1.7103390005547301</v>
      </c>
      <c r="BE4650" s="2">
        <v>1.99035174384284</v>
      </c>
      <c r="BF4650" s="2">
        <v>1.34069675910228</v>
      </c>
      <c r="BG4650" s="2">
        <v>1.0445647851587301</v>
      </c>
      <c r="BH4650" s="2">
        <v>1.18829111720988</v>
      </c>
      <c r="BI4650" s="2">
        <v>0.62453512705161096</v>
      </c>
      <c r="BJ4650" s="2">
        <v>0.71673553502756004</v>
      </c>
      <c r="BK4650" s="2"/>
      <c r="BL4650" s="2"/>
      <c r="BM4650" s="2"/>
      <c r="BN4650" s="2">
        <v>1.4661834845483701</v>
      </c>
      <c r="BO4650" s="2">
        <v>2.2405774711886202</v>
      </c>
      <c r="BP4650" s="2">
        <v>1.4395836457684099</v>
      </c>
      <c r="BQ4650" s="2">
        <v>1.1652290419792699</v>
      </c>
      <c r="BR4650" s="2">
        <v>1.6138864577882599</v>
      </c>
      <c r="BS4650" s="2">
        <v>1.2934911398448199</v>
      </c>
      <c r="BT4650" s="2">
        <v>1.3664933835998301</v>
      </c>
      <c r="BU4650" s="2">
        <v>2.5428366953003199</v>
      </c>
      <c r="BV4650" s="2">
        <v>2.0843734650867098</v>
      </c>
      <c r="BW4650" s="2">
        <v>1.8845444117226999</v>
      </c>
      <c r="BX4650" s="2">
        <v>2.0960619628909001</v>
      </c>
      <c r="BY4650" s="2">
        <v>3.2948020580000001</v>
      </c>
      <c r="BZ4650" s="2">
        <v>2.6942016478400199</v>
      </c>
      <c r="CA4650" s="2"/>
      <c r="CB4650" s="2">
        <v>0.54423491290249804</v>
      </c>
      <c r="CC4650" s="2">
        <v>1.0921338595163099</v>
      </c>
      <c r="CD4650" s="2">
        <v>1.18946056851986</v>
      </c>
    </row>
    <row r="4651" spans="1:82" x14ac:dyDescent="0.3">
      <c r="A4651" s="2" t="s">
        <v>15297</v>
      </c>
      <c r="B4651" s="2" t="s">
        <v>11420</v>
      </c>
      <c r="C4651" s="2"/>
      <c r="D4651" s="2"/>
      <c r="E4651" s="2"/>
      <c r="F4651" s="2"/>
      <c r="G4651" s="2">
        <v>1.3266937346568399</v>
      </c>
      <c r="H4651" s="2">
        <v>1.24816298218337</v>
      </c>
      <c r="I4651" s="2">
        <v>1.27873063951383</v>
      </c>
      <c r="J4651" s="2"/>
      <c r="K4651" s="2"/>
      <c r="L4651" s="2"/>
      <c r="M4651" s="2">
        <v>1.20474590977582</v>
      </c>
      <c r="N4651" s="2">
        <v>1.0380339568338099</v>
      </c>
      <c r="O4651" s="2">
        <v>1.2926340408881301</v>
      </c>
      <c r="P4651" s="2"/>
      <c r="Q4651" s="2"/>
      <c r="R4651" s="2"/>
      <c r="S4651" s="2"/>
      <c r="T4651" s="2"/>
      <c r="U4651" s="2"/>
      <c r="V4651" s="2"/>
      <c r="W4651" s="2">
        <v>0.94195322580238094</v>
      </c>
      <c r="X4651" s="2">
        <v>1.1163505468205299</v>
      </c>
      <c r="Y4651" s="2">
        <v>0.96621069795191805</v>
      </c>
      <c r="Z4651" s="2"/>
      <c r="AA4651" s="2"/>
      <c r="AB4651" s="2"/>
      <c r="AC4651" s="2"/>
      <c r="AD4651" s="2"/>
      <c r="AE4651" s="2"/>
      <c r="AF4651" s="2"/>
      <c r="AG4651" s="2"/>
      <c r="AH4651" s="2"/>
      <c r="AI4651" s="2"/>
      <c r="AJ4651" s="2"/>
      <c r="AK4651" s="2"/>
      <c r="AL4651" s="2"/>
      <c r="AM4651" s="2"/>
      <c r="AN4651" s="2"/>
      <c r="AO4651" s="2"/>
      <c r="AP4651" s="2"/>
      <c r="AQ4651" s="2"/>
      <c r="AR4651" s="2"/>
      <c r="AS4651" s="2"/>
      <c r="AT4651" s="2"/>
      <c r="AU4651" s="2"/>
      <c r="AV4651" s="2"/>
      <c r="AW4651" s="2"/>
      <c r="AX4651" s="2"/>
      <c r="AY4651" s="2"/>
      <c r="AZ4651" s="2"/>
      <c r="BA4651" s="2"/>
      <c r="BB4651" s="2"/>
      <c r="BC4651" s="2"/>
      <c r="BD4651" s="2"/>
      <c r="BE4651" s="2"/>
      <c r="BF4651" s="2"/>
      <c r="BG4651" s="2"/>
      <c r="BH4651" s="2"/>
      <c r="BI4651" s="2"/>
      <c r="BJ4651" s="2"/>
      <c r="BK4651" s="2"/>
      <c r="BL4651" s="2"/>
      <c r="BM4651" s="2"/>
      <c r="BN4651" s="2"/>
      <c r="BO4651" s="2"/>
      <c r="BP4651" s="2"/>
      <c r="BQ4651" s="2"/>
      <c r="BR4651" s="2"/>
      <c r="BS4651" s="2"/>
      <c r="BT4651" s="2"/>
      <c r="BU4651" s="2"/>
      <c r="BV4651" s="2"/>
      <c r="BW4651" s="2"/>
      <c r="BX4651" s="2"/>
      <c r="BY4651" s="2"/>
      <c r="BZ4651" s="2"/>
      <c r="CA4651" s="2"/>
      <c r="CB4651" s="2"/>
      <c r="CC4651" s="2"/>
      <c r="CD4651" s="2"/>
    </row>
    <row r="4652" spans="1:82" x14ac:dyDescent="0.3">
      <c r="A4652" s="2" t="s">
        <v>16830</v>
      </c>
      <c r="B4652" s="2" t="s">
        <v>11709</v>
      </c>
      <c r="C4652" s="2">
        <v>0.84898982755531105</v>
      </c>
      <c r="D4652" s="2"/>
      <c r="E4652" s="2"/>
      <c r="F4652" s="2"/>
      <c r="G4652" s="2"/>
      <c r="H4652" s="2"/>
      <c r="I4652" s="2"/>
      <c r="J4652" s="2">
        <v>0.560213975538983</v>
      </c>
      <c r="K4652" s="2"/>
      <c r="L4652" s="2"/>
      <c r="M4652" s="2"/>
      <c r="N4652" s="2"/>
      <c r="O4652" s="2"/>
      <c r="P4652" s="2"/>
      <c r="Q4652" s="2"/>
      <c r="R4652" s="2"/>
      <c r="S4652" s="2"/>
      <c r="T4652" s="2"/>
      <c r="U4652" s="2"/>
      <c r="V4652" s="2"/>
      <c r="W4652" s="2"/>
      <c r="X4652" s="2"/>
      <c r="Y4652" s="2"/>
      <c r="Z4652" s="2"/>
      <c r="AA4652" s="2"/>
      <c r="AB4652" s="2"/>
      <c r="AC4652" s="2"/>
      <c r="AD4652" s="2"/>
      <c r="AE4652" s="2"/>
      <c r="AF4652" s="2"/>
      <c r="AG4652" s="2"/>
      <c r="AH4652" s="2"/>
      <c r="AI4652" s="2"/>
      <c r="AJ4652" s="2"/>
      <c r="AK4652" s="2"/>
      <c r="AL4652" s="2">
        <v>0.80198053509783596</v>
      </c>
      <c r="AM4652" s="2"/>
      <c r="AN4652" s="2"/>
      <c r="AO4652" s="2"/>
      <c r="AP4652" s="2"/>
      <c r="AQ4652" s="2"/>
      <c r="AR4652" s="2"/>
      <c r="AS4652" s="2"/>
      <c r="AT4652" s="2"/>
      <c r="AU4652" s="2"/>
      <c r="AV4652" s="2"/>
      <c r="AW4652" s="2"/>
      <c r="AX4652" s="2"/>
      <c r="AY4652" s="2"/>
      <c r="AZ4652" s="2"/>
      <c r="BA4652" s="2"/>
      <c r="BB4652" s="2"/>
      <c r="BC4652" s="2"/>
      <c r="BD4652" s="2"/>
      <c r="BE4652" s="2"/>
      <c r="BF4652" s="2"/>
      <c r="BG4652" s="2"/>
      <c r="BH4652" s="2">
        <v>0.78177543539111805</v>
      </c>
      <c r="BI4652" s="2"/>
      <c r="BJ4652" s="2"/>
      <c r="BK4652" s="2"/>
      <c r="BL4652" s="2"/>
      <c r="BM4652" s="2"/>
      <c r="BN4652" s="2"/>
      <c r="BO4652" s="2"/>
      <c r="BP4652" s="2">
        <v>0.42499525395362903</v>
      </c>
      <c r="BQ4652" s="2"/>
      <c r="BR4652" s="2"/>
      <c r="BS4652" s="2"/>
      <c r="BT4652" s="2"/>
      <c r="BU4652" s="2"/>
      <c r="BV4652" s="2"/>
      <c r="BW4652" s="2"/>
      <c r="BX4652" s="2">
        <v>0.53905252450518304</v>
      </c>
      <c r="BY4652" s="2"/>
      <c r="BZ4652" s="2">
        <v>0.242979402093635</v>
      </c>
      <c r="CA4652" s="2"/>
      <c r="CB4652" s="2"/>
      <c r="CC4652" s="2"/>
      <c r="CD4652" s="2">
        <v>0.80164231585696899</v>
      </c>
    </row>
    <row r="4653" spans="1:82" x14ac:dyDescent="0.3">
      <c r="A4653" s="2" t="s">
        <v>18432</v>
      </c>
      <c r="B4653" s="2" t="s">
        <v>11741</v>
      </c>
      <c r="C4653" s="2">
        <v>1.01647603788158</v>
      </c>
      <c r="D4653" s="2"/>
      <c r="E4653" s="2"/>
      <c r="F4653" s="2"/>
      <c r="G4653" s="2">
        <v>1.20788048615203</v>
      </c>
      <c r="H4653" s="2">
        <v>1.3430842827699401</v>
      </c>
      <c r="I4653" s="2">
        <v>1.1767233536445201</v>
      </c>
      <c r="J4653" s="2">
        <v>1.02103881988809</v>
      </c>
      <c r="K4653" s="2">
        <v>0.84419489609214204</v>
      </c>
      <c r="L4653" s="2">
        <v>0.73565884094954803</v>
      </c>
      <c r="M4653" s="2">
        <v>1.00486486400747</v>
      </c>
      <c r="N4653" s="2">
        <v>1.06123332383227</v>
      </c>
      <c r="O4653" s="2">
        <v>1.2810813088213799</v>
      </c>
      <c r="P4653" s="2"/>
      <c r="Q4653" s="2"/>
      <c r="R4653" s="2"/>
      <c r="S4653" s="2">
        <v>0.99526284583930102</v>
      </c>
      <c r="T4653" s="2">
        <v>0.99029091497220101</v>
      </c>
      <c r="U4653" s="2"/>
      <c r="V4653" s="2"/>
      <c r="W4653" s="2">
        <v>1.0326237500819899</v>
      </c>
      <c r="X4653" s="2">
        <v>0.96209527410260598</v>
      </c>
      <c r="Y4653" s="2">
        <v>1.0502677378020999</v>
      </c>
      <c r="Z4653" s="2">
        <v>0.85888577363961305</v>
      </c>
      <c r="AA4653" s="2">
        <v>0.81415807049869504</v>
      </c>
      <c r="AB4653" s="2">
        <v>1.03966615873782</v>
      </c>
      <c r="AC4653" s="2">
        <v>1.1647640977087701</v>
      </c>
      <c r="AD4653" s="2">
        <v>1.1687334440536199</v>
      </c>
      <c r="AE4653" s="2">
        <v>1.00659064991384</v>
      </c>
      <c r="AF4653" s="2">
        <v>0.76375134469836004</v>
      </c>
      <c r="AG4653" s="2">
        <v>1.2323749672247</v>
      </c>
      <c r="AH4653" s="2">
        <v>0.51138844266039296</v>
      </c>
      <c r="AI4653" s="2">
        <v>0.90755438536298505</v>
      </c>
      <c r="AJ4653" s="2">
        <v>0.92106072863404098</v>
      </c>
      <c r="AK4653" s="2">
        <v>0.80273823998285598</v>
      </c>
      <c r="AL4653" s="2">
        <v>0.72182988817267302</v>
      </c>
      <c r="AM4653" s="2">
        <v>0.80740081717183598</v>
      </c>
      <c r="AN4653" s="2">
        <v>0.72410624841916005</v>
      </c>
      <c r="AO4653" s="2">
        <v>0.98252527572329096</v>
      </c>
      <c r="AP4653" s="2">
        <v>0.905540436817451</v>
      </c>
      <c r="AQ4653" s="2">
        <v>1.0787059771798999</v>
      </c>
      <c r="AR4653" s="2">
        <v>0.81769685959011795</v>
      </c>
      <c r="AS4653" s="2">
        <v>1.0152656710324699</v>
      </c>
      <c r="AT4653" s="2">
        <v>0.95845615537809903</v>
      </c>
      <c r="AU4653" s="2">
        <v>0.80429985761235701</v>
      </c>
      <c r="AV4653" s="2">
        <v>0.78880163043141305</v>
      </c>
      <c r="AW4653" s="2">
        <v>0.79400470289342095</v>
      </c>
      <c r="AX4653" s="2">
        <v>0.92285920875792404</v>
      </c>
      <c r="AY4653" s="2">
        <v>0.88971683717124805</v>
      </c>
      <c r="AZ4653" s="2">
        <v>0.77307116025205502</v>
      </c>
      <c r="BA4653" s="2">
        <v>0.93320419633747198</v>
      </c>
      <c r="BB4653" s="2">
        <v>0.71488245974757503</v>
      </c>
      <c r="BC4653" s="2">
        <v>0.97798348159529103</v>
      </c>
      <c r="BD4653" s="2">
        <v>1.0049849272976701</v>
      </c>
      <c r="BE4653" s="2">
        <v>1.0712382959506599</v>
      </c>
      <c r="BF4653" s="2">
        <v>0.83824757607669498</v>
      </c>
      <c r="BG4653" s="2">
        <v>0.89624476246551998</v>
      </c>
      <c r="BH4653" s="2">
        <v>0.42509055291861603</v>
      </c>
      <c r="BI4653" s="2">
        <v>1.09057293632839</v>
      </c>
      <c r="BJ4653" s="2">
        <v>0.93827191427681</v>
      </c>
      <c r="BK4653" s="2">
        <v>0.75390545073342896</v>
      </c>
      <c r="BL4653" s="2">
        <v>0.88374208851744895</v>
      </c>
      <c r="BM4653" s="2">
        <v>0.77825122484065501</v>
      </c>
      <c r="BN4653" s="2">
        <v>0.91423602988360997</v>
      </c>
      <c r="BO4653" s="2">
        <v>0.78076309756104101</v>
      </c>
      <c r="BP4653" s="2">
        <v>1.5681543117693599</v>
      </c>
      <c r="BQ4653" s="2">
        <v>0.88430628688091395</v>
      </c>
      <c r="BR4653" s="2">
        <v>0.83678573056813499</v>
      </c>
      <c r="BS4653" s="2">
        <v>1.04894708003723</v>
      </c>
      <c r="BT4653" s="2">
        <v>0.68111035528082198</v>
      </c>
      <c r="BU4653" s="2">
        <v>0.76428138390580802</v>
      </c>
      <c r="BV4653" s="2">
        <v>0.62553469942089002</v>
      </c>
      <c r="BW4653" s="2">
        <v>0.75151354627956701</v>
      </c>
      <c r="BX4653" s="2">
        <v>0.77916401063232898</v>
      </c>
      <c r="BY4653" s="2"/>
      <c r="BZ4653" s="2">
        <v>0.925094303840438</v>
      </c>
      <c r="CA4653" s="2">
        <v>1.0517998286219501</v>
      </c>
      <c r="CB4653" s="2">
        <v>0.95345060227895795</v>
      </c>
      <c r="CC4653" s="2">
        <v>0.83402689107204597</v>
      </c>
      <c r="CD4653" s="2">
        <v>0.71251940331925701</v>
      </c>
    </row>
    <row r="4654" spans="1:82" x14ac:dyDescent="0.3">
      <c r="A4654" s="2" t="s">
        <v>18227</v>
      </c>
      <c r="B4654" s="2" t="s">
        <v>9663</v>
      </c>
      <c r="C4654" s="2">
        <v>1.1594534133468299</v>
      </c>
      <c r="D4654" s="2"/>
      <c r="E4654" s="2"/>
      <c r="F4654" s="2"/>
      <c r="G4654" s="2"/>
      <c r="H4654" s="2"/>
      <c r="I4654" s="2"/>
      <c r="J4654" s="2">
        <v>1.09956835266608</v>
      </c>
      <c r="K4654" s="2">
        <v>0.91090623408876803</v>
      </c>
      <c r="L4654" s="2">
        <v>0.97317483934049398</v>
      </c>
      <c r="M4654" s="2"/>
      <c r="N4654" s="2"/>
      <c r="O4654" s="2"/>
      <c r="P4654" s="2"/>
      <c r="Q4654" s="2"/>
      <c r="R4654" s="2"/>
      <c r="S4654" s="2">
        <v>1.07649532763661</v>
      </c>
      <c r="T4654" s="2"/>
      <c r="U4654" s="2"/>
      <c r="V4654" s="2"/>
      <c r="W4654" s="2"/>
      <c r="X4654" s="2"/>
      <c r="Y4654" s="2"/>
      <c r="Z4654" s="2">
        <v>1.3459538740489301</v>
      </c>
      <c r="AA4654" s="2">
        <v>1.2582118794038799</v>
      </c>
      <c r="AB4654" s="2"/>
      <c r="AC4654" s="2"/>
      <c r="AD4654" s="2"/>
      <c r="AE4654" s="2"/>
      <c r="AF4654" s="2"/>
      <c r="AG4654" s="2"/>
      <c r="AH4654" s="2"/>
      <c r="AI4654" s="2">
        <v>0.88712321853945797</v>
      </c>
      <c r="AJ4654" s="2">
        <v>0.75291635374908705</v>
      </c>
      <c r="AK4654" s="2">
        <v>1.1767190392745199</v>
      </c>
      <c r="AL4654" s="2">
        <v>0.93608820051839103</v>
      </c>
      <c r="AM4654" s="2"/>
      <c r="AN4654" s="2"/>
      <c r="AO4654" s="2"/>
      <c r="AP4654" s="2"/>
      <c r="AQ4654" s="2"/>
      <c r="AR4654" s="2"/>
      <c r="AS4654" s="2"/>
      <c r="AT4654" s="2"/>
      <c r="AU4654" s="2">
        <v>1.3185957697042701</v>
      </c>
      <c r="AV4654" s="2">
        <v>0.90793440071739995</v>
      </c>
      <c r="AW4654" s="2">
        <v>0.834869648795032</v>
      </c>
      <c r="AX4654" s="2">
        <v>0.82619031088494399</v>
      </c>
      <c r="AY4654" s="2"/>
      <c r="AZ4654" s="2"/>
      <c r="BA4654" s="2"/>
      <c r="BB4654" s="2"/>
      <c r="BC4654" s="2"/>
      <c r="BD4654" s="2"/>
      <c r="BE4654" s="2"/>
      <c r="BF4654" s="2"/>
      <c r="BG4654" s="2">
        <v>1.5499857010840601</v>
      </c>
      <c r="BH4654" s="2">
        <v>0.45756931344909502</v>
      </c>
      <c r="BI4654" s="2"/>
      <c r="BJ4654" s="2"/>
      <c r="BK4654" s="2"/>
      <c r="BL4654" s="2"/>
      <c r="BM4654" s="2"/>
      <c r="BN4654" s="2">
        <v>1.16557193144431</v>
      </c>
      <c r="BO4654" s="2">
        <v>0.91378801643905105</v>
      </c>
      <c r="BP4654" s="2">
        <v>0.80100633037546698</v>
      </c>
      <c r="BQ4654" s="2"/>
      <c r="BR4654" s="2"/>
      <c r="BS4654" s="2"/>
      <c r="BT4654" s="2"/>
      <c r="BU4654" s="2"/>
      <c r="BV4654" s="2"/>
      <c r="BW4654" s="2">
        <v>1.1920486041307801</v>
      </c>
      <c r="BX4654" s="2">
        <v>1.0026792575111301</v>
      </c>
      <c r="BY4654" s="2"/>
      <c r="BZ4654" s="2">
        <v>0.85485575588805496</v>
      </c>
      <c r="CA4654" s="2"/>
      <c r="CB4654" s="2">
        <v>0.71187750676939299</v>
      </c>
      <c r="CC4654" s="2">
        <v>0.87713893009017097</v>
      </c>
      <c r="CD4654" s="2">
        <v>1.0924485071319201</v>
      </c>
    </row>
    <row r="4655" spans="1:82" x14ac:dyDescent="0.3">
      <c r="A4655" s="2" t="s">
        <v>17401</v>
      </c>
      <c r="B4655" s="2" t="s">
        <v>21867</v>
      </c>
      <c r="C4655" s="2"/>
      <c r="D4655" s="2">
        <v>1.2816802951869899</v>
      </c>
      <c r="E4655" s="2">
        <v>1.5239924467402901</v>
      </c>
      <c r="F4655" s="2">
        <v>1.24984537121405</v>
      </c>
      <c r="G4655" s="2"/>
      <c r="H4655" s="2"/>
      <c r="I4655" s="2"/>
      <c r="J4655" s="2"/>
      <c r="K4655" s="2"/>
      <c r="L4655" s="2"/>
      <c r="M4655" s="2"/>
      <c r="N4655" s="2"/>
      <c r="O4655" s="2"/>
      <c r="P4655" s="2">
        <v>1.2621976186161601</v>
      </c>
      <c r="Q4655" s="2">
        <v>1.2691758559045501</v>
      </c>
      <c r="R4655" s="2">
        <v>1.29742530478409</v>
      </c>
      <c r="S4655" s="2"/>
      <c r="T4655" s="2"/>
      <c r="U4655" s="2">
        <v>1.0567836428317801</v>
      </c>
      <c r="V4655" s="2">
        <v>1.46868124893365</v>
      </c>
      <c r="W4655" s="2"/>
      <c r="X4655" s="2"/>
      <c r="Y4655" s="2"/>
      <c r="Z4655" s="2"/>
      <c r="AA4655" s="2"/>
      <c r="AB4655" s="2"/>
      <c r="AC4655" s="2"/>
      <c r="AD4655" s="2"/>
      <c r="AE4655" s="2"/>
      <c r="AF4655" s="2">
        <v>1.42393891384168</v>
      </c>
      <c r="AG4655" s="2">
        <v>1.6342722875518201</v>
      </c>
      <c r="AH4655" s="2">
        <v>1.23065565485669</v>
      </c>
      <c r="AI4655" s="2">
        <v>1.2964402533372601</v>
      </c>
      <c r="AJ4655" s="2">
        <v>1.5971852073647399</v>
      </c>
      <c r="AK4655" s="2">
        <v>1.2479520526510299</v>
      </c>
      <c r="AL4655" s="2"/>
      <c r="AM4655" s="2">
        <v>1.2794957986136799</v>
      </c>
      <c r="AN4655" s="2">
        <v>1.3172571040899099</v>
      </c>
      <c r="AO4655" s="2">
        <v>1.2189623957403499</v>
      </c>
      <c r="AP4655" s="2"/>
      <c r="AQ4655" s="2"/>
      <c r="AR4655" s="2"/>
      <c r="AS4655" s="2"/>
      <c r="AT4655" s="2"/>
      <c r="AU4655" s="2"/>
      <c r="AV4655" s="2">
        <v>1.0974340454753699</v>
      </c>
      <c r="AW4655" s="2">
        <v>1.05405205681862</v>
      </c>
      <c r="AX4655" s="2">
        <v>1.60925331764988</v>
      </c>
      <c r="AY4655" s="2">
        <v>1.4663430578973899</v>
      </c>
      <c r="AZ4655" s="2">
        <v>1.3174748812358701</v>
      </c>
      <c r="BA4655" s="2"/>
      <c r="BB4655" s="2"/>
      <c r="BC4655" s="2"/>
      <c r="BD4655" s="2">
        <v>1.23453325564601</v>
      </c>
      <c r="BE4655" s="2">
        <v>1.3510693155909299</v>
      </c>
      <c r="BF4655" s="2">
        <v>1.3042499450071099</v>
      </c>
      <c r="BG4655" s="2"/>
      <c r="BH4655" s="2"/>
      <c r="BI4655" s="2"/>
      <c r="BJ4655" s="2"/>
      <c r="BK4655" s="2">
        <v>1.4502984050833101</v>
      </c>
      <c r="BL4655" s="2">
        <v>1.67236749668966</v>
      </c>
      <c r="BM4655" s="2">
        <v>1.3062875497336599</v>
      </c>
      <c r="BN4655" s="2">
        <v>1.12753557457639</v>
      </c>
      <c r="BO4655" s="2">
        <v>1.1079403890122701</v>
      </c>
      <c r="BP4655" s="2"/>
      <c r="BQ4655" s="2">
        <v>1.3329313459457901</v>
      </c>
      <c r="BR4655" s="2">
        <v>1.3593908071683201</v>
      </c>
      <c r="BS4655" s="2">
        <v>1.2514157014477201</v>
      </c>
      <c r="BT4655" s="2"/>
      <c r="BU4655" s="2"/>
      <c r="BV4655" s="2"/>
      <c r="BW4655" s="2"/>
      <c r="BX4655" s="2"/>
      <c r="BY4655" s="2">
        <v>1.374260271</v>
      </c>
      <c r="BZ4655" s="2"/>
      <c r="CA4655" s="2">
        <v>1.5007559110678499</v>
      </c>
      <c r="CB4655" s="2"/>
      <c r="CC4655" s="2">
        <v>1.16180883990082</v>
      </c>
      <c r="CD4655" s="2"/>
    </row>
    <row r="4656" spans="1:82" x14ac:dyDescent="0.3">
      <c r="A4656" s="2" t="s">
        <v>14970</v>
      </c>
      <c r="B4656" s="2" t="s">
        <v>14046</v>
      </c>
      <c r="C4656" s="2"/>
      <c r="D4656" s="2">
        <v>2.3126996803713</v>
      </c>
      <c r="E4656" s="2">
        <v>1.61598580494808</v>
      </c>
      <c r="F4656" s="2">
        <v>1.24539652750042</v>
      </c>
      <c r="G4656" s="2"/>
      <c r="H4656" s="2"/>
      <c r="I4656" s="2"/>
      <c r="J4656" s="2"/>
      <c r="K4656" s="2">
        <v>1.33813377556783</v>
      </c>
      <c r="L4656" s="2">
        <v>1.45202890948624</v>
      </c>
      <c r="M4656" s="2"/>
      <c r="N4656" s="2"/>
      <c r="O4656" s="2"/>
      <c r="P4656" s="2">
        <v>0.96432823372446796</v>
      </c>
      <c r="Q4656" s="2">
        <v>1.4497342511012801</v>
      </c>
      <c r="R4656" s="2">
        <v>2.2531063451812798</v>
      </c>
      <c r="S4656" s="2">
        <v>1.7251149883717201</v>
      </c>
      <c r="T4656" s="2">
        <v>0.83917035023281095</v>
      </c>
      <c r="U4656" s="2">
        <v>0.575111588292468</v>
      </c>
      <c r="V4656" s="2">
        <v>0.52384508334895097</v>
      </c>
      <c r="W4656" s="2"/>
      <c r="X4656" s="2"/>
      <c r="Y4656" s="2"/>
      <c r="Z4656" s="2">
        <v>0.48160510741063001</v>
      </c>
      <c r="AA4656" s="2">
        <v>0.98704693211265604</v>
      </c>
      <c r="AB4656" s="2">
        <v>0.80920486597006802</v>
      </c>
      <c r="AC4656" s="2">
        <v>1.1664663940336799</v>
      </c>
      <c r="AD4656" s="2">
        <v>1.4591342356663199</v>
      </c>
      <c r="AE4656" s="2">
        <v>0.61650020492746604</v>
      </c>
      <c r="AF4656" s="2"/>
      <c r="AG4656" s="2"/>
      <c r="AH4656" s="2"/>
      <c r="AI4656" s="2">
        <v>1.1434657537542501</v>
      </c>
      <c r="AJ4656" s="2">
        <v>2.1527409886053501</v>
      </c>
      <c r="AK4656" s="2">
        <v>0.771718369105863</v>
      </c>
      <c r="AL4656" s="2"/>
      <c r="AM4656" s="2"/>
      <c r="AN4656" s="2"/>
      <c r="AO4656" s="2"/>
      <c r="AP4656" s="2"/>
      <c r="AQ4656" s="2"/>
      <c r="AR4656" s="2"/>
      <c r="AS4656" s="2">
        <v>0.66803075453641103</v>
      </c>
      <c r="AT4656" s="2">
        <v>0.92592494080184395</v>
      </c>
      <c r="AU4656" s="2">
        <v>0.971287071832177</v>
      </c>
      <c r="AV4656" s="2">
        <v>0.58002124038131198</v>
      </c>
      <c r="AW4656" s="2">
        <v>0.62926676210034205</v>
      </c>
      <c r="AX4656" s="2">
        <v>0.96135275423588695</v>
      </c>
      <c r="AY4656" s="2"/>
      <c r="AZ4656" s="2"/>
      <c r="BA4656" s="2"/>
      <c r="BB4656" s="2"/>
      <c r="BC4656" s="2"/>
      <c r="BD4656" s="2"/>
      <c r="BE4656" s="2"/>
      <c r="BF4656" s="2"/>
      <c r="BG4656" s="2">
        <v>0.47589738654066799</v>
      </c>
      <c r="BH4656" s="2"/>
      <c r="BI4656" s="2">
        <v>0.67575399331900399</v>
      </c>
      <c r="BJ4656" s="2">
        <v>0.82219545784695003</v>
      </c>
      <c r="BK4656" s="2"/>
      <c r="BL4656" s="2"/>
      <c r="BM4656" s="2"/>
      <c r="BN4656" s="2">
        <v>0.88742560470312504</v>
      </c>
      <c r="BO4656" s="2">
        <v>0.65351359839920997</v>
      </c>
      <c r="BP4656" s="2"/>
      <c r="BQ4656" s="2"/>
      <c r="BR4656" s="2"/>
      <c r="BS4656" s="2"/>
      <c r="BT4656" s="2"/>
      <c r="BU4656" s="2"/>
      <c r="BV4656" s="2"/>
      <c r="BW4656" s="2">
        <v>1.7350472100310701</v>
      </c>
      <c r="BX4656" s="2"/>
      <c r="BY4656" s="2">
        <v>0.49544550500000001</v>
      </c>
      <c r="BZ4656" s="2"/>
      <c r="CA4656" s="2"/>
      <c r="CB4656" s="2">
        <v>2.0028692176562299</v>
      </c>
      <c r="CC4656" s="2">
        <v>0.60517370767571399</v>
      </c>
      <c r="CD4656" s="2"/>
    </row>
    <row r="4657" spans="1:82" x14ac:dyDescent="0.3">
      <c r="A4657" s="2" t="s">
        <v>18721</v>
      </c>
      <c r="B4657" s="2" t="s">
        <v>2201</v>
      </c>
      <c r="C4657" s="2">
        <v>0.92042350881090995</v>
      </c>
      <c r="D4657" s="2"/>
      <c r="E4657" s="2"/>
      <c r="F4657" s="2"/>
      <c r="G4657" s="2"/>
      <c r="H4657" s="2"/>
      <c r="I4657" s="2"/>
      <c r="J4657" s="2">
        <v>0.676854646503535</v>
      </c>
      <c r="K4657" s="2">
        <v>1.00198799902336</v>
      </c>
      <c r="L4657" s="2">
        <v>0.86039114775949299</v>
      </c>
      <c r="M4657" s="2"/>
      <c r="N4657" s="2"/>
      <c r="O4657" s="2"/>
      <c r="P4657" s="2"/>
      <c r="Q4657" s="2"/>
      <c r="R4657" s="2"/>
      <c r="S4657" s="2">
        <v>0.82893764943937298</v>
      </c>
      <c r="T4657" s="2">
        <v>1.1722239918787201</v>
      </c>
      <c r="U4657" s="2"/>
      <c r="V4657" s="2"/>
      <c r="W4657" s="2"/>
      <c r="X4657" s="2"/>
      <c r="Y4657" s="2"/>
      <c r="Z4657" s="2">
        <v>0.84103206549657095</v>
      </c>
      <c r="AA4657" s="2">
        <v>0.81377666110118696</v>
      </c>
      <c r="AB4657" s="2">
        <v>1.0229669272028401</v>
      </c>
      <c r="AC4657" s="2">
        <v>0.99862976326818698</v>
      </c>
      <c r="AD4657" s="2">
        <v>0.97629326837666897</v>
      </c>
      <c r="AE4657" s="2">
        <v>1.14333427339112</v>
      </c>
      <c r="AF4657" s="2"/>
      <c r="AG4657" s="2"/>
      <c r="AH4657" s="2"/>
      <c r="AI4657" s="2">
        <v>0.93930927672754905</v>
      </c>
      <c r="AJ4657" s="2">
        <v>0.932059092904159</v>
      </c>
      <c r="AK4657" s="2">
        <v>0.86627441351210899</v>
      </c>
      <c r="AL4657" s="2">
        <v>0.899150526893161</v>
      </c>
      <c r="AM4657" s="2"/>
      <c r="AN4657" s="2"/>
      <c r="AO4657" s="2"/>
      <c r="AP4657" s="2"/>
      <c r="AQ4657" s="2"/>
      <c r="AR4657" s="2"/>
      <c r="AS4657" s="2">
        <v>1.0573392617138</v>
      </c>
      <c r="AT4657" s="2">
        <v>1.1417185094120399</v>
      </c>
      <c r="AU4657" s="2">
        <v>0.85094514596305104</v>
      </c>
      <c r="AV4657" s="2">
        <v>0.69195295576893701</v>
      </c>
      <c r="AW4657" s="2">
        <v>0.72984912648802902</v>
      </c>
      <c r="AX4657" s="2">
        <v>0.81215152468817597</v>
      </c>
      <c r="AY4657" s="2"/>
      <c r="AZ4657" s="2"/>
      <c r="BA4657" s="2"/>
      <c r="BB4657" s="2"/>
      <c r="BC4657" s="2"/>
      <c r="BD4657" s="2"/>
      <c r="BE4657" s="2"/>
      <c r="BF4657" s="2"/>
      <c r="BG4657" s="2">
        <v>0.99316923894081699</v>
      </c>
      <c r="BH4657" s="2">
        <v>0.93955064741590999</v>
      </c>
      <c r="BI4657" s="2">
        <v>0.81959775986168004</v>
      </c>
      <c r="BJ4657" s="2">
        <v>0.92030661576292805</v>
      </c>
      <c r="BK4657" s="2"/>
      <c r="BL4657" s="2"/>
      <c r="BM4657" s="2"/>
      <c r="BN4657" s="2">
        <v>0.82287197810926904</v>
      </c>
      <c r="BO4657" s="2">
        <v>0.72786241645013705</v>
      </c>
      <c r="BP4657" s="2">
        <v>0.74202581711544802</v>
      </c>
      <c r="BQ4657" s="2"/>
      <c r="BR4657" s="2"/>
      <c r="BS4657" s="2"/>
      <c r="BT4657" s="2"/>
      <c r="BU4657" s="2"/>
      <c r="BV4657" s="2"/>
      <c r="BW4657" s="2">
        <v>0.82248692509144194</v>
      </c>
      <c r="BX4657" s="2">
        <v>0.69692239587370297</v>
      </c>
      <c r="BY4657" s="2"/>
      <c r="BZ4657" s="2">
        <v>0.48522193749832199</v>
      </c>
      <c r="CA4657" s="2"/>
      <c r="CB4657" s="2">
        <v>0.83657025513947902</v>
      </c>
      <c r="CC4657" s="2">
        <v>0.60421504251833302</v>
      </c>
      <c r="CD4657" s="2">
        <v>0.89297016877749702</v>
      </c>
    </row>
    <row r="4658" spans="1:82" x14ac:dyDescent="0.3">
      <c r="A4658" s="2" t="s">
        <v>18062</v>
      </c>
      <c r="B4658" s="2" t="s">
        <v>9948</v>
      </c>
      <c r="C4658" s="2"/>
      <c r="D4658" s="2">
        <v>0.52356190693647298</v>
      </c>
      <c r="E4658" s="2">
        <v>0.953010083080437</v>
      </c>
      <c r="F4658" s="2">
        <v>0.79129177641401405</v>
      </c>
      <c r="G4658" s="2"/>
      <c r="H4658" s="2"/>
      <c r="I4658" s="2"/>
      <c r="J4658" s="2"/>
      <c r="K4658" s="2">
        <v>0.93174709034087599</v>
      </c>
      <c r="L4658" s="2">
        <v>0.90432040191460705</v>
      </c>
      <c r="M4658" s="2"/>
      <c r="N4658" s="2"/>
      <c r="O4658" s="2"/>
      <c r="P4658" s="2">
        <v>0.77864088940800202</v>
      </c>
      <c r="Q4658" s="2">
        <v>0.766967695216621</v>
      </c>
      <c r="R4658" s="2">
        <v>0.89641949899223605</v>
      </c>
      <c r="S4658" s="2">
        <v>0.938622782758743</v>
      </c>
      <c r="T4658" s="2">
        <v>1.03125767680402</v>
      </c>
      <c r="U4658" s="2">
        <v>0.88177280627245203</v>
      </c>
      <c r="V4658" s="2">
        <v>0.83775772935700499</v>
      </c>
      <c r="W4658" s="2"/>
      <c r="X4658" s="2"/>
      <c r="Y4658" s="2"/>
      <c r="Z4658" s="2">
        <v>0.89536313969370196</v>
      </c>
      <c r="AA4658" s="2">
        <v>0.79488665667347802</v>
      </c>
      <c r="AB4658" s="2">
        <v>0.97106865745620297</v>
      </c>
      <c r="AC4658" s="2">
        <v>0.73651098561976902</v>
      </c>
      <c r="AD4658" s="2">
        <v>1.04788853467271</v>
      </c>
      <c r="AE4658" s="2">
        <v>0.978547364605723</v>
      </c>
      <c r="AF4658" s="2">
        <v>0.71183802427069298</v>
      </c>
      <c r="AG4658" s="2">
        <v>0.86843320761463605</v>
      </c>
      <c r="AH4658" s="2">
        <v>0.81424486155174802</v>
      </c>
      <c r="AI4658" s="2">
        <v>1.0469151791995299</v>
      </c>
      <c r="AJ4658" s="2">
        <v>1.13867441347826</v>
      </c>
      <c r="AK4658" s="2">
        <v>1.0798612925770901</v>
      </c>
      <c r="AL4658" s="2"/>
      <c r="AM4658" s="2">
        <v>0.97945569594058501</v>
      </c>
      <c r="AN4658" s="2">
        <v>1.3568029748389201</v>
      </c>
      <c r="AO4658" s="2">
        <v>1.0216342800542499</v>
      </c>
      <c r="AP4658" s="2"/>
      <c r="AQ4658" s="2"/>
      <c r="AR4658" s="2"/>
      <c r="AS4658" s="2">
        <v>1.1292276094023601</v>
      </c>
      <c r="AT4658" s="2">
        <v>0.93044695428668001</v>
      </c>
      <c r="AU4658" s="2">
        <v>0.81429781584886496</v>
      </c>
      <c r="AV4658" s="2">
        <v>0.88079958833542604</v>
      </c>
      <c r="AW4658" s="2">
        <v>1.05100050657844</v>
      </c>
      <c r="AX4658" s="2">
        <v>0.99120743772635</v>
      </c>
      <c r="AY4658" s="2">
        <v>0.92413452512904704</v>
      </c>
      <c r="AZ4658" s="2">
        <v>0.90586223161597901</v>
      </c>
      <c r="BA4658" s="2"/>
      <c r="BB4658" s="2"/>
      <c r="BC4658" s="2"/>
      <c r="BD4658" s="2">
        <v>1.1852109745000501</v>
      </c>
      <c r="BE4658" s="2">
        <v>1.0281841981251101</v>
      </c>
      <c r="BF4658" s="2">
        <v>1.0686266384705001</v>
      </c>
      <c r="BG4658" s="2">
        <v>0.88886582291071503</v>
      </c>
      <c r="BH4658" s="2"/>
      <c r="BI4658" s="2">
        <v>1.1163986673336299</v>
      </c>
      <c r="BJ4658" s="2">
        <v>1.5015637206763699</v>
      </c>
      <c r="BK4658" s="2">
        <v>0.92923670931565105</v>
      </c>
      <c r="BL4658" s="2">
        <v>0.87934609132646302</v>
      </c>
      <c r="BM4658" s="2">
        <v>0.97915218639063994</v>
      </c>
      <c r="BN4658" s="2">
        <v>0.98355551155322596</v>
      </c>
      <c r="BO4658" s="2">
        <v>0.96925636201232102</v>
      </c>
      <c r="BP4658" s="2"/>
      <c r="BQ4658" s="2">
        <v>1.00442774611943</v>
      </c>
      <c r="BR4658" s="2">
        <v>1.0259035337347899</v>
      </c>
      <c r="BS4658" s="2">
        <v>1.0693447139465</v>
      </c>
      <c r="BT4658" s="2"/>
      <c r="BU4658" s="2"/>
      <c r="BV4658" s="2"/>
      <c r="BW4658" s="2">
        <v>0.81052977932642101</v>
      </c>
      <c r="BX4658" s="2"/>
      <c r="BY4658" s="2">
        <v>0.74449571699999995</v>
      </c>
      <c r="BZ4658" s="2"/>
      <c r="CA4658" s="2">
        <v>0.94207246615722195</v>
      </c>
      <c r="CB4658" s="2">
        <v>0.85851262152847996</v>
      </c>
      <c r="CC4658" s="2">
        <v>0.91439874801912402</v>
      </c>
      <c r="CD4658" s="2"/>
    </row>
    <row r="4659" spans="1:82" x14ac:dyDescent="0.3">
      <c r="A4659" s="2" t="s">
        <v>16006</v>
      </c>
      <c r="B4659" s="2" t="s">
        <v>11579</v>
      </c>
      <c r="C4659" s="2">
        <v>0.98475723901279399</v>
      </c>
      <c r="D4659" s="2"/>
      <c r="E4659" s="2"/>
      <c r="F4659" s="2"/>
      <c r="G4659" s="2">
        <v>1.04928462746567</v>
      </c>
      <c r="H4659" s="2">
        <v>1.1271676834964499</v>
      </c>
      <c r="I4659" s="2">
        <v>0.958414641057734</v>
      </c>
      <c r="J4659" s="2">
        <v>0.89380631986439696</v>
      </c>
      <c r="K4659" s="2"/>
      <c r="L4659" s="2"/>
      <c r="M4659" s="2">
        <v>1.01722532536432</v>
      </c>
      <c r="N4659" s="2">
        <v>0.85385388336397805</v>
      </c>
      <c r="O4659" s="2">
        <v>1.02928683389007</v>
      </c>
      <c r="P4659" s="2"/>
      <c r="Q4659" s="2"/>
      <c r="R4659" s="2"/>
      <c r="S4659" s="2"/>
      <c r="T4659" s="2">
        <v>0.96893915575128597</v>
      </c>
      <c r="U4659" s="2"/>
      <c r="V4659" s="2"/>
      <c r="W4659" s="2">
        <v>0.87169421790326995</v>
      </c>
      <c r="X4659" s="2">
        <v>1.06779760318975</v>
      </c>
      <c r="Y4659" s="2">
        <v>1.0341991583147101</v>
      </c>
      <c r="Z4659" s="2"/>
      <c r="AA4659" s="2"/>
      <c r="AB4659" s="2">
        <v>1.0036523475940999</v>
      </c>
      <c r="AC4659" s="2">
        <v>1.0829368708887399</v>
      </c>
      <c r="AD4659" s="2">
        <v>0.94326289428587295</v>
      </c>
      <c r="AE4659" s="2">
        <v>0.81638011274689504</v>
      </c>
      <c r="AF4659" s="2"/>
      <c r="AG4659" s="2"/>
      <c r="AH4659" s="2"/>
      <c r="AI4659" s="2">
        <v>1.01814243520349</v>
      </c>
      <c r="AJ4659" s="2">
        <v>1.2061649181738501</v>
      </c>
      <c r="AK4659" s="2">
        <v>0.98613689138932703</v>
      </c>
      <c r="AL4659" s="2">
        <v>0.87763736355934296</v>
      </c>
      <c r="AM4659" s="2">
        <v>1.12380899152386</v>
      </c>
      <c r="AN4659" s="2">
        <v>0.83814507270140004</v>
      </c>
      <c r="AO4659" s="2">
        <v>0.55059710742615997</v>
      </c>
      <c r="AP4659" s="2">
        <v>0.782000186545591</v>
      </c>
      <c r="AQ4659" s="2">
        <v>1.1498029297646</v>
      </c>
      <c r="AR4659" s="2">
        <v>0.90227208680952597</v>
      </c>
      <c r="AS4659" s="2">
        <v>0.72252328484436401</v>
      </c>
      <c r="AT4659" s="2">
        <v>0.76134861842725998</v>
      </c>
      <c r="AU4659" s="2"/>
      <c r="AV4659" s="2">
        <v>1.1074925817960299</v>
      </c>
      <c r="AW4659" s="2">
        <v>0.99058738414511305</v>
      </c>
      <c r="AX4659" s="2">
        <v>1.2092836927653301</v>
      </c>
      <c r="AY4659" s="2"/>
      <c r="AZ4659" s="2"/>
      <c r="BA4659" s="2">
        <v>0.82891392490021198</v>
      </c>
      <c r="BB4659" s="2">
        <v>0.79767827960232596</v>
      </c>
      <c r="BC4659" s="2">
        <v>1.1166365013280299</v>
      </c>
      <c r="BD4659" s="2">
        <v>0.85961368908772195</v>
      </c>
      <c r="BE4659" s="2">
        <v>0.77028721964749602</v>
      </c>
      <c r="BF4659" s="2">
        <v>0.78070143587853602</v>
      </c>
      <c r="BG4659" s="2"/>
      <c r="BH4659" s="2">
        <v>1.0403676838403</v>
      </c>
      <c r="BI4659" s="2">
        <v>0.746155010722095</v>
      </c>
      <c r="BJ4659" s="2">
        <v>0.75905641883651598</v>
      </c>
      <c r="BK4659" s="2"/>
      <c r="BL4659" s="2"/>
      <c r="BM4659" s="2"/>
      <c r="BN4659" s="2">
        <v>1.0690654547971601</v>
      </c>
      <c r="BO4659" s="2">
        <v>1.2064860060159199</v>
      </c>
      <c r="BP4659" s="2">
        <v>0.74263017045451396</v>
      </c>
      <c r="BQ4659" s="2">
        <v>1.13821161267987</v>
      </c>
      <c r="BR4659" s="2">
        <v>0.92641353870936705</v>
      </c>
      <c r="BS4659" s="2">
        <v>0.90459157282358404</v>
      </c>
      <c r="BT4659" s="2">
        <v>0.77178145258576303</v>
      </c>
      <c r="BU4659" s="2">
        <v>1.0111973377141501</v>
      </c>
      <c r="BV4659" s="2">
        <v>0.80149115348925504</v>
      </c>
      <c r="BW4659" s="2"/>
      <c r="BX4659" s="2">
        <v>0.87943571454055303</v>
      </c>
      <c r="BY4659" s="2"/>
      <c r="BZ4659" s="2">
        <v>0.59223448651131505</v>
      </c>
      <c r="CA4659" s="2"/>
      <c r="CB4659" s="2"/>
      <c r="CC4659" s="2">
        <v>1.12057558116691</v>
      </c>
      <c r="CD4659" s="2">
        <v>1.0096745762596</v>
      </c>
    </row>
    <row r="4660" spans="1:82" x14ac:dyDescent="0.3">
      <c r="A4660" s="2" t="s">
        <v>19932</v>
      </c>
      <c r="B4660" s="2" t="s">
        <v>13030</v>
      </c>
      <c r="C4660" s="2">
        <v>0.97850958808439903</v>
      </c>
      <c r="D4660" s="2"/>
      <c r="E4660" s="2"/>
      <c r="F4660" s="2"/>
      <c r="G4660" s="2">
        <v>0.95222431563454302</v>
      </c>
      <c r="H4660" s="2">
        <v>1.1371298127771099</v>
      </c>
      <c r="I4660" s="2">
        <v>0.90952273092453495</v>
      </c>
      <c r="J4660" s="2">
        <v>1.0063104373387399</v>
      </c>
      <c r="K4660" s="2">
        <v>0.986545923295154</v>
      </c>
      <c r="L4660" s="2">
        <v>1.08578769020407</v>
      </c>
      <c r="M4660" s="2">
        <v>0.96802279768686605</v>
      </c>
      <c r="N4660" s="2">
        <v>1.12436125643318</v>
      </c>
      <c r="O4660" s="2">
        <v>1.02088189593429</v>
      </c>
      <c r="P4660" s="2"/>
      <c r="Q4660" s="2"/>
      <c r="R4660" s="2"/>
      <c r="S4660" s="2">
        <v>0.92656408136568302</v>
      </c>
      <c r="T4660" s="2">
        <v>1.14066140928476</v>
      </c>
      <c r="U4660" s="2"/>
      <c r="V4660" s="2"/>
      <c r="W4660" s="2">
        <v>0.90187344491850796</v>
      </c>
      <c r="X4660" s="2">
        <v>1.00428345291884</v>
      </c>
      <c r="Y4660" s="2">
        <v>0.96117967173574204</v>
      </c>
      <c r="Z4660" s="2">
        <v>1.0934761427706501</v>
      </c>
      <c r="AA4660" s="2">
        <v>0.93539775636011802</v>
      </c>
      <c r="AB4660" s="2">
        <v>1.00967780099427</v>
      </c>
      <c r="AC4660" s="2">
        <v>0.91416070346718603</v>
      </c>
      <c r="AD4660" s="2">
        <v>1.0009778968957701</v>
      </c>
      <c r="AE4660" s="2">
        <v>0.85534969327125498</v>
      </c>
      <c r="AF4660" s="2">
        <v>1.16323670326691</v>
      </c>
      <c r="AG4660" s="2">
        <v>1.06435204418951</v>
      </c>
      <c r="AH4660" s="2">
        <v>1.0689291379044501</v>
      </c>
      <c r="AI4660" s="2"/>
      <c r="AJ4660" s="2"/>
      <c r="AK4660" s="2"/>
      <c r="AL4660" s="2">
        <v>1.04431623859301</v>
      </c>
      <c r="AM4660" s="2"/>
      <c r="AN4660" s="2"/>
      <c r="AO4660" s="2"/>
      <c r="AP4660" s="2"/>
      <c r="AQ4660" s="2"/>
      <c r="AR4660" s="2"/>
      <c r="AS4660" s="2">
        <v>0.88758145309398495</v>
      </c>
      <c r="AT4660" s="2">
        <v>1.0415895499035399</v>
      </c>
      <c r="AU4660" s="2">
        <v>0.92277258315003896</v>
      </c>
      <c r="AV4660" s="2"/>
      <c r="AW4660" s="2"/>
      <c r="AX4660" s="2"/>
      <c r="AY4660" s="2">
        <v>0.91504686255299705</v>
      </c>
      <c r="AZ4660" s="2">
        <v>1.0551545555920401</v>
      </c>
      <c r="BA4660" s="2"/>
      <c r="BB4660" s="2"/>
      <c r="BC4660" s="2"/>
      <c r="BD4660" s="2"/>
      <c r="BE4660" s="2"/>
      <c r="BF4660" s="2"/>
      <c r="BG4660" s="2">
        <v>0.83779892615969498</v>
      </c>
      <c r="BH4660" s="2">
        <v>0.94981247434431504</v>
      </c>
      <c r="BI4660" s="2">
        <v>1.0315826439003</v>
      </c>
      <c r="BJ4660" s="2">
        <v>1.0370843221278001</v>
      </c>
      <c r="BK4660" s="2">
        <v>1.0030330528911799</v>
      </c>
      <c r="BL4660" s="2">
        <v>1.11650045706287</v>
      </c>
      <c r="BM4660" s="2">
        <v>1.0869091605050101</v>
      </c>
      <c r="BN4660" s="2"/>
      <c r="BO4660" s="2"/>
      <c r="BP4660" s="2">
        <v>1.05060167685471</v>
      </c>
      <c r="BQ4660" s="2"/>
      <c r="BR4660" s="2"/>
      <c r="BS4660" s="2"/>
      <c r="BT4660" s="2"/>
      <c r="BU4660" s="2"/>
      <c r="BV4660" s="2"/>
      <c r="BW4660" s="2">
        <v>0.951278485919691</v>
      </c>
      <c r="BX4660" s="2">
        <v>0.97033515682486604</v>
      </c>
      <c r="BY4660" s="2"/>
      <c r="BZ4660" s="2">
        <v>0.85194354579753895</v>
      </c>
      <c r="CA4660" s="2">
        <v>0.98511183428936799</v>
      </c>
      <c r="CB4660" s="2">
        <v>0.85389315109153996</v>
      </c>
      <c r="CC4660" s="2"/>
      <c r="CD4660" s="2">
        <v>0.97591835826970796</v>
      </c>
    </row>
    <row r="4661" spans="1:82" x14ac:dyDescent="0.3">
      <c r="A4661" s="2" t="s">
        <v>18046</v>
      </c>
      <c r="B4661" s="2" t="s">
        <v>21866</v>
      </c>
      <c r="C4661" s="2">
        <v>1.09841014876586</v>
      </c>
      <c r="D4661" s="2"/>
      <c r="E4661" s="2"/>
      <c r="F4661" s="2"/>
      <c r="G4661" s="2"/>
      <c r="H4661" s="2"/>
      <c r="I4661" s="2"/>
      <c r="J4661" s="2">
        <v>1.1588066077114201</v>
      </c>
      <c r="K4661" s="2"/>
      <c r="L4661" s="2"/>
      <c r="M4661" s="2"/>
      <c r="N4661" s="2"/>
      <c r="O4661" s="2"/>
      <c r="P4661" s="2"/>
      <c r="Q4661" s="2"/>
      <c r="R4661" s="2"/>
      <c r="S4661" s="2"/>
      <c r="T4661" s="2">
        <v>1.03292327714098</v>
      </c>
      <c r="U4661" s="2"/>
      <c r="V4661" s="2"/>
      <c r="W4661" s="2"/>
      <c r="X4661" s="2"/>
      <c r="Y4661" s="2"/>
      <c r="Z4661" s="2"/>
      <c r="AA4661" s="2"/>
      <c r="AB4661" s="2">
        <v>0.97332647641154102</v>
      </c>
      <c r="AC4661" s="2">
        <v>1.08076654077949</v>
      </c>
      <c r="AD4661" s="2">
        <v>1.1446539632764801</v>
      </c>
      <c r="AE4661" s="2">
        <v>1.00968039589887</v>
      </c>
      <c r="AF4661" s="2"/>
      <c r="AG4661" s="2"/>
      <c r="AH4661" s="2"/>
      <c r="AI4661" s="2">
        <v>1.19808771179575</v>
      </c>
      <c r="AJ4661" s="2">
        <v>1.09971196275836</v>
      </c>
      <c r="AK4661" s="2">
        <v>1.08496906725623</v>
      </c>
      <c r="AL4661" s="2">
        <v>1.19162770052081</v>
      </c>
      <c r="AM4661" s="2"/>
      <c r="AN4661" s="2"/>
      <c r="AO4661" s="2"/>
      <c r="AP4661" s="2"/>
      <c r="AQ4661" s="2"/>
      <c r="AR4661" s="2"/>
      <c r="AS4661" s="2">
        <v>0.83146170487087601</v>
      </c>
      <c r="AT4661" s="2">
        <v>0.99616356399816297</v>
      </c>
      <c r="AU4661" s="2"/>
      <c r="AV4661" s="2">
        <v>1.1979709202106601</v>
      </c>
      <c r="AW4661" s="2">
        <v>1.13901875168378</v>
      </c>
      <c r="AX4661" s="2">
        <v>1.02232833182418</v>
      </c>
      <c r="AY4661" s="2"/>
      <c r="AZ4661" s="2"/>
      <c r="BA4661" s="2"/>
      <c r="BB4661" s="2"/>
      <c r="BC4661" s="2"/>
      <c r="BD4661" s="2"/>
      <c r="BE4661" s="2"/>
      <c r="BF4661" s="2"/>
      <c r="BG4661" s="2"/>
      <c r="BH4661" s="2">
        <v>0.967989735670434</v>
      </c>
      <c r="BI4661" s="2">
        <v>1.2105983399162701</v>
      </c>
      <c r="BJ4661" s="2">
        <v>0.97096464110560499</v>
      </c>
      <c r="BK4661" s="2"/>
      <c r="BL4661" s="2"/>
      <c r="BM4661" s="2"/>
      <c r="BN4661" s="2">
        <v>1.10707179833916</v>
      </c>
      <c r="BO4661" s="2">
        <v>1.52443133403854</v>
      </c>
      <c r="BP4661" s="2">
        <v>1.14462932289549</v>
      </c>
      <c r="BQ4661" s="2"/>
      <c r="BR4661" s="2"/>
      <c r="BS4661" s="2"/>
      <c r="BT4661" s="2"/>
      <c r="BU4661" s="2"/>
      <c r="BV4661" s="2"/>
      <c r="BW4661" s="2"/>
      <c r="BX4661" s="2">
        <v>1.07208373829713</v>
      </c>
      <c r="BY4661" s="2"/>
      <c r="BZ4661" s="2">
        <v>1.2913628774949899</v>
      </c>
      <c r="CA4661" s="2"/>
      <c r="CB4661" s="2"/>
      <c r="CC4661" s="2">
        <v>1.25502263211579</v>
      </c>
      <c r="CD4661" s="2">
        <v>1.1195298720260001</v>
      </c>
    </row>
    <row r="4662" spans="1:82" x14ac:dyDescent="0.3">
      <c r="A4662" s="2" t="s">
        <v>15345</v>
      </c>
      <c r="B4662" s="2" t="s">
        <v>13738</v>
      </c>
      <c r="C4662" s="2"/>
      <c r="D4662" s="2">
        <v>0.775729615354393</v>
      </c>
      <c r="E4662" s="2">
        <v>0.98802056779882397</v>
      </c>
      <c r="F4662" s="2">
        <v>0.51987150013549299</v>
      </c>
      <c r="G4662" s="2"/>
      <c r="H4662" s="2"/>
      <c r="I4662" s="2"/>
      <c r="J4662" s="2"/>
      <c r="K4662" s="2"/>
      <c r="L4662" s="2"/>
      <c r="M4662" s="2"/>
      <c r="N4662" s="2"/>
      <c r="O4662" s="2"/>
      <c r="P4662" s="2">
        <v>1.17568849892309</v>
      </c>
      <c r="Q4662" s="2">
        <v>0.57611865807003904</v>
      </c>
      <c r="R4662" s="2">
        <v>0.51488414105832903</v>
      </c>
      <c r="S4662" s="2"/>
      <c r="T4662" s="2">
        <v>0.88018885898282795</v>
      </c>
      <c r="U4662" s="2">
        <v>1.49036914381546</v>
      </c>
      <c r="V4662" s="2">
        <v>0.65190705455712905</v>
      </c>
      <c r="W4662" s="2"/>
      <c r="X4662" s="2"/>
      <c r="Y4662" s="2"/>
      <c r="Z4662" s="2"/>
      <c r="AA4662" s="2"/>
      <c r="AB4662" s="2">
        <v>0.94884316857110496</v>
      </c>
      <c r="AC4662" s="2">
        <v>1.0241032941349</v>
      </c>
      <c r="AD4662" s="2">
        <v>1.02224723751303</v>
      </c>
      <c r="AE4662" s="2">
        <v>0.73043642161517197</v>
      </c>
      <c r="AF4662" s="2"/>
      <c r="AG4662" s="2"/>
      <c r="AH4662" s="2"/>
      <c r="AI4662" s="2"/>
      <c r="AJ4662" s="2"/>
      <c r="AK4662" s="2"/>
      <c r="AL4662" s="2"/>
      <c r="AM4662" s="2"/>
      <c r="AN4662" s="2"/>
      <c r="AO4662" s="2"/>
      <c r="AP4662" s="2"/>
      <c r="AQ4662" s="2"/>
      <c r="AR4662" s="2"/>
      <c r="AS4662" s="2">
        <v>0.70703051065840306</v>
      </c>
      <c r="AT4662" s="2">
        <v>0.87808169353529597</v>
      </c>
      <c r="AU4662" s="2"/>
      <c r="AV4662" s="2"/>
      <c r="AW4662" s="2"/>
      <c r="AX4662" s="2"/>
      <c r="AY4662" s="2"/>
      <c r="AZ4662" s="2"/>
      <c r="BA4662" s="2"/>
      <c r="BB4662" s="2"/>
      <c r="BC4662" s="2"/>
      <c r="BD4662" s="2"/>
      <c r="BE4662" s="2"/>
      <c r="BF4662" s="2"/>
      <c r="BG4662" s="2"/>
      <c r="BH4662" s="2"/>
      <c r="BI4662" s="2">
        <v>0.92109631901315803</v>
      </c>
      <c r="BJ4662" s="2">
        <v>0.838555522671807</v>
      </c>
      <c r="BK4662" s="2"/>
      <c r="BL4662" s="2"/>
      <c r="BM4662" s="2"/>
      <c r="BN4662" s="2"/>
      <c r="BO4662" s="2"/>
      <c r="BP4662" s="2"/>
      <c r="BQ4662" s="2"/>
      <c r="BR4662" s="2"/>
      <c r="BS4662" s="2"/>
      <c r="BT4662" s="2"/>
      <c r="BU4662" s="2"/>
      <c r="BV4662" s="2"/>
      <c r="BW4662" s="2"/>
      <c r="BX4662" s="2"/>
      <c r="BY4662" s="2">
        <v>0.57973618199999999</v>
      </c>
      <c r="BZ4662" s="2"/>
      <c r="CA4662" s="2"/>
      <c r="CB4662" s="2"/>
      <c r="CC4662" s="2"/>
      <c r="CD4662" s="2"/>
    </row>
    <row r="4663" spans="1:82" x14ac:dyDescent="0.3">
      <c r="A4663" s="2" t="s">
        <v>19796</v>
      </c>
      <c r="B4663" s="2" t="s">
        <v>13313</v>
      </c>
      <c r="C4663" s="2">
        <v>0.82826322255908902</v>
      </c>
      <c r="D4663" s="2"/>
      <c r="E4663" s="2"/>
      <c r="F4663" s="2"/>
      <c r="G4663" s="2">
        <v>1.17349464220286</v>
      </c>
      <c r="H4663" s="2">
        <v>0.78207296461683595</v>
      </c>
      <c r="I4663" s="2">
        <v>0.817525004858906</v>
      </c>
      <c r="J4663" s="2">
        <v>0.81823636254700605</v>
      </c>
      <c r="K4663" s="2"/>
      <c r="L4663" s="2"/>
      <c r="M4663" s="2">
        <v>0.92370839928635096</v>
      </c>
      <c r="N4663" s="2">
        <v>0.98300706825105599</v>
      </c>
      <c r="O4663" s="2">
        <v>1.15873944282908</v>
      </c>
      <c r="P4663" s="2"/>
      <c r="Q4663" s="2"/>
      <c r="R4663" s="2"/>
      <c r="S4663" s="2"/>
      <c r="T4663" s="2"/>
      <c r="U4663" s="2"/>
      <c r="V4663" s="2"/>
      <c r="W4663" s="2">
        <v>0.90218423375110801</v>
      </c>
      <c r="X4663" s="2">
        <v>1.01829595203075</v>
      </c>
      <c r="Y4663" s="2">
        <v>1.0040819657981801</v>
      </c>
      <c r="Z4663" s="2"/>
      <c r="AA4663" s="2"/>
      <c r="AB4663" s="2"/>
      <c r="AC4663" s="2"/>
      <c r="AD4663" s="2"/>
      <c r="AE4663" s="2"/>
      <c r="AF4663" s="2"/>
      <c r="AG4663" s="2"/>
      <c r="AH4663" s="2"/>
      <c r="AI4663" s="2"/>
      <c r="AJ4663" s="2"/>
      <c r="AK4663" s="2"/>
      <c r="AL4663" s="2">
        <v>0.878021209301175</v>
      </c>
      <c r="AM4663" s="2"/>
      <c r="AN4663" s="2"/>
      <c r="AO4663" s="2"/>
      <c r="AP4663" s="2"/>
      <c r="AQ4663" s="2"/>
      <c r="AR4663" s="2"/>
      <c r="AS4663" s="2"/>
      <c r="AT4663" s="2"/>
      <c r="AU4663" s="2"/>
      <c r="AV4663" s="2"/>
      <c r="AW4663" s="2"/>
      <c r="AX4663" s="2"/>
      <c r="AY4663" s="2"/>
      <c r="AZ4663" s="2"/>
      <c r="BA4663" s="2"/>
      <c r="BB4663" s="2"/>
      <c r="BC4663" s="2"/>
      <c r="BD4663" s="2"/>
      <c r="BE4663" s="2"/>
      <c r="BF4663" s="2"/>
      <c r="BG4663" s="2"/>
      <c r="BH4663" s="2">
        <v>0.93200999548010499</v>
      </c>
      <c r="BI4663" s="2"/>
      <c r="BJ4663" s="2"/>
      <c r="BK4663" s="2"/>
      <c r="BL4663" s="2"/>
      <c r="BM4663" s="2"/>
      <c r="BN4663" s="2"/>
      <c r="BO4663" s="2"/>
      <c r="BP4663" s="2">
        <v>0.97121163870803096</v>
      </c>
      <c r="BQ4663" s="2"/>
      <c r="BR4663" s="2"/>
      <c r="BS4663" s="2"/>
      <c r="BT4663" s="2"/>
      <c r="BU4663" s="2"/>
      <c r="BV4663" s="2"/>
      <c r="BW4663" s="2"/>
      <c r="BX4663" s="2">
        <v>0.86328681848743305</v>
      </c>
      <c r="BY4663" s="2"/>
      <c r="BZ4663" s="2">
        <v>0.75044145415830299</v>
      </c>
      <c r="CA4663" s="2"/>
      <c r="CB4663" s="2"/>
      <c r="CC4663" s="2"/>
      <c r="CD4663" s="2">
        <v>0.95654958872567097</v>
      </c>
    </row>
    <row r="4664" spans="1:82" x14ac:dyDescent="0.3">
      <c r="A4664" s="2" t="s">
        <v>21101</v>
      </c>
      <c r="B4664" s="2" t="s">
        <v>6012</v>
      </c>
      <c r="C4664" s="2">
        <v>1.0440799420517699</v>
      </c>
      <c r="D4664" s="2">
        <v>1.1159393558577699</v>
      </c>
      <c r="E4664" s="2">
        <v>1.4292231697207001</v>
      </c>
      <c r="F4664" s="2">
        <v>1.04519716727554</v>
      </c>
      <c r="G4664" s="2">
        <v>1.0430816237015801</v>
      </c>
      <c r="H4664" s="2">
        <v>1.3518743750315501</v>
      </c>
      <c r="I4664" s="2">
        <v>1.1461740779484699</v>
      </c>
      <c r="J4664" s="2">
        <v>1.0066755105848499</v>
      </c>
      <c r="K4664" s="2">
        <v>0.97577442946895099</v>
      </c>
      <c r="L4664" s="2">
        <v>0.86621995413179098</v>
      </c>
      <c r="M4664" s="2">
        <v>1.0628140396017001</v>
      </c>
      <c r="N4664" s="2">
        <v>1.3316349255419599</v>
      </c>
      <c r="O4664" s="2">
        <v>1.90576357952756</v>
      </c>
      <c r="P4664" s="2">
        <v>1.0275127594211599</v>
      </c>
      <c r="Q4664" s="2">
        <v>1.00720861545277</v>
      </c>
      <c r="R4664" s="2">
        <v>1.17981795477032</v>
      </c>
      <c r="S4664" s="2">
        <v>0.85376950516767502</v>
      </c>
      <c r="T4664" s="2"/>
      <c r="U4664" s="2">
        <v>1.2994311929090401</v>
      </c>
      <c r="V4664" s="2">
        <v>1.1497070250786201</v>
      </c>
      <c r="W4664" s="2">
        <v>0.95698321523888696</v>
      </c>
      <c r="X4664" s="2">
        <v>1.2518050587529901</v>
      </c>
      <c r="Y4664" s="2">
        <v>1.27112174119661</v>
      </c>
      <c r="Z4664" s="2">
        <v>1.0072805650923</v>
      </c>
      <c r="AA4664" s="2">
        <v>0.97755621468182297</v>
      </c>
      <c r="AB4664" s="2"/>
      <c r="AC4664" s="2"/>
      <c r="AD4664" s="2"/>
      <c r="AE4664" s="2"/>
      <c r="AF4664" s="2">
        <v>0.95942410333648298</v>
      </c>
      <c r="AG4664" s="2">
        <v>1.1058402905095399</v>
      </c>
      <c r="AH4664" s="2">
        <v>0.86007881737507896</v>
      </c>
      <c r="AI4664" s="2">
        <v>0.90334833119621205</v>
      </c>
      <c r="AJ4664" s="2">
        <v>1.3511260442767099</v>
      </c>
      <c r="AK4664" s="2">
        <v>1.0823273706984</v>
      </c>
      <c r="AL4664" s="2">
        <v>1.0116594246967101</v>
      </c>
      <c r="AM4664" s="2">
        <v>0.92076641662474101</v>
      </c>
      <c r="AN4664" s="2">
        <v>0.752496331822742</v>
      </c>
      <c r="AO4664" s="2">
        <v>0.46722555838826102</v>
      </c>
      <c r="AP4664" s="2">
        <v>1.21315616627825</v>
      </c>
      <c r="AQ4664" s="2">
        <v>1.36678378843898</v>
      </c>
      <c r="AR4664" s="2">
        <v>1.2884438053764</v>
      </c>
      <c r="AS4664" s="2"/>
      <c r="AT4664" s="2"/>
      <c r="AU4664" s="2">
        <v>0.75851371707154103</v>
      </c>
      <c r="AV4664" s="2">
        <v>1.0254844997570201</v>
      </c>
      <c r="AW4664" s="2">
        <v>0.97075737976107201</v>
      </c>
      <c r="AX4664" s="2">
        <v>1.2658860278003199</v>
      </c>
      <c r="AY4664" s="2">
        <v>0.76752935912221598</v>
      </c>
      <c r="AZ4664" s="2">
        <v>0.73111887144577203</v>
      </c>
      <c r="BA4664" s="2">
        <v>1.2351685914297701</v>
      </c>
      <c r="BB4664" s="2">
        <v>1.3392905826700201</v>
      </c>
      <c r="BC4664" s="2">
        <v>1.7261755168244</v>
      </c>
      <c r="BD4664" s="2">
        <v>0.79321840304018798</v>
      </c>
      <c r="BE4664" s="2">
        <v>0.55479057854195901</v>
      </c>
      <c r="BF4664" s="2">
        <v>0.788693495897545</v>
      </c>
      <c r="BG4664" s="2">
        <v>1.10011271738056</v>
      </c>
      <c r="BH4664" s="2">
        <v>1.1894940039389901</v>
      </c>
      <c r="BI4664" s="2"/>
      <c r="BJ4664" s="2"/>
      <c r="BK4664" s="2">
        <v>0.89726495274748996</v>
      </c>
      <c r="BL4664" s="2">
        <v>1.09989902913439</v>
      </c>
      <c r="BM4664" s="2">
        <v>0.83862568114895997</v>
      </c>
      <c r="BN4664" s="2">
        <v>1.1396525279052001</v>
      </c>
      <c r="BO4664" s="2">
        <v>0.98103007636415795</v>
      </c>
      <c r="BP4664" s="2">
        <v>1.15323937958663</v>
      </c>
      <c r="BQ4664" s="2">
        <v>0.92625926799903002</v>
      </c>
      <c r="BR4664" s="2">
        <v>0.95498315139035705</v>
      </c>
      <c r="BS4664" s="2">
        <v>0.94696547073631898</v>
      </c>
      <c r="BT4664" s="2">
        <v>1.32352399713493</v>
      </c>
      <c r="BU4664" s="2">
        <v>1.23612453324463</v>
      </c>
      <c r="BV4664" s="2">
        <v>0.92323554756914905</v>
      </c>
      <c r="BW4664" s="2">
        <v>0.82638570413711598</v>
      </c>
      <c r="BX4664" s="2">
        <v>0.99807985301318203</v>
      </c>
      <c r="BY4664" s="2">
        <v>0.94357167500000005</v>
      </c>
      <c r="BZ4664" s="2">
        <v>0.53456381979441503</v>
      </c>
      <c r="CA4664" s="2">
        <v>1.01301133471565</v>
      </c>
      <c r="CB4664" s="2">
        <v>1.19427985724362</v>
      </c>
      <c r="CC4664" s="2">
        <v>1.06882971295051</v>
      </c>
      <c r="CD4664" s="2">
        <v>1.3288240369264199</v>
      </c>
    </row>
    <row r="4665" spans="1:82" x14ac:dyDescent="0.3">
      <c r="A4665" s="2" t="s">
        <v>17816</v>
      </c>
      <c r="B4665" s="2" t="s">
        <v>569</v>
      </c>
      <c r="C4665" s="2"/>
      <c r="D4665" s="2">
        <v>1.00403101616065</v>
      </c>
      <c r="E4665" s="2">
        <v>1.2558902990004599</v>
      </c>
      <c r="F4665" s="2">
        <v>0.89526611458217797</v>
      </c>
      <c r="G4665" s="2">
        <v>1.0833087992100401</v>
      </c>
      <c r="H4665" s="2">
        <v>1.2590697185436299</v>
      </c>
      <c r="I4665" s="2">
        <v>0.94132421008849998</v>
      </c>
      <c r="J4665" s="2"/>
      <c r="K4665" s="2">
        <v>1.2454038782864401</v>
      </c>
      <c r="L4665" s="2">
        <v>1.14568563007087</v>
      </c>
      <c r="M4665" s="2">
        <v>0.94995173367871799</v>
      </c>
      <c r="N4665" s="2">
        <v>0.84431142869577303</v>
      </c>
      <c r="O4665" s="2">
        <v>0.97092180187270605</v>
      </c>
      <c r="P4665" s="2">
        <v>0.79974034990835197</v>
      </c>
      <c r="Q4665" s="2">
        <v>0.86488713345363399</v>
      </c>
      <c r="R4665" s="2">
        <v>1.0132006670475899</v>
      </c>
      <c r="S4665" s="2">
        <v>1.25013767984014</v>
      </c>
      <c r="T4665" s="2"/>
      <c r="U4665" s="2">
        <v>1.1077173302060901</v>
      </c>
      <c r="V4665" s="2">
        <v>0.92503467273639195</v>
      </c>
      <c r="W4665" s="2">
        <v>0.98889373877253295</v>
      </c>
      <c r="X4665" s="2">
        <v>1.14159853313509</v>
      </c>
      <c r="Y4665" s="2">
        <v>0.93623700315321601</v>
      </c>
      <c r="Z4665" s="2">
        <v>1.20531961193091</v>
      </c>
      <c r="AA4665" s="2">
        <v>1.21889365054655</v>
      </c>
      <c r="AB4665" s="2"/>
      <c r="AC4665" s="2"/>
      <c r="AD4665" s="2"/>
      <c r="AE4665" s="2"/>
      <c r="AF4665" s="2"/>
      <c r="AG4665" s="2"/>
      <c r="AH4665" s="2"/>
      <c r="AI4665" s="2"/>
      <c r="AJ4665" s="2"/>
      <c r="AK4665" s="2"/>
      <c r="AL4665" s="2"/>
      <c r="AM4665" s="2">
        <v>0.94606941163577496</v>
      </c>
      <c r="AN4665" s="2">
        <v>1.0203001433094501</v>
      </c>
      <c r="AO4665" s="2">
        <v>0.73753702436363999</v>
      </c>
      <c r="AP4665" s="2"/>
      <c r="AQ4665" s="2"/>
      <c r="AR4665" s="2"/>
      <c r="AS4665" s="2"/>
      <c r="AT4665" s="2"/>
      <c r="AU4665" s="2">
        <v>1.0229936644933899</v>
      </c>
      <c r="AV4665" s="2"/>
      <c r="AW4665" s="2"/>
      <c r="AX4665" s="2"/>
      <c r="AY4665" s="2"/>
      <c r="AZ4665" s="2"/>
      <c r="BA4665" s="2"/>
      <c r="BB4665" s="2"/>
      <c r="BC4665" s="2"/>
      <c r="BD4665" s="2">
        <v>0.96068402353160698</v>
      </c>
      <c r="BE4665" s="2">
        <v>0.83285214431276999</v>
      </c>
      <c r="BF4665" s="2">
        <v>0.83543130095668605</v>
      </c>
      <c r="BG4665" s="2">
        <v>1.2848512813567401</v>
      </c>
      <c r="BH4665" s="2"/>
      <c r="BI4665" s="2"/>
      <c r="BJ4665" s="2"/>
      <c r="BK4665" s="2"/>
      <c r="BL4665" s="2"/>
      <c r="BM4665" s="2"/>
      <c r="BN4665" s="2"/>
      <c r="BO4665" s="2"/>
      <c r="BP4665" s="2"/>
      <c r="BQ4665" s="2">
        <v>1.26489569598473</v>
      </c>
      <c r="BR4665" s="2">
        <v>0.91277942933533496</v>
      </c>
      <c r="BS4665" s="2">
        <v>0.94455011579877901</v>
      </c>
      <c r="BT4665" s="2"/>
      <c r="BU4665" s="2"/>
      <c r="BV4665" s="2"/>
      <c r="BW4665" s="2">
        <v>1.5278755049353701</v>
      </c>
      <c r="BX4665" s="2"/>
      <c r="BY4665" s="2">
        <v>0.50406921500000001</v>
      </c>
      <c r="BZ4665" s="2"/>
      <c r="CA4665" s="2"/>
      <c r="CB4665" s="2">
        <v>1.25572233861701</v>
      </c>
      <c r="CC4665" s="2"/>
      <c r="CD4665" s="2"/>
    </row>
    <row r="4666" spans="1:82" x14ac:dyDescent="0.3">
      <c r="A4666" s="2" t="s">
        <v>18338</v>
      </c>
      <c r="B4666" s="2" t="s">
        <v>1821</v>
      </c>
      <c r="C4666" s="2">
        <v>1.9342769772057</v>
      </c>
      <c r="D4666" s="2">
        <v>0.58482465873726497</v>
      </c>
      <c r="E4666" s="2">
        <v>0.95264861858882599</v>
      </c>
      <c r="F4666" s="2">
        <v>0.85156938215213795</v>
      </c>
      <c r="G4666" s="2">
        <v>1.2142008477980599</v>
      </c>
      <c r="H4666" s="2">
        <v>1.1994822443612001</v>
      </c>
      <c r="I4666" s="2">
        <v>1.2156785880069001</v>
      </c>
      <c r="J4666" s="2">
        <v>1.7100486550079499</v>
      </c>
      <c r="K4666" s="2">
        <v>0.89174469066710904</v>
      </c>
      <c r="L4666" s="2">
        <v>0.80343810596134002</v>
      </c>
      <c r="M4666" s="2">
        <v>1.13296012413117</v>
      </c>
      <c r="N4666" s="2">
        <v>1.1609621329732001</v>
      </c>
      <c r="O4666" s="2">
        <v>1.2238013141812201</v>
      </c>
      <c r="P4666" s="2">
        <v>0.99420864319051205</v>
      </c>
      <c r="Q4666" s="2">
        <v>1.0437370212429</v>
      </c>
      <c r="R4666" s="2">
        <v>0.89196705999909698</v>
      </c>
      <c r="S4666" s="2">
        <v>1.0665922933540299</v>
      </c>
      <c r="T4666" s="2">
        <v>1.03203596425158</v>
      </c>
      <c r="U4666" s="2">
        <v>1.25417904426227</v>
      </c>
      <c r="V4666" s="2">
        <v>0.972121245817126</v>
      </c>
      <c r="W4666" s="2">
        <v>1.10119482394496</v>
      </c>
      <c r="X4666" s="2">
        <v>1.3662318837677201</v>
      </c>
      <c r="Y4666" s="2">
        <v>1.3687040248877</v>
      </c>
      <c r="Z4666" s="2">
        <v>0.90415948654534695</v>
      </c>
      <c r="AA4666" s="2">
        <v>1.0190673535649999</v>
      </c>
      <c r="AB4666" s="2">
        <v>1.0666795050437801</v>
      </c>
      <c r="AC4666" s="2">
        <v>1.03953037801315</v>
      </c>
      <c r="AD4666" s="2">
        <v>0.94856380432022303</v>
      </c>
      <c r="AE4666" s="2">
        <v>0.93696540927167804</v>
      </c>
      <c r="AF4666" s="2">
        <v>1.01808084060576</v>
      </c>
      <c r="AG4666" s="2">
        <v>0.79432100628771096</v>
      </c>
      <c r="AH4666" s="2">
        <v>0.71463000813871302</v>
      </c>
      <c r="AI4666" s="2">
        <v>0.88003454020738203</v>
      </c>
      <c r="AJ4666" s="2">
        <v>0.84453378044762395</v>
      </c>
      <c r="AK4666" s="2">
        <v>0.92264735754911498</v>
      </c>
      <c r="AL4666" s="2">
        <v>1.6981814715802599</v>
      </c>
      <c r="AM4666" s="2">
        <v>0.92994357336850597</v>
      </c>
      <c r="AN4666" s="2">
        <v>1.1110235671264199</v>
      </c>
      <c r="AO4666" s="2">
        <v>0.71574873955822005</v>
      </c>
      <c r="AP4666" s="2">
        <v>1.1492713352464301</v>
      </c>
      <c r="AQ4666" s="2">
        <v>1.44113348871111</v>
      </c>
      <c r="AR4666" s="2">
        <v>1.1350191790297599</v>
      </c>
      <c r="AS4666" s="2">
        <v>0.87031316156109595</v>
      </c>
      <c r="AT4666" s="2">
        <v>0.77210763881520295</v>
      </c>
      <c r="AU4666" s="2">
        <v>0.97655452327387704</v>
      </c>
      <c r="AV4666" s="2">
        <v>0.71407294398659305</v>
      </c>
      <c r="AW4666" s="2">
        <v>0.73377235762574</v>
      </c>
      <c r="AX4666" s="2">
        <v>0.71061765417660805</v>
      </c>
      <c r="AY4666" s="2">
        <v>1.0515236223281299</v>
      </c>
      <c r="AZ4666" s="2">
        <v>0.90873428250812605</v>
      </c>
      <c r="BA4666" s="2">
        <v>1.1475385568989001</v>
      </c>
      <c r="BB4666" s="2">
        <v>0.86457426901246504</v>
      </c>
      <c r="BC4666" s="2">
        <v>1.0160622631273999</v>
      </c>
      <c r="BD4666" s="2">
        <v>1.03203870852417</v>
      </c>
      <c r="BE4666" s="2">
        <v>1.07335401170059</v>
      </c>
      <c r="BF4666" s="2">
        <v>0.94942224477492299</v>
      </c>
      <c r="BG4666" s="2">
        <v>1.0711397182395701</v>
      </c>
      <c r="BH4666" s="2">
        <v>1.0860087255312301</v>
      </c>
      <c r="BI4666" s="2">
        <v>0.860623364255787</v>
      </c>
      <c r="BJ4666" s="2">
        <v>0.96806297976179001</v>
      </c>
      <c r="BK4666" s="2">
        <v>0.962413856031757</v>
      </c>
      <c r="BL4666" s="2">
        <v>0.86363310758743606</v>
      </c>
      <c r="BM4666" s="2">
        <v>0.75135257713008197</v>
      </c>
      <c r="BN4666" s="2">
        <v>0.92805897523297298</v>
      </c>
      <c r="BO4666" s="2">
        <v>0.76011573675441102</v>
      </c>
      <c r="BP4666" s="2">
        <v>1.24764730317075</v>
      </c>
      <c r="BQ4666" s="2">
        <v>1.14191314142407</v>
      </c>
      <c r="BR4666" s="2">
        <v>1.0117960397640799</v>
      </c>
      <c r="BS4666" s="2">
        <v>1.1752387111785201</v>
      </c>
      <c r="BT4666" s="2">
        <v>0.84525160299943902</v>
      </c>
      <c r="BU4666" s="2">
        <v>0.95287607885972703</v>
      </c>
      <c r="BV4666" s="2">
        <v>0.81204143467989798</v>
      </c>
      <c r="BW4666" s="2">
        <v>0.94047315491860595</v>
      </c>
      <c r="BX4666" s="2">
        <v>1.6690654502034501</v>
      </c>
      <c r="BY4666" s="2">
        <v>0.55875862300000001</v>
      </c>
      <c r="BZ4666" s="2">
        <v>0.805513239987937</v>
      </c>
      <c r="CA4666" s="2">
        <v>0.62673477335614103</v>
      </c>
      <c r="CB4666" s="2">
        <v>0.71849949510915501</v>
      </c>
      <c r="CC4666" s="2">
        <v>0.67439009764583102</v>
      </c>
      <c r="CD4666" s="2">
        <v>1.80934577688044</v>
      </c>
    </row>
    <row r="4667" spans="1:82" x14ac:dyDescent="0.3">
      <c r="A4667" s="2" t="s">
        <v>15860</v>
      </c>
      <c r="B4667" s="2" t="s">
        <v>5193</v>
      </c>
      <c r="C4667" s="2"/>
      <c r="D4667" s="2"/>
      <c r="E4667" s="2"/>
      <c r="F4667" s="2"/>
      <c r="G4667" s="2"/>
      <c r="H4667" s="2"/>
      <c r="I4667" s="2"/>
      <c r="J4667" s="2"/>
      <c r="K4667" s="2">
        <v>0.986162214631364</v>
      </c>
      <c r="L4667" s="2">
        <v>0.91129203878339804</v>
      </c>
      <c r="M4667" s="2"/>
      <c r="N4667" s="2"/>
      <c r="O4667" s="2"/>
      <c r="P4667" s="2"/>
      <c r="Q4667" s="2"/>
      <c r="R4667" s="2"/>
      <c r="S4667" s="2">
        <v>1.01063743950683</v>
      </c>
      <c r="T4667" s="2"/>
      <c r="U4667" s="2"/>
      <c r="V4667" s="2"/>
      <c r="W4667" s="2"/>
      <c r="X4667" s="2"/>
      <c r="Y4667" s="2"/>
      <c r="Z4667" s="2">
        <v>1.0710498979600001</v>
      </c>
      <c r="AA4667" s="2">
        <v>0.94339451789452999</v>
      </c>
      <c r="AB4667" s="2"/>
      <c r="AC4667" s="2"/>
      <c r="AD4667" s="2"/>
      <c r="AE4667" s="2"/>
      <c r="AF4667" s="2"/>
      <c r="AG4667" s="2"/>
      <c r="AH4667" s="2"/>
      <c r="AI4667" s="2">
        <v>0.91531352891567397</v>
      </c>
      <c r="AJ4667" s="2">
        <v>0.930366867167286</v>
      </c>
      <c r="AK4667" s="2">
        <v>0.97223667360647004</v>
      </c>
      <c r="AL4667" s="2"/>
      <c r="AM4667" s="2"/>
      <c r="AN4667" s="2"/>
      <c r="AO4667" s="2"/>
      <c r="AP4667" s="2"/>
      <c r="AQ4667" s="2"/>
      <c r="AR4667" s="2"/>
      <c r="AS4667" s="2"/>
      <c r="AT4667" s="2"/>
      <c r="AU4667" s="2">
        <v>0.71967550959647997</v>
      </c>
      <c r="AV4667" s="2">
        <v>0.72597876055226895</v>
      </c>
      <c r="AW4667" s="2">
        <v>0.88726122501901405</v>
      </c>
      <c r="AX4667" s="2">
        <v>1.1459644497880399</v>
      </c>
      <c r="AY4667" s="2"/>
      <c r="AZ4667" s="2"/>
      <c r="BA4667" s="2"/>
      <c r="BB4667" s="2"/>
      <c r="BC4667" s="2"/>
      <c r="BD4667" s="2"/>
      <c r="BE4667" s="2"/>
      <c r="BF4667" s="2"/>
      <c r="BG4667" s="2">
        <v>1.02217411392118</v>
      </c>
      <c r="BH4667" s="2"/>
      <c r="BI4667" s="2"/>
      <c r="BJ4667" s="2"/>
      <c r="BK4667" s="2"/>
      <c r="BL4667" s="2"/>
      <c r="BM4667" s="2"/>
      <c r="BN4667" s="2">
        <v>0.95036089972316495</v>
      </c>
      <c r="BO4667" s="2">
        <v>0.89232121071495896</v>
      </c>
      <c r="BP4667" s="2"/>
      <c r="BQ4667" s="2"/>
      <c r="BR4667" s="2"/>
      <c r="BS4667" s="2"/>
      <c r="BT4667" s="2"/>
      <c r="BU4667" s="2"/>
      <c r="BV4667" s="2"/>
      <c r="BW4667" s="2">
        <v>0.921848139925739</v>
      </c>
      <c r="BX4667" s="2"/>
      <c r="BY4667" s="2"/>
      <c r="BZ4667" s="2"/>
      <c r="CA4667" s="2"/>
      <c r="CB4667" s="2">
        <v>1.3787863088521499</v>
      </c>
      <c r="CC4667" s="2">
        <v>0.90810250504990697</v>
      </c>
      <c r="CD4667" s="2"/>
    </row>
    <row r="4668" spans="1:82" x14ac:dyDescent="0.3">
      <c r="A4668" s="2" t="s">
        <v>14612</v>
      </c>
      <c r="B4668" s="2" t="s">
        <v>21865</v>
      </c>
      <c r="C4668" s="2"/>
      <c r="D4668" s="2"/>
      <c r="E4668" s="2"/>
      <c r="F4668" s="2"/>
      <c r="G4668" s="2"/>
      <c r="H4668" s="2"/>
      <c r="I4668" s="2"/>
      <c r="J4668" s="2"/>
      <c r="K4668" s="2"/>
      <c r="L4668" s="2"/>
      <c r="M4668" s="2"/>
      <c r="N4668" s="2"/>
      <c r="O4668" s="2"/>
      <c r="P4668" s="2"/>
      <c r="Q4668" s="2"/>
      <c r="R4668" s="2"/>
      <c r="S4668" s="2"/>
      <c r="T4668" s="2">
        <v>1.1335133292278301</v>
      </c>
      <c r="U4668" s="2"/>
      <c r="V4668" s="2"/>
      <c r="W4668" s="2"/>
      <c r="X4668" s="2"/>
      <c r="Y4668" s="2"/>
      <c r="Z4668" s="2"/>
      <c r="AA4668" s="2"/>
      <c r="AB4668" s="2">
        <v>0.90190445249021001</v>
      </c>
      <c r="AC4668" s="2">
        <v>1.0904674196374</v>
      </c>
      <c r="AD4668" s="2">
        <v>1.02271053854992</v>
      </c>
      <c r="AE4668" s="2">
        <v>0.63392852282872703</v>
      </c>
      <c r="AF4668" s="2"/>
      <c r="AG4668" s="2"/>
      <c r="AH4668" s="2"/>
      <c r="AI4668" s="2"/>
      <c r="AJ4668" s="2"/>
      <c r="AK4668" s="2"/>
      <c r="AL4668" s="2"/>
      <c r="AM4668" s="2">
        <v>0.84368173108644096</v>
      </c>
      <c r="AN4668" s="2">
        <v>1.0636876641608299</v>
      </c>
      <c r="AO4668" s="2">
        <v>0.51273741463572997</v>
      </c>
      <c r="AP4668" s="2"/>
      <c r="AQ4668" s="2"/>
      <c r="AR4668" s="2"/>
      <c r="AS4668" s="2">
        <v>0.63185674270739001</v>
      </c>
      <c r="AT4668" s="2">
        <v>0.61052076767304397</v>
      </c>
      <c r="AU4668" s="2"/>
      <c r="AV4668" s="2"/>
      <c r="AW4668" s="2"/>
      <c r="AX4668" s="2"/>
      <c r="AY4668" s="2"/>
      <c r="AZ4668" s="2"/>
      <c r="BA4668" s="2"/>
      <c r="BB4668" s="2"/>
      <c r="BC4668" s="2"/>
      <c r="BD4668" s="2">
        <v>1.27840301585016</v>
      </c>
      <c r="BE4668" s="2">
        <v>0.88026796921401695</v>
      </c>
      <c r="BF4668" s="2">
        <v>0.65113082885481599</v>
      </c>
      <c r="BG4668" s="2"/>
      <c r="BH4668" s="2"/>
      <c r="BI4668" s="2">
        <v>0.91125944953666904</v>
      </c>
      <c r="BJ4668" s="2">
        <v>0.59885192972036405</v>
      </c>
      <c r="BK4668" s="2"/>
      <c r="BL4668" s="2"/>
      <c r="BM4668" s="2"/>
      <c r="BN4668" s="2"/>
      <c r="BO4668" s="2"/>
      <c r="BP4668" s="2"/>
      <c r="BQ4668" s="2">
        <v>0.78708407741163799</v>
      </c>
      <c r="BR4668" s="2">
        <v>0.66456868830437699</v>
      </c>
      <c r="BS4668" s="2">
        <v>0.70514929214502398</v>
      </c>
      <c r="BT4668" s="2"/>
      <c r="BU4668" s="2"/>
      <c r="BV4668" s="2"/>
      <c r="BW4668" s="2"/>
      <c r="BX4668" s="2"/>
      <c r="BY4668" s="2"/>
      <c r="BZ4668" s="2"/>
      <c r="CA4668" s="2"/>
      <c r="CB4668" s="2"/>
      <c r="CC4668" s="2"/>
      <c r="CD4668" s="2"/>
    </row>
    <row r="4669" spans="1:82" x14ac:dyDescent="0.3">
      <c r="A4669" s="2" t="s">
        <v>18109</v>
      </c>
      <c r="B4669" s="2" t="s">
        <v>11387</v>
      </c>
      <c r="C4669" s="2">
        <v>1.42864490131251</v>
      </c>
      <c r="D4669" s="2">
        <v>0.79954489641953597</v>
      </c>
      <c r="E4669" s="2">
        <v>0.95215153270925301</v>
      </c>
      <c r="F4669" s="2">
        <v>0.78346564937734897</v>
      </c>
      <c r="G4669" s="2">
        <v>1.41025450194966</v>
      </c>
      <c r="H4669" s="2">
        <v>1.54083044487431</v>
      </c>
      <c r="I4669" s="2">
        <v>1.23353632027427</v>
      </c>
      <c r="J4669" s="2">
        <v>1.3152215820958399</v>
      </c>
      <c r="K4669" s="2">
        <v>0.77745624559849702</v>
      </c>
      <c r="L4669" s="2">
        <v>0.78024441080942597</v>
      </c>
      <c r="M4669" s="2">
        <v>1.45642052635096</v>
      </c>
      <c r="N4669" s="2">
        <v>1.28080773586283</v>
      </c>
      <c r="O4669" s="2">
        <v>0.95975249014570496</v>
      </c>
      <c r="P4669" s="2">
        <v>0.842603022045609</v>
      </c>
      <c r="Q4669" s="2">
        <v>0.85199371126886903</v>
      </c>
      <c r="R4669" s="2">
        <v>0.88861800150868797</v>
      </c>
      <c r="S4669" s="2">
        <v>0.88617529447780696</v>
      </c>
      <c r="T4669" s="2"/>
      <c r="U4669" s="2">
        <v>0.912422387969267</v>
      </c>
      <c r="V4669" s="2">
        <v>1.1066877370410999</v>
      </c>
      <c r="W4669" s="2">
        <v>1.17512676889806</v>
      </c>
      <c r="X4669" s="2">
        <v>1.4276258010584999</v>
      </c>
      <c r="Y4669" s="2">
        <v>0.99230166119618401</v>
      </c>
      <c r="Z4669" s="2">
        <v>0.76139054563895603</v>
      </c>
      <c r="AA4669" s="2">
        <v>0.78869824806061894</v>
      </c>
      <c r="AB4669" s="2"/>
      <c r="AC4669" s="2"/>
      <c r="AD4669" s="2"/>
      <c r="AE4669" s="2"/>
      <c r="AF4669" s="2"/>
      <c r="AG4669" s="2"/>
      <c r="AH4669" s="2"/>
      <c r="AI4669" s="2">
        <v>1.0387167735045599</v>
      </c>
      <c r="AJ4669" s="2">
        <v>1.1205720699611501</v>
      </c>
      <c r="AK4669" s="2">
        <v>1.1749907739675001</v>
      </c>
      <c r="AL4669" s="2">
        <v>0.97162484087540202</v>
      </c>
      <c r="AM4669" s="2">
        <v>0.97629616014276899</v>
      </c>
      <c r="AN4669" s="2">
        <v>1.1094712584736199</v>
      </c>
      <c r="AO4669" s="2">
        <v>0.93716883056816003</v>
      </c>
      <c r="AP4669" s="2">
        <v>1.43073502436015</v>
      </c>
      <c r="AQ4669" s="2">
        <v>1.22668273743173</v>
      </c>
      <c r="AR4669" s="2">
        <v>1.3085308688271999</v>
      </c>
      <c r="AS4669" s="2"/>
      <c r="AT4669" s="2"/>
      <c r="AU4669" s="2">
        <v>0.71583260721670705</v>
      </c>
      <c r="AV4669" s="2">
        <v>1.1713474122041001</v>
      </c>
      <c r="AW4669" s="2">
        <v>0.96670615734388698</v>
      </c>
      <c r="AX4669" s="2">
        <v>1.15554230334785</v>
      </c>
      <c r="AY4669" s="2"/>
      <c r="AZ4669" s="2"/>
      <c r="BA4669" s="2">
        <v>1.72640019420755</v>
      </c>
      <c r="BB4669" s="2">
        <v>0.87635221302733601</v>
      </c>
      <c r="BC4669" s="2">
        <v>0.97355388710035295</v>
      </c>
      <c r="BD4669" s="2">
        <v>1.0066842161041001</v>
      </c>
      <c r="BE4669" s="2">
        <v>1.11975192594797</v>
      </c>
      <c r="BF4669" s="2">
        <v>0.90212288059396895</v>
      </c>
      <c r="BG4669" s="2">
        <v>0.89526837364793199</v>
      </c>
      <c r="BH4669" s="2">
        <v>0.940823729543388</v>
      </c>
      <c r="BI4669" s="2"/>
      <c r="BJ4669" s="2"/>
      <c r="BK4669" s="2"/>
      <c r="BL4669" s="2"/>
      <c r="BM4669" s="2"/>
      <c r="BN4669" s="2">
        <v>1.2165418613505401</v>
      </c>
      <c r="BO4669" s="2">
        <v>1.0378874564457501</v>
      </c>
      <c r="BP4669" s="2">
        <v>0.97893231374765299</v>
      </c>
      <c r="BQ4669" s="2">
        <v>1.0365032913377601</v>
      </c>
      <c r="BR4669" s="2">
        <v>1.0197463336291801</v>
      </c>
      <c r="BS4669" s="2">
        <v>0.89949893895445898</v>
      </c>
      <c r="BT4669" s="2">
        <v>0.93954913224062997</v>
      </c>
      <c r="BU4669" s="2">
        <v>1.4925256031582701</v>
      </c>
      <c r="BV4669" s="2">
        <v>0.91080029915982896</v>
      </c>
      <c r="BW4669" s="2">
        <v>0.78997457422167305</v>
      </c>
      <c r="BX4669" s="2">
        <v>0.74110826099198301</v>
      </c>
      <c r="BY4669" s="2">
        <v>0.69039117500000002</v>
      </c>
      <c r="BZ4669" s="2">
        <v>0.98675396587936304</v>
      </c>
      <c r="CA4669" s="2"/>
      <c r="CB4669" s="2">
        <v>0.60001498729370994</v>
      </c>
      <c r="CC4669" s="2">
        <v>1.1562025933753901</v>
      </c>
      <c r="CD4669" s="2">
        <v>0.91579575641488897</v>
      </c>
    </row>
    <row r="4670" spans="1:82" x14ac:dyDescent="0.3">
      <c r="A4670" s="2" t="s">
        <v>14948</v>
      </c>
      <c r="B4670" s="2" t="s">
        <v>21864</v>
      </c>
      <c r="C4670" s="2"/>
      <c r="D4670" s="2"/>
      <c r="E4670" s="2"/>
      <c r="F4670" s="2"/>
      <c r="G4670" s="2"/>
      <c r="H4670" s="2"/>
      <c r="I4670" s="2"/>
      <c r="J4670" s="2"/>
      <c r="K4670" s="2"/>
      <c r="L4670" s="2"/>
      <c r="M4670" s="2"/>
      <c r="N4670" s="2"/>
      <c r="O4670" s="2"/>
      <c r="P4670" s="2"/>
      <c r="Q4670" s="2"/>
      <c r="R4670" s="2"/>
      <c r="S4670" s="2"/>
      <c r="T4670" s="2"/>
      <c r="U4670" s="2"/>
      <c r="V4670" s="2"/>
      <c r="W4670" s="2"/>
      <c r="X4670" s="2"/>
      <c r="Y4670" s="2"/>
      <c r="Z4670" s="2"/>
      <c r="AA4670" s="2"/>
      <c r="AB4670" s="2"/>
      <c r="AC4670" s="2"/>
      <c r="AD4670" s="2"/>
      <c r="AE4670" s="2"/>
      <c r="AF4670" s="2"/>
      <c r="AG4670" s="2"/>
      <c r="AH4670" s="2"/>
      <c r="AI4670" s="2">
        <v>1.2675855159688401</v>
      </c>
      <c r="AJ4670" s="2">
        <v>1.2824948236740801</v>
      </c>
      <c r="AK4670" s="2">
        <v>0.27352262865050297</v>
      </c>
      <c r="AL4670" s="2"/>
      <c r="AM4670" s="2"/>
      <c r="AN4670" s="2"/>
      <c r="AO4670" s="2"/>
      <c r="AP4670" s="2"/>
      <c r="AQ4670" s="2"/>
      <c r="AR4670" s="2"/>
      <c r="AS4670" s="2"/>
      <c r="AT4670" s="2"/>
      <c r="AU4670" s="2"/>
      <c r="AV4670" s="2">
        <v>0.269631702572524</v>
      </c>
      <c r="AW4670" s="2">
        <v>0.931804232806553</v>
      </c>
      <c r="AX4670" s="2">
        <v>0.80705158479601002</v>
      </c>
      <c r="AY4670" s="2"/>
      <c r="AZ4670" s="2"/>
      <c r="BA4670" s="2"/>
      <c r="BB4670" s="2"/>
      <c r="BC4670" s="2"/>
      <c r="BD4670" s="2"/>
      <c r="BE4670" s="2"/>
      <c r="BF4670" s="2"/>
      <c r="BG4670" s="2"/>
      <c r="BH4670" s="2"/>
      <c r="BI4670" s="2"/>
      <c r="BJ4670" s="2"/>
      <c r="BK4670" s="2"/>
      <c r="BL4670" s="2"/>
      <c r="BM4670" s="2"/>
      <c r="BN4670" s="2">
        <v>0.67232258030640402</v>
      </c>
      <c r="BO4670" s="2">
        <v>0.71235969074251504</v>
      </c>
      <c r="BP4670" s="2"/>
      <c r="BQ4670" s="2"/>
      <c r="BR4670" s="2"/>
      <c r="BS4670" s="2"/>
      <c r="BT4670" s="2"/>
      <c r="BU4670" s="2"/>
      <c r="BV4670" s="2"/>
      <c r="BW4670" s="2"/>
      <c r="BX4670" s="2"/>
      <c r="BY4670" s="2"/>
      <c r="BZ4670" s="2"/>
      <c r="CA4670" s="2"/>
      <c r="CB4670" s="2"/>
      <c r="CC4670" s="2">
        <v>0.48378985444060002</v>
      </c>
      <c r="CD4670" s="2"/>
    </row>
    <row r="4671" spans="1:82" x14ac:dyDescent="0.3">
      <c r="A4671" s="2" t="s">
        <v>14961</v>
      </c>
      <c r="B4671" s="2" t="s">
        <v>10428</v>
      </c>
      <c r="C4671" s="2"/>
      <c r="D4671" s="2"/>
      <c r="E4671" s="2"/>
      <c r="F4671" s="2"/>
      <c r="G4671" s="2"/>
      <c r="H4671" s="2"/>
      <c r="I4671" s="2"/>
      <c r="J4671" s="2"/>
      <c r="K4671" s="2">
        <v>0.697328138123532</v>
      </c>
      <c r="L4671" s="2">
        <v>1.0990016392052699</v>
      </c>
      <c r="M4671" s="2"/>
      <c r="N4671" s="2"/>
      <c r="O4671" s="2"/>
      <c r="P4671" s="2"/>
      <c r="Q4671" s="2"/>
      <c r="R4671" s="2"/>
      <c r="S4671" s="2">
        <v>1.0226529469211201</v>
      </c>
      <c r="T4671" s="2"/>
      <c r="U4671" s="2"/>
      <c r="V4671" s="2"/>
      <c r="W4671" s="2"/>
      <c r="X4671" s="2"/>
      <c r="Y4671" s="2"/>
      <c r="Z4671" s="2">
        <v>0.86259250087726402</v>
      </c>
      <c r="AA4671" s="2">
        <v>1.0484524835533999</v>
      </c>
      <c r="AB4671" s="2"/>
      <c r="AC4671" s="2"/>
      <c r="AD4671" s="2"/>
      <c r="AE4671" s="2"/>
      <c r="AF4671" s="2"/>
      <c r="AG4671" s="2"/>
      <c r="AH4671" s="2"/>
      <c r="AI4671" s="2">
        <v>2.6651615811340799</v>
      </c>
      <c r="AJ4671" s="2">
        <v>2.7176653714809702</v>
      </c>
      <c r="AK4671" s="2">
        <v>3.3731431211396301</v>
      </c>
      <c r="AL4671" s="2"/>
      <c r="AM4671" s="2"/>
      <c r="AN4671" s="2"/>
      <c r="AO4671" s="2"/>
      <c r="AP4671" s="2">
        <v>0.92476140699439102</v>
      </c>
      <c r="AQ4671" s="2">
        <v>1.0581597200731101</v>
      </c>
      <c r="AR4671" s="2">
        <v>1.0324806176491499</v>
      </c>
      <c r="AS4671" s="2"/>
      <c r="AT4671" s="2"/>
      <c r="AU4671" s="2">
        <v>0.90525780950837798</v>
      </c>
      <c r="AV4671" s="2">
        <v>2.7788100277135399</v>
      </c>
      <c r="AW4671" s="2">
        <v>2.7139434338728399</v>
      </c>
      <c r="AX4671" s="2">
        <v>1.9137355629622801</v>
      </c>
      <c r="AY4671" s="2"/>
      <c r="AZ4671" s="2"/>
      <c r="BA4671" s="2">
        <v>0.92480234055698496</v>
      </c>
      <c r="BB4671" s="2">
        <v>0.68843779291271401</v>
      </c>
      <c r="BC4671" s="2">
        <v>0.96473345747707195</v>
      </c>
      <c r="BD4671" s="2"/>
      <c r="BE4671" s="2"/>
      <c r="BF4671" s="2"/>
      <c r="BG4671" s="2">
        <v>1.0010641118062</v>
      </c>
      <c r="BH4671" s="2"/>
      <c r="BI4671" s="2"/>
      <c r="BJ4671" s="2"/>
      <c r="BK4671" s="2"/>
      <c r="BL4671" s="2"/>
      <c r="BM4671" s="2"/>
      <c r="BN4671" s="2">
        <v>1.7162347834085301</v>
      </c>
      <c r="BO4671" s="2">
        <v>2.59155607344253</v>
      </c>
      <c r="BP4671" s="2"/>
      <c r="BQ4671" s="2"/>
      <c r="BR4671" s="2"/>
      <c r="BS4671" s="2"/>
      <c r="BT4671" s="2">
        <v>0.86322906549184097</v>
      </c>
      <c r="BU4671" s="2">
        <v>0.74129962607998201</v>
      </c>
      <c r="BV4671" s="2">
        <v>0.73665604515569605</v>
      </c>
      <c r="BW4671" s="2">
        <v>1.04705747724644</v>
      </c>
      <c r="BX4671" s="2"/>
      <c r="BY4671" s="2"/>
      <c r="BZ4671" s="2"/>
      <c r="CA4671" s="2"/>
      <c r="CB4671" s="2">
        <v>0.53574803176710595</v>
      </c>
      <c r="CC4671" s="2">
        <v>2.9692908748018501</v>
      </c>
      <c r="CD4671" s="2"/>
    </row>
    <row r="4672" spans="1:82" x14ac:dyDescent="0.3">
      <c r="A4672" s="2" t="s">
        <v>15353</v>
      </c>
      <c r="B4672" s="2" t="s">
        <v>13628</v>
      </c>
      <c r="C4672" s="2"/>
      <c r="D4672" s="2">
        <v>2.2805851690724102</v>
      </c>
      <c r="E4672" s="2">
        <v>0.41766903863025101</v>
      </c>
      <c r="F4672" s="2">
        <v>1.9403682102072599</v>
      </c>
      <c r="G4672" s="2">
        <v>1.0365034146321099</v>
      </c>
      <c r="H4672" s="2">
        <v>0.73716434631522498</v>
      </c>
      <c r="I4672" s="2">
        <v>1.6312386179862799</v>
      </c>
      <c r="J4672" s="2"/>
      <c r="K4672" s="2">
        <v>0.78160550182139699</v>
      </c>
      <c r="L4672" s="2">
        <v>1.6086771827125701</v>
      </c>
      <c r="M4672" s="2">
        <v>2.1083006410759402</v>
      </c>
      <c r="N4672" s="2">
        <v>3.3763020497799099</v>
      </c>
      <c r="O4672" s="2">
        <v>0.820055666242962</v>
      </c>
      <c r="P4672" s="2">
        <v>1.6400498969161501</v>
      </c>
      <c r="Q4672" s="2">
        <v>1.5568316810187799</v>
      </c>
      <c r="R4672" s="2">
        <v>0.93801118423526497</v>
      </c>
      <c r="S4672" s="2">
        <v>2.5574746509606299</v>
      </c>
      <c r="T4672" s="2"/>
      <c r="U4672" s="2">
        <v>1.44546290447647</v>
      </c>
      <c r="V4672" s="2">
        <v>1.0638738875362601</v>
      </c>
      <c r="W4672" s="2">
        <v>0.77928634843460398</v>
      </c>
      <c r="X4672" s="2">
        <v>4.14967376030941</v>
      </c>
      <c r="Y4672" s="2">
        <v>3.9183171263840499</v>
      </c>
      <c r="Z4672" s="2">
        <v>1.14815684007131</v>
      </c>
      <c r="AA4672" s="2">
        <v>1.4171393640457299</v>
      </c>
      <c r="AB4672" s="2"/>
      <c r="AC4672" s="2"/>
      <c r="AD4672" s="2"/>
      <c r="AE4672" s="2"/>
      <c r="AF4672" s="2">
        <v>1.38179138469012</v>
      </c>
      <c r="AG4672" s="2">
        <v>0.83241912317605204</v>
      </c>
      <c r="AH4672" s="2">
        <v>1.2074145790842401</v>
      </c>
      <c r="AI4672" s="2"/>
      <c r="AJ4672" s="2"/>
      <c r="AK4672" s="2"/>
      <c r="AL4672" s="2"/>
      <c r="AM4672" s="2">
        <v>0.81131530018067</v>
      </c>
      <c r="AN4672" s="2">
        <v>1.5849405199820299</v>
      </c>
      <c r="AO4672" s="2">
        <v>1.11151527975426</v>
      </c>
      <c r="AP4672" s="2"/>
      <c r="AQ4672" s="2"/>
      <c r="AR4672" s="2"/>
      <c r="AS4672" s="2"/>
      <c r="AT4672" s="2"/>
      <c r="AU4672" s="2">
        <v>1.3076206151927501</v>
      </c>
      <c r="AV4672" s="2"/>
      <c r="AW4672" s="2"/>
      <c r="AX4672" s="2"/>
      <c r="AY4672" s="2">
        <v>1.4966134256079899</v>
      </c>
      <c r="AZ4672" s="2">
        <v>1.26975397101684</v>
      </c>
      <c r="BA4672" s="2"/>
      <c r="BB4672" s="2"/>
      <c r="BC4672" s="2"/>
      <c r="BD4672" s="2">
        <v>1.4360235447457099</v>
      </c>
      <c r="BE4672" s="2">
        <v>1.47649570751665</v>
      </c>
      <c r="BF4672" s="2">
        <v>1.00385554096098</v>
      </c>
      <c r="BG4672" s="2">
        <v>1.8569796522195801</v>
      </c>
      <c r="BH4672" s="2"/>
      <c r="BI4672" s="2"/>
      <c r="BJ4672" s="2"/>
      <c r="BK4672" s="2">
        <v>1.2414288833707301</v>
      </c>
      <c r="BL4672" s="2">
        <v>1.0867867252607399</v>
      </c>
      <c r="BM4672" s="2">
        <v>1.2407151526951601</v>
      </c>
      <c r="BN4672" s="2"/>
      <c r="BO4672" s="2"/>
      <c r="BP4672" s="2"/>
      <c r="BQ4672" s="2">
        <v>1.2558494633975501</v>
      </c>
      <c r="BR4672" s="2">
        <v>1.0986718095716601</v>
      </c>
      <c r="BS4672" s="2">
        <v>1.4061249600740899</v>
      </c>
      <c r="BT4672" s="2"/>
      <c r="BU4672" s="2"/>
      <c r="BV4672" s="2"/>
      <c r="BW4672" s="2">
        <v>1.65972787215414</v>
      </c>
      <c r="BX4672" s="2"/>
      <c r="BY4672" s="2">
        <v>0.73626634400000002</v>
      </c>
      <c r="BZ4672" s="2"/>
      <c r="CA4672" s="2">
        <v>0.83518011692054905</v>
      </c>
      <c r="CB4672" s="2">
        <v>0.77647220473234202</v>
      </c>
      <c r="CC4672" s="2"/>
      <c r="CD4672" s="2"/>
    </row>
    <row r="4673" spans="1:82" x14ac:dyDescent="0.3">
      <c r="A4673" s="2" t="s">
        <v>19982</v>
      </c>
      <c r="B4673" s="2" t="s">
        <v>6049</v>
      </c>
      <c r="C4673" s="2">
        <v>0.98604330318739997</v>
      </c>
      <c r="D4673" s="2">
        <v>1.2662386089268201</v>
      </c>
      <c r="E4673" s="2">
        <v>1.3582620383762101</v>
      </c>
      <c r="F4673" s="2">
        <v>0.96322972419093</v>
      </c>
      <c r="G4673" s="2">
        <v>1.16119220992306</v>
      </c>
      <c r="H4673" s="2">
        <v>1.35018358925225</v>
      </c>
      <c r="I4673" s="2">
        <v>0.83147408248871102</v>
      </c>
      <c r="J4673" s="2">
        <v>0.87145379571096004</v>
      </c>
      <c r="K4673" s="2">
        <v>1.11115616884002</v>
      </c>
      <c r="L4673" s="2">
        <v>0.85752366667133195</v>
      </c>
      <c r="M4673" s="2">
        <v>0.803137321243514</v>
      </c>
      <c r="N4673" s="2">
        <v>0.79896303783717804</v>
      </c>
      <c r="O4673" s="2">
        <v>1.06244704080634</v>
      </c>
      <c r="P4673" s="2">
        <v>1.1595863472590899</v>
      </c>
      <c r="Q4673" s="2">
        <v>1.13784925284215</v>
      </c>
      <c r="R4673" s="2">
        <v>1.33388654011018</v>
      </c>
      <c r="S4673" s="2">
        <v>1.3073498429975601</v>
      </c>
      <c r="T4673" s="2">
        <v>1.47087932370463</v>
      </c>
      <c r="U4673" s="2">
        <v>1.3226064190281701</v>
      </c>
      <c r="V4673" s="2">
        <v>1.1007551314292201</v>
      </c>
      <c r="W4673" s="2">
        <v>0.56120196742495798</v>
      </c>
      <c r="X4673" s="2">
        <v>1.0843867718720499</v>
      </c>
      <c r="Y4673" s="2">
        <v>1.20717466280971</v>
      </c>
      <c r="Z4673" s="2">
        <v>1.07619361759333</v>
      </c>
      <c r="AA4673" s="2">
        <v>0.90600921723593997</v>
      </c>
      <c r="AB4673" s="2">
        <v>1.2881546507705699</v>
      </c>
      <c r="AC4673" s="2">
        <v>1.3128297875477</v>
      </c>
      <c r="AD4673" s="2">
        <v>1.3753768345211601</v>
      </c>
      <c r="AE4673" s="2">
        <v>0.95010685664518701</v>
      </c>
      <c r="AF4673" s="2">
        <v>1.58599168371768</v>
      </c>
      <c r="AG4673" s="2">
        <v>1.2116894998499299</v>
      </c>
      <c r="AH4673" s="2">
        <v>1.01182615370106</v>
      </c>
      <c r="AI4673" s="2">
        <v>0.91692766324519404</v>
      </c>
      <c r="AJ4673" s="2">
        <v>0.87166803664025205</v>
      </c>
      <c r="AK4673" s="2">
        <v>0.99603476804318303</v>
      </c>
      <c r="AL4673" s="2">
        <v>0.94842402336993703</v>
      </c>
      <c r="AM4673" s="2">
        <v>0.79787635294687598</v>
      </c>
      <c r="AN4673" s="2">
        <v>1.1109635432071601</v>
      </c>
      <c r="AO4673" s="2">
        <v>0.824140061532879</v>
      </c>
      <c r="AP4673" s="2">
        <v>1.0336883515476001</v>
      </c>
      <c r="AQ4673" s="2">
        <v>1.06781986095002</v>
      </c>
      <c r="AR4673" s="2">
        <v>0.96663884378415099</v>
      </c>
      <c r="AS4673" s="2">
        <v>0.96627092517722502</v>
      </c>
      <c r="AT4673" s="2">
        <v>1.1135994744625199</v>
      </c>
      <c r="AU4673" s="2">
        <v>0.76858348924277098</v>
      </c>
      <c r="AV4673" s="2">
        <v>1.1274207867147601</v>
      </c>
      <c r="AW4673" s="2">
        <v>1.17893214137808</v>
      </c>
      <c r="AX4673" s="2">
        <v>0.87455919419365102</v>
      </c>
      <c r="AY4673" s="2">
        <v>1.7748272731277599</v>
      </c>
      <c r="AZ4673" s="2">
        <v>1.1058727183627499</v>
      </c>
      <c r="BA4673" s="2">
        <v>1.3398113577427</v>
      </c>
      <c r="BB4673" s="2">
        <v>0.99739409779266697</v>
      </c>
      <c r="BC4673" s="2">
        <v>0.85082773046202398</v>
      </c>
      <c r="BD4673" s="2">
        <v>1.2932900942724701</v>
      </c>
      <c r="BE4673" s="2">
        <v>0.894271088854661</v>
      </c>
      <c r="BF4673" s="2">
        <v>0.87080854297083599</v>
      </c>
      <c r="BG4673" s="2">
        <v>1.1389846232144401</v>
      </c>
      <c r="BH4673" s="2">
        <v>0.80671613532353503</v>
      </c>
      <c r="BI4673" s="2">
        <v>1.09380052268316</v>
      </c>
      <c r="BJ4673" s="2">
        <v>1.2675655218625901</v>
      </c>
      <c r="BK4673" s="2">
        <v>1.10429626369473</v>
      </c>
      <c r="BL4673" s="2">
        <v>1.36951728430876</v>
      </c>
      <c r="BM4673" s="2">
        <v>1.04356388430518</v>
      </c>
      <c r="BN4673" s="2">
        <v>1.33670842669553</v>
      </c>
      <c r="BO4673" s="2">
        <v>1.0828425790879399</v>
      </c>
      <c r="BP4673" s="2">
        <v>0.62534817163165402</v>
      </c>
      <c r="BQ4673" s="2">
        <v>1.13706963186938</v>
      </c>
      <c r="BR4673" s="2">
        <v>0.91377788965576701</v>
      </c>
      <c r="BS4673" s="2">
        <v>1.0889307019148999</v>
      </c>
      <c r="BT4673" s="2">
        <v>0.87161364103170202</v>
      </c>
      <c r="BU4673" s="2">
        <v>0.99923974839341301</v>
      </c>
      <c r="BV4673" s="2">
        <v>0.99007995121563397</v>
      </c>
      <c r="BW4673" s="2">
        <v>1.1306202972868</v>
      </c>
      <c r="BX4673" s="2">
        <v>0.75985860000322503</v>
      </c>
      <c r="BY4673" s="2">
        <v>0.51857888500000004</v>
      </c>
      <c r="BZ4673" s="2">
        <v>0.387887239890087</v>
      </c>
      <c r="CA4673" s="2">
        <v>0.88165386295161896</v>
      </c>
      <c r="CB4673" s="2">
        <v>1.20617900803214</v>
      </c>
      <c r="CC4673" s="2">
        <v>0.906026215974579</v>
      </c>
      <c r="CD4673" s="2">
        <v>1.0369642248125299</v>
      </c>
    </row>
    <row r="4674" spans="1:82" x14ac:dyDescent="0.3">
      <c r="A4674" s="2" t="s">
        <v>15770</v>
      </c>
      <c r="B4674" s="2" t="s">
        <v>15770</v>
      </c>
      <c r="C4674" s="2"/>
      <c r="D4674" s="2">
        <v>0.85948181612714403</v>
      </c>
      <c r="E4674" s="2">
        <v>0.73819030054340695</v>
      </c>
      <c r="F4674" s="2">
        <v>0.93038818403440404</v>
      </c>
      <c r="G4674" s="2">
        <v>0.85159763133809796</v>
      </c>
      <c r="H4674" s="2">
        <v>1.2679089827582599</v>
      </c>
      <c r="I4674" s="2">
        <v>1.0420729547043199</v>
      </c>
      <c r="J4674" s="2"/>
      <c r="K4674" s="2"/>
      <c r="L4674" s="2"/>
      <c r="M4674" s="2">
        <v>1.0209986244672999</v>
      </c>
      <c r="N4674" s="2">
        <v>1.06039869935959</v>
      </c>
      <c r="O4674" s="2">
        <v>0.80370102416112599</v>
      </c>
      <c r="P4674" s="2">
        <v>1.04180492109032</v>
      </c>
      <c r="Q4674" s="2">
        <v>0.94435829129262505</v>
      </c>
      <c r="R4674" s="2">
        <v>1.0564277344119699</v>
      </c>
      <c r="S4674" s="2"/>
      <c r="T4674" s="2"/>
      <c r="U4674" s="2">
        <v>0.94764169563008105</v>
      </c>
      <c r="V4674" s="2">
        <v>0.93601014886786105</v>
      </c>
      <c r="W4674" s="2">
        <v>0.85824516266949602</v>
      </c>
      <c r="X4674" s="2">
        <v>1.16084416881752</v>
      </c>
      <c r="Y4674" s="2">
        <v>1.22957189373246</v>
      </c>
      <c r="Z4674" s="2"/>
      <c r="AA4674" s="2"/>
      <c r="AB4674" s="2"/>
      <c r="AC4674" s="2"/>
      <c r="AD4674" s="2"/>
      <c r="AE4674" s="2"/>
      <c r="AF4674" s="2"/>
      <c r="AG4674" s="2"/>
      <c r="AH4674" s="2"/>
      <c r="AI4674" s="2"/>
      <c r="AJ4674" s="2"/>
      <c r="AK4674" s="2"/>
      <c r="AL4674" s="2"/>
      <c r="AM4674" s="2"/>
      <c r="AN4674" s="2"/>
      <c r="AO4674" s="2"/>
      <c r="AP4674" s="2"/>
      <c r="AQ4674" s="2"/>
      <c r="AR4674" s="2"/>
      <c r="AS4674" s="2"/>
      <c r="AT4674" s="2"/>
      <c r="AU4674" s="2"/>
      <c r="AV4674" s="2"/>
      <c r="AW4674" s="2"/>
      <c r="AX4674" s="2"/>
      <c r="AY4674" s="2"/>
      <c r="AZ4674" s="2"/>
      <c r="BA4674" s="2"/>
      <c r="BB4674" s="2"/>
      <c r="BC4674" s="2"/>
      <c r="BD4674" s="2"/>
      <c r="BE4674" s="2"/>
      <c r="BF4674" s="2"/>
      <c r="BG4674" s="2"/>
      <c r="BH4674" s="2"/>
      <c r="BI4674" s="2"/>
      <c r="BJ4674" s="2"/>
      <c r="BK4674" s="2"/>
      <c r="BL4674" s="2"/>
      <c r="BM4674" s="2"/>
      <c r="BN4674" s="2"/>
      <c r="BO4674" s="2"/>
      <c r="BP4674" s="2"/>
      <c r="BQ4674" s="2"/>
      <c r="BR4674" s="2"/>
      <c r="BS4674" s="2"/>
      <c r="BT4674" s="2"/>
      <c r="BU4674" s="2"/>
      <c r="BV4674" s="2"/>
      <c r="BW4674" s="2"/>
      <c r="BX4674" s="2"/>
      <c r="BY4674" s="2">
        <v>0.71764433900000002</v>
      </c>
      <c r="BZ4674" s="2"/>
      <c r="CA4674" s="2"/>
      <c r="CB4674" s="2"/>
      <c r="CC4674" s="2"/>
      <c r="CD4674" s="2"/>
    </row>
    <row r="4675" spans="1:82" x14ac:dyDescent="0.3">
      <c r="A4675" s="2" t="s">
        <v>20487</v>
      </c>
      <c r="B4675" s="2" t="s">
        <v>5386</v>
      </c>
      <c r="C4675" s="2">
        <v>1.4548386917735301</v>
      </c>
      <c r="D4675" s="2">
        <v>1.3024885227904299</v>
      </c>
      <c r="E4675" s="2">
        <v>0.58377656715950399</v>
      </c>
      <c r="F4675" s="2">
        <v>1.5412097817072301</v>
      </c>
      <c r="G4675" s="2">
        <v>1.0699046659451099</v>
      </c>
      <c r="H4675" s="2">
        <v>0.65854889412954098</v>
      </c>
      <c r="I4675" s="2">
        <v>1.5098278302621</v>
      </c>
      <c r="J4675" s="2">
        <v>1.33000020320634</v>
      </c>
      <c r="K4675" s="2">
        <v>0.76534057666418098</v>
      </c>
      <c r="L4675" s="2">
        <v>1.6449151634499799</v>
      </c>
      <c r="M4675" s="2">
        <v>1.66776827165716</v>
      </c>
      <c r="N4675" s="2">
        <v>1.8061144702830201</v>
      </c>
      <c r="O4675" s="2">
        <v>0.37954384579744899</v>
      </c>
      <c r="P4675" s="2">
        <v>1.5165867921387799</v>
      </c>
      <c r="Q4675" s="2">
        <v>1.8020733378332201</v>
      </c>
      <c r="R4675" s="2">
        <v>1.2070011539232799</v>
      </c>
      <c r="S4675" s="2">
        <v>1.7598616539316501</v>
      </c>
      <c r="T4675" s="2">
        <v>1.31102636087458</v>
      </c>
      <c r="U4675" s="2">
        <v>1.69092059313054</v>
      </c>
      <c r="V4675" s="2">
        <v>0.86796682609614195</v>
      </c>
      <c r="W4675" s="2">
        <v>1.0850956979670701</v>
      </c>
      <c r="X4675" s="2">
        <v>1.57529610015735</v>
      </c>
      <c r="Y4675" s="2">
        <v>1.53886542279367</v>
      </c>
      <c r="Z4675" s="2">
        <v>0.746530052771884</v>
      </c>
      <c r="AA4675" s="2">
        <v>1.2727601851603501</v>
      </c>
      <c r="AB4675" s="2">
        <v>1.3251178631775</v>
      </c>
      <c r="AC4675" s="2">
        <v>1.06533815239959</v>
      </c>
      <c r="AD4675" s="2">
        <v>0.980326104598922</v>
      </c>
      <c r="AE4675" s="2">
        <v>1.11857823475916</v>
      </c>
      <c r="AF4675" s="2">
        <v>1.4764308399064601</v>
      </c>
      <c r="AG4675" s="2">
        <v>0.88050215068959703</v>
      </c>
      <c r="AH4675" s="2">
        <v>1.30160824465516</v>
      </c>
      <c r="AI4675" s="2">
        <v>0.793043055654857</v>
      </c>
      <c r="AJ4675" s="2">
        <v>0.64376574120380203</v>
      </c>
      <c r="AK4675" s="2">
        <v>1.0702231873278101</v>
      </c>
      <c r="AL4675" s="2">
        <v>1.1478878950949201</v>
      </c>
      <c r="AM4675" s="2">
        <v>0.72120220780309996</v>
      </c>
      <c r="AN4675" s="2">
        <v>1.68013295604915</v>
      </c>
      <c r="AO4675" s="2">
        <v>1.3929593320368701</v>
      </c>
      <c r="AP4675" s="2"/>
      <c r="AQ4675" s="2"/>
      <c r="AR4675" s="2"/>
      <c r="AS4675" s="2">
        <v>1.1297026172170801</v>
      </c>
      <c r="AT4675" s="2">
        <v>0.740227917274628</v>
      </c>
      <c r="AU4675" s="2">
        <v>1.3334591538262399</v>
      </c>
      <c r="AV4675" s="2">
        <v>1.0931789157315499</v>
      </c>
      <c r="AW4675" s="2">
        <v>1.1139546983806199</v>
      </c>
      <c r="AX4675" s="2">
        <v>0.61637822275800003</v>
      </c>
      <c r="AY4675" s="2">
        <v>1.67099374067994</v>
      </c>
      <c r="AZ4675" s="2">
        <v>1.43114154972217</v>
      </c>
      <c r="BA4675" s="2"/>
      <c r="BB4675" s="2"/>
      <c r="BC4675" s="2"/>
      <c r="BD4675" s="2">
        <v>1.4658829579672601</v>
      </c>
      <c r="BE4675" s="2">
        <v>1.3267156955867301</v>
      </c>
      <c r="BF4675" s="2">
        <v>0.805946978080464</v>
      </c>
      <c r="BG4675" s="2">
        <v>1.18034686508523</v>
      </c>
      <c r="BH4675" s="2">
        <v>0.78559014562453</v>
      </c>
      <c r="BI4675" s="2">
        <v>1.06129433026798</v>
      </c>
      <c r="BJ4675" s="2">
        <v>1.06646929054769</v>
      </c>
      <c r="BK4675" s="2">
        <v>1.6375441022036901</v>
      </c>
      <c r="BL4675" s="2">
        <v>1.12800478689147</v>
      </c>
      <c r="BM4675" s="2">
        <v>1.26540280602639</v>
      </c>
      <c r="BN4675" s="2">
        <v>1.1295963082421601</v>
      </c>
      <c r="BO4675" s="2">
        <v>1.04619239243567</v>
      </c>
      <c r="BP4675" s="2">
        <v>1.1919498515978</v>
      </c>
      <c r="BQ4675" s="2">
        <v>1.01342991554322</v>
      </c>
      <c r="BR4675" s="2">
        <v>0.97046849409127001</v>
      </c>
      <c r="BS4675" s="2">
        <v>1.2724662104531499</v>
      </c>
      <c r="BT4675" s="2"/>
      <c r="BU4675" s="2"/>
      <c r="BV4675" s="2"/>
      <c r="BW4675" s="2">
        <v>1.43323428267251</v>
      </c>
      <c r="BX4675" s="2">
        <v>1.33559325194412</v>
      </c>
      <c r="BY4675" s="2">
        <v>1.315929575</v>
      </c>
      <c r="BZ4675" s="2">
        <v>1.0516902658815299</v>
      </c>
      <c r="CA4675" s="2">
        <v>0.72317487228553701</v>
      </c>
      <c r="CB4675" s="2">
        <v>0.72408891350737103</v>
      </c>
      <c r="CC4675" s="2">
        <v>0.982216888435689</v>
      </c>
      <c r="CD4675" s="2">
        <v>1.3712021542541999</v>
      </c>
    </row>
    <row r="4676" spans="1:82" x14ac:dyDescent="0.3">
      <c r="A4676" s="2" t="s">
        <v>16465</v>
      </c>
      <c r="B4676" s="2" t="s">
        <v>10868</v>
      </c>
      <c r="C4676" s="2"/>
      <c r="D4676" s="2"/>
      <c r="E4676" s="2"/>
      <c r="F4676" s="2"/>
      <c r="G4676" s="2">
        <v>0.62190554821751498</v>
      </c>
      <c r="H4676" s="2">
        <v>1.0133678863079301</v>
      </c>
      <c r="I4676" s="2">
        <v>0.72940176203915696</v>
      </c>
      <c r="J4676" s="2"/>
      <c r="K4676" s="2"/>
      <c r="L4676" s="2"/>
      <c r="M4676" s="2">
        <v>0.61551914955282205</v>
      </c>
      <c r="N4676" s="2">
        <v>0.63013056464324702</v>
      </c>
      <c r="O4676" s="2">
        <v>0.92737892769355901</v>
      </c>
      <c r="P4676" s="2"/>
      <c r="Q4676" s="2"/>
      <c r="R4676" s="2"/>
      <c r="S4676" s="2"/>
      <c r="T4676" s="2"/>
      <c r="U4676" s="2"/>
      <c r="V4676" s="2"/>
      <c r="W4676" s="2">
        <v>0.45822458388896797</v>
      </c>
      <c r="X4676" s="2">
        <v>0.86200517109844399</v>
      </c>
      <c r="Y4676" s="2">
        <v>0.64504132084153498</v>
      </c>
      <c r="Z4676" s="2"/>
      <c r="AA4676" s="2"/>
      <c r="AB4676" s="2"/>
      <c r="AC4676" s="2"/>
      <c r="AD4676" s="2"/>
      <c r="AE4676" s="2"/>
      <c r="AF4676" s="2"/>
      <c r="AG4676" s="2"/>
      <c r="AH4676" s="2"/>
      <c r="AI4676" s="2"/>
      <c r="AJ4676" s="2"/>
      <c r="AK4676" s="2"/>
      <c r="AL4676" s="2"/>
      <c r="AM4676" s="2"/>
      <c r="AN4676" s="2"/>
      <c r="AO4676" s="2"/>
      <c r="AP4676" s="2"/>
      <c r="AQ4676" s="2"/>
      <c r="AR4676" s="2"/>
      <c r="AS4676" s="2"/>
      <c r="AT4676" s="2"/>
      <c r="AU4676" s="2"/>
      <c r="AV4676" s="2"/>
      <c r="AW4676" s="2"/>
      <c r="AX4676" s="2"/>
      <c r="AY4676" s="2"/>
      <c r="AZ4676" s="2"/>
      <c r="BA4676" s="2"/>
      <c r="BB4676" s="2"/>
      <c r="BC4676" s="2"/>
      <c r="BD4676" s="2"/>
      <c r="BE4676" s="2"/>
      <c r="BF4676" s="2"/>
      <c r="BG4676" s="2"/>
      <c r="BH4676" s="2"/>
      <c r="BI4676" s="2"/>
      <c r="BJ4676" s="2"/>
      <c r="BK4676" s="2"/>
      <c r="BL4676" s="2"/>
      <c r="BM4676" s="2"/>
      <c r="BN4676" s="2"/>
      <c r="BO4676" s="2"/>
      <c r="BP4676" s="2"/>
      <c r="BQ4676" s="2"/>
      <c r="BR4676" s="2"/>
      <c r="BS4676" s="2"/>
      <c r="BT4676" s="2"/>
      <c r="BU4676" s="2"/>
      <c r="BV4676" s="2"/>
      <c r="BW4676" s="2"/>
      <c r="BX4676" s="2"/>
      <c r="BY4676" s="2"/>
      <c r="BZ4676" s="2"/>
      <c r="CA4676" s="2"/>
      <c r="CB4676" s="2"/>
      <c r="CC4676" s="2"/>
      <c r="CD4676" s="2"/>
    </row>
    <row r="4677" spans="1:82" x14ac:dyDescent="0.3">
      <c r="A4677" s="2" t="s">
        <v>19904</v>
      </c>
      <c r="B4677" s="2" t="s">
        <v>9242</v>
      </c>
      <c r="C4677" s="2">
        <v>0.61904874815589395</v>
      </c>
      <c r="D4677" s="2">
        <v>1.2954488543421401</v>
      </c>
      <c r="E4677" s="2">
        <v>1.3611027136999101</v>
      </c>
      <c r="F4677" s="2">
        <v>0.60122192771429095</v>
      </c>
      <c r="G4677" s="2">
        <v>1.2300857657634401</v>
      </c>
      <c r="H4677" s="2">
        <v>0.88838332334426295</v>
      </c>
      <c r="I4677" s="2">
        <v>0.789925027607288</v>
      </c>
      <c r="J4677" s="2">
        <v>0.603245249051511</v>
      </c>
      <c r="K4677" s="2"/>
      <c r="L4677" s="2"/>
      <c r="M4677" s="2">
        <v>0.66498216372181895</v>
      </c>
      <c r="N4677" s="2">
        <v>0.51603079665725005</v>
      </c>
      <c r="O4677" s="2">
        <v>0.76949845655473503</v>
      </c>
      <c r="P4677" s="2">
        <v>1.4606448055976899</v>
      </c>
      <c r="Q4677" s="2">
        <v>0.79338827055056504</v>
      </c>
      <c r="R4677" s="2">
        <v>0.63243105774306896</v>
      </c>
      <c r="S4677" s="2"/>
      <c r="T4677" s="2">
        <v>0.73503828867421495</v>
      </c>
      <c r="U4677" s="2">
        <v>1.4992407302047299</v>
      </c>
      <c r="V4677" s="2">
        <v>1.17797571810624</v>
      </c>
      <c r="W4677" s="2">
        <v>0.87437101317768595</v>
      </c>
      <c r="X4677" s="2">
        <v>0.74655851918887195</v>
      </c>
      <c r="Y4677" s="2">
        <v>0.68238310081349396</v>
      </c>
      <c r="Z4677" s="2"/>
      <c r="AA4677" s="2"/>
      <c r="AB4677" s="2">
        <v>1.2966734141023399</v>
      </c>
      <c r="AC4677" s="2">
        <v>1.7046541198423899</v>
      </c>
      <c r="AD4677" s="2">
        <v>0.91810059924352505</v>
      </c>
      <c r="AE4677" s="2">
        <v>1.07940734651228</v>
      </c>
      <c r="AF4677" s="2">
        <v>0.85323057239828104</v>
      </c>
      <c r="AG4677" s="2">
        <v>0.66236639174442302</v>
      </c>
      <c r="AH4677" s="2">
        <v>0.40558219172778298</v>
      </c>
      <c r="AI4677" s="2">
        <v>1.02923318602847</v>
      </c>
      <c r="AJ4677" s="2">
        <v>0.78859855329879902</v>
      </c>
      <c r="AK4677" s="2">
        <v>1.0412456285543401</v>
      </c>
      <c r="AL4677" s="2">
        <v>0.70246955195848404</v>
      </c>
      <c r="AM4677" s="2">
        <v>0.63065396656239203</v>
      </c>
      <c r="AN4677" s="2">
        <v>0.49247898009913299</v>
      </c>
      <c r="AO4677" s="2">
        <v>0.834091112393052</v>
      </c>
      <c r="AP4677" s="2"/>
      <c r="AQ4677" s="2"/>
      <c r="AR4677" s="2"/>
      <c r="AS4677" s="2">
        <v>0.807386089841855</v>
      </c>
      <c r="AT4677" s="2">
        <v>0.73822533229646703</v>
      </c>
      <c r="AU4677" s="2"/>
      <c r="AV4677" s="2">
        <v>0.68740800641281996</v>
      </c>
      <c r="AW4677" s="2">
        <v>0.62879209770171995</v>
      </c>
      <c r="AX4677" s="2">
        <v>1.1862650750552</v>
      </c>
      <c r="AY4677" s="2">
        <v>0.65524744769302401</v>
      </c>
      <c r="AZ4677" s="2">
        <v>0.54274339497421198</v>
      </c>
      <c r="BA4677" s="2"/>
      <c r="BB4677" s="2"/>
      <c r="BC4677" s="2"/>
      <c r="BD4677" s="2">
        <v>0.42682374944441798</v>
      </c>
      <c r="BE4677" s="2">
        <v>0.51074403692831705</v>
      </c>
      <c r="BF4677" s="2">
        <v>0.72031854811853102</v>
      </c>
      <c r="BG4677" s="2"/>
      <c r="BH4677" s="2">
        <v>1.2512122028706001</v>
      </c>
      <c r="BI4677" s="2">
        <v>1.3008430568356799</v>
      </c>
      <c r="BJ4677" s="2">
        <v>0.60658695040010702</v>
      </c>
      <c r="BK4677" s="2">
        <v>0.80368517115877203</v>
      </c>
      <c r="BL4677" s="2">
        <v>0.70787282364557003</v>
      </c>
      <c r="BM4677" s="2">
        <v>0.78537593562491004</v>
      </c>
      <c r="BN4677" s="2">
        <v>0.76947623269297705</v>
      </c>
      <c r="BO4677" s="2">
        <v>0.70639553113833697</v>
      </c>
      <c r="BP4677" s="2">
        <v>0.60182010180001899</v>
      </c>
      <c r="BQ4677" s="2">
        <v>0.61373981519477905</v>
      </c>
      <c r="BR4677" s="2">
        <v>0.66392900283939604</v>
      </c>
      <c r="BS4677" s="2">
        <v>0.64317070802583998</v>
      </c>
      <c r="BT4677" s="2"/>
      <c r="BU4677" s="2"/>
      <c r="BV4677" s="2"/>
      <c r="BW4677" s="2"/>
      <c r="BX4677" s="2">
        <v>0.88350835328114496</v>
      </c>
      <c r="BY4677" s="2">
        <v>0.34507220999999999</v>
      </c>
      <c r="BZ4677" s="2">
        <v>0.48823002732371201</v>
      </c>
      <c r="CA4677" s="2">
        <v>0.38917007195214098</v>
      </c>
      <c r="CB4677" s="2"/>
      <c r="CC4677" s="2">
        <v>0.93402878532744305</v>
      </c>
      <c r="CD4677" s="2">
        <v>0.64360089856470104</v>
      </c>
    </row>
    <row r="4678" spans="1:82" x14ac:dyDescent="0.3">
      <c r="A4678" s="2" t="s">
        <v>19164</v>
      </c>
      <c r="B4678" s="2" t="s">
        <v>4114</v>
      </c>
      <c r="C4678" s="2"/>
      <c r="D4678" s="2"/>
      <c r="E4678" s="2"/>
      <c r="F4678" s="2"/>
      <c r="G4678" s="2">
        <v>1.2066473159933799</v>
      </c>
      <c r="H4678" s="2">
        <v>1.2823567267421001</v>
      </c>
      <c r="I4678" s="2">
        <v>1.0155860852905501</v>
      </c>
      <c r="J4678" s="2"/>
      <c r="K4678" s="2"/>
      <c r="L4678" s="2"/>
      <c r="M4678" s="2">
        <v>0.87630070649891501</v>
      </c>
      <c r="N4678" s="2">
        <v>0.90517346478345195</v>
      </c>
      <c r="O4678" s="2">
        <v>1.0896025748342899</v>
      </c>
      <c r="P4678" s="2"/>
      <c r="Q4678" s="2"/>
      <c r="R4678" s="2"/>
      <c r="S4678" s="2"/>
      <c r="T4678" s="2"/>
      <c r="U4678" s="2"/>
      <c r="V4678" s="2"/>
      <c r="W4678" s="2">
        <v>0.87806597703423095</v>
      </c>
      <c r="X4678" s="2">
        <v>1.0856032054659499</v>
      </c>
      <c r="Y4678" s="2">
        <v>1.22535622175756</v>
      </c>
      <c r="Z4678" s="2"/>
      <c r="AA4678" s="2"/>
      <c r="AB4678" s="2"/>
      <c r="AC4678" s="2"/>
      <c r="AD4678" s="2"/>
      <c r="AE4678" s="2"/>
      <c r="AF4678" s="2">
        <v>0.94800678452721698</v>
      </c>
      <c r="AG4678" s="2">
        <v>0.935202779103811</v>
      </c>
      <c r="AH4678" s="2">
        <v>0.78086917823297897</v>
      </c>
      <c r="AI4678" s="2"/>
      <c r="AJ4678" s="2"/>
      <c r="AK4678" s="2"/>
      <c r="AL4678" s="2"/>
      <c r="AM4678" s="2"/>
      <c r="AN4678" s="2"/>
      <c r="AO4678" s="2"/>
      <c r="AP4678" s="2"/>
      <c r="AQ4678" s="2"/>
      <c r="AR4678" s="2"/>
      <c r="AS4678" s="2"/>
      <c r="AT4678" s="2"/>
      <c r="AU4678" s="2"/>
      <c r="AV4678" s="2"/>
      <c r="AW4678" s="2"/>
      <c r="AX4678" s="2"/>
      <c r="AY4678" s="2">
        <v>0.95162760945688796</v>
      </c>
      <c r="AZ4678" s="2">
        <v>0.88079941467320499</v>
      </c>
      <c r="BA4678" s="2"/>
      <c r="BB4678" s="2"/>
      <c r="BC4678" s="2"/>
      <c r="BD4678" s="2"/>
      <c r="BE4678" s="2"/>
      <c r="BF4678" s="2"/>
      <c r="BG4678" s="2"/>
      <c r="BH4678" s="2"/>
      <c r="BI4678" s="2"/>
      <c r="BJ4678" s="2"/>
      <c r="BK4678" s="2">
        <v>0.92124577025966004</v>
      </c>
      <c r="BL4678" s="2">
        <v>0.99573391672649103</v>
      </c>
      <c r="BM4678" s="2">
        <v>0.82463703759596096</v>
      </c>
      <c r="BN4678" s="2"/>
      <c r="BO4678" s="2"/>
      <c r="BP4678" s="2"/>
      <c r="BQ4678" s="2"/>
      <c r="BR4678" s="2"/>
      <c r="BS4678" s="2"/>
      <c r="BT4678" s="2"/>
      <c r="BU4678" s="2"/>
      <c r="BV4678" s="2"/>
      <c r="BW4678" s="2"/>
      <c r="BX4678" s="2"/>
      <c r="BY4678" s="2"/>
      <c r="BZ4678" s="2"/>
      <c r="CA4678" s="2">
        <v>0.87276048675234597</v>
      </c>
      <c r="CB4678" s="2"/>
      <c r="CC4678" s="2"/>
      <c r="CD4678" s="2"/>
    </row>
    <row r="4679" spans="1:82" x14ac:dyDescent="0.3">
      <c r="A4679" s="2" t="s">
        <v>15487</v>
      </c>
      <c r="B4679" s="2" t="s">
        <v>13798</v>
      </c>
      <c r="C4679" s="2"/>
      <c r="D4679" s="2"/>
      <c r="E4679" s="2"/>
      <c r="F4679" s="2"/>
      <c r="G4679" s="2"/>
      <c r="H4679" s="2"/>
      <c r="I4679" s="2"/>
      <c r="J4679" s="2"/>
      <c r="K4679" s="2"/>
      <c r="L4679" s="2"/>
      <c r="M4679" s="2"/>
      <c r="N4679" s="2"/>
      <c r="O4679" s="2"/>
      <c r="P4679" s="2"/>
      <c r="Q4679" s="2"/>
      <c r="R4679" s="2"/>
      <c r="S4679" s="2"/>
      <c r="T4679" s="2"/>
      <c r="U4679" s="2"/>
      <c r="V4679" s="2"/>
      <c r="W4679" s="2"/>
      <c r="X4679" s="2"/>
      <c r="Y4679" s="2"/>
      <c r="Z4679" s="2"/>
      <c r="AA4679" s="2"/>
      <c r="AB4679" s="2"/>
      <c r="AC4679" s="2"/>
      <c r="AD4679" s="2"/>
      <c r="AE4679" s="2"/>
      <c r="AF4679" s="2"/>
      <c r="AG4679" s="2"/>
      <c r="AH4679" s="2"/>
      <c r="AI4679" s="2"/>
      <c r="AJ4679" s="2"/>
      <c r="AK4679" s="2"/>
      <c r="AL4679" s="2"/>
      <c r="AM4679" s="2">
        <v>0.91147649722770996</v>
      </c>
      <c r="AN4679" s="2">
        <v>1.9145283073657</v>
      </c>
      <c r="AO4679" s="2">
        <v>1.2279779384606599</v>
      </c>
      <c r="AP4679" s="2"/>
      <c r="AQ4679" s="2"/>
      <c r="AR4679" s="2"/>
      <c r="AS4679" s="2"/>
      <c r="AT4679" s="2"/>
      <c r="AU4679" s="2"/>
      <c r="AV4679" s="2"/>
      <c r="AW4679" s="2"/>
      <c r="AX4679" s="2"/>
      <c r="AY4679" s="2"/>
      <c r="AZ4679" s="2"/>
      <c r="BA4679" s="2"/>
      <c r="BB4679" s="2"/>
      <c r="BC4679" s="2"/>
      <c r="BD4679" s="2">
        <v>1.41729330446811</v>
      </c>
      <c r="BE4679" s="2">
        <v>1.3106828498346099</v>
      </c>
      <c r="BF4679" s="2">
        <v>0.90930974550744903</v>
      </c>
      <c r="BG4679" s="2"/>
      <c r="BH4679" s="2"/>
      <c r="BI4679" s="2"/>
      <c r="BJ4679" s="2"/>
      <c r="BK4679" s="2"/>
      <c r="BL4679" s="2"/>
      <c r="BM4679" s="2"/>
      <c r="BN4679" s="2"/>
      <c r="BO4679" s="2"/>
      <c r="BP4679" s="2"/>
      <c r="BQ4679" s="2">
        <v>1.7336915953096199</v>
      </c>
      <c r="BR4679" s="2">
        <v>1.14740334906189</v>
      </c>
      <c r="BS4679" s="2">
        <v>1.3451156855870099</v>
      </c>
      <c r="BT4679" s="2"/>
      <c r="BU4679" s="2"/>
      <c r="BV4679" s="2"/>
      <c r="BW4679" s="2"/>
      <c r="BX4679" s="2"/>
      <c r="BY4679" s="2"/>
      <c r="BZ4679" s="2"/>
      <c r="CA4679" s="2"/>
      <c r="CB4679" s="2"/>
      <c r="CC4679" s="2"/>
      <c r="CD4679" s="2"/>
    </row>
    <row r="4680" spans="1:82" x14ac:dyDescent="0.3">
      <c r="A4680" s="2" t="s">
        <v>15826</v>
      </c>
      <c r="B4680" s="2" t="s">
        <v>11362</v>
      </c>
      <c r="C4680" s="2"/>
      <c r="D4680" s="2"/>
      <c r="E4680" s="2"/>
      <c r="F4680" s="2"/>
      <c r="G4680" s="2">
        <v>0.78548515021113097</v>
      </c>
      <c r="H4680" s="2">
        <v>0.97721884692274896</v>
      </c>
      <c r="I4680" s="2">
        <v>1.31982609416834</v>
      </c>
      <c r="J4680" s="2"/>
      <c r="K4680" s="2"/>
      <c r="L4680" s="2"/>
      <c r="M4680" s="2">
        <v>1.42578300929547</v>
      </c>
      <c r="N4680" s="2">
        <v>1.1362791699508701</v>
      </c>
      <c r="O4680" s="2">
        <v>0.72260430770046802</v>
      </c>
      <c r="P4680" s="2"/>
      <c r="Q4680" s="2"/>
      <c r="R4680" s="2"/>
      <c r="S4680" s="2"/>
      <c r="T4680" s="2"/>
      <c r="U4680" s="2"/>
      <c r="V4680" s="2"/>
      <c r="W4680" s="2">
        <v>0.88326626727355695</v>
      </c>
      <c r="X4680" s="2">
        <v>1.4332400873151601</v>
      </c>
      <c r="Y4680" s="2">
        <v>1.6003226342458801</v>
      </c>
      <c r="Z4680" s="2"/>
      <c r="AA4680" s="2"/>
      <c r="AB4680" s="2"/>
      <c r="AC4680" s="2"/>
      <c r="AD4680" s="2"/>
      <c r="AE4680" s="2"/>
      <c r="AF4680" s="2"/>
      <c r="AG4680" s="2"/>
      <c r="AH4680" s="2"/>
      <c r="AI4680" s="2"/>
      <c r="AJ4680" s="2"/>
      <c r="AK4680" s="2"/>
      <c r="AL4680" s="2"/>
      <c r="AM4680" s="2">
        <v>0.76337776764466603</v>
      </c>
      <c r="AN4680" s="2">
        <v>1.2072964882071699</v>
      </c>
      <c r="AO4680" s="2">
        <v>0.79507428577925099</v>
      </c>
      <c r="AP4680" s="2"/>
      <c r="AQ4680" s="2"/>
      <c r="AR4680" s="2"/>
      <c r="AS4680" s="2"/>
      <c r="AT4680" s="2"/>
      <c r="AU4680" s="2"/>
      <c r="AV4680" s="2"/>
      <c r="AW4680" s="2"/>
      <c r="AX4680" s="2"/>
      <c r="AY4680" s="2"/>
      <c r="AZ4680" s="2"/>
      <c r="BA4680" s="2"/>
      <c r="BB4680" s="2"/>
      <c r="BC4680" s="2"/>
      <c r="BD4680" s="2">
        <v>1.29734793996981</v>
      </c>
      <c r="BE4680" s="2">
        <v>1.3365703073236399</v>
      </c>
      <c r="BF4680" s="2">
        <v>0.62360333323955497</v>
      </c>
      <c r="BG4680" s="2"/>
      <c r="BH4680" s="2"/>
      <c r="BI4680" s="2"/>
      <c r="BJ4680" s="2"/>
      <c r="BK4680" s="2"/>
      <c r="BL4680" s="2"/>
      <c r="BM4680" s="2"/>
      <c r="BN4680" s="2"/>
      <c r="BO4680" s="2"/>
      <c r="BP4680" s="2"/>
      <c r="BQ4680" s="2">
        <v>1.2017194071902</v>
      </c>
      <c r="BR4680" s="2">
        <v>0.83657713220704699</v>
      </c>
      <c r="BS4680" s="2">
        <v>1.4698056125983601</v>
      </c>
      <c r="BT4680" s="2"/>
      <c r="BU4680" s="2"/>
      <c r="BV4680" s="2"/>
      <c r="BW4680" s="2"/>
      <c r="BX4680" s="2"/>
      <c r="BY4680" s="2"/>
      <c r="BZ4680" s="2"/>
      <c r="CA4680" s="2"/>
      <c r="CB4680" s="2"/>
      <c r="CC4680" s="2"/>
      <c r="CD4680" s="2"/>
    </row>
    <row r="4681" spans="1:82" x14ac:dyDescent="0.3">
      <c r="A4681" s="2" t="s">
        <v>21247</v>
      </c>
      <c r="B4681" s="2" t="s">
        <v>873</v>
      </c>
      <c r="C4681" s="2"/>
      <c r="D4681" s="2">
        <v>0.81710322633892896</v>
      </c>
      <c r="E4681" s="2">
        <v>1.13497227942269</v>
      </c>
      <c r="F4681" s="2">
        <v>0.88198685890069295</v>
      </c>
      <c r="G4681" s="2"/>
      <c r="H4681" s="2"/>
      <c r="I4681" s="2"/>
      <c r="J4681" s="2"/>
      <c r="K4681" s="2"/>
      <c r="L4681" s="2"/>
      <c r="M4681" s="2"/>
      <c r="N4681" s="2"/>
      <c r="O4681" s="2"/>
      <c r="P4681" s="2">
        <v>0.85210703611600702</v>
      </c>
      <c r="Q4681" s="2">
        <v>0.89775273558852098</v>
      </c>
      <c r="R4681" s="2">
        <v>0.90331067519308905</v>
      </c>
      <c r="S4681" s="2"/>
      <c r="T4681" s="2">
        <v>1.2743514255028301</v>
      </c>
      <c r="U4681" s="2">
        <v>1.0101958651984</v>
      </c>
      <c r="V4681" s="2">
        <v>0.92143881035062702</v>
      </c>
      <c r="W4681" s="2"/>
      <c r="X4681" s="2"/>
      <c r="Y4681" s="2"/>
      <c r="Z4681" s="2"/>
      <c r="AA4681" s="2"/>
      <c r="AB4681" s="2">
        <v>1.22361310779983</v>
      </c>
      <c r="AC4681" s="2">
        <v>1.46815696113762</v>
      </c>
      <c r="AD4681" s="2">
        <v>1.3139537606515801</v>
      </c>
      <c r="AE4681" s="2">
        <v>1.05384699729057</v>
      </c>
      <c r="AF4681" s="2">
        <v>0.92440440955106995</v>
      </c>
      <c r="AG4681" s="2">
        <v>0.97288690482522899</v>
      </c>
      <c r="AH4681" s="2">
        <v>0.69951646886224506</v>
      </c>
      <c r="AI4681" s="2">
        <v>1.2390714029850101</v>
      </c>
      <c r="AJ4681" s="2">
        <v>1.22662207717564</v>
      </c>
      <c r="AK4681" s="2">
        <v>1.0307777199500701</v>
      </c>
      <c r="AL4681" s="2"/>
      <c r="AM4681" s="2">
        <v>1.2237800889936199</v>
      </c>
      <c r="AN4681" s="2">
        <v>1.33917905961323</v>
      </c>
      <c r="AO4681" s="2">
        <v>0.77027928855595196</v>
      </c>
      <c r="AP4681" s="2">
        <v>0.89852273823281603</v>
      </c>
      <c r="AQ4681" s="2">
        <v>1.1786279138525799</v>
      </c>
      <c r="AR4681" s="2">
        <v>0.72235609248955501</v>
      </c>
      <c r="AS4681" s="2">
        <v>1.0295434221182</v>
      </c>
      <c r="AT4681" s="2">
        <v>1.1050590066581001</v>
      </c>
      <c r="AU4681" s="2"/>
      <c r="AV4681" s="2">
        <v>1.12317190862111</v>
      </c>
      <c r="AW4681" s="2">
        <v>1.0970472444805399</v>
      </c>
      <c r="AX4681" s="2">
        <v>1.0406047910948699</v>
      </c>
      <c r="AY4681" s="2">
        <v>0.972599500941562</v>
      </c>
      <c r="AZ4681" s="2">
        <v>0.80880692332869097</v>
      </c>
      <c r="BA4681" s="2">
        <v>0.97967135075339895</v>
      </c>
      <c r="BB4681" s="2">
        <v>0.58895528563070998</v>
      </c>
      <c r="BC4681" s="2">
        <v>0.71955901282732704</v>
      </c>
      <c r="BD4681" s="2">
        <v>1.2745859299270701</v>
      </c>
      <c r="BE4681" s="2">
        <v>1.28762054109428</v>
      </c>
      <c r="BF4681" s="2">
        <v>1.27276826086626</v>
      </c>
      <c r="BG4681" s="2"/>
      <c r="BH4681" s="2"/>
      <c r="BI4681" s="2">
        <v>1.2687403604022101</v>
      </c>
      <c r="BJ4681" s="2">
        <v>1.2082204732319599</v>
      </c>
      <c r="BK4681" s="2">
        <v>0.94094494786536398</v>
      </c>
      <c r="BL4681" s="2">
        <v>0.93481344234887898</v>
      </c>
      <c r="BM4681" s="2">
        <v>0.80707047969573997</v>
      </c>
      <c r="BN4681" s="2">
        <v>1.10001644154772</v>
      </c>
      <c r="BO4681" s="2">
        <v>1.0132281411058599</v>
      </c>
      <c r="BP4681" s="2"/>
      <c r="BQ4681" s="2">
        <v>1.42005609825321</v>
      </c>
      <c r="BR4681" s="2">
        <v>1.1519276081291301</v>
      </c>
      <c r="BS4681" s="2">
        <v>1.1929616886991401</v>
      </c>
      <c r="BT4681" s="2">
        <v>0.73582376969085705</v>
      </c>
      <c r="BU4681" s="2">
        <v>0.79860714583788805</v>
      </c>
      <c r="BV4681" s="2">
        <v>0.67281477354659902</v>
      </c>
      <c r="BW4681" s="2"/>
      <c r="BX4681" s="2"/>
      <c r="BY4681" s="2">
        <v>0.60961409799999999</v>
      </c>
      <c r="BZ4681" s="2"/>
      <c r="CA4681" s="2">
        <v>0.99619358228044597</v>
      </c>
      <c r="CB4681" s="2"/>
      <c r="CC4681" s="2">
        <v>0.98079582302672896</v>
      </c>
      <c r="CD4681" s="2"/>
    </row>
    <row r="4682" spans="1:82" x14ac:dyDescent="0.3">
      <c r="A4682" s="2" t="s">
        <v>14514</v>
      </c>
      <c r="B4682" s="2" t="s">
        <v>2836</v>
      </c>
      <c r="C4682" s="2"/>
      <c r="D4682" s="2">
        <v>1.0868196274970501</v>
      </c>
      <c r="E4682" s="2">
        <v>0.92837841658859099</v>
      </c>
      <c r="F4682" s="2">
        <v>0.92510410016563704</v>
      </c>
      <c r="G4682" s="2"/>
      <c r="H4682" s="2"/>
      <c r="I4682" s="2"/>
      <c r="J4682" s="2"/>
      <c r="K4682" s="2"/>
      <c r="L4682" s="2"/>
      <c r="M4682" s="2"/>
      <c r="N4682" s="2"/>
      <c r="O4682" s="2"/>
      <c r="P4682" s="2">
        <v>0.94462052158047805</v>
      </c>
      <c r="Q4682" s="2">
        <v>0.85925369800109097</v>
      </c>
      <c r="R4682" s="2">
        <v>1.0094632995082</v>
      </c>
      <c r="S4682" s="2"/>
      <c r="T4682" s="2"/>
      <c r="U4682" s="2">
        <v>1.09217064769187</v>
      </c>
      <c r="V4682" s="2">
        <v>0.90521019445703699</v>
      </c>
      <c r="W4682" s="2"/>
      <c r="X4682" s="2"/>
      <c r="Y4682" s="2"/>
      <c r="Z4682" s="2"/>
      <c r="AA4682" s="2"/>
      <c r="AB4682" s="2"/>
      <c r="AC4682" s="2"/>
      <c r="AD4682" s="2"/>
      <c r="AE4682" s="2"/>
      <c r="AF4682" s="2"/>
      <c r="AG4682" s="2"/>
      <c r="AH4682" s="2"/>
      <c r="AI4682" s="2"/>
      <c r="AJ4682" s="2"/>
      <c r="AK4682" s="2"/>
      <c r="AL4682" s="2"/>
      <c r="AM4682" s="2"/>
      <c r="AN4682" s="2"/>
      <c r="AO4682" s="2"/>
      <c r="AP4682" s="2"/>
      <c r="AQ4682" s="2"/>
      <c r="AR4682" s="2"/>
      <c r="AS4682" s="2"/>
      <c r="AT4682" s="2"/>
      <c r="AU4682" s="2"/>
      <c r="AV4682" s="2"/>
      <c r="AW4682" s="2"/>
      <c r="AX4682" s="2"/>
      <c r="AY4682" s="2"/>
      <c r="AZ4682" s="2"/>
      <c r="BA4682" s="2"/>
      <c r="BB4682" s="2"/>
      <c r="BC4682" s="2"/>
      <c r="BD4682" s="2"/>
      <c r="BE4682" s="2"/>
      <c r="BF4682" s="2"/>
      <c r="BG4682" s="2"/>
      <c r="BH4682" s="2"/>
      <c r="BI4682" s="2"/>
      <c r="BJ4682" s="2"/>
      <c r="BK4682" s="2"/>
      <c r="BL4682" s="2"/>
      <c r="BM4682" s="2"/>
      <c r="BN4682" s="2"/>
      <c r="BO4682" s="2"/>
      <c r="BP4682" s="2"/>
      <c r="BQ4682" s="2"/>
      <c r="BR4682" s="2"/>
      <c r="BS4682" s="2"/>
      <c r="BT4682" s="2"/>
      <c r="BU4682" s="2"/>
      <c r="BV4682" s="2"/>
      <c r="BW4682" s="2"/>
      <c r="BX4682" s="2"/>
      <c r="BY4682" s="2">
        <v>0.77491480199999996</v>
      </c>
      <c r="BZ4682" s="2"/>
      <c r="CA4682" s="2"/>
      <c r="CB4682" s="2"/>
      <c r="CC4682" s="2"/>
      <c r="CD4682" s="2"/>
    </row>
    <row r="4683" spans="1:82" x14ac:dyDescent="0.3">
      <c r="A4683" s="2" t="s">
        <v>17830</v>
      </c>
      <c r="B4683" s="2" t="s">
        <v>9532</v>
      </c>
      <c r="C4683" s="2">
        <v>0.90287355659138502</v>
      </c>
      <c r="D4683" s="2">
        <v>1.2213029315075501</v>
      </c>
      <c r="E4683" s="2">
        <v>1.51613255112428</v>
      </c>
      <c r="F4683" s="2">
        <v>1.8967584117936001</v>
      </c>
      <c r="G4683" s="2"/>
      <c r="H4683" s="2"/>
      <c r="I4683" s="2"/>
      <c r="J4683" s="2">
        <v>0.96112188947019395</v>
      </c>
      <c r="K4683" s="2"/>
      <c r="L4683" s="2"/>
      <c r="M4683" s="2"/>
      <c r="N4683" s="2"/>
      <c r="O4683" s="2"/>
      <c r="P4683" s="2">
        <v>1.72473103805705</v>
      </c>
      <c r="Q4683" s="2">
        <v>1.3005006841211</v>
      </c>
      <c r="R4683" s="2">
        <v>1.61001585431228</v>
      </c>
      <c r="S4683" s="2"/>
      <c r="T4683" s="2"/>
      <c r="U4683" s="2">
        <v>1.5427338125628001</v>
      </c>
      <c r="V4683" s="2">
        <v>1.4603459960168901</v>
      </c>
      <c r="W4683" s="2"/>
      <c r="X4683" s="2"/>
      <c r="Y4683" s="2"/>
      <c r="Z4683" s="2"/>
      <c r="AA4683" s="2"/>
      <c r="AB4683" s="2"/>
      <c r="AC4683" s="2"/>
      <c r="AD4683" s="2"/>
      <c r="AE4683" s="2"/>
      <c r="AF4683" s="2">
        <v>1.5198566550618999</v>
      </c>
      <c r="AG4683" s="2">
        <v>1.2526272776379701</v>
      </c>
      <c r="AH4683" s="2">
        <v>1.8494583708848999</v>
      </c>
      <c r="AI4683" s="2">
        <v>0.85099607482501904</v>
      </c>
      <c r="AJ4683" s="2">
        <v>1.2043768944981801</v>
      </c>
      <c r="AK4683" s="2">
        <v>0.967628335414771</v>
      </c>
      <c r="AL4683" s="2">
        <v>0.93125380810782799</v>
      </c>
      <c r="AM4683" s="2">
        <v>1.1768299050967601</v>
      </c>
      <c r="AN4683" s="2">
        <v>1.2921991854602899</v>
      </c>
      <c r="AO4683" s="2">
        <v>1.19128268031792</v>
      </c>
      <c r="AP4683" s="2">
        <v>1.0487814995124201</v>
      </c>
      <c r="AQ4683" s="2">
        <v>1.18182027969826</v>
      </c>
      <c r="AR4683" s="2">
        <v>0.96452795649555201</v>
      </c>
      <c r="AS4683" s="2"/>
      <c r="AT4683" s="2"/>
      <c r="AU4683" s="2"/>
      <c r="AV4683" s="2">
        <v>0.85119802351312601</v>
      </c>
      <c r="AW4683" s="2">
        <v>1.0399185448249</v>
      </c>
      <c r="AX4683" s="2">
        <v>1.2052588130298501</v>
      </c>
      <c r="AY4683" s="2">
        <v>1.6840708380154299</v>
      </c>
      <c r="AZ4683" s="2">
        <v>1.3771889425869399</v>
      </c>
      <c r="BA4683" s="2">
        <v>1.0170980449912499</v>
      </c>
      <c r="BB4683" s="2">
        <v>0.849191591151921</v>
      </c>
      <c r="BC4683" s="2">
        <v>1.19951241856243</v>
      </c>
      <c r="BD4683" s="2">
        <v>1.1360490909883201</v>
      </c>
      <c r="BE4683" s="2">
        <v>1.3174976121511599</v>
      </c>
      <c r="BF4683" s="2">
        <v>1.09180463658423</v>
      </c>
      <c r="BG4683" s="2"/>
      <c r="BH4683" s="2">
        <v>1.1158153317608199</v>
      </c>
      <c r="BI4683" s="2"/>
      <c r="BJ4683" s="2"/>
      <c r="BK4683" s="2">
        <v>1.61794930401291</v>
      </c>
      <c r="BL4683" s="2">
        <v>1.3142390179414201</v>
      </c>
      <c r="BM4683" s="2">
        <v>1.4819331114961001</v>
      </c>
      <c r="BN4683" s="2">
        <v>0.92966767740582801</v>
      </c>
      <c r="BO4683" s="2">
        <v>0.96193787733284797</v>
      </c>
      <c r="BP4683" s="2">
        <v>0.94992181479386195</v>
      </c>
      <c r="BQ4683" s="2">
        <v>0.99881267288632802</v>
      </c>
      <c r="BR4683" s="2">
        <v>1.46206880591445</v>
      </c>
      <c r="BS4683" s="2">
        <v>1.08944541095507</v>
      </c>
      <c r="BT4683" s="2">
        <v>1.0288607637143301</v>
      </c>
      <c r="BU4683" s="2">
        <v>1.0023648386136601</v>
      </c>
      <c r="BV4683" s="2">
        <v>1.1776752584819401</v>
      </c>
      <c r="BW4683" s="2"/>
      <c r="BX4683" s="2">
        <v>1.1158595076990301</v>
      </c>
      <c r="BY4683" s="2">
        <v>2.1352713350000001</v>
      </c>
      <c r="BZ4683" s="2">
        <v>0.94535558090411098</v>
      </c>
      <c r="CA4683" s="2">
        <v>0.96607469351299802</v>
      </c>
      <c r="CB4683" s="2"/>
      <c r="CC4683" s="2">
        <v>0.95762161816003499</v>
      </c>
      <c r="CD4683" s="2">
        <v>1.0126798289569801</v>
      </c>
    </row>
    <row r="4684" spans="1:82" x14ac:dyDescent="0.3">
      <c r="A4684" s="2" t="s">
        <v>17351</v>
      </c>
      <c r="B4684" s="2" t="s">
        <v>5731</v>
      </c>
      <c r="C4684" s="2">
        <v>0.97307355994796196</v>
      </c>
      <c r="D4684" s="2">
        <v>0.98455321223731496</v>
      </c>
      <c r="E4684" s="2">
        <v>1.09018612746388</v>
      </c>
      <c r="F4684" s="2">
        <v>0.80242011162563898</v>
      </c>
      <c r="G4684" s="2"/>
      <c r="H4684" s="2"/>
      <c r="I4684" s="2"/>
      <c r="J4684" s="2">
        <v>0.85454220477682097</v>
      </c>
      <c r="K4684" s="2"/>
      <c r="L4684" s="2"/>
      <c r="M4684" s="2"/>
      <c r="N4684" s="2"/>
      <c r="O4684" s="2"/>
      <c r="P4684" s="2">
        <v>0.86912249408386699</v>
      </c>
      <c r="Q4684" s="2">
        <v>0.84052775178862704</v>
      </c>
      <c r="R4684" s="2">
        <v>1.00220020573067</v>
      </c>
      <c r="S4684" s="2"/>
      <c r="T4684" s="2">
        <v>0.92088102828349006</v>
      </c>
      <c r="U4684" s="2">
        <v>0.85113174161039895</v>
      </c>
      <c r="V4684" s="2">
        <v>0.90887414518756005</v>
      </c>
      <c r="W4684" s="2"/>
      <c r="X4684" s="2"/>
      <c r="Y4684" s="2"/>
      <c r="Z4684" s="2"/>
      <c r="AA4684" s="2"/>
      <c r="AB4684" s="2">
        <v>0.81342458178221499</v>
      </c>
      <c r="AC4684" s="2">
        <v>1.0821331243085099</v>
      </c>
      <c r="AD4684" s="2">
        <v>1.0526651292445099</v>
      </c>
      <c r="AE4684" s="2">
        <v>0.71615221512451699</v>
      </c>
      <c r="AF4684" s="2">
        <v>1.0925135889994799</v>
      </c>
      <c r="AG4684" s="2">
        <v>0.97772065209762804</v>
      </c>
      <c r="AH4684" s="2">
        <v>0.79328178911907399</v>
      </c>
      <c r="AI4684" s="2">
        <v>1.1089251059766601</v>
      </c>
      <c r="AJ4684" s="2">
        <v>1.1499986150275201</v>
      </c>
      <c r="AK4684" s="2">
        <v>0.84883663511723795</v>
      </c>
      <c r="AL4684" s="2">
        <v>0.87515440652267396</v>
      </c>
      <c r="AM4684" s="2"/>
      <c r="AN4684" s="2"/>
      <c r="AO4684" s="2"/>
      <c r="AP4684" s="2"/>
      <c r="AQ4684" s="2"/>
      <c r="AR4684" s="2"/>
      <c r="AS4684" s="2">
        <v>0.79746924778637696</v>
      </c>
      <c r="AT4684" s="2">
        <v>0.9420617236744</v>
      </c>
      <c r="AU4684" s="2"/>
      <c r="AV4684" s="2">
        <v>1.0400859394533299</v>
      </c>
      <c r="AW4684" s="2">
        <v>1.09820065771729</v>
      </c>
      <c r="AX4684" s="2">
        <v>0.96878655544161496</v>
      </c>
      <c r="AY4684" s="2">
        <v>1.0658223198919701</v>
      </c>
      <c r="AZ4684" s="2">
        <v>0.93635137434300697</v>
      </c>
      <c r="BA4684" s="2"/>
      <c r="BB4684" s="2"/>
      <c r="BC4684" s="2"/>
      <c r="BD4684" s="2"/>
      <c r="BE4684" s="2"/>
      <c r="BF4684" s="2"/>
      <c r="BG4684" s="2"/>
      <c r="BH4684" s="2">
        <v>0.85375273578460498</v>
      </c>
      <c r="BI4684" s="2">
        <v>0.74071894112651604</v>
      </c>
      <c r="BJ4684" s="2">
        <v>0.78371873311454099</v>
      </c>
      <c r="BK4684" s="2">
        <v>0.92071022796005997</v>
      </c>
      <c r="BL4684" s="2">
        <v>1.0713436960507099</v>
      </c>
      <c r="BM4684" s="2">
        <v>1.0188624513210101</v>
      </c>
      <c r="BN4684" s="2">
        <v>0.98900393180931401</v>
      </c>
      <c r="BO4684" s="2">
        <v>0.82269545615500494</v>
      </c>
      <c r="BP4684" s="2">
        <v>0.83695033338272995</v>
      </c>
      <c r="BQ4684" s="2"/>
      <c r="BR4684" s="2"/>
      <c r="BS4684" s="2"/>
      <c r="BT4684" s="2"/>
      <c r="BU4684" s="2"/>
      <c r="BV4684" s="2"/>
      <c r="BW4684" s="2"/>
      <c r="BX4684" s="2">
        <v>0.84653966983696605</v>
      </c>
      <c r="BY4684" s="2">
        <v>0.79881760099999999</v>
      </c>
      <c r="BZ4684" s="2">
        <v>0.54447195237142099</v>
      </c>
      <c r="CA4684" s="2">
        <v>1.1552280242805599</v>
      </c>
      <c r="CB4684" s="2"/>
      <c r="CC4684" s="2">
        <v>0.73941125021415599</v>
      </c>
      <c r="CD4684" s="2">
        <v>0.95883755078739896</v>
      </c>
    </row>
    <row r="4685" spans="1:82" x14ac:dyDescent="0.3">
      <c r="A4685" s="2" t="s">
        <v>19066</v>
      </c>
      <c r="B4685" s="2" t="s">
        <v>11962</v>
      </c>
      <c r="C4685" s="2">
        <v>0.81666874732079497</v>
      </c>
      <c r="D4685" s="2">
        <v>0.81674700208196405</v>
      </c>
      <c r="E4685" s="2">
        <v>1.0783043063028299</v>
      </c>
      <c r="F4685" s="2">
        <v>0.79143913455637604</v>
      </c>
      <c r="G4685" s="2">
        <v>0.78977961070910097</v>
      </c>
      <c r="H4685" s="2">
        <v>1.2334198246161401</v>
      </c>
      <c r="I4685" s="2">
        <v>0.77346182446468104</v>
      </c>
      <c r="J4685" s="2">
        <v>0.80933541066594405</v>
      </c>
      <c r="K4685" s="2">
        <v>0.983452501836098</v>
      </c>
      <c r="L4685" s="2">
        <v>0.75326908438163298</v>
      </c>
      <c r="M4685" s="2">
        <v>0.81671171511270502</v>
      </c>
      <c r="N4685" s="2">
        <v>0.79437511167862795</v>
      </c>
      <c r="O4685" s="2">
        <v>0.65667364882485701</v>
      </c>
      <c r="P4685" s="2">
        <v>0.861597177829863</v>
      </c>
      <c r="Q4685" s="2">
        <v>0.79906595507446498</v>
      </c>
      <c r="R4685" s="2">
        <v>0.93278507106799802</v>
      </c>
      <c r="S4685" s="2">
        <v>0.90094592601021195</v>
      </c>
      <c r="T4685" s="2">
        <v>1.01813272589263</v>
      </c>
      <c r="U4685" s="2">
        <v>1.0095776594788199</v>
      </c>
      <c r="V4685" s="2">
        <v>0.84718554016842396</v>
      </c>
      <c r="W4685" s="2">
        <v>0.35938873501986601</v>
      </c>
      <c r="X4685" s="2">
        <v>0.63996341930496703</v>
      </c>
      <c r="Y4685" s="2">
        <v>0.79517370953200295</v>
      </c>
      <c r="Z4685" s="2">
        <v>0.97701970311933195</v>
      </c>
      <c r="AA4685" s="2">
        <v>0.83099002734750205</v>
      </c>
      <c r="AB4685" s="2">
        <v>0.96681499283229899</v>
      </c>
      <c r="AC4685" s="2">
        <v>0.98132250871867799</v>
      </c>
      <c r="AD4685" s="2">
        <v>0.81595214311826503</v>
      </c>
      <c r="AE4685" s="2">
        <v>0.72383648615382501</v>
      </c>
      <c r="AF4685" s="2">
        <v>0.89546838288011599</v>
      </c>
      <c r="AG4685" s="2">
        <v>1.0350132005492201</v>
      </c>
      <c r="AH4685" s="2">
        <v>0.78915170456424599</v>
      </c>
      <c r="AI4685" s="2">
        <v>1.11429442964373</v>
      </c>
      <c r="AJ4685" s="2">
        <v>1.1205859080931599</v>
      </c>
      <c r="AK4685" s="2">
        <v>1.0308573277089501</v>
      </c>
      <c r="AL4685" s="2">
        <v>0.74578230563404402</v>
      </c>
      <c r="AM4685" s="2">
        <v>1.0238840996124099</v>
      </c>
      <c r="AN4685" s="2">
        <v>0.95945991346614501</v>
      </c>
      <c r="AO4685" s="2">
        <v>0.71804503899304195</v>
      </c>
      <c r="AP4685" s="2"/>
      <c r="AQ4685" s="2"/>
      <c r="AR4685" s="2"/>
      <c r="AS4685" s="2">
        <v>0.85161456970513205</v>
      </c>
      <c r="AT4685" s="2">
        <v>0.63761599985924</v>
      </c>
      <c r="AU4685" s="2">
        <v>0.79066137649039703</v>
      </c>
      <c r="AV4685" s="2">
        <v>1.0232689737301801</v>
      </c>
      <c r="AW4685" s="2">
        <v>1.07795276360484</v>
      </c>
      <c r="AX4685" s="2">
        <v>1.03790603186135</v>
      </c>
      <c r="AY4685" s="2">
        <v>0.99701767081003601</v>
      </c>
      <c r="AZ4685" s="2">
        <v>0.74997435643226495</v>
      </c>
      <c r="BA4685" s="2"/>
      <c r="BB4685" s="2"/>
      <c r="BC4685" s="2"/>
      <c r="BD4685" s="2">
        <v>1.09394162526731</v>
      </c>
      <c r="BE4685" s="2">
        <v>1.0183578640103701</v>
      </c>
      <c r="BF4685" s="2">
        <v>1.00834933634341</v>
      </c>
      <c r="BG4685" s="2">
        <v>0.99787225899821697</v>
      </c>
      <c r="BH4685" s="2">
        <v>0.881045683582802</v>
      </c>
      <c r="BI4685" s="2">
        <v>0.71954764075609501</v>
      </c>
      <c r="BJ4685" s="2">
        <v>0.81942568987370301</v>
      </c>
      <c r="BK4685" s="2">
        <v>0.869970076331265</v>
      </c>
      <c r="BL4685" s="2">
        <v>0.98084346409517997</v>
      </c>
      <c r="BM4685" s="2">
        <v>0.85055661971365004</v>
      </c>
      <c r="BN4685" s="2">
        <v>1.18150494964817</v>
      </c>
      <c r="BO4685" s="2">
        <v>0.99629653631682902</v>
      </c>
      <c r="BP4685" s="2">
        <v>0.76494161030320695</v>
      </c>
      <c r="BQ4685" s="2">
        <v>1.25129559160208</v>
      </c>
      <c r="BR4685" s="2">
        <v>0.994912837658813</v>
      </c>
      <c r="BS4685" s="2">
        <v>1.07427953206835</v>
      </c>
      <c r="BT4685" s="2"/>
      <c r="BU4685" s="2"/>
      <c r="BV4685" s="2"/>
      <c r="BW4685" s="2">
        <v>0.80387974418823305</v>
      </c>
      <c r="BX4685" s="2">
        <v>0.75530190575554201</v>
      </c>
      <c r="BY4685" s="2">
        <v>0.69077914500000004</v>
      </c>
      <c r="BZ4685" s="2">
        <v>0.58025821502528896</v>
      </c>
      <c r="CA4685" s="2">
        <v>0.85114672747720999</v>
      </c>
      <c r="CB4685" s="2">
        <v>0.99204856288841403</v>
      </c>
      <c r="CC4685" s="2">
        <v>0.92131578513703904</v>
      </c>
      <c r="CD4685" s="2">
        <v>0.85183503534451899</v>
      </c>
    </row>
    <row r="4686" spans="1:82" x14ac:dyDescent="0.3">
      <c r="A4686" s="2" t="s">
        <v>20212</v>
      </c>
      <c r="B4686" s="2" t="s">
        <v>1702</v>
      </c>
      <c r="C4686" s="2">
        <v>0.77705615886536705</v>
      </c>
      <c r="D4686" s="2">
        <v>1.0441929198397799</v>
      </c>
      <c r="E4686" s="2">
        <v>0.72887699005962203</v>
      </c>
      <c r="F4686" s="2">
        <v>0.84155287297749004</v>
      </c>
      <c r="G4686" s="2">
        <v>0.832941409072391</v>
      </c>
      <c r="H4686" s="2">
        <v>0.90351244350979398</v>
      </c>
      <c r="I4686" s="2">
        <v>0.87169611976120098</v>
      </c>
      <c r="J4686" s="2">
        <v>0.80007971771309505</v>
      </c>
      <c r="K4686" s="2">
        <v>0.428646651289808</v>
      </c>
      <c r="L4686" s="2">
        <v>0.66457848083869997</v>
      </c>
      <c r="M4686" s="2">
        <v>0.947196125330799</v>
      </c>
      <c r="N4686" s="2">
        <v>0.62401602615027896</v>
      </c>
      <c r="O4686" s="2">
        <v>1.03359525937246</v>
      </c>
      <c r="P4686" s="2">
        <v>1.0795904219326999</v>
      </c>
      <c r="Q4686" s="2">
        <v>1.4968272069714199</v>
      </c>
      <c r="R4686" s="2">
        <v>0.87056926551458202</v>
      </c>
      <c r="S4686" s="2">
        <v>1.0004813859146</v>
      </c>
      <c r="T4686" s="2">
        <v>0.68290085253608501</v>
      </c>
      <c r="U4686" s="2">
        <v>1.03788606860716</v>
      </c>
      <c r="V4686" s="2">
        <v>1.10941864997208</v>
      </c>
      <c r="W4686" s="2">
        <v>0.78631134613266096</v>
      </c>
      <c r="X4686" s="2">
        <v>1.05053420868166</v>
      </c>
      <c r="Y4686" s="2">
        <v>1.0619527565915401</v>
      </c>
      <c r="Z4686" s="2">
        <v>0.94330799248705999</v>
      </c>
      <c r="AA4686" s="2">
        <v>0.69060973532603398</v>
      </c>
      <c r="AB4686" s="2">
        <v>0.90915243952284397</v>
      </c>
      <c r="AC4686" s="2">
        <v>0.77535832125106596</v>
      </c>
      <c r="AD4686" s="2">
        <v>0.70296335242486796</v>
      </c>
      <c r="AE4686" s="2">
        <v>0.83249512017550897</v>
      </c>
      <c r="AF4686" s="2">
        <v>1.2821752967786</v>
      </c>
      <c r="AG4686" s="2">
        <v>0.871404087438443</v>
      </c>
      <c r="AH4686" s="2">
        <v>0.85984536380144205</v>
      </c>
      <c r="AI4686" s="2">
        <v>0.72193673113025003</v>
      </c>
      <c r="AJ4686" s="2">
        <v>0.81051306875669704</v>
      </c>
      <c r="AK4686" s="2">
        <v>1.04260883825754</v>
      </c>
      <c r="AL4686" s="2">
        <v>0.80151462725552503</v>
      </c>
      <c r="AM4686" s="2">
        <v>0.56431133587434501</v>
      </c>
      <c r="AN4686" s="2">
        <v>0.80268116425923497</v>
      </c>
      <c r="AO4686" s="2">
        <v>0.44321591094073598</v>
      </c>
      <c r="AP4686" s="2"/>
      <c r="AQ4686" s="2"/>
      <c r="AR4686" s="2"/>
      <c r="AS4686" s="2">
        <v>0.70850712242099501</v>
      </c>
      <c r="AT4686" s="2">
        <v>0.79951833521529503</v>
      </c>
      <c r="AU4686" s="2">
        <v>1.1664102357355599</v>
      </c>
      <c r="AV4686" s="2">
        <v>0.77028277273023404</v>
      </c>
      <c r="AW4686" s="2">
        <v>0.63573359936982898</v>
      </c>
      <c r="AX4686" s="2">
        <v>0.73702230162656501</v>
      </c>
      <c r="AY4686" s="2">
        <v>1.3165513522830601</v>
      </c>
      <c r="AZ4686" s="2">
        <v>1.5181424691079399</v>
      </c>
      <c r="BA4686" s="2"/>
      <c r="BB4686" s="2"/>
      <c r="BC4686" s="2"/>
      <c r="BD4686" s="2">
        <v>0.93014908239871397</v>
      </c>
      <c r="BE4686" s="2">
        <v>0.94563668714695404</v>
      </c>
      <c r="BF4686" s="2">
        <v>0.67410758818536798</v>
      </c>
      <c r="BG4686" s="2">
        <v>1.00543593384179</v>
      </c>
      <c r="BH4686" s="2">
        <v>0.844829486216784</v>
      </c>
      <c r="BI4686" s="2">
        <v>0.76138555227651705</v>
      </c>
      <c r="BJ4686" s="2">
        <v>0.84186010183612103</v>
      </c>
      <c r="BK4686" s="2">
        <v>1.0329706449917</v>
      </c>
      <c r="BL4686" s="2">
        <v>1.5143212888816899</v>
      </c>
      <c r="BM4686" s="2">
        <v>0.80949408560783598</v>
      </c>
      <c r="BN4686" s="2">
        <v>1.16629747748012</v>
      </c>
      <c r="BO4686" s="2">
        <v>0.774038917727641</v>
      </c>
      <c r="BP4686" s="2">
        <v>0.804095370331251</v>
      </c>
      <c r="BQ4686" s="2">
        <v>1.0629905874607699</v>
      </c>
      <c r="BR4686" s="2">
        <v>0.88770025520207696</v>
      </c>
      <c r="BS4686" s="2">
        <v>0.96046728625460298</v>
      </c>
      <c r="BT4686" s="2"/>
      <c r="BU4686" s="2"/>
      <c r="BV4686" s="2"/>
      <c r="BW4686" s="2">
        <v>0.98607264804378303</v>
      </c>
      <c r="BX4686" s="2">
        <v>0.91227649822056001</v>
      </c>
      <c r="BY4686" s="2">
        <v>0.558839168</v>
      </c>
      <c r="BZ4686" s="2">
        <v>0.58480021722457598</v>
      </c>
      <c r="CA4686" s="2">
        <v>0.84382690630775103</v>
      </c>
      <c r="CB4686" s="2">
        <v>0.75584230260132501</v>
      </c>
      <c r="CC4686" s="2">
        <v>0.68130937815029402</v>
      </c>
      <c r="CD4686" s="2">
        <v>1.0060483115486001</v>
      </c>
    </row>
    <row r="4687" spans="1:82" x14ac:dyDescent="0.3">
      <c r="A4687" s="2" t="s">
        <v>16468</v>
      </c>
      <c r="B4687" s="2" t="s">
        <v>14114</v>
      </c>
      <c r="C4687" s="2"/>
      <c r="D4687" s="2"/>
      <c r="E4687" s="2"/>
      <c r="F4687" s="2"/>
      <c r="G4687" s="2">
        <v>1.2096372337986101</v>
      </c>
      <c r="H4687" s="2">
        <v>1.1460317487194001</v>
      </c>
      <c r="I4687" s="2">
        <v>1.10021193720399</v>
      </c>
      <c r="J4687" s="2"/>
      <c r="K4687" s="2"/>
      <c r="L4687" s="2"/>
      <c r="M4687" s="2">
        <v>1.26550481779016</v>
      </c>
      <c r="N4687" s="2">
        <v>0.69639902460014902</v>
      </c>
      <c r="O4687" s="2">
        <v>1.1863303021721701</v>
      </c>
      <c r="P4687" s="2"/>
      <c r="Q4687" s="2"/>
      <c r="R4687" s="2"/>
      <c r="S4687" s="2"/>
      <c r="T4687" s="2"/>
      <c r="U4687" s="2"/>
      <c r="V4687" s="2"/>
      <c r="W4687" s="2">
        <v>1.1009469863326</v>
      </c>
      <c r="X4687" s="2">
        <v>1.11166858744737</v>
      </c>
      <c r="Y4687" s="2">
        <v>1.27842165081328</v>
      </c>
      <c r="Z4687" s="2"/>
      <c r="AA4687" s="2"/>
      <c r="AB4687" s="2"/>
      <c r="AC4687" s="2"/>
      <c r="AD4687" s="2"/>
      <c r="AE4687" s="2"/>
      <c r="AF4687" s="2"/>
      <c r="AG4687" s="2"/>
      <c r="AH4687" s="2"/>
      <c r="AI4687" s="2">
        <v>1.2839500347306001</v>
      </c>
      <c r="AJ4687" s="2">
        <v>1.32937847242632</v>
      </c>
      <c r="AK4687" s="2">
        <v>1.4859873725156201</v>
      </c>
      <c r="AL4687" s="2"/>
      <c r="AM4687" s="2"/>
      <c r="AN4687" s="2"/>
      <c r="AO4687" s="2"/>
      <c r="AP4687" s="2">
        <v>1.1071571152773101</v>
      </c>
      <c r="AQ4687" s="2">
        <v>0.99772732182280299</v>
      </c>
      <c r="AR4687" s="2">
        <v>1.0548940980489001</v>
      </c>
      <c r="AS4687" s="2"/>
      <c r="AT4687" s="2"/>
      <c r="AU4687" s="2"/>
      <c r="AV4687" s="2">
        <v>0.86849191587035302</v>
      </c>
      <c r="AW4687" s="2">
        <v>1.12976316219388</v>
      </c>
      <c r="AX4687" s="2">
        <v>1.2753644432751401</v>
      </c>
      <c r="AY4687" s="2"/>
      <c r="AZ4687" s="2"/>
      <c r="BA4687" s="2">
        <v>0.96727525744013898</v>
      </c>
      <c r="BB4687" s="2">
        <v>1.0011691029822001</v>
      </c>
      <c r="BC4687" s="2">
        <v>1.1137089671154801</v>
      </c>
      <c r="BD4687" s="2"/>
      <c r="BE4687" s="2"/>
      <c r="BF4687" s="2"/>
      <c r="BG4687" s="2"/>
      <c r="BH4687" s="2"/>
      <c r="BI4687" s="2"/>
      <c r="BJ4687" s="2"/>
      <c r="BK4687" s="2"/>
      <c r="BL4687" s="2"/>
      <c r="BM4687" s="2"/>
      <c r="BN4687" s="2">
        <v>1.2713932622680699</v>
      </c>
      <c r="BO4687" s="2">
        <v>1.18335564202806</v>
      </c>
      <c r="BP4687" s="2"/>
      <c r="BQ4687" s="2"/>
      <c r="BR4687" s="2"/>
      <c r="BS4687" s="2"/>
      <c r="BT4687" s="2">
        <v>0.90055822074668102</v>
      </c>
      <c r="BU4687" s="2">
        <v>0.98276810652328195</v>
      </c>
      <c r="BV4687" s="2">
        <v>0.801867797266128</v>
      </c>
      <c r="BW4687" s="2"/>
      <c r="BX4687" s="2"/>
      <c r="BY4687" s="2"/>
      <c r="BZ4687" s="2"/>
      <c r="CA4687" s="2"/>
      <c r="CB4687" s="2"/>
      <c r="CC4687" s="2">
        <v>1.1365245449380299</v>
      </c>
      <c r="CD4687" s="2"/>
    </row>
    <row r="4688" spans="1:82" x14ac:dyDescent="0.3">
      <c r="A4688" s="2" t="s">
        <v>18993</v>
      </c>
      <c r="B4688" s="2" t="s">
        <v>21863</v>
      </c>
      <c r="C4688" s="2">
        <v>1.0840800027986901</v>
      </c>
      <c r="D4688" s="2">
        <v>0.67738433734449199</v>
      </c>
      <c r="E4688" s="2">
        <v>1.2195742659028801</v>
      </c>
      <c r="F4688" s="2">
        <v>0.92748175634766805</v>
      </c>
      <c r="G4688" s="2"/>
      <c r="H4688" s="2"/>
      <c r="I4688" s="2"/>
      <c r="J4688" s="2">
        <v>1.04200505524139</v>
      </c>
      <c r="K4688" s="2"/>
      <c r="L4688" s="2"/>
      <c r="M4688" s="2"/>
      <c r="N4688" s="2"/>
      <c r="O4688" s="2"/>
      <c r="P4688" s="2">
        <v>0.94961363812785904</v>
      </c>
      <c r="Q4688" s="2">
        <v>0.78723933924126099</v>
      </c>
      <c r="R4688" s="2">
        <v>1.0001677336794501</v>
      </c>
      <c r="S4688" s="2"/>
      <c r="T4688" s="2"/>
      <c r="U4688" s="2">
        <v>1.1751020480373</v>
      </c>
      <c r="V4688" s="2">
        <v>1.05849711569335</v>
      </c>
      <c r="W4688" s="2"/>
      <c r="X4688" s="2"/>
      <c r="Y4688" s="2"/>
      <c r="Z4688" s="2"/>
      <c r="AA4688" s="2"/>
      <c r="AB4688" s="2"/>
      <c r="AC4688" s="2"/>
      <c r="AD4688" s="2"/>
      <c r="AE4688" s="2"/>
      <c r="AF4688" s="2">
        <v>1.0817692887113799</v>
      </c>
      <c r="AG4688" s="2">
        <v>1.0160387690131401</v>
      </c>
      <c r="AH4688" s="2">
        <v>0.90929392510354101</v>
      </c>
      <c r="AI4688" s="2">
        <v>0.96939879226526804</v>
      </c>
      <c r="AJ4688" s="2">
        <v>1.1081577171419901</v>
      </c>
      <c r="AK4688" s="2">
        <v>1.10186570522535</v>
      </c>
      <c r="AL4688" s="2">
        <v>1.18399782711308</v>
      </c>
      <c r="AM4688" s="2"/>
      <c r="AN4688" s="2"/>
      <c r="AO4688" s="2"/>
      <c r="AP4688" s="2">
        <v>0.99225441908531398</v>
      </c>
      <c r="AQ4688" s="2">
        <v>1.09917433477953</v>
      </c>
      <c r="AR4688" s="2">
        <v>1.1359830950970999</v>
      </c>
      <c r="AS4688" s="2"/>
      <c r="AT4688" s="2"/>
      <c r="AU4688" s="2"/>
      <c r="AV4688" s="2">
        <v>0.84728661944323203</v>
      </c>
      <c r="AW4688" s="2">
        <v>1.00065656788016</v>
      </c>
      <c r="AX4688" s="2">
        <v>0.92868904370156902</v>
      </c>
      <c r="AY4688" s="2">
        <v>0.93575355513881098</v>
      </c>
      <c r="AZ4688" s="2">
        <v>0.83769122485791503</v>
      </c>
      <c r="BA4688" s="2">
        <v>1.14044884753895</v>
      </c>
      <c r="BB4688" s="2">
        <v>0.91158250093849902</v>
      </c>
      <c r="BC4688" s="2">
        <v>1.10234081872738</v>
      </c>
      <c r="BD4688" s="2"/>
      <c r="BE4688" s="2"/>
      <c r="BF4688" s="2"/>
      <c r="BG4688" s="2"/>
      <c r="BH4688" s="2">
        <v>1.07109310283073</v>
      </c>
      <c r="BI4688" s="2"/>
      <c r="BJ4688" s="2"/>
      <c r="BK4688" s="2">
        <v>1.00094745549444</v>
      </c>
      <c r="BL4688" s="2">
        <v>1.06757032150404</v>
      </c>
      <c r="BM4688" s="2">
        <v>0.94156492629006305</v>
      </c>
      <c r="BN4688" s="2">
        <v>0.98243474970695599</v>
      </c>
      <c r="BO4688" s="2">
        <v>0.96974843442815795</v>
      </c>
      <c r="BP4688" s="2">
        <v>0.95712419947234295</v>
      </c>
      <c r="BQ4688" s="2"/>
      <c r="BR4688" s="2"/>
      <c r="BS4688" s="2"/>
      <c r="BT4688" s="2">
        <v>1.02279276678979</v>
      </c>
      <c r="BU4688" s="2">
        <v>1.0680679570593099</v>
      </c>
      <c r="BV4688" s="2">
        <v>0.85595454939567495</v>
      </c>
      <c r="BW4688" s="2"/>
      <c r="BX4688" s="2">
        <v>1.1486701084188899</v>
      </c>
      <c r="BY4688" s="2">
        <v>0.66491535999999996</v>
      </c>
      <c r="BZ4688" s="2">
        <v>0.95555727510749899</v>
      </c>
      <c r="CA4688" s="2">
        <v>0.82851775846772102</v>
      </c>
      <c r="CB4688" s="2"/>
      <c r="CC4688" s="2">
        <v>0.87382836643635198</v>
      </c>
      <c r="CD4688" s="2">
        <v>1.1298812221208301</v>
      </c>
    </row>
    <row r="4689" spans="1:82" x14ac:dyDescent="0.3">
      <c r="A4689" s="2" t="s">
        <v>16646</v>
      </c>
      <c r="B4689" s="2" t="s">
        <v>9064</v>
      </c>
      <c r="C4689" s="2">
        <v>1.02165063036352</v>
      </c>
      <c r="D4689" s="2">
        <v>0.70718939629187705</v>
      </c>
      <c r="E4689" s="2">
        <v>1.0021915851402601</v>
      </c>
      <c r="F4689" s="2">
        <v>0.68943851757941899</v>
      </c>
      <c r="G4689" s="2"/>
      <c r="H4689" s="2"/>
      <c r="I4689" s="2"/>
      <c r="J4689" s="2">
        <v>0.81224096718717498</v>
      </c>
      <c r="K4689" s="2"/>
      <c r="L4689" s="2"/>
      <c r="M4689" s="2"/>
      <c r="N4689" s="2"/>
      <c r="O4689" s="2"/>
      <c r="P4689" s="2">
        <v>0.87610848675460395</v>
      </c>
      <c r="Q4689" s="2">
        <v>0.85510615751018504</v>
      </c>
      <c r="R4689" s="2">
        <v>0.86548144612776201</v>
      </c>
      <c r="S4689" s="2"/>
      <c r="T4689" s="2">
        <v>0.99930883236019896</v>
      </c>
      <c r="U4689" s="2">
        <v>1.0978497440666</v>
      </c>
      <c r="V4689" s="2">
        <v>0.88108837613732405</v>
      </c>
      <c r="W4689" s="2"/>
      <c r="X4689" s="2"/>
      <c r="Y4689" s="2"/>
      <c r="Z4689" s="2"/>
      <c r="AA4689" s="2"/>
      <c r="AB4689" s="2">
        <v>1.05537943394141</v>
      </c>
      <c r="AC4689" s="2">
        <v>1.1249286349973899</v>
      </c>
      <c r="AD4689" s="2">
        <v>0.95529505701365303</v>
      </c>
      <c r="AE4689" s="2">
        <v>0.84965855262976198</v>
      </c>
      <c r="AF4689" s="2">
        <v>1.0505522129468801</v>
      </c>
      <c r="AG4689" s="2">
        <v>0.88134439525764996</v>
      </c>
      <c r="AH4689" s="2">
        <v>0.599068004666784</v>
      </c>
      <c r="AI4689" s="2">
        <v>1.6642402226375601</v>
      </c>
      <c r="AJ4689" s="2">
        <v>1.38494537925046</v>
      </c>
      <c r="AK4689" s="2">
        <v>1.6558708740222301</v>
      </c>
      <c r="AL4689" s="2">
        <v>0.96357313719469595</v>
      </c>
      <c r="AM4689" s="2"/>
      <c r="AN4689" s="2"/>
      <c r="AO4689" s="2"/>
      <c r="AP4689" s="2"/>
      <c r="AQ4689" s="2"/>
      <c r="AR4689" s="2"/>
      <c r="AS4689" s="2">
        <v>0.90003815583935998</v>
      </c>
      <c r="AT4689" s="2">
        <v>0.72980783775738101</v>
      </c>
      <c r="AU4689" s="2"/>
      <c r="AV4689" s="2">
        <v>1.58280407922138</v>
      </c>
      <c r="AW4689" s="2">
        <v>1.4014594359256001</v>
      </c>
      <c r="AX4689" s="2">
        <v>0.86204306234539596</v>
      </c>
      <c r="AY4689" s="2">
        <v>1.0896304435325199</v>
      </c>
      <c r="AZ4689" s="2">
        <v>0.73285996623974303</v>
      </c>
      <c r="BA4689" s="2"/>
      <c r="BB4689" s="2"/>
      <c r="BC4689" s="2"/>
      <c r="BD4689" s="2"/>
      <c r="BE4689" s="2"/>
      <c r="BF4689" s="2"/>
      <c r="BG4689" s="2"/>
      <c r="BH4689" s="2">
        <v>0.94545199397899504</v>
      </c>
      <c r="BI4689" s="2">
        <v>0.87190201494706798</v>
      </c>
      <c r="BJ4689" s="2">
        <v>0.89408924979556303</v>
      </c>
      <c r="BK4689" s="2">
        <v>0.90049632751327802</v>
      </c>
      <c r="BL4689" s="2">
        <v>0.974956684622313</v>
      </c>
      <c r="BM4689" s="2">
        <v>0.63189936504328603</v>
      </c>
      <c r="BN4689" s="2">
        <v>2.0785842104996499</v>
      </c>
      <c r="BO4689" s="2">
        <v>1.2250937489965299</v>
      </c>
      <c r="BP4689" s="2">
        <v>0.88461860655907998</v>
      </c>
      <c r="BQ4689" s="2"/>
      <c r="BR4689" s="2"/>
      <c r="BS4689" s="2"/>
      <c r="BT4689" s="2"/>
      <c r="BU4689" s="2"/>
      <c r="BV4689" s="2"/>
      <c r="BW4689" s="2"/>
      <c r="BX4689" s="2">
        <v>0.84407222758606804</v>
      </c>
      <c r="BY4689" s="2">
        <v>0.51146094600000003</v>
      </c>
      <c r="BZ4689" s="2">
        <v>0.55849669654358702</v>
      </c>
      <c r="CA4689" s="2">
        <v>0.77165448377076695</v>
      </c>
      <c r="CB4689" s="2"/>
      <c r="CC4689" s="2">
        <v>0.931445494815617</v>
      </c>
      <c r="CD4689" s="2">
        <v>1.01126285469861</v>
      </c>
    </row>
    <row r="4690" spans="1:82" x14ac:dyDescent="0.3">
      <c r="A4690" s="2" t="s">
        <v>16244</v>
      </c>
      <c r="B4690" s="2" t="s">
        <v>11334</v>
      </c>
      <c r="C4690" s="2">
        <v>0.61130618271981396</v>
      </c>
      <c r="D4690" s="2">
        <v>0.60248871344457999</v>
      </c>
      <c r="E4690" s="2">
        <v>0.77797575480921999</v>
      </c>
      <c r="F4690" s="2">
        <v>0.84870650020417904</v>
      </c>
      <c r="G4690" s="2">
        <v>0.87994814141198596</v>
      </c>
      <c r="H4690" s="2">
        <v>1.19602941898285</v>
      </c>
      <c r="I4690" s="2">
        <v>0.85857249435902205</v>
      </c>
      <c r="J4690" s="2">
        <v>0.49653094207660298</v>
      </c>
      <c r="K4690" s="2">
        <v>0.47153039680754499</v>
      </c>
      <c r="L4690" s="2">
        <v>0.78464207461499202</v>
      </c>
      <c r="M4690" s="2">
        <v>1.3139952033978499</v>
      </c>
      <c r="N4690" s="2">
        <v>1.07336327216025</v>
      </c>
      <c r="O4690" s="2">
        <v>0.34856629347564999</v>
      </c>
      <c r="P4690" s="2">
        <v>0.99199494963336599</v>
      </c>
      <c r="Q4690" s="2">
        <v>0.89858638129537005</v>
      </c>
      <c r="R4690" s="2">
        <v>0.59852715110183996</v>
      </c>
      <c r="S4690" s="2">
        <v>1.35401895832463</v>
      </c>
      <c r="T4690" s="2">
        <v>0.97006856664194596</v>
      </c>
      <c r="U4690" s="2">
        <v>1.54146448307522</v>
      </c>
      <c r="V4690" s="2">
        <v>0.60871067636596099</v>
      </c>
      <c r="W4690" s="2">
        <v>1.0081053628930099</v>
      </c>
      <c r="X4690" s="2">
        <v>1.05320607317127</v>
      </c>
      <c r="Y4690" s="2">
        <v>1.37691450555649</v>
      </c>
      <c r="Z4690" s="2">
        <v>0.44519747295571899</v>
      </c>
      <c r="AA4690" s="2">
        <v>1.2697801349340201</v>
      </c>
      <c r="AB4690" s="2">
        <v>0.97312721846570205</v>
      </c>
      <c r="AC4690" s="2">
        <v>0.67913978718156798</v>
      </c>
      <c r="AD4690" s="2">
        <v>0.53442626444791896</v>
      </c>
      <c r="AE4690" s="2">
        <v>0.69515707412078298</v>
      </c>
      <c r="AF4690" s="2">
        <v>0.85107520261939096</v>
      </c>
      <c r="AG4690" s="2">
        <v>0.34455460636348301</v>
      </c>
      <c r="AH4690" s="2">
        <v>0.578535678908909</v>
      </c>
      <c r="AI4690" s="2">
        <v>0.62422825753158395</v>
      </c>
      <c r="AJ4690" s="2">
        <v>0.46605377116840002</v>
      </c>
      <c r="AK4690" s="2">
        <v>0.876206465195007</v>
      </c>
      <c r="AL4690" s="2">
        <v>0.76223950186879796</v>
      </c>
      <c r="AM4690" s="2">
        <v>0.64222565630509298</v>
      </c>
      <c r="AN4690" s="2">
        <v>0.89028302666134695</v>
      </c>
      <c r="AO4690" s="2">
        <v>0.39086119421534199</v>
      </c>
      <c r="AP4690" s="2">
        <v>0.68440052354673397</v>
      </c>
      <c r="AQ4690" s="2">
        <v>0.60807968298085602</v>
      </c>
      <c r="AR4690" s="2">
        <v>1.0027498978539</v>
      </c>
      <c r="AS4690" s="2">
        <v>0.61696641810652997</v>
      </c>
      <c r="AT4690" s="2">
        <v>0.51088172267866505</v>
      </c>
      <c r="AU4690" s="2">
        <v>1.0593380124913501</v>
      </c>
      <c r="AV4690" s="2">
        <v>0.92915796258301497</v>
      </c>
      <c r="AW4690" s="2">
        <v>0.85422339990734297</v>
      </c>
      <c r="AX4690" s="2">
        <v>0.47472715312985703</v>
      </c>
      <c r="AY4690" s="2">
        <v>0.99934709103369501</v>
      </c>
      <c r="AZ4690" s="2">
        <v>0.71723662728746196</v>
      </c>
      <c r="BA4690" s="2">
        <v>1.32991477599839</v>
      </c>
      <c r="BB4690" s="2">
        <v>0.65161472739591197</v>
      </c>
      <c r="BC4690" s="2">
        <v>0.59105211673716895</v>
      </c>
      <c r="BD4690" s="2">
        <v>0.75035996947627503</v>
      </c>
      <c r="BE4690" s="2">
        <v>0.83124438368639597</v>
      </c>
      <c r="BF4690" s="2">
        <v>0.50804933094651294</v>
      </c>
      <c r="BG4690" s="2">
        <v>1.3767245594564299</v>
      </c>
      <c r="BH4690" s="2">
        <v>0.77262966007887002</v>
      </c>
      <c r="BI4690" s="2">
        <v>0.72795253848861996</v>
      </c>
      <c r="BJ4690" s="2">
        <v>0.55093864852610497</v>
      </c>
      <c r="BK4690" s="2">
        <v>0.98052621487295599</v>
      </c>
      <c r="BL4690" s="2">
        <v>0.37612424096855901</v>
      </c>
      <c r="BM4690" s="2">
        <v>0.63494520132349297</v>
      </c>
      <c r="BN4690" s="2">
        <v>1.01164062770232</v>
      </c>
      <c r="BO4690" s="2">
        <v>0.80371697437237999</v>
      </c>
      <c r="BP4690" s="2">
        <v>0.528444492413638</v>
      </c>
      <c r="BQ4690" s="2">
        <v>1.17032096641673</v>
      </c>
      <c r="BR4690" s="2">
        <v>0.62812768912324302</v>
      </c>
      <c r="BS4690" s="2">
        <v>0.96896379492038998</v>
      </c>
      <c r="BT4690" s="2">
        <v>0.93461627790799795</v>
      </c>
      <c r="BU4690" s="2">
        <v>0.97690349118245901</v>
      </c>
      <c r="BV4690" s="2">
        <v>0.63605397407577402</v>
      </c>
      <c r="BW4690" s="2">
        <v>0.91650896511466196</v>
      </c>
      <c r="BX4690" s="2">
        <v>0.64542994033661605</v>
      </c>
      <c r="BY4690" s="2">
        <v>0.27286199999999999</v>
      </c>
      <c r="BZ4690" s="2">
        <v>0.25498555171563497</v>
      </c>
      <c r="CA4690" s="2">
        <v>0.19623000529961501</v>
      </c>
      <c r="CB4690" s="2">
        <v>0.349702515948357</v>
      </c>
      <c r="CC4690" s="2">
        <v>0.835529920347449</v>
      </c>
      <c r="CD4690" s="2">
        <v>0.78201927699953</v>
      </c>
    </row>
    <row r="4691" spans="1:82" x14ac:dyDescent="0.3">
      <c r="A4691" s="2" t="s">
        <v>17316</v>
      </c>
      <c r="B4691" s="2" t="s">
        <v>12309</v>
      </c>
      <c r="C4691" s="2">
        <v>1.3954273918365101</v>
      </c>
      <c r="D4691" s="2">
        <v>0.79724231027875003</v>
      </c>
      <c r="E4691" s="2">
        <v>1.3474919540832999</v>
      </c>
      <c r="F4691" s="2">
        <v>1.38518525630946</v>
      </c>
      <c r="G4691" s="2"/>
      <c r="H4691" s="2"/>
      <c r="I4691" s="2"/>
      <c r="J4691" s="2">
        <v>1.2543832831291799</v>
      </c>
      <c r="K4691" s="2">
        <v>0.717197670127391</v>
      </c>
      <c r="L4691" s="2">
        <v>1.4557761105601701</v>
      </c>
      <c r="M4691" s="2"/>
      <c r="N4691" s="2"/>
      <c r="O4691" s="2"/>
      <c r="P4691" s="2">
        <v>1.65582912510319</v>
      </c>
      <c r="Q4691" s="2">
        <v>1.41637960696617</v>
      </c>
      <c r="R4691" s="2">
        <v>0.94683783510643205</v>
      </c>
      <c r="S4691" s="2">
        <v>1.71599632389225</v>
      </c>
      <c r="T4691" s="2"/>
      <c r="U4691" s="2">
        <v>1.6568773881505401</v>
      </c>
      <c r="V4691" s="2">
        <v>0.99267771919256997</v>
      </c>
      <c r="W4691" s="2"/>
      <c r="X4691" s="2"/>
      <c r="Y4691" s="2"/>
      <c r="Z4691" s="2">
        <v>0.82812116830691096</v>
      </c>
      <c r="AA4691" s="2">
        <v>1.2572911444328001</v>
      </c>
      <c r="AB4691" s="2"/>
      <c r="AC4691" s="2"/>
      <c r="AD4691" s="2"/>
      <c r="AE4691" s="2"/>
      <c r="AF4691" s="2"/>
      <c r="AG4691" s="2"/>
      <c r="AH4691" s="2"/>
      <c r="AI4691" s="2">
        <v>0.83934150653912099</v>
      </c>
      <c r="AJ4691" s="2">
        <v>2.2251311034663899</v>
      </c>
      <c r="AK4691" s="2">
        <v>0.56262056807006</v>
      </c>
      <c r="AL4691" s="2">
        <v>1.14614929304516</v>
      </c>
      <c r="AM4691" s="2"/>
      <c r="AN4691" s="2"/>
      <c r="AO4691" s="2"/>
      <c r="AP4691" s="2"/>
      <c r="AQ4691" s="2"/>
      <c r="AR4691" s="2"/>
      <c r="AS4691" s="2"/>
      <c r="AT4691" s="2"/>
      <c r="AU4691" s="2">
        <v>1.20626666773835</v>
      </c>
      <c r="AV4691" s="2">
        <v>0.261750000204513</v>
      </c>
      <c r="AW4691" s="2">
        <v>0.392508600892788</v>
      </c>
      <c r="AX4691" s="2">
        <v>2.0584671671991699</v>
      </c>
      <c r="AY4691" s="2"/>
      <c r="AZ4691" s="2"/>
      <c r="BA4691" s="2"/>
      <c r="BB4691" s="2"/>
      <c r="BC4691" s="2"/>
      <c r="BD4691" s="2"/>
      <c r="BE4691" s="2"/>
      <c r="BF4691" s="2"/>
      <c r="BG4691" s="2">
        <v>1.2753911033849299</v>
      </c>
      <c r="BH4691" s="2">
        <v>1.2306533818429399</v>
      </c>
      <c r="BI4691" s="2"/>
      <c r="BJ4691" s="2"/>
      <c r="BK4691" s="2"/>
      <c r="BL4691" s="2"/>
      <c r="BM4691" s="2"/>
      <c r="BN4691" s="2">
        <v>0.44324589296929401</v>
      </c>
      <c r="BO4691" s="2">
        <v>0.36293389490023498</v>
      </c>
      <c r="BP4691" s="2">
        <v>0.87282899841038697</v>
      </c>
      <c r="BQ4691" s="2"/>
      <c r="BR4691" s="2"/>
      <c r="BS4691" s="2"/>
      <c r="BT4691" s="2"/>
      <c r="BU4691" s="2"/>
      <c r="BV4691" s="2"/>
      <c r="BW4691" s="2">
        <v>1.4411199787936699</v>
      </c>
      <c r="BX4691" s="2">
        <v>1.21747444784051</v>
      </c>
      <c r="BY4691" s="2">
        <v>1.0338200870000001</v>
      </c>
      <c r="BZ4691" s="2">
        <v>0.82527665191880595</v>
      </c>
      <c r="CA4691" s="2"/>
      <c r="CB4691" s="2">
        <v>0.40104443966616399</v>
      </c>
      <c r="CC4691" s="2">
        <v>0.72998897094862703</v>
      </c>
      <c r="CD4691" s="2">
        <v>1.0100294292457399</v>
      </c>
    </row>
    <row r="4692" spans="1:82" x14ac:dyDescent="0.3">
      <c r="A4692" s="2" t="s">
        <v>20664</v>
      </c>
      <c r="B4692" s="2" t="s">
        <v>2887</v>
      </c>
      <c r="C4692" s="2">
        <v>0.87822658857569902</v>
      </c>
      <c r="D4692" s="2">
        <v>0.85680173034345497</v>
      </c>
      <c r="E4692" s="2">
        <v>1.2854442211429</v>
      </c>
      <c r="F4692" s="2">
        <v>0.73311401817765298</v>
      </c>
      <c r="G4692" s="2">
        <v>0.99989429376365602</v>
      </c>
      <c r="H4692" s="2">
        <v>0.94945225083533902</v>
      </c>
      <c r="I4692" s="2">
        <v>0.89967604224819397</v>
      </c>
      <c r="J4692" s="2">
        <v>0.84640624223960703</v>
      </c>
      <c r="K4692" s="2">
        <v>1.1206026082102301</v>
      </c>
      <c r="L4692" s="2">
        <v>0.74786480794654298</v>
      </c>
      <c r="M4692" s="2">
        <v>0.89486606360397003</v>
      </c>
      <c r="N4692" s="2">
        <v>1.07124762382079</v>
      </c>
      <c r="O4692" s="2">
        <v>1.1542757051350201</v>
      </c>
      <c r="P4692" s="2">
        <v>0.73066492093636204</v>
      </c>
      <c r="Q4692" s="2">
        <v>0.93003118768245396</v>
      </c>
      <c r="R4692" s="2">
        <v>0.99393954839614995</v>
      </c>
      <c r="S4692" s="2">
        <v>0.86424942438612395</v>
      </c>
      <c r="T4692" s="2"/>
      <c r="U4692" s="2">
        <v>0.83324972300028699</v>
      </c>
      <c r="V4692" s="2">
        <v>0.88526934793787304</v>
      </c>
      <c r="W4692" s="2">
        <v>0.90214295596612204</v>
      </c>
      <c r="X4692" s="2">
        <v>1.03030497437906</v>
      </c>
      <c r="Y4692" s="2">
        <v>0.85449908180927303</v>
      </c>
      <c r="Z4692" s="2">
        <v>0.941052683829537</v>
      </c>
      <c r="AA4692" s="2">
        <v>0.90854271550869403</v>
      </c>
      <c r="AB4692" s="2"/>
      <c r="AC4692" s="2"/>
      <c r="AD4692" s="2"/>
      <c r="AE4692" s="2"/>
      <c r="AF4692" s="2">
        <v>0.888266053335242</v>
      </c>
      <c r="AG4692" s="2">
        <v>1.48767168776227</v>
      </c>
      <c r="AH4692" s="2">
        <v>0.70208147558089595</v>
      </c>
      <c r="AI4692" s="2">
        <v>0.937390854778688</v>
      </c>
      <c r="AJ4692" s="2">
        <v>1.1902712639856401</v>
      </c>
      <c r="AK4692" s="2">
        <v>0.84287295520696204</v>
      </c>
      <c r="AL4692" s="2">
        <v>0.88894741236427299</v>
      </c>
      <c r="AM4692" s="2">
        <v>0.98239650553967806</v>
      </c>
      <c r="AN4692" s="2">
        <v>0.69436762462956803</v>
      </c>
      <c r="AO4692" s="2">
        <v>0.57101933754920198</v>
      </c>
      <c r="AP4692" s="2"/>
      <c r="AQ4692" s="2"/>
      <c r="AR4692" s="2"/>
      <c r="AS4692" s="2"/>
      <c r="AT4692" s="2"/>
      <c r="AU4692" s="2">
        <v>0.90061862246222302</v>
      </c>
      <c r="AV4692" s="2">
        <v>0.80439494261238897</v>
      </c>
      <c r="AW4692" s="2">
        <v>0.87513914290703498</v>
      </c>
      <c r="AX4692" s="2">
        <v>0.81476968790134496</v>
      </c>
      <c r="AY4692" s="2">
        <v>0.93753243655905905</v>
      </c>
      <c r="AZ4692" s="2">
        <v>0.89420529779403302</v>
      </c>
      <c r="BA4692" s="2"/>
      <c r="BB4692" s="2"/>
      <c r="BC4692" s="2"/>
      <c r="BD4692" s="2">
        <v>0.87534348381621996</v>
      </c>
      <c r="BE4692" s="2">
        <v>0.69801618189649905</v>
      </c>
      <c r="BF4692" s="2">
        <v>1.0261622818660801</v>
      </c>
      <c r="BG4692" s="2">
        <v>0.90312356728973497</v>
      </c>
      <c r="BH4692" s="2">
        <v>0.78196711204216196</v>
      </c>
      <c r="BI4692" s="2"/>
      <c r="BJ4692" s="2"/>
      <c r="BK4692" s="2">
        <v>0.82572416542455296</v>
      </c>
      <c r="BL4692" s="2">
        <v>1.2200827730856401</v>
      </c>
      <c r="BM4692" s="2">
        <v>0.99833545009982405</v>
      </c>
      <c r="BN4692" s="2">
        <v>1.08334740883938</v>
      </c>
      <c r="BO4692" s="2">
        <v>0.72832152164174802</v>
      </c>
      <c r="BP4692" s="2">
        <v>0.60725527313479399</v>
      </c>
      <c r="BQ4692" s="2">
        <v>1.0857627732076101</v>
      </c>
      <c r="BR4692" s="2">
        <v>0.803921615230766</v>
      </c>
      <c r="BS4692" s="2">
        <v>0.93937319459428203</v>
      </c>
      <c r="BT4692" s="2"/>
      <c r="BU4692" s="2"/>
      <c r="BV4692" s="2"/>
      <c r="BW4692" s="2">
        <v>0.82191921407905699</v>
      </c>
      <c r="BX4692" s="2">
        <v>0.63467411590789502</v>
      </c>
      <c r="BY4692" s="2">
        <v>0.62078834500000002</v>
      </c>
      <c r="BZ4692" s="2">
        <v>0.46343364237493501</v>
      </c>
      <c r="CA4692" s="2">
        <v>1.3954174396899399</v>
      </c>
      <c r="CB4692" s="2">
        <v>1.3112797313390001</v>
      </c>
      <c r="CC4692" s="2">
        <v>0.71337577770634597</v>
      </c>
      <c r="CD4692" s="2">
        <v>0.83625810476381901</v>
      </c>
    </row>
    <row r="4693" spans="1:82" x14ac:dyDescent="0.3">
      <c r="A4693" s="2" t="s">
        <v>21198</v>
      </c>
      <c r="B4693" s="2" t="s">
        <v>8671</v>
      </c>
      <c r="C4693" s="2">
        <v>1.03444658191796</v>
      </c>
      <c r="D4693" s="2"/>
      <c r="E4693" s="2"/>
      <c r="F4693" s="2"/>
      <c r="G4693" s="2">
        <v>0.86621452425194601</v>
      </c>
      <c r="H4693" s="2">
        <v>1.09490983511157</v>
      </c>
      <c r="I4693" s="2">
        <v>0.95511144485031796</v>
      </c>
      <c r="J4693" s="2">
        <v>0.86526317764793803</v>
      </c>
      <c r="K4693" s="2">
        <v>1.00153189353792</v>
      </c>
      <c r="L4693" s="2">
        <v>0.90285157172594399</v>
      </c>
      <c r="M4693" s="2">
        <v>0.95511732599939003</v>
      </c>
      <c r="N4693" s="2">
        <v>0.83379199249459801</v>
      </c>
      <c r="O4693" s="2">
        <v>0.85238622162981104</v>
      </c>
      <c r="P4693" s="2"/>
      <c r="Q4693" s="2"/>
      <c r="R4693" s="2"/>
      <c r="S4693" s="2">
        <v>1.1814148015659001</v>
      </c>
      <c r="T4693" s="2">
        <v>1.0766916089757399</v>
      </c>
      <c r="U4693" s="2"/>
      <c r="V4693" s="2"/>
      <c r="W4693" s="2">
        <v>1.3789667067360101</v>
      </c>
      <c r="X4693" s="2">
        <v>1.0795892024211799</v>
      </c>
      <c r="Y4693" s="2">
        <v>1.4274537968841801</v>
      </c>
      <c r="Z4693" s="2">
        <v>0.85946178914404903</v>
      </c>
      <c r="AA4693" s="2">
        <v>1.03396734617654</v>
      </c>
      <c r="AB4693" s="2">
        <v>1.1050288929821099</v>
      </c>
      <c r="AC4693" s="2">
        <v>1.10796611112435</v>
      </c>
      <c r="AD4693" s="2">
        <v>0.71395145418411998</v>
      </c>
      <c r="AE4693" s="2">
        <v>0.76686770555333506</v>
      </c>
      <c r="AF4693" s="2">
        <v>1.1029999886723401</v>
      </c>
      <c r="AG4693" s="2">
        <v>0.98466596755106806</v>
      </c>
      <c r="AH4693" s="2">
        <v>0.93837139184480201</v>
      </c>
      <c r="AI4693" s="2"/>
      <c r="AJ4693" s="2"/>
      <c r="AK4693" s="2"/>
      <c r="AL4693" s="2">
        <v>0.98069843549666502</v>
      </c>
      <c r="AM4693" s="2"/>
      <c r="AN4693" s="2"/>
      <c r="AO4693" s="2"/>
      <c r="AP4693" s="2"/>
      <c r="AQ4693" s="2"/>
      <c r="AR4693" s="2"/>
      <c r="AS4693" s="2">
        <v>0.60554042810786401</v>
      </c>
      <c r="AT4693" s="2">
        <v>0.53252918025597695</v>
      </c>
      <c r="AU4693" s="2">
        <v>0.82391681435151498</v>
      </c>
      <c r="AV4693" s="2"/>
      <c r="AW4693" s="2"/>
      <c r="AX4693" s="2"/>
      <c r="AY4693" s="2">
        <v>1.2947548403203499</v>
      </c>
      <c r="AZ4693" s="2">
        <v>0.71905919146127695</v>
      </c>
      <c r="BA4693" s="2"/>
      <c r="BB4693" s="2"/>
      <c r="BC4693" s="2"/>
      <c r="BD4693" s="2"/>
      <c r="BE4693" s="2"/>
      <c r="BF4693" s="2"/>
      <c r="BG4693" s="2">
        <v>1.6891217989346501</v>
      </c>
      <c r="BH4693" s="2">
        <v>0.91557513214141695</v>
      </c>
      <c r="BI4693" s="2">
        <v>1.09796946261782</v>
      </c>
      <c r="BJ4693" s="2">
        <v>0.63521770347406903</v>
      </c>
      <c r="BK4693" s="2">
        <v>1.2571927791841</v>
      </c>
      <c r="BL4693" s="2">
        <v>0.81235170002336898</v>
      </c>
      <c r="BM4693" s="2">
        <v>0.73528087776854201</v>
      </c>
      <c r="BN4693" s="2"/>
      <c r="BO4693" s="2"/>
      <c r="BP4693" s="2">
        <v>0.81500073938025697</v>
      </c>
      <c r="BQ4693" s="2"/>
      <c r="BR4693" s="2"/>
      <c r="BS4693" s="2"/>
      <c r="BT4693" s="2"/>
      <c r="BU4693" s="2"/>
      <c r="BV4693" s="2"/>
      <c r="BW4693" s="2">
        <v>0.93859715037358304</v>
      </c>
      <c r="BX4693" s="2">
        <v>1.22846032871086</v>
      </c>
      <c r="BY4693" s="2"/>
      <c r="BZ4693" s="2">
        <v>0.34282595407824301</v>
      </c>
      <c r="CA4693" s="2">
        <v>0.65811852007960803</v>
      </c>
      <c r="CB4693" s="2">
        <v>0.88261562985563802</v>
      </c>
      <c r="CC4693" s="2"/>
      <c r="CD4693" s="2">
        <v>1.3354244126933099</v>
      </c>
    </row>
    <row r="4694" spans="1:82" x14ac:dyDescent="0.3">
      <c r="A4694" s="2" t="s">
        <v>15467</v>
      </c>
      <c r="B4694" s="2" t="s">
        <v>662</v>
      </c>
      <c r="C4694" s="2"/>
      <c r="D4694" s="2"/>
      <c r="E4694" s="2"/>
      <c r="F4694" s="2"/>
      <c r="G4694" s="2"/>
      <c r="H4694" s="2"/>
      <c r="I4694" s="2"/>
      <c r="J4694" s="2"/>
      <c r="K4694" s="2">
        <v>1.0726580929282801</v>
      </c>
      <c r="L4694" s="2">
        <v>0.82300874742413199</v>
      </c>
      <c r="M4694" s="2"/>
      <c r="N4694" s="2"/>
      <c r="O4694" s="2"/>
      <c r="P4694" s="2"/>
      <c r="Q4694" s="2"/>
      <c r="R4694" s="2"/>
      <c r="S4694" s="2">
        <v>0.93917302801610802</v>
      </c>
      <c r="T4694" s="2"/>
      <c r="U4694" s="2"/>
      <c r="V4694" s="2"/>
      <c r="W4694" s="2"/>
      <c r="X4694" s="2"/>
      <c r="Y4694" s="2"/>
      <c r="Z4694" s="2">
        <v>1.0134906468476901</v>
      </c>
      <c r="AA4694" s="2">
        <v>0.94665873909051601</v>
      </c>
      <c r="AB4694" s="2"/>
      <c r="AC4694" s="2"/>
      <c r="AD4694" s="2"/>
      <c r="AE4694" s="2"/>
      <c r="AF4694" s="2">
        <v>1.0355234750526301</v>
      </c>
      <c r="AG4694" s="2">
        <v>1.18744820881416</v>
      </c>
      <c r="AH4694" s="2">
        <v>0.94080106171216005</v>
      </c>
      <c r="AI4694" s="2">
        <v>1.3099292023920499</v>
      </c>
      <c r="AJ4694" s="2">
        <v>1.4587514687182499</v>
      </c>
      <c r="AK4694" s="2">
        <v>0.98942723626191897</v>
      </c>
      <c r="AL4694" s="2"/>
      <c r="AM4694" s="2"/>
      <c r="AN4694" s="2"/>
      <c r="AO4694" s="2"/>
      <c r="AP4694" s="2">
        <v>1.0507675210170999</v>
      </c>
      <c r="AQ4694" s="2">
        <v>1.29983817790147</v>
      </c>
      <c r="AR4694" s="2">
        <v>1.1379881076256499</v>
      </c>
      <c r="AS4694" s="2"/>
      <c r="AT4694" s="2"/>
      <c r="AU4694" s="2">
        <v>0.89660017893712896</v>
      </c>
      <c r="AV4694" s="2">
        <v>0.93067843047545695</v>
      </c>
      <c r="AW4694" s="2">
        <v>1.1073206331966701</v>
      </c>
      <c r="AX4694" s="2">
        <v>1.0666078978467</v>
      </c>
      <c r="AY4694" s="2">
        <v>1.0958185956405799</v>
      </c>
      <c r="AZ4694" s="2">
        <v>0.86934849482123999</v>
      </c>
      <c r="BA4694" s="2">
        <v>0.99825023536911295</v>
      </c>
      <c r="BB4694" s="2">
        <v>0.73547794171419401</v>
      </c>
      <c r="BC4694" s="2">
        <v>1.16693830513023</v>
      </c>
      <c r="BD4694" s="2"/>
      <c r="BE4694" s="2"/>
      <c r="BF4694" s="2"/>
      <c r="BG4694" s="2">
        <v>1.22897116307714</v>
      </c>
      <c r="BH4694" s="2"/>
      <c r="BI4694" s="2"/>
      <c r="BJ4694" s="2"/>
      <c r="BK4694" s="2">
        <v>1.0431597603192699</v>
      </c>
      <c r="BL4694" s="2">
        <v>1.2593934455778</v>
      </c>
      <c r="BM4694" s="2">
        <v>0.99467507549640999</v>
      </c>
      <c r="BN4694" s="2">
        <v>1.17820876735013</v>
      </c>
      <c r="BO4694" s="2">
        <v>1.1197979455737399</v>
      </c>
      <c r="BP4694" s="2"/>
      <c r="BQ4694" s="2"/>
      <c r="BR4694" s="2"/>
      <c r="BS4694" s="2"/>
      <c r="BT4694" s="2">
        <v>0.87719884826037697</v>
      </c>
      <c r="BU4694" s="2">
        <v>0.99636916361361705</v>
      </c>
      <c r="BV4694" s="2">
        <v>0.90615840438823703</v>
      </c>
      <c r="BW4694" s="2">
        <v>0.94553680335607404</v>
      </c>
      <c r="BX4694" s="2"/>
      <c r="BY4694" s="2"/>
      <c r="BZ4694" s="2"/>
      <c r="CA4694" s="2">
        <v>1.0573896143047199</v>
      </c>
      <c r="CB4694" s="2">
        <v>1.0731957326974899</v>
      </c>
      <c r="CC4694" s="2">
        <v>1.1550989073281801</v>
      </c>
      <c r="CD4694" s="2"/>
    </row>
    <row r="4695" spans="1:82" x14ac:dyDescent="0.3">
      <c r="A4695" s="2" t="s">
        <v>21498</v>
      </c>
      <c r="B4695" s="2" t="s">
        <v>21862</v>
      </c>
      <c r="C4695" s="2">
        <v>2.0451511921645502</v>
      </c>
      <c r="D4695" s="2">
        <v>2.4060039667074902</v>
      </c>
      <c r="E4695" s="2">
        <v>1.6038183112706901</v>
      </c>
      <c r="F4695" s="2">
        <v>1.0926745239628599</v>
      </c>
      <c r="G4695" s="2">
        <v>1.4544877005001799</v>
      </c>
      <c r="H4695" s="2">
        <v>3.0170165981602302</v>
      </c>
      <c r="I4695" s="2">
        <v>1.01259896130796</v>
      </c>
      <c r="J4695" s="2">
        <v>1.6898699985132</v>
      </c>
      <c r="K4695" s="2">
        <v>1.2666392653403999</v>
      </c>
      <c r="L4695" s="2">
        <v>0.99930768248438195</v>
      </c>
      <c r="M4695" s="2">
        <v>0.798218282515333</v>
      </c>
      <c r="N4695" s="2">
        <v>0.82596114196507198</v>
      </c>
      <c r="O4695" s="2">
        <v>1.43846091203971</v>
      </c>
      <c r="P4695" s="2">
        <v>0.62901078887003603</v>
      </c>
      <c r="Q4695" s="2">
        <v>0.88162365902037498</v>
      </c>
      <c r="R4695" s="2">
        <v>2.01019110951006</v>
      </c>
      <c r="S4695" s="2">
        <v>1.13546931476901</v>
      </c>
      <c r="T4695" s="2">
        <v>0.68018495009934699</v>
      </c>
      <c r="U4695" s="2">
        <v>1.4450627015736801</v>
      </c>
      <c r="V4695" s="2">
        <v>0.77362170678106201</v>
      </c>
      <c r="W4695" s="2">
        <v>0.68501527570260201</v>
      </c>
      <c r="X4695" s="2">
        <v>2.23842170352563</v>
      </c>
      <c r="Y4695" s="2">
        <v>0.91320264891833403</v>
      </c>
      <c r="Z4695" s="2">
        <v>1.0422427267666701</v>
      </c>
      <c r="AA4695" s="2">
        <v>1.2306530634553801</v>
      </c>
      <c r="AB4695" s="2">
        <v>0.68476562490451198</v>
      </c>
      <c r="AC4695" s="2">
        <v>1.0656565645040099</v>
      </c>
      <c r="AD4695" s="2">
        <v>2.2087616176976002</v>
      </c>
      <c r="AE4695" s="2">
        <v>0.476201890678638</v>
      </c>
      <c r="AF4695" s="2">
        <v>1.64937903290557</v>
      </c>
      <c r="AG4695" s="2">
        <v>1.53108754489954</v>
      </c>
      <c r="AH4695" s="2">
        <v>0.56335149202855705</v>
      </c>
      <c r="AI4695" s="2">
        <v>0.85547218446489104</v>
      </c>
      <c r="AJ4695" s="2">
        <v>2.19596019788449</v>
      </c>
      <c r="AK4695" s="2">
        <v>0.45073554731233201</v>
      </c>
      <c r="AL4695" s="2">
        <v>1.3272651007196701</v>
      </c>
      <c r="AM4695" s="2">
        <v>0.76513948731625403</v>
      </c>
      <c r="AN4695" s="2">
        <v>0.78952015136468301</v>
      </c>
      <c r="AO4695" s="2">
        <v>0.60617881132766605</v>
      </c>
      <c r="AP4695" s="2"/>
      <c r="AQ4695" s="2"/>
      <c r="AR4695" s="2"/>
      <c r="AS4695" s="2">
        <v>0.72083141323662703</v>
      </c>
      <c r="AT4695" s="2">
        <v>1.0357876200965701</v>
      </c>
      <c r="AU4695" s="2">
        <v>0.72146090070227498</v>
      </c>
      <c r="AV4695" s="2">
        <v>0.50148678527221802</v>
      </c>
      <c r="AW4695" s="2">
        <v>0.44380709600794299</v>
      </c>
      <c r="AX4695" s="2">
        <v>1.1060412120291401</v>
      </c>
      <c r="AY4695" s="2">
        <v>0.49024028772405398</v>
      </c>
      <c r="AZ4695" s="2">
        <v>0.82344886528448002</v>
      </c>
      <c r="BA4695" s="2"/>
      <c r="BB4695" s="2"/>
      <c r="BC4695" s="2"/>
      <c r="BD4695" s="2">
        <v>0.50401398695019906</v>
      </c>
      <c r="BE4695" s="2">
        <v>0.49236707354833198</v>
      </c>
      <c r="BF4695" s="2">
        <v>0.97043509075610401</v>
      </c>
      <c r="BG4695" s="2">
        <v>1.0755860501985199</v>
      </c>
      <c r="BH4695" s="2">
        <v>0.55829279649722097</v>
      </c>
      <c r="BI4695" s="2">
        <v>0.58237748658345601</v>
      </c>
      <c r="BJ4695" s="2">
        <v>1.1277325209529001</v>
      </c>
      <c r="BK4695" s="2">
        <v>0.77940407927028699</v>
      </c>
      <c r="BL4695" s="2">
        <v>1.4248301997522299</v>
      </c>
      <c r="BM4695" s="2">
        <v>1.0868866907222401</v>
      </c>
      <c r="BN4695" s="2">
        <v>1.4962559987853199</v>
      </c>
      <c r="BO4695" s="2">
        <v>0.48237163240995501</v>
      </c>
      <c r="BP4695" s="2">
        <v>0.47849802089097099</v>
      </c>
      <c r="BQ4695" s="2">
        <v>1.0956454044703401</v>
      </c>
      <c r="BR4695" s="2">
        <v>0.92676592786668199</v>
      </c>
      <c r="BS4695" s="2">
        <v>0.98269410125343803</v>
      </c>
      <c r="BT4695" s="2"/>
      <c r="BU4695" s="2"/>
      <c r="BV4695" s="2"/>
      <c r="BW4695" s="2">
        <v>1.4127036696353501</v>
      </c>
      <c r="BX4695" s="2">
        <v>0.53814261630726801</v>
      </c>
      <c r="BY4695" s="2">
        <v>0.52132921099999996</v>
      </c>
      <c r="BZ4695" s="2">
        <v>0.36081497262336798</v>
      </c>
      <c r="CA4695" s="2">
        <v>1.5207489209595599</v>
      </c>
      <c r="CB4695" s="2">
        <v>1.84407391276935</v>
      </c>
      <c r="CC4695" s="2">
        <v>0.52078009616929399</v>
      </c>
      <c r="CD4695" s="2">
        <v>0.85264228270547404</v>
      </c>
    </row>
    <row r="4696" spans="1:82" x14ac:dyDescent="0.3">
      <c r="A4696" s="2" t="s">
        <v>20518</v>
      </c>
      <c r="B4696" s="2" t="s">
        <v>20518</v>
      </c>
      <c r="C4696" s="2">
        <v>1.8833931994769799</v>
      </c>
      <c r="D4696" s="2">
        <v>0.67371489600174395</v>
      </c>
      <c r="E4696" s="2">
        <v>0.73348192385025501</v>
      </c>
      <c r="F4696" s="2">
        <v>1.11453609739306</v>
      </c>
      <c r="G4696" s="2"/>
      <c r="H4696" s="2"/>
      <c r="I4696" s="2"/>
      <c r="J4696" s="2">
        <v>1.5510565599080199</v>
      </c>
      <c r="K4696" s="2">
        <v>0.82687869093412703</v>
      </c>
      <c r="L4696" s="2">
        <v>1.1564250931109501</v>
      </c>
      <c r="M4696" s="2"/>
      <c r="N4696" s="2"/>
      <c r="O4696" s="2"/>
      <c r="P4696" s="2">
        <v>1.4119232034384499</v>
      </c>
      <c r="Q4696" s="2">
        <v>1.2847452856625099</v>
      </c>
      <c r="R4696" s="2">
        <v>1.12803480193547</v>
      </c>
      <c r="S4696" s="2">
        <v>1.49753770778619</v>
      </c>
      <c r="T4696" s="2"/>
      <c r="U4696" s="2">
        <v>0.93553981347307302</v>
      </c>
      <c r="V4696" s="2">
        <v>1.0344055797313101</v>
      </c>
      <c r="W4696" s="2"/>
      <c r="X4696" s="2"/>
      <c r="Y4696" s="2"/>
      <c r="Z4696" s="2">
        <v>0.86006428324165995</v>
      </c>
      <c r="AA4696" s="2">
        <v>1.1933807673852299</v>
      </c>
      <c r="AB4696" s="2"/>
      <c r="AC4696" s="2"/>
      <c r="AD4696" s="2"/>
      <c r="AE4696" s="2"/>
      <c r="AF4696" s="2">
        <v>0.89534797878262296</v>
      </c>
      <c r="AG4696" s="2">
        <v>0.60629830435471399</v>
      </c>
      <c r="AH4696" s="2">
        <v>1.0790916574013101</v>
      </c>
      <c r="AI4696" s="2">
        <v>0.93892119786028405</v>
      </c>
      <c r="AJ4696" s="2">
        <v>0.91444013019772297</v>
      </c>
      <c r="AK4696" s="2">
        <v>1.08542204173501</v>
      </c>
      <c r="AL4696" s="2">
        <v>1.42208706758879</v>
      </c>
      <c r="AM4696" s="2">
        <v>1.2816108834195299</v>
      </c>
      <c r="AN4696" s="2">
        <v>1.3569841810057599</v>
      </c>
      <c r="AO4696" s="2">
        <v>0.99503723036529002</v>
      </c>
      <c r="AP4696" s="2"/>
      <c r="AQ4696" s="2"/>
      <c r="AR4696" s="2"/>
      <c r="AS4696" s="2"/>
      <c r="AT4696" s="2"/>
      <c r="AU4696" s="2">
        <v>1.1606588511743301</v>
      </c>
      <c r="AV4696" s="2">
        <v>1.0893186931738099</v>
      </c>
      <c r="AW4696" s="2">
        <v>1.26133886009471</v>
      </c>
      <c r="AX4696" s="2">
        <v>0.80479085740841805</v>
      </c>
      <c r="AY4696" s="2">
        <v>1.2452836941471901</v>
      </c>
      <c r="AZ4696" s="2">
        <v>1.15031864585677</v>
      </c>
      <c r="BA4696" s="2"/>
      <c r="BB4696" s="2"/>
      <c r="BC4696" s="2"/>
      <c r="BD4696" s="2">
        <v>1.45757569353581</v>
      </c>
      <c r="BE4696" s="2">
        <v>1.5887451728788899</v>
      </c>
      <c r="BF4696" s="2">
        <v>1.6041276656088399</v>
      </c>
      <c r="BG4696" s="2">
        <v>0.92365435227333004</v>
      </c>
      <c r="BH4696" s="2">
        <v>1.34615217942804</v>
      </c>
      <c r="BI4696" s="2"/>
      <c r="BJ4696" s="2"/>
      <c r="BK4696" s="2">
        <v>0.94128009084463404</v>
      </c>
      <c r="BL4696" s="2">
        <v>0.65409114383431999</v>
      </c>
      <c r="BM4696" s="2">
        <v>1.2965407029754501</v>
      </c>
      <c r="BN4696" s="2">
        <v>1.2742640339317799</v>
      </c>
      <c r="BO4696" s="2">
        <v>0.93549666942149001</v>
      </c>
      <c r="BP4696" s="2">
        <v>1.28942850012323</v>
      </c>
      <c r="BQ4696" s="2">
        <v>1.1512458842153599</v>
      </c>
      <c r="BR4696" s="2">
        <v>1.2255281448228601</v>
      </c>
      <c r="BS4696" s="2">
        <v>1.3522252130472801</v>
      </c>
      <c r="BT4696" s="2"/>
      <c r="BU4696" s="2"/>
      <c r="BV4696" s="2"/>
      <c r="BW4696" s="2">
        <v>1.02880012248261</v>
      </c>
      <c r="BX4696" s="2">
        <v>1.0938385030293201</v>
      </c>
      <c r="BY4696" s="2">
        <v>1.356484874</v>
      </c>
      <c r="BZ4696" s="2">
        <v>0.77259476181056097</v>
      </c>
      <c r="CA4696" s="2">
        <v>0.51959374696761396</v>
      </c>
      <c r="CB4696" s="2">
        <v>0.74116343974558796</v>
      </c>
      <c r="CC4696" s="2">
        <v>1.23163607056675</v>
      </c>
      <c r="CD4696" s="2">
        <v>1.35191254669738</v>
      </c>
    </row>
    <row r="4697" spans="1:82" x14ac:dyDescent="0.3">
      <c r="A4697" s="2" t="s">
        <v>16634</v>
      </c>
      <c r="B4697" s="2" t="s">
        <v>9702</v>
      </c>
      <c r="C4697" s="2"/>
      <c r="D4697" s="2"/>
      <c r="E4697" s="2"/>
      <c r="F4697" s="2"/>
      <c r="G4697" s="2"/>
      <c r="H4697" s="2"/>
      <c r="I4697" s="2"/>
      <c r="J4697" s="2"/>
      <c r="K4697" s="2"/>
      <c r="L4697" s="2"/>
      <c r="M4697" s="2"/>
      <c r="N4697" s="2"/>
      <c r="O4697" s="2"/>
      <c r="P4697" s="2"/>
      <c r="Q4697" s="2"/>
      <c r="R4697" s="2"/>
      <c r="S4697" s="2"/>
      <c r="T4697" s="2"/>
      <c r="U4697" s="2"/>
      <c r="V4697" s="2"/>
      <c r="W4697" s="2"/>
      <c r="X4697" s="2"/>
      <c r="Y4697" s="2"/>
      <c r="Z4697" s="2"/>
      <c r="AA4697" s="2"/>
      <c r="AB4697" s="2"/>
      <c r="AC4697" s="2"/>
      <c r="AD4697" s="2"/>
      <c r="AE4697" s="2"/>
      <c r="AF4697" s="2"/>
      <c r="AG4697" s="2"/>
      <c r="AH4697" s="2"/>
      <c r="AI4697" s="2">
        <v>0.90774648779214595</v>
      </c>
      <c r="AJ4697" s="2">
        <v>1.0984645831028299</v>
      </c>
      <c r="AK4697" s="2">
        <v>0.92504868622935599</v>
      </c>
      <c r="AL4697" s="2"/>
      <c r="AM4697" s="2"/>
      <c r="AN4697" s="2"/>
      <c r="AO4697" s="2"/>
      <c r="AP4697" s="2">
        <v>0.96223455437813599</v>
      </c>
      <c r="AQ4697" s="2">
        <v>1.1472344499145599</v>
      </c>
      <c r="AR4697" s="2">
        <v>0.906839213115475</v>
      </c>
      <c r="AS4697" s="2"/>
      <c r="AT4697" s="2"/>
      <c r="AU4697" s="2"/>
      <c r="AV4697" s="2">
        <v>0.903506691291172</v>
      </c>
      <c r="AW4697" s="2">
        <v>0.82728622888878001</v>
      </c>
      <c r="AX4697" s="2">
        <v>1.07826601272819</v>
      </c>
      <c r="AY4697" s="2"/>
      <c r="AZ4697" s="2"/>
      <c r="BA4697" s="2">
        <v>0.87428771850126696</v>
      </c>
      <c r="BB4697" s="2">
        <v>0.81465671163537601</v>
      </c>
      <c r="BC4697" s="2">
        <v>1.1077777442301899</v>
      </c>
      <c r="BD4697" s="2"/>
      <c r="BE4697" s="2"/>
      <c r="BF4697" s="2"/>
      <c r="BG4697" s="2"/>
      <c r="BH4697" s="2"/>
      <c r="BI4697" s="2"/>
      <c r="BJ4697" s="2"/>
      <c r="BK4697" s="2"/>
      <c r="BL4697" s="2"/>
      <c r="BM4697" s="2"/>
      <c r="BN4697" s="2">
        <v>0.90470190299346998</v>
      </c>
      <c r="BO4697" s="2">
        <v>0.91687207909138102</v>
      </c>
      <c r="BP4697" s="2"/>
      <c r="BQ4697" s="2"/>
      <c r="BR4697" s="2"/>
      <c r="BS4697" s="2"/>
      <c r="BT4697" s="2">
        <v>0.97403473467520996</v>
      </c>
      <c r="BU4697" s="2">
        <v>0.89230937245369801</v>
      </c>
      <c r="BV4697" s="2">
        <v>0.88139880513550595</v>
      </c>
      <c r="BW4697" s="2"/>
      <c r="BX4697" s="2"/>
      <c r="BY4697" s="2"/>
      <c r="BZ4697" s="2"/>
      <c r="CA4697" s="2"/>
      <c r="CB4697" s="2"/>
      <c r="CC4697" s="2">
        <v>0.98275729705801196</v>
      </c>
      <c r="CD4697" s="2"/>
    </row>
    <row r="4698" spans="1:82" x14ac:dyDescent="0.3">
      <c r="A4698" s="2" t="s">
        <v>14568</v>
      </c>
      <c r="B4698" s="2" t="s">
        <v>9006</v>
      </c>
      <c r="C4698" s="2"/>
      <c r="D4698" s="2"/>
      <c r="E4698" s="2"/>
      <c r="F4698" s="2"/>
      <c r="G4698" s="2"/>
      <c r="H4698" s="2"/>
      <c r="I4698" s="2"/>
      <c r="J4698" s="2"/>
      <c r="K4698" s="2"/>
      <c r="L4698" s="2"/>
      <c r="M4698" s="2"/>
      <c r="N4698" s="2"/>
      <c r="O4698" s="2"/>
      <c r="P4698" s="2"/>
      <c r="Q4698" s="2"/>
      <c r="R4698" s="2"/>
      <c r="S4698" s="2"/>
      <c r="T4698" s="2">
        <v>1.53607427604548</v>
      </c>
      <c r="U4698" s="2"/>
      <c r="V4698" s="2"/>
      <c r="W4698" s="2"/>
      <c r="X4698" s="2"/>
      <c r="Y4698" s="2"/>
      <c r="Z4698" s="2"/>
      <c r="AA4698" s="2"/>
      <c r="AB4698" s="2">
        <v>1.5574662152858201</v>
      </c>
      <c r="AC4698" s="2">
        <v>1.77165708679761</v>
      </c>
      <c r="AD4698" s="2">
        <v>1.49230144704669</v>
      </c>
      <c r="AE4698" s="2">
        <v>1.0751755173444799</v>
      </c>
      <c r="AF4698" s="2">
        <v>1.3178392488767201</v>
      </c>
      <c r="AG4698" s="2">
        <v>1.37511193230118</v>
      </c>
      <c r="AH4698" s="2">
        <v>1.11708382466872</v>
      </c>
      <c r="AI4698" s="2"/>
      <c r="AJ4698" s="2"/>
      <c r="AK4698" s="2"/>
      <c r="AL4698" s="2"/>
      <c r="AM4698" s="2"/>
      <c r="AN4698" s="2"/>
      <c r="AO4698" s="2"/>
      <c r="AP4698" s="2"/>
      <c r="AQ4698" s="2"/>
      <c r="AR4698" s="2"/>
      <c r="AS4698" s="2">
        <v>1.3867026221499199</v>
      </c>
      <c r="AT4698" s="2">
        <v>1.2865562569200499</v>
      </c>
      <c r="AU4698" s="2"/>
      <c r="AV4698" s="2"/>
      <c r="AW4698" s="2"/>
      <c r="AX4698" s="2"/>
      <c r="AY4698" s="2">
        <v>1.24635425348375</v>
      </c>
      <c r="AZ4698" s="2">
        <v>1.0169883977763501</v>
      </c>
      <c r="BA4698" s="2"/>
      <c r="BB4698" s="2"/>
      <c r="BC4698" s="2"/>
      <c r="BD4698" s="2"/>
      <c r="BE4698" s="2"/>
      <c r="BF4698" s="2"/>
      <c r="BG4698" s="2"/>
      <c r="BH4698" s="2"/>
      <c r="BI4698" s="2">
        <v>1.39131482370296</v>
      </c>
      <c r="BJ4698" s="2">
        <v>1.4069863030523899</v>
      </c>
      <c r="BK4698" s="2">
        <v>1.01857939792472</v>
      </c>
      <c r="BL4698" s="2">
        <v>1.61974569284081</v>
      </c>
      <c r="BM4698" s="2">
        <v>1.12882332804601</v>
      </c>
      <c r="BN4698" s="2"/>
      <c r="BO4698" s="2"/>
      <c r="BP4698" s="2"/>
      <c r="BQ4698" s="2"/>
      <c r="BR4698" s="2"/>
      <c r="BS4698" s="2"/>
      <c r="BT4698" s="2"/>
      <c r="BU4698" s="2"/>
      <c r="BV4698" s="2"/>
      <c r="BW4698" s="2"/>
      <c r="BX4698" s="2"/>
      <c r="BY4698" s="2"/>
      <c r="BZ4698" s="2"/>
      <c r="CA4698" s="2">
        <v>1.7174526871082301</v>
      </c>
      <c r="CB4698" s="2"/>
      <c r="CC4698" s="2"/>
      <c r="CD4698" s="2"/>
    </row>
    <row r="4699" spans="1:82" x14ac:dyDescent="0.3">
      <c r="A4699" s="2" t="s">
        <v>15778</v>
      </c>
      <c r="B4699" s="2" t="s">
        <v>5391</v>
      </c>
      <c r="C4699" s="2"/>
      <c r="D4699" s="2"/>
      <c r="E4699" s="2"/>
      <c r="F4699" s="2"/>
      <c r="G4699" s="2">
        <v>1.07407312862916</v>
      </c>
      <c r="H4699" s="2">
        <v>0.96848743043743701</v>
      </c>
      <c r="I4699" s="2">
        <v>0.78033673302668305</v>
      </c>
      <c r="J4699" s="2"/>
      <c r="K4699" s="2">
        <v>1.4043321845426699</v>
      </c>
      <c r="L4699" s="2">
        <v>1.2805105859519199</v>
      </c>
      <c r="M4699" s="2">
        <v>0.90916053858359902</v>
      </c>
      <c r="N4699" s="2">
        <v>1.0078610281160101</v>
      </c>
      <c r="O4699" s="2">
        <v>0.94945840038109697</v>
      </c>
      <c r="P4699" s="2"/>
      <c r="Q4699" s="2"/>
      <c r="R4699" s="2"/>
      <c r="S4699" s="2">
        <v>1.2135156708171599</v>
      </c>
      <c r="T4699" s="2"/>
      <c r="U4699" s="2"/>
      <c r="V4699" s="2"/>
      <c r="W4699" s="2">
        <v>1.18334627406561</v>
      </c>
      <c r="X4699" s="2">
        <v>1.0117890361966999</v>
      </c>
      <c r="Y4699" s="2">
        <v>1.02904100619964</v>
      </c>
      <c r="Z4699" s="2">
        <v>1.0905665060692</v>
      </c>
      <c r="AA4699" s="2">
        <v>1.0845550852313099</v>
      </c>
      <c r="AB4699" s="2"/>
      <c r="AC4699" s="2"/>
      <c r="AD4699" s="2"/>
      <c r="AE4699" s="2"/>
      <c r="AF4699" s="2">
        <v>1.0093691246049099</v>
      </c>
      <c r="AG4699" s="2">
        <v>1.0350236590798301</v>
      </c>
      <c r="AH4699" s="2">
        <v>1.1114387884335699</v>
      </c>
      <c r="AI4699" s="2">
        <v>0.88834702170845803</v>
      </c>
      <c r="AJ4699" s="2">
        <v>0.98682290142473805</v>
      </c>
      <c r="AK4699" s="2">
        <v>0.87700058572565098</v>
      </c>
      <c r="AL4699" s="2"/>
      <c r="AM4699" s="2">
        <v>0.944594944931616</v>
      </c>
      <c r="AN4699" s="2">
        <v>1.0467373795136301</v>
      </c>
      <c r="AO4699" s="2">
        <v>0.90308113366287202</v>
      </c>
      <c r="AP4699" s="2">
        <v>0.95848287909056595</v>
      </c>
      <c r="AQ4699" s="2">
        <v>1.03261902376543</v>
      </c>
      <c r="AR4699" s="2">
        <v>0.80851062436837895</v>
      </c>
      <c r="AS4699" s="2"/>
      <c r="AT4699" s="2"/>
      <c r="AU4699" s="2">
        <v>1.05203187787528</v>
      </c>
      <c r="AV4699" s="2">
        <v>1.00144671548833</v>
      </c>
      <c r="AW4699" s="2">
        <v>0.95667870932038701</v>
      </c>
      <c r="AX4699" s="2">
        <v>0.94754488616033505</v>
      </c>
      <c r="AY4699" s="2">
        <v>0.92331146418879495</v>
      </c>
      <c r="AZ4699" s="2">
        <v>0.96792929783572201</v>
      </c>
      <c r="BA4699" s="2">
        <v>1.0234386206780399</v>
      </c>
      <c r="BB4699" s="2">
        <v>0.96503655114459497</v>
      </c>
      <c r="BC4699" s="2">
        <v>0.84086098666648701</v>
      </c>
      <c r="BD4699" s="2">
        <v>1.02752044514001</v>
      </c>
      <c r="BE4699" s="2">
        <v>0.95571364082941601</v>
      </c>
      <c r="BF4699" s="2">
        <v>0.95682240044435696</v>
      </c>
      <c r="BG4699" s="2">
        <v>0.90787100591410896</v>
      </c>
      <c r="BH4699" s="2"/>
      <c r="BI4699" s="2"/>
      <c r="BJ4699" s="2"/>
      <c r="BK4699" s="2">
        <v>1.0338454949217399</v>
      </c>
      <c r="BL4699" s="2">
        <v>0.92707787918921303</v>
      </c>
      <c r="BM4699" s="2">
        <v>1.15736874599662</v>
      </c>
      <c r="BN4699" s="2">
        <v>0.95702527506216195</v>
      </c>
      <c r="BO4699" s="2">
        <v>0.79734630914615301</v>
      </c>
      <c r="BP4699" s="2"/>
      <c r="BQ4699" s="2">
        <v>0.89263634107324996</v>
      </c>
      <c r="BR4699" s="2">
        <v>0.97678063934705295</v>
      </c>
      <c r="BS4699" s="2">
        <v>0.80657069732140996</v>
      </c>
      <c r="BT4699" s="2">
        <v>0.63295969093605198</v>
      </c>
      <c r="BU4699" s="2">
        <v>0.82894597886165</v>
      </c>
      <c r="BV4699" s="2">
        <v>0.70431869919412504</v>
      </c>
      <c r="BW4699" s="2">
        <v>1.0138193689598101</v>
      </c>
      <c r="BX4699" s="2"/>
      <c r="BY4699" s="2"/>
      <c r="BZ4699" s="2"/>
      <c r="CA4699" s="2">
        <v>1.1889841978714299</v>
      </c>
      <c r="CB4699" s="2">
        <v>1.23529903470631</v>
      </c>
      <c r="CC4699" s="2">
        <v>0.87034723046435303</v>
      </c>
      <c r="CD4699" s="2"/>
    </row>
    <row r="4700" spans="1:82" x14ac:dyDescent="0.3">
      <c r="A4700" s="2" t="s">
        <v>15938</v>
      </c>
      <c r="B4700" s="2" t="s">
        <v>763</v>
      </c>
      <c r="C4700" s="2"/>
      <c r="D4700" s="2">
        <v>1.0486100442388699</v>
      </c>
      <c r="E4700" s="2">
        <v>1.29790092568011</v>
      </c>
      <c r="F4700" s="2">
        <v>0.96764781291267499</v>
      </c>
      <c r="G4700" s="2">
        <v>1.46489724233999</v>
      </c>
      <c r="H4700" s="2">
        <v>1.36187382384149</v>
      </c>
      <c r="I4700" s="2">
        <v>1.2077929980617099</v>
      </c>
      <c r="J4700" s="2"/>
      <c r="K4700" s="2"/>
      <c r="L4700" s="2"/>
      <c r="M4700" s="2">
        <v>1.1277986215656699</v>
      </c>
      <c r="N4700" s="2">
        <v>0.84684735737141803</v>
      </c>
      <c r="O4700" s="2">
        <v>1.28626795436298</v>
      </c>
      <c r="P4700" s="2">
        <v>1.0446297251935099</v>
      </c>
      <c r="Q4700" s="2">
        <v>1.0087981508891799</v>
      </c>
      <c r="R4700" s="2">
        <v>1.08563643352163</v>
      </c>
      <c r="S4700" s="2"/>
      <c r="T4700" s="2"/>
      <c r="U4700" s="2">
        <v>1.1256303968257699</v>
      </c>
      <c r="V4700" s="2">
        <v>1.10107906973484</v>
      </c>
      <c r="W4700" s="2">
        <v>0.99811172448115704</v>
      </c>
      <c r="X4700" s="2">
        <v>1.3114117694409699</v>
      </c>
      <c r="Y4700" s="2">
        <v>1.1568776109091801</v>
      </c>
      <c r="Z4700" s="2"/>
      <c r="AA4700" s="2"/>
      <c r="AB4700" s="2"/>
      <c r="AC4700" s="2"/>
      <c r="AD4700" s="2"/>
      <c r="AE4700" s="2"/>
      <c r="AF4700" s="2">
        <v>0.91420314597299401</v>
      </c>
      <c r="AG4700" s="2">
        <v>0.98532562437216498</v>
      </c>
      <c r="AH4700" s="2">
        <v>0.87253473835801698</v>
      </c>
      <c r="AI4700" s="2">
        <v>1.03500352755747</v>
      </c>
      <c r="AJ4700" s="2">
        <v>0.73742980484005505</v>
      </c>
      <c r="AK4700" s="2">
        <v>1.0490748667415</v>
      </c>
      <c r="AL4700" s="2"/>
      <c r="AM4700" s="2">
        <v>0.80810220957395895</v>
      </c>
      <c r="AN4700" s="2">
        <v>0.72254128611512902</v>
      </c>
      <c r="AO4700" s="2">
        <v>0.92760640167227404</v>
      </c>
      <c r="AP4700" s="2"/>
      <c r="AQ4700" s="2"/>
      <c r="AR4700" s="2"/>
      <c r="AS4700" s="2"/>
      <c r="AT4700" s="2"/>
      <c r="AU4700" s="2"/>
      <c r="AV4700" s="2">
        <v>1.03640021322368</v>
      </c>
      <c r="AW4700" s="2">
        <v>0.97297916925737005</v>
      </c>
      <c r="AX4700" s="2">
        <v>0.82195870213079103</v>
      </c>
      <c r="AY4700" s="2">
        <v>1.02510403981915</v>
      </c>
      <c r="AZ4700" s="2">
        <v>0.91511022456299895</v>
      </c>
      <c r="BA4700" s="2"/>
      <c r="BB4700" s="2"/>
      <c r="BC4700" s="2"/>
      <c r="BD4700" s="2">
        <v>1.0155676237748801</v>
      </c>
      <c r="BE4700" s="2">
        <v>0.82215065452971103</v>
      </c>
      <c r="BF4700" s="2">
        <v>0.74734886757235397</v>
      </c>
      <c r="BG4700" s="2"/>
      <c r="BH4700" s="2"/>
      <c r="BI4700" s="2"/>
      <c r="BJ4700" s="2"/>
      <c r="BK4700" s="2">
        <v>0.94946578408188098</v>
      </c>
      <c r="BL4700" s="2">
        <v>1.09975974419556</v>
      </c>
      <c r="BM4700" s="2">
        <v>0.91313699293932704</v>
      </c>
      <c r="BN4700" s="2">
        <v>1.2286911711563799</v>
      </c>
      <c r="BO4700" s="2">
        <v>1.08638539297062</v>
      </c>
      <c r="BP4700" s="2"/>
      <c r="BQ4700" s="2">
        <v>0.98787992422468796</v>
      </c>
      <c r="BR4700" s="2">
        <v>0.95432164934674402</v>
      </c>
      <c r="BS4700" s="2">
        <v>0.96220477737967502</v>
      </c>
      <c r="BT4700" s="2"/>
      <c r="BU4700" s="2"/>
      <c r="BV4700" s="2"/>
      <c r="BW4700" s="2"/>
      <c r="BX4700" s="2"/>
      <c r="BY4700" s="2">
        <v>0.94121770299999996</v>
      </c>
      <c r="BZ4700" s="2"/>
      <c r="CA4700" s="2">
        <v>0.92604605743261303</v>
      </c>
      <c r="CB4700" s="2"/>
      <c r="CC4700" s="2">
        <v>0.95076255452994596</v>
      </c>
      <c r="CD4700" s="2"/>
    </row>
    <row r="4701" spans="1:82" x14ac:dyDescent="0.3">
      <c r="A4701" s="2" t="s">
        <v>19329</v>
      </c>
      <c r="B4701" s="2" t="s">
        <v>2812</v>
      </c>
      <c r="C4701" s="2">
        <v>0.94077063004616501</v>
      </c>
      <c r="D4701" s="2">
        <v>1.07896869667119</v>
      </c>
      <c r="E4701" s="2">
        <v>1.0278927683728001</v>
      </c>
      <c r="F4701" s="2">
        <v>0.94864038738102296</v>
      </c>
      <c r="G4701" s="2">
        <v>1.14479625455211</v>
      </c>
      <c r="H4701" s="2">
        <v>1.4792771433852601</v>
      </c>
      <c r="I4701" s="2">
        <v>0.99705473072315498</v>
      </c>
      <c r="J4701" s="2">
        <v>0.87286550982064304</v>
      </c>
      <c r="K4701" s="2">
        <v>1.0786733927063601</v>
      </c>
      <c r="L4701" s="2">
        <v>0.78138207445874497</v>
      </c>
      <c r="M4701" s="2">
        <v>1.1487436845357799</v>
      </c>
      <c r="N4701" s="2">
        <v>1.0770920352104001</v>
      </c>
      <c r="O4701" s="2">
        <v>1.3122029982133701</v>
      </c>
      <c r="P4701" s="2">
        <v>0.79198043688172703</v>
      </c>
      <c r="Q4701" s="2">
        <v>0.81163695031265704</v>
      </c>
      <c r="R4701" s="2">
        <v>0.83760823491599501</v>
      </c>
      <c r="S4701" s="2">
        <v>0.85648978538836895</v>
      </c>
      <c r="T4701" s="2"/>
      <c r="U4701" s="2">
        <v>1.16785456201753</v>
      </c>
      <c r="V4701" s="2">
        <v>1.1034097186968199</v>
      </c>
      <c r="W4701" s="2">
        <v>1.0368347866827801</v>
      </c>
      <c r="X4701" s="2">
        <v>1.2231370339919101</v>
      </c>
      <c r="Y4701" s="2">
        <v>1.3864265490347401</v>
      </c>
      <c r="Z4701" s="2">
        <v>1.05263433378383</v>
      </c>
      <c r="AA4701" s="2">
        <v>0.82646263501195305</v>
      </c>
      <c r="AB4701" s="2"/>
      <c r="AC4701" s="2"/>
      <c r="AD4701" s="2"/>
      <c r="AE4701" s="2"/>
      <c r="AF4701" s="2">
        <v>0.89502920026573796</v>
      </c>
      <c r="AG4701" s="2">
        <v>1.3146956039637101</v>
      </c>
      <c r="AH4701" s="2">
        <v>0.71197388022769104</v>
      </c>
      <c r="AI4701" s="2">
        <v>1.09521735965264</v>
      </c>
      <c r="AJ4701" s="2">
        <v>1.10559471667418</v>
      </c>
      <c r="AK4701" s="2">
        <v>1.0816018649055199</v>
      </c>
      <c r="AL4701" s="2">
        <v>0.94582476719947195</v>
      </c>
      <c r="AM4701" s="2"/>
      <c r="AN4701" s="2"/>
      <c r="AO4701" s="2"/>
      <c r="AP4701" s="2">
        <v>0.91635880693726102</v>
      </c>
      <c r="AQ4701" s="2">
        <v>1.12269535437535</v>
      </c>
      <c r="AR4701" s="2">
        <v>0.95737405153480004</v>
      </c>
      <c r="AS4701" s="2"/>
      <c r="AT4701" s="2"/>
      <c r="AU4701" s="2">
        <v>0.81988978087633102</v>
      </c>
      <c r="AV4701" s="2">
        <v>0.72882215838687003</v>
      </c>
      <c r="AW4701" s="2">
        <v>0.80800564960842203</v>
      </c>
      <c r="AX4701" s="2">
        <v>0.78236846328429299</v>
      </c>
      <c r="AY4701" s="2">
        <v>0.86158490110087804</v>
      </c>
      <c r="AZ4701" s="2">
        <v>0.67604105353810895</v>
      </c>
      <c r="BA4701" s="2">
        <v>0.90555818426391199</v>
      </c>
      <c r="BB4701" s="2">
        <v>0.73880231131914798</v>
      </c>
      <c r="BC4701" s="2">
        <v>1.2633640728607001</v>
      </c>
      <c r="BD4701" s="2"/>
      <c r="BE4701" s="2"/>
      <c r="BF4701" s="2"/>
      <c r="BG4701" s="2">
        <v>0.93349603265895098</v>
      </c>
      <c r="BH4701" s="2">
        <v>1.21572123932737</v>
      </c>
      <c r="BI4701" s="2"/>
      <c r="BJ4701" s="2"/>
      <c r="BK4701" s="2">
        <v>0.99469108649331595</v>
      </c>
      <c r="BL4701" s="2">
        <v>0.99038670043585497</v>
      </c>
      <c r="BM4701" s="2">
        <v>0.68148099064106804</v>
      </c>
      <c r="BN4701" s="2">
        <v>0.999291454738092</v>
      </c>
      <c r="BO4701" s="2">
        <v>0.67547482636784295</v>
      </c>
      <c r="BP4701" s="2">
        <v>0.93201552751652506</v>
      </c>
      <c r="BQ4701" s="2"/>
      <c r="BR4701" s="2"/>
      <c r="BS4701" s="2"/>
      <c r="BT4701" s="2">
        <v>0.72442895518953399</v>
      </c>
      <c r="BU4701" s="2">
        <v>0.82179510185049998</v>
      </c>
      <c r="BV4701" s="2">
        <v>0.611830390892805</v>
      </c>
      <c r="BW4701" s="2">
        <v>0.88194645880928801</v>
      </c>
      <c r="BX4701" s="2">
        <v>0.92743078891599295</v>
      </c>
      <c r="BY4701" s="2">
        <v>0.68863042299999999</v>
      </c>
      <c r="BZ4701" s="2">
        <v>0.77570256162970497</v>
      </c>
      <c r="CA4701" s="2">
        <v>0.782184434924588</v>
      </c>
      <c r="CB4701" s="2">
        <v>0.95430757253333498</v>
      </c>
      <c r="CC4701" s="2">
        <v>0.70898794967437295</v>
      </c>
      <c r="CD4701" s="2">
        <v>0.94072472749113301</v>
      </c>
    </row>
    <row r="4702" spans="1:82" x14ac:dyDescent="0.3">
      <c r="A4702" s="2" t="s">
        <v>19947</v>
      </c>
      <c r="B4702" s="2" t="s">
        <v>3783</v>
      </c>
      <c r="C4702" s="2"/>
      <c r="D4702" s="2">
        <v>1.1784948218151901</v>
      </c>
      <c r="E4702" s="2">
        <v>1.3724290024322801</v>
      </c>
      <c r="F4702" s="2">
        <v>0.803494516716737</v>
      </c>
      <c r="G4702" s="2">
        <v>1.1842091089086999</v>
      </c>
      <c r="H4702" s="2">
        <v>1.29164262815241</v>
      </c>
      <c r="I4702" s="2">
        <v>1.3273230067614299</v>
      </c>
      <c r="J4702" s="2"/>
      <c r="K4702" s="2">
        <v>1.15494572251575</v>
      </c>
      <c r="L4702" s="2">
        <v>0.82683111707074297</v>
      </c>
      <c r="M4702" s="2">
        <v>1.38847558671261</v>
      </c>
      <c r="N4702" s="2">
        <v>1.1155697542380401</v>
      </c>
      <c r="O4702" s="2">
        <v>1.4667790347829299</v>
      </c>
      <c r="P4702" s="2">
        <v>0.97836029984686002</v>
      </c>
      <c r="Q4702" s="2">
        <v>0.95250250469780395</v>
      </c>
      <c r="R4702" s="2">
        <v>1.1498527040706901</v>
      </c>
      <c r="S4702" s="2">
        <v>1.31845165680804</v>
      </c>
      <c r="T4702" s="2">
        <v>0.88594590410524598</v>
      </c>
      <c r="U4702" s="2">
        <v>1.0777451101684801</v>
      </c>
      <c r="V4702" s="2">
        <v>1.34259956657794</v>
      </c>
      <c r="W4702" s="2">
        <v>0.81433898881779199</v>
      </c>
      <c r="X4702" s="2">
        <v>1.62455135950149</v>
      </c>
      <c r="Y4702" s="2">
        <v>1.7542165217980299</v>
      </c>
      <c r="Z4702" s="2">
        <v>1.1907763096758399</v>
      </c>
      <c r="AA4702" s="2">
        <v>1.1352911472590399</v>
      </c>
      <c r="AB4702" s="2">
        <v>1.0238814668543701</v>
      </c>
      <c r="AC4702" s="2">
        <v>1.0770778053958801</v>
      </c>
      <c r="AD4702" s="2">
        <v>0.94999333292571997</v>
      </c>
      <c r="AE4702" s="2">
        <v>0.70255526917147504</v>
      </c>
      <c r="AF4702" s="2">
        <v>1.49836141892009</v>
      </c>
      <c r="AG4702" s="2">
        <v>1.26774310381837</v>
      </c>
      <c r="AH4702" s="2">
        <v>0.82238844476934003</v>
      </c>
      <c r="AI4702" s="2">
        <v>1.0681460250302099</v>
      </c>
      <c r="AJ4702" s="2">
        <v>1.0304966172049701</v>
      </c>
      <c r="AK4702" s="2">
        <v>1.0205990677021299</v>
      </c>
      <c r="AL4702" s="2"/>
      <c r="AM4702" s="2">
        <v>1.06345290473811</v>
      </c>
      <c r="AN4702" s="2">
        <v>1.0440672055943501</v>
      </c>
      <c r="AO4702" s="2">
        <v>0.89530820739614003</v>
      </c>
      <c r="AP4702" s="2"/>
      <c r="AQ4702" s="2"/>
      <c r="AR4702" s="2"/>
      <c r="AS4702" s="2">
        <v>0.70139658271285699</v>
      </c>
      <c r="AT4702" s="2">
        <v>0.76479385601960603</v>
      </c>
      <c r="AU4702" s="2">
        <v>0.89257705779126895</v>
      </c>
      <c r="AV4702" s="2">
        <v>0.90866010116932905</v>
      </c>
      <c r="AW4702" s="2">
        <v>0.96353461431934495</v>
      </c>
      <c r="AX4702" s="2">
        <v>0.81872319623202605</v>
      </c>
      <c r="AY4702" s="2">
        <v>1.22090580271073</v>
      </c>
      <c r="AZ4702" s="2">
        <v>1.0444626208113601</v>
      </c>
      <c r="BA4702" s="2"/>
      <c r="BB4702" s="2"/>
      <c r="BC4702" s="2"/>
      <c r="BD4702" s="2">
        <v>1.0050581745456999</v>
      </c>
      <c r="BE4702" s="2">
        <v>0.66614562843577196</v>
      </c>
      <c r="BF4702" s="2">
        <v>0.91916355918812498</v>
      </c>
      <c r="BG4702" s="2">
        <v>1.4913191935871799</v>
      </c>
      <c r="BH4702" s="2"/>
      <c r="BI4702" s="2">
        <v>0.76588524578574702</v>
      </c>
      <c r="BJ4702" s="2">
        <v>0.87659869478379304</v>
      </c>
      <c r="BK4702" s="2">
        <v>1.2788083992544901</v>
      </c>
      <c r="BL4702" s="2">
        <v>1.5615051591845299</v>
      </c>
      <c r="BM4702" s="2">
        <v>1.41259365963133</v>
      </c>
      <c r="BN4702" s="2">
        <v>1.2237459397144299</v>
      </c>
      <c r="BO4702" s="2">
        <v>0.87620856063594998</v>
      </c>
      <c r="BP4702" s="2"/>
      <c r="BQ4702" s="2">
        <v>1.26663998709027</v>
      </c>
      <c r="BR4702" s="2">
        <v>0.99459998530659099</v>
      </c>
      <c r="BS4702" s="2">
        <v>0.98898812589882801</v>
      </c>
      <c r="BT4702" s="2"/>
      <c r="BU4702" s="2"/>
      <c r="BV4702" s="2"/>
      <c r="BW4702" s="2">
        <v>1.31787608498581</v>
      </c>
      <c r="BX4702" s="2"/>
      <c r="BY4702" s="2">
        <v>0.81669709000000001</v>
      </c>
      <c r="BZ4702" s="2"/>
      <c r="CA4702" s="2">
        <v>1.20062641135009</v>
      </c>
      <c r="CB4702" s="2">
        <v>1.4437472329804699</v>
      </c>
      <c r="CC4702" s="2">
        <v>0.70541708018396598</v>
      </c>
      <c r="CD4702" s="2"/>
    </row>
    <row r="4703" spans="1:82" x14ac:dyDescent="0.3">
      <c r="A4703" s="2" t="s">
        <v>18159</v>
      </c>
      <c r="B4703" s="2" t="s">
        <v>21861</v>
      </c>
      <c r="C4703" s="2">
        <v>1.15143467257689</v>
      </c>
      <c r="D4703" s="2">
        <v>1.14777611672946</v>
      </c>
      <c r="E4703" s="2">
        <v>1.0484535334224601</v>
      </c>
      <c r="F4703" s="2">
        <v>0.84485470969884602</v>
      </c>
      <c r="G4703" s="2">
        <v>0.96424520949367398</v>
      </c>
      <c r="H4703" s="2">
        <v>1.1945583465717999</v>
      </c>
      <c r="I4703" s="2">
        <v>0.76475219665618299</v>
      </c>
      <c r="J4703" s="2">
        <v>0.83404113482824205</v>
      </c>
      <c r="K4703" s="2">
        <v>0.86323335416617697</v>
      </c>
      <c r="L4703" s="2">
        <v>0.80344558724507498</v>
      </c>
      <c r="M4703" s="2">
        <v>1.0646870487797599</v>
      </c>
      <c r="N4703" s="2">
        <v>1.0411629699773399</v>
      </c>
      <c r="O4703" s="2">
        <v>0.91567112859094102</v>
      </c>
      <c r="P4703" s="2">
        <v>0.86430540887984297</v>
      </c>
      <c r="Q4703" s="2">
        <v>0.64352227063997502</v>
      </c>
      <c r="R4703" s="2">
        <v>0.96586891466425395</v>
      </c>
      <c r="S4703" s="2">
        <v>1.46428758167874</v>
      </c>
      <c r="T4703" s="2">
        <v>1.11748478435499</v>
      </c>
      <c r="U4703" s="2">
        <v>1.5337265811487899</v>
      </c>
      <c r="V4703" s="2">
        <v>0.92755742999686097</v>
      </c>
      <c r="W4703" s="2">
        <v>0.92289260084562197</v>
      </c>
      <c r="X4703" s="2">
        <v>1.2077220817113199</v>
      </c>
      <c r="Y4703" s="2">
        <v>1.4849581464509201</v>
      </c>
      <c r="Z4703" s="2">
        <v>0.79613128042205505</v>
      </c>
      <c r="AA4703" s="2">
        <v>1.2312039599626099</v>
      </c>
      <c r="AB4703" s="2">
        <v>1.31290557355377</v>
      </c>
      <c r="AC4703" s="2">
        <v>1.2037478271769499</v>
      </c>
      <c r="AD4703" s="2">
        <v>0.89549426486878403</v>
      </c>
      <c r="AE4703" s="2">
        <v>0.72423529802528097</v>
      </c>
      <c r="AF4703" s="2">
        <v>0.90460947150099902</v>
      </c>
      <c r="AG4703" s="2">
        <v>0.96540448937185797</v>
      </c>
      <c r="AH4703" s="2">
        <v>0.75034463139773899</v>
      </c>
      <c r="AI4703" s="2">
        <v>0.96644358570696498</v>
      </c>
      <c r="AJ4703" s="2">
        <v>0.820686506976539</v>
      </c>
      <c r="AK4703" s="2">
        <v>0.71701781085640603</v>
      </c>
      <c r="AL4703" s="2">
        <v>0.97022124251782904</v>
      </c>
      <c r="AM4703" s="2">
        <v>0.73795378984043802</v>
      </c>
      <c r="AN4703" s="2">
        <v>1.1049536021026101</v>
      </c>
      <c r="AO4703" s="2">
        <v>0.344457095328906</v>
      </c>
      <c r="AP4703" s="2"/>
      <c r="AQ4703" s="2"/>
      <c r="AR4703" s="2"/>
      <c r="AS4703" s="2">
        <v>0.62473864412581803</v>
      </c>
      <c r="AT4703" s="2">
        <v>0.406339930809959</v>
      </c>
      <c r="AU4703" s="2">
        <v>0.71938794951131002</v>
      </c>
      <c r="AV4703" s="2">
        <v>0.76739108493000696</v>
      </c>
      <c r="AW4703" s="2">
        <v>0.85052332239153805</v>
      </c>
      <c r="AX4703" s="2">
        <v>0.56269057989532201</v>
      </c>
      <c r="AY4703" s="2">
        <v>1.13713311026974</v>
      </c>
      <c r="AZ4703" s="2">
        <v>0.69934109312164605</v>
      </c>
      <c r="BA4703" s="2"/>
      <c r="BB4703" s="2"/>
      <c r="BC4703" s="2"/>
      <c r="BD4703" s="2">
        <v>0.91984277034675399</v>
      </c>
      <c r="BE4703" s="2">
        <v>0.73433913866669198</v>
      </c>
      <c r="BF4703" s="2">
        <v>0.50883982181621001</v>
      </c>
      <c r="BG4703" s="2">
        <v>1.48384004124712</v>
      </c>
      <c r="BH4703" s="2">
        <v>1.1763704241653601</v>
      </c>
      <c r="BI4703" s="2">
        <v>0.91253588203388603</v>
      </c>
      <c r="BJ4703" s="2">
        <v>0.68502270834184198</v>
      </c>
      <c r="BK4703" s="2">
        <v>1.1557772476011501</v>
      </c>
      <c r="BL4703" s="2">
        <v>1.1341273437418999</v>
      </c>
      <c r="BM4703" s="2">
        <v>1.12307576268489</v>
      </c>
      <c r="BN4703" s="2">
        <v>1.0358643455860399</v>
      </c>
      <c r="BO4703" s="2">
        <v>0.78896137623478302</v>
      </c>
      <c r="BP4703" s="2">
        <v>0.75271083385206705</v>
      </c>
      <c r="BQ4703" s="2">
        <v>1.4480354446678301</v>
      </c>
      <c r="BR4703" s="2">
        <v>0.69530354497459002</v>
      </c>
      <c r="BS4703" s="2">
        <v>1.14083151032073</v>
      </c>
      <c r="BT4703" s="2"/>
      <c r="BU4703" s="2"/>
      <c r="BV4703" s="2"/>
      <c r="BW4703" s="2">
        <v>0.80048063452719298</v>
      </c>
      <c r="BX4703" s="2">
        <v>0.94260115701062697</v>
      </c>
      <c r="BY4703" s="2">
        <v>0.34069268600000002</v>
      </c>
      <c r="BZ4703" s="2">
        <v>0.380959907317866</v>
      </c>
      <c r="CA4703" s="2">
        <v>0.54459549824465203</v>
      </c>
      <c r="CB4703" s="2">
        <v>0.62808816712646198</v>
      </c>
      <c r="CC4703" s="2">
        <v>0.68874165527353104</v>
      </c>
      <c r="CD4703" s="2">
        <v>1.05551911675279</v>
      </c>
    </row>
    <row r="4704" spans="1:82" x14ac:dyDescent="0.3">
      <c r="A4704" s="2" t="s">
        <v>17017</v>
      </c>
      <c r="B4704" s="2" t="s">
        <v>411</v>
      </c>
      <c r="C4704" s="2"/>
      <c r="D4704" s="2">
        <v>1.6720278232974199</v>
      </c>
      <c r="E4704" s="2">
        <v>0.548409066367745</v>
      </c>
      <c r="F4704" s="2">
        <v>1.6901365679317699</v>
      </c>
      <c r="G4704" s="2"/>
      <c r="H4704" s="2"/>
      <c r="I4704" s="2"/>
      <c r="J4704" s="2"/>
      <c r="K4704" s="2">
        <v>0.66875966608928294</v>
      </c>
      <c r="L4704" s="2">
        <v>1.44549252389011</v>
      </c>
      <c r="M4704" s="2"/>
      <c r="N4704" s="2"/>
      <c r="O4704" s="2"/>
      <c r="P4704" s="2">
        <v>1.7931249326374299</v>
      </c>
      <c r="Q4704" s="2">
        <v>1.9407226874353301</v>
      </c>
      <c r="R4704" s="2">
        <v>0.93214939410810305</v>
      </c>
      <c r="S4704" s="2">
        <v>1.6899510187312301</v>
      </c>
      <c r="T4704" s="2"/>
      <c r="U4704" s="2">
        <v>2.2172876104046901</v>
      </c>
      <c r="V4704" s="2">
        <v>1.1614320610964799</v>
      </c>
      <c r="W4704" s="2"/>
      <c r="X4704" s="2"/>
      <c r="Y4704" s="2"/>
      <c r="Z4704" s="2">
        <v>0.408421861985867</v>
      </c>
      <c r="AA4704" s="2">
        <v>1.7047653075496201</v>
      </c>
      <c r="AB4704" s="2"/>
      <c r="AC4704" s="2"/>
      <c r="AD4704" s="2"/>
      <c r="AE4704" s="2"/>
      <c r="AF4704" s="2"/>
      <c r="AG4704" s="2"/>
      <c r="AH4704" s="2"/>
      <c r="AI4704" s="2"/>
      <c r="AJ4704" s="2"/>
      <c r="AK4704" s="2"/>
      <c r="AL4704" s="2"/>
      <c r="AM4704" s="2"/>
      <c r="AN4704" s="2"/>
      <c r="AO4704" s="2"/>
      <c r="AP4704" s="2"/>
      <c r="AQ4704" s="2"/>
      <c r="AR4704" s="2"/>
      <c r="AS4704" s="2"/>
      <c r="AT4704" s="2"/>
      <c r="AU4704" s="2">
        <v>1.3611507409307799</v>
      </c>
      <c r="AV4704" s="2"/>
      <c r="AW4704" s="2"/>
      <c r="AX4704" s="2"/>
      <c r="AY4704" s="2"/>
      <c r="AZ4704" s="2"/>
      <c r="BA4704" s="2"/>
      <c r="BB4704" s="2"/>
      <c r="BC4704" s="2"/>
      <c r="BD4704" s="2"/>
      <c r="BE4704" s="2"/>
      <c r="BF4704" s="2"/>
      <c r="BG4704" s="2">
        <v>1.7753615127106801</v>
      </c>
      <c r="BH4704" s="2"/>
      <c r="BI4704" s="2"/>
      <c r="BJ4704" s="2"/>
      <c r="BK4704" s="2"/>
      <c r="BL4704" s="2"/>
      <c r="BM4704" s="2"/>
      <c r="BN4704" s="2"/>
      <c r="BO4704" s="2"/>
      <c r="BP4704" s="2"/>
      <c r="BQ4704" s="2"/>
      <c r="BR4704" s="2"/>
      <c r="BS4704" s="2"/>
      <c r="BT4704" s="2"/>
      <c r="BU4704" s="2"/>
      <c r="BV4704" s="2"/>
      <c r="BW4704" s="2">
        <v>1.78570721515604</v>
      </c>
      <c r="BX4704" s="2"/>
      <c r="BY4704" s="2">
        <v>1.3091713819999999</v>
      </c>
      <c r="BZ4704" s="2"/>
      <c r="CA4704" s="2"/>
      <c r="CB4704" s="2">
        <v>0.20179218253233699</v>
      </c>
      <c r="CC4704" s="2"/>
      <c r="CD4704" s="2"/>
    </row>
    <row r="4705" spans="1:82" x14ac:dyDescent="0.3">
      <c r="A4705" s="2" t="s">
        <v>16772</v>
      </c>
      <c r="B4705" s="2" t="s">
        <v>13236</v>
      </c>
      <c r="C4705" s="2">
        <v>0.93261468439203199</v>
      </c>
      <c r="D4705" s="2"/>
      <c r="E4705" s="2"/>
      <c r="F4705" s="2"/>
      <c r="G4705" s="2">
        <v>0.95206457870018202</v>
      </c>
      <c r="H4705" s="2">
        <v>0.98240469965135102</v>
      </c>
      <c r="I4705" s="2">
        <v>0.95584725308226903</v>
      </c>
      <c r="J4705" s="2">
        <v>0.90490296648879198</v>
      </c>
      <c r="K4705" s="2">
        <v>0.97547833427731301</v>
      </c>
      <c r="L4705" s="2">
        <v>1.07391071436103</v>
      </c>
      <c r="M4705" s="2">
        <v>0.942417487147443</v>
      </c>
      <c r="N4705" s="2">
        <v>1.0134606044788801</v>
      </c>
      <c r="O4705" s="2">
        <v>0.82685798236524</v>
      </c>
      <c r="P4705" s="2"/>
      <c r="Q4705" s="2"/>
      <c r="R4705" s="2"/>
      <c r="S4705" s="2">
        <v>1.4196743728041801</v>
      </c>
      <c r="T4705" s="2">
        <v>1.0606993636056901</v>
      </c>
      <c r="U4705" s="2"/>
      <c r="V4705" s="2"/>
      <c r="W4705" s="2">
        <v>0.81620591918138397</v>
      </c>
      <c r="X4705" s="2">
        <v>1.00218411509467</v>
      </c>
      <c r="Y4705" s="2">
        <v>1.2259779497744001</v>
      </c>
      <c r="Z4705" s="2">
        <v>1.0841800403730499</v>
      </c>
      <c r="AA4705" s="2">
        <v>1.0659555188074299</v>
      </c>
      <c r="AB4705" s="2">
        <v>1.0714051621466401</v>
      </c>
      <c r="AC4705" s="2">
        <v>1.1181452774632299</v>
      </c>
      <c r="AD4705" s="2">
        <v>0.90479820079915496</v>
      </c>
      <c r="AE4705" s="2">
        <v>0.96572903812314503</v>
      </c>
      <c r="AF4705" s="2">
        <v>1.0522319475931201</v>
      </c>
      <c r="AG4705" s="2">
        <v>0.95625459474781205</v>
      </c>
      <c r="AH4705" s="2">
        <v>0.94800870541985705</v>
      </c>
      <c r="AI4705" s="2">
        <v>1.05741755391847</v>
      </c>
      <c r="AJ4705" s="2">
        <v>0.87763343900941504</v>
      </c>
      <c r="AK4705" s="2">
        <v>1.18770354757104</v>
      </c>
      <c r="AL4705" s="2">
        <v>0.96375947570789799</v>
      </c>
      <c r="AM4705" s="2">
        <v>1.1534789339965901</v>
      </c>
      <c r="AN4705" s="2">
        <v>1.25251459230282</v>
      </c>
      <c r="AO4705" s="2">
        <v>0.89594583418352602</v>
      </c>
      <c r="AP4705" s="2">
        <v>1.22241432891725</v>
      </c>
      <c r="AQ4705" s="2">
        <v>1.2099438283449699</v>
      </c>
      <c r="AR4705" s="2">
        <v>1.19473352063222</v>
      </c>
      <c r="AS4705" s="2">
        <v>0.88234685033478499</v>
      </c>
      <c r="AT4705" s="2">
        <v>0.70045673020356003</v>
      </c>
      <c r="AU4705" s="2">
        <v>0.98095277997302599</v>
      </c>
      <c r="AV4705" s="2">
        <v>1.14623660969865</v>
      </c>
      <c r="AW4705" s="2">
        <v>1.12220216606404</v>
      </c>
      <c r="AX4705" s="2">
        <v>0.63611556425634397</v>
      </c>
      <c r="AY4705" s="2">
        <v>1.1548125252000001</v>
      </c>
      <c r="AZ4705" s="2">
        <v>0.99783696306199399</v>
      </c>
      <c r="BA4705" s="2">
        <v>1.50117483194775</v>
      </c>
      <c r="BB4705" s="2">
        <v>1.01366693914688</v>
      </c>
      <c r="BC4705" s="2">
        <v>1.0490894150019501</v>
      </c>
      <c r="BD4705" s="2">
        <v>1.1606135627484799</v>
      </c>
      <c r="BE4705" s="2">
        <v>1.1955066414706299</v>
      </c>
      <c r="BF4705" s="2">
        <v>1.1298984895706301</v>
      </c>
      <c r="BG4705" s="2">
        <v>1.3275226743120301</v>
      </c>
      <c r="BH4705" s="2">
        <v>0.93806346594915402</v>
      </c>
      <c r="BI4705" s="2">
        <v>0.86391171626845298</v>
      </c>
      <c r="BJ4705" s="2">
        <v>0.79410131235442305</v>
      </c>
      <c r="BK4705" s="2">
        <v>1.1076214597263401</v>
      </c>
      <c r="BL4705" s="2">
        <v>1.15704449634915</v>
      </c>
      <c r="BM4705" s="2">
        <v>0.90713604620079802</v>
      </c>
      <c r="BN4705" s="2">
        <v>1.14529623733466</v>
      </c>
      <c r="BO4705" s="2">
        <v>1.2221278829314099</v>
      </c>
      <c r="BP4705" s="2">
        <v>0.73826565130043198</v>
      </c>
      <c r="BQ4705" s="2">
        <v>1.2925957338588601</v>
      </c>
      <c r="BR4705" s="2">
        <v>1.33588358735487</v>
      </c>
      <c r="BS4705" s="2">
        <v>1.28378530903115</v>
      </c>
      <c r="BT4705" s="2">
        <v>0.97782451742419296</v>
      </c>
      <c r="BU4705" s="2">
        <v>1.0564239056576801</v>
      </c>
      <c r="BV4705" s="2">
        <v>0.88072021207750695</v>
      </c>
      <c r="BW4705" s="2">
        <v>1.1981465551425099</v>
      </c>
      <c r="BX4705" s="2">
        <v>0.86062241787907601</v>
      </c>
      <c r="BY4705" s="2"/>
      <c r="BZ4705" s="2">
        <v>0.51701939310835598</v>
      </c>
      <c r="CA4705" s="2">
        <v>0.96649690386813003</v>
      </c>
      <c r="CB4705" s="2">
        <v>0.82560796083066701</v>
      </c>
      <c r="CC4705" s="2">
        <v>0.91916533926434396</v>
      </c>
      <c r="CD4705" s="2">
        <v>1.0048639027013</v>
      </c>
    </row>
    <row r="4706" spans="1:82" x14ac:dyDescent="0.3">
      <c r="A4706" s="2" t="s">
        <v>18635</v>
      </c>
      <c r="B4706" s="2" t="s">
        <v>1779</v>
      </c>
      <c r="C4706" s="2"/>
      <c r="D4706" s="2"/>
      <c r="E4706" s="2"/>
      <c r="F4706" s="2"/>
      <c r="G4706" s="2"/>
      <c r="H4706" s="2"/>
      <c r="I4706" s="2"/>
      <c r="J4706" s="2"/>
      <c r="K4706" s="2"/>
      <c r="L4706" s="2"/>
      <c r="M4706" s="2"/>
      <c r="N4706" s="2"/>
      <c r="O4706" s="2"/>
      <c r="P4706" s="2"/>
      <c r="Q4706" s="2"/>
      <c r="R4706" s="2"/>
      <c r="S4706" s="2"/>
      <c r="T4706" s="2">
        <v>0.73987802338556197</v>
      </c>
      <c r="U4706" s="2"/>
      <c r="V4706" s="2"/>
      <c r="W4706" s="2"/>
      <c r="X4706" s="2"/>
      <c r="Y4706" s="2"/>
      <c r="Z4706" s="2"/>
      <c r="AA4706" s="2"/>
      <c r="AB4706" s="2">
        <v>0.80829285373553095</v>
      </c>
      <c r="AC4706" s="2">
        <v>0.83748424625454798</v>
      </c>
      <c r="AD4706" s="2">
        <v>0.82066187614472896</v>
      </c>
      <c r="AE4706" s="2">
        <v>0.68764028016378398</v>
      </c>
      <c r="AF4706" s="2">
        <v>0.74209623540335601</v>
      </c>
      <c r="AG4706" s="2">
        <v>0.97422482811493105</v>
      </c>
      <c r="AH4706" s="2">
        <v>0.491846155332962</v>
      </c>
      <c r="AI4706" s="2"/>
      <c r="AJ4706" s="2"/>
      <c r="AK4706" s="2"/>
      <c r="AL4706" s="2"/>
      <c r="AM4706" s="2"/>
      <c r="AN4706" s="2"/>
      <c r="AO4706" s="2"/>
      <c r="AP4706" s="2"/>
      <c r="AQ4706" s="2"/>
      <c r="AR4706" s="2"/>
      <c r="AS4706" s="2">
        <v>0.50520645520835294</v>
      </c>
      <c r="AT4706" s="2">
        <v>0.69610485275673095</v>
      </c>
      <c r="AU4706" s="2"/>
      <c r="AV4706" s="2"/>
      <c r="AW4706" s="2"/>
      <c r="AX4706" s="2"/>
      <c r="AY4706" s="2">
        <v>0.72132915645760098</v>
      </c>
      <c r="AZ4706" s="2">
        <v>0.79794469151268899</v>
      </c>
      <c r="BA4706" s="2"/>
      <c r="BB4706" s="2"/>
      <c r="BC4706" s="2"/>
      <c r="BD4706" s="2"/>
      <c r="BE4706" s="2"/>
      <c r="BF4706" s="2"/>
      <c r="BG4706" s="2"/>
      <c r="BH4706" s="2"/>
      <c r="BI4706" s="2">
        <v>0.79016640807553495</v>
      </c>
      <c r="BJ4706" s="2">
        <v>0.72959706301340799</v>
      </c>
      <c r="BK4706" s="2">
        <v>0.92260516105334001</v>
      </c>
      <c r="BL4706" s="2">
        <v>1.01200206551042</v>
      </c>
      <c r="BM4706" s="2">
        <v>1.10974742262988</v>
      </c>
      <c r="BN4706" s="2"/>
      <c r="BO4706" s="2"/>
      <c r="BP4706" s="2"/>
      <c r="BQ4706" s="2"/>
      <c r="BR4706" s="2"/>
      <c r="BS4706" s="2"/>
      <c r="BT4706" s="2"/>
      <c r="BU4706" s="2"/>
      <c r="BV4706" s="2"/>
      <c r="BW4706" s="2"/>
      <c r="BX4706" s="2"/>
      <c r="BY4706" s="2"/>
      <c r="BZ4706" s="2"/>
      <c r="CA4706" s="2">
        <v>1.8255266695997201</v>
      </c>
      <c r="CB4706" s="2"/>
      <c r="CC4706" s="2"/>
      <c r="CD4706" s="2"/>
    </row>
    <row r="4707" spans="1:82" x14ac:dyDescent="0.3">
      <c r="A4707" s="2" t="s">
        <v>17069</v>
      </c>
      <c r="B4707" s="2" t="s">
        <v>4667</v>
      </c>
      <c r="C4707" s="2">
        <v>0.83835411309790198</v>
      </c>
      <c r="D4707" s="2"/>
      <c r="E4707" s="2"/>
      <c r="F4707" s="2"/>
      <c r="G4707" s="2"/>
      <c r="H4707" s="2"/>
      <c r="I4707" s="2"/>
      <c r="J4707" s="2">
        <v>0.81784990020900805</v>
      </c>
      <c r="K4707" s="2"/>
      <c r="L4707" s="2"/>
      <c r="M4707" s="2"/>
      <c r="N4707" s="2"/>
      <c r="O4707" s="2"/>
      <c r="P4707" s="2"/>
      <c r="Q4707" s="2"/>
      <c r="R4707" s="2"/>
      <c r="S4707" s="2"/>
      <c r="T4707" s="2">
        <v>0.70687319311830299</v>
      </c>
      <c r="U4707" s="2"/>
      <c r="V4707" s="2"/>
      <c r="W4707" s="2"/>
      <c r="X4707" s="2"/>
      <c r="Y4707" s="2"/>
      <c r="Z4707" s="2"/>
      <c r="AA4707" s="2"/>
      <c r="AB4707" s="2">
        <v>0.69988090335765896</v>
      </c>
      <c r="AC4707" s="2">
        <v>1.1894033312577501</v>
      </c>
      <c r="AD4707" s="2">
        <v>0.72614898244709702</v>
      </c>
      <c r="AE4707" s="2">
        <v>1.4554842538872199</v>
      </c>
      <c r="AF4707" s="2"/>
      <c r="AG4707" s="2"/>
      <c r="AH4707" s="2"/>
      <c r="AI4707" s="2"/>
      <c r="AJ4707" s="2"/>
      <c r="AK4707" s="2"/>
      <c r="AL4707" s="2">
        <v>0.81764628611859302</v>
      </c>
      <c r="AM4707" s="2">
        <v>0.81085503965081696</v>
      </c>
      <c r="AN4707" s="2">
        <v>0.716694264694969</v>
      </c>
      <c r="AO4707" s="2">
        <v>0.82727261868507196</v>
      </c>
      <c r="AP4707" s="2">
        <v>0.67699736492329299</v>
      </c>
      <c r="AQ4707" s="2">
        <v>0.72970609076881399</v>
      </c>
      <c r="AR4707" s="2">
        <v>1.0961591584981001</v>
      </c>
      <c r="AS4707" s="2">
        <v>1.4070938187003601</v>
      </c>
      <c r="AT4707" s="2">
        <v>1.5479720498952401</v>
      </c>
      <c r="AU4707" s="2"/>
      <c r="AV4707" s="2"/>
      <c r="AW4707" s="2"/>
      <c r="AX4707" s="2"/>
      <c r="AY4707" s="2"/>
      <c r="AZ4707" s="2"/>
      <c r="BA4707" s="2">
        <v>0.61645222444055803</v>
      </c>
      <c r="BB4707" s="2">
        <v>0.74015260384030501</v>
      </c>
      <c r="BC4707" s="2">
        <v>0.69025583677588498</v>
      </c>
      <c r="BD4707" s="2">
        <v>0.93020930031985305</v>
      </c>
      <c r="BE4707" s="2">
        <v>1.3556607997163601</v>
      </c>
      <c r="BF4707" s="2">
        <v>0.90046232845965801</v>
      </c>
      <c r="BG4707" s="2"/>
      <c r="BH4707" s="2">
        <v>0.86020518838596205</v>
      </c>
      <c r="BI4707" s="2">
        <v>0.85929684253175298</v>
      </c>
      <c r="BJ4707" s="2">
        <v>0.81353626625720699</v>
      </c>
      <c r="BK4707" s="2"/>
      <c r="BL4707" s="2"/>
      <c r="BM4707" s="2"/>
      <c r="BN4707" s="2"/>
      <c r="BO4707" s="2"/>
      <c r="BP4707" s="2">
        <v>0.93546427954846501</v>
      </c>
      <c r="BQ4707" s="2">
        <v>0.84546893676551105</v>
      </c>
      <c r="BR4707" s="2">
        <v>0.93736839226622604</v>
      </c>
      <c r="BS4707" s="2">
        <v>1.30717705562445</v>
      </c>
      <c r="BT4707" s="2">
        <v>0.74637163558113195</v>
      </c>
      <c r="BU4707" s="2">
        <v>0.634762552584756</v>
      </c>
      <c r="BV4707" s="2">
        <v>0.48089125311363801</v>
      </c>
      <c r="BW4707" s="2"/>
      <c r="BX4707" s="2">
        <v>0.66445465567400397</v>
      </c>
      <c r="BY4707" s="2"/>
      <c r="BZ4707" s="2">
        <v>0.61201294544504303</v>
      </c>
      <c r="CA4707" s="2"/>
      <c r="CB4707" s="2"/>
      <c r="CC4707" s="2"/>
      <c r="CD4707" s="2">
        <v>0.81061624124328702</v>
      </c>
    </row>
    <row r="4708" spans="1:82" x14ac:dyDescent="0.3">
      <c r="A4708" s="2" t="s">
        <v>15022</v>
      </c>
      <c r="B4708" s="2" t="s">
        <v>2535</v>
      </c>
      <c r="C4708" s="2"/>
      <c r="D4708" s="2">
        <v>0.89625994056784997</v>
      </c>
      <c r="E4708" s="2">
        <v>1.0519475612262601</v>
      </c>
      <c r="F4708" s="2">
        <v>0.967592430119255</v>
      </c>
      <c r="G4708" s="2"/>
      <c r="H4708" s="2"/>
      <c r="I4708" s="2"/>
      <c r="J4708" s="2"/>
      <c r="K4708" s="2"/>
      <c r="L4708" s="2"/>
      <c r="M4708" s="2"/>
      <c r="N4708" s="2"/>
      <c r="O4708" s="2"/>
      <c r="P4708" s="2">
        <v>0.92002270799613795</v>
      </c>
      <c r="Q4708" s="2">
        <v>0.90046439965317004</v>
      </c>
      <c r="R4708" s="2">
        <v>1.0343650848014201</v>
      </c>
      <c r="S4708" s="2"/>
      <c r="T4708" s="2">
        <v>1.18735866386385</v>
      </c>
      <c r="U4708" s="2">
        <v>0.94769504015662198</v>
      </c>
      <c r="V4708" s="2">
        <v>0.97290994365234296</v>
      </c>
      <c r="W4708" s="2"/>
      <c r="X4708" s="2"/>
      <c r="Y4708" s="2"/>
      <c r="Z4708" s="2"/>
      <c r="AA4708" s="2"/>
      <c r="AB4708" s="2">
        <v>1.16089692288959</v>
      </c>
      <c r="AC4708" s="2">
        <v>1.10510212834113</v>
      </c>
      <c r="AD4708" s="2">
        <v>1.1438959065708201</v>
      </c>
      <c r="AE4708" s="2">
        <v>1.0467667655056101</v>
      </c>
      <c r="AF4708" s="2">
        <v>0.98371800703532097</v>
      </c>
      <c r="AG4708" s="2">
        <v>1.0247873433130901</v>
      </c>
      <c r="AH4708" s="2">
        <v>0.94484691916752706</v>
      </c>
      <c r="AI4708" s="2">
        <v>1.1110149906968101</v>
      </c>
      <c r="AJ4708" s="2">
        <v>1.1093875902835499</v>
      </c>
      <c r="AK4708" s="2">
        <v>0.99486105054750695</v>
      </c>
      <c r="AL4708" s="2"/>
      <c r="AM4708" s="2">
        <v>1.01376807558757</v>
      </c>
      <c r="AN4708" s="2">
        <v>1.0170383397588101</v>
      </c>
      <c r="AO4708" s="2">
        <v>0.88066026097861305</v>
      </c>
      <c r="AP4708" s="2"/>
      <c r="AQ4708" s="2"/>
      <c r="AR4708" s="2"/>
      <c r="AS4708" s="2">
        <v>0.91680951043877601</v>
      </c>
      <c r="AT4708" s="2">
        <v>1.0450779837519599</v>
      </c>
      <c r="AU4708" s="2"/>
      <c r="AV4708" s="2">
        <v>1.0270772116728799</v>
      </c>
      <c r="AW4708" s="2">
        <v>1.03038154886181</v>
      </c>
      <c r="AX4708" s="2">
        <v>1.11323577025161</v>
      </c>
      <c r="AY4708" s="2">
        <v>0.99363139497642095</v>
      </c>
      <c r="AZ4708" s="2">
        <v>0.90867920563291904</v>
      </c>
      <c r="BA4708" s="2"/>
      <c r="BB4708" s="2"/>
      <c r="BC4708" s="2"/>
      <c r="BD4708" s="2">
        <v>1.00376870073087</v>
      </c>
      <c r="BE4708" s="2">
        <v>0.91050632621385696</v>
      </c>
      <c r="BF4708" s="2">
        <v>1.0032442770716701</v>
      </c>
      <c r="BG4708" s="2"/>
      <c r="BH4708" s="2"/>
      <c r="BI4708" s="2">
        <v>0.99089981654174097</v>
      </c>
      <c r="BJ4708" s="2">
        <v>1.0098298713677201</v>
      </c>
      <c r="BK4708" s="2">
        <v>1.0010280816235</v>
      </c>
      <c r="BL4708" s="2">
        <v>0.98707752634290702</v>
      </c>
      <c r="BM4708" s="2">
        <v>0.95328116647281702</v>
      </c>
      <c r="BN4708" s="2">
        <v>1.1559659361827801</v>
      </c>
      <c r="BO4708" s="2">
        <v>1.0446577197959499</v>
      </c>
      <c r="BP4708" s="2"/>
      <c r="BQ4708" s="2">
        <v>1.0056925351354</v>
      </c>
      <c r="BR4708" s="2">
        <v>1.0314535027312599</v>
      </c>
      <c r="BS4708" s="2">
        <v>1.02490194004715</v>
      </c>
      <c r="BT4708" s="2"/>
      <c r="BU4708" s="2"/>
      <c r="BV4708" s="2"/>
      <c r="BW4708" s="2"/>
      <c r="BX4708" s="2"/>
      <c r="BY4708" s="2">
        <v>0.80018243600000005</v>
      </c>
      <c r="BZ4708" s="2"/>
      <c r="CA4708" s="2">
        <v>1.0555462980997301</v>
      </c>
      <c r="CB4708" s="2"/>
      <c r="CC4708" s="2">
        <v>1.14575339721753</v>
      </c>
      <c r="CD4708" s="2"/>
    </row>
    <row r="4709" spans="1:82" x14ac:dyDescent="0.3">
      <c r="A4709" s="2" t="s">
        <v>17257</v>
      </c>
      <c r="B4709" s="2" t="s">
        <v>9741</v>
      </c>
      <c r="C4709" s="2">
        <v>0.84082189726031997</v>
      </c>
      <c r="D4709" s="2">
        <v>0.72143299583508103</v>
      </c>
      <c r="E4709" s="2">
        <v>1.0458998618798401</v>
      </c>
      <c r="F4709" s="2">
        <v>0.922760809057801</v>
      </c>
      <c r="G4709" s="2"/>
      <c r="H4709" s="2"/>
      <c r="I4709" s="2"/>
      <c r="J4709" s="2">
        <v>0.83733014750352397</v>
      </c>
      <c r="K4709" s="2">
        <v>0.81177343596644302</v>
      </c>
      <c r="L4709" s="2">
        <v>0.66355138668995906</v>
      </c>
      <c r="M4709" s="2"/>
      <c r="N4709" s="2"/>
      <c r="O4709" s="2"/>
      <c r="P4709" s="2">
        <v>0.998353137396924</v>
      </c>
      <c r="Q4709" s="2">
        <v>0.985527567875227</v>
      </c>
      <c r="R4709" s="2">
        <v>0.774001522449414</v>
      </c>
      <c r="S4709" s="2">
        <v>0.84460655478869895</v>
      </c>
      <c r="T4709" s="2">
        <v>1.0527389929919999</v>
      </c>
      <c r="U4709" s="2">
        <v>1.0451193554134901</v>
      </c>
      <c r="V4709" s="2">
        <v>1.02450700719307</v>
      </c>
      <c r="W4709" s="2"/>
      <c r="X4709" s="2"/>
      <c r="Y4709" s="2"/>
      <c r="Z4709" s="2">
        <v>0.84030346525045196</v>
      </c>
      <c r="AA4709" s="2">
        <v>0.889103753515462</v>
      </c>
      <c r="AB4709" s="2">
        <v>1.0035108620242299</v>
      </c>
      <c r="AC4709" s="2">
        <v>1.05470313423933</v>
      </c>
      <c r="AD4709" s="2">
        <v>1.04879277051471</v>
      </c>
      <c r="AE4709" s="2">
        <v>0.88736224369711603</v>
      </c>
      <c r="AF4709" s="2">
        <v>1.09327550994668</v>
      </c>
      <c r="AG4709" s="2">
        <v>1.13471970334453</v>
      </c>
      <c r="AH4709" s="2">
        <v>0.87554672754165896</v>
      </c>
      <c r="AI4709" s="2"/>
      <c r="AJ4709" s="2"/>
      <c r="AK4709" s="2"/>
      <c r="AL4709" s="2">
        <v>0.90485531780124895</v>
      </c>
      <c r="AM4709" s="2">
        <v>0.93837791406182403</v>
      </c>
      <c r="AN4709" s="2">
        <v>1.0662092557923799</v>
      </c>
      <c r="AO4709" s="2">
        <v>0.89185048590447702</v>
      </c>
      <c r="AP4709" s="2">
        <v>0.92087178118567103</v>
      </c>
      <c r="AQ4709" s="2">
        <v>1.22034897128493</v>
      </c>
      <c r="AR4709" s="2">
        <v>1.04755901770835</v>
      </c>
      <c r="AS4709" s="2">
        <v>1.04861684965542</v>
      </c>
      <c r="AT4709" s="2">
        <v>1.0153530371472299</v>
      </c>
      <c r="AU4709" s="2">
        <v>1.00754863722025</v>
      </c>
      <c r="AV4709" s="2"/>
      <c r="AW4709" s="2"/>
      <c r="AX4709" s="2"/>
      <c r="AY4709" s="2">
        <v>1.0560703762444501</v>
      </c>
      <c r="AZ4709" s="2">
        <v>0.98169609988209605</v>
      </c>
      <c r="BA4709" s="2">
        <v>1.0650358537110001</v>
      </c>
      <c r="BB4709" s="2">
        <v>0.87958524141048999</v>
      </c>
      <c r="BC4709" s="2">
        <v>1.2396718208251301</v>
      </c>
      <c r="BD4709" s="2">
        <v>1.02390945893521</v>
      </c>
      <c r="BE4709" s="2">
        <v>1.20639107113594</v>
      </c>
      <c r="BF4709" s="2">
        <v>1.0933502941200901</v>
      </c>
      <c r="BG4709" s="2">
        <v>0.82830209519468301</v>
      </c>
      <c r="BH4709" s="2">
        <v>1.0924709339202101</v>
      </c>
      <c r="BI4709" s="2">
        <v>1.04975561455771</v>
      </c>
      <c r="BJ4709" s="2">
        <v>0.93109937707618895</v>
      </c>
      <c r="BK4709" s="2">
        <v>1.0249099128373</v>
      </c>
      <c r="BL4709" s="2">
        <v>1.1141055185255899</v>
      </c>
      <c r="BM4709" s="2">
        <v>1.12580715433791</v>
      </c>
      <c r="BN4709" s="2"/>
      <c r="BO4709" s="2"/>
      <c r="BP4709" s="2">
        <v>0.86394246197368396</v>
      </c>
      <c r="BQ4709" s="2">
        <v>0.92593351832545701</v>
      </c>
      <c r="BR4709" s="2">
        <v>1.2066289357284801</v>
      </c>
      <c r="BS4709" s="2">
        <v>1.20474485495716</v>
      </c>
      <c r="BT4709" s="2">
        <v>0.83026960120689597</v>
      </c>
      <c r="BU4709" s="2">
        <v>0.80213778273914105</v>
      </c>
      <c r="BV4709" s="2">
        <v>0.51425757416867601</v>
      </c>
      <c r="BW4709" s="2">
        <v>0.93971879677249803</v>
      </c>
      <c r="BX4709" s="2">
        <v>0.90363064130621895</v>
      </c>
      <c r="BY4709" s="2">
        <v>0.96696079999999995</v>
      </c>
      <c r="BZ4709" s="2">
        <v>0.84875697018181895</v>
      </c>
      <c r="CA4709" s="2">
        <v>0.93773264287283997</v>
      </c>
      <c r="CB4709" s="2">
        <v>0.79029695701506597</v>
      </c>
      <c r="CC4709" s="2"/>
      <c r="CD4709" s="2">
        <v>0.99569080417238598</v>
      </c>
    </row>
    <row r="4710" spans="1:82" x14ac:dyDescent="0.3">
      <c r="A4710" s="2" t="s">
        <v>17488</v>
      </c>
      <c r="B4710" s="2" t="s">
        <v>13930</v>
      </c>
      <c r="C4710" s="2"/>
      <c r="D4710" s="2">
        <v>0.67466583499723898</v>
      </c>
      <c r="E4710" s="2">
        <v>0.59598043353864905</v>
      </c>
      <c r="F4710" s="2">
        <v>0.87443820936150796</v>
      </c>
      <c r="G4710" s="2"/>
      <c r="H4710" s="2"/>
      <c r="I4710" s="2"/>
      <c r="J4710" s="2"/>
      <c r="K4710" s="2"/>
      <c r="L4710" s="2"/>
      <c r="M4710" s="2"/>
      <c r="N4710" s="2"/>
      <c r="O4710" s="2"/>
      <c r="P4710" s="2">
        <v>0.59663326467258004</v>
      </c>
      <c r="Q4710" s="2">
        <v>1.1572959964049701</v>
      </c>
      <c r="R4710" s="2">
        <v>0.81959874810452105</v>
      </c>
      <c r="S4710" s="2"/>
      <c r="T4710" s="2"/>
      <c r="U4710" s="2">
        <v>0.68423158993654298</v>
      </c>
      <c r="V4710" s="2">
        <v>0.75785654147131398</v>
      </c>
      <c r="W4710" s="2"/>
      <c r="X4710" s="2"/>
      <c r="Y4710" s="2"/>
      <c r="Z4710" s="2"/>
      <c r="AA4710" s="2"/>
      <c r="AB4710" s="2"/>
      <c r="AC4710" s="2"/>
      <c r="AD4710" s="2"/>
      <c r="AE4710" s="2"/>
      <c r="AF4710" s="2">
        <v>0.59160462723734997</v>
      </c>
      <c r="AG4710" s="2">
        <v>0.66972453184554204</v>
      </c>
      <c r="AH4710" s="2">
        <v>0.53483774746491397</v>
      </c>
      <c r="AI4710" s="2">
        <v>0.93223893523171697</v>
      </c>
      <c r="AJ4710" s="2">
        <v>0.58329257851291105</v>
      </c>
      <c r="AK4710" s="2">
        <v>0.91257210685406698</v>
      </c>
      <c r="AL4710" s="2"/>
      <c r="AM4710" s="2">
        <v>1.04119497210005</v>
      </c>
      <c r="AN4710" s="2">
        <v>0.98208812109642396</v>
      </c>
      <c r="AO4710" s="2">
        <v>0.73626989540740395</v>
      </c>
      <c r="AP4710" s="2">
        <v>1.0314120748220099</v>
      </c>
      <c r="AQ4710" s="2">
        <v>1.2947546144166999</v>
      </c>
      <c r="AR4710" s="2">
        <v>1.1857139181680401</v>
      </c>
      <c r="AS4710" s="2"/>
      <c r="AT4710" s="2"/>
      <c r="AU4710" s="2"/>
      <c r="AV4710" s="2">
        <v>0.65644323526092596</v>
      </c>
      <c r="AW4710" s="2">
        <v>0.95318514631345497</v>
      </c>
      <c r="AX4710" s="2">
        <v>0.70625099490629095</v>
      </c>
      <c r="AY4710" s="2">
        <v>0.33935284832124202</v>
      </c>
      <c r="AZ4710" s="2">
        <v>0.80324407583471602</v>
      </c>
      <c r="BA4710" s="2">
        <v>1.0828959797256801</v>
      </c>
      <c r="BB4710" s="2">
        <v>1.5685152677310601</v>
      </c>
      <c r="BC4710" s="2">
        <v>1.1248686972455599</v>
      </c>
      <c r="BD4710" s="2">
        <v>0.735069283261509</v>
      </c>
      <c r="BE4710" s="2">
        <v>0.99901874832861004</v>
      </c>
      <c r="BF4710" s="2">
        <v>1.2021889959555501</v>
      </c>
      <c r="BG4710" s="2"/>
      <c r="BH4710" s="2"/>
      <c r="BI4710" s="2"/>
      <c r="BJ4710" s="2"/>
      <c r="BK4710" s="2">
        <v>0.91059956442855405</v>
      </c>
      <c r="BL4710" s="2">
        <v>0.58245230011533899</v>
      </c>
      <c r="BM4710" s="2">
        <v>0.67414922371675901</v>
      </c>
      <c r="BN4710" s="2">
        <v>0.73418791571597897</v>
      </c>
      <c r="BO4710" s="2">
        <v>0.64600975421854101</v>
      </c>
      <c r="BP4710" s="2"/>
      <c r="BQ4710" s="2">
        <v>0.921244073276277</v>
      </c>
      <c r="BR4710" s="2">
        <v>1.0628385905673099</v>
      </c>
      <c r="BS4710" s="2">
        <v>1.0970851082496</v>
      </c>
      <c r="BT4710" s="2">
        <v>1.1876442754143901</v>
      </c>
      <c r="BU4710" s="2">
        <v>1.0935062882862601</v>
      </c>
      <c r="BV4710" s="2">
        <v>0.64450286715565197</v>
      </c>
      <c r="BW4710" s="2"/>
      <c r="BX4710" s="2"/>
      <c r="BY4710" s="2">
        <v>0.97507950099999996</v>
      </c>
      <c r="BZ4710" s="2"/>
      <c r="CA4710" s="2">
        <v>0.57065958197356004</v>
      </c>
      <c r="CB4710" s="2"/>
      <c r="CC4710" s="2">
        <v>0.93138346797321603</v>
      </c>
      <c r="CD4710" s="2"/>
    </row>
    <row r="4711" spans="1:82" x14ac:dyDescent="0.3">
      <c r="A4711" s="2" t="s">
        <v>14400</v>
      </c>
      <c r="B4711" s="2" t="s">
        <v>21860</v>
      </c>
      <c r="C4711" s="2"/>
      <c r="D4711" s="2">
        <v>0.38961019090783999</v>
      </c>
      <c r="E4711" s="2">
        <v>0.559558489464136</v>
      </c>
      <c r="F4711" s="2">
        <v>0.54440065248047098</v>
      </c>
      <c r="G4711" s="2"/>
      <c r="H4711" s="2"/>
      <c r="I4711" s="2"/>
      <c r="J4711" s="2"/>
      <c r="K4711" s="2"/>
      <c r="L4711" s="2"/>
      <c r="M4711" s="2"/>
      <c r="N4711" s="2"/>
      <c r="O4711" s="2"/>
      <c r="P4711" s="2">
        <v>0.34483155897750201</v>
      </c>
      <c r="Q4711" s="2">
        <v>0.485426820603235</v>
      </c>
      <c r="R4711" s="2">
        <v>0.36680985566506902</v>
      </c>
      <c r="S4711" s="2"/>
      <c r="T4711" s="2"/>
      <c r="U4711" s="2">
        <v>0.67596400193885997</v>
      </c>
      <c r="V4711" s="2">
        <v>0.484844967234003</v>
      </c>
      <c r="W4711" s="2"/>
      <c r="X4711" s="2"/>
      <c r="Y4711" s="2"/>
      <c r="Z4711" s="2"/>
      <c r="AA4711" s="2"/>
      <c r="AB4711" s="2"/>
      <c r="AC4711" s="2"/>
      <c r="AD4711" s="2"/>
      <c r="AE4711" s="2"/>
      <c r="AF4711" s="2"/>
      <c r="AG4711" s="2"/>
      <c r="AH4711" s="2"/>
      <c r="AI4711" s="2"/>
      <c r="AJ4711" s="2"/>
      <c r="AK4711" s="2"/>
      <c r="AL4711" s="2"/>
      <c r="AM4711" s="2"/>
      <c r="AN4711" s="2"/>
      <c r="AO4711" s="2"/>
      <c r="AP4711" s="2"/>
      <c r="AQ4711" s="2"/>
      <c r="AR4711" s="2"/>
      <c r="AS4711" s="2"/>
      <c r="AT4711" s="2"/>
      <c r="AU4711" s="2"/>
      <c r="AV4711" s="2"/>
      <c r="AW4711" s="2"/>
      <c r="AX4711" s="2"/>
      <c r="AY4711" s="2"/>
      <c r="AZ4711" s="2"/>
      <c r="BA4711" s="2"/>
      <c r="BB4711" s="2"/>
      <c r="BC4711" s="2"/>
      <c r="BD4711" s="2"/>
      <c r="BE4711" s="2"/>
      <c r="BF4711" s="2"/>
      <c r="BG4711" s="2"/>
      <c r="BH4711" s="2"/>
      <c r="BI4711" s="2"/>
      <c r="BJ4711" s="2"/>
      <c r="BK4711" s="2"/>
      <c r="BL4711" s="2"/>
      <c r="BM4711" s="2"/>
      <c r="BN4711" s="2"/>
      <c r="BO4711" s="2"/>
      <c r="BP4711" s="2"/>
      <c r="BQ4711" s="2"/>
      <c r="BR4711" s="2"/>
      <c r="BS4711" s="2"/>
      <c r="BT4711" s="2"/>
      <c r="BU4711" s="2"/>
      <c r="BV4711" s="2"/>
      <c r="BW4711" s="2"/>
      <c r="BX4711" s="2"/>
      <c r="BY4711" s="2">
        <v>0.20947729500000001</v>
      </c>
      <c r="BZ4711" s="2"/>
      <c r="CA4711" s="2"/>
      <c r="CB4711" s="2"/>
      <c r="CC4711" s="2"/>
      <c r="CD4711" s="2"/>
    </row>
    <row r="4712" spans="1:82" x14ac:dyDescent="0.3">
      <c r="A4712" s="2" t="s">
        <v>18862</v>
      </c>
      <c r="B4712" s="2" t="s">
        <v>1785</v>
      </c>
      <c r="C4712" s="2">
        <v>2.9406489103191298</v>
      </c>
      <c r="D4712" s="2">
        <v>0.81010073117841297</v>
      </c>
      <c r="E4712" s="2">
        <v>1.3751094783271001</v>
      </c>
      <c r="F4712" s="2">
        <v>0.99148313350012196</v>
      </c>
      <c r="G4712" s="2">
        <v>2.6007619401575401</v>
      </c>
      <c r="H4712" s="2">
        <v>2.86590963368561</v>
      </c>
      <c r="I4712" s="2">
        <v>1.77650839686219</v>
      </c>
      <c r="J4712" s="2">
        <v>2.5172932013892502</v>
      </c>
      <c r="K4712" s="2">
        <v>0.98114211151865804</v>
      </c>
      <c r="L4712" s="2">
        <v>1.2377312499523401</v>
      </c>
      <c r="M4712" s="2">
        <v>3.1290189424991</v>
      </c>
      <c r="N4712" s="2">
        <v>1.9350365917540699</v>
      </c>
      <c r="O4712" s="2">
        <v>1.42647119385647</v>
      </c>
      <c r="P4712" s="2">
        <v>0.70875710277231996</v>
      </c>
      <c r="Q4712" s="2">
        <v>0.91504806275899897</v>
      </c>
      <c r="R4712" s="2">
        <v>0.81958944642768305</v>
      </c>
      <c r="S4712" s="2">
        <v>1.8795574083368201</v>
      </c>
      <c r="T4712" s="2"/>
      <c r="U4712" s="2">
        <v>2.15359414568703</v>
      </c>
      <c r="V4712" s="2">
        <v>0.83139547323985097</v>
      </c>
      <c r="W4712" s="2">
        <v>1.1994200812953799</v>
      </c>
      <c r="X4712" s="2">
        <v>1.42236345687018</v>
      </c>
      <c r="Y4712" s="2">
        <v>2.86740009942101</v>
      </c>
      <c r="Z4712" s="2">
        <v>1.0850859571828499</v>
      </c>
      <c r="AA4712" s="2">
        <v>1.1567007264649001</v>
      </c>
      <c r="AB4712" s="2"/>
      <c r="AC4712" s="2"/>
      <c r="AD4712" s="2"/>
      <c r="AE4712" s="2"/>
      <c r="AF4712" s="2">
        <v>1.8753822346289999</v>
      </c>
      <c r="AG4712" s="2">
        <v>1.1523296413936901</v>
      </c>
      <c r="AH4712" s="2">
        <v>1.80695021296575</v>
      </c>
      <c r="AI4712" s="2">
        <v>1.4243266543600599</v>
      </c>
      <c r="AJ4712" s="2">
        <v>0.97247698267233396</v>
      </c>
      <c r="AK4712" s="2">
        <v>1.9875935016656401</v>
      </c>
      <c r="AL4712" s="2">
        <v>1.63528701418004</v>
      </c>
      <c r="AM4712" s="2">
        <v>1.2824497416121301</v>
      </c>
      <c r="AN4712" s="2">
        <v>1.6193846904865301</v>
      </c>
      <c r="AO4712" s="2">
        <v>0.94427329232032198</v>
      </c>
      <c r="AP4712" s="2">
        <v>2.2933771077157301</v>
      </c>
      <c r="AQ4712" s="2">
        <v>2.4003728660248602</v>
      </c>
      <c r="AR4712" s="2">
        <v>2.9859802453149999</v>
      </c>
      <c r="AS4712" s="2"/>
      <c r="AT4712" s="2"/>
      <c r="AU4712" s="2">
        <v>1.09225793062549</v>
      </c>
      <c r="AV4712" s="2">
        <v>1.2274529584015901</v>
      </c>
      <c r="AW4712" s="2">
        <v>2.04767031251667</v>
      </c>
      <c r="AX4712" s="2">
        <v>1.22240069920678</v>
      </c>
      <c r="AY4712" s="2">
        <v>2.66385201873483</v>
      </c>
      <c r="AZ4712" s="2">
        <v>6.6670859411363601</v>
      </c>
      <c r="BA4712" s="2">
        <v>2.68501307044852</v>
      </c>
      <c r="BB4712" s="2">
        <v>2.4827359857359399</v>
      </c>
      <c r="BC4712" s="2">
        <v>2.6145524914652198</v>
      </c>
      <c r="BD4712" s="2">
        <v>1.61128874818895</v>
      </c>
      <c r="BE4712" s="2">
        <v>1.36322046870723</v>
      </c>
      <c r="BF4712" s="2">
        <v>1.4043879548678999</v>
      </c>
      <c r="BG4712" s="2">
        <v>1.5762996223377901</v>
      </c>
      <c r="BH4712" s="2">
        <v>2.6984197495948199</v>
      </c>
      <c r="BI4712" s="2"/>
      <c r="BJ4712" s="2"/>
      <c r="BK4712" s="2">
        <v>4.3201325199393299</v>
      </c>
      <c r="BL4712" s="2">
        <v>1.98596177581568</v>
      </c>
      <c r="BM4712" s="2">
        <v>3.0073719543644901</v>
      </c>
      <c r="BN4712" s="2">
        <v>1.5127112732563699</v>
      </c>
      <c r="BO4712" s="2">
        <v>1.5808500772466301</v>
      </c>
      <c r="BP4712" s="2">
        <v>1.4082532634017499</v>
      </c>
      <c r="BQ4712" s="2">
        <v>1.28089934599581</v>
      </c>
      <c r="BR4712" s="2">
        <v>1.0308726034509501</v>
      </c>
      <c r="BS4712" s="2">
        <v>1.0858294675236599</v>
      </c>
      <c r="BT4712" s="2">
        <v>2.0031990843401699</v>
      </c>
      <c r="BU4712" s="2">
        <v>2.8775288887813901</v>
      </c>
      <c r="BV4712" s="2">
        <v>2.1490259342752198</v>
      </c>
      <c r="BW4712" s="2">
        <v>1.5141403775887201</v>
      </c>
      <c r="BX4712" s="2">
        <v>2.93864805903719</v>
      </c>
      <c r="BY4712" s="2">
        <v>0.66050762500000004</v>
      </c>
      <c r="BZ4712" s="2">
        <v>1.9114445456239</v>
      </c>
      <c r="CA4712" s="2">
        <v>1.45607817061207</v>
      </c>
      <c r="CB4712" s="2">
        <v>1.09128225669115</v>
      </c>
      <c r="CC4712" s="2">
        <v>1.19786981814425</v>
      </c>
      <c r="CD4712" s="2">
        <v>1.9870068080873999</v>
      </c>
    </row>
    <row r="4713" spans="1:82" x14ac:dyDescent="0.3">
      <c r="A4713" s="2" t="s">
        <v>18904</v>
      </c>
      <c r="B4713" s="2" t="s">
        <v>2299</v>
      </c>
      <c r="C4713" s="2">
        <v>1.4862455420774101</v>
      </c>
      <c r="D4713" s="2">
        <v>0.84870560530004702</v>
      </c>
      <c r="E4713" s="2">
        <v>1.2965128783214701</v>
      </c>
      <c r="F4713" s="2">
        <v>0.87760505153919199</v>
      </c>
      <c r="G4713" s="2"/>
      <c r="H4713" s="2"/>
      <c r="I4713" s="2"/>
      <c r="J4713" s="2">
        <v>1.2433735827531001</v>
      </c>
      <c r="K4713" s="2">
        <v>0.987771353271099</v>
      </c>
      <c r="L4713" s="2">
        <v>0.92399026170550902</v>
      </c>
      <c r="M4713" s="2"/>
      <c r="N4713" s="2"/>
      <c r="O4713" s="2"/>
      <c r="P4713" s="2">
        <v>0.51404925184066796</v>
      </c>
      <c r="Q4713" s="2">
        <v>1.0056413118263601</v>
      </c>
      <c r="R4713" s="2">
        <v>1.2214831256719501</v>
      </c>
      <c r="S4713" s="2">
        <v>0.52140208918624698</v>
      </c>
      <c r="T4713" s="2">
        <v>0.59935490226215904</v>
      </c>
      <c r="U4713" s="2">
        <v>0.87988460656267498</v>
      </c>
      <c r="V4713" s="2">
        <v>0.768521050175478</v>
      </c>
      <c r="W4713" s="2"/>
      <c r="X4713" s="2"/>
      <c r="Y4713" s="2"/>
      <c r="Z4713" s="2">
        <v>1.0164760458586899</v>
      </c>
      <c r="AA4713" s="2">
        <v>0.86782137042833396</v>
      </c>
      <c r="AB4713" s="2">
        <v>1.1392454243483701</v>
      </c>
      <c r="AC4713" s="2">
        <v>0.59933282849214498</v>
      </c>
      <c r="AD4713" s="2">
        <v>1.1110013117775199</v>
      </c>
      <c r="AE4713" s="2">
        <v>0.61236067180817499</v>
      </c>
      <c r="AF4713" s="2">
        <v>0.86300883656008698</v>
      </c>
      <c r="AG4713" s="2">
        <v>1.4445032528750701</v>
      </c>
      <c r="AH4713" s="2">
        <v>0.91485122196312596</v>
      </c>
      <c r="AI4713" s="2"/>
      <c r="AJ4713" s="2"/>
      <c r="AK4713" s="2"/>
      <c r="AL4713" s="2">
        <v>1.56570203277752</v>
      </c>
      <c r="AM4713" s="2">
        <v>1.4344221006306299</v>
      </c>
      <c r="AN4713" s="2">
        <v>1.30638906919047</v>
      </c>
      <c r="AO4713" s="2">
        <v>0.53341219172144405</v>
      </c>
      <c r="AP4713" s="2">
        <v>0.94478425191112803</v>
      </c>
      <c r="AQ4713" s="2">
        <v>1.0489266619306701</v>
      </c>
      <c r="AR4713" s="2">
        <v>0.99599710209206604</v>
      </c>
      <c r="AS4713" s="2">
        <v>0.32328957901727001</v>
      </c>
      <c r="AT4713" s="2">
        <v>0.48544412803563802</v>
      </c>
      <c r="AU4713" s="2">
        <v>0.893532647100858</v>
      </c>
      <c r="AV4713" s="2"/>
      <c r="AW4713" s="2"/>
      <c r="AX4713" s="2"/>
      <c r="AY4713" s="2">
        <v>0.73600761570888495</v>
      </c>
      <c r="AZ4713" s="2">
        <v>1.2451008833716599</v>
      </c>
      <c r="BA4713" s="2">
        <v>0.80156535701913001</v>
      </c>
      <c r="BB4713" s="2">
        <v>0.79031743595207604</v>
      </c>
      <c r="BC4713" s="2">
        <v>1.10089854930625</v>
      </c>
      <c r="BD4713" s="2">
        <v>0.93611987079422299</v>
      </c>
      <c r="BE4713" s="2">
        <v>0.86880063331338497</v>
      </c>
      <c r="BF4713" s="2">
        <v>1.2860311694925901</v>
      </c>
      <c r="BG4713" s="2">
        <v>1.1724831980745301</v>
      </c>
      <c r="BH4713" s="2">
        <v>1.6134651874594499</v>
      </c>
      <c r="BI4713" s="2">
        <v>0.55421183875787405</v>
      </c>
      <c r="BJ4713" s="2">
        <v>0.56754837715033501</v>
      </c>
      <c r="BK4713" s="2">
        <v>0.79640099670873798</v>
      </c>
      <c r="BL4713" s="2">
        <v>1.2627068042225</v>
      </c>
      <c r="BM4713" s="2">
        <v>1.3749128089226299</v>
      </c>
      <c r="BN4713" s="2"/>
      <c r="BO4713" s="2"/>
      <c r="BP4713" s="2">
        <v>1.1551653289024</v>
      </c>
      <c r="BQ4713" s="2">
        <v>1.07981420831327</v>
      </c>
      <c r="BR4713" s="2">
        <v>0.92653011461926205</v>
      </c>
      <c r="BS4713" s="2">
        <v>1.0359308939635801</v>
      </c>
      <c r="BT4713" s="2">
        <v>0.88770854585858805</v>
      </c>
      <c r="BU4713" s="2">
        <v>0.90397838119818796</v>
      </c>
      <c r="BV4713" s="2">
        <v>1.0095434356230899</v>
      </c>
      <c r="BW4713" s="2">
        <v>0.93935392141895102</v>
      </c>
      <c r="BX4713" s="2">
        <v>1.30699007533042</v>
      </c>
      <c r="BY4713" s="2">
        <v>0.38326577699999997</v>
      </c>
      <c r="BZ4713" s="2">
        <v>0.57416408075582404</v>
      </c>
      <c r="CA4713" s="2">
        <v>1.43880037064398</v>
      </c>
      <c r="CB4713" s="2">
        <v>1.3135117129557801</v>
      </c>
      <c r="CC4713" s="2"/>
      <c r="CD4713" s="2">
        <v>1.75110819705939</v>
      </c>
    </row>
    <row r="4714" spans="1:82" x14ac:dyDescent="0.3">
      <c r="A4714" s="2" t="s">
        <v>18637</v>
      </c>
      <c r="B4714" s="2" t="s">
        <v>21859</v>
      </c>
      <c r="C4714" s="2">
        <v>0.94914378090680396</v>
      </c>
      <c r="D4714" s="2">
        <v>0.87358886412811798</v>
      </c>
      <c r="E4714" s="2">
        <v>1.0750828181851499</v>
      </c>
      <c r="F4714" s="2">
        <v>0.65475966976271205</v>
      </c>
      <c r="G4714" s="2">
        <v>1.17807954633972</v>
      </c>
      <c r="H4714" s="2">
        <v>1.42586365457199</v>
      </c>
      <c r="I4714" s="2">
        <v>0.979081835482146</v>
      </c>
      <c r="J4714" s="2">
        <v>0.88929075962133997</v>
      </c>
      <c r="K4714" s="2">
        <v>0.76410770430611397</v>
      </c>
      <c r="L4714" s="2">
        <v>0.66019208767114601</v>
      </c>
      <c r="M4714" s="2">
        <v>0.93904926941268096</v>
      </c>
      <c r="N4714" s="2">
        <v>1.00839951227865</v>
      </c>
      <c r="O4714" s="2">
        <v>1.0286894403331901</v>
      </c>
      <c r="P4714" s="2">
        <v>0.70448973847228002</v>
      </c>
      <c r="Q4714" s="2">
        <v>0.73828855444837205</v>
      </c>
      <c r="R4714" s="2">
        <v>1.14187154323688</v>
      </c>
      <c r="S4714" s="2">
        <v>1.0388470516769699</v>
      </c>
      <c r="T4714" s="2">
        <v>0.83576868209263799</v>
      </c>
      <c r="U4714" s="2">
        <v>0.933347418295425</v>
      </c>
      <c r="V4714" s="2">
        <v>0.74977177547510998</v>
      </c>
      <c r="W4714" s="2">
        <v>0.86241734367321499</v>
      </c>
      <c r="X4714" s="2">
        <v>1.11922863004481</v>
      </c>
      <c r="Y4714" s="2">
        <v>1.2376837996021399</v>
      </c>
      <c r="Z4714" s="2">
        <v>0.72098614574897002</v>
      </c>
      <c r="AA4714" s="2">
        <v>0.700175570229291</v>
      </c>
      <c r="AB4714" s="2">
        <v>0.93789636382290997</v>
      </c>
      <c r="AC4714" s="2">
        <v>1.01329474697639</v>
      </c>
      <c r="AD4714" s="2">
        <v>0.99208481418336403</v>
      </c>
      <c r="AE4714" s="2">
        <v>0.70354810220939601</v>
      </c>
      <c r="AF4714" s="2">
        <v>1.03780596038762</v>
      </c>
      <c r="AG4714" s="2">
        <v>1.0183732319173999</v>
      </c>
      <c r="AH4714" s="2">
        <v>0.63371247067756897</v>
      </c>
      <c r="AI4714" s="2"/>
      <c r="AJ4714" s="2"/>
      <c r="AK4714" s="2"/>
      <c r="AL4714" s="2">
        <v>0.87052453770932603</v>
      </c>
      <c r="AM4714" s="2">
        <v>0.820138032591057</v>
      </c>
      <c r="AN4714" s="2">
        <v>0.73258183740675298</v>
      </c>
      <c r="AO4714" s="2">
        <v>0.54991660190796299</v>
      </c>
      <c r="AP4714" s="2">
        <v>0.79638823507272205</v>
      </c>
      <c r="AQ4714" s="2">
        <v>1.0234641156839701</v>
      </c>
      <c r="AR4714" s="2">
        <v>0.84231663015923797</v>
      </c>
      <c r="AS4714" s="2">
        <v>0.60303563180874098</v>
      </c>
      <c r="AT4714" s="2">
        <v>0.84347670518256801</v>
      </c>
      <c r="AU4714" s="2">
        <v>0.82883504676301101</v>
      </c>
      <c r="AV4714" s="2"/>
      <c r="AW4714" s="2"/>
      <c r="AX4714" s="2"/>
      <c r="AY4714" s="2">
        <v>1.09469850058008</v>
      </c>
      <c r="AZ4714" s="2">
        <v>0.86201726633035003</v>
      </c>
      <c r="BA4714" s="2">
        <v>0.95274298478455399</v>
      </c>
      <c r="BB4714" s="2">
        <v>0.66246540904273199</v>
      </c>
      <c r="BC4714" s="2">
        <v>0.90705970395323299</v>
      </c>
      <c r="BD4714" s="2">
        <v>0.86873425437587004</v>
      </c>
      <c r="BE4714" s="2">
        <v>0.74008516589477802</v>
      </c>
      <c r="BF4714" s="2">
        <v>0.87508174557500695</v>
      </c>
      <c r="BG4714" s="2">
        <v>0.97914658091867401</v>
      </c>
      <c r="BH4714" s="2">
        <v>1.0890311145434901</v>
      </c>
      <c r="BI4714" s="2">
        <v>0.86137975887256202</v>
      </c>
      <c r="BJ4714" s="2">
        <v>0.752513548341189</v>
      </c>
      <c r="BK4714" s="2">
        <v>0.86216309577329997</v>
      </c>
      <c r="BL4714" s="2">
        <v>1.0726399365558801</v>
      </c>
      <c r="BM4714" s="2">
        <v>0.73758988107582701</v>
      </c>
      <c r="BN4714" s="2"/>
      <c r="BO4714" s="2"/>
      <c r="BP4714" s="2">
        <v>0.95632213734170901</v>
      </c>
      <c r="BQ4714" s="2">
        <v>0.97791418446118505</v>
      </c>
      <c r="BR4714" s="2">
        <v>0.71653119311866798</v>
      </c>
      <c r="BS4714" s="2">
        <v>0.66200828702340297</v>
      </c>
      <c r="BT4714" s="2">
        <v>0.74670438076267698</v>
      </c>
      <c r="BU4714" s="2">
        <v>0.80995912148277804</v>
      </c>
      <c r="BV4714" s="2">
        <v>0.58203577404585005</v>
      </c>
      <c r="BW4714" s="2">
        <v>0.81358265448568701</v>
      </c>
      <c r="BX4714" s="2">
        <v>1.00705923760699</v>
      </c>
      <c r="BY4714" s="2">
        <v>0.42591612400000001</v>
      </c>
      <c r="BZ4714" s="2">
        <v>0.485870801474374</v>
      </c>
      <c r="CA4714" s="2">
        <v>0.94519690277156698</v>
      </c>
      <c r="CB4714" s="2">
        <v>1.2947162616100101</v>
      </c>
      <c r="CC4714" s="2"/>
      <c r="CD4714" s="2">
        <v>1.40559462263612</v>
      </c>
    </row>
    <row r="4715" spans="1:82" x14ac:dyDescent="0.3">
      <c r="A4715" s="2" t="s">
        <v>15350</v>
      </c>
      <c r="B4715" s="2" t="s">
        <v>12219</v>
      </c>
      <c r="C4715" s="2"/>
      <c r="D4715" s="2">
        <v>1.0024913699672999</v>
      </c>
      <c r="E4715" s="2">
        <v>0.94507792921424305</v>
      </c>
      <c r="F4715" s="2">
        <v>1.2869604940553601</v>
      </c>
      <c r="G4715" s="2">
        <v>0.97877885662938602</v>
      </c>
      <c r="H4715" s="2">
        <v>0.939258920925096</v>
      </c>
      <c r="I4715" s="2">
        <v>0.93765601817913802</v>
      </c>
      <c r="J4715" s="2"/>
      <c r="K4715" s="2">
        <v>1.08464301076229</v>
      </c>
      <c r="L4715" s="2">
        <v>1.31932998593313</v>
      </c>
      <c r="M4715" s="2">
        <v>0.87673518736175204</v>
      </c>
      <c r="N4715" s="2">
        <v>0.89269222535348203</v>
      </c>
      <c r="O4715" s="2">
        <v>1.0342060559399899</v>
      </c>
      <c r="P4715" s="2">
        <v>1.1947332770367201</v>
      </c>
      <c r="Q4715" s="2">
        <v>1.1625660918940299</v>
      </c>
      <c r="R4715" s="2">
        <v>1.14526063286021</v>
      </c>
      <c r="S4715" s="2">
        <v>1.01542539279845</v>
      </c>
      <c r="T4715" s="2">
        <v>1.3160476439424</v>
      </c>
      <c r="U4715" s="2">
        <v>0.95215642947018597</v>
      </c>
      <c r="V4715" s="2">
        <v>1.00902182495816</v>
      </c>
      <c r="W4715" s="2">
        <v>0.92777301565705494</v>
      </c>
      <c r="X4715" s="2">
        <v>0.91143703905996898</v>
      </c>
      <c r="Y4715" s="2">
        <v>0.86702874152725096</v>
      </c>
      <c r="Z4715" s="2">
        <v>1.10528077397133</v>
      </c>
      <c r="AA4715" s="2">
        <v>1.2114260405256601</v>
      </c>
      <c r="AB4715" s="2">
        <v>0.870722819889449</v>
      </c>
      <c r="AC4715" s="2">
        <v>1.2004129001749499</v>
      </c>
      <c r="AD4715" s="2">
        <v>1.03321787725061</v>
      </c>
      <c r="AE4715" s="2">
        <v>1.1111028409395201</v>
      </c>
      <c r="AF4715" s="2">
        <v>0.87704646718057899</v>
      </c>
      <c r="AG4715" s="2">
        <v>0.92536925399105496</v>
      </c>
      <c r="AH4715" s="2">
        <v>1.12275298644931</v>
      </c>
      <c r="AI4715" s="2">
        <v>0.99300542625188204</v>
      </c>
      <c r="AJ4715" s="2">
        <v>0.91061552672389001</v>
      </c>
      <c r="AK4715" s="2">
        <v>1.04980414697571</v>
      </c>
      <c r="AL4715" s="2"/>
      <c r="AM4715" s="2">
        <v>1.2795105317448401</v>
      </c>
      <c r="AN4715" s="2">
        <v>1.27316085559751</v>
      </c>
      <c r="AO4715" s="2">
        <v>1.46257607597488</v>
      </c>
      <c r="AP4715" s="2"/>
      <c r="AQ4715" s="2"/>
      <c r="AR4715" s="2"/>
      <c r="AS4715" s="2">
        <v>1.0861424155941299</v>
      </c>
      <c r="AT4715" s="2">
        <v>1.3263212581137001</v>
      </c>
      <c r="AU4715" s="2">
        <v>1.23833705499625</v>
      </c>
      <c r="AV4715" s="2">
        <v>0.94800245401277705</v>
      </c>
      <c r="AW4715" s="2">
        <v>0.92925916904017003</v>
      </c>
      <c r="AX4715" s="2">
        <v>0.96200479363409797</v>
      </c>
      <c r="AY4715" s="2">
        <v>0.94772146189196005</v>
      </c>
      <c r="AZ4715" s="2">
        <v>1.1064999005892699</v>
      </c>
      <c r="BA4715" s="2"/>
      <c r="BB4715" s="2"/>
      <c r="BC4715" s="2"/>
      <c r="BD4715" s="2">
        <v>1.1971951952755</v>
      </c>
      <c r="BE4715" s="2">
        <v>1.18763636655918</v>
      </c>
      <c r="BF4715" s="2">
        <v>1.1538029244910599</v>
      </c>
      <c r="BG4715" s="2">
        <v>0.96587078488558697</v>
      </c>
      <c r="BH4715" s="2"/>
      <c r="BI4715" s="2">
        <v>1.1714184324094099</v>
      </c>
      <c r="BJ4715" s="2">
        <v>1.0272323970499699</v>
      </c>
      <c r="BK4715" s="2">
        <v>1.04938525114486</v>
      </c>
      <c r="BL4715" s="2">
        <v>0.94865668170462203</v>
      </c>
      <c r="BM4715" s="2">
        <v>1.1302032212531901</v>
      </c>
      <c r="BN4715" s="2">
        <v>0.85832272217290495</v>
      </c>
      <c r="BO4715" s="2">
        <v>1.1492182319121</v>
      </c>
      <c r="BP4715" s="2"/>
      <c r="BQ4715" s="2">
        <v>0.85708023641726405</v>
      </c>
      <c r="BR4715" s="2">
        <v>1.2928104085698899</v>
      </c>
      <c r="BS4715" s="2">
        <v>1.17322755538582</v>
      </c>
      <c r="BT4715" s="2"/>
      <c r="BU4715" s="2"/>
      <c r="BV4715" s="2"/>
      <c r="BW4715" s="2">
        <v>1.05507859173119</v>
      </c>
      <c r="BX4715" s="2"/>
      <c r="BY4715" s="2">
        <v>1.3492399879999999</v>
      </c>
      <c r="BZ4715" s="2"/>
      <c r="CA4715" s="2">
        <v>0.80587962226916798</v>
      </c>
      <c r="CB4715" s="2">
        <v>0.80577085456513398</v>
      </c>
      <c r="CC4715" s="2">
        <v>0.89059414904703504</v>
      </c>
      <c r="CD4715" s="2"/>
    </row>
    <row r="4716" spans="1:82" x14ac:dyDescent="0.3">
      <c r="A4716" s="2" t="s">
        <v>15601</v>
      </c>
      <c r="B4716" s="2" t="s">
        <v>21858</v>
      </c>
      <c r="C4716" s="2"/>
      <c r="D4716" s="2"/>
      <c r="E4716" s="2"/>
      <c r="F4716" s="2"/>
      <c r="G4716" s="2">
        <v>1.06765088985771</v>
      </c>
      <c r="H4716" s="2">
        <v>0.96129899125007401</v>
      </c>
      <c r="I4716" s="2">
        <v>0.77281497071112204</v>
      </c>
      <c r="J4716" s="2"/>
      <c r="K4716" s="2"/>
      <c r="L4716" s="2"/>
      <c r="M4716" s="2">
        <v>0.85428294971233298</v>
      </c>
      <c r="N4716" s="2">
        <v>0.66512518292781297</v>
      </c>
      <c r="O4716" s="2">
        <v>1.0020245347135901</v>
      </c>
      <c r="P4716" s="2"/>
      <c r="Q4716" s="2"/>
      <c r="R4716" s="2"/>
      <c r="S4716" s="2"/>
      <c r="T4716" s="2">
        <v>0.86630944866859905</v>
      </c>
      <c r="U4716" s="2"/>
      <c r="V4716" s="2"/>
      <c r="W4716" s="2">
        <v>0.82967101435065704</v>
      </c>
      <c r="X4716" s="2">
        <v>1.0040622667682999</v>
      </c>
      <c r="Y4716" s="2">
        <v>0.93091738913058097</v>
      </c>
      <c r="Z4716" s="2"/>
      <c r="AA4716" s="2"/>
      <c r="AB4716" s="2">
        <v>1.11107146007757</v>
      </c>
      <c r="AC4716" s="2">
        <v>1.41652134302207</v>
      </c>
      <c r="AD4716" s="2">
        <v>0.96248856696747698</v>
      </c>
      <c r="AE4716" s="2">
        <v>0.82747960827669198</v>
      </c>
      <c r="AF4716" s="2"/>
      <c r="AG4716" s="2"/>
      <c r="AH4716" s="2"/>
      <c r="AI4716" s="2"/>
      <c r="AJ4716" s="2"/>
      <c r="AK4716" s="2"/>
      <c r="AL4716" s="2"/>
      <c r="AM4716" s="2"/>
      <c r="AN4716" s="2"/>
      <c r="AO4716" s="2"/>
      <c r="AP4716" s="2">
        <v>1.1251185113506399</v>
      </c>
      <c r="AQ4716" s="2">
        <v>1.0924335909309999</v>
      </c>
      <c r="AR4716" s="2">
        <v>1.0153139399848099</v>
      </c>
      <c r="AS4716" s="2">
        <v>0.76112451296375605</v>
      </c>
      <c r="AT4716" s="2">
        <v>0.96982241074601006</v>
      </c>
      <c r="AU4716" s="2"/>
      <c r="AV4716" s="2"/>
      <c r="AW4716" s="2"/>
      <c r="AX4716" s="2"/>
      <c r="AY4716" s="2"/>
      <c r="AZ4716" s="2"/>
      <c r="BA4716" s="2">
        <v>1.02597750459683</v>
      </c>
      <c r="BB4716" s="2">
        <v>0.55307255311737002</v>
      </c>
      <c r="BC4716" s="2">
        <v>1.05472277541965</v>
      </c>
      <c r="BD4716" s="2"/>
      <c r="BE4716" s="2"/>
      <c r="BF4716" s="2"/>
      <c r="BG4716" s="2"/>
      <c r="BH4716" s="2"/>
      <c r="BI4716" s="2">
        <v>0.96253100991200002</v>
      </c>
      <c r="BJ4716" s="2">
        <v>1.05738092119924</v>
      </c>
      <c r="BK4716" s="2"/>
      <c r="BL4716" s="2"/>
      <c r="BM4716" s="2"/>
      <c r="BN4716" s="2"/>
      <c r="BO4716" s="2"/>
      <c r="BP4716" s="2"/>
      <c r="BQ4716" s="2"/>
      <c r="BR4716" s="2"/>
      <c r="BS4716" s="2"/>
      <c r="BT4716" s="2">
        <v>0.67687176400007698</v>
      </c>
      <c r="BU4716" s="2">
        <v>0.86763991863314005</v>
      </c>
      <c r="BV4716" s="2">
        <v>0.76929052633677397</v>
      </c>
      <c r="BW4716" s="2"/>
      <c r="BX4716" s="2"/>
      <c r="BY4716" s="2"/>
      <c r="BZ4716" s="2"/>
      <c r="CA4716" s="2"/>
      <c r="CB4716" s="2"/>
      <c r="CC4716" s="2"/>
      <c r="CD4716" s="2"/>
    </row>
    <row r="4717" spans="1:82" x14ac:dyDescent="0.3">
      <c r="A4717" s="2" t="s">
        <v>14648</v>
      </c>
      <c r="B4717" s="2" t="s">
        <v>930</v>
      </c>
      <c r="C4717" s="2"/>
      <c r="D4717" s="2"/>
      <c r="E4717" s="2"/>
      <c r="F4717" s="2"/>
      <c r="G4717" s="2"/>
      <c r="H4717" s="2"/>
      <c r="I4717" s="2"/>
      <c r="J4717" s="2"/>
      <c r="K4717" s="2"/>
      <c r="L4717" s="2"/>
      <c r="M4717" s="2"/>
      <c r="N4717" s="2"/>
      <c r="O4717" s="2"/>
      <c r="P4717" s="2"/>
      <c r="Q4717" s="2"/>
      <c r="R4717" s="2"/>
      <c r="S4717" s="2"/>
      <c r="T4717" s="2">
        <v>0.93610835962970096</v>
      </c>
      <c r="U4717" s="2"/>
      <c r="V4717" s="2"/>
      <c r="W4717" s="2"/>
      <c r="X4717" s="2"/>
      <c r="Y4717" s="2"/>
      <c r="Z4717" s="2"/>
      <c r="AA4717" s="2"/>
      <c r="AB4717" s="2">
        <v>1.0136533215983801</v>
      </c>
      <c r="AC4717" s="2">
        <v>0.99107255569738695</v>
      </c>
      <c r="AD4717" s="2">
        <v>1.0130610685256101</v>
      </c>
      <c r="AE4717" s="2">
        <v>0.78722909228918703</v>
      </c>
      <c r="AF4717" s="2"/>
      <c r="AG4717" s="2"/>
      <c r="AH4717" s="2"/>
      <c r="AI4717" s="2"/>
      <c r="AJ4717" s="2"/>
      <c r="AK4717" s="2"/>
      <c r="AL4717" s="2"/>
      <c r="AM4717" s="2"/>
      <c r="AN4717" s="2"/>
      <c r="AO4717" s="2"/>
      <c r="AP4717" s="2"/>
      <c r="AQ4717" s="2"/>
      <c r="AR4717" s="2"/>
      <c r="AS4717" s="2">
        <v>0.77469924180176797</v>
      </c>
      <c r="AT4717" s="2">
        <v>0.83414520633925304</v>
      </c>
      <c r="AU4717" s="2"/>
      <c r="AV4717" s="2"/>
      <c r="AW4717" s="2"/>
      <c r="AX4717" s="2"/>
      <c r="AY4717" s="2"/>
      <c r="AZ4717" s="2"/>
      <c r="BA4717" s="2"/>
      <c r="BB4717" s="2"/>
      <c r="BC4717" s="2"/>
      <c r="BD4717" s="2"/>
      <c r="BE4717" s="2"/>
      <c r="BF4717" s="2"/>
      <c r="BG4717" s="2"/>
      <c r="BH4717" s="2"/>
      <c r="BI4717" s="2">
        <v>0.88917700433022895</v>
      </c>
      <c r="BJ4717" s="2">
        <v>0.77107073332254605</v>
      </c>
      <c r="BK4717" s="2"/>
      <c r="BL4717" s="2"/>
      <c r="BM4717" s="2"/>
      <c r="BN4717" s="2"/>
      <c r="BO4717" s="2"/>
      <c r="BP4717" s="2"/>
      <c r="BQ4717" s="2"/>
      <c r="BR4717" s="2"/>
      <c r="BS4717" s="2"/>
      <c r="BT4717" s="2"/>
      <c r="BU4717" s="2"/>
      <c r="BV4717" s="2"/>
      <c r="BW4717" s="2"/>
      <c r="BX4717" s="2"/>
      <c r="BY4717" s="2"/>
      <c r="BZ4717" s="2"/>
      <c r="CA4717" s="2"/>
      <c r="CB4717" s="2"/>
      <c r="CC4717" s="2"/>
      <c r="CD4717" s="2"/>
    </row>
    <row r="4718" spans="1:82" x14ac:dyDescent="0.3">
      <c r="A4718" s="2" t="s">
        <v>21439</v>
      </c>
      <c r="B4718" s="2" t="s">
        <v>21857</v>
      </c>
      <c r="C4718" s="2"/>
      <c r="D4718" s="2">
        <v>0.89488735642110495</v>
      </c>
      <c r="E4718" s="2">
        <v>0.68582291751380497</v>
      </c>
      <c r="F4718" s="2">
        <v>0.656846396646938</v>
      </c>
      <c r="G4718" s="2"/>
      <c r="H4718" s="2"/>
      <c r="I4718" s="2"/>
      <c r="J4718" s="2"/>
      <c r="K4718" s="2"/>
      <c r="L4718" s="2"/>
      <c r="M4718" s="2"/>
      <c r="N4718" s="2"/>
      <c r="O4718" s="2"/>
      <c r="P4718" s="2">
        <v>0.74668107534174599</v>
      </c>
      <c r="Q4718" s="2">
        <v>0.71973857509550099</v>
      </c>
      <c r="R4718" s="2">
        <v>0.78960483822602801</v>
      </c>
      <c r="S4718" s="2"/>
      <c r="T4718" s="2"/>
      <c r="U4718" s="2">
        <v>0.95123199566058303</v>
      </c>
      <c r="V4718" s="2">
        <v>0.97491396545348397</v>
      </c>
      <c r="W4718" s="2"/>
      <c r="X4718" s="2"/>
      <c r="Y4718" s="2"/>
      <c r="Z4718" s="2"/>
      <c r="AA4718" s="2"/>
      <c r="AB4718" s="2"/>
      <c r="AC4718" s="2"/>
      <c r="AD4718" s="2"/>
      <c r="AE4718" s="2"/>
      <c r="AF4718" s="2"/>
      <c r="AG4718" s="2"/>
      <c r="AH4718" s="2"/>
      <c r="AI4718" s="2">
        <v>1.1360589398422101</v>
      </c>
      <c r="AJ4718" s="2">
        <v>1.6008148063979599</v>
      </c>
      <c r="AK4718" s="2">
        <v>1.11051248903078</v>
      </c>
      <c r="AL4718" s="2"/>
      <c r="AM4718" s="2"/>
      <c r="AN4718" s="2"/>
      <c r="AO4718" s="2"/>
      <c r="AP4718" s="2">
        <v>0.75426999311017495</v>
      </c>
      <c r="AQ4718" s="2">
        <v>1.1755067455006301</v>
      </c>
      <c r="AR4718" s="2">
        <v>0.85701174036662597</v>
      </c>
      <c r="AS4718" s="2"/>
      <c r="AT4718" s="2"/>
      <c r="AU4718" s="2"/>
      <c r="AV4718" s="2">
        <v>0.59026576367649197</v>
      </c>
      <c r="AW4718" s="2">
        <v>0.60477557213656596</v>
      </c>
      <c r="AX4718" s="2">
        <v>0.90691106922438403</v>
      </c>
      <c r="AY4718" s="2"/>
      <c r="AZ4718" s="2"/>
      <c r="BA4718" s="2">
        <v>0.86140594451836106</v>
      </c>
      <c r="BB4718" s="2">
        <v>1.03994843089162</v>
      </c>
      <c r="BC4718" s="2">
        <v>0.98119006336398595</v>
      </c>
      <c r="BD4718" s="2"/>
      <c r="BE4718" s="2"/>
      <c r="BF4718" s="2"/>
      <c r="BG4718" s="2"/>
      <c r="BH4718" s="2"/>
      <c r="BI4718" s="2"/>
      <c r="BJ4718" s="2"/>
      <c r="BK4718" s="2"/>
      <c r="BL4718" s="2"/>
      <c r="BM4718" s="2"/>
      <c r="BN4718" s="2">
        <v>0.65698259454419194</v>
      </c>
      <c r="BO4718" s="2">
        <v>0.64403568917161103</v>
      </c>
      <c r="BP4718" s="2"/>
      <c r="BQ4718" s="2"/>
      <c r="BR4718" s="2"/>
      <c r="BS4718" s="2"/>
      <c r="BT4718" s="2">
        <v>0.81063102162955902</v>
      </c>
      <c r="BU4718" s="2">
        <v>0.926493105977514</v>
      </c>
      <c r="BV4718" s="2">
        <v>0.67230118311089304</v>
      </c>
      <c r="BW4718" s="2"/>
      <c r="BX4718" s="2"/>
      <c r="BY4718" s="2">
        <v>0.61474346800000002</v>
      </c>
      <c r="BZ4718" s="2"/>
      <c r="CA4718" s="2"/>
      <c r="CB4718" s="2"/>
      <c r="CC4718" s="2">
        <v>0.72009688484312495</v>
      </c>
      <c r="CD4718" s="2"/>
    </row>
    <row r="4719" spans="1:82" x14ac:dyDescent="0.3">
      <c r="A4719" s="2" t="s">
        <v>15545</v>
      </c>
      <c r="B4719" s="2" t="s">
        <v>3458</v>
      </c>
      <c r="C4719" s="2"/>
      <c r="D4719" s="2">
        <v>1.3242347161646799</v>
      </c>
      <c r="E4719" s="2">
        <v>1.0149993813907201</v>
      </c>
      <c r="F4719" s="2">
        <v>1.1987520377632099</v>
      </c>
      <c r="G4719" s="2">
        <v>0.98622594381662199</v>
      </c>
      <c r="H4719" s="2">
        <v>0.886179443419567</v>
      </c>
      <c r="I4719" s="2">
        <v>1.1606626172875301</v>
      </c>
      <c r="J4719" s="2"/>
      <c r="K4719" s="2">
        <v>0.93261632828672703</v>
      </c>
      <c r="L4719" s="2">
        <v>1.0513675201391901</v>
      </c>
      <c r="M4719" s="2">
        <v>1.29160897801045</v>
      </c>
      <c r="N4719" s="2">
        <v>1.01916991693017</v>
      </c>
      <c r="O4719" s="2">
        <v>0.73050586150275798</v>
      </c>
      <c r="P4719" s="2">
        <v>1.3078952797071499</v>
      </c>
      <c r="Q4719" s="2">
        <v>1.45889558467285</v>
      </c>
      <c r="R4719" s="2">
        <v>0.98952386192599195</v>
      </c>
      <c r="S4719" s="2">
        <v>1.1529220799190001</v>
      </c>
      <c r="T4719" s="2">
        <v>1.05687399435451</v>
      </c>
      <c r="U4719" s="2">
        <v>1.45228273256785</v>
      </c>
      <c r="V4719" s="2">
        <v>1.00147430687428</v>
      </c>
      <c r="W4719" s="2">
        <v>0.86865185841584003</v>
      </c>
      <c r="X4719" s="2">
        <v>1.32980732228136</v>
      </c>
      <c r="Y4719" s="2">
        <v>1.3013340159123301</v>
      </c>
      <c r="Z4719" s="2">
        <v>1.04368269058948</v>
      </c>
      <c r="AA4719" s="2">
        <v>1.02588932706725</v>
      </c>
      <c r="AB4719" s="2">
        <v>1.05483404796166</v>
      </c>
      <c r="AC4719" s="2">
        <v>0.98107256130457998</v>
      </c>
      <c r="AD4719" s="2">
        <v>0.75989657371317099</v>
      </c>
      <c r="AE4719" s="2">
        <v>0.92353966967177803</v>
      </c>
      <c r="AF4719" s="2">
        <v>1.31656451490806</v>
      </c>
      <c r="AG4719" s="2">
        <v>0.91724987632504096</v>
      </c>
      <c r="AH4719" s="2">
        <v>1.0888705758689801</v>
      </c>
      <c r="AI4719" s="2">
        <v>0.882780295059722</v>
      </c>
      <c r="AJ4719" s="2">
        <v>0.76649450787155204</v>
      </c>
      <c r="AK4719" s="2">
        <v>1.0869254653575</v>
      </c>
      <c r="AL4719" s="2"/>
      <c r="AM4719" s="2">
        <v>0.75747029055567405</v>
      </c>
      <c r="AN4719" s="2">
        <v>1.17432585933875</v>
      </c>
      <c r="AO4719" s="2">
        <v>0.778051153070077</v>
      </c>
      <c r="AP4719" s="2"/>
      <c r="AQ4719" s="2"/>
      <c r="AR4719" s="2"/>
      <c r="AS4719" s="2">
        <v>0.91361790388916497</v>
      </c>
      <c r="AT4719" s="2">
        <v>0.67101719354652101</v>
      </c>
      <c r="AU4719" s="2">
        <v>1.0931567205036501</v>
      </c>
      <c r="AV4719" s="2">
        <v>0.97236766251684104</v>
      </c>
      <c r="AW4719" s="2">
        <v>0.93154274646716595</v>
      </c>
      <c r="AX4719" s="2">
        <v>0.689063246523132</v>
      </c>
      <c r="AY4719" s="2">
        <v>1.4008110076171101</v>
      </c>
      <c r="AZ4719" s="2">
        <v>1.10255452721214</v>
      </c>
      <c r="BA4719" s="2"/>
      <c r="BB4719" s="2"/>
      <c r="BC4719" s="2"/>
      <c r="BD4719" s="2">
        <v>1.15463858843295</v>
      </c>
      <c r="BE4719" s="2">
        <v>1.07731404160669</v>
      </c>
      <c r="BF4719" s="2">
        <v>0.73847442597076796</v>
      </c>
      <c r="BG4719" s="2">
        <v>1.1999653743402601</v>
      </c>
      <c r="BH4719" s="2"/>
      <c r="BI4719" s="2">
        <v>0.78768851563506503</v>
      </c>
      <c r="BJ4719" s="2">
        <v>0.99053242748093495</v>
      </c>
      <c r="BK4719" s="2">
        <v>1.09122586071395</v>
      </c>
      <c r="BL4719" s="2">
        <v>1.02144018835464</v>
      </c>
      <c r="BM4719" s="2">
        <v>0.84287798889753696</v>
      </c>
      <c r="BN4719" s="2">
        <v>1.20956157515658</v>
      </c>
      <c r="BO4719" s="2">
        <v>0.905727260477041</v>
      </c>
      <c r="BP4719" s="2"/>
      <c r="BQ4719" s="2">
        <v>1.1325451057522899</v>
      </c>
      <c r="BR4719" s="2">
        <v>0.83506713650614295</v>
      </c>
      <c r="BS4719" s="2">
        <v>1.0136338020125599</v>
      </c>
      <c r="BT4719" s="2"/>
      <c r="BU4719" s="2"/>
      <c r="BV4719" s="2"/>
      <c r="BW4719" s="2">
        <v>1.1799467285182601</v>
      </c>
      <c r="BX4719" s="2"/>
      <c r="BY4719" s="2">
        <v>0.73648503899999995</v>
      </c>
      <c r="BZ4719" s="2"/>
      <c r="CA4719" s="2">
        <v>0.70333881812960897</v>
      </c>
      <c r="CB4719" s="2">
        <v>0.71406890737443296</v>
      </c>
      <c r="CC4719" s="2">
        <v>0.78364462932697698</v>
      </c>
      <c r="CD4719" s="2"/>
    </row>
    <row r="4720" spans="1:82" x14ac:dyDescent="0.3">
      <c r="A4720" s="2" t="s">
        <v>20741</v>
      </c>
      <c r="B4720" s="2" t="s">
        <v>5406</v>
      </c>
      <c r="C4720" s="2">
        <v>1.32345871784408</v>
      </c>
      <c r="D4720" s="2"/>
      <c r="E4720" s="2"/>
      <c r="F4720" s="2"/>
      <c r="G4720" s="2"/>
      <c r="H4720" s="2"/>
      <c r="I4720" s="2"/>
      <c r="J4720" s="2">
        <v>0.97182446693753499</v>
      </c>
      <c r="K4720" s="2">
        <v>1.64113616634187</v>
      </c>
      <c r="L4720" s="2">
        <v>1.3655211599150401</v>
      </c>
      <c r="M4720" s="2"/>
      <c r="N4720" s="2"/>
      <c r="O4720" s="2"/>
      <c r="P4720" s="2"/>
      <c r="Q4720" s="2"/>
      <c r="R4720" s="2"/>
      <c r="S4720" s="2">
        <v>1.55782356365831</v>
      </c>
      <c r="T4720" s="2"/>
      <c r="U4720" s="2"/>
      <c r="V4720" s="2"/>
      <c r="W4720" s="2"/>
      <c r="X4720" s="2"/>
      <c r="Y4720" s="2"/>
      <c r="Z4720" s="2">
        <v>0.95832552620304301</v>
      </c>
      <c r="AA4720" s="2">
        <v>1.2967725388526901</v>
      </c>
      <c r="AB4720" s="2"/>
      <c r="AC4720" s="2"/>
      <c r="AD4720" s="2"/>
      <c r="AE4720" s="2"/>
      <c r="AF4720" s="2"/>
      <c r="AG4720" s="2"/>
      <c r="AH4720" s="2"/>
      <c r="AI4720" s="2">
        <v>0.62398691157257902</v>
      </c>
      <c r="AJ4720" s="2">
        <v>1.1864479753470201</v>
      </c>
      <c r="AK4720" s="2">
        <v>1.7016950701118301</v>
      </c>
      <c r="AL4720" s="2">
        <v>1.12762371850142</v>
      </c>
      <c r="AM4720" s="2"/>
      <c r="AN4720" s="2"/>
      <c r="AO4720" s="2"/>
      <c r="AP4720" s="2">
        <v>0.81350785632084899</v>
      </c>
      <c r="AQ4720" s="2">
        <v>1.3345827777069399</v>
      </c>
      <c r="AR4720" s="2">
        <v>1.7523611803388299</v>
      </c>
      <c r="AS4720" s="2"/>
      <c r="AT4720" s="2"/>
      <c r="AU4720" s="2">
        <v>0.53339361917329198</v>
      </c>
      <c r="AV4720" s="2">
        <v>0.88337192935321196</v>
      </c>
      <c r="AW4720" s="2">
        <v>0.78604542435525404</v>
      </c>
      <c r="AX4720" s="2">
        <v>1.5019484005633501</v>
      </c>
      <c r="AY4720" s="2"/>
      <c r="AZ4720" s="2"/>
      <c r="BA4720" s="2">
        <v>0.95039655459323602</v>
      </c>
      <c r="BB4720" s="2">
        <v>0.85309347195890695</v>
      </c>
      <c r="BC4720" s="2">
        <v>1.7272724470199601</v>
      </c>
      <c r="BD4720" s="2"/>
      <c r="BE4720" s="2"/>
      <c r="BF4720" s="2"/>
      <c r="BG4720" s="2">
        <v>1.18651559341887</v>
      </c>
      <c r="BH4720" s="2">
        <v>1.2491690905025601</v>
      </c>
      <c r="BI4720" s="2"/>
      <c r="BJ4720" s="2"/>
      <c r="BK4720" s="2"/>
      <c r="BL4720" s="2"/>
      <c r="BM4720" s="2"/>
      <c r="BN4720" s="2">
        <v>1.05108917068227</v>
      </c>
      <c r="BO4720" s="2">
        <v>0.93049073778554403</v>
      </c>
      <c r="BP4720" s="2">
        <v>1.1434735193901899</v>
      </c>
      <c r="BQ4720" s="2"/>
      <c r="BR4720" s="2"/>
      <c r="BS4720" s="2"/>
      <c r="BT4720" s="2">
        <v>1.67200737014218</v>
      </c>
      <c r="BU4720" s="2">
        <v>0.99960708331762804</v>
      </c>
      <c r="BV4720" s="2">
        <v>0.75228816479168603</v>
      </c>
      <c r="BW4720" s="2">
        <v>0.84678390791553004</v>
      </c>
      <c r="BX4720" s="2">
        <v>1.2010600973242</v>
      </c>
      <c r="BY4720" s="2"/>
      <c r="BZ4720" s="2">
        <v>0.95482847768229995</v>
      </c>
      <c r="CA4720" s="2"/>
      <c r="CB4720" s="2">
        <v>2.44088212306607</v>
      </c>
      <c r="CC4720" s="2">
        <v>1.8331910814568699</v>
      </c>
      <c r="CD4720" s="2">
        <v>1.4295879019755999</v>
      </c>
    </row>
    <row r="4721" spans="1:82" x14ac:dyDescent="0.3">
      <c r="A4721" s="2" t="s">
        <v>14487</v>
      </c>
      <c r="B4721" s="2" t="s">
        <v>4428</v>
      </c>
      <c r="C4721" s="2"/>
      <c r="D4721" s="2"/>
      <c r="E4721" s="2"/>
      <c r="F4721" s="2"/>
      <c r="G4721" s="2"/>
      <c r="H4721" s="2"/>
      <c r="I4721" s="2"/>
      <c r="J4721" s="2"/>
      <c r="K4721" s="2"/>
      <c r="L4721" s="2"/>
      <c r="M4721" s="2"/>
      <c r="N4721" s="2"/>
      <c r="O4721" s="2"/>
      <c r="P4721" s="2"/>
      <c r="Q4721" s="2"/>
      <c r="R4721" s="2"/>
      <c r="S4721" s="2"/>
      <c r="T4721" s="2"/>
      <c r="U4721" s="2"/>
      <c r="V4721" s="2"/>
      <c r="W4721" s="2"/>
      <c r="X4721" s="2"/>
      <c r="Y4721" s="2"/>
      <c r="Z4721" s="2"/>
      <c r="AA4721" s="2"/>
      <c r="AB4721" s="2"/>
      <c r="AC4721" s="2"/>
      <c r="AD4721" s="2"/>
      <c r="AE4721" s="2"/>
      <c r="AF4721" s="2"/>
      <c r="AG4721" s="2"/>
      <c r="AH4721" s="2"/>
      <c r="AI4721" s="2"/>
      <c r="AJ4721" s="2"/>
      <c r="AK4721" s="2"/>
      <c r="AL4721" s="2"/>
      <c r="AM4721" s="2">
        <v>1.46044975440623</v>
      </c>
      <c r="AN4721" s="2">
        <v>1.2499245148670901</v>
      </c>
      <c r="AO4721" s="2">
        <v>0.89149791532824196</v>
      </c>
      <c r="AP4721" s="2"/>
      <c r="AQ4721" s="2"/>
      <c r="AR4721" s="2"/>
      <c r="AS4721" s="2"/>
      <c r="AT4721" s="2"/>
      <c r="AU4721" s="2"/>
      <c r="AV4721" s="2"/>
      <c r="AW4721" s="2"/>
      <c r="AX4721" s="2"/>
      <c r="AY4721" s="2"/>
      <c r="AZ4721" s="2"/>
      <c r="BA4721" s="2"/>
      <c r="BB4721" s="2"/>
      <c r="BC4721" s="2"/>
      <c r="BD4721" s="2">
        <v>1.3417334868983</v>
      </c>
      <c r="BE4721" s="2">
        <v>1.18410798766062</v>
      </c>
      <c r="BF4721" s="2">
        <v>0.983330196857084</v>
      </c>
      <c r="BG4721" s="2"/>
      <c r="BH4721" s="2"/>
      <c r="BI4721" s="2"/>
      <c r="BJ4721" s="2"/>
      <c r="BK4721" s="2"/>
      <c r="BL4721" s="2"/>
      <c r="BM4721" s="2"/>
      <c r="BN4721" s="2"/>
      <c r="BO4721" s="2"/>
      <c r="BP4721" s="2"/>
      <c r="BQ4721" s="2">
        <v>1.26549198238712</v>
      </c>
      <c r="BR4721" s="2">
        <v>1.1696747546361399</v>
      </c>
      <c r="BS4721" s="2">
        <v>1.0613514570504099</v>
      </c>
      <c r="BT4721" s="2"/>
      <c r="BU4721" s="2"/>
      <c r="BV4721" s="2"/>
      <c r="BW4721" s="2"/>
      <c r="BX4721" s="2"/>
      <c r="BY4721" s="2"/>
      <c r="BZ4721" s="2"/>
      <c r="CA4721" s="2"/>
      <c r="CB4721" s="2"/>
      <c r="CC4721" s="2"/>
      <c r="CD4721" s="2"/>
    </row>
    <row r="4722" spans="1:82" x14ac:dyDescent="0.3">
      <c r="A4722" s="2" t="s">
        <v>16394</v>
      </c>
      <c r="B4722" s="2" t="s">
        <v>1228</v>
      </c>
      <c r="C4722" s="2"/>
      <c r="D4722" s="2"/>
      <c r="E4722" s="2"/>
      <c r="F4722" s="2"/>
      <c r="G4722" s="2"/>
      <c r="H4722" s="2"/>
      <c r="I4722" s="2"/>
      <c r="J4722" s="2"/>
      <c r="K4722" s="2">
        <v>1.23813783402172</v>
      </c>
      <c r="L4722" s="2">
        <v>0.86511151933427999</v>
      </c>
      <c r="M4722" s="2"/>
      <c r="N4722" s="2"/>
      <c r="O4722" s="2"/>
      <c r="P4722" s="2"/>
      <c r="Q4722" s="2"/>
      <c r="R4722" s="2"/>
      <c r="S4722" s="2">
        <v>1.0459550649296201</v>
      </c>
      <c r="T4722" s="2"/>
      <c r="U4722" s="2"/>
      <c r="V4722" s="2"/>
      <c r="W4722" s="2"/>
      <c r="X4722" s="2"/>
      <c r="Y4722" s="2"/>
      <c r="Z4722" s="2">
        <v>1.0996471772976999</v>
      </c>
      <c r="AA4722" s="2">
        <v>0.74649239764429098</v>
      </c>
      <c r="AB4722" s="2"/>
      <c r="AC4722" s="2"/>
      <c r="AD4722" s="2"/>
      <c r="AE4722" s="2"/>
      <c r="AF4722" s="2"/>
      <c r="AG4722" s="2"/>
      <c r="AH4722" s="2"/>
      <c r="AI4722" s="2"/>
      <c r="AJ4722" s="2"/>
      <c r="AK4722" s="2"/>
      <c r="AL4722" s="2"/>
      <c r="AM4722" s="2"/>
      <c r="AN4722" s="2"/>
      <c r="AO4722" s="2"/>
      <c r="AP4722" s="2"/>
      <c r="AQ4722" s="2"/>
      <c r="AR4722" s="2"/>
      <c r="AS4722" s="2"/>
      <c r="AT4722" s="2"/>
      <c r="AU4722" s="2">
        <v>0.94375490003205698</v>
      </c>
      <c r="AV4722" s="2"/>
      <c r="AW4722" s="2"/>
      <c r="AX4722" s="2"/>
      <c r="AY4722" s="2"/>
      <c r="AZ4722" s="2"/>
      <c r="BA4722" s="2"/>
      <c r="BB4722" s="2"/>
      <c r="BC4722" s="2"/>
      <c r="BD4722" s="2"/>
      <c r="BE4722" s="2"/>
      <c r="BF4722" s="2"/>
      <c r="BG4722" s="2">
        <v>0.82295863521235701</v>
      </c>
      <c r="BH4722" s="2"/>
      <c r="BI4722" s="2"/>
      <c r="BJ4722" s="2"/>
      <c r="BK4722" s="2"/>
      <c r="BL4722" s="2"/>
      <c r="BM4722" s="2"/>
      <c r="BN4722" s="2"/>
      <c r="BO4722" s="2"/>
      <c r="BP4722" s="2"/>
      <c r="BQ4722" s="2"/>
      <c r="BR4722" s="2"/>
      <c r="BS4722" s="2"/>
      <c r="BT4722" s="2"/>
      <c r="BU4722" s="2"/>
      <c r="BV4722" s="2"/>
      <c r="BW4722" s="2">
        <v>1.06208965819683</v>
      </c>
      <c r="BX4722" s="2"/>
      <c r="BY4722" s="2"/>
      <c r="BZ4722" s="2"/>
      <c r="CA4722" s="2"/>
      <c r="CB4722" s="2">
        <v>1.0156965428629201</v>
      </c>
      <c r="CC4722" s="2"/>
      <c r="CD4722" s="2"/>
    </row>
    <row r="4723" spans="1:82" x14ac:dyDescent="0.3">
      <c r="A4723" s="2" t="s">
        <v>15682</v>
      </c>
      <c r="B4723" s="2" t="s">
        <v>12300</v>
      </c>
      <c r="C4723" s="2"/>
      <c r="D4723" s="2"/>
      <c r="E4723" s="2"/>
      <c r="F4723" s="2"/>
      <c r="G4723" s="2">
        <v>0.51597206838020304</v>
      </c>
      <c r="H4723" s="2">
        <v>1.7333672299024401</v>
      </c>
      <c r="I4723" s="2">
        <v>0.44073401335038698</v>
      </c>
      <c r="J4723" s="2"/>
      <c r="K4723" s="2"/>
      <c r="L4723" s="2"/>
      <c r="M4723" s="2">
        <v>0.95365611522102101</v>
      </c>
      <c r="N4723" s="2">
        <v>0.52282318747511802</v>
      </c>
      <c r="O4723" s="2">
        <v>0.78980819737105101</v>
      </c>
      <c r="P4723" s="2"/>
      <c r="Q4723" s="2"/>
      <c r="R4723" s="2"/>
      <c r="S4723" s="2"/>
      <c r="T4723" s="2"/>
      <c r="U4723" s="2"/>
      <c r="V4723" s="2"/>
      <c r="W4723" s="2">
        <v>0.85926403643603599</v>
      </c>
      <c r="X4723" s="2">
        <v>0.76448807786305495</v>
      </c>
      <c r="Y4723" s="2">
        <v>0.78635550754515704</v>
      </c>
      <c r="Z4723" s="2"/>
      <c r="AA4723" s="2"/>
      <c r="AB4723" s="2"/>
      <c r="AC4723" s="2"/>
      <c r="AD4723" s="2"/>
      <c r="AE4723" s="2"/>
      <c r="AF4723" s="2">
        <v>0.68076197340483002</v>
      </c>
      <c r="AG4723" s="2">
        <v>1.3386433503845101</v>
      </c>
      <c r="AH4723" s="2">
        <v>0.69198633241511998</v>
      </c>
      <c r="AI4723" s="2">
        <v>0.53578787284781804</v>
      </c>
      <c r="AJ4723" s="2">
        <v>1.0880402240467499</v>
      </c>
      <c r="AK4723" s="2">
        <v>0.76289992082897495</v>
      </c>
      <c r="AL4723" s="2"/>
      <c r="AM4723" s="2"/>
      <c r="AN4723" s="2"/>
      <c r="AO4723" s="2"/>
      <c r="AP4723" s="2"/>
      <c r="AQ4723" s="2"/>
      <c r="AR4723" s="2"/>
      <c r="AS4723" s="2"/>
      <c r="AT4723" s="2"/>
      <c r="AU4723" s="2"/>
      <c r="AV4723" s="2">
        <v>0.44466864347142698</v>
      </c>
      <c r="AW4723" s="2">
        <v>0.44235659272247102</v>
      </c>
      <c r="AX4723" s="2">
        <v>0.54010042454586105</v>
      </c>
      <c r="AY4723" s="2">
        <v>1.01533482310927</v>
      </c>
      <c r="AZ4723" s="2">
        <v>0.78244494926920305</v>
      </c>
      <c r="BA4723" s="2"/>
      <c r="BB4723" s="2"/>
      <c r="BC4723" s="2"/>
      <c r="BD4723" s="2"/>
      <c r="BE4723" s="2"/>
      <c r="BF4723" s="2"/>
      <c r="BG4723" s="2"/>
      <c r="BH4723" s="2"/>
      <c r="BI4723" s="2"/>
      <c r="BJ4723" s="2"/>
      <c r="BK4723" s="2">
        <v>0.787550623104458</v>
      </c>
      <c r="BL4723" s="2">
        <v>0.48003874192348001</v>
      </c>
      <c r="BM4723" s="2">
        <v>0.65003439022790999</v>
      </c>
      <c r="BN4723" s="2">
        <v>0.64783779026191401</v>
      </c>
      <c r="BO4723" s="2">
        <v>0.51813426889748504</v>
      </c>
      <c r="BP4723" s="2"/>
      <c r="BQ4723" s="2"/>
      <c r="BR4723" s="2"/>
      <c r="BS4723" s="2"/>
      <c r="BT4723" s="2"/>
      <c r="BU4723" s="2"/>
      <c r="BV4723" s="2"/>
      <c r="BW4723" s="2"/>
      <c r="BX4723" s="2"/>
      <c r="BY4723" s="2"/>
      <c r="BZ4723" s="2"/>
      <c r="CA4723" s="2">
        <v>0.59310320917464798</v>
      </c>
      <c r="CB4723" s="2"/>
      <c r="CC4723" s="2">
        <v>0.59961022896867</v>
      </c>
      <c r="CD4723" s="2"/>
    </row>
    <row r="4724" spans="1:82" x14ac:dyDescent="0.3">
      <c r="A4724" s="2" t="s">
        <v>21194</v>
      </c>
      <c r="B4724" s="2" t="s">
        <v>8533</v>
      </c>
      <c r="C4724" s="2">
        <v>1.08977274631132</v>
      </c>
      <c r="D4724" s="2"/>
      <c r="E4724" s="2"/>
      <c r="F4724" s="2"/>
      <c r="G4724" s="2"/>
      <c r="H4724" s="2"/>
      <c r="I4724" s="2"/>
      <c r="J4724" s="2">
        <v>1.05099650817382</v>
      </c>
      <c r="K4724" s="2"/>
      <c r="L4724" s="2"/>
      <c r="M4724" s="2"/>
      <c r="N4724" s="2"/>
      <c r="O4724" s="2"/>
      <c r="P4724" s="2"/>
      <c r="Q4724" s="2"/>
      <c r="R4724" s="2"/>
      <c r="S4724" s="2"/>
      <c r="T4724" s="2"/>
      <c r="U4724" s="2"/>
      <c r="V4724" s="2"/>
      <c r="W4724" s="2"/>
      <c r="X4724" s="2"/>
      <c r="Y4724" s="2"/>
      <c r="Z4724" s="2"/>
      <c r="AA4724" s="2"/>
      <c r="AB4724" s="2"/>
      <c r="AC4724" s="2"/>
      <c r="AD4724" s="2"/>
      <c r="AE4724" s="2"/>
      <c r="AF4724" s="2"/>
      <c r="AG4724" s="2"/>
      <c r="AH4724" s="2"/>
      <c r="AI4724" s="2"/>
      <c r="AJ4724" s="2"/>
      <c r="AK4724" s="2"/>
      <c r="AL4724" s="2">
        <v>1.05886689638597</v>
      </c>
      <c r="AM4724" s="2"/>
      <c r="AN4724" s="2"/>
      <c r="AO4724" s="2"/>
      <c r="AP4724" s="2">
        <v>1.01084808809267</v>
      </c>
      <c r="AQ4724" s="2">
        <v>1.05615754953049</v>
      </c>
      <c r="AR4724" s="2">
        <v>1.0727675272060599</v>
      </c>
      <c r="AS4724" s="2"/>
      <c r="AT4724" s="2"/>
      <c r="AU4724" s="2"/>
      <c r="AV4724" s="2"/>
      <c r="AW4724" s="2"/>
      <c r="AX4724" s="2"/>
      <c r="AY4724" s="2"/>
      <c r="AZ4724" s="2"/>
      <c r="BA4724" s="2">
        <v>0.81776140467409997</v>
      </c>
      <c r="BB4724" s="2">
        <v>0.59752314550305496</v>
      </c>
      <c r="BC4724" s="2">
        <v>1.0086683587476399</v>
      </c>
      <c r="BD4724" s="2"/>
      <c r="BE4724" s="2"/>
      <c r="BF4724" s="2"/>
      <c r="BG4724" s="2"/>
      <c r="BH4724" s="2">
        <v>1.1214382340728399</v>
      </c>
      <c r="BI4724" s="2"/>
      <c r="BJ4724" s="2"/>
      <c r="BK4724" s="2"/>
      <c r="BL4724" s="2"/>
      <c r="BM4724" s="2"/>
      <c r="BN4724" s="2"/>
      <c r="BO4724" s="2"/>
      <c r="BP4724" s="2">
        <v>0.977430494177703</v>
      </c>
      <c r="BQ4724" s="2"/>
      <c r="BR4724" s="2"/>
      <c r="BS4724" s="2"/>
      <c r="BT4724" s="2">
        <v>0.83179701394624195</v>
      </c>
      <c r="BU4724" s="2">
        <v>0.94956326212189501</v>
      </c>
      <c r="BV4724" s="2">
        <v>0.69471372890686001</v>
      </c>
      <c r="BW4724" s="2"/>
      <c r="BX4724" s="2">
        <v>1.0924720582252401</v>
      </c>
      <c r="BY4724" s="2"/>
      <c r="BZ4724" s="2">
        <v>0.90726500849098701</v>
      </c>
      <c r="CA4724" s="2"/>
      <c r="CB4724" s="2"/>
      <c r="CC4724" s="2"/>
      <c r="CD4724" s="2">
        <v>1.2367194978589899</v>
      </c>
    </row>
    <row r="4725" spans="1:82" x14ac:dyDescent="0.3">
      <c r="A4725" s="2" t="s">
        <v>20537</v>
      </c>
      <c r="B4725" s="2" t="s">
        <v>3221</v>
      </c>
      <c r="C4725" s="2">
        <v>0.73882966418082596</v>
      </c>
      <c r="D4725" s="2"/>
      <c r="E4725" s="2"/>
      <c r="F4725" s="2"/>
      <c r="G4725" s="2"/>
      <c r="H4725" s="2"/>
      <c r="I4725" s="2"/>
      <c r="J4725" s="2">
        <v>0.87599330038916101</v>
      </c>
      <c r="K4725" s="2">
        <v>0.88765106451020803</v>
      </c>
      <c r="L4725" s="2">
        <v>0.64824486586922303</v>
      </c>
      <c r="M4725" s="2"/>
      <c r="N4725" s="2"/>
      <c r="O4725" s="2"/>
      <c r="P4725" s="2"/>
      <c r="Q4725" s="2"/>
      <c r="R4725" s="2"/>
      <c r="S4725" s="2">
        <v>0.79441781094703001</v>
      </c>
      <c r="T4725" s="2"/>
      <c r="U4725" s="2"/>
      <c r="V4725" s="2"/>
      <c r="W4725" s="2"/>
      <c r="X4725" s="2"/>
      <c r="Y4725" s="2"/>
      <c r="Z4725" s="2">
        <v>1.0139017436309401</v>
      </c>
      <c r="AA4725" s="2">
        <v>1.0394731733618201</v>
      </c>
      <c r="AB4725" s="2"/>
      <c r="AC4725" s="2"/>
      <c r="AD4725" s="2"/>
      <c r="AE4725" s="2"/>
      <c r="AF4725" s="2">
        <v>1.15576274553522</v>
      </c>
      <c r="AG4725" s="2">
        <v>1.0540568247739599</v>
      </c>
      <c r="AH4725" s="2">
        <v>0.71188963137181505</v>
      </c>
      <c r="AI4725" s="2"/>
      <c r="AJ4725" s="2"/>
      <c r="AK4725" s="2"/>
      <c r="AL4725" s="2">
        <v>0.94841838455699201</v>
      </c>
      <c r="AM4725" s="2"/>
      <c r="AN4725" s="2"/>
      <c r="AO4725" s="2"/>
      <c r="AP4725" s="2"/>
      <c r="AQ4725" s="2"/>
      <c r="AR4725" s="2"/>
      <c r="AS4725" s="2"/>
      <c r="AT4725" s="2"/>
      <c r="AU4725" s="2">
        <v>0.781598037397219</v>
      </c>
      <c r="AV4725" s="2"/>
      <c r="AW4725" s="2"/>
      <c r="AX4725" s="2"/>
      <c r="AY4725" s="2">
        <v>1.0549218557814399</v>
      </c>
      <c r="AZ4725" s="2">
        <v>0.67367655062211995</v>
      </c>
      <c r="BA4725" s="2"/>
      <c r="BB4725" s="2"/>
      <c r="BC4725" s="2"/>
      <c r="BD4725" s="2"/>
      <c r="BE4725" s="2"/>
      <c r="BF4725" s="2"/>
      <c r="BG4725" s="2">
        <v>1.09703144473221</v>
      </c>
      <c r="BH4725" s="2">
        <v>1.00496431590575</v>
      </c>
      <c r="BI4725" s="2"/>
      <c r="BJ4725" s="2"/>
      <c r="BK4725" s="2">
        <v>0.74175319712464605</v>
      </c>
      <c r="BL4725" s="2">
        <v>1.1891485285988299</v>
      </c>
      <c r="BM4725" s="2">
        <v>0.933804215991763</v>
      </c>
      <c r="BN4725" s="2"/>
      <c r="BO4725" s="2"/>
      <c r="BP4725" s="2">
        <v>0.862004499173191</v>
      </c>
      <c r="BQ4725" s="2"/>
      <c r="BR4725" s="2"/>
      <c r="BS4725" s="2"/>
      <c r="BT4725" s="2"/>
      <c r="BU4725" s="2"/>
      <c r="BV4725" s="2"/>
      <c r="BW4725" s="2">
        <v>0.82225073680461902</v>
      </c>
      <c r="BX4725" s="2">
        <v>0.79772839902908499</v>
      </c>
      <c r="BY4725" s="2"/>
      <c r="BZ4725" s="2">
        <v>0.58109833046393</v>
      </c>
      <c r="CA4725" s="2">
        <v>0.91977586036324199</v>
      </c>
      <c r="CB4725" s="2">
        <v>1.2445678638933799</v>
      </c>
      <c r="CC4725" s="2"/>
      <c r="CD4725" s="2">
        <v>1.05107240191634</v>
      </c>
    </row>
    <row r="4726" spans="1:82" x14ac:dyDescent="0.3">
      <c r="A4726" s="2" t="s">
        <v>19692</v>
      </c>
      <c r="B4726" s="2" t="s">
        <v>4167</v>
      </c>
      <c r="C4726" s="2">
        <v>1.31413501694957</v>
      </c>
      <c r="D4726" s="2"/>
      <c r="E4726" s="2"/>
      <c r="F4726" s="2"/>
      <c r="G4726" s="2">
        <v>0.94938537522778099</v>
      </c>
      <c r="H4726" s="2">
        <v>1.3404742115847399</v>
      </c>
      <c r="I4726" s="2">
        <v>0.97604526513102796</v>
      </c>
      <c r="J4726" s="2">
        <v>1.1984916600961799</v>
      </c>
      <c r="K4726" s="2">
        <v>1.4166457583991201</v>
      </c>
      <c r="L4726" s="2">
        <v>1.1267758683881399</v>
      </c>
      <c r="M4726" s="2">
        <v>0.76784263901896399</v>
      </c>
      <c r="N4726" s="2">
        <v>1.1665511437631799</v>
      </c>
      <c r="O4726" s="2">
        <v>0.76514207063908601</v>
      </c>
      <c r="P4726" s="2"/>
      <c r="Q4726" s="2"/>
      <c r="R4726" s="2"/>
      <c r="S4726" s="2">
        <v>1.16673950067739</v>
      </c>
      <c r="T4726" s="2"/>
      <c r="U4726" s="2"/>
      <c r="V4726" s="2"/>
      <c r="W4726" s="2">
        <v>0.78161084770114697</v>
      </c>
      <c r="X4726" s="2">
        <v>0.84550688996136603</v>
      </c>
      <c r="Y4726" s="2">
        <v>0.96146893562668001</v>
      </c>
      <c r="Z4726" s="2">
        <v>1.0647257232449201</v>
      </c>
      <c r="AA4726" s="2">
        <v>0.88234843138182295</v>
      </c>
      <c r="AB4726" s="2"/>
      <c r="AC4726" s="2"/>
      <c r="AD4726" s="2"/>
      <c r="AE4726" s="2"/>
      <c r="AF4726" s="2"/>
      <c r="AG4726" s="2"/>
      <c r="AH4726" s="2"/>
      <c r="AI4726" s="2"/>
      <c r="AJ4726" s="2"/>
      <c r="AK4726" s="2"/>
      <c r="AL4726" s="2">
        <v>1.2795053067499</v>
      </c>
      <c r="AM4726" s="2"/>
      <c r="AN4726" s="2"/>
      <c r="AO4726" s="2"/>
      <c r="AP4726" s="2"/>
      <c r="AQ4726" s="2"/>
      <c r="AR4726" s="2"/>
      <c r="AS4726" s="2"/>
      <c r="AT4726" s="2"/>
      <c r="AU4726" s="2">
        <v>0.79432267074415197</v>
      </c>
      <c r="AV4726" s="2"/>
      <c r="AW4726" s="2"/>
      <c r="AX4726" s="2"/>
      <c r="AY4726" s="2"/>
      <c r="AZ4726" s="2"/>
      <c r="BA4726" s="2"/>
      <c r="BB4726" s="2"/>
      <c r="BC4726" s="2"/>
      <c r="BD4726" s="2"/>
      <c r="BE4726" s="2"/>
      <c r="BF4726" s="2"/>
      <c r="BG4726" s="2">
        <v>0.72724775347463699</v>
      </c>
      <c r="BH4726" s="2">
        <v>1.09419588339957</v>
      </c>
      <c r="BI4726" s="2"/>
      <c r="BJ4726" s="2"/>
      <c r="BK4726" s="2"/>
      <c r="BL4726" s="2"/>
      <c r="BM4726" s="2"/>
      <c r="BN4726" s="2"/>
      <c r="BO4726" s="2"/>
      <c r="BP4726" s="2">
        <v>0.78188773199603201</v>
      </c>
      <c r="BQ4726" s="2"/>
      <c r="BR4726" s="2"/>
      <c r="BS4726" s="2"/>
      <c r="BT4726" s="2"/>
      <c r="BU4726" s="2"/>
      <c r="BV4726" s="2"/>
      <c r="BW4726" s="2">
        <v>0.84248494971811405</v>
      </c>
      <c r="BX4726" s="2">
        <v>0.79354881716668801</v>
      </c>
      <c r="BY4726" s="2"/>
      <c r="BZ4726" s="2">
        <v>0.373720425262415</v>
      </c>
      <c r="CA4726" s="2"/>
      <c r="CB4726" s="2">
        <v>1.8798203572161001</v>
      </c>
      <c r="CC4726" s="2"/>
      <c r="CD4726" s="2">
        <v>1.20106405431713</v>
      </c>
    </row>
    <row r="4727" spans="1:82" x14ac:dyDescent="0.3">
      <c r="A4727" s="2" t="s">
        <v>20120</v>
      </c>
      <c r="B4727" s="2" t="s">
        <v>21856</v>
      </c>
      <c r="C4727" s="2">
        <v>1.29245121489947</v>
      </c>
      <c r="D4727" s="2">
        <v>1.3153261523990301</v>
      </c>
      <c r="E4727" s="2">
        <v>0.68984837503297003</v>
      </c>
      <c r="F4727" s="2">
        <v>0.89355199407751495</v>
      </c>
      <c r="G4727" s="2">
        <v>1.09526102061991</v>
      </c>
      <c r="H4727" s="2">
        <v>1.13624211248269</v>
      </c>
      <c r="I4727" s="2">
        <v>1.12984575257458</v>
      </c>
      <c r="J4727" s="2">
        <v>1.35160566618837</v>
      </c>
      <c r="K4727" s="2">
        <v>0.63431695230396001</v>
      </c>
      <c r="L4727" s="2">
        <v>0.83728751858623196</v>
      </c>
      <c r="M4727" s="2">
        <v>1.2022132856444601</v>
      </c>
      <c r="N4727" s="2">
        <v>1.6305214368446601</v>
      </c>
      <c r="O4727" s="2">
        <v>1.0731486657457301</v>
      </c>
      <c r="P4727" s="2">
        <v>0.84725996039384699</v>
      </c>
      <c r="Q4727" s="2">
        <v>1.5098794782503999</v>
      </c>
      <c r="R4727" s="2">
        <v>1.3500249421978801</v>
      </c>
      <c r="S4727" s="2">
        <v>0.68757255492694402</v>
      </c>
      <c r="T4727" s="2">
        <v>1.22038110883371</v>
      </c>
      <c r="U4727" s="2">
        <v>0.53245371326089197</v>
      </c>
      <c r="V4727" s="2">
        <v>0.86516589766416596</v>
      </c>
      <c r="W4727" s="2">
        <v>1.5501496009184099</v>
      </c>
      <c r="X4727" s="2">
        <v>0.96217048406417705</v>
      </c>
      <c r="Y4727" s="2">
        <v>1.08310645659353</v>
      </c>
      <c r="Z4727" s="2">
        <v>0.72675345441709205</v>
      </c>
      <c r="AA4727" s="2">
        <v>1.2235170595153</v>
      </c>
      <c r="AB4727" s="2">
        <v>0.73445128794749603</v>
      </c>
      <c r="AC4727" s="2">
        <v>0.83391579010569805</v>
      </c>
      <c r="AD4727" s="2">
        <v>0.74455136774163899</v>
      </c>
      <c r="AE4727" s="2">
        <v>0.80652006918700203</v>
      </c>
      <c r="AF4727" s="2">
        <v>0.93611013446917002</v>
      </c>
      <c r="AG4727" s="2">
        <v>1.21307132710937</v>
      </c>
      <c r="AH4727" s="2">
        <v>0.84478098887709896</v>
      </c>
      <c r="AI4727" s="2">
        <v>0.94855228160693805</v>
      </c>
      <c r="AJ4727" s="2">
        <v>0.91025074723292199</v>
      </c>
      <c r="AK4727" s="2">
        <v>0.89600118381774796</v>
      </c>
      <c r="AL4727" s="2">
        <v>1.50192626057904</v>
      </c>
      <c r="AM4727" s="2">
        <v>0.847101526135424</v>
      </c>
      <c r="AN4727" s="2">
        <v>0.98748730615969604</v>
      </c>
      <c r="AO4727" s="2">
        <v>1.24797783386584</v>
      </c>
      <c r="AP4727" s="2"/>
      <c r="AQ4727" s="2"/>
      <c r="AR4727" s="2"/>
      <c r="AS4727" s="2">
        <v>1.2023374526000801</v>
      </c>
      <c r="AT4727" s="2">
        <v>0.71241385354895104</v>
      </c>
      <c r="AU4727" s="2">
        <v>1.40945827179126</v>
      </c>
      <c r="AV4727" s="2">
        <v>1.06337481330365</v>
      </c>
      <c r="AW4727" s="2">
        <v>1.4542711621268101</v>
      </c>
      <c r="AX4727" s="2">
        <v>0.82646168982844703</v>
      </c>
      <c r="AY4727" s="2">
        <v>0.75202254463339702</v>
      </c>
      <c r="AZ4727" s="2">
        <v>1.25027584128514</v>
      </c>
      <c r="BA4727" s="2"/>
      <c r="BB4727" s="2"/>
      <c r="BC4727" s="2"/>
      <c r="BD4727" s="2">
        <v>0.97884356466484101</v>
      </c>
      <c r="BE4727" s="2">
        <v>1.3242290352377699</v>
      </c>
      <c r="BF4727" s="2">
        <v>1.16438829558167</v>
      </c>
      <c r="BG4727" s="2">
        <v>0.57552290304433296</v>
      </c>
      <c r="BH4727" s="2">
        <v>1.3108835062461901</v>
      </c>
      <c r="BI4727" s="2">
        <v>1.01802034791645</v>
      </c>
      <c r="BJ4727" s="2">
        <v>0.72364820754681902</v>
      </c>
      <c r="BK4727" s="2">
        <v>0.651010771235354</v>
      </c>
      <c r="BL4727" s="2">
        <v>0.79612422974657204</v>
      </c>
      <c r="BM4727" s="2">
        <v>1.16541268350093</v>
      </c>
      <c r="BN4727" s="2">
        <v>0.79317036241477601</v>
      </c>
      <c r="BO4727" s="2">
        <v>0.82205873587935996</v>
      </c>
      <c r="BP4727" s="2">
        <v>1.5637693029251101</v>
      </c>
      <c r="BQ4727" s="2">
        <v>0.82286081595454996</v>
      </c>
      <c r="BR4727" s="2">
        <v>0.85138803065162505</v>
      </c>
      <c r="BS4727" s="2">
        <v>1.1251967504709799</v>
      </c>
      <c r="BT4727" s="2"/>
      <c r="BU4727" s="2"/>
      <c r="BV4727" s="2"/>
      <c r="BW4727" s="2">
        <v>1.0436033660895401</v>
      </c>
      <c r="BX4727" s="2">
        <v>1.41750596814861</v>
      </c>
      <c r="BY4727" s="2">
        <v>1.3366336560000001</v>
      </c>
      <c r="BZ4727" s="2">
        <v>1.51103988618923</v>
      </c>
      <c r="CA4727" s="2">
        <v>1.4115298759450201</v>
      </c>
      <c r="CB4727" s="2">
        <v>1.5941530053577999</v>
      </c>
      <c r="CC4727" s="2">
        <v>1.12534839150669</v>
      </c>
      <c r="CD4727" s="2">
        <v>1.1186426503731699</v>
      </c>
    </row>
    <row r="4728" spans="1:82" x14ac:dyDescent="0.3">
      <c r="A4728" s="2" t="s">
        <v>21155</v>
      </c>
      <c r="B4728" s="2" t="s">
        <v>683</v>
      </c>
      <c r="C4728" s="2"/>
      <c r="D4728" s="2">
        <v>0.971967391929629</v>
      </c>
      <c r="E4728" s="2">
        <v>0.663786188838695</v>
      </c>
      <c r="F4728" s="2">
        <v>0.96081756727730305</v>
      </c>
      <c r="G4728" s="2">
        <v>1.49132951234095</v>
      </c>
      <c r="H4728" s="2">
        <v>1.3748789026649599</v>
      </c>
      <c r="I4728" s="2">
        <v>1.6988657695587599</v>
      </c>
      <c r="J4728" s="2"/>
      <c r="K4728" s="2">
        <v>0.85609019093402505</v>
      </c>
      <c r="L4728" s="2">
        <v>0.95473686374185895</v>
      </c>
      <c r="M4728" s="2">
        <v>1.0683799971587</v>
      </c>
      <c r="N4728" s="2">
        <v>1.20578148178286</v>
      </c>
      <c r="O4728" s="2">
        <v>1.4283380898434499</v>
      </c>
      <c r="P4728" s="2">
        <v>0.95528903700788304</v>
      </c>
      <c r="Q4728" s="2">
        <v>1.1744052015862501</v>
      </c>
      <c r="R4728" s="2">
        <v>0.87135772540957102</v>
      </c>
      <c r="S4728" s="2">
        <v>1.0026099188439199</v>
      </c>
      <c r="T4728" s="2">
        <v>0.97642656910177805</v>
      </c>
      <c r="U4728" s="2">
        <v>1.3646735505362699</v>
      </c>
      <c r="V4728" s="2">
        <v>0.902621430640975</v>
      </c>
      <c r="W4728" s="2">
        <v>1.28926376389556</v>
      </c>
      <c r="X4728" s="2">
        <v>1.63098898621524</v>
      </c>
      <c r="Y4728" s="2">
        <v>1.65815021219675</v>
      </c>
      <c r="Z4728" s="2">
        <v>0.81595827283376099</v>
      </c>
      <c r="AA4728" s="2">
        <v>1.0571554934957299</v>
      </c>
      <c r="AB4728" s="2">
        <v>0.95880934622573899</v>
      </c>
      <c r="AC4728" s="2">
        <v>1.2342559095299399</v>
      </c>
      <c r="AD4728" s="2">
        <v>0.97075207089095605</v>
      </c>
      <c r="AE4728" s="2">
        <v>1.0074639740911799</v>
      </c>
      <c r="AF4728" s="2">
        <v>1.1069592720216499</v>
      </c>
      <c r="AG4728" s="2">
        <v>0.90795443452744995</v>
      </c>
      <c r="AH4728" s="2">
        <v>0.77465477596966004</v>
      </c>
      <c r="AI4728" s="2"/>
      <c r="AJ4728" s="2"/>
      <c r="AK4728" s="2"/>
      <c r="AL4728" s="2"/>
      <c r="AM4728" s="2">
        <v>1.0160823847354601</v>
      </c>
      <c r="AN4728" s="2">
        <v>1.02171608521895</v>
      </c>
      <c r="AO4728" s="2">
        <v>0.55501973704473295</v>
      </c>
      <c r="AP4728" s="2">
        <v>1.3108970990475699</v>
      </c>
      <c r="AQ4728" s="2">
        <v>1.4693195767496601</v>
      </c>
      <c r="AR4728" s="2">
        <v>1.29970277425144</v>
      </c>
      <c r="AS4728" s="2">
        <v>0.82001755478147598</v>
      </c>
      <c r="AT4728" s="2">
        <v>0.90111121536503003</v>
      </c>
      <c r="AU4728" s="2">
        <v>0.87654635494266997</v>
      </c>
      <c r="AV4728" s="2"/>
      <c r="AW4728" s="2"/>
      <c r="AX4728" s="2"/>
      <c r="AY4728" s="2">
        <v>0.83373489352001595</v>
      </c>
      <c r="AZ4728" s="2">
        <v>0.75916254997930099</v>
      </c>
      <c r="BA4728" s="2">
        <v>1.3490472915265299</v>
      </c>
      <c r="BB4728" s="2">
        <v>0.91104413664958594</v>
      </c>
      <c r="BC4728" s="2">
        <v>1.4087156456048999</v>
      </c>
      <c r="BD4728" s="2">
        <v>0.74935260035806395</v>
      </c>
      <c r="BE4728" s="2">
        <v>0.67892779589749397</v>
      </c>
      <c r="BF4728" s="2">
        <v>0.67198679736845501</v>
      </c>
      <c r="BG4728" s="2">
        <v>1.27902085341033</v>
      </c>
      <c r="BH4728" s="2"/>
      <c r="BI4728" s="2">
        <v>0.81925774092061499</v>
      </c>
      <c r="BJ4728" s="2">
        <v>0.65068645976142203</v>
      </c>
      <c r="BK4728" s="2">
        <v>0.81329454316354899</v>
      </c>
      <c r="BL4728" s="2">
        <v>1.00894318888359</v>
      </c>
      <c r="BM4728" s="2">
        <v>0.86682553233531701</v>
      </c>
      <c r="BN4728" s="2"/>
      <c r="BO4728" s="2"/>
      <c r="BP4728" s="2"/>
      <c r="BQ4728" s="2">
        <v>1.01985070736953</v>
      </c>
      <c r="BR4728" s="2">
        <v>0.93459578756540496</v>
      </c>
      <c r="BS4728" s="2">
        <v>1.0821636444949001</v>
      </c>
      <c r="BT4728" s="2">
        <v>0.84719623616659501</v>
      </c>
      <c r="BU4728" s="2">
        <v>1.11572302240736</v>
      </c>
      <c r="BV4728" s="2">
        <v>0.75793213337347698</v>
      </c>
      <c r="BW4728" s="2">
        <v>0.97148738970307402</v>
      </c>
      <c r="BX4728" s="2"/>
      <c r="BY4728" s="2">
        <v>0.38188405399999997</v>
      </c>
      <c r="BZ4728" s="2"/>
      <c r="CA4728" s="2">
        <v>0.66546556147050495</v>
      </c>
      <c r="CB4728" s="2">
        <v>0.76068520249162597</v>
      </c>
      <c r="CC4728" s="2"/>
      <c r="CD4728" s="2"/>
    </row>
    <row r="4729" spans="1:82" x14ac:dyDescent="0.3">
      <c r="A4729" s="2" t="s">
        <v>20605</v>
      </c>
      <c r="B4729" s="2" t="s">
        <v>6628</v>
      </c>
      <c r="C4729" s="2">
        <v>1.1321601136674999</v>
      </c>
      <c r="D4729" s="2">
        <v>0.50268009912176903</v>
      </c>
      <c r="E4729" s="2">
        <v>0.32493107431333101</v>
      </c>
      <c r="F4729" s="2">
        <v>0.53569802897626295</v>
      </c>
      <c r="G4729" s="2">
        <v>0.98701131132822795</v>
      </c>
      <c r="H4729" s="2">
        <v>0.80663465352083497</v>
      </c>
      <c r="I4729" s="2">
        <v>0.81361413667691396</v>
      </c>
      <c r="J4729" s="2">
        <v>1.3213650176646601</v>
      </c>
      <c r="K4729" s="2">
        <v>0.59205927240232403</v>
      </c>
      <c r="L4729" s="2">
        <v>0.81582415636245897</v>
      </c>
      <c r="M4729" s="2">
        <v>0.99592212595443796</v>
      </c>
      <c r="N4729" s="2">
        <v>0.86705369478952399</v>
      </c>
      <c r="O4729" s="2">
        <v>0.47078015740892298</v>
      </c>
      <c r="P4729" s="2">
        <v>0.458944238098204</v>
      </c>
      <c r="Q4729" s="2">
        <v>0.67633504368282604</v>
      </c>
      <c r="R4729" s="2">
        <v>0.60560465540791097</v>
      </c>
      <c r="S4729" s="2">
        <v>0.87735150489915004</v>
      </c>
      <c r="T4729" s="2"/>
      <c r="U4729" s="2">
        <v>0.59906073154777295</v>
      </c>
      <c r="V4729" s="2">
        <v>0.58872641395012204</v>
      </c>
      <c r="W4729" s="2">
        <v>0.78000178874380899</v>
      </c>
      <c r="X4729" s="2">
        <v>0.85186731060366905</v>
      </c>
      <c r="Y4729" s="2">
        <v>0.85013675923913001</v>
      </c>
      <c r="Z4729" s="2">
        <v>0.83774276569453698</v>
      </c>
      <c r="AA4729" s="2">
        <v>1.0606048008184601</v>
      </c>
      <c r="AB4729" s="2"/>
      <c r="AC4729" s="2"/>
      <c r="AD4729" s="2"/>
      <c r="AE4729" s="2"/>
      <c r="AF4729" s="2">
        <v>1.2679644684843501</v>
      </c>
      <c r="AG4729" s="2">
        <v>0.61244318322762203</v>
      </c>
      <c r="AH4729" s="2">
        <v>1.2015554234727199</v>
      </c>
      <c r="AI4729" s="2">
        <v>0.55343233831095495</v>
      </c>
      <c r="AJ4729" s="2">
        <v>0.40342260644530598</v>
      </c>
      <c r="AK4729" s="2">
        <v>0.57282630784558797</v>
      </c>
      <c r="AL4729" s="2">
        <v>1.15158709231198</v>
      </c>
      <c r="AM4729" s="2">
        <v>0.49112714346692798</v>
      </c>
      <c r="AN4729" s="2">
        <v>0.60269822399488904</v>
      </c>
      <c r="AO4729" s="2">
        <v>1.0685250035907601</v>
      </c>
      <c r="AP4729" s="2">
        <v>0.77609147207650397</v>
      </c>
      <c r="AQ4729" s="2">
        <v>0.80675617110167197</v>
      </c>
      <c r="AR4729" s="2">
        <v>0.82565745091977005</v>
      </c>
      <c r="AS4729" s="2"/>
      <c r="AT4729" s="2"/>
      <c r="AU4729" s="2">
        <v>0.91832242244955598</v>
      </c>
      <c r="AV4729" s="2">
        <v>0.66886862141145098</v>
      </c>
      <c r="AW4729" s="2">
        <v>0.59199101842711699</v>
      </c>
      <c r="AX4729" s="2">
        <v>0.59059007662622898</v>
      </c>
      <c r="AY4729" s="2">
        <v>1.12673846311355</v>
      </c>
      <c r="AZ4729" s="2">
        <v>1.19183820128278</v>
      </c>
      <c r="BA4729" s="2">
        <v>0.87512439965965605</v>
      </c>
      <c r="BB4729" s="2">
        <v>0.78678268689613395</v>
      </c>
      <c r="BC4729" s="2">
        <v>0.74852476758444897</v>
      </c>
      <c r="BD4729" s="2">
        <v>0.769155717615846</v>
      </c>
      <c r="BE4729" s="2">
        <v>0.71481986653929297</v>
      </c>
      <c r="BF4729" s="2">
        <v>0.75034366800180896</v>
      </c>
      <c r="BG4729" s="2">
        <v>1.01279950582093</v>
      </c>
      <c r="BH4729" s="2">
        <v>0.84091334279484897</v>
      </c>
      <c r="BI4729" s="2"/>
      <c r="BJ4729" s="2"/>
      <c r="BK4729" s="2">
        <v>1.21383195704976</v>
      </c>
      <c r="BL4729" s="2">
        <v>0.88804250241170601</v>
      </c>
      <c r="BM4729" s="2">
        <v>1.32199925761044</v>
      </c>
      <c r="BN4729" s="2">
        <v>0.57791277019293996</v>
      </c>
      <c r="BO4729" s="2">
        <v>0.55501921745820204</v>
      </c>
      <c r="BP4729" s="2">
        <v>1.3648822961358</v>
      </c>
      <c r="BQ4729" s="2">
        <v>0.76137044130540099</v>
      </c>
      <c r="BR4729" s="2">
        <v>0.81127355318193695</v>
      </c>
      <c r="BS4729" s="2">
        <v>0.85890534663026996</v>
      </c>
      <c r="BT4729" s="2">
        <v>0.79477807811984902</v>
      </c>
      <c r="BU4729" s="2">
        <v>0.747867789718209</v>
      </c>
      <c r="BV4729" s="2">
        <v>0.53617503275901002</v>
      </c>
      <c r="BW4729" s="2">
        <v>0.92981894441389001</v>
      </c>
      <c r="BX4729" s="2">
        <v>1.2004518386967</v>
      </c>
      <c r="BY4729" s="2">
        <v>0.74791072599999997</v>
      </c>
      <c r="BZ4729" s="2">
        <v>1.06921346747719</v>
      </c>
      <c r="CA4729" s="2">
        <v>0.63952517280447696</v>
      </c>
      <c r="CB4729" s="2">
        <v>0.30507520547643602</v>
      </c>
      <c r="CC4729" s="2">
        <v>0.60459738271195096</v>
      </c>
      <c r="CD4729" s="2">
        <v>1.14971399411123</v>
      </c>
    </row>
    <row r="4730" spans="1:82" x14ac:dyDescent="0.3">
      <c r="A4730" s="2" t="s">
        <v>21139</v>
      </c>
      <c r="B4730" s="2" t="s">
        <v>6070</v>
      </c>
      <c r="C4730" s="2"/>
      <c r="D4730" s="2">
        <v>0.89143580684919499</v>
      </c>
      <c r="E4730" s="2">
        <v>0.89210086799718102</v>
      </c>
      <c r="F4730" s="2">
        <v>1.0661850278388501</v>
      </c>
      <c r="G4730" s="2"/>
      <c r="H4730" s="2"/>
      <c r="I4730" s="2"/>
      <c r="J4730" s="2"/>
      <c r="K4730" s="2"/>
      <c r="L4730" s="2"/>
      <c r="M4730" s="2"/>
      <c r="N4730" s="2"/>
      <c r="O4730" s="2"/>
      <c r="P4730" s="2">
        <v>1.1359672164636201</v>
      </c>
      <c r="Q4730" s="2">
        <v>1.00340673053459</v>
      </c>
      <c r="R4730" s="2">
        <v>1.02917937083347</v>
      </c>
      <c r="S4730" s="2"/>
      <c r="T4730" s="2"/>
      <c r="U4730" s="2">
        <v>1.04776893878024</v>
      </c>
      <c r="V4730" s="2">
        <v>1.12559761519802</v>
      </c>
      <c r="W4730" s="2"/>
      <c r="X4730" s="2"/>
      <c r="Y4730" s="2"/>
      <c r="Z4730" s="2"/>
      <c r="AA4730" s="2"/>
      <c r="AB4730" s="2"/>
      <c r="AC4730" s="2"/>
      <c r="AD4730" s="2"/>
      <c r="AE4730" s="2"/>
      <c r="AF4730" s="2">
        <v>0.881640803867482</v>
      </c>
      <c r="AG4730" s="2">
        <v>0.61366173585831096</v>
      </c>
      <c r="AH4730" s="2">
        <v>1.08065923979179</v>
      </c>
      <c r="AI4730" s="2"/>
      <c r="AJ4730" s="2"/>
      <c r="AK4730" s="2"/>
      <c r="AL4730" s="2"/>
      <c r="AM4730" s="2"/>
      <c r="AN4730" s="2"/>
      <c r="AO4730" s="2"/>
      <c r="AP4730" s="2"/>
      <c r="AQ4730" s="2"/>
      <c r="AR4730" s="2"/>
      <c r="AS4730" s="2"/>
      <c r="AT4730" s="2"/>
      <c r="AU4730" s="2"/>
      <c r="AV4730" s="2"/>
      <c r="AW4730" s="2"/>
      <c r="AX4730" s="2"/>
      <c r="AY4730" s="2">
        <v>1.0788883124509501</v>
      </c>
      <c r="AZ4730" s="2">
        <v>0.95171501605513598</v>
      </c>
      <c r="BA4730" s="2"/>
      <c r="BB4730" s="2"/>
      <c r="BC4730" s="2"/>
      <c r="BD4730" s="2"/>
      <c r="BE4730" s="2"/>
      <c r="BF4730" s="2"/>
      <c r="BG4730" s="2"/>
      <c r="BH4730" s="2"/>
      <c r="BI4730" s="2"/>
      <c r="BJ4730" s="2"/>
      <c r="BK4730" s="2">
        <v>0.97041219995582995</v>
      </c>
      <c r="BL4730" s="2">
        <v>0.80654357077570804</v>
      </c>
      <c r="BM4730" s="2">
        <v>0.82572902555358096</v>
      </c>
      <c r="BN4730" s="2"/>
      <c r="BO4730" s="2"/>
      <c r="BP4730" s="2"/>
      <c r="BQ4730" s="2"/>
      <c r="BR4730" s="2"/>
      <c r="BS4730" s="2"/>
      <c r="BT4730" s="2"/>
      <c r="BU4730" s="2"/>
      <c r="BV4730" s="2"/>
      <c r="BW4730" s="2"/>
      <c r="BX4730" s="2"/>
      <c r="BY4730" s="2">
        <v>1.2376460039999999</v>
      </c>
      <c r="BZ4730" s="2"/>
      <c r="CA4730" s="2">
        <v>0.43854233006530402</v>
      </c>
      <c r="CB4730" s="2"/>
      <c r="CC4730" s="2"/>
      <c r="CD4730" s="2"/>
    </row>
    <row r="4731" spans="1:82" x14ac:dyDescent="0.3">
      <c r="A4731" s="2" t="s">
        <v>21056</v>
      </c>
      <c r="B4731" s="2" t="s">
        <v>21855</v>
      </c>
      <c r="C4731" s="2"/>
      <c r="D4731" s="2">
        <v>0.97646880224333199</v>
      </c>
      <c r="E4731" s="2">
        <v>1.1456127590329701</v>
      </c>
      <c r="F4731" s="2">
        <v>0.87438818914195704</v>
      </c>
      <c r="G4731" s="2"/>
      <c r="H4731" s="2"/>
      <c r="I4731" s="2"/>
      <c r="J4731" s="2"/>
      <c r="K4731" s="2">
        <v>0.79798822823314797</v>
      </c>
      <c r="L4731" s="2">
        <v>0.71293784905756796</v>
      </c>
      <c r="M4731" s="2"/>
      <c r="N4731" s="2"/>
      <c r="O4731" s="2"/>
      <c r="P4731" s="2">
        <v>0.68148677390412604</v>
      </c>
      <c r="Q4731" s="2">
        <v>0.71628268905686099</v>
      </c>
      <c r="R4731" s="2">
        <v>0.81468126753534498</v>
      </c>
      <c r="S4731" s="2">
        <v>0.71542357434763604</v>
      </c>
      <c r="T4731" s="2"/>
      <c r="U4731" s="2">
        <v>0.77853554500164202</v>
      </c>
      <c r="V4731" s="2">
        <v>0.66813317004685602</v>
      </c>
      <c r="W4731" s="2"/>
      <c r="X4731" s="2"/>
      <c r="Y4731" s="2"/>
      <c r="Z4731" s="2">
        <v>0.67082638998312505</v>
      </c>
      <c r="AA4731" s="2">
        <v>0.53186729935295096</v>
      </c>
      <c r="AB4731" s="2"/>
      <c r="AC4731" s="2"/>
      <c r="AD4731" s="2"/>
      <c r="AE4731" s="2"/>
      <c r="AF4731" s="2">
        <v>0.74588211168722196</v>
      </c>
      <c r="AG4731" s="2">
        <v>0.79594480256973799</v>
      </c>
      <c r="AH4731" s="2">
        <v>0.63965429075804403</v>
      </c>
      <c r="AI4731" s="2"/>
      <c r="AJ4731" s="2"/>
      <c r="AK4731" s="2"/>
      <c r="AL4731" s="2"/>
      <c r="AM4731" s="2">
        <v>1.11155281533116</v>
      </c>
      <c r="AN4731" s="2">
        <v>1.12890930880638</v>
      </c>
      <c r="AO4731" s="2">
        <v>1.0663703227588699</v>
      </c>
      <c r="AP4731" s="2"/>
      <c r="AQ4731" s="2"/>
      <c r="AR4731" s="2"/>
      <c r="AS4731" s="2"/>
      <c r="AT4731" s="2"/>
      <c r="AU4731" s="2">
        <v>0.65336584391573205</v>
      </c>
      <c r="AV4731" s="2"/>
      <c r="AW4731" s="2"/>
      <c r="AX4731" s="2"/>
      <c r="AY4731" s="2">
        <v>0.74890316584638805</v>
      </c>
      <c r="AZ4731" s="2">
        <v>0.70193060696566301</v>
      </c>
      <c r="BA4731" s="2"/>
      <c r="BB4731" s="2"/>
      <c r="BC4731" s="2"/>
      <c r="BD4731" s="2">
        <v>0.93467982720965803</v>
      </c>
      <c r="BE4731" s="2">
        <v>0.961214609004858</v>
      </c>
      <c r="BF4731" s="2">
        <v>0.89892373697929795</v>
      </c>
      <c r="BG4731" s="2">
        <v>0.87172872974665705</v>
      </c>
      <c r="BH4731" s="2"/>
      <c r="BI4731" s="2"/>
      <c r="BJ4731" s="2"/>
      <c r="BK4731" s="2">
        <v>0.74247942592407701</v>
      </c>
      <c r="BL4731" s="2">
        <v>0.81769300754882002</v>
      </c>
      <c r="BM4731" s="2">
        <v>0.89201269216671997</v>
      </c>
      <c r="BN4731" s="2"/>
      <c r="BO4731" s="2"/>
      <c r="BP4731" s="2"/>
      <c r="BQ4731" s="2">
        <v>1.1714615902771299</v>
      </c>
      <c r="BR4731" s="2">
        <v>1.06922854620029</v>
      </c>
      <c r="BS4731" s="2">
        <v>1.0281796064806901</v>
      </c>
      <c r="BT4731" s="2"/>
      <c r="BU4731" s="2"/>
      <c r="BV4731" s="2"/>
      <c r="BW4731" s="2">
        <v>0.60386644900331399</v>
      </c>
      <c r="BX4731" s="2"/>
      <c r="BY4731" s="2">
        <v>0.83220665199999999</v>
      </c>
      <c r="BZ4731" s="2"/>
      <c r="CA4731" s="2">
        <v>0.77449892757855099</v>
      </c>
      <c r="CB4731" s="2">
        <v>0.64419387690272401</v>
      </c>
      <c r="CC4731" s="2"/>
      <c r="CD4731" s="2"/>
    </row>
    <row r="4732" spans="1:82" x14ac:dyDescent="0.3">
      <c r="A4732" s="2" t="s">
        <v>15046</v>
      </c>
      <c r="B4732" s="2" t="s">
        <v>6151</v>
      </c>
      <c r="C4732" s="2"/>
      <c r="D4732" s="2"/>
      <c r="E4732" s="2"/>
      <c r="F4732" s="2"/>
      <c r="G4732" s="2"/>
      <c r="H4732" s="2"/>
      <c r="I4732" s="2"/>
      <c r="J4732" s="2"/>
      <c r="K4732" s="2">
        <v>1.0978588570129499</v>
      </c>
      <c r="L4732" s="2">
        <v>0.81523960896710801</v>
      </c>
      <c r="M4732" s="2"/>
      <c r="N4732" s="2"/>
      <c r="O4732" s="2"/>
      <c r="P4732" s="2"/>
      <c r="Q4732" s="2"/>
      <c r="R4732" s="2"/>
      <c r="S4732" s="2">
        <v>1.0435112161822</v>
      </c>
      <c r="T4732" s="2">
        <v>1.08693853186089</v>
      </c>
      <c r="U4732" s="2"/>
      <c r="V4732" s="2"/>
      <c r="W4732" s="2"/>
      <c r="X4732" s="2"/>
      <c r="Y4732" s="2"/>
      <c r="Z4732" s="2">
        <v>1.03731023028295</v>
      </c>
      <c r="AA4732" s="2">
        <v>1.14606958109017</v>
      </c>
      <c r="AB4732" s="2">
        <v>1.0867481601392399</v>
      </c>
      <c r="AC4732" s="2">
        <v>1.35153905754968</v>
      </c>
      <c r="AD4732" s="2">
        <v>1.3175602489346701</v>
      </c>
      <c r="AE4732" s="2">
        <v>1.1533061975715899</v>
      </c>
      <c r="AF4732" s="2"/>
      <c r="AG4732" s="2"/>
      <c r="AH4732" s="2"/>
      <c r="AI4732" s="2">
        <v>4.9739889103159998</v>
      </c>
      <c r="AJ4732" s="2">
        <v>5.4216797196205304</v>
      </c>
      <c r="AK4732" s="2">
        <v>3.4719739021929299</v>
      </c>
      <c r="AL4732" s="2"/>
      <c r="AM4732" s="2">
        <v>0.94496686864233703</v>
      </c>
      <c r="AN4732" s="2">
        <v>0.83895600167440998</v>
      </c>
      <c r="AO4732" s="2">
        <v>0.71124127320226305</v>
      </c>
      <c r="AP4732" s="2">
        <v>1.3330827434039401</v>
      </c>
      <c r="AQ4732" s="2">
        <v>1.4144761996858</v>
      </c>
      <c r="AR4732" s="2">
        <v>1.0844539591147899</v>
      </c>
      <c r="AS4732" s="2">
        <v>1.47278905395541</v>
      </c>
      <c r="AT4732" s="2">
        <v>1.40774197479163</v>
      </c>
      <c r="AU4732" s="2">
        <v>0.90221258903906398</v>
      </c>
      <c r="AV4732" s="2">
        <v>4.5952565502171803</v>
      </c>
      <c r="AW4732" s="2">
        <v>6.8104800071004501</v>
      </c>
      <c r="AX4732" s="2">
        <v>5.6770402611875896</v>
      </c>
      <c r="AY4732" s="2"/>
      <c r="AZ4732" s="2"/>
      <c r="BA4732" s="2">
        <v>1.3985093587719</v>
      </c>
      <c r="BB4732" s="2">
        <v>2.07178781590004</v>
      </c>
      <c r="BC4732" s="2">
        <v>1.2990430843535601</v>
      </c>
      <c r="BD4732" s="2">
        <v>0.97359079824275996</v>
      </c>
      <c r="BE4732" s="2">
        <v>0.93474400761179499</v>
      </c>
      <c r="BF4732" s="2">
        <v>1.0076404238668799</v>
      </c>
      <c r="BG4732" s="2">
        <v>0.98155431400110704</v>
      </c>
      <c r="BH4732" s="2"/>
      <c r="BI4732" s="2">
        <v>1.0229764773018699</v>
      </c>
      <c r="BJ4732" s="2">
        <v>1.0457264812185201</v>
      </c>
      <c r="BK4732" s="2"/>
      <c r="BL4732" s="2"/>
      <c r="BM4732" s="2"/>
      <c r="BN4732" s="2">
        <v>4.3854740868164699</v>
      </c>
      <c r="BO4732" s="2">
        <v>3.89202557367059</v>
      </c>
      <c r="BP4732" s="2"/>
      <c r="BQ4732" s="2">
        <v>1.13107225591851</v>
      </c>
      <c r="BR4732" s="2">
        <v>0.77603469371425404</v>
      </c>
      <c r="BS4732" s="2">
        <v>0.94570821205388</v>
      </c>
      <c r="BT4732" s="2">
        <v>0.95581299746783899</v>
      </c>
      <c r="BU4732" s="2">
        <v>0.96103631394022504</v>
      </c>
      <c r="BV4732" s="2">
        <v>1.28417301383195</v>
      </c>
      <c r="BW4732" s="2">
        <v>1.1117247029799</v>
      </c>
      <c r="BX4732" s="2"/>
      <c r="BY4732" s="2"/>
      <c r="BZ4732" s="2"/>
      <c r="CA4732" s="2"/>
      <c r="CB4732" s="2">
        <v>1.3183220328002501</v>
      </c>
      <c r="CC4732" s="2">
        <v>3.42584954328693</v>
      </c>
      <c r="CD4732" s="2"/>
    </row>
    <row r="4733" spans="1:82" x14ac:dyDescent="0.3">
      <c r="A4733" s="2" t="s">
        <v>20824</v>
      </c>
      <c r="B4733" s="2" t="s">
        <v>8960</v>
      </c>
      <c r="C4733" s="2"/>
      <c r="D4733" s="2"/>
      <c r="E4733" s="2"/>
      <c r="F4733" s="2"/>
      <c r="G4733" s="2"/>
      <c r="H4733" s="2"/>
      <c r="I4733" s="2"/>
      <c r="J4733" s="2"/>
      <c r="K4733" s="2">
        <v>0.87868961720178795</v>
      </c>
      <c r="L4733" s="2">
        <v>1.00014950110791</v>
      </c>
      <c r="M4733" s="2"/>
      <c r="N4733" s="2"/>
      <c r="O4733" s="2"/>
      <c r="P4733" s="2"/>
      <c r="Q4733" s="2"/>
      <c r="R4733" s="2"/>
      <c r="S4733" s="2">
        <v>1.0738841522848901</v>
      </c>
      <c r="T4733" s="2"/>
      <c r="U4733" s="2"/>
      <c r="V4733" s="2"/>
      <c r="W4733" s="2"/>
      <c r="X4733" s="2"/>
      <c r="Y4733" s="2"/>
      <c r="Z4733" s="2">
        <v>0.96374759090264295</v>
      </c>
      <c r="AA4733" s="2">
        <v>1.07418915871813</v>
      </c>
      <c r="AB4733" s="2"/>
      <c r="AC4733" s="2"/>
      <c r="AD4733" s="2"/>
      <c r="AE4733" s="2"/>
      <c r="AF4733" s="2"/>
      <c r="AG4733" s="2"/>
      <c r="AH4733" s="2"/>
      <c r="AI4733" s="2"/>
      <c r="AJ4733" s="2"/>
      <c r="AK4733" s="2"/>
      <c r="AL4733" s="2"/>
      <c r="AM4733" s="2">
        <v>0.98882900560506404</v>
      </c>
      <c r="AN4733" s="2">
        <v>1.02014026994437</v>
      </c>
      <c r="AO4733" s="2">
        <v>0.90947535652467004</v>
      </c>
      <c r="AP4733" s="2"/>
      <c r="AQ4733" s="2"/>
      <c r="AR4733" s="2"/>
      <c r="AS4733" s="2"/>
      <c r="AT4733" s="2"/>
      <c r="AU4733" s="2">
        <v>1.03162116862235</v>
      </c>
      <c r="AV4733" s="2"/>
      <c r="AW4733" s="2"/>
      <c r="AX4733" s="2"/>
      <c r="AY4733" s="2"/>
      <c r="AZ4733" s="2"/>
      <c r="BA4733" s="2"/>
      <c r="BB4733" s="2"/>
      <c r="BC4733" s="2"/>
      <c r="BD4733" s="2">
        <v>1.0144015205604999</v>
      </c>
      <c r="BE4733" s="2">
        <v>0.86396291075077303</v>
      </c>
      <c r="BF4733" s="2">
        <v>0.980676058141144</v>
      </c>
      <c r="BG4733" s="2">
        <v>1.07422607276571</v>
      </c>
      <c r="BH4733" s="2"/>
      <c r="BI4733" s="2"/>
      <c r="BJ4733" s="2"/>
      <c r="BK4733" s="2"/>
      <c r="BL4733" s="2"/>
      <c r="BM4733" s="2"/>
      <c r="BN4733" s="2"/>
      <c r="BO4733" s="2"/>
      <c r="BP4733" s="2"/>
      <c r="BQ4733" s="2">
        <v>0.87653302905937303</v>
      </c>
      <c r="BR4733" s="2">
        <v>1.01137661447202</v>
      </c>
      <c r="BS4733" s="2">
        <v>0.93236314279723098</v>
      </c>
      <c r="BT4733" s="2"/>
      <c r="BU4733" s="2"/>
      <c r="BV4733" s="2"/>
      <c r="BW4733" s="2">
        <v>1.0708068414297101</v>
      </c>
      <c r="BX4733" s="2"/>
      <c r="BY4733" s="2"/>
      <c r="BZ4733" s="2"/>
      <c r="CA4733" s="2"/>
      <c r="CB4733" s="2">
        <v>0.81911755318781199</v>
      </c>
      <c r="CC4733" s="2"/>
      <c r="CD4733" s="2"/>
    </row>
    <row r="4734" spans="1:82" x14ac:dyDescent="0.3">
      <c r="A4734" s="2" t="s">
        <v>14309</v>
      </c>
      <c r="B4734" s="2" t="s">
        <v>883</v>
      </c>
      <c r="C4734" s="2"/>
      <c r="D4734" s="2"/>
      <c r="E4734" s="2"/>
      <c r="F4734" s="2"/>
      <c r="G4734" s="2"/>
      <c r="H4734" s="2"/>
      <c r="I4734" s="2"/>
      <c r="J4734" s="2"/>
      <c r="K4734" s="2"/>
      <c r="L4734" s="2"/>
      <c r="M4734" s="2"/>
      <c r="N4734" s="2"/>
      <c r="O4734" s="2"/>
      <c r="P4734" s="2"/>
      <c r="Q4734" s="2"/>
      <c r="R4734" s="2"/>
      <c r="S4734" s="2"/>
      <c r="T4734" s="2"/>
      <c r="U4734" s="2"/>
      <c r="V4734" s="2"/>
      <c r="W4734" s="2"/>
      <c r="X4734" s="2"/>
      <c r="Y4734" s="2"/>
      <c r="Z4734" s="2"/>
      <c r="AA4734" s="2"/>
      <c r="AB4734" s="2"/>
      <c r="AC4734" s="2"/>
      <c r="AD4734" s="2"/>
      <c r="AE4734" s="2"/>
      <c r="AF4734" s="2">
        <v>1.1403168634668699</v>
      </c>
      <c r="AG4734" s="2">
        <v>1.0184601134612199</v>
      </c>
      <c r="AH4734" s="2">
        <v>1.3408213526706301</v>
      </c>
      <c r="AI4734" s="2"/>
      <c r="AJ4734" s="2"/>
      <c r="AK4734" s="2"/>
      <c r="AL4734" s="2"/>
      <c r="AM4734" s="2"/>
      <c r="AN4734" s="2"/>
      <c r="AO4734" s="2"/>
      <c r="AP4734" s="2"/>
      <c r="AQ4734" s="2"/>
      <c r="AR4734" s="2"/>
      <c r="AS4734" s="2"/>
      <c r="AT4734" s="2"/>
      <c r="AU4734" s="2"/>
      <c r="AV4734" s="2"/>
      <c r="AW4734" s="2"/>
      <c r="AX4734" s="2"/>
      <c r="AY4734" s="2">
        <v>1.0630796523461801</v>
      </c>
      <c r="AZ4734" s="2">
        <v>1.1620819667838</v>
      </c>
      <c r="BA4734" s="2"/>
      <c r="BB4734" s="2"/>
      <c r="BC4734" s="2"/>
      <c r="BD4734" s="2"/>
      <c r="BE4734" s="2"/>
      <c r="BF4734" s="2"/>
      <c r="BG4734" s="2"/>
      <c r="BH4734" s="2"/>
      <c r="BI4734" s="2"/>
      <c r="BJ4734" s="2"/>
      <c r="BK4734" s="2">
        <v>0.91884027089203502</v>
      </c>
      <c r="BL4734" s="2">
        <v>1.0807833427271401</v>
      </c>
      <c r="BM4734" s="2">
        <v>1.4143063560075699</v>
      </c>
      <c r="BN4734" s="2"/>
      <c r="BO4734" s="2"/>
      <c r="BP4734" s="2"/>
      <c r="BQ4734" s="2"/>
      <c r="BR4734" s="2"/>
      <c r="BS4734" s="2"/>
      <c r="BT4734" s="2"/>
      <c r="BU4734" s="2"/>
      <c r="BV4734" s="2"/>
      <c r="BW4734" s="2"/>
      <c r="BX4734" s="2"/>
      <c r="BY4734" s="2"/>
      <c r="BZ4734" s="2"/>
      <c r="CA4734" s="2">
        <v>1.1026752151468699</v>
      </c>
      <c r="CB4734" s="2"/>
      <c r="CC4734" s="2"/>
      <c r="CD4734" s="2"/>
    </row>
    <row r="4735" spans="1:82" x14ac:dyDescent="0.3">
      <c r="A4735" s="2" t="s">
        <v>15100</v>
      </c>
      <c r="B4735" s="2" t="s">
        <v>6380</v>
      </c>
      <c r="C4735" s="2"/>
      <c r="D4735" s="2"/>
      <c r="E4735" s="2"/>
      <c r="F4735" s="2"/>
      <c r="G4735" s="2"/>
      <c r="H4735" s="2"/>
      <c r="I4735" s="2"/>
      <c r="J4735" s="2"/>
      <c r="K4735" s="2"/>
      <c r="L4735" s="2"/>
      <c r="M4735" s="2"/>
      <c r="N4735" s="2"/>
      <c r="O4735" s="2"/>
      <c r="P4735" s="2"/>
      <c r="Q4735" s="2"/>
      <c r="R4735" s="2"/>
      <c r="S4735" s="2"/>
      <c r="T4735" s="2">
        <v>1.01435824536657</v>
      </c>
      <c r="U4735" s="2"/>
      <c r="V4735" s="2"/>
      <c r="W4735" s="2"/>
      <c r="X4735" s="2"/>
      <c r="Y4735" s="2"/>
      <c r="Z4735" s="2"/>
      <c r="AA4735" s="2"/>
      <c r="AB4735" s="2">
        <v>1.05163866789231</v>
      </c>
      <c r="AC4735" s="2">
        <v>1.0808505839172899</v>
      </c>
      <c r="AD4735" s="2">
        <v>1.26645183750746</v>
      </c>
      <c r="AE4735" s="2">
        <v>0.804230263371701</v>
      </c>
      <c r="AF4735" s="2">
        <v>1.0212961862733601</v>
      </c>
      <c r="AG4735" s="2">
        <v>1.1877708649671399</v>
      </c>
      <c r="AH4735" s="2">
        <v>0.92247664867913703</v>
      </c>
      <c r="AI4735" s="2"/>
      <c r="AJ4735" s="2"/>
      <c r="AK4735" s="2"/>
      <c r="AL4735" s="2"/>
      <c r="AM4735" s="2"/>
      <c r="AN4735" s="2"/>
      <c r="AO4735" s="2"/>
      <c r="AP4735" s="2"/>
      <c r="AQ4735" s="2"/>
      <c r="AR4735" s="2"/>
      <c r="AS4735" s="2">
        <v>0.84829986728943896</v>
      </c>
      <c r="AT4735" s="2">
        <v>0.98875642336113401</v>
      </c>
      <c r="AU4735" s="2"/>
      <c r="AV4735" s="2"/>
      <c r="AW4735" s="2"/>
      <c r="AX4735" s="2"/>
      <c r="AY4735" s="2">
        <v>0.90159176842053801</v>
      </c>
      <c r="AZ4735" s="2">
        <v>0.81502002795156703</v>
      </c>
      <c r="BA4735" s="2"/>
      <c r="BB4735" s="2"/>
      <c r="BC4735" s="2"/>
      <c r="BD4735" s="2"/>
      <c r="BE4735" s="2"/>
      <c r="BF4735" s="2"/>
      <c r="BG4735" s="2"/>
      <c r="BH4735" s="2"/>
      <c r="BI4735" s="2">
        <v>0.87159100685127999</v>
      </c>
      <c r="BJ4735" s="2">
        <v>0.88744641651174805</v>
      </c>
      <c r="BK4735" s="2">
        <v>0.64748151318624303</v>
      </c>
      <c r="BL4735" s="2">
        <v>1.0752891490815299</v>
      </c>
      <c r="BM4735" s="2">
        <v>1.03268038150532</v>
      </c>
      <c r="BN4735" s="2"/>
      <c r="BO4735" s="2"/>
      <c r="BP4735" s="2"/>
      <c r="BQ4735" s="2"/>
      <c r="BR4735" s="2"/>
      <c r="BS4735" s="2"/>
      <c r="BT4735" s="2"/>
      <c r="BU4735" s="2"/>
      <c r="BV4735" s="2"/>
      <c r="BW4735" s="2"/>
      <c r="BX4735" s="2"/>
      <c r="BY4735" s="2"/>
      <c r="BZ4735" s="2"/>
      <c r="CA4735" s="2">
        <v>1.09360650036711</v>
      </c>
      <c r="CB4735" s="2"/>
      <c r="CC4735" s="2"/>
      <c r="CD4735" s="2"/>
    </row>
    <row r="4736" spans="1:82" x14ac:dyDescent="0.3">
      <c r="A4736" s="2" t="s">
        <v>16009</v>
      </c>
      <c r="B4736" s="2" t="s">
        <v>13716</v>
      </c>
      <c r="C4736" s="2">
        <v>0.91360314675394405</v>
      </c>
      <c r="D4736" s="2"/>
      <c r="E4736" s="2"/>
      <c r="F4736" s="2"/>
      <c r="G4736" s="2"/>
      <c r="H4736" s="2"/>
      <c r="I4736" s="2"/>
      <c r="J4736" s="2">
        <v>0.79200965400440304</v>
      </c>
      <c r="K4736" s="2"/>
      <c r="L4736" s="2"/>
      <c r="M4736" s="2"/>
      <c r="N4736" s="2"/>
      <c r="O4736" s="2"/>
      <c r="P4736" s="2"/>
      <c r="Q4736" s="2"/>
      <c r="R4736" s="2"/>
      <c r="S4736" s="2"/>
      <c r="T4736" s="2">
        <v>0.79610969281412003</v>
      </c>
      <c r="U4736" s="2"/>
      <c r="V4736" s="2"/>
      <c r="W4736" s="2"/>
      <c r="X4736" s="2"/>
      <c r="Y4736" s="2"/>
      <c r="Z4736" s="2"/>
      <c r="AA4736" s="2"/>
      <c r="AB4736" s="2">
        <v>0.75811495842814702</v>
      </c>
      <c r="AC4736" s="2">
        <v>0.669305727288941</v>
      </c>
      <c r="AD4736" s="2">
        <v>0.69275767894185103</v>
      </c>
      <c r="AE4736" s="2">
        <v>0.57474020100064505</v>
      </c>
      <c r="AF4736" s="2"/>
      <c r="AG4736" s="2"/>
      <c r="AH4736" s="2"/>
      <c r="AI4736" s="2">
        <v>0.74008041151312498</v>
      </c>
      <c r="AJ4736" s="2">
        <v>0.89096657017247005</v>
      </c>
      <c r="AK4736" s="2">
        <v>0.58871900143522904</v>
      </c>
      <c r="AL4736" s="2">
        <v>0.95461506216769199</v>
      </c>
      <c r="AM4736" s="2"/>
      <c r="AN4736" s="2"/>
      <c r="AO4736" s="2"/>
      <c r="AP4736" s="2"/>
      <c r="AQ4736" s="2"/>
      <c r="AR4736" s="2"/>
      <c r="AS4736" s="2">
        <v>1.0208894120101</v>
      </c>
      <c r="AT4736" s="2">
        <v>0.52280666400444997</v>
      </c>
      <c r="AU4736" s="2"/>
      <c r="AV4736" s="2">
        <v>0.77870672242078598</v>
      </c>
      <c r="AW4736" s="2">
        <v>0.63338032476337602</v>
      </c>
      <c r="AX4736" s="2">
        <v>0.63385979295786798</v>
      </c>
      <c r="AY4736" s="2"/>
      <c r="AZ4736" s="2"/>
      <c r="BA4736" s="2"/>
      <c r="BB4736" s="2"/>
      <c r="BC4736" s="2"/>
      <c r="BD4736" s="2"/>
      <c r="BE4736" s="2"/>
      <c r="BF4736" s="2"/>
      <c r="BG4736" s="2"/>
      <c r="BH4736" s="2">
        <v>1.1727270446915199</v>
      </c>
      <c r="BI4736" s="2">
        <v>0.57409278807771802</v>
      </c>
      <c r="BJ4736" s="2">
        <v>0.57547887459726399</v>
      </c>
      <c r="BK4736" s="2"/>
      <c r="BL4736" s="2"/>
      <c r="BM4736" s="2"/>
      <c r="BN4736" s="2">
        <v>0.89959103878084801</v>
      </c>
      <c r="BO4736" s="2">
        <v>0.69636251662453097</v>
      </c>
      <c r="BP4736" s="2">
        <v>0.85567046668715896</v>
      </c>
      <c r="BQ4736" s="2"/>
      <c r="BR4736" s="2"/>
      <c r="BS4736" s="2"/>
      <c r="BT4736" s="2"/>
      <c r="BU4736" s="2"/>
      <c r="BV4736" s="2"/>
      <c r="BW4736" s="2"/>
      <c r="BX4736" s="2">
        <v>0.80393379011651001</v>
      </c>
      <c r="BY4736" s="2"/>
      <c r="BZ4736" s="2">
        <v>0.86479999606227098</v>
      </c>
      <c r="CA4736" s="2"/>
      <c r="CB4736" s="2"/>
      <c r="CC4736" s="2">
        <v>0.46520309832772699</v>
      </c>
      <c r="CD4736" s="2">
        <v>0.99672896241487696</v>
      </c>
    </row>
    <row r="4737" spans="1:82" x14ac:dyDescent="0.3">
      <c r="A4737" s="2" t="s">
        <v>16118</v>
      </c>
      <c r="B4737" s="2" t="s">
        <v>805</v>
      </c>
      <c r="C4737" s="2">
        <v>1.1624402456371199</v>
      </c>
      <c r="D4737" s="2">
        <v>1.2287227124019799</v>
      </c>
      <c r="E4737" s="2">
        <v>1.4072659477629299</v>
      </c>
      <c r="F4737" s="2">
        <v>1.19334924977607</v>
      </c>
      <c r="G4737" s="2"/>
      <c r="H4737" s="2"/>
      <c r="I4737" s="2"/>
      <c r="J4737" s="2">
        <v>1.0781641908245201</v>
      </c>
      <c r="K4737" s="2">
        <v>1.0309123026626099</v>
      </c>
      <c r="L4737" s="2">
        <v>0.97387634754499097</v>
      </c>
      <c r="M4737" s="2"/>
      <c r="N4737" s="2"/>
      <c r="O4737" s="2"/>
      <c r="P4737" s="2">
        <v>1.02018603238002</v>
      </c>
      <c r="Q4737" s="2">
        <v>1.13897174186503</v>
      </c>
      <c r="R4737" s="2">
        <v>1.34645025365143</v>
      </c>
      <c r="S4737" s="2">
        <v>1.2694174242637899</v>
      </c>
      <c r="T4737" s="2">
        <v>0.957714995545628</v>
      </c>
      <c r="U4737" s="2">
        <v>1.2785746566064899</v>
      </c>
      <c r="V4737" s="2">
        <v>0.94884372098019898</v>
      </c>
      <c r="W4737" s="2"/>
      <c r="X4737" s="2"/>
      <c r="Y4737" s="2"/>
      <c r="Z4737" s="2">
        <v>0.85520224074515105</v>
      </c>
      <c r="AA4737" s="2">
        <v>1.03655484539856</v>
      </c>
      <c r="AB4737" s="2">
        <v>0.83320191996106496</v>
      </c>
      <c r="AC4737" s="2">
        <v>1.0860345884878599</v>
      </c>
      <c r="AD4737" s="2">
        <v>1.02947725503944</v>
      </c>
      <c r="AE4737" s="2">
        <v>0.62055107537134802</v>
      </c>
      <c r="AF4737" s="2">
        <v>1.02033678877787</v>
      </c>
      <c r="AG4737" s="2">
        <v>1.29624104921872</v>
      </c>
      <c r="AH4737" s="2">
        <v>1.53384723566626</v>
      </c>
      <c r="AI4737" s="2">
        <v>1.0621770281602501</v>
      </c>
      <c r="AJ4737" s="2">
        <v>1.3171386594405099</v>
      </c>
      <c r="AK4737" s="2">
        <v>0.88812305058861696</v>
      </c>
      <c r="AL4737" s="2">
        <v>0.91076654622719899</v>
      </c>
      <c r="AM4737" s="2">
        <v>0.96394111065260502</v>
      </c>
      <c r="AN4737" s="2">
        <v>1.7067270729452999</v>
      </c>
      <c r="AO4737" s="2">
        <v>0.53006741154199699</v>
      </c>
      <c r="AP4737" s="2"/>
      <c r="AQ4737" s="2"/>
      <c r="AR4737" s="2"/>
      <c r="AS4737" s="2">
        <v>0.589024032735878</v>
      </c>
      <c r="AT4737" s="2">
        <v>0.592526144960275</v>
      </c>
      <c r="AU4737" s="2">
        <v>1.00260266230852</v>
      </c>
      <c r="AV4737" s="2">
        <v>0.78780227326735597</v>
      </c>
      <c r="AW4737" s="2">
        <v>0.85943540491677906</v>
      </c>
      <c r="AX4737" s="2">
        <v>0.87469020721845703</v>
      </c>
      <c r="AY4737" s="2">
        <v>1.08359005823279</v>
      </c>
      <c r="AZ4737" s="2">
        <v>1.02208420284716</v>
      </c>
      <c r="BA4737" s="2"/>
      <c r="BB4737" s="2"/>
      <c r="BC4737" s="2"/>
      <c r="BD4737" s="2">
        <v>0.87446927920370299</v>
      </c>
      <c r="BE4737" s="2">
        <v>0.86029057091467298</v>
      </c>
      <c r="BF4737" s="2">
        <v>1.70218978919825</v>
      </c>
      <c r="BG4737" s="2">
        <v>0.98886245787782101</v>
      </c>
      <c r="BH4737" s="2">
        <v>0.74877495964781504</v>
      </c>
      <c r="BI4737" s="2">
        <v>0.74158936032198697</v>
      </c>
      <c r="BJ4737" s="2">
        <v>0.587324390864154</v>
      </c>
      <c r="BK4737" s="2">
        <v>0.90656188003584603</v>
      </c>
      <c r="BL4737" s="2">
        <v>0.94232805334140401</v>
      </c>
      <c r="BM4737" s="2">
        <v>0.83941222752633304</v>
      </c>
      <c r="BN4737" s="2">
        <v>0.98164759498727305</v>
      </c>
      <c r="BO4737" s="2">
        <v>0.848223886255144</v>
      </c>
      <c r="BP4737" s="2">
        <v>0.59624049302089499</v>
      </c>
      <c r="BQ4737" s="2">
        <v>1.09473325380063</v>
      </c>
      <c r="BR4737" s="2">
        <v>0.75573760882846397</v>
      </c>
      <c r="BS4737" s="2">
        <v>0.93548548145758104</v>
      </c>
      <c r="BT4737" s="2"/>
      <c r="BU4737" s="2"/>
      <c r="BV4737" s="2"/>
      <c r="BW4737" s="2">
        <v>0.92832316589755903</v>
      </c>
      <c r="BX4737" s="2">
        <v>0.62341989918767904</v>
      </c>
      <c r="BY4737" s="2">
        <v>0.63194432300000003</v>
      </c>
      <c r="BZ4737" s="2">
        <v>0.54631122125230602</v>
      </c>
      <c r="CA4737" s="2">
        <v>2.3104866288272201</v>
      </c>
      <c r="CB4737" s="2">
        <v>1.09172413930236</v>
      </c>
      <c r="CC4737" s="2">
        <v>0.79379606447017403</v>
      </c>
      <c r="CD4737" s="2">
        <v>0.72706780975202601</v>
      </c>
    </row>
    <row r="4738" spans="1:82" x14ac:dyDescent="0.3">
      <c r="A4738" s="2" t="s">
        <v>17692</v>
      </c>
      <c r="B4738" s="2" t="s">
        <v>21722</v>
      </c>
      <c r="C4738" s="2">
        <v>1.0707116973953801</v>
      </c>
      <c r="D4738" s="2"/>
      <c r="E4738" s="2"/>
      <c r="F4738" s="2"/>
      <c r="G4738" s="2"/>
      <c r="H4738" s="2"/>
      <c r="I4738" s="2"/>
      <c r="J4738" s="2">
        <v>1.20478118723945</v>
      </c>
      <c r="K4738" s="2"/>
      <c r="L4738" s="2"/>
      <c r="M4738" s="2"/>
      <c r="N4738" s="2"/>
      <c r="O4738" s="2"/>
      <c r="P4738" s="2"/>
      <c r="Q4738" s="2"/>
      <c r="R4738" s="2"/>
      <c r="S4738" s="2"/>
      <c r="T4738" s="2"/>
      <c r="U4738" s="2"/>
      <c r="V4738" s="2"/>
      <c r="W4738" s="2"/>
      <c r="X4738" s="2"/>
      <c r="Y4738" s="2"/>
      <c r="Z4738" s="2"/>
      <c r="AA4738" s="2"/>
      <c r="AB4738" s="2"/>
      <c r="AC4738" s="2"/>
      <c r="AD4738" s="2"/>
      <c r="AE4738" s="2"/>
      <c r="AF4738" s="2">
        <v>1.00811333512945</v>
      </c>
      <c r="AG4738" s="2">
        <v>1.02049369693977</v>
      </c>
      <c r="AH4738" s="2">
        <v>0.52361213751651503</v>
      </c>
      <c r="AI4738" s="2">
        <v>1.44412623921421</v>
      </c>
      <c r="AJ4738" s="2">
        <v>1.6572582540435099</v>
      </c>
      <c r="AK4738" s="2">
        <v>1.1908933468220799</v>
      </c>
      <c r="AL4738" s="2">
        <v>1.64480343809149</v>
      </c>
      <c r="AM4738" s="2"/>
      <c r="AN4738" s="2"/>
      <c r="AO4738" s="2"/>
      <c r="AP4738" s="2"/>
      <c r="AQ4738" s="2"/>
      <c r="AR4738" s="2"/>
      <c r="AS4738" s="2"/>
      <c r="AT4738" s="2"/>
      <c r="AU4738" s="2"/>
      <c r="AV4738" s="2">
        <v>0.93222036747469605</v>
      </c>
      <c r="AW4738" s="2">
        <v>1.1144500060698601</v>
      </c>
      <c r="AX4738" s="2">
        <v>1.0828332829562499</v>
      </c>
      <c r="AY4738" s="2">
        <v>0.84046422601825699</v>
      </c>
      <c r="AZ4738" s="2">
        <v>0.79685839945977799</v>
      </c>
      <c r="BA4738" s="2"/>
      <c r="BB4738" s="2"/>
      <c r="BC4738" s="2"/>
      <c r="BD4738" s="2"/>
      <c r="BE4738" s="2"/>
      <c r="BF4738" s="2"/>
      <c r="BG4738" s="2"/>
      <c r="BH4738" s="2">
        <v>0.93144433117519698</v>
      </c>
      <c r="BI4738" s="2"/>
      <c r="BJ4738" s="2"/>
      <c r="BK4738" s="2">
        <v>0.90621482724185398</v>
      </c>
      <c r="BL4738" s="2">
        <v>0.82886410287261303</v>
      </c>
      <c r="BM4738" s="2">
        <v>0.90191078400109204</v>
      </c>
      <c r="BN4738" s="2">
        <v>1.22959868630214</v>
      </c>
      <c r="BO4738" s="2">
        <v>0.97843117242478705</v>
      </c>
      <c r="BP4738" s="2">
        <v>1.0011384474764999</v>
      </c>
      <c r="BQ4738" s="2"/>
      <c r="BR4738" s="2"/>
      <c r="BS4738" s="2"/>
      <c r="BT4738" s="2"/>
      <c r="BU4738" s="2"/>
      <c r="BV4738" s="2"/>
      <c r="BW4738" s="2"/>
      <c r="BX4738" s="2">
        <v>0.82040953864454103</v>
      </c>
      <c r="BY4738" s="2"/>
      <c r="BZ4738" s="2">
        <v>0.89240732394155198</v>
      </c>
      <c r="CA4738" s="2">
        <v>1.0857916482904599</v>
      </c>
      <c r="CB4738" s="2"/>
      <c r="CC4738" s="2">
        <v>0.87246653961795295</v>
      </c>
      <c r="CD4738" s="2">
        <v>1.0478680473078601</v>
      </c>
    </row>
    <row r="4739" spans="1:82" x14ac:dyDescent="0.3">
      <c r="A4739" s="2" t="s">
        <v>21243</v>
      </c>
      <c r="B4739" s="2" t="s">
        <v>9394</v>
      </c>
      <c r="C4739" s="2">
        <v>1.0822925567028401</v>
      </c>
      <c r="D4739" s="2">
        <v>0.77305625213246199</v>
      </c>
      <c r="E4739" s="2">
        <v>1.14955259548179</v>
      </c>
      <c r="F4739" s="2">
        <v>0.71429053534076103</v>
      </c>
      <c r="G4739" s="2">
        <v>1.16803459106454</v>
      </c>
      <c r="H4739" s="2">
        <v>1.3836414317029</v>
      </c>
      <c r="I4739" s="2">
        <v>1.1118720465982601</v>
      </c>
      <c r="J4739" s="2">
        <v>0.86181634391710205</v>
      </c>
      <c r="K4739" s="2">
        <v>0.84966797367760705</v>
      </c>
      <c r="L4739" s="2">
        <v>0.74712760270348699</v>
      </c>
      <c r="M4739" s="2">
        <v>1.0079595308987399</v>
      </c>
      <c r="N4739" s="2">
        <v>0.76196828042952602</v>
      </c>
      <c r="O4739" s="2">
        <v>0.93971469613339598</v>
      </c>
      <c r="P4739" s="2">
        <v>0.724263966808673</v>
      </c>
      <c r="Q4739" s="2">
        <v>1.0233226101783</v>
      </c>
      <c r="R4739" s="2">
        <v>1.2128336546882901</v>
      </c>
      <c r="S4739" s="2">
        <v>1.02144621021106</v>
      </c>
      <c r="T4739" s="2">
        <v>0.94891276697975802</v>
      </c>
      <c r="U4739" s="2">
        <v>1.01532826123484</v>
      </c>
      <c r="V4739" s="2">
        <v>0.81634913088019001</v>
      </c>
      <c r="W4739" s="2">
        <v>0.57422855968431197</v>
      </c>
      <c r="X4739" s="2">
        <v>1.1873588855475501</v>
      </c>
      <c r="Y4739" s="2">
        <v>1.2832347420781001</v>
      </c>
      <c r="Z4739" s="2">
        <v>1.0244561277594899</v>
      </c>
      <c r="AA4739" s="2">
        <v>0.83872251449489799</v>
      </c>
      <c r="AB4739" s="2">
        <v>1.1579474533354299</v>
      </c>
      <c r="AC4739" s="2">
        <v>1.3099637633682</v>
      </c>
      <c r="AD4739" s="2">
        <v>1.20175607292316</v>
      </c>
      <c r="AE4739" s="2">
        <v>0.77630295574469299</v>
      </c>
      <c r="AF4739" s="2">
        <v>1.1286350914232</v>
      </c>
      <c r="AG4739" s="2">
        <v>1.0872592924922599</v>
      </c>
      <c r="AH4739" s="2">
        <v>0.75719356440910501</v>
      </c>
      <c r="AI4739" s="2">
        <v>1.12615275179283</v>
      </c>
      <c r="AJ4739" s="2">
        <v>1.2356522368846199</v>
      </c>
      <c r="AK4739" s="2">
        <v>1.1035329566587799</v>
      </c>
      <c r="AL4739" s="2">
        <v>0.92514560488787101</v>
      </c>
      <c r="AM4739" s="2">
        <v>1.0929152780820399</v>
      </c>
      <c r="AN4739" s="2">
        <v>0.94701318951955105</v>
      </c>
      <c r="AO4739" s="2">
        <v>0.480840167790692</v>
      </c>
      <c r="AP4739" s="2">
        <v>1.0546297058091501</v>
      </c>
      <c r="AQ4739" s="2">
        <v>1.2297497278920999</v>
      </c>
      <c r="AR4739" s="2">
        <v>0.90716566723788605</v>
      </c>
      <c r="AS4739" s="2">
        <v>0.70073364465085397</v>
      </c>
      <c r="AT4739" s="2">
        <v>0.69698611535022004</v>
      </c>
      <c r="AU4739" s="2">
        <v>0.89697399052068705</v>
      </c>
      <c r="AV4739" s="2">
        <v>1.0949191698305101</v>
      </c>
      <c r="AW4739" s="2">
        <v>0.97885230845169902</v>
      </c>
      <c r="AX4739" s="2">
        <v>0.84746287837025802</v>
      </c>
      <c r="AY4739" s="2">
        <v>0.90911926951660005</v>
      </c>
      <c r="AZ4739" s="2">
        <v>0.82731282957908403</v>
      </c>
      <c r="BA4739" s="2">
        <v>0.94421843560567398</v>
      </c>
      <c r="BB4739" s="2">
        <v>0.61520601508170003</v>
      </c>
      <c r="BC4739" s="2">
        <v>0.94615396640688998</v>
      </c>
      <c r="BD4739" s="2">
        <v>0.95430628737337997</v>
      </c>
      <c r="BE4739" s="2">
        <v>0.69486479488095498</v>
      </c>
      <c r="BF4739" s="2">
        <v>1.0570897571090001</v>
      </c>
      <c r="BG4739" s="2">
        <v>1.0260080101221101</v>
      </c>
      <c r="BH4739" s="2">
        <v>1.0355580495930801</v>
      </c>
      <c r="BI4739" s="2">
        <v>0.72641088114586605</v>
      </c>
      <c r="BJ4739" s="2">
        <v>0.9558518353248</v>
      </c>
      <c r="BK4739" s="2">
        <v>0.81533822992432503</v>
      </c>
      <c r="BL4739" s="2">
        <v>1.2858142602833</v>
      </c>
      <c r="BM4739" s="2">
        <v>0.87107231637261695</v>
      </c>
      <c r="BN4739" s="2">
        <v>1.1832707816833199</v>
      </c>
      <c r="BO4739" s="2">
        <v>1.14509656861847</v>
      </c>
      <c r="BP4739" s="2">
        <v>0.66357241618560303</v>
      </c>
      <c r="BQ4739" s="2">
        <v>1.11330490316447</v>
      </c>
      <c r="BR4739" s="2">
        <v>0.97464988471507397</v>
      </c>
      <c r="BS4739" s="2">
        <v>1.01876855353499</v>
      </c>
      <c r="BT4739" s="2">
        <v>0.69949049226681603</v>
      </c>
      <c r="BU4739" s="2">
        <v>0.84139233745772102</v>
      </c>
      <c r="BV4739" s="2">
        <v>0.80618843539240104</v>
      </c>
      <c r="BW4739" s="2">
        <v>0.95297142181547401</v>
      </c>
      <c r="BX4739" s="2">
        <v>0.88078652508750299</v>
      </c>
      <c r="BY4739" s="2">
        <v>0.30315023299999999</v>
      </c>
      <c r="BZ4739" s="2">
        <v>0.361808381337271</v>
      </c>
      <c r="CA4739" s="2">
        <v>1.07927126593261</v>
      </c>
      <c r="CB4739" s="2">
        <v>0.99480383894375701</v>
      </c>
      <c r="CC4739" s="2">
        <v>1.03724172058891</v>
      </c>
      <c r="CD4739" s="2">
        <v>1.2681136230052401</v>
      </c>
    </row>
    <row r="4740" spans="1:82" x14ac:dyDescent="0.3">
      <c r="A4740" s="2" t="s">
        <v>15152</v>
      </c>
      <c r="B4740" s="2" t="s">
        <v>3385</v>
      </c>
      <c r="C4740" s="2"/>
      <c r="D4740" s="2">
        <v>1.03069201134331</v>
      </c>
      <c r="E4740" s="2">
        <v>0.98981112970805896</v>
      </c>
      <c r="F4740" s="2">
        <v>1.231360826433</v>
      </c>
      <c r="G4740" s="2"/>
      <c r="H4740" s="2"/>
      <c r="I4740" s="2"/>
      <c r="J4740" s="2"/>
      <c r="K4740" s="2">
        <v>1.1018382381704399</v>
      </c>
      <c r="L4740" s="2">
        <v>1.22820546930547</v>
      </c>
      <c r="M4740" s="2"/>
      <c r="N4740" s="2"/>
      <c r="O4740" s="2"/>
      <c r="P4740" s="2">
        <v>1.04642165770892</v>
      </c>
      <c r="Q4740" s="2">
        <v>1.09446905864152</v>
      </c>
      <c r="R4740" s="2">
        <v>1.14573213008059</v>
      </c>
      <c r="S4740" s="2">
        <v>0.84553635616713096</v>
      </c>
      <c r="T4740" s="2">
        <v>0.95335656013441905</v>
      </c>
      <c r="U4740" s="2">
        <v>0.84339587675298999</v>
      </c>
      <c r="V4740" s="2">
        <v>1.1131782730351301</v>
      </c>
      <c r="W4740" s="2"/>
      <c r="X4740" s="2"/>
      <c r="Y4740" s="2"/>
      <c r="Z4740" s="2">
        <v>1.1660329415450299</v>
      </c>
      <c r="AA4740" s="2">
        <v>1.03127544882661</v>
      </c>
      <c r="AB4740" s="2">
        <v>0.74342791781274498</v>
      </c>
      <c r="AC4740" s="2">
        <v>0.84682861921806096</v>
      </c>
      <c r="AD4740" s="2">
        <v>0.91028867678384395</v>
      </c>
      <c r="AE4740" s="2">
        <v>1.07076211438408</v>
      </c>
      <c r="AF4740" s="2">
        <v>0.84346415610776704</v>
      </c>
      <c r="AG4740" s="2">
        <v>0.96233581209846497</v>
      </c>
      <c r="AH4740" s="2">
        <v>1.1377116493969699</v>
      </c>
      <c r="AI4740" s="2"/>
      <c r="AJ4740" s="2"/>
      <c r="AK4740" s="2"/>
      <c r="AL4740" s="2"/>
      <c r="AM4740" s="2"/>
      <c r="AN4740" s="2"/>
      <c r="AO4740" s="2"/>
      <c r="AP4740" s="2"/>
      <c r="AQ4740" s="2"/>
      <c r="AR4740" s="2"/>
      <c r="AS4740" s="2">
        <v>0.99714434759956105</v>
      </c>
      <c r="AT4740" s="2">
        <v>1.14739518404289</v>
      </c>
      <c r="AU4740" s="2">
        <v>1.0756612755744701</v>
      </c>
      <c r="AV4740" s="2"/>
      <c r="AW4740" s="2"/>
      <c r="AX4740" s="2"/>
      <c r="AY4740" s="2">
        <v>0.90536572400512405</v>
      </c>
      <c r="AZ4740" s="2">
        <v>1.0950410498291001</v>
      </c>
      <c r="BA4740" s="2"/>
      <c r="BB4740" s="2"/>
      <c r="BC4740" s="2"/>
      <c r="BD4740" s="2"/>
      <c r="BE4740" s="2"/>
      <c r="BF4740" s="2"/>
      <c r="BG4740" s="2">
        <v>0.75985793202588703</v>
      </c>
      <c r="BH4740" s="2"/>
      <c r="BI4740" s="2">
        <v>1.10228553619708</v>
      </c>
      <c r="BJ4740" s="2">
        <v>0.92496344009304399</v>
      </c>
      <c r="BK4740" s="2">
        <v>0.94935849102979897</v>
      </c>
      <c r="BL4740" s="2">
        <v>0.99673605580459501</v>
      </c>
      <c r="BM4740" s="2">
        <v>1.0967542714229499</v>
      </c>
      <c r="BN4740" s="2"/>
      <c r="BO4740" s="2"/>
      <c r="BP4740" s="2"/>
      <c r="BQ4740" s="2"/>
      <c r="BR4740" s="2"/>
      <c r="BS4740" s="2"/>
      <c r="BT4740" s="2"/>
      <c r="BU4740" s="2"/>
      <c r="BV4740" s="2"/>
      <c r="BW4740" s="2">
        <v>0.92834931657685904</v>
      </c>
      <c r="BX4740" s="2"/>
      <c r="BY4740" s="2">
        <v>1.45531633</v>
      </c>
      <c r="BZ4740" s="2"/>
      <c r="CA4740" s="2">
        <v>1.1830219154564201</v>
      </c>
      <c r="CB4740" s="2">
        <v>1.1381051212605899</v>
      </c>
      <c r="CC4740" s="2"/>
      <c r="CD4740" s="2"/>
    </row>
    <row r="4741" spans="1:82" x14ac:dyDescent="0.3">
      <c r="A4741" s="2" t="s">
        <v>18042</v>
      </c>
      <c r="B4741" s="2" t="s">
        <v>11904</v>
      </c>
      <c r="C4741" s="2">
        <v>1.1941363177866</v>
      </c>
      <c r="D4741" s="2">
        <v>1.18647314798713</v>
      </c>
      <c r="E4741" s="2">
        <v>1.1463394268720599</v>
      </c>
      <c r="F4741" s="2">
        <v>0.77118202240577405</v>
      </c>
      <c r="G4741" s="2"/>
      <c r="H4741" s="2"/>
      <c r="I4741" s="2"/>
      <c r="J4741" s="2">
        <v>1.2112222671305299</v>
      </c>
      <c r="K4741" s="2">
        <v>0.88946635212354097</v>
      </c>
      <c r="L4741" s="2">
        <v>0.75187294103743296</v>
      </c>
      <c r="M4741" s="2"/>
      <c r="N4741" s="2"/>
      <c r="O4741" s="2"/>
      <c r="P4741" s="2">
        <v>0.99050312428723797</v>
      </c>
      <c r="Q4741" s="2">
        <v>0.99846583710312597</v>
      </c>
      <c r="R4741" s="2">
        <v>0.96077751681972701</v>
      </c>
      <c r="S4741" s="2">
        <v>0.85202404951057598</v>
      </c>
      <c r="T4741" s="2">
        <v>0.955494995229622</v>
      </c>
      <c r="U4741" s="2">
        <v>0.89612805792753503</v>
      </c>
      <c r="V4741" s="2">
        <v>1.03835005738528</v>
      </c>
      <c r="W4741" s="2"/>
      <c r="X4741" s="2"/>
      <c r="Y4741" s="2"/>
      <c r="Z4741" s="2">
        <v>0.75920754541563296</v>
      </c>
      <c r="AA4741" s="2">
        <v>0.84447298616882205</v>
      </c>
      <c r="AB4741" s="2">
        <v>1.0539556230853</v>
      </c>
      <c r="AC4741" s="2">
        <v>0.987208821866292</v>
      </c>
      <c r="AD4741" s="2">
        <v>1.0364666769850399</v>
      </c>
      <c r="AE4741" s="2">
        <v>1.1591926412289499</v>
      </c>
      <c r="AF4741" s="2">
        <v>1.04587423407332</v>
      </c>
      <c r="AG4741" s="2">
        <v>1.27694874633278</v>
      </c>
      <c r="AH4741" s="2">
        <v>0.91829013699436901</v>
      </c>
      <c r="AI4741" s="2">
        <v>0.78615591128200302</v>
      </c>
      <c r="AJ4741" s="2">
        <v>0.81613748567338196</v>
      </c>
      <c r="AK4741" s="2">
        <v>0.87165244057471702</v>
      </c>
      <c r="AL4741" s="2">
        <v>1.2983511708378901</v>
      </c>
      <c r="AM4741" s="2">
        <v>0.91605024489771603</v>
      </c>
      <c r="AN4741" s="2">
        <v>0.82477159725664195</v>
      </c>
      <c r="AO4741" s="2">
        <v>1.0624408921059501</v>
      </c>
      <c r="AP4741" s="2"/>
      <c r="AQ4741" s="2"/>
      <c r="AR4741" s="2"/>
      <c r="AS4741" s="2">
        <v>1.0376727814484901</v>
      </c>
      <c r="AT4741" s="2">
        <v>1.3611286940221801</v>
      </c>
      <c r="AU4741" s="2">
        <v>0.78350223635711902</v>
      </c>
      <c r="AV4741" s="2">
        <v>0.80587338440643896</v>
      </c>
      <c r="AW4741" s="2">
        <v>0.80474273425925102</v>
      </c>
      <c r="AX4741" s="2">
        <v>0.93136527255920798</v>
      </c>
      <c r="AY4741" s="2">
        <v>0.973326684097643</v>
      </c>
      <c r="AZ4741" s="2">
        <v>0.85946608522813694</v>
      </c>
      <c r="BA4741" s="2"/>
      <c r="BB4741" s="2"/>
      <c r="BC4741" s="2"/>
      <c r="BD4741" s="2">
        <v>0.88839840062229802</v>
      </c>
      <c r="BE4741" s="2">
        <v>0.97522314306982205</v>
      </c>
      <c r="BF4741" s="2">
        <v>0.83534603073642699</v>
      </c>
      <c r="BG4741" s="2">
        <v>0.92483015087561204</v>
      </c>
      <c r="BH4741" s="2">
        <v>0.89454119435662105</v>
      </c>
      <c r="BI4741" s="2">
        <v>1.16909981032063</v>
      </c>
      <c r="BJ4741" s="2">
        <v>1.3383556532959</v>
      </c>
      <c r="BK4741" s="2">
        <v>0.87228610230832704</v>
      </c>
      <c r="BL4741" s="2">
        <v>1.1352209922576</v>
      </c>
      <c r="BM4741" s="2">
        <v>1.0594872075642601</v>
      </c>
      <c r="BN4741" s="2">
        <v>0.89518140362931697</v>
      </c>
      <c r="BO4741" s="2">
        <v>0.77144716541609404</v>
      </c>
      <c r="BP4741" s="2">
        <v>1.15327845633148</v>
      </c>
      <c r="BQ4741" s="2">
        <v>0.76289271522852797</v>
      </c>
      <c r="BR4741" s="2">
        <v>1.00193370942777</v>
      </c>
      <c r="BS4741" s="2">
        <v>0.93147922906562097</v>
      </c>
      <c r="BT4741" s="2"/>
      <c r="BU4741" s="2"/>
      <c r="BV4741" s="2"/>
      <c r="BW4741" s="2">
        <v>0.78150302862976695</v>
      </c>
      <c r="BX4741" s="2">
        <v>1.0454594512214499</v>
      </c>
      <c r="BY4741" s="2">
        <v>0.863875689</v>
      </c>
      <c r="BZ4741" s="2">
        <v>1.17799289542921</v>
      </c>
      <c r="CA4741" s="2">
        <v>1.03800347175744</v>
      </c>
      <c r="CB4741" s="2">
        <v>1.1814575971619401</v>
      </c>
      <c r="CC4741" s="2">
        <v>0.66375947835416804</v>
      </c>
      <c r="CD4741" s="2">
        <v>1.09591406359438</v>
      </c>
    </row>
    <row r="4742" spans="1:82" x14ac:dyDescent="0.3">
      <c r="A4742" s="2" t="s">
        <v>16075</v>
      </c>
      <c r="B4742" s="2" t="s">
        <v>4872</v>
      </c>
      <c r="C4742" s="2"/>
      <c r="D4742" s="2">
        <v>0.91955618577907605</v>
      </c>
      <c r="E4742" s="2">
        <v>1.22170255218029</v>
      </c>
      <c r="F4742" s="2">
        <v>0.94215021801363297</v>
      </c>
      <c r="G4742" s="2"/>
      <c r="H4742" s="2"/>
      <c r="I4742" s="2"/>
      <c r="J4742" s="2"/>
      <c r="K4742" s="2">
        <v>1.30391103671437</v>
      </c>
      <c r="L4742" s="2">
        <v>1.0385467471883001</v>
      </c>
      <c r="M4742" s="2"/>
      <c r="N4742" s="2"/>
      <c r="O4742" s="2"/>
      <c r="P4742" s="2">
        <v>0.75854559846400005</v>
      </c>
      <c r="Q4742" s="2">
        <v>0.83076751734732901</v>
      </c>
      <c r="R4742" s="2">
        <v>0.94073958226313503</v>
      </c>
      <c r="S4742" s="2">
        <v>1.15721467036214</v>
      </c>
      <c r="T4742" s="2"/>
      <c r="U4742" s="2">
        <v>0.90255982028818504</v>
      </c>
      <c r="V4742" s="2">
        <v>0.93866163793788404</v>
      </c>
      <c r="W4742" s="2"/>
      <c r="X4742" s="2"/>
      <c r="Y4742" s="2"/>
      <c r="Z4742" s="2">
        <v>0.831792402646235</v>
      </c>
      <c r="AA4742" s="2">
        <v>1.11427697386808</v>
      </c>
      <c r="AB4742" s="2"/>
      <c r="AC4742" s="2"/>
      <c r="AD4742" s="2"/>
      <c r="AE4742" s="2"/>
      <c r="AF4742" s="2">
        <v>0.79631428491644396</v>
      </c>
      <c r="AG4742" s="2">
        <v>0.924524338462967</v>
      </c>
      <c r="AH4742" s="2">
        <v>0.83132107421827595</v>
      </c>
      <c r="AI4742" s="2">
        <v>0.84615289460584497</v>
      </c>
      <c r="AJ4742" s="2">
        <v>1.2420877809522799</v>
      </c>
      <c r="AK4742" s="2">
        <v>0.74221285920020397</v>
      </c>
      <c r="AL4742" s="2"/>
      <c r="AM4742" s="2"/>
      <c r="AN4742" s="2"/>
      <c r="AO4742" s="2"/>
      <c r="AP4742" s="2">
        <v>0</v>
      </c>
      <c r="AQ4742" s="2">
        <v>0</v>
      </c>
      <c r="AR4742" s="2">
        <v>0.91873313232752196</v>
      </c>
      <c r="AS4742" s="2"/>
      <c r="AT4742" s="2"/>
      <c r="AU4742" s="2">
        <v>1.20214888937429</v>
      </c>
      <c r="AV4742" s="2">
        <v>0.86882333592730299</v>
      </c>
      <c r="AW4742" s="2">
        <v>0.86541339636883496</v>
      </c>
      <c r="AX4742" s="2">
        <v>0.84002912912247196</v>
      </c>
      <c r="AY4742" s="2">
        <v>0.68178956633984</v>
      </c>
      <c r="AZ4742" s="2">
        <v>0.80972725975525195</v>
      </c>
      <c r="BA4742" s="2">
        <v>0.99810373709441402</v>
      </c>
      <c r="BB4742" s="2">
        <v>0.86757241724428402</v>
      </c>
      <c r="BC4742" s="2">
        <v>1.1021680337745601</v>
      </c>
      <c r="BD4742" s="2"/>
      <c r="BE4742" s="2"/>
      <c r="BF4742" s="2"/>
      <c r="BG4742" s="2">
        <v>0.91548570031598797</v>
      </c>
      <c r="BH4742" s="2"/>
      <c r="BI4742" s="2"/>
      <c r="BJ4742" s="2"/>
      <c r="BK4742" s="2">
        <v>0.808675323002778</v>
      </c>
      <c r="BL4742" s="2">
        <v>0.956111256328395</v>
      </c>
      <c r="BM4742" s="2">
        <v>0.78034374757332503</v>
      </c>
      <c r="BN4742" s="2">
        <v>0.68878244284647405</v>
      </c>
      <c r="BO4742" s="2">
        <v>0.76232462016365798</v>
      </c>
      <c r="BP4742" s="2"/>
      <c r="BQ4742" s="2"/>
      <c r="BR4742" s="2"/>
      <c r="BS4742" s="2"/>
      <c r="BT4742" s="2">
        <v>1.1412099329583201</v>
      </c>
      <c r="BU4742" s="2">
        <v>0.89470735368709697</v>
      </c>
      <c r="BV4742" s="2">
        <v>35.707990307359097</v>
      </c>
      <c r="BW4742" s="2">
        <v>1.1196250426639101</v>
      </c>
      <c r="BX4742" s="2"/>
      <c r="BY4742" s="2">
        <v>0.88243749100000002</v>
      </c>
      <c r="BZ4742" s="2"/>
      <c r="CA4742" s="2">
        <v>1.0081415090033401</v>
      </c>
      <c r="CB4742" s="2">
        <v>1.32317008338302</v>
      </c>
      <c r="CC4742" s="2">
        <v>0.74620558984912899</v>
      </c>
      <c r="CD4742" s="2"/>
    </row>
    <row r="4743" spans="1:82" x14ac:dyDescent="0.3">
      <c r="A4743" s="2" t="s">
        <v>17871</v>
      </c>
      <c r="B4743" s="2" t="s">
        <v>588</v>
      </c>
      <c r="C4743" s="2">
        <v>0.92999936437947495</v>
      </c>
      <c r="D4743" s="2">
        <v>1.04160838309285</v>
      </c>
      <c r="E4743" s="2">
        <v>1.3442380353979799</v>
      </c>
      <c r="F4743" s="2">
        <v>0.81173431070373903</v>
      </c>
      <c r="G4743" s="2">
        <v>0.99629181125813404</v>
      </c>
      <c r="H4743" s="2">
        <v>1.1204135998354801</v>
      </c>
      <c r="I4743" s="2">
        <v>0.799414800830757</v>
      </c>
      <c r="J4743" s="2">
        <v>0.92535020749189201</v>
      </c>
      <c r="K4743" s="2">
        <v>1.1794715642773601</v>
      </c>
      <c r="L4743" s="2">
        <v>0.92676429288323703</v>
      </c>
      <c r="M4743" s="2">
        <v>0.83384650493560097</v>
      </c>
      <c r="N4743" s="2">
        <v>0.87217540288637796</v>
      </c>
      <c r="O4743" s="2">
        <v>0.77330427729672901</v>
      </c>
      <c r="P4743" s="2">
        <v>0.66738598961065099</v>
      </c>
      <c r="Q4743" s="2">
        <v>0.85116457130465295</v>
      </c>
      <c r="R4743" s="2">
        <v>1.075536482253</v>
      </c>
      <c r="S4743" s="2">
        <v>0.93021556860269194</v>
      </c>
      <c r="T4743" s="2">
        <v>0.78847668980258701</v>
      </c>
      <c r="U4743" s="2">
        <v>0.70265092730911105</v>
      </c>
      <c r="V4743" s="2">
        <v>0.83084116663961805</v>
      </c>
      <c r="W4743" s="2">
        <v>0.70933531300255903</v>
      </c>
      <c r="X4743" s="2">
        <v>0.91302495243234505</v>
      </c>
      <c r="Y4743" s="2">
        <v>0.887691041486244</v>
      </c>
      <c r="Z4743" s="2">
        <v>1.04219287202744</v>
      </c>
      <c r="AA4743" s="2">
        <v>0.88392775794158995</v>
      </c>
      <c r="AB4743" s="2">
        <v>0.68549597179259103</v>
      </c>
      <c r="AC4743" s="2">
        <v>1.0374919751118701</v>
      </c>
      <c r="AD4743" s="2">
        <v>1.0316758225951199</v>
      </c>
      <c r="AE4743" s="2">
        <v>0.59173860397880096</v>
      </c>
      <c r="AF4743" s="2">
        <v>0.93700568060563805</v>
      </c>
      <c r="AG4743" s="2">
        <v>1.13947202433096</v>
      </c>
      <c r="AH4743" s="2">
        <v>0.697402822308408</v>
      </c>
      <c r="AI4743" s="2"/>
      <c r="AJ4743" s="2"/>
      <c r="AK4743" s="2"/>
      <c r="AL4743" s="2">
        <v>0.93223176273835595</v>
      </c>
      <c r="AM4743" s="2">
        <v>1.3258845229240099</v>
      </c>
      <c r="AN4743" s="2">
        <v>0.80824666608092</v>
      </c>
      <c r="AO4743" s="2">
        <v>0.494498114198825</v>
      </c>
      <c r="AP4743" s="2">
        <v>1.0652714196195101</v>
      </c>
      <c r="AQ4743" s="2">
        <v>1.11674706234197</v>
      </c>
      <c r="AR4743" s="2">
        <v>0.74260665409358695</v>
      </c>
      <c r="AS4743" s="2">
        <v>0.65672313785511705</v>
      </c>
      <c r="AT4743" s="2">
        <v>0.62689335201756002</v>
      </c>
      <c r="AU4743" s="2">
        <v>0.73396568298296205</v>
      </c>
      <c r="AV4743" s="2"/>
      <c r="AW4743" s="2"/>
      <c r="AX4743" s="2"/>
      <c r="AY4743" s="2">
        <v>0.85131511870794696</v>
      </c>
      <c r="AZ4743" s="2">
        <v>0.81068602646244403</v>
      </c>
      <c r="BA4743" s="2">
        <v>0.86265560290585197</v>
      </c>
      <c r="BB4743" s="2">
        <v>0.614145211217068</v>
      </c>
      <c r="BC4743" s="2">
        <v>1.0900253670523401</v>
      </c>
      <c r="BD4743" s="2">
        <v>0.77466425065225997</v>
      </c>
      <c r="BE4743" s="2">
        <v>0.61173624818482097</v>
      </c>
      <c r="BF4743" s="2">
        <v>0.86007332016829197</v>
      </c>
      <c r="BG4743" s="2">
        <v>1.0102291230460301</v>
      </c>
      <c r="BH4743" s="2">
        <v>0.96587763945100602</v>
      </c>
      <c r="BI4743" s="2">
        <v>0.62803491014347301</v>
      </c>
      <c r="BJ4743" s="2">
        <v>0.71826123730967995</v>
      </c>
      <c r="BK4743" s="2">
        <v>0.76884774046034599</v>
      </c>
      <c r="BL4743" s="2">
        <v>1.0400911583238801</v>
      </c>
      <c r="BM4743" s="2">
        <v>0.95379196195953797</v>
      </c>
      <c r="BN4743" s="2"/>
      <c r="BO4743" s="2"/>
      <c r="BP4743" s="2">
        <v>0.82837192562411799</v>
      </c>
      <c r="BQ4743" s="2">
        <v>1.0012635273304</v>
      </c>
      <c r="BR4743" s="2">
        <v>0.81274907220928705</v>
      </c>
      <c r="BS4743" s="2">
        <v>0.86087940837870303</v>
      </c>
      <c r="BT4743" s="2">
        <v>0.69385058796805099</v>
      </c>
      <c r="BU4743" s="2">
        <v>0.75804132246144096</v>
      </c>
      <c r="BV4743" s="2">
        <v>0.73582057792438604</v>
      </c>
      <c r="BW4743" s="2">
        <v>0.94298800577853203</v>
      </c>
      <c r="BX4743" s="2">
        <v>0.79466926059050502</v>
      </c>
      <c r="BY4743" s="2">
        <v>0.73516719399999997</v>
      </c>
      <c r="BZ4743" s="2">
        <v>0.44270801124401898</v>
      </c>
      <c r="CA4743" s="2">
        <v>1.2668483601312901</v>
      </c>
      <c r="CB4743" s="2">
        <v>1.2959070415581899</v>
      </c>
      <c r="CC4743" s="2"/>
      <c r="CD4743" s="2">
        <v>0.97094259027604202</v>
      </c>
    </row>
    <row r="4744" spans="1:82" x14ac:dyDescent="0.3">
      <c r="A4744" s="2" t="s">
        <v>17293</v>
      </c>
      <c r="B4744" s="2" t="s">
        <v>5204</v>
      </c>
      <c r="C4744" s="2">
        <v>1.5138625315762999</v>
      </c>
      <c r="D4744" s="2">
        <v>1.0975639113456399</v>
      </c>
      <c r="E4744" s="2">
        <v>0.662150069816688</v>
      </c>
      <c r="F4744" s="2">
        <v>1.2930725416603399</v>
      </c>
      <c r="G4744" s="2">
        <v>1.2684559738122001</v>
      </c>
      <c r="H4744" s="2">
        <v>1.17705286047189</v>
      </c>
      <c r="I4744" s="2">
        <v>1.26964152628178</v>
      </c>
      <c r="J4744" s="2">
        <v>1.42057386173738</v>
      </c>
      <c r="K4744" s="2">
        <v>0.89597938044412995</v>
      </c>
      <c r="L4744" s="2">
        <v>1.53291573196935</v>
      </c>
      <c r="M4744" s="2">
        <v>1.4878254678572</v>
      </c>
      <c r="N4744" s="2">
        <v>1.2402370881740601</v>
      </c>
      <c r="O4744" s="2">
        <v>0.730843858439713</v>
      </c>
      <c r="P4744" s="2">
        <v>1.4798535518990099</v>
      </c>
      <c r="Q4744" s="2">
        <v>1.6554906134369001</v>
      </c>
      <c r="R4744" s="2">
        <v>0.84525285239621795</v>
      </c>
      <c r="S4744" s="2">
        <v>1.9559781914324901</v>
      </c>
      <c r="T4744" s="2">
        <v>1.49378137092177</v>
      </c>
      <c r="U4744" s="2">
        <v>1.69771404825962</v>
      </c>
      <c r="V4744" s="2">
        <v>0.95493137041190201</v>
      </c>
      <c r="W4744" s="2">
        <v>0.82900637544588796</v>
      </c>
      <c r="X4744" s="2">
        <v>1.4656541670624901</v>
      </c>
      <c r="Y4744" s="2">
        <v>1.7692068853402401</v>
      </c>
      <c r="Z4744" s="2">
        <v>1.0238014020774899</v>
      </c>
      <c r="AA4744" s="2">
        <v>1.4790006795697099</v>
      </c>
      <c r="AB4744" s="2">
        <v>1.3967918937092001</v>
      </c>
      <c r="AC4744" s="2">
        <v>0.99289388259484401</v>
      </c>
      <c r="AD4744" s="2">
        <v>0.852877430326344</v>
      </c>
      <c r="AE4744" s="2">
        <v>1.20257308017258</v>
      </c>
      <c r="AF4744" s="2">
        <v>1.43483299576934</v>
      </c>
      <c r="AG4744" s="2">
        <v>0.77955861757300304</v>
      </c>
      <c r="AH4744" s="2">
        <v>1.6018604360789701</v>
      </c>
      <c r="AI4744" s="2">
        <v>0.98165084717532103</v>
      </c>
      <c r="AJ4744" s="2">
        <v>0.98075467626968404</v>
      </c>
      <c r="AK4744" s="2">
        <v>0.94309777220397695</v>
      </c>
      <c r="AL4744" s="2">
        <v>1.40574272415007</v>
      </c>
      <c r="AM4744" s="2">
        <v>0.97830935254152795</v>
      </c>
      <c r="AN4744" s="2">
        <v>1.6919461636314399</v>
      </c>
      <c r="AO4744" s="2">
        <v>0.96418899146179504</v>
      </c>
      <c r="AP4744" s="2"/>
      <c r="AQ4744" s="2"/>
      <c r="AR4744" s="2"/>
      <c r="AS4744" s="2">
        <v>1.1670955736252</v>
      </c>
      <c r="AT4744" s="2">
        <v>0.73335242779547105</v>
      </c>
      <c r="AU4744" s="2">
        <v>1.5869482419238901</v>
      </c>
      <c r="AV4744" s="2">
        <v>1.0389489488841499</v>
      </c>
      <c r="AW4744" s="2">
        <v>0.94967634229494702</v>
      </c>
      <c r="AX4744" s="2">
        <v>1.06699339355866</v>
      </c>
      <c r="AY4744" s="2">
        <v>2.0219949545767801</v>
      </c>
      <c r="AZ4744" s="2">
        <v>1.46469718136927</v>
      </c>
      <c r="BA4744" s="2"/>
      <c r="BB4744" s="2"/>
      <c r="BC4744" s="2"/>
      <c r="BD4744" s="2">
        <v>1.41593581824243</v>
      </c>
      <c r="BE4744" s="2">
        <v>1.28559814648241</v>
      </c>
      <c r="BF4744" s="2">
        <v>0.83870385177643902</v>
      </c>
      <c r="BG4744" s="2">
        <v>1.7169860331790701</v>
      </c>
      <c r="BH4744" s="2">
        <v>0.83001724304466495</v>
      </c>
      <c r="BI4744" s="2">
        <v>0.90281039779425798</v>
      </c>
      <c r="BJ4744" s="2">
        <v>1.2952711596241699</v>
      </c>
      <c r="BK4744" s="2">
        <v>1.48842825628748</v>
      </c>
      <c r="BL4744" s="2">
        <v>0.94972801178933797</v>
      </c>
      <c r="BM4744" s="2">
        <v>0.97085438363925602</v>
      </c>
      <c r="BN4744" s="2">
        <v>0.91389837414630204</v>
      </c>
      <c r="BO4744" s="2">
        <v>0.98007924695625903</v>
      </c>
      <c r="BP4744" s="2">
        <v>0.75363351008836299</v>
      </c>
      <c r="BQ4744" s="2">
        <v>1.3773555172815899</v>
      </c>
      <c r="BR4744" s="2">
        <v>1.0578198778003201</v>
      </c>
      <c r="BS4744" s="2">
        <v>1.20115713701476</v>
      </c>
      <c r="BT4744" s="2"/>
      <c r="BU4744" s="2"/>
      <c r="BV4744" s="2"/>
      <c r="BW4744" s="2">
        <v>1.49004927583549</v>
      </c>
      <c r="BX4744" s="2">
        <v>1.11821518348147</v>
      </c>
      <c r="BY4744" s="2">
        <v>0.85925326899999999</v>
      </c>
      <c r="BZ4744" s="2">
        <v>0.67148187148146998</v>
      </c>
      <c r="CA4744" s="2">
        <v>0.50876365817947999</v>
      </c>
      <c r="CB4744" s="2">
        <v>0.80484857930573706</v>
      </c>
      <c r="CC4744" s="2">
        <v>1.05695484269748</v>
      </c>
      <c r="CD4744" s="2">
        <v>1.0228802536136501</v>
      </c>
    </row>
    <row r="4745" spans="1:82" x14ac:dyDescent="0.3">
      <c r="A4745" s="2" t="s">
        <v>14517</v>
      </c>
      <c r="B4745" s="2" t="s">
        <v>21578</v>
      </c>
      <c r="C4745" s="2"/>
      <c r="D4745" s="2">
        <v>0.31588385466146501</v>
      </c>
      <c r="E4745" s="2">
        <v>1.5026327392784999</v>
      </c>
      <c r="F4745" s="2">
        <v>0.22396589918002999</v>
      </c>
      <c r="G4745" s="2"/>
      <c r="H4745" s="2"/>
      <c r="I4745" s="2"/>
      <c r="J4745" s="2"/>
      <c r="K4745" s="2"/>
      <c r="L4745" s="2"/>
      <c r="M4745" s="2"/>
      <c r="N4745" s="2"/>
      <c r="O4745" s="2"/>
      <c r="P4745" s="2">
        <v>0.23301945056792001</v>
      </c>
      <c r="Q4745" s="2">
        <v>1.1405624771626699</v>
      </c>
      <c r="R4745" s="2">
        <v>0.30177548674346399</v>
      </c>
      <c r="S4745" s="2"/>
      <c r="T4745" s="2"/>
      <c r="U4745" s="2">
        <v>0.59927020904606498</v>
      </c>
      <c r="V4745" s="2">
        <v>0.426908835032839</v>
      </c>
      <c r="W4745" s="2"/>
      <c r="X4745" s="2"/>
      <c r="Y4745" s="2"/>
      <c r="Z4745" s="2"/>
      <c r="AA4745" s="2"/>
      <c r="AB4745" s="2"/>
      <c r="AC4745" s="2"/>
      <c r="AD4745" s="2"/>
      <c r="AE4745" s="2"/>
      <c r="AF4745" s="2"/>
      <c r="AG4745" s="2"/>
      <c r="AH4745" s="2"/>
      <c r="AI4745" s="2"/>
      <c r="AJ4745" s="2"/>
      <c r="AK4745" s="2"/>
      <c r="AL4745" s="2"/>
      <c r="AM4745" s="2"/>
      <c r="AN4745" s="2"/>
      <c r="AO4745" s="2"/>
      <c r="AP4745" s="2"/>
      <c r="AQ4745" s="2"/>
      <c r="AR4745" s="2"/>
      <c r="AS4745" s="2"/>
      <c r="AT4745" s="2"/>
      <c r="AU4745" s="2"/>
      <c r="AV4745" s="2"/>
      <c r="AW4745" s="2"/>
      <c r="AX4745" s="2"/>
      <c r="AY4745" s="2"/>
      <c r="AZ4745" s="2"/>
      <c r="BA4745" s="2"/>
      <c r="BB4745" s="2"/>
      <c r="BC4745" s="2"/>
      <c r="BD4745" s="2"/>
      <c r="BE4745" s="2"/>
      <c r="BF4745" s="2"/>
      <c r="BG4745" s="2"/>
      <c r="BH4745" s="2"/>
      <c r="BI4745" s="2"/>
      <c r="BJ4745" s="2"/>
      <c r="BK4745" s="2"/>
      <c r="BL4745" s="2"/>
      <c r="BM4745" s="2"/>
      <c r="BN4745" s="2"/>
      <c r="BO4745" s="2"/>
      <c r="BP4745" s="2"/>
      <c r="BQ4745" s="2"/>
      <c r="BR4745" s="2"/>
      <c r="BS4745" s="2"/>
      <c r="BT4745" s="2"/>
      <c r="BU4745" s="2"/>
      <c r="BV4745" s="2"/>
      <c r="BW4745" s="2"/>
      <c r="BX4745" s="2"/>
      <c r="BY4745" s="2">
        <v>0.187050722</v>
      </c>
      <c r="BZ4745" s="2"/>
      <c r="CA4745" s="2"/>
      <c r="CB4745" s="2"/>
      <c r="CC4745" s="2"/>
      <c r="CD4745" s="2"/>
    </row>
    <row r="4746" spans="1:82" x14ac:dyDescent="0.3">
      <c r="A4746" s="2" t="s">
        <v>15495</v>
      </c>
      <c r="B4746" s="2" t="s">
        <v>4250</v>
      </c>
      <c r="C4746" s="2"/>
      <c r="D4746" s="2"/>
      <c r="E4746" s="2"/>
      <c r="F4746" s="2"/>
      <c r="G4746" s="2">
        <v>1.0748130086943899</v>
      </c>
      <c r="H4746" s="2">
        <v>1.2284445941216999</v>
      </c>
      <c r="I4746" s="2">
        <v>0.98417070278737095</v>
      </c>
      <c r="J4746" s="2"/>
      <c r="K4746" s="2"/>
      <c r="L4746" s="2"/>
      <c r="M4746" s="2">
        <v>1.0891137173111201</v>
      </c>
      <c r="N4746" s="2">
        <v>0.84422091622552298</v>
      </c>
      <c r="O4746" s="2">
        <v>0.98545446037331696</v>
      </c>
      <c r="P4746" s="2"/>
      <c r="Q4746" s="2"/>
      <c r="R4746" s="2"/>
      <c r="S4746" s="2"/>
      <c r="T4746" s="2"/>
      <c r="U4746" s="2"/>
      <c r="V4746" s="2"/>
      <c r="W4746" s="2">
        <v>0.93707774415434797</v>
      </c>
      <c r="X4746" s="2">
        <v>0.99003133862912895</v>
      </c>
      <c r="Y4746" s="2">
        <v>1.07386869752592</v>
      </c>
      <c r="Z4746" s="2"/>
      <c r="AA4746" s="2"/>
      <c r="AB4746" s="2"/>
      <c r="AC4746" s="2"/>
      <c r="AD4746" s="2"/>
      <c r="AE4746" s="2"/>
      <c r="AF4746" s="2"/>
      <c r="AG4746" s="2"/>
      <c r="AH4746" s="2"/>
      <c r="AI4746" s="2"/>
      <c r="AJ4746" s="2"/>
      <c r="AK4746" s="2"/>
      <c r="AL4746" s="2"/>
      <c r="AM4746" s="2"/>
      <c r="AN4746" s="2"/>
      <c r="AO4746" s="2"/>
      <c r="AP4746" s="2"/>
      <c r="AQ4746" s="2"/>
      <c r="AR4746" s="2"/>
      <c r="AS4746" s="2"/>
      <c r="AT4746" s="2"/>
      <c r="AU4746" s="2"/>
      <c r="AV4746" s="2"/>
      <c r="AW4746" s="2"/>
      <c r="AX4746" s="2"/>
      <c r="AY4746" s="2"/>
      <c r="AZ4746" s="2"/>
      <c r="BA4746" s="2"/>
      <c r="BB4746" s="2"/>
      <c r="BC4746" s="2"/>
      <c r="BD4746" s="2"/>
      <c r="BE4746" s="2"/>
      <c r="BF4746" s="2"/>
      <c r="BG4746" s="2"/>
      <c r="BH4746" s="2"/>
      <c r="BI4746" s="2"/>
      <c r="BJ4746" s="2"/>
      <c r="BK4746" s="2"/>
      <c r="BL4746" s="2"/>
      <c r="BM4746" s="2"/>
      <c r="BN4746" s="2"/>
      <c r="BO4746" s="2"/>
      <c r="BP4746" s="2"/>
      <c r="BQ4746" s="2"/>
      <c r="BR4746" s="2"/>
      <c r="BS4746" s="2"/>
      <c r="BT4746" s="2"/>
      <c r="BU4746" s="2"/>
      <c r="BV4746" s="2"/>
      <c r="BW4746" s="2"/>
      <c r="BX4746" s="2"/>
      <c r="BY4746" s="2"/>
      <c r="BZ4746" s="2"/>
      <c r="CA4746" s="2"/>
      <c r="CB4746" s="2"/>
      <c r="CC4746" s="2"/>
      <c r="CD4746" s="2"/>
    </row>
    <row r="4747" spans="1:82" x14ac:dyDescent="0.3">
      <c r="A4747" s="2" t="s">
        <v>14372</v>
      </c>
      <c r="B4747" s="2" t="s">
        <v>2166</v>
      </c>
      <c r="C4747" s="2"/>
      <c r="D4747" s="2">
        <v>0.94657811897920396</v>
      </c>
      <c r="E4747" s="2">
        <v>0.61210260152295803</v>
      </c>
      <c r="F4747" s="2">
        <v>0.79995323029243703</v>
      </c>
      <c r="G4747" s="2"/>
      <c r="H4747" s="2"/>
      <c r="I4747" s="2"/>
      <c r="J4747" s="2"/>
      <c r="K4747" s="2"/>
      <c r="L4747" s="2"/>
      <c r="M4747" s="2"/>
      <c r="N4747" s="2"/>
      <c r="O4747" s="2"/>
      <c r="P4747" s="2">
        <v>0.87020127497839195</v>
      </c>
      <c r="Q4747" s="2">
        <v>1.1588523905441199</v>
      </c>
      <c r="R4747" s="2">
        <v>0.83981489461916603</v>
      </c>
      <c r="S4747" s="2"/>
      <c r="T4747" s="2"/>
      <c r="U4747" s="2">
        <v>1.2758171675640599</v>
      </c>
      <c r="V4747" s="2">
        <v>0.84449332339048999</v>
      </c>
      <c r="W4747" s="2"/>
      <c r="X4747" s="2"/>
      <c r="Y4747" s="2"/>
      <c r="Z4747" s="2"/>
      <c r="AA4747" s="2"/>
      <c r="AB4747" s="2"/>
      <c r="AC4747" s="2"/>
      <c r="AD4747" s="2"/>
      <c r="AE4747" s="2"/>
      <c r="AF4747" s="2"/>
      <c r="AG4747" s="2"/>
      <c r="AH4747" s="2"/>
      <c r="AI4747" s="2"/>
      <c r="AJ4747" s="2"/>
      <c r="AK4747" s="2"/>
      <c r="AL4747" s="2"/>
      <c r="AM4747" s="2">
        <v>0.777758986800832</v>
      </c>
      <c r="AN4747" s="2">
        <v>0.72168459766192805</v>
      </c>
      <c r="AO4747" s="2">
        <v>0.50952632814995502</v>
      </c>
      <c r="AP4747" s="2"/>
      <c r="AQ4747" s="2"/>
      <c r="AR4747" s="2"/>
      <c r="AS4747" s="2"/>
      <c r="AT4747" s="2"/>
      <c r="AU4747" s="2"/>
      <c r="AV4747" s="2"/>
      <c r="AW4747" s="2"/>
      <c r="AX4747" s="2"/>
      <c r="AY4747" s="2"/>
      <c r="AZ4747" s="2"/>
      <c r="BA4747" s="2"/>
      <c r="BB4747" s="2"/>
      <c r="BC4747" s="2"/>
      <c r="BD4747" s="2">
        <v>0.92052923223925398</v>
      </c>
      <c r="BE4747" s="2">
        <v>0.99055415922439605</v>
      </c>
      <c r="BF4747" s="2">
        <v>0.75458258155592595</v>
      </c>
      <c r="BG4747" s="2"/>
      <c r="BH4747" s="2"/>
      <c r="BI4747" s="2"/>
      <c r="BJ4747" s="2"/>
      <c r="BK4747" s="2"/>
      <c r="BL4747" s="2"/>
      <c r="BM4747" s="2"/>
      <c r="BN4747" s="2"/>
      <c r="BO4747" s="2"/>
      <c r="BP4747" s="2"/>
      <c r="BQ4747" s="2">
        <v>1.1229008132427301</v>
      </c>
      <c r="BR4747" s="2">
        <v>0.99049172465683</v>
      </c>
      <c r="BS4747" s="2">
        <v>0.742713570467046</v>
      </c>
      <c r="BT4747" s="2"/>
      <c r="BU4747" s="2"/>
      <c r="BV4747" s="2"/>
      <c r="BW4747" s="2"/>
      <c r="BX4747" s="2"/>
      <c r="BY4747" s="2">
        <v>0.415538403</v>
      </c>
      <c r="BZ4747" s="2"/>
      <c r="CA4747" s="2"/>
      <c r="CB4747" s="2"/>
      <c r="CC4747" s="2"/>
      <c r="CD4747" s="2"/>
    </row>
    <row r="4748" spans="1:82" x14ac:dyDescent="0.3">
      <c r="A4748" s="2" t="s">
        <v>14593</v>
      </c>
      <c r="B4748" s="2" t="s">
        <v>731</v>
      </c>
      <c r="C4748" s="2"/>
      <c r="D4748" s="2"/>
      <c r="E4748" s="2"/>
      <c r="F4748" s="2"/>
      <c r="G4748" s="2"/>
      <c r="H4748" s="2"/>
      <c r="I4748" s="2"/>
      <c r="J4748" s="2"/>
      <c r="K4748" s="2"/>
      <c r="L4748" s="2"/>
      <c r="M4748" s="2"/>
      <c r="N4748" s="2"/>
      <c r="O4748" s="2"/>
      <c r="P4748" s="2"/>
      <c r="Q4748" s="2"/>
      <c r="R4748" s="2"/>
      <c r="S4748" s="2"/>
      <c r="T4748" s="2">
        <v>1.3855186076586099</v>
      </c>
      <c r="U4748" s="2"/>
      <c r="V4748" s="2"/>
      <c r="W4748" s="2"/>
      <c r="X4748" s="2"/>
      <c r="Y4748" s="2"/>
      <c r="Z4748" s="2"/>
      <c r="AA4748" s="2"/>
      <c r="AB4748" s="2">
        <v>1.5141564758242501</v>
      </c>
      <c r="AC4748" s="2">
        <v>1.01523549354812</v>
      </c>
      <c r="AD4748" s="2">
        <v>1.0858033820350601</v>
      </c>
      <c r="AE4748" s="2">
        <v>1.0508594794265</v>
      </c>
      <c r="AF4748" s="2"/>
      <c r="AG4748" s="2"/>
      <c r="AH4748" s="2"/>
      <c r="AI4748" s="2"/>
      <c r="AJ4748" s="2"/>
      <c r="AK4748" s="2"/>
      <c r="AL4748" s="2"/>
      <c r="AM4748" s="2">
        <v>0.64627632520130696</v>
      </c>
      <c r="AN4748" s="2">
        <v>1.9357123135359999</v>
      </c>
      <c r="AO4748" s="2">
        <v>0.94480629356674695</v>
      </c>
      <c r="AP4748" s="2"/>
      <c r="AQ4748" s="2"/>
      <c r="AR4748" s="2"/>
      <c r="AS4748" s="2">
        <v>1.3709442501959701</v>
      </c>
      <c r="AT4748" s="2">
        <v>1.1279676242036301</v>
      </c>
      <c r="AU4748" s="2"/>
      <c r="AV4748" s="2"/>
      <c r="AW4748" s="2"/>
      <c r="AX4748" s="2"/>
      <c r="AY4748" s="2"/>
      <c r="AZ4748" s="2"/>
      <c r="BA4748" s="2"/>
      <c r="BB4748" s="2"/>
      <c r="BC4748" s="2"/>
      <c r="BD4748" s="2">
        <v>1.6716756244533899</v>
      </c>
      <c r="BE4748" s="2">
        <v>1.1661014169245201</v>
      </c>
      <c r="BF4748" s="2">
        <v>1.1671566291202</v>
      </c>
      <c r="BG4748" s="2"/>
      <c r="BH4748" s="2"/>
      <c r="BI4748" s="2">
        <v>0.97852300768858502</v>
      </c>
      <c r="BJ4748" s="2">
        <v>1.0823264583369701</v>
      </c>
      <c r="BK4748" s="2"/>
      <c r="BL4748" s="2"/>
      <c r="BM4748" s="2"/>
      <c r="BN4748" s="2"/>
      <c r="BO4748" s="2"/>
      <c r="BP4748" s="2"/>
      <c r="BQ4748" s="2">
        <v>1.0415096210435699</v>
      </c>
      <c r="BR4748" s="2">
        <v>1.2806781007964301</v>
      </c>
      <c r="BS4748" s="2">
        <v>0.94329943944552697</v>
      </c>
      <c r="BT4748" s="2"/>
      <c r="BU4748" s="2"/>
      <c r="BV4748" s="2"/>
      <c r="BW4748" s="2"/>
      <c r="BX4748" s="2"/>
      <c r="BY4748" s="2"/>
      <c r="BZ4748" s="2"/>
      <c r="CA4748" s="2"/>
      <c r="CB4748" s="2"/>
      <c r="CC4748" s="2"/>
      <c r="CD4748" s="2"/>
    </row>
    <row r="4749" spans="1:82" x14ac:dyDescent="0.3">
      <c r="A4749" s="2" t="s">
        <v>15312</v>
      </c>
      <c r="B4749" s="2" t="s">
        <v>2704</v>
      </c>
      <c r="C4749" s="2"/>
      <c r="D4749" s="2"/>
      <c r="E4749" s="2"/>
      <c r="F4749" s="2"/>
      <c r="G4749" s="2"/>
      <c r="H4749" s="2"/>
      <c r="I4749" s="2"/>
      <c r="J4749" s="2"/>
      <c r="K4749" s="2"/>
      <c r="L4749" s="2"/>
      <c r="M4749" s="2"/>
      <c r="N4749" s="2"/>
      <c r="O4749" s="2"/>
      <c r="P4749" s="2"/>
      <c r="Q4749" s="2"/>
      <c r="R4749" s="2"/>
      <c r="S4749" s="2"/>
      <c r="T4749" s="2"/>
      <c r="U4749" s="2"/>
      <c r="V4749" s="2"/>
      <c r="W4749" s="2"/>
      <c r="X4749" s="2"/>
      <c r="Y4749" s="2"/>
      <c r="Z4749" s="2"/>
      <c r="AA4749" s="2"/>
      <c r="AB4749" s="2"/>
      <c r="AC4749" s="2"/>
      <c r="AD4749" s="2"/>
      <c r="AE4749" s="2"/>
      <c r="AF4749" s="2"/>
      <c r="AG4749" s="2"/>
      <c r="AH4749" s="2"/>
      <c r="AI4749" s="2"/>
      <c r="AJ4749" s="2"/>
      <c r="AK4749" s="2"/>
      <c r="AL4749" s="2"/>
      <c r="AM4749" s="2">
        <v>0.491739321133706</v>
      </c>
      <c r="AN4749" s="2">
        <v>0.96740360574526096</v>
      </c>
      <c r="AO4749" s="2">
        <v>1.4562182017198999</v>
      </c>
      <c r="AP4749" s="2"/>
      <c r="AQ4749" s="2"/>
      <c r="AR4749" s="2"/>
      <c r="AS4749" s="2"/>
      <c r="AT4749" s="2"/>
      <c r="AU4749" s="2"/>
      <c r="AV4749" s="2"/>
      <c r="AW4749" s="2"/>
      <c r="AX4749" s="2"/>
      <c r="AY4749" s="2"/>
      <c r="AZ4749" s="2"/>
      <c r="BA4749" s="2"/>
      <c r="BB4749" s="2"/>
      <c r="BC4749" s="2"/>
      <c r="BD4749" s="2">
        <v>0.87498007734105498</v>
      </c>
      <c r="BE4749" s="2">
        <v>1.4342929396969899</v>
      </c>
      <c r="BF4749" s="2">
        <v>0.70906875381389001</v>
      </c>
      <c r="BG4749" s="2"/>
      <c r="BH4749" s="2"/>
      <c r="BI4749" s="2"/>
      <c r="BJ4749" s="2"/>
      <c r="BK4749" s="2"/>
      <c r="BL4749" s="2"/>
      <c r="BM4749" s="2"/>
      <c r="BN4749" s="2"/>
      <c r="BO4749" s="2"/>
      <c r="BP4749" s="2"/>
      <c r="BQ4749" s="2">
        <v>0.95251013885969504</v>
      </c>
      <c r="BR4749" s="2">
        <v>1.11048364549197</v>
      </c>
      <c r="BS4749" s="2">
        <v>1.14155907757157</v>
      </c>
      <c r="BT4749" s="2"/>
      <c r="BU4749" s="2"/>
      <c r="BV4749" s="2"/>
      <c r="BW4749" s="2"/>
      <c r="BX4749" s="2"/>
      <c r="BY4749" s="2"/>
      <c r="BZ4749" s="2"/>
      <c r="CA4749" s="2"/>
      <c r="CB4749" s="2"/>
      <c r="CC4749" s="2"/>
      <c r="CD4749" s="2"/>
    </row>
    <row r="4750" spans="1:82" x14ac:dyDescent="0.3">
      <c r="A4750" s="2" t="s">
        <v>17458</v>
      </c>
      <c r="B4750" s="2" t="s">
        <v>3210</v>
      </c>
      <c r="C4750" s="2"/>
      <c r="D4750" s="2">
        <v>0.70550146775975298</v>
      </c>
      <c r="E4750" s="2">
        <v>0.56644357276837698</v>
      </c>
      <c r="F4750" s="2">
        <v>0.84676530533083405</v>
      </c>
      <c r="G4750" s="2"/>
      <c r="H4750" s="2"/>
      <c r="I4750" s="2"/>
      <c r="J4750" s="2"/>
      <c r="K4750" s="2">
        <v>0.57664097189421604</v>
      </c>
      <c r="L4750" s="2">
        <v>0.77514748335565598</v>
      </c>
      <c r="M4750" s="2"/>
      <c r="N4750" s="2"/>
      <c r="O4750" s="2"/>
      <c r="P4750" s="2">
        <v>0.96332133475241299</v>
      </c>
      <c r="Q4750" s="2">
        <v>1.1654567134179901</v>
      </c>
      <c r="R4750" s="2">
        <v>0.60584962473533499</v>
      </c>
      <c r="S4750" s="2">
        <v>0.84051071521851795</v>
      </c>
      <c r="T4750" s="2">
        <v>0.60038930499533405</v>
      </c>
      <c r="U4750" s="2">
        <v>1.1816642028212001</v>
      </c>
      <c r="V4750" s="2">
        <v>0.84672794944408603</v>
      </c>
      <c r="W4750" s="2"/>
      <c r="X4750" s="2"/>
      <c r="Y4750" s="2"/>
      <c r="Z4750" s="2">
        <v>0.73032246077603202</v>
      </c>
      <c r="AA4750" s="2">
        <v>0.72885385812692305</v>
      </c>
      <c r="AB4750" s="2">
        <v>0.78544897996489904</v>
      </c>
      <c r="AC4750" s="2">
        <v>0.61337026702083197</v>
      </c>
      <c r="AD4750" s="2">
        <v>0.46984837633381499</v>
      </c>
      <c r="AE4750" s="2">
        <v>0.69730532181038496</v>
      </c>
      <c r="AF4750" s="2">
        <v>0.97685797420032505</v>
      </c>
      <c r="AG4750" s="2">
        <v>0.82426393591277403</v>
      </c>
      <c r="AH4750" s="2">
        <v>1.0724777435267401</v>
      </c>
      <c r="AI4750" s="2">
        <v>0.60796910097060097</v>
      </c>
      <c r="AJ4750" s="2">
        <v>0.48391831442564498</v>
      </c>
      <c r="AK4750" s="2">
        <v>0.93053171871739604</v>
      </c>
      <c r="AL4750" s="2"/>
      <c r="AM4750" s="2">
        <v>0.54024828322524199</v>
      </c>
      <c r="AN4750" s="2">
        <v>0.76771051350107999</v>
      </c>
      <c r="AO4750" s="2">
        <v>0.44332615409100701</v>
      </c>
      <c r="AP4750" s="2"/>
      <c r="AQ4750" s="2"/>
      <c r="AR4750" s="2"/>
      <c r="AS4750" s="2">
        <v>0.57476090975197203</v>
      </c>
      <c r="AT4750" s="2">
        <v>0.51287252597617095</v>
      </c>
      <c r="AU4750" s="2">
        <v>0.89631378084431501</v>
      </c>
      <c r="AV4750" s="2">
        <v>0.64969969685935203</v>
      </c>
      <c r="AW4750" s="2">
        <v>0.61006186546549102</v>
      </c>
      <c r="AX4750" s="2">
        <v>0.49279661608299802</v>
      </c>
      <c r="AY4750" s="2">
        <v>1.0365765663055</v>
      </c>
      <c r="AZ4750" s="2">
        <v>1.1344080164182799</v>
      </c>
      <c r="BA4750" s="2"/>
      <c r="BB4750" s="2"/>
      <c r="BC4750" s="2"/>
      <c r="BD4750" s="2">
        <v>0.72815806472026701</v>
      </c>
      <c r="BE4750" s="2">
        <v>0.72732028717965402</v>
      </c>
      <c r="BF4750" s="2">
        <v>0.49720969023190797</v>
      </c>
      <c r="BG4750" s="2">
        <v>1.12857175041522</v>
      </c>
      <c r="BH4750" s="2"/>
      <c r="BI4750" s="2">
        <v>0.61366248348991104</v>
      </c>
      <c r="BJ4750" s="2">
        <v>0.64654443200732603</v>
      </c>
      <c r="BK4750" s="2">
        <v>0.82948282434351395</v>
      </c>
      <c r="BL4750" s="2">
        <v>0.90366293385178398</v>
      </c>
      <c r="BM4750" s="2">
        <v>0.71136670622355003</v>
      </c>
      <c r="BN4750" s="2">
        <v>0.92000928766413703</v>
      </c>
      <c r="BO4750" s="2">
        <v>0.67030339714655895</v>
      </c>
      <c r="BP4750" s="2"/>
      <c r="BQ4750" s="2">
        <v>0.95284773227325703</v>
      </c>
      <c r="BR4750" s="2">
        <v>0.60970724227586004</v>
      </c>
      <c r="BS4750" s="2">
        <v>0.72838889536908102</v>
      </c>
      <c r="BT4750" s="2"/>
      <c r="BU4750" s="2"/>
      <c r="BV4750" s="2"/>
      <c r="BW4750" s="2">
        <v>0.75081494742969201</v>
      </c>
      <c r="BX4750" s="2"/>
      <c r="BY4750" s="2">
        <v>0.30888623999999998</v>
      </c>
      <c r="BZ4750" s="2"/>
      <c r="CA4750" s="2">
        <v>0.372052958747431</v>
      </c>
      <c r="CB4750" s="2">
        <v>0.39953894477074697</v>
      </c>
      <c r="CC4750" s="2">
        <v>0.64177734170432998</v>
      </c>
      <c r="CD4750" s="2"/>
    </row>
    <row r="4751" spans="1:82" x14ac:dyDescent="0.3">
      <c r="A4751" s="2" t="s">
        <v>17303</v>
      </c>
      <c r="B4751" s="2" t="s">
        <v>10971</v>
      </c>
      <c r="C4751" s="2">
        <v>0.85991384583604802</v>
      </c>
      <c r="D4751" s="2"/>
      <c r="E4751" s="2"/>
      <c r="F4751" s="2"/>
      <c r="G4751" s="2"/>
      <c r="H4751" s="2"/>
      <c r="I4751" s="2"/>
      <c r="J4751" s="2">
        <v>0.82652639276520601</v>
      </c>
      <c r="K4751" s="2">
        <v>0.61574828589278197</v>
      </c>
      <c r="L4751" s="2">
        <v>0.70242861416311897</v>
      </c>
      <c r="M4751" s="2"/>
      <c r="N4751" s="2"/>
      <c r="O4751" s="2"/>
      <c r="P4751" s="2"/>
      <c r="Q4751" s="2"/>
      <c r="R4751" s="2"/>
      <c r="S4751" s="2">
        <v>0.95783059857745501</v>
      </c>
      <c r="T4751" s="2"/>
      <c r="U4751" s="2"/>
      <c r="V4751" s="2"/>
      <c r="W4751" s="2"/>
      <c r="X4751" s="2"/>
      <c r="Y4751" s="2"/>
      <c r="Z4751" s="2">
        <v>0.85097047963153305</v>
      </c>
      <c r="AA4751" s="2">
        <v>1.0306110960860499</v>
      </c>
      <c r="AB4751" s="2"/>
      <c r="AC4751" s="2"/>
      <c r="AD4751" s="2"/>
      <c r="AE4751" s="2"/>
      <c r="AF4751" s="2"/>
      <c r="AG4751" s="2"/>
      <c r="AH4751" s="2"/>
      <c r="AI4751" s="2"/>
      <c r="AJ4751" s="2"/>
      <c r="AK4751" s="2"/>
      <c r="AL4751" s="2">
        <v>0.87828438185159197</v>
      </c>
      <c r="AM4751" s="2"/>
      <c r="AN4751" s="2"/>
      <c r="AO4751" s="2"/>
      <c r="AP4751" s="2"/>
      <c r="AQ4751" s="2"/>
      <c r="AR4751" s="2"/>
      <c r="AS4751" s="2"/>
      <c r="AT4751" s="2"/>
      <c r="AU4751" s="2">
        <v>0.91513357126374995</v>
      </c>
      <c r="AV4751" s="2"/>
      <c r="AW4751" s="2"/>
      <c r="AX4751" s="2"/>
      <c r="AY4751" s="2"/>
      <c r="AZ4751" s="2"/>
      <c r="BA4751" s="2"/>
      <c r="BB4751" s="2"/>
      <c r="BC4751" s="2"/>
      <c r="BD4751" s="2"/>
      <c r="BE4751" s="2"/>
      <c r="BF4751" s="2"/>
      <c r="BG4751" s="2">
        <v>0.92694390175355001</v>
      </c>
      <c r="BH4751" s="2">
        <v>0.93132303554277496</v>
      </c>
      <c r="BI4751" s="2"/>
      <c r="BJ4751" s="2"/>
      <c r="BK4751" s="2"/>
      <c r="BL4751" s="2"/>
      <c r="BM4751" s="2"/>
      <c r="BN4751" s="2"/>
      <c r="BO4751" s="2"/>
      <c r="BP4751" s="2">
        <v>0.66445198403657801</v>
      </c>
      <c r="BQ4751" s="2"/>
      <c r="BR4751" s="2"/>
      <c r="BS4751" s="2"/>
      <c r="BT4751" s="2"/>
      <c r="BU4751" s="2"/>
      <c r="BV4751" s="2"/>
      <c r="BW4751" s="2">
        <v>0.86759572246606997</v>
      </c>
      <c r="BX4751" s="2">
        <v>0.95111153208586197</v>
      </c>
      <c r="BY4751" s="2"/>
      <c r="BZ4751" s="2">
        <v>0.75043675120141995</v>
      </c>
      <c r="CA4751" s="2"/>
      <c r="CB4751" s="2">
        <v>0.74750717534588695</v>
      </c>
      <c r="CC4751" s="2"/>
      <c r="CD4751" s="2">
        <v>1.1802011844679301</v>
      </c>
    </row>
    <row r="4752" spans="1:82" x14ac:dyDescent="0.3">
      <c r="A4752" s="2" t="s">
        <v>16120</v>
      </c>
      <c r="B4752" s="2" t="s">
        <v>13829</v>
      </c>
      <c r="C4752" s="2"/>
      <c r="D4752" s="2">
        <v>1.1453929741483599</v>
      </c>
      <c r="E4752" s="2">
        <v>1.4278846396477201</v>
      </c>
      <c r="F4752" s="2">
        <v>0.73794139451118101</v>
      </c>
      <c r="G4752" s="2">
        <v>0.7144685532917</v>
      </c>
      <c r="H4752" s="2">
        <v>1.3390562937252599</v>
      </c>
      <c r="I4752" s="2">
        <v>0.79476155248341696</v>
      </c>
      <c r="J4752" s="2"/>
      <c r="K4752" s="2">
        <v>0.92919066020371899</v>
      </c>
      <c r="L4752" s="2">
        <v>0.58387764937606801</v>
      </c>
      <c r="M4752" s="2">
        <v>0.64507738790894498</v>
      </c>
      <c r="N4752" s="2">
        <v>1.0616544428671</v>
      </c>
      <c r="O4752" s="2">
        <v>0.85552511272501697</v>
      </c>
      <c r="P4752" s="2">
        <v>0.66967150529236696</v>
      </c>
      <c r="Q4752" s="2">
        <v>0.98860795886139996</v>
      </c>
      <c r="R4752" s="2">
        <v>1.2484169205083</v>
      </c>
      <c r="S4752" s="2">
        <v>0.88697277165198396</v>
      </c>
      <c r="T4752" s="2"/>
      <c r="U4752" s="2">
        <v>1.2401169711603699</v>
      </c>
      <c r="V4752" s="2">
        <v>0.653849840904834</v>
      </c>
      <c r="W4752" s="2">
        <v>0.48216516675990001</v>
      </c>
      <c r="X4752" s="2">
        <v>0.88681197972826298</v>
      </c>
      <c r="Y4752" s="2">
        <v>0.86887779644355401</v>
      </c>
      <c r="Z4752" s="2">
        <v>0.71063352156868898</v>
      </c>
      <c r="AA4752" s="2">
        <v>0.70654045274655497</v>
      </c>
      <c r="AB4752" s="2"/>
      <c r="AC4752" s="2"/>
      <c r="AD4752" s="2"/>
      <c r="AE4752" s="2"/>
      <c r="AF4752" s="2">
        <v>0.60938250100744795</v>
      </c>
      <c r="AG4752" s="2">
        <v>0.88108279531759603</v>
      </c>
      <c r="AH4752" s="2">
        <v>0.84291958500646802</v>
      </c>
      <c r="AI4752" s="2">
        <v>0.70175209591057197</v>
      </c>
      <c r="AJ4752" s="2">
        <v>0.97697175891131305</v>
      </c>
      <c r="AK4752" s="2">
        <v>0.53385491892011006</v>
      </c>
      <c r="AL4752" s="2"/>
      <c r="AM4752" s="2"/>
      <c r="AN4752" s="2"/>
      <c r="AO4752" s="2"/>
      <c r="AP4752" s="2">
        <v>0.51536438353623004</v>
      </c>
      <c r="AQ4752" s="2">
        <v>0.78752404013381705</v>
      </c>
      <c r="AR4752" s="2">
        <v>0.53518927920566695</v>
      </c>
      <c r="AS4752" s="2"/>
      <c r="AT4752" s="2"/>
      <c r="AU4752" s="2">
        <v>0.76506059269669902</v>
      </c>
      <c r="AV4752" s="2">
        <v>0.54975525529053704</v>
      </c>
      <c r="AW4752" s="2">
        <v>1.24471026123557</v>
      </c>
      <c r="AX4752" s="2">
        <v>0.60622156616896805</v>
      </c>
      <c r="AY4752" s="2">
        <v>0.70598729729419496</v>
      </c>
      <c r="AZ4752" s="2">
        <v>0.81329473507747096</v>
      </c>
      <c r="BA4752" s="2">
        <v>0.68658003356688202</v>
      </c>
      <c r="BB4752" s="2">
        <v>1.39887065534507</v>
      </c>
      <c r="BC4752" s="2">
        <v>0.62776454982509</v>
      </c>
      <c r="BD4752" s="2"/>
      <c r="BE4752" s="2"/>
      <c r="BF4752" s="2"/>
      <c r="BG4752" s="2">
        <v>0.95930891939297003</v>
      </c>
      <c r="BH4752" s="2"/>
      <c r="BI4752" s="2"/>
      <c r="BJ4752" s="2"/>
      <c r="BK4752" s="2">
        <v>0.73407145906232996</v>
      </c>
      <c r="BL4752" s="2">
        <v>0.88391149343219499</v>
      </c>
      <c r="BM4752" s="2">
        <v>0.78240191531949699</v>
      </c>
      <c r="BN4752" s="2">
        <v>0.67379379847813303</v>
      </c>
      <c r="BO4752" s="2">
        <v>0.59675932056105796</v>
      </c>
      <c r="BP4752" s="2"/>
      <c r="BQ4752" s="2"/>
      <c r="BR4752" s="2"/>
      <c r="BS4752" s="2"/>
      <c r="BT4752" s="2">
        <v>0.44078911202628102</v>
      </c>
      <c r="BU4752" s="2">
        <v>0.44980138101147699</v>
      </c>
      <c r="BV4752" s="2">
        <v>0.52910939205848495</v>
      </c>
      <c r="BW4752" s="2">
        <v>0.70670348368507196</v>
      </c>
      <c r="BX4752" s="2"/>
      <c r="BY4752" s="2">
        <v>0.38922066100000002</v>
      </c>
      <c r="BZ4752" s="2"/>
      <c r="CA4752" s="2">
        <v>0.91258407390435503</v>
      </c>
      <c r="CB4752" s="2">
        <v>1.1370547585134201</v>
      </c>
      <c r="CC4752" s="2">
        <v>0.471685015294872</v>
      </c>
      <c r="CD4752" s="2"/>
    </row>
    <row r="4753" spans="1:82" x14ac:dyDescent="0.3">
      <c r="A4753" s="2" t="s">
        <v>15534</v>
      </c>
      <c r="B4753" s="2" t="s">
        <v>21854</v>
      </c>
      <c r="C4753" s="2"/>
      <c r="D4753" s="2">
        <v>0.708900287816567</v>
      </c>
      <c r="E4753" s="2">
        <v>0.78848016237963903</v>
      </c>
      <c r="F4753" s="2">
        <v>0.69006228687456805</v>
      </c>
      <c r="G4753" s="2">
        <v>1.0297792735590601</v>
      </c>
      <c r="H4753" s="2">
        <v>0.92051411209911005</v>
      </c>
      <c r="I4753" s="2">
        <v>0.89485524692501694</v>
      </c>
      <c r="J4753" s="2"/>
      <c r="K4753" s="2">
        <v>0.79070067073902095</v>
      </c>
      <c r="L4753" s="2">
        <v>0.67867545678230201</v>
      </c>
      <c r="M4753" s="2">
        <v>1.06587654706252</v>
      </c>
      <c r="N4753" s="2">
        <v>0.92795905001555601</v>
      </c>
      <c r="O4753" s="2">
        <v>0.92409678299582798</v>
      </c>
      <c r="P4753" s="2">
        <v>0.77030055447481305</v>
      </c>
      <c r="Q4753" s="2">
        <v>1.11098455524799</v>
      </c>
      <c r="R4753" s="2">
        <v>0.95494035236665498</v>
      </c>
      <c r="S4753" s="2">
        <v>1.1997574403190101</v>
      </c>
      <c r="T4753" s="2">
        <v>0.87447059347800105</v>
      </c>
      <c r="U4753" s="2">
        <v>0.85500428250875804</v>
      </c>
      <c r="V4753" s="2">
        <v>0.83893734695983202</v>
      </c>
      <c r="W4753" s="2">
        <v>0.87064491016010004</v>
      </c>
      <c r="X4753" s="2">
        <v>0.91103566916638301</v>
      </c>
      <c r="Y4753" s="2">
        <v>1.0637737119152599</v>
      </c>
      <c r="Z4753" s="2">
        <v>0.98474612346892398</v>
      </c>
      <c r="AA4753" s="2">
        <v>1.04670013204396</v>
      </c>
      <c r="AB4753" s="2">
        <v>0.88296969791334801</v>
      </c>
      <c r="AC4753" s="2">
        <v>1.0446001256447099</v>
      </c>
      <c r="AD4753" s="2">
        <v>0.798023533134117</v>
      </c>
      <c r="AE4753" s="2">
        <v>0.84137568247116901</v>
      </c>
      <c r="AF4753" s="2">
        <v>1.0011924046479801</v>
      </c>
      <c r="AG4753" s="2">
        <v>1.6528741518202199</v>
      </c>
      <c r="AH4753" s="2">
        <v>0.98403659962090295</v>
      </c>
      <c r="AI4753" s="2">
        <v>1.0359888621090101</v>
      </c>
      <c r="AJ4753" s="2">
        <v>1.13028406882639</v>
      </c>
      <c r="AK4753" s="2">
        <v>1.00935359481313</v>
      </c>
      <c r="AL4753" s="2"/>
      <c r="AM4753" s="2">
        <v>1.1109062050702301</v>
      </c>
      <c r="AN4753" s="2">
        <v>0.54670689947985895</v>
      </c>
      <c r="AO4753" s="2">
        <v>0.25047489562483</v>
      </c>
      <c r="AP4753" s="2"/>
      <c r="AQ4753" s="2"/>
      <c r="AR4753" s="2"/>
      <c r="AS4753" s="2">
        <v>0.88923208401857101</v>
      </c>
      <c r="AT4753" s="2">
        <v>0.85171803443610705</v>
      </c>
      <c r="AU4753" s="2">
        <v>1.18582386213408</v>
      </c>
      <c r="AV4753" s="2">
        <v>0.84507440362835196</v>
      </c>
      <c r="AW4753" s="2">
        <v>0.85251848678306796</v>
      </c>
      <c r="AX4753" s="2">
        <v>1.14576424665941</v>
      </c>
      <c r="AY4753" s="2">
        <v>1.0967217571318</v>
      </c>
      <c r="AZ4753" s="2">
        <v>1.76423245149398</v>
      </c>
      <c r="BA4753" s="2"/>
      <c r="BB4753" s="2"/>
      <c r="BC4753" s="2"/>
      <c r="BD4753" s="2">
        <v>1.3323392598355399</v>
      </c>
      <c r="BE4753" s="2">
        <v>1.5142963656005</v>
      </c>
      <c r="BF4753" s="2">
        <v>1.2644678412846999</v>
      </c>
      <c r="BG4753" s="2">
        <v>1.00475451370338</v>
      </c>
      <c r="BH4753" s="2"/>
      <c r="BI4753" s="2">
        <v>0.98153931680721296</v>
      </c>
      <c r="BJ4753" s="2">
        <v>0.85758862633972999</v>
      </c>
      <c r="BK4753" s="2">
        <v>1.96095670776515</v>
      </c>
      <c r="BL4753" s="2">
        <v>2.2203867358802598</v>
      </c>
      <c r="BM4753" s="2">
        <v>1.61841110277233</v>
      </c>
      <c r="BN4753" s="2">
        <v>1.02650548619872</v>
      </c>
      <c r="BO4753" s="2">
        <v>0.884393423752454</v>
      </c>
      <c r="BP4753" s="2"/>
      <c r="BQ4753" s="2">
        <v>1.1742454061746801</v>
      </c>
      <c r="BR4753" s="2">
        <v>1.04421862800289</v>
      </c>
      <c r="BS4753" s="2">
        <v>1.07968863203729</v>
      </c>
      <c r="BT4753" s="2"/>
      <c r="BU4753" s="2"/>
      <c r="BV4753" s="2"/>
      <c r="BW4753" s="2">
        <v>0.92532004523658096</v>
      </c>
      <c r="BX4753" s="2"/>
      <c r="BY4753" s="2">
        <v>0.80523962599999999</v>
      </c>
      <c r="BZ4753" s="2"/>
      <c r="CA4753" s="2">
        <v>1.28484810674803</v>
      </c>
      <c r="CB4753" s="2">
        <v>0.71188670845548796</v>
      </c>
      <c r="CC4753" s="2">
        <v>1.0276923944568599</v>
      </c>
      <c r="CD4753" s="2"/>
    </row>
    <row r="4754" spans="1:82" x14ac:dyDescent="0.3">
      <c r="A4754" s="2" t="s">
        <v>15732</v>
      </c>
      <c r="B4754" s="2" t="s">
        <v>418</v>
      </c>
      <c r="C4754" s="2"/>
      <c r="D4754" s="2">
        <v>1.6363821043886599</v>
      </c>
      <c r="E4754" s="2">
        <v>1.32335797165543</v>
      </c>
      <c r="F4754" s="2">
        <v>1.9634540732699199</v>
      </c>
      <c r="G4754" s="2">
        <v>1.0828455195117399</v>
      </c>
      <c r="H4754" s="2">
        <v>0.92990534314242301</v>
      </c>
      <c r="I4754" s="2">
        <v>0.91972532864963596</v>
      </c>
      <c r="J4754" s="2"/>
      <c r="K4754" s="2">
        <v>2.8391522416106301</v>
      </c>
      <c r="L4754" s="2">
        <v>1.59811444890402</v>
      </c>
      <c r="M4754" s="2">
        <v>0.90853352119293695</v>
      </c>
      <c r="N4754" s="2">
        <v>1.0008590032048501</v>
      </c>
      <c r="O4754" s="2">
        <v>1.0693905819085101</v>
      </c>
      <c r="P4754" s="2">
        <v>2.20460136177915</v>
      </c>
      <c r="Q4754" s="2">
        <v>1.66615626994235</v>
      </c>
      <c r="R4754" s="2">
        <v>1.4820133104577899</v>
      </c>
      <c r="S4754" s="2">
        <v>2.32067862473771</v>
      </c>
      <c r="T4754" s="2">
        <v>1.1113130313584401</v>
      </c>
      <c r="U4754" s="2">
        <v>1.37936554215467</v>
      </c>
      <c r="V4754" s="2">
        <v>0.86774602854526495</v>
      </c>
      <c r="W4754" s="2">
        <v>1.0014587183451999</v>
      </c>
      <c r="X4754" s="2">
        <v>0.79030355017805098</v>
      </c>
      <c r="Y4754" s="2">
        <v>0.79600506322342501</v>
      </c>
      <c r="Z4754" s="2">
        <v>1.7372832699587899</v>
      </c>
      <c r="AA4754" s="2">
        <v>2.1372338922020599</v>
      </c>
      <c r="AB4754" s="2">
        <v>0.92328187118143301</v>
      </c>
      <c r="AC4754" s="2">
        <v>1.0127654465834599</v>
      </c>
      <c r="AD4754" s="2">
        <v>1.10117879036822</v>
      </c>
      <c r="AE4754" s="2">
        <v>0.992651874909524</v>
      </c>
      <c r="AF4754" s="2">
        <v>0.95174365017334295</v>
      </c>
      <c r="AG4754" s="2">
        <v>0.91361815771543697</v>
      </c>
      <c r="AH4754" s="2">
        <v>1.10012718733702</v>
      </c>
      <c r="AI4754" s="2">
        <v>0.92775649283949302</v>
      </c>
      <c r="AJ4754" s="2">
        <v>1.38048479179701</v>
      </c>
      <c r="AK4754" s="2">
        <v>1.0922015568838099</v>
      </c>
      <c r="AL4754" s="2"/>
      <c r="AM4754" s="2"/>
      <c r="AN4754" s="2"/>
      <c r="AO4754" s="2"/>
      <c r="AP4754" s="2">
        <v>1.0155127322164199</v>
      </c>
      <c r="AQ4754" s="2">
        <v>1.08432405265725</v>
      </c>
      <c r="AR4754" s="2">
        <v>0.90062532023352904</v>
      </c>
      <c r="AS4754" s="2">
        <v>1.1067172057608501</v>
      </c>
      <c r="AT4754" s="2">
        <v>1.26299563274898</v>
      </c>
      <c r="AU4754" s="2">
        <v>1.63725256381051</v>
      </c>
      <c r="AV4754" s="2">
        <v>0.62788436951650595</v>
      </c>
      <c r="AW4754" s="2">
        <v>0.88633272669858998</v>
      </c>
      <c r="AX4754" s="2">
        <v>1.3303479626002701</v>
      </c>
      <c r="AY4754" s="2">
        <v>0.76037777889232605</v>
      </c>
      <c r="AZ4754" s="2">
        <v>0.97435227456126094</v>
      </c>
      <c r="BA4754" s="2">
        <v>0.97228212191200103</v>
      </c>
      <c r="BB4754" s="2">
        <v>0.90175254351724099</v>
      </c>
      <c r="BC4754" s="2">
        <v>1.27491582062808</v>
      </c>
      <c r="BD4754" s="2"/>
      <c r="BE4754" s="2"/>
      <c r="BF4754" s="2"/>
      <c r="BG4754" s="2">
        <v>1.57310070454142</v>
      </c>
      <c r="BH4754" s="2"/>
      <c r="BI4754" s="2">
        <v>1.0879906521745899</v>
      </c>
      <c r="BJ4754" s="2">
        <v>1.0181563316145501</v>
      </c>
      <c r="BK4754" s="2">
        <v>0.93259661975449604</v>
      </c>
      <c r="BL4754" s="2">
        <v>0.985285587207956</v>
      </c>
      <c r="BM4754" s="2">
        <v>0.95756736697116296</v>
      </c>
      <c r="BN4754" s="2">
        <v>0.95467073918394796</v>
      </c>
      <c r="BO4754" s="2">
        <v>0.78100084889107602</v>
      </c>
      <c r="BP4754" s="2"/>
      <c r="BQ4754" s="2"/>
      <c r="BR4754" s="2"/>
      <c r="BS4754" s="2"/>
      <c r="BT4754" s="2">
        <v>1.2050253756810201</v>
      </c>
      <c r="BU4754" s="2">
        <v>0.86273330234067003</v>
      </c>
      <c r="BV4754" s="2">
        <v>0.66315969737742297</v>
      </c>
      <c r="BW4754" s="2">
        <v>2.1882813316242999</v>
      </c>
      <c r="BX4754" s="2"/>
      <c r="BY4754" s="2">
        <v>2.4156742360000001</v>
      </c>
      <c r="BZ4754" s="2"/>
      <c r="CA4754" s="2">
        <v>0.98724290398671999</v>
      </c>
      <c r="CB4754" s="2">
        <v>2.2605009404170402</v>
      </c>
      <c r="CC4754" s="2">
        <v>0.78854692803794502</v>
      </c>
      <c r="CD4754" s="2"/>
    </row>
    <row r="4755" spans="1:82" x14ac:dyDescent="0.3">
      <c r="A4755" s="2" t="s">
        <v>17302</v>
      </c>
      <c r="B4755" s="2" t="s">
        <v>5613</v>
      </c>
      <c r="C4755" s="2">
        <v>0.81026414191410301</v>
      </c>
      <c r="D4755" s="2">
        <v>0.96132965865058595</v>
      </c>
      <c r="E4755" s="2">
        <v>1.45347365663911</v>
      </c>
      <c r="F4755" s="2">
        <v>1.0616500110954701</v>
      </c>
      <c r="G4755" s="2"/>
      <c r="H4755" s="2"/>
      <c r="I4755" s="2"/>
      <c r="J4755" s="2">
        <v>0.80211336657427501</v>
      </c>
      <c r="K4755" s="2">
        <v>1.0597727528996801</v>
      </c>
      <c r="L4755" s="2">
        <v>0.73659224138489998</v>
      </c>
      <c r="M4755" s="2"/>
      <c r="N4755" s="2"/>
      <c r="O4755" s="2"/>
      <c r="P4755" s="2">
        <v>1.19034186466077</v>
      </c>
      <c r="Q4755" s="2">
        <v>1.3236690410919001</v>
      </c>
      <c r="R4755" s="2">
        <v>1.10142962735581</v>
      </c>
      <c r="S4755" s="2">
        <v>0.91510873129675796</v>
      </c>
      <c r="T4755" s="2">
        <v>0.721291462936963</v>
      </c>
      <c r="U4755" s="2">
        <v>1.2853325381671501</v>
      </c>
      <c r="V4755" s="2">
        <v>1.2112221619246699</v>
      </c>
      <c r="W4755" s="2"/>
      <c r="X4755" s="2"/>
      <c r="Y4755" s="2"/>
      <c r="Z4755" s="2">
        <v>1.0477832365297</v>
      </c>
      <c r="AA4755" s="2">
        <v>0.91132834837826104</v>
      </c>
      <c r="AB4755" s="2">
        <v>0.83462235478833602</v>
      </c>
      <c r="AC4755" s="2">
        <v>0.94450186893389698</v>
      </c>
      <c r="AD4755" s="2">
        <v>0.76099814652928299</v>
      </c>
      <c r="AE4755" s="2">
        <v>0.71633587917996699</v>
      </c>
      <c r="AF4755" s="2">
        <v>1.07481379422921</v>
      </c>
      <c r="AG4755" s="2">
        <v>1.35586107264749</v>
      </c>
      <c r="AH4755" s="2">
        <v>1.0961661905173601</v>
      </c>
      <c r="AI4755" s="2">
        <v>0.86039709774859796</v>
      </c>
      <c r="AJ4755" s="2">
        <v>0.85525650697786104</v>
      </c>
      <c r="AK4755" s="2">
        <v>0.97584078030763299</v>
      </c>
      <c r="AL4755" s="2">
        <v>0.789481020947296</v>
      </c>
      <c r="AM4755" s="2">
        <v>0.80832264570174694</v>
      </c>
      <c r="AN4755" s="2">
        <v>0.88247112163687702</v>
      </c>
      <c r="AO4755" s="2">
        <v>0.50728691198253895</v>
      </c>
      <c r="AP4755" s="2">
        <v>0.83632648230061701</v>
      </c>
      <c r="AQ4755" s="2">
        <v>1.10249352250654</v>
      </c>
      <c r="AR4755" s="2">
        <v>0.86668198977111899</v>
      </c>
      <c r="AS4755" s="2">
        <v>0.56277191295921503</v>
      </c>
      <c r="AT4755" s="2">
        <v>0.59506393371280697</v>
      </c>
      <c r="AU4755" s="2">
        <v>0.98547524088140104</v>
      </c>
      <c r="AV4755" s="2">
        <v>0.84536860990557805</v>
      </c>
      <c r="AW4755" s="2">
        <v>0.85255762424389303</v>
      </c>
      <c r="AX4755" s="2">
        <v>0.81637709649589996</v>
      </c>
      <c r="AY4755" s="2">
        <v>1.1534326665336401</v>
      </c>
      <c r="AZ4755" s="2">
        <v>0.99337577949117495</v>
      </c>
      <c r="BA4755" s="2">
        <v>0.92004333519511206</v>
      </c>
      <c r="BB4755" s="2">
        <v>0.56492648542701496</v>
      </c>
      <c r="BC4755" s="2">
        <v>0.96899146910352096</v>
      </c>
      <c r="BD4755" s="2">
        <v>0.81432991282734002</v>
      </c>
      <c r="BE4755" s="2">
        <v>0.83275485903386204</v>
      </c>
      <c r="BF4755" s="2">
        <v>0.74879936210176701</v>
      </c>
      <c r="BG4755" s="2">
        <v>1.1570080864266299</v>
      </c>
      <c r="BH4755" s="2">
        <v>1.0015230910623101</v>
      </c>
      <c r="BI4755" s="2">
        <v>0.720867434580162</v>
      </c>
      <c r="BJ4755" s="2">
        <v>0.62740362062307198</v>
      </c>
      <c r="BK4755" s="2">
        <v>1.3921999590288501</v>
      </c>
      <c r="BL4755" s="2">
        <v>1.65571603772831</v>
      </c>
      <c r="BM4755" s="2">
        <v>0.804620967969219</v>
      </c>
      <c r="BN4755" s="2">
        <v>1.1114549361655</v>
      </c>
      <c r="BO4755" s="2">
        <v>0.82527832656928102</v>
      </c>
      <c r="BP4755" s="2">
        <v>0.64325877935169096</v>
      </c>
      <c r="BQ4755" s="2">
        <v>1.1071389570755901</v>
      </c>
      <c r="BR4755" s="2">
        <v>0.77256175965404095</v>
      </c>
      <c r="BS4755" s="2">
        <v>0.88172529849636905</v>
      </c>
      <c r="BT4755" s="2">
        <v>0.64182369033782105</v>
      </c>
      <c r="BU4755" s="2">
        <v>0.71465752045008202</v>
      </c>
      <c r="BV4755" s="2">
        <v>0.58537439688779802</v>
      </c>
      <c r="BW4755" s="2">
        <v>0.98286019216042297</v>
      </c>
      <c r="BX4755" s="2">
        <v>0.757780851350491</v>
      </c>
      <c r="BY4755" s="2">
        <v>0.62618213899999997</v>
      </c>
      <c r="BZ4755" s="2">
        <v>0.57346213768502796</v>
      </c>
      <c r="CA4755" s="2">
        <v>1.3499899404550599</v>
      </c>
      <c r="CB4755" s="2">
        <v>1.02877948817174</v>
      </c>
      <c r="CC4755" s="2">
        <v>0.78868470966247595</v>
      </c>
      <c r="CD4755" s="2">
        <v>0.82811700056354098</v>
      </c>
    </row>
    <row r="4756" spans="1:82" x14ac:dyDescent="0.3">
      <c r="A4756" s="2" t="s">
        <v>18626</v>
      </c>
      <c r="B4756" s="2" t="s">
        <v>11467</v>
      </c>
      <c r="C4756" s="2">
        <v>0.75550852554855097</v>
      </c>
      <c r="D4756" s="2">
        <v>1.1545742056630499</v>
      </c>
      <c r="E4756" s="2">
        <v>1.0752515185345199</v>
      </c>
      <c r="F4756" s="2">
        <v>0.88323577082946803</v>
      </c>
      <c r="G4756" s="2">
        <v>0.94810631122286904</v>
      </c>
      <c r="H4756" s="2">
        <v>1.21048788650717</v>
      </c>
      <c r="I4756" s="2">
        <v>0.86393309216531999</v>
      </c>
      <c r="J4756" s="2">
        <v>0.78990245481103905</v>
      </c>
      <c r="K4756" s="2">
        <v>1.6096546711706501</v>
      </c>
      <c r="L4756" s="2">
        <v>1.3672235404472299</v>
      </c>
      <c r="M4756" s="2">
        <v>0.962906643321641</v>
      </c>
      <c r="N4756" s="2">
        <v>0.86777379981199299</v>
      </c>
      <c r="O4756" s="2">
        <v>0.942447079075588</v>
      </c>
      <c r="P4756" s="2">
        <v>1.00257062590553</v>
      </c>
      <c r="Q4756" s="2">
        <v>1.0367818930563999</v>
      </c>
      <c r="R4756" s="2">
        <v>0.886934133603692</v>
      </c>
      <c r="S4756" s="2">
        <v>1.8986407238665799</v>
      </c>
      <c r="T4756" s="2"/>
      <c r="U4756" s="2">
        <v>1.2788690333452799</v>
      </c>
      <c r="V4756" s="2">
        <v>0.98365939288820103</v>
      </c>
      <c r="W4756" s="2">
        <v>0.90898144087013799</v>
      </c>
      <c r="X4756" s="2">
        <v>0.92126078573414905</v>
      </c>
      <c r="Y4756" s="2">
        <v>1.04667179294888</v>
      </c>
      <c r="Z4756" s="2">
        <v>1.6352477625230299</v>
      </c>
      <c r="AA4756" s="2">
        <v>1.77631459708619</v>
      </c>
      <c r="AB4756" s="2"/>
      <c r="AC4756" s="2"/>
      <c r="AD4756" s="2"/>
      <c r="AE4756" s="2"/>
      <c r="AF4756" s="2">
        <v>1.0084790989938901</v>
      </c>
      <c r="AG4756" s="2">
        <v>1.0667069843571499</v>
      </c>
      <c r="AH4756" s="2">
        <v>0.78945649991233402</v>
      </c>
      <c r="AI4756" s="2">
        <v>1.43262250118756</v>
      </c>
      <c r="AJ4756" s="2">
        <v>1.7726478434566999</v>
      </c>
      <c r="AK4756" s="2">
        <v>1.2897506427048</v>
      </c>
      <c r="AL4756" s="2">
        <v>0.90680726171697301</v>
      </c>
      <c r="AM4756" s="2">
        <v>0.80616939852372704</v>
      </c>
      <c r="AN4756" s="2">
        <v>0.99641708446365995</v>
      </c>
      <c r="AO4756" s="2">
        <v>0.51980092971259695</v>
      </c>
      <c r="AP4756" s="2"/>
      <c r="AQ4756" s="2"/>
      <c r="AR4756" s="2"/>
      <c r="AS4756" s="2"/>
      <c r="AT4756" s="2"/>
      <c r="AU4756" s="2">
        <v>1.58561076367006</v>
      </c>
      <c r="AV4756" s="2">
        <v>1.2445196390397499</v>
      </c>
      <c r="AW4756" s="2">
        <v>1.1447488272367401</v>
      </c>
      <c r="AX4756" s="2">
        <v>1.1609285312809701</v>
      </c>
      <c r="AY4756" s="2">
        <v>1.0703565957588801</v>
      </c>
      <c r="AZ4756" s="2">
        <v>0.80018066216066197</v>
      </c>
      <c r="BA4756" s="2"/>
      <c r="BB4756" s="2"/>
      <c r="BC4756" s="2"/>
      <c r="BD4756" s="2">
        <v>0.78881736847624795</v>
      </c>
      <c r="BE4756" s="2">
        <v>0.88946616853215699</v>
      </c>
      <c r="BF4756" s="2">
        <v>0.59040455520714297</v>
      </c>
      <c r="BG4756" s="2">
        <v>2.4559687355995101</v>
      </c>
      <c r="BH4756" s="2">
        <v>1.0031701288182999</v>
      </c>
      <c r="BI4756" s="2"/>
      <c r="BJ4756" s="2"/>
      <c r="BK4756" s="2">
        <v>1.0596141586205601</v>
      </c>
      <c r="BL4756" s="2">
        <v>0.91993987357931695</v>
      </c>
      <c r="BM4756" s="2">
        <v>0.87181458701221104</v>
      </c>
      <c r="BN4756" s="2">
        <v>1.6180694520691901</v>
      </c>
      <c r="BO4756" s="2">
        <v>1.1276421556370499</v>
      </c>
      <c r="BP4756" s="2">
        <v>0.84579078336527003</v>
      </c>
      <c r="BQ4756" s="2">
        <v>1.2642770773045</v>
      </c>
      <c r="BR4756" s="2">
        <v>0.70731854153844198</v>
      </c>
      <c r="BS4756" s="2">
        <v>0.98155759143325405</v>
      </c>
      <c r="BT4756" s="2"/>
      <c r="BU4756" s="2"/>
      <c r="BV4756" s="2"/>
      <c r="BW4756" s="2">
        <v>1.13003221997679</v>
      </c>
      <c r="BX4756" s="2">
        <v>1.0115229592903201</v>
      </c>
      <c r="BY4756" s="2">
        <v>0.73053910700000002</v>
      </c>
      <c r="BZ4756" s="2">
        <v>1.41419629338152</v>
      </c>
      <c r="CA4756" s="2">
        <v>0.80184323326135698</v>
      </c>
      <c r="CB4756" s="2">
        <v>1.70859611835809</v>
      </c>
      <c r="CC4756" s="2">
        <v>1.1394433809347499</v>
      </c>
      <c r="CD4756" s="2">
        <v>0.83901801209598303</v>
      </c>
    </row>
    <row r="4757" spans="1:82" x14ac:dyDescent="0.3">
      <c r="A4757" s="2" t="s">
        <v>21165</v>
      </c>
      <c r="B4757" s="2" t="s">
        <v>10269</v>
      </c>
      <c r="C4757" s="2"/>
      <c r="D4757" s="2"/>
      <c r="E4757" s="2"/>
      <c r="F4757" s="2"/>
      <c r="G4757" s="2">
        <v>1.1161951886521</v>
      </c>
      <c r="H4757" s="2">
        <v>1.10301902240176</v>
      </c>
      <c r="I4757" s="2">
        <v>0.91840394271238102</v>
      </c>
      <c r="J4757" s="2"/>
      <c r="K4757" s="2"/>
      <c r="L4757" s="2"/>
      <c r="M4757" s="2">
        <v>1.01209325046365</v>
      </c>
      <c r="N4757" s="2">
        <v>0.69523555841219697</v>
      </c>
      <c r="O4757" s="2">
        <v>1.04520652640544</v>
      </c>
      <c r="P4757" s="2"/>
      <c r="Q4757" s="2"/>
      <c r="R4757" s="2"/>
      <c r="S4757" s="2"/>
      <c r="T4757" s="2"/>
      <c r="U4757" s="2"/>
      <c r="V4757" s="2"/>
      <c r="W4757" s="2">
        <v>0.59728239290090301</v>
      </c>
      <c r="X4757" s="2">
        <v>1.04005406140117</v>
      </c>
      <c r="Y4757" s="2">
        <v>1.2564421467404601</v>
      </c>
      <c r="Z4757" s="2"/>
      <c r="AA4757" s="2"/>
      <c r="AB4757" s="2"/>
      <c r="AC4757" s="2"/>
      <c r="AD4757" s="2"/>
      <c r="AE4757" s="2"/>
      <c r="AF4757" s="2"/>
      <c r="AG4757" s="2"/>
      <c r="AH4757" s="2"/>
      <c r="AI4757" s="2"/>
      <c r="AJ4757" s="2"/>
      <c r="AK4757" s="2"/>
      <c r="AL4757" s="2"/>
      <c r="AM4757" s="2"/>
      <c r="AN4757" s="2"/>
      <c r="AO4757" s="2"/>
      <c r="AP4757" s="2"/>
      <c r="AQ4757" s="2"/>
      <c r="AR4757" s="2"/>
      <c r="AS4757" s="2"/>
      <c r="AT4757" s="2"/>
      <c r="AU4757" s="2"/>
      <c r="AV4757" s="2"/>
      <c r="AW4757" s="2"/>
      <c r="AX4757" s="2"/>
      <c r="AY4757" s="2"/>
      <c r="AZ4757" s="2"/>
      <c r="BA4757" s="2"/>
      <c r="BB4757" s="2"/>
      <c r="BC4757" s="2"/>
      <c r="BD4757" s="2"/>
      <c r="BE4757" s="2"/>
      <c r="BF4757" s="2"/>
      <c r="BG4757" s="2"/>
      <c r="BH4757" s="2"/>
      <c r="BI4757" s="2"/>
      <c r="BJ4757" s="2"/>
      <c r="BK4757" s="2"/>
      <c r="BL4757" s="2"/>
      <c r="BM4757" s="2"/>
      <c r="BN4757" s="2"/>
      <c r="BO4757" s="2"/>
      <c r="BP4757" s="2"/>
      <c r="BQ4757" s="2"/>
      <c r="BR4757" s="2"/>
      <c r="BS4757" s="2"/>
      <c r="BT4757" s="2"/>
      <c r="BU4757" s="2"/>
      <c r="BV4757" s="2"/>
      <c r="BW4757" s="2"/>
      <c r="BX4757" s="2"/>
      <c r="BY4757" s="2"/>
      <c r="BZ4757" s="2"/>
      <c r="CA4757" s="2"/>
      <c r="CB4757" s="2"/>
      <c r="CC4757" s="2"/>
      <c r="CD4757" s="2"/>
    </row>
    <row r="4758" spans="1:82" x14ac:dyDescent="0.3">
      <c r="A4758" s="2" t="s">
        <v>17837</v>
      </c>
      <c r="B4758" s="2" t="s">
        <v>10933</v>
      </c>
      <c r="C4758" s="2">
        <v>1.0392061578403999</v>
      </c>
      <c r="D4758" s="2"/>
      <c r="E4758" s="2"/>
      <c r="F4758" s="2"/>
      <c r="G4758" s="2">
        <v>1.1657169768284701</v>
      </c>
      <c r="H4758" s="2">
        <v>1.3850119516508801</v>
      </c>
      <c r="I4758" s="2">
        <v>1.00569578900634</v>
      </c>
      <c r="J4758" s="2">
        <v>0.81856408864698604</v>
      </c>
      <c r="K4758" s="2">
        <v>1.30033676155684</v>
      </c>
      <c r="L4758" s="2">
        <v>1.05821423952392</v>
      </c>
      <c r="M4758" s="2">
        <v>0.91007462303180298</v>
      </c>
      <c r="N4758" s="2">
        <v>0.94085538528149104</v>
      </c>
      <c r="O4758" s="2">
        <v>1.0924013617919699</v>
      </c>
      <c r="P4758" s="2"/>
      <c r="Q4758" s="2"/>
      <c r="R4758" s="2"/>
      <c r="S4758" s="2">
        <v>1.31888791002794</v>
      </c>
      <c r="T4758" s="2">
        <v>1.0956191988850501</v>
      </c>
      <c r="U4758" s="2"/>
      <c r="V4758" s="2"/>
      <c r="W4758" s="2">
        <v>0.87522142818814697</v>
      </c>
      <c r="X4758" s="2">
        <v>0.96520946288582099</v>
      </c>
      <c r="Y4758" s="2">
        <v>1.05798476569237</v>
      </c>
      <c r="Z4758" s="2">
        <v>1.15233786362933</v>
      </c>
      <c r="AA4758" s="2">
        <v>1.09166055122827</v>
      </c>
      <c r="AB4758" s="2">
        <v>1.21880882932874</v>
      </c>
      <c r="AC4758" s="2">
        <v>1.4323082644482299</v>
      </c>
      <c r="AD4758" s="2">
        <v>1.3593590138546501</v>
      </c>
      <c r="AE4758" s="2">
        <v>0.98849676960073296</v>
      </c>
      <c r="AF4758" s="2">
        <v>1.3877217916293301</v>
      </c>
      <c r="AG4758" s="2">
        <v>1.1501036798807101</v>
      </c>
      <c r="AH4758" s="2">
        <v>1.09928877393569</v>
      </c>
      <c r="AI4758" s="2"/>
      <c r="AJ4758" s="2"/>
      <c r="AK4758" s="2"/>
      <c r="AL4758" s="2">
        <v>0.80902045355424801</v>
      </c>
      <c r="AM4758" s="2">
        <v>1.6608133583633</v>
      </c>
      <c r="AN4758" s="2">
        <v>1.1810546274622</v>
      </c>
      <c r="AO4758" s="2">
        <v>0.86139841158959896</v>
      </c>
      <c r="AP4758" s="2">
        <v>1.9156092704929599</v>
      </c>
      <c r="AQ4758" s="2">
        <v>2.4946363794674302</v>
      </c>
      <c r="AR4758" s="2">
        <v>1.416134399305</v>
      </c>
      <c r="AS4758" s="2">
        <v>1.0535856862189199</v>
      </c>
      <c r="AT4758" s="2">
        <v>1.2444833482340001</v>
      </c>
      <c r="AU4758" s="2">
        <v>1.02034719403134</v>
      </c>
      <c r="AV4758" s="2"/>
      <c r="AW4758" s="2"/>
      <c r="AX4758" s="2"/>
      <c r="AY4758" s="2">
        <v>1.3007246447171501</v>
      </c>
      <c r="AZ4758" s="2">
        <v>1.29005804849631</v>
      </c>
      <c r="BA4758" s="2">
        <v>1.38271273021882</v>
      </c>
      <c r="BB4758" s="2">
        <v>1.6631181736049401</v>
      </c>
      <c r="BC4758" s="2">
        <v>2.50319426738259</v>
      </c>
      <c r="BD4758" s="2">
        <v>1.1718544408691101</v>
      </c>
      <c r="BE4758" s="2">
        <v>1.0523501790829899</v>
      </c>
      <c r="BF4758" s="2">
        <v>1.3387449624888199</v>
      </c>
      <c r="BG4758" s="2">
        <v>1.0794272808034999</v>
      </c>
      <c r="BH4758" s="2">
        <v>1.1081978109230599</v>
      </c>
      <c r="BI4758" s="2">
        <v>0.81174814447244403</v>
      </c>
      <c r="BJ4758" s="2">
        <v>1.1419208470036399</v>
      </c>
      <c r="BK4758" s="2">
        <v>1.1768006498266901</v>
      </c>
      <c r="BL4758" s="2">
        <v>1.5154531037677199</v>
      </c>
      <c r="BM4758" s="2">
        <v>1.3984396708189799</v>
      </c>
      <c r="BN4758" s="2"/>
      <c r="BO4758" s="2"/>
      <c r="BP4758" s="2">
        <v>0.86645675292082103</v>
      </c>
      <c r="BQ4758" s="2">
        <v>1.09105886249691</v>
      </c>
      <c r="BR4758" s="2">
        <v>1.0769629079863099</v>
      </c>
      <c r="BS4758" s="2">
        <v>1.07563958815255</v>
      </c>
      <c r="BT4758" s="2">
        <v>1.35969198079094</v>
      </c>
      <c r="BU4758" s="2">
        <v>1.7296388442164701</v>
      </c>
      <c r="BV4758" s="2">
        <v>0.88720373137755104</v>
      </c>
      <c r="BW4758" s="2">
        <v>1.0770443734930399</v>
      </c>
      <c r="BX4758" s="2">
        <v>0.94770729502607998</v>
      </c>
      <c r="BY4758" s="2"/>
      <c r="BZ4758" s="2">
        <v>0.62120356112743003</v>
      </c>
      <c r="CA4758" s="2">
        <v>1.3999525096590999</v>
      </c>
      <c r="CB4758" s="2">
        <v>1.5766216548080401</v>
      </c>
      <c r="CC4758" s="2"/>
      <c r="CD4758" s="2">
        <v>1.1036856536433901</v>
      </c>
    </row>
    <row r="4759" spans="1:82" x14ac:dyDescent="0.3">
      <c r="A4759" s="2" t="s">
        <v>21411</v>
      </c>
      <c r="B4759" s="2" t="s">
        <v>6631</v>
      </c>
      <c r="C4759" s="2">
        <v>1.03626069368062</v>
      </c>
      <c r="D4759" s="2">
        <v>0.99244852273877204</v>
      </c>
      <c r="E4759" s="2">
        <v>1.1817971397020901</v>
      </c>
      <c r="F4759" s="2">
        <v>0.83746152071260704</v>
      </c>
      <c r="G4759" s="2">
        <v>1.07739752040907</v>
      </c>
      <c r="H4759" s="2">
        <v>1.47818876334958</v>
      </c>
      <c r="I4759" s="2">
        <v>1.0754969846795299</v>
      </c>
      <c r="J4759" s="2">
        <v>0.91107992887220801</v>
      </c>
      <c r="K4759" s="2"/>
      <c r="L4759" s="2"/>
      <c r="M4759" s="2">
        <v>1.0240578120405901</v>
      </c>
      <c r="N4759" s="2">
        <v>0.61857744410103699</v>
      </c>
      <c r="O4759" s="2">
        <v>1.0666441669104101</v>
      </c>
      <c r="P4759" s="2">
        <v>0.70414504167009795</v>
      </c>
      <c r="Q4759" s="2">
        <v>0.78886280244388596</v>
      </c>
      <c r="R4759" s="2">
        <v>0.88619627858768102</v>
      </c>
      <c r="S4759" s="2"/>
      <c r="T4759" s="2">
        <v>0.58323139501153798</v>
      </c>
      <c r="U4759" s="2">
        <v>1.0757298348344699</v>
      </c>
      <c r="V4759" s="2">
        <v>1.26241505267023</v>
      </c>
      <c r="W4759" s="2">
        <v>0.91543008711624396</v>
      </c>
      <c r="X4759" s="2">
        <v>1.0896686910445901</v>
      </c>
      <c r="Y4759" s="2">
        <v>1.1200547605499001</v>
      </c>
      <c r="Z4759" s="2"/>
      <c r="AA4759" s="2"/>
      <c r="AB4759" s="2">
        <v>1.0128424468526001</v>
      </c>
      <c r="AC4759" s="2">
        <v>1.0516683868962999</v>
      </c>
      <c r="AD4759" s="2">
        <v>1.08341511480724</v>
      </c>
      <c r="AE4759" s="2">
        <v>0.88780911115507799</v>
      </c>
      <c r="AF4759" s="2">
        <v>1.1157216749912</v>
      </c>
      <c r="AG4759" s="2">
        <v>1.2422052725627499</v>
      </c>
      <c r="AH4759" s="2">
        <v>0.87728381390027899</v>
      </c>
      <c r="AI4759" s="2"/>
      <c r="AJ4759" s="2"/>
      <c r="AK4759" s="2"/>
      <c r="AL4759" s="2">
        <v>0.97022693240319802</v>
      </c>
      <c r="AM4759" s="2"/>
      <c r="AN4759" s="2"/>
      <c r="AO4759" s="2"/>
      <c r="AP4759" s="2">
        <v>1.09994472316217</v>
      </c>
      <c r="AQ4759" s="2">
        <v>1.4498220822274399</v>
      </c>
      <c r="AR4759" s="2">
        <v>0.85817687293460199</v>
      </c>
      <c r="AS4759" s="2">
        <v>0.91681233853488098</v>
      </c>
      <c r="AT4759" s="2">
        <v>0.82742806666417501</v>
      </c>
      <c r="AU4759" s="2"/>
      <c r="AV4759" s="2"/>
      <c r="AW4759" s="2"/>
      <c r="AX4759" s="2"/>
      <c r="AY4759" s="2">
        <v>0.89902886580422803</v>
      </c>
      <c r="AZ4759" s="2">
        <v>0.73767136973591796</v>
      </c>
      <c r="BA4759" s="2">
        <v>1.13922662545347</v>
      </c>
      <c r="BB4759" s="2">
        <v>0.65784584118577905</v>
      </c>
      <c r="BC4759" s="2">
        <v>1.1712929654269999</v>
      </c>
      <c r="BD4759" s="2"/>
      <c r="BE4759" s="2"/>
      <c r="BF4759" s="2"/>
      <c r="BG4759" s="2"/>
      <c r="BH4759" s="2">
        <v>1.1145542715819099</v>
      </c>
      <c r="BI4759" s="2">
        <v>0.80780071245615404</v>
      </c>
      <c r="BJ4759" s="2">
        <v>0.85828993963572298</v>
      </c>
      <c r="BK4759" s="2">
        <v>1.0690517704756799</v>
      </c>
      <c r="BL4759" s="2">
        <v>1.44989886554532</v>
      </c>
      <c r="BM4759" s="2">
        <v>1.0268518825402999</v>
      </c>
      <c r="BN4759" s="2"/>
      <c r="BO4759" s="2"/>
      <c r="BP4759" s="2">
        <v>0.88237875312570402</v>
      </c>
      <c r="BQ4759" s="2"/>
      <c r="BR4759" s="2"/>
      <c r="BS4759" s="2"/>
      <c r="BT4759" s="2">
        <v>1.0031942530250999</v>
      </c>
      <c r="BU4759" s="2">
        <v>0.90123066292591303</v>
      </c>
      <c r="BV4759" s="2">
        <v>0.76755906993535306</v>
      </c>
      <c r="BW4759" s="2"/>
      <c r="BX4759" s="2">
        <v>0.96983943676392803</v>
      </c>
      <c r="BY4759" s="2">
        <v>0.72480154500000005</v>
      </c>
      <c r="BZ4759" s="2">
        <v>0.68085788337060904</v>
      </c>
      <c r="CA4759" s="2">
        <v>1.1731040072788601</v>
      </c>
      <c r="CB4759" s="2"/>
      <c r="CC4759" s="2"/>
      <c r="CD4759" s="2">
        <v>1.1200297794233101</v>
      </c>
    </row>
    <row r="4760" spans="1:82" x14ac:dyDescent="0.3">
      <c r="A4760" s="2" t="s">
        <v>20398</v>
      </c>
      <c r="B4760" s="2" t="s">
        <v>21853</v>
      </c>
      <c r="C4760" s="2"/>
      <c r="D4760" s="2">
        <v>1.00987684166296</v>
      </c>
      <c r="E4760" s="2">
        <v>1.03323039469075</v>
      </c>
      <c r="F4760" s="2">
        <v>0.96783037917130099</v>
      </c>
      <c r="G4760" s="2"/>
      <c r="H4760" s="2"/>
      <c r="I4760" s="2"/>
      <c r="J4760" s="2"/>
      <c r="K4760" s="2"/>
      <c r="L4760" s="2"/>
      <c r="M4760" s="2"/>
      <c r="N4760" s="2"/>
      <c r="O4760" s="2"/>
      <c r="P4760" s="2">
        <v>1.0458232057880099</v>
      </c>
      <c r="Q4760" s="2">
        <v>1.1156133120517</v>
      </c>
      <c r="R4760" s="2">
        <v>0.98839089304124805</v>
      </c>
      <c r="S4760" s="2"/>
      <c r="T4760" s="2">
        <v>0.94099365023731496</v>
      </c>
      <c r="U4760" s="2">
        <v>1.0283862290579899</v>
      </c>
      <c r="V4760" s="2">
        <v>1.08687150998881</v>
      </c>
      <c r="W4760" s="2"/>
      <c r="X4760" s="2"/>
      <c r="Y4760" s="2"/>
      <c r="Z4760" s="2"/>
      <c r="AA4760" s="2"/>
      <c r="AB4760" s="2">
        <v>0.81767743598498399</v>
      </c>
      <c r="AC4760" s="2">
        <v>1.0001083927332199</v>
      </c>
      <c r="AD4760" s="2">
        <v>1.0769059747341501</v>
      </c>
      <c r="AE4760" s="2">
        <v>0.80370098450559502</v>
      </c>
      <c r="AF4760" s="2">
        <v>0.90635919745159499</v>
      </c>
      <c r="AG4760" s="2">
        <v>1.08068668297102</v>
      </c>
      <c r="AH4760" s="2">
        <v>0.88139056035527297</v>
      </c>
      <c r="AI4760" s="2"/>
      <c r="AJ4760" s="2"/>
      <c r="AK4760" s="2"/>
      <c r="AL4760" s="2"/>
      <c r="AM4760" s="2"/>
      <c r="AN4760" s="2"/>
      <c r="AO4760" s="2"/>
      <c r="AP4760" s="2"/>
      <c r="AQ4760" s="2"/>
      <c r="AR4760" s="2"/>
      <c r="AS4760" s="2">
        <v>0.73709672476935595</v>
      </c>
      <c r="AT4760" s="2">
        <v>1.1419899924296</v>
      </c>
      <c r="AU4760" s="2"/>
      <c r="AV4760" s="2"/>
      <c r="AW4760" s="2"/>
      <c r="AX4760" s="2"/>
      <c r="AY4760" s="2">
        <v>0.43444508837164902</v>
      </c>
      <c r="AZ4760" s="2">
        <v>0.72451864963312396</v>
      </c>
      <c r="BA4760" s="2"/>
      <c r="BB4760" s="2"/>
      <c r="BC4760" s="2"/>
      <c r="BD4760" s="2"/>
      <c r="BE4760" s="2"/>
      <c r="BF4760" s="2"/>
      <c r="BG4760" s="2"/>
      <c r="BH4760" s="2"/>
      <c r="BI4760" s="2">
        <v>1.05348965577472</v>
      </c>
      <c r="BJ4760" s="2">
        <v>0.77588109215195</v>
      </c>
      <c r="BK4760" s="2">
        <v>0.54922260597741901</v>
      </c>
      <c r="BL4760" s="2">
        <v>0.88441904842715002</v>
      </c>
      <c r="BM4760" s="2">
        <v>0.68496824852112004</v>
      </c>
      <c r="BN4760" s="2"/>
      <c r="BO4760" s="2"/>
      <c r="BP4760" s="2"/>
      <c r="BQ4760" s="2"/>
      <c r="BR4760" s="2"/>
      <c r="BS4760" s="2"/>
      <c r="BT4760" s="2"/>
      <c r="BU4760" s="2"/>
      <c r="BV4760" s="2"/>
      <c r="BW4760" s="2"/>
      <c r="BX4760" s="2"/>
      <c r="BY4760" s="2">
        <v>1.2425929229999999</v>
      </c>
      <c r="BZ4760" s="2"/>
      <c r="CA4760" s="2">
        <v>1.1492969648145199</v>
      </c>
      <c r="CB4760" s="2"/>
      <c r="CC4760" s="2"/>
      <c r="CD4760" s="2"/>
    </row>
    <row r="4761" spans="1:82" x14ac:dyDescent="0.3">
      <c r="A4761" s="2" t="s">
        <v>16824</v>
      </c>
      <c r="B4761" s="2" t="s">
        <v>21852</v>
      </c>
      <c r="C4761" s="2">
        <v>0.96321569121820705</v>
      </c>
      <c r="D4761" s="2"/>
      <c r="E4761" s="2"/>
      <c r="F4761" s="2"/>
      <c r="G4761" s="2">
        <v>1.4380573178700899</v>
      </c>
      <c r="H4761" s="2">
        <v>0.33807614767097699</v>
      </c>
      <c r="I4761" s="2">
        <v>1.2107157225017799</v>
      </c>
      <c r="J4761" s="2">
        <v>0.96811423622079595</v>
      </c>
      <c r="K4761" s="2">
        <v>1.0768356765026199</v>
      </c>
      <c r="L4761" s="2">
        <v>0.91781485764906601</v>
      </c>
      <c r="M4761" s="2">
        <v>0.28136159789398901</v>
      </c>
      <c r="N4761" s="2">
        <v>2.5253871481280998</v>
      </c>
      <c r="O4761" s="2">
        <v>0.38013038423860901</v>
      </c>
      <c r="P4761" s="2"/>
      <c r="Q4761" s="2"/>
      <c r="R4761" s="2"/>
      <c r="S4761" s="2">
        <v>0.81717378169357602</v>
      </c>
      <c r="T4761" s="2">
        <v>1.3190775118862199</v>
      </c>
      <c r="U4761" s="2"/>
      <c r="V4761" s="2"/>
      <c r="W4761" s="2">
        <v>3.12548653303738</v>
      </c>
      <c r="X4761" s="2">
        <v>1.06804301115797</v>
      </c>
      <c r="Y4761" s="2">
        <v>0.808503557917848</v>
      </c>
      <c r="Z4761" s="2">
        <v>1.0388206048706501</v>
      </c>
      <c r="AA4761" s="2">
        <v>0.871667905551198</v>
      </c>
      <c r="AB4761" s="2">
        <v>0.90608062033428405</v>
      </c>
      <c r="AC4761" s="2">
        <v>1.37095883715739</v>
      </c>
      <c r="AD4761" s="2">
        <v>0.79965368020277405</v>
      </c>
      <c r="AE4761" s="2">
        <v>0.93289260275951202</v>
      </c>
      <c r="AF4761" s="2"/>
      <c r="AG4761" s="2"/>
      <c r="AH4761" s="2"/>
      <c r="AI4761" s="2">
        <v>1.5236118103112799</v>
      </c>
      <c r="AJ4761" s="2">
        <v>0.38655502616021897</v>
      </c>
      <c r="AK4761" s="2">
        <v>1.26374014872192</v>
      </c>
      <c r="AL4761" s="2">
        <v>1.0483826227648501</v>
      </c>
      <c r="AM4761" s="2"/>
      <c r="AN4761" s="2"/>
      <c r="AO4761" s="2"/>
      <c r="AP4761" s="2"/>
      <c r="AQ4761" s="2"/>
      <c r="AR4761" s="2"/>
      <c r="AS4761" s="2">
        <v>0.83923342350303698</v>
      </c>
      <c r="AT4761" s="2">
        <v>0.62222050061868694</v>
      </c>
      <c r="AU4761" s="2">
        <v>0.93119599604522396</v>
      </c>
      <c r="AV4761" s="2">
        <v>0.270736822100555</v>
      </c>
      <c r="AW4761" s="2">
        <v>2.5308324882634601</v>
      </c>
      <c r="AX4761" s="2">
        <v>0.45958825480037002</v>
      </c>
      <c r="AY4761" s="2"/>
      <c r="AZ4761" s="2"/>
      <c r="BA4761" s="2"/>
      <c r="BB4761" s="2"/>
      <c r="BC4761" s="2"/>
      <c r="BD4761" s="2"/>
      <c r="BE4761" s="2"/>
      <c r="BF4761" s="2"/>
      <c r="BG4761" s="2">
        <v>0.95251625452196398</v>
      </c>
      <c r="BH4761" s="2">
        <v>1.06448256319845</v>
      </c>
      <c r="BI4761" s="2">
        <v>1.38288197102967</v>
      </c>
      <c r="BJ4761" s="2">
        <v>0.97980241895619502</v>
      </c>
      <c r="BK4761" s="2"/>
      <c r="BL4761" s="2"/>
      <c r="BM4761" s="2"/>
      <c r="BN4761" s="2">
        <v>1.22640150622415</v>
      </c>
      <c r="BO4761" s="2">
        <v>1.1285611339968999</v>
      </c>
      <c r="BP4761" s="2">
        <v>1.0793912113529001</v>
      </c>
      <c r="BQ4761" s="2"/>
      <c r="BR4761" s="2"/>
      <c r="BS4761" s="2"/>
      <c r="BT4761" s="2"/>
      <c r="BU4761" s="2"/>
      <c r="BV4761" s="2"/>
      <c r="BW4761" s="2">
        <v>0.83886573658350705</v>
      </c>
      <c r="BX4761" s="2">
        <v>0.97874557070619495</v>
      </c>
      <c r="BY4761" s="2"/>
      <c r="BZ4761" s="2">
        <v>1.17434155222786</v>
      </c>
      <c r="CA4761" s="2"/>
      <c r="CB4761" s="2">
        <v>1.0262366913508001</v>
      </c>
      <c r="CC4761" s="2">
        <v>2.6789330422976199</v>
      </c>
      <c r="CD4761" s="2">
        <v>0.91101859811806696</v>
      </c>
    </row>
    <row r="4762" spans="1:82" x14ac:dyDescent="0.3">
      <c r="A4762" s="2" t="s">
        <v>21094</v>
      </c>
      <c r="B4762" s="2" t="s">
        <v>5742</v>
      </c>
      <c r="C4762" s="2">
        <v>1.1399844908963901</v>
      </c>
      <c r="D4762" s="2">
        <v>1.52058123471813</v>
      </c>
      <c r="E4762" s="2">
        <v>0.98850291465939499</v>
      </c>
      <c r="F4762" s="2">
        <v>1.2582582749362501</v>
      </c>
      <c r="G4762" s="2">
        <v>1.09316910380442</v>
      </c>
      <c r="H4762" s="2">
        <v>0.94852870305763004</v>
      </c>
      <c r="I4762" s="2">
        <v>1.0966309107314101</v>
      </c>
      <c r="J4762" s="2">
        <v>1.1815261881752901</v>
      </c>
      <c r="K4762" s="2">
        <v>0.96470106045038195</v>
      </c>
      <c r="L4762" s="2">
        <v>0.94431150571177103</v>
      </c>
      <c r="M4762" s="2">
        <v>1.0943831968042199</v>
      </c>
      <c r="N4762" s="2">
        <v>1.0057173630399401</v>
      </c>
      <c r="O4762" s="2">
        <v>1.1090985737138399</v>
      </c>
      <c r="P4762" s="2">
        <v>1.27266134710351</v>
      </c>
      <c r="Q4762" s="2">
        <v>1.5713292887025601</v>
      </c>
      <c r="R4762" s="2">
        <v>1.6217162071515001</v>
      </c>
      <c r="S4762" s="2">
        <v>1.0075714412588299</v>
      </c>
      <c r="T4762" s="2">
        <v>1.17877899298871</v>
      </c>
      <c r="U4762" s="2">
        <v>1.7267875171179601</v>
      </c>
      <c r="V4762" s="2">
        <v>1.3710791332399599</v>
      </c>
      <c r="W4762" s="2">
        <v>0.96626114546900699</v>
      </c>
      <c r="X4762" s="2">
        <v>1.1544711906809599</v>
      </c>
      <c r="Y4762" s="2">
        <v>1.1407231248925001</v>
      </c>
      <c r="Z4762" s="2">
        <v>1.05449691545518</v>
      </c>
      <c r="AA4762" s="2">
        <v>1.06992688338159</v>
      </c>
      <c r="AB4762" s="2">
        <v>1.1361296877270299</v>
      </c>
      <c r="AC4762" s="2">
        <v>1.2121278047477999</v>
      </c>
      <c r="AD4762" s="2">
        <v>1.2088217316565799</v>
      </c>
      <c r="AE4762" s="2">
        <v>1.09637436854333</v>
      </c>
      <c r="AF4762" s="2">
        <v>1.1813846216877899</v>
      </c>
      <c r="AG4762" s="2">
        <v>1.1302133808511601</v>
      </c>
      <c r="AH4762" s="2">
        <v>1.1626701276098601</v>
      </c>
      <c r="AI4762" s="2">
        <v>0.985770947578128</v>
      </c>
      <c r="AJ4762" s="2">
        <v>1.17590750800013</v>
      </c>
      <c r="AK4762" s="2">
        <v>1.14809454112599</v>
      </c>
      <c r="AL4762" s="2">
        <v>1.2551264195957099</v>
      </c>
      <c r="AM4762" s="2">
        <v>0.88652450918587999</v>
      </c>
      <c r="AN4762" s="2">
        <v>0.97307996456187595</v>
      </c>
      <c r="AO4762" s="2">
        <v>0.821442915618945</v>
      </c>
      <c r="AP4762" s="2"/>
      <c r="AQ4762" s="2"/>
      <c r="AR4762" s="2"/>
      <c r="AS4762" s="2">
        <v>1.07160566444671</v>
      </c>
      <c r="AT4762" s="2">
        <v>0.89071952512262298</v>
      </c>
      <c r="AU4762" s="2">
        <v>0.99430170391926498</v>
      </c>
      <c r="AV4762" s="2">
        <v>1.0168095653690199</v>
      </c>
      <c r="AW4762" s="2">
        <v>1.0038661052873401</v>
      </c>
      <c r="AX4762" s="2">
        <v>1.02364924478896</v>
      </c>
      <c r="AY4762" s="2">
        <v>1.40470000499506</v>
      </c>
      <c r="AZ4762" s="2">
        <v>1.0647457265217299</v>
      </c>
      <c r="BA4762" s="2"/>
      <c r="BB4762" s="2"/>
      <c r="BC4762" s="2"/>
      <c r="BD4762" s="2">
        <v>0.98916631814556</v>
      </c>
      <c r="BE4762" s="2">
        <v>0.84550987403750899</v>
      </c>
      <c r="BF4762" s="2">
        <v>0.96359228644453698</v>
      </c>
      <c r="BG4762" s="2">
        <v>1.05136144384368</v>
      </c>
      <c r="BH4762" s="2">
        <v>1.1925433799749501</v>
      </c>
      <c r="BI4762" s="2">
        <v>0.99203942109951204</v>
      </c>
      <c r="BJ4762" s="2">
        <v>1.0287194862401301</v>
      </c>
      <c r="BK4762" s="2">
        <v>1.2160836911294699</v>
      </c>
      <c r="BL4762" s="2">
        <v>1.27542683097988</v>
      </c>
      <c r="BM4762" s="2">
        <v>1.21398363799856</v>
      </c>
      <c r="BN4762" s="2">
        <v>1.10286709545462</v>
      </c>
      <c r="BO4762" s="2">
        <v>1.0043420524324</v>
      </c>
      <c r="BP4762" s="2">
        <v>1.2001693286116999</v>
      </c>
      <c r="BQ4762" s="2">
        <v>1.03959095987131</v>
      </c>
      <c r="BR4762" s="2">
        <v>0.88846686848858603</v>
      </c>
      <c r="BS4762" s="2">
        <v>0.98943997580120002</v>
      </c>
      <c r="BT4762" s="2"/>
      <c r="BU4762" s="2"/>
      <c r="BV4762" s="2"/>
      <c r="BW4762" s="2">
        <v>1.0398905583067899</v>
      </c>
      <c r="BX4762" s="2">
        <v>1.24903476741583</v>
      </c>
      <c r="BY4762" s="2">
        <v>1.1702322789999999</v>
      </c>
      <c r="BZ4762" s="2">
        <v>0.969065986901543</v>
      </c>
      <c r="CA4762" s="2">
        <v>0.94012702526468706</v>
      </c>
      <c r="CB4762" s="2">
        <v>0.98240376909824201</v>
      </c>
      <c r="CC4762" s="2">
        <v>0.92824565976345097</v>
      </c>
      <c r="CD4762" s="2">
        <v>1.3791472217471801</v>
      </c>
    </row>
    <row r="4763" spans="1:82" x14ac:dyDescent="0.3">
      <c r="A4763" s="2" t="s">
        <v>17076</v>
      </c>
      <c r="B4763" s="2" t="s">
        <v>9401</v>
      </c>
      <c r="C4763" s="2">
        <v>2.4506652716742199</v>
      </c>
      <c r="D4763" s="2">
        <v>1.5356693737864999</v>
      </c>
      <c r="E4763" s="2">
        <v>0.47168809720370702</v>
      </c>
      <c r="F4763" s="2">
        <v>1.4671202459097401</v>
      </c>
      <c r="G4763" s="2">
        <v>0.50336113527123905</v>
      </c>
      <c r="H4763" s="2">
        <v>0.56811599021429604</v>
      </c>
      <c r="I4763" s="2">
        <v>0.45844856586749699</v>
      </c>
      <c r="J4763" s="2">
        <v>2.5242888301058</v>
      </c>
      <c r="K4763" s="2">
        <v>0.515438798099219</v>
      </c>
      <c r="L4763" s="2">
        <v>2.2241583026208001</v>
      </c>
      <c r="M4763" s="2">
        <v>1.76789622126091</v>
      </c>
      <c r="N4763" s="2">
        <v>3.6057138610103601</v>
      </c>
      <c r="O4763" s="2">
        <v>0.55818636864212701</v>
      </c>
      <c r="P4763" s="2">
        <v>3.22441296913986</v>
      </c>
      <c r="Q4763" s="2">
        <v>1.7815277304443899</v>
      </c>
      <c r="R4763" s="2">
        <v>0.41261136063124099</v>
      </c>
      <c r="S4763" s="2">
        <v>4.5814422057786599</v>
      </c>
      <c r="T4763" s="2">
        <v>2.4564492114895899</v>
      </c>
      <c r="U4763" s="2">
        <v>1.6492076559850499</v>
      </c>
      <c r="V4763" s="2">
        <v>0.55767713501029004</v>
      </c>
      <c r="W4763" s="2">
        <v>0.54622459655939504</v>
      </c>
      <c r="X4763" s="2">
        <v>1.0623379332457501</v>
      </c>
      <c r="Y4763" s="2">
        <v>1.1549079658054699</v>
      </c>
      <c r="Z4763" s="2">
        <v>0.683897144963032</v>
      </c>
      <c r="AA4763" s="2">
        <v>0.99352881269747995</v>
      </c>
      <c r="AB4763" s="2">
        <v>1.3231455016378499</v>
      </c>
      <c r="AC4763" s="2">
        <v>0.44166168156615598</v>
      </c>
      <c r="AD4763" s="2">
        <v>0.54803094905197203</v>
      </c>
      <c r="AE4763" s="2">
        <v>0.48008738189986999</v>
      </c>
      <c r="AF4763" s="2">
        <v>0.82711234045672199</v>
      </c>
      <c r="AG4763" s="2">
        <v>0.60580785718785801</v>
      </c>
      <c r="AH4763" s="2">
        <v>2.3376735575955201</v>
      </c>
      <c r="AI4763" s="2">
        <v>0.69744316705139897</v>
      </c>
      <c r="AJ4763" s="2">
        <v>0.86003323983943503</v>
      </c>
      <c r="AK4763" s="2">
        <v>0.60467789568292196</v>
      </c>
      <c r="AL4763" s="2">
        <v>2.25164479717141</v>
      </c>
      <c r="AM4763" s="2">
        <v>0.37666279870564101</v>
      </c>
      <c r="AN4763" s="2">
        <v>2.7929512307428102</v>
      </c>
      <c r="AO4763" s="2">
        <v>1.7673835971646801</v>
      </c>
      <c r="AP4763" s="2">
        <v>0.37148038862346699</v>
      </c>
      <c r="AQ4763" s="2">
        <v>0.32741111311552801</v>
      </c>
      <c r="AR4763" s="2">
        <v>0.42852394473873801</v>
      </c>
      <c r="AS4763" s="2">
        <v>2.7642273216403099</v>
      </c>
      <c r="AT4763" s="2">
        <v>0.32786947087273599</v>
      </c>
      <c r="AU4763" s="2">
        <v>2.9434108476257501</v>
      </c>
      <c r="AV4763" s="2">
        <v>1.4348479336317801</v>
      </c>
      <c r="AW4763" s="2">
        <v>2.5031784153413699</v>
      </c>
      <c r="AX4763" s="2">
        <v>0.79437346542827703</v>
      </c>
      <c r="AY4763" s="2">
        <v>3.8690495623348</v>
      </c>
      <c r="AZ4763" s="2">
        <v>1.26848303559425</v>
      </c>
      <c r="BA4763" s="2">
        <v>1.69436580996599</v>
      </c>
      <c r="BB4763" s="2">
        <v>3.0445846362891502</v>
      </c>
      <c r="BC4763" s="2">
        <v>0.31062272677098701</v>
      </c>
      <c r="BD4763" s="2">
        <v>2.62718276477628</v>
      </c>
      <c r="BE4763" s="2">
        <v>1.2540582606898301</v>
      </c>
      <c r="BF4763" s="2">
        <v>0.31383762651517999</v>
      </c>
      <c r="BG4763" s="2">
        <v>1.7533341067520001</v>
      </c>
      <c r="BH4763" s="2">
        <v>0.78815531671601502</v>
      </c>
      <c r="BI4763" s="2">
        <v>0.48030200346249802</v>
      </c>
      <c r="BJ4763" s="2">
        <v>1.17615769640611</v>
      </c>
      <c r="BK4763" s="2">
        <v>0.95797164978188998</v>
      </c>
      <c r="BL4763" s="2">
        <v>0.56136865327574204</v>
      </c>
      <c r="BM4763" s="2">
        <v>0.76064384076660896</v>
      </c>
      <c r="BN4763" s="2">
        <v>0.76128618606656495</v>
      </c>
      <c r="BO4763" s="2">
        <v>0.94023389244591704</v>
      </c>
      <c r="BP4763" s="2">
        <v>0.71226722494524497</v>
      </c>
      <c r="BQ4763" s="2">
        <v>1.89863442579371</v>
      </c>
      <c r="BR4763" s="2">
        <v>0.51047669735913603</v>
      </c>
      <c r="BS4763" s="2">
        <v>0.60425951971890002</v>
      </c>
      <c r="BT4763" s="2">
        <v>0.99263866187055205</v>
      </c>
      <c r="BU4763" s="2">
        <v>1.2748258544887401</v>
      </c>
      <c r="BV4763" s="2">
        <v>1.0488212471682701</v>
      </c>
      <c r="BW4763" s="2">
        <v>1.1647542932213699</v>
      </c>
      <c r="BX4763" s="2">
        <v>1.0828396989517399</v>
      </c>
      <c r="BY4763" s="2">
        <v>0.99409191299999999</v>
      </c>
      <c r="BZ4763" s="2">
        <v>2.26529975913774</v>
      </c>
      <c r="CA4763" s="2">
        <v>0.56681630369851699</v>
      </c>
      <c r="CB4763" s="2">
        <v>0.46786267521649799</v>
      </c>
      <c r="CC4763" s="2">
        <v>0.75404492896866404</v>
      </c>
      <c r="CD4763" s="2">
        <v>1.24700869522347</v>
      </c>
    </row>
    <row r="4764" spans="1:82" x14ac:dyDescent="0.3">
      <c r="A4764" s="2" t="s">
        <v>15878</v>
      </c>
      <c r="B4764" s="2" t="s">
        <v>13527</v>
      </c>
      <c r="C4764" s="2"/>
      <c r="D4764" s="2">
        <v>0.90631830884625597</v>
      </c>
      <c r="E4764" s="2">
        <v>0.79086567406295805</v>
      </c>
      <c r="F4764" s="2">
        <v>1.0145102964525501</v>
      </c>
      <c r="G4764" s="2">
        <v>0.906746210871342</v>
      </c>
      <c r="H4764" s="2">
        <v>0.81280352350511997</v>
      </c>
      <c r="I4764" s="2">
        <v>0.73312878119167402</v>
      </c>
      <c r="J4764" s="2"/>
      <c r="K4764" s="2"/>
      <c r="L4764" s="2"/>
      <c r="M4764" s="2">
        <v>0.859751065572119</v>
      </c>
      <c r="N4764" s="2">
        <v>0.65964613402161798</v>
      </c>
      <c r="O4764" s="2">
        <v>0.88364784442990496</v>
      </c>
      <c r="P4764" s="2">
        <v>1.278208180849</v>
      </c>
      <c r="Q4764" s="2">
        <v>1.17002814445003</v>
      </c>
      <c r="R4764" s="2">
        <v>0.86009949376452299</v>
      </c>
      <c r="S4764" s="2"/>
      <c r="T4764" s="2">
        <v>0.99650765521747997</v>
      </c>
      <c r="U4764" s="2">
        <v>1.0601970962360401</v>
      </c>
      <c r="V4764" s="2">
        <v>1.04337815098972</v>
      </c>
      <c r="W4764" s="2">
        <v>0.680304154912309</v>
      </c>
      <c r="X4764" s="2">
        <v>0.85408403955884005</v>
      </c>
      <c r="Y4764" s="2">
        <v>0.84740589265278499</v>
      </c>
      <c r="Z4764" s="2"/>
      <c r="AA4764" s="2"/>
      <c r="AB4764" s="2">
        <v>1.048613170076</v>
      </c>
      <c r="AC4764" s="2">
        <v>0.99471384216772496</v>
      </c>
      <c r="AD4764" s="2">
        <v>0.83252116009628296</v>
      </c>
      <c r="AE4764" s="2">
        <v>1.0768542928874301</v>
      </c>
      <c r="AF4764" s="2"/>
      <c r="AG4764" s="2"/>
      <c r="AH4764" s="2"/>
      <c r="AI4764" s="2"/>
      <c r="AJ4764" s="2"/>
      <c r="AK4764" s="2"/>
      <c r="AL4764" s="2"/>
      <c r="AM4764" s="2"/>
      <c r="AN4764" s="2"/>
      <c r="AO4764" s="2"/>
      <c r="AP4764" s="2">
        <v>0.77525352629904898</v>
      </c>
      <c r="AQ4764" s="2">
        <v>0.83181221041771203</v>
      </c>
      <c r="AR4764" s="2">
        <v>0.746491492690735</v>
      </c>
      <c r="AS4764" s="2">
        <v>1.24713909378718</v>
      </c>
      <c r="AT4764" s="2">
        <v>0.85561989882371203</v>
      </c>
      <c r="AU4764" s="2"/>
      <c r="AV4764" s="2"/>
      <c r="AW4764" s="2"/>
      <c r="AX4764" s="2"/>
      <c r="AY4764" s="2"/>
      <c r="AZ4764" s="2"/>
      <c r="BA4764" s="2">
        <v>0.82536240908492697</v>
      </c>
      <c r="BB4764" s="2">
        <v>0.48853875561481902</v>
      </c>
      <c r="BC4764" s="2">
        <v>0.77887217519287999</v>
      </c>
      <c r="BD4764" s="2"/>
      <c r="BE4764" s="2"/>
      <c r="BF4764" s="2"/>
      <c r="BG4764" s="2"/>
      <c r="BH4764" s="2"/>
      <c r="BI4764" s="2">
        <v>1.06632198827771</v>
      </c>
      <c r="BJ4764" s="2">
        <v>1.1936407765530499</v>
      </c>
      <c r="BK4764" s="2"/>
      <c r="BL4764" s="2"/>
      <c r="BM4764" s="2"/>
      <c r="BN4764" s="2"/>
      <c r="BO4764" s="2"/>
      <c r="BP4764" s="2"/>
      <c r="BQ4764" s="2"/>
      <c r="BR4764" s="2"/>
      <c r="BS4764" s="2"/>
      <c r="BT4764" s="2">
        <v>0.55963149035883697</v>
      </c>
      <c r="BU4764" s="2">
        <v>0.63214587684557899</v>
      </c>
      <c r="BV4764" s="2">
        <v>0.50321691927284196</v>
      </c>
      <c r="BW4764" s="2"/>
      <c r="BX4764" s="2"/>
      <c r="BY4764" s="2">
        <v>1.2573902669999999</v>
      </c>
      <c r="BZ4764" s="2"/>
      <c r="CA4764" s="2"/>
      <c r="CB4764" s="2"/>
      <c r="CC4764" s="2"/>
      <c r="CD4764" s="2"/>
    </row>
    <row r="4765" spans="1:82" x14ac:dyDescent="0.3">
      <c r="A4765" s="2" t="s">
        <v>20755</v>
      </c>
      <c r="B4765" s="2" t="s">
        <v>7592</v>
      </c>
      <c r="C4765" s="2">
        <v>0.87658883318743397</v>
      </c>
      <c r="D4765" s="2">
        <v>0.65743353351178202</v>
      </c>
      <c r="E4765" s="2">
        <v>1.4285768807536501</v>
      </c>
      <c r="F4765" s="2">
        <v>0.68894339002842198</v>
      </c>
      <c r="G4765" s="2">
        <v>0.85333207082142903</v>
      </c>
      <c r="H4765" s="2">
        <v>1.72579956816914</v>
      </c>
      <c r="I4765" s="2">
        <v>0.69431264324627096</v>
      </c>
      <c r="J4765" s="2">
        <v>0.78382455599853795</v>
      </c>
      <c r="K4765" s="2">
        <v>1.02675614719275</v>
      </c>
      <c r="L4765" s="2">
        <v>0.64026121778757294</v>
      </c>
      <c r="M4765" s="2">
        <v>0.73241027648193302</v>
      </c>
      <c r="N4765" s="2">
        <v>0.90022106878661901</v>
      </c>
      <c r="O4765" s="2">
        <v>0.64045458776977704</v>
      </c>
      <c r="P4765" s="2">
        <v>0.77514551220370598</v>
      </c>
      <c r="Q4765" s="2">
        <v>0.73159564891621098</v>
      </c>
      <c r="R4765" s="2">
        <v>0.85583134965820395</v>
      </c>
      <c r="S4765" s="2">
        <v>0.93763806003390304</v>
      </c>
      <c r="T4765" s="2">
        <v>1.0827659832094301</v>
      </c>
      <c r="U4765" s="2">
        <v>1.2477884365351199</v>
      </c>
      <c r="V4765" s="2">
        <v>0.76582159253023196</v>
      </c>
      <c r="W4765" s="2">
        <v>0.920857481554193</v>
      </c>
      <c r="X4765" s="2">
        <v>0.87639996999069003</v>
      </c>
      <c r="Y4765" s="2">
        <v>0.89984723694356505</v>
      </c>
      <c r="Z4765" s="2">
        <v>0.62001316801454298</v>
      </c>
      <c r="AA4765" s="2">
        <v>0.7306694345193</v>
      </c>
      <c r="AB4765" s="2">
        <v>0.952877077111694</v>
      </c>
      <c r="AC4765" s="2">
        <v>1.0135196017877901</v>
      </c>
      <c r="AD4765" s="2">
        <v>0.89208726430575802</v>
      </c>
      <c r="AE4765" s="2">
        <v>0.64383387765648503</v>
      </c>
      <c r="AF4765" s="2">
        <v>0.78162345433105496</v>
      </c>
      <c r="AG4765" s="2">
        <v>1.13903434966359</v>
      </c>
      <c r="AH4765" s="2">
        <v>0.62688977348402697</v>
      </c>
      <c r="AI4765" s="2">
        <v>0.69637138793256503</v>
      </c>
      <c r="AJ4765" s="2">
        <v>0.80404460001707201</v>
      </c>
      <c r="AK4765" s="2">
        <v>0.57570494203314004</v>
      </c>
      <c r="AL4765" s="2">
        <v>0.85223148411764804</v>
      </c>
      <c r="AM4765" s="2">
        <v>0.68454954264364198</v>
      </c>
      <c r="AN4765" s="2">
        <v>0.98646270806934799</v>
      </c>
      <c r="AO4765" s="2">
        <v>0.144196956028421</v>
      </c>
      <c r="AP4765" s="2"/>
      <c r="AQ4765" s="2"/>
      <c r="AR4765" s="2"/>
      <c r="AS4765" s="2">
        <v>0.59711711431095804</v>
      </c>
      <c r="AT4765" s="2">
        <v>0.63549778980446203</v>
      </c>
      <c r="AU4765" s="2">
        <v>0.81907192726215905</v>
      </c>
      <c r="AV4765" s="2">
        <v>0.64980676052639497</v>
      </c>
      <c r="AW4765" s="2">
        <v>0.66108252526032096</v>
      </c>
      <c r="AX4765" s="2">
        <v>0.49466492214510299</v>
      </c>
      <c r="AY4765" s="2">
        <v>0.94079779976369604</v>
      </c>
      <c r="AZ4765" s="2">
        <v>0.55377270727431505</v>
      </c>
      <c r="BA4765" s="2"/>
      <c r="BB4765" s="2"/>
      <c r="BC4765" s="2"/>
      <c r="BD4765" s="2">
        <v>0.57641965578932997</v>
      </c>
      <c r="BE4765" s="2">
        <v>0.65536365191997004</v>
      </c>
      <c r="BF4765" s="2">
        <v>0.381204495968473</v>
      </c>
      <c r="BG4765" s="2">
        <v>1.29938651310606</v>
      </c>
      <c r="BH4765" s="2">
        <v>0.99850808943559699</v>
      </c>
      <c r="BI4765" s="2">
        <v>1.03610753313031</v>
      </c>
      <c r="BJ4765" s="2">
        <v>0.56247780068735997</v>
      </c>
      <c r="BK4765" s="2">
        <v>1.0544699894718501</v>
      </c>
      <c r="BL4765" s="2">
        <v>0.85077913074044997</v>
      </c>
      <c r="BM4765" s="2">
        <v>0.432627182502763</v>
      </c>
      <c r="BN4765" s="2">
        <v>0.77463178736050697</v>
      </c>
      <c r="BO4765" s="2">
        <v>0.60808183060115795</v>
      </c>
      <c r="BP4765" s="2">
        <v>0.79032648592628896</v>
      </c>
      <c r="BQ4765" s="2">
        <v>1.1269660499827301</v>
      </c>
      <c r="BR4765" s="2">
        <v>0.46683483246417301</v>
      </c>
      <c r="BS4765" s="2">
        <v>0.50800139458976001</v>
      </c>
      <c r="BT4765" s="2"/>
      <c r="BU4765" s="2"/>
      <c r="BV4765" s="2"/>
      <c r="BW4765" s="2">
        <v>0.63394166182410605</v>
      </c>
      <c r="BX4765" s="2">
        <v>0.89357791014971899</v>
      </c>
      <c r="BY4765" s="2">
        <v>0.23566276799999999</v>
      </c>
      <c r="BZ4765" s="2">
        <v>0.59808246537232901</v>
      </c>
      <c r="CA4765" s="2">
        <v>0.70714027059679396</v>
      </c>
      <c r="CB4765" s="2">
        <v>0.90356320805994905</v>
      </c>
      <c r="CC4765" s="2">
        <v>0.68703515835499296</v>
      </c>
      <c r="CD4765" s="2">
        <v>1.03531527924831</v>
      </c>
    </row>
    <row r="4766" spans="1:82" x14ac:dyDescent="0.3">
      <c r="A4766" s="2" t="s">
        <v>18020</v>
      </c>
      <c r="B4766" s="2" t="s">
        <v>3875</v>
      </c>
      <c r="C4766" s="2">
        <v>0.73972149557855105</v>
      </c>
      <c r="D4766" s="2">
        <v>0.59756897786419105</v>
      </c>
      <c r="E4766" s="2">
        <v>0.52622699080171997</v>
      </c>
      <c r="F4766" s="2">
        <v>0.61631371684606895</v>
      </c>
      <c r="G4766" s="2">
        <v>0.85532168737786796</v>
      </c>
      <c r="H4766" s="2">
        <v>0.69885479762491998</v>
      </c>
      <c r="I4766" s="2">
        <v>0.89783709622608698</v>
      </c>
      <c r="J4766" s="2">
        <v>0.79257485617254397</v>
      </c>
      <c r="K4766" s="2">
        <v>0.56917873696705301</v>
      </c>
      <c r="L4766" s="2">
        <v>0.49791759039470801</v>
      </c>
      <c r="M4766" s="2">
        <v>1.2479259192980601</v>
      </c>
      <c r="N4766" s="2">
        <v>0.81324659688660295</v>
      </c>
      <c r="O4766" s="2">
        <v>0.58784961294744797</v>
      </c>
      <c r="P4766" s="2">
        <v>1.4301352143003101</v>
      </c>
      <c r="Q4766" s="2">
        <v>1.2894104334549901</v>
      </c>
      <c r="R4766" s="2">
        <v>0.69226738609043903</v>
      </c>
      <c r="S4766" s="2">
        <v>1.07797175670978</v>
      </c>
      <c r="T4766" s="2">
        <v>1.1449686882194601</v>
      </c>
      <c r="U4766" s="2">
        <v>1.5313980560617899</v>
      </c>
      <c r="V4766" s="2">
        <v>0.86670850664000398</v>
      </c>
      <c r="W4766" s="2">
        <v>0.94656819507435797</v>
      </c>
      <c r="X4766" s="2">
        <v>1.2583959965756899</v>
      </c>
      <c r="Y4766" s="2">
        <v>1.6461184337507699</v>
      </c>
      <c r="Z4766" s="2">
        <v>0.56272029080223596</v>
      </c>
      <c r="AA4766" s="2">
        <v>0.73173644089935896</v>
      </c>
      <c r="AB4766" s="2">
        <v>1.1259114435817501</v>
      </c>
      <c r="AC4766" s="2">
        <v>1.2840309266987899</v>
      </c>
      <c r="AD4766" s="2">
        <v>1.04186848128179</v>
      </c>
      <c r="AE4766" s="2">
        <v>1.1286734412491699</v>
      </c>
      <c r="AF4766" s="2">
        <v>0.93873266500278896</v>
      </c>
      <c r="AG4766" s="2">
        <v>0.88453600008893496</v>
      </c>
      <c r="AH4766" s="2">
        <v>0.67475215038064396</v>
      </c>
      <c r="AI4766" s="2"/>
      <c r="AJ4766" s="2"/>
      <c r="AK4766" s="2"/>
      <c r="AL4766" s="2">
        <v>0.87837239574283799</v>
      </c>
      <c r="AM4766" s="2"/>
      <c r="AN4766" s="2"/>
      <c r="AO4766" s="2"/>
      <c r="AP4766" s="2">
        <v>1.0449926812991901</v>
      </c>
      <c r="AQ4766" s="2">
        <v>1.1746193215165901</v>
      </c>
      <c r="AR4766" s="2">
        <v>0.94586582012634002</v>
      </c>
      <c r="AS4766" s="2">
        <v>1.08411549617125</v>
      </c>
      <c r="AT4766" s="2">
        <v>0.68571054071327597</v>
      </c>
      <c r="AU4766" s="2">
        <v>0.94694570401665401</v>
      </c>
      <c r="AV4766" s="2"/>
      <c r="AW4766" s="2"/>
      <c r="AX4766" s="2"/>
      <c r="AY4766" s="2">
        <v>1.15143189437793</v>
      </c>
      <c r="AZ4766" s="2">
        <v>0.91235415000448705</v>
      </c>
      <c r="BA4766" s="2">
        <v>0.94253048763171798</v>
      </c>
      <c r="BB4766" s="2">
        <v>0.77090213175892497</v>
      </c>
      <c r="BC4766" s="2">
        <v>1.0506093855665299</v>
      </c>
      <c r="BD4766" s="2"/>
      <c r="BE4766" s="2"/>
      <c r="BF4766" s="2"/>
      <c r="BG4766" s="2">
        <v>1.04630305451149</v>
      </c>
      <c r="BH4766" s="2">
        <v>1.0106844207746899</v>
      </c>
      <c r="BI4766" s="2">
        <v>1.0700837541635599</v>
      </c>
      <c r="BJ4766" s="2">
        <v>0.93783683913768001</v>
      </c>
      <c r="BK4766" s="2">
        <v>0.90066940812908403</v>
      </c>
      <c r="BL4766" s="2">
        <v>0.84933629023229795</v>
      </c>
      <c r="BM4766" s="2">
        <v>0.91020926154937198</v>
      </c>
      <c r="BN4766" s="2"/>
      <c r="BO4766" s="2"/>
      <c r="BP4766" s="2">
        <v>0.75131408524765297</v>
      </c>
      <c r="BQ4766" s="2"/>
      <c r="BR4766" s="2"/>
      <c r="BS4766" s="2"/>
      <c r="BT4766" s="2">
        <v>0.76146022079334796</v>
      </c>
      <c r="BU4766" s="2">
        <v>0.94801736990417795</v>
      </c>
      <c r="BV4766" s="2">
        <v>0.76245946268869902</v>
      </c>
      <c r="BW4766" s="2">
        <v>0.84616804425267</v>
      </c>
      <c r="BX4766" s="2">
        <v>0.79196667515456798</v>
      </c>
      <c r="BY4766" s="2">
        <v>0.45028006500000001</v>
      </c>
      <c r="BZ4766" s="2">
        <v>0.44917640877787701</v>
      </c>
      <c r="CA4766" s="2">
        <v>0.56678040986629996</v>
      </c>
      <c r="CB4766" s="2">
        <v>0.52960514706626305</v>
      </c>
      <c r="CC4766" s="2"/>
      <c r="CD4766" s="2">
        <v>1.09538817040215</v>
      </c>
    </row>
    <row r="4767" spans="1:82" x14ac:dyDescent="0.3">
      <c r="A4767" s="2" t="s">
        <v>16252</v>
      </c>
      <c r="B4767" s="2" t="s">
        <v>9075</v>
      </c>
      <c r="C4767" s="2">
        <v>0.79857640430463395</v>
      </c>
      <c r="D4767" s="2"/>
      <c r="E4767" s="2"/>
      <c r="F4767" s="2"/>
      <c r="G4767" s="2">
        <v>0.99215693469328003</v>
      </c>
      <c r="H4767" s="2">
        <v>1.2823026361866801</v>
      </c>
      <c r="I4767" s="2">
        <v>0.88381591594337305</v>
      </c>
      <c r="J4767" s="2">
        <v>0.74576076096599797</v>
      </c>
      <c r="K4767" s="2"/>
      <c r="L4767" s="2"/>
      <c r="M4767" s="2">
        <v>0.73260838602204903</v>
      </c>
      <c r="N4767" s="2">
        <v>0.76784597905858998</v>
      </c>
      <c r="O4767" s="2">
        <v>1.08617976721301</v>
      </c>
      <c r="P4767" s="2"/>
      <c r="Q4767" s="2"/>
      <c r="R4767" s="2"/>
      <c r="S4767" s="2"/>
      <c r="T4767" s="2">
        <v>0.922449210013772</v>
      </c>
      <c r="U4767" s="2"/>
      <c r="V4767" s="2"/>
      <c r="W4767" s="2">
        <v>0.79269731660123799</v>
      </c>
      <c r="X4767" s="2">
        <v>1.0017514379738099</v>
      </c>
      <c r="Y4767" s="2">
        <v>1.06582889856108</v>
      </c>
      <c r="Z4767" s="2"/>
      <c r="AA4767" s="2"/>
      <c r="AB4767" s="2">
        <v>0.96964558702798098</v>
      </c>
      <c r="AC4767" s="2">
        <v>1.0879813525803499</v>
      </c>
      <c r="AD4767" s="2">
        <v>1.11415577516078</v>
      </c>
      <c r="AE4767" s="2">
        <v>0.82745408226726302</v>
      </c>
      <c r="AF4767" s="2">
        <v>0.98070660346495098</v>
      </c>
      <c r="AG4767" s="2">
        <v>1.1104361453235001</v>
      </c>
      <c r="AH4767" s="2">
        <v>0.783394269497805</v>
      </c>
      <c r="AI4767" s="2"/>
      <c r="AJ4767" s="2"/>
      <c r="AK4767" s="2"/>
      <c r="AL4767" s="2">
        <v>0.76513701306462001</v>
      </c>
      <c r="AM4767" s="2">
        <v>1.0463939017010899</v>
      </c>
      <c r="AN4767" s="2">
        <v>0.98054479037296105</v>
      </c>
      <c r="AO4767" s="2">
        <v>0.84976171896114405</v>
      </c>
      <c r="AP4767" s="2">
        <v>0.85288629991298504</v>
      </c>
      <c r="AQ4767" s="2">
        <v>1.29583183332874</v>
      </c>
      <c r="AR4767" s="2">
        <v>0.85124353820865195</v>
      </c>
      <c r="AS4767" s="2">
        <v>0.73679562170494095</v>
      </c>
      <c r="AT4767" s="2">
        <v>0.94824954269437001</v>
      </c>
      <c r="AU4767" s="2"/>
      <c r="AV4767" s="2"/>
      <c r="AW4767" s="2"/>
      <c r="AX4767" s="2"/>
      <c r="AY4767" s="2">
        <v>0.98264684312161599</v>
      </c>
      <c r="AZ4767" s="2">
        <v>0.85765326700197198</v>
      </c>
      <c r="BA4767" s="2">
        <v>0.837731205043865</v>
      </c>
      <c r="BB4767" s="2">
        <v>0.57380090705487596</v>
      </c>
      <c r="BC4767" s="2">
        <v>0.86607310022590001</v>
      </c>
      <c r="BD4767" s="2">
        <v>1.03275689596221</v>
      </c>
      <c r="BE4767" s="2">
        <v>1.1830103811569801</v>
      </c>
      <c r="BF4767" s="2">
        <v>0.98423900172288004</v>
      </c>
      <c r="BG4767" s="2"/>
      <c r="BH4767" s="2">
        <v>0.95344565895316902</v>
      </c>
      <c r="BI4767" s="2">
        <v>0.76111998430143901</v>
      </c>
      <c r="BJ4767" s="2">
        <v>0.81184261857554796</v>
      </c>
      <c r="BK4767" s="2">
        <v>0.87306789768357596</v>
      </c>
      <c r="BL4767" s="2">
        <v>1.19178625317091</v>
      </c>
      <c r="BM4767" s="2">
        <v>0.84502185949906194</v>
      </c>
      <c r="BN4767" s="2"/>
      <c r="BO4767" s="2"/>
      <c r="BP4767" s="2">
        <v>0.61581938508534295</v>
      </c>
      <c r="BQ4767" s="2">
        <v>1.0283791405638101</v>
      </c>
      <c r="BR4767" s="2">
        <v>0.78119485796655597</v>
      </c>
      <c r="BS4767" s="2">
        <v>0.90316537709711697</v>
      </c>
      <c r="BT4767" s="2">
        <v>0.62960019870692296</v>
      </c>
      <c r="BU4767" s="2">
        <v>0.80226716723670799</v>
      </c>
      <c r="BV4767" s="2">
        <v>0.64527308074016099</v>
      </c>
      <c r="BW4767" s="2"/>
      <c r="BX4767" s="2">
        <v>0.74178606506078204</v>
      </c>
      <c r="BY4767" s="2"/>
      <c r="BZ4767" s="2">
        <v>0.47111548543035803</v>
      </c>
      <c r="CA4767" s="2">
        <v>0.99499919646532298</v>
      </c>
      <c r="CB4767" s="2"/>
      <c r="CC4767" s="2"/>
      <c r="CD4767" s="2">
        <v>0.91155075030656796</v>
      </c>
    </row>
    <row r="4768" spans="1:82" x14ac:dyDescent="0.3">
      <c r="A4768" s="2" t="s">
        <v>18731</v>
      </c>
      <c r="B4768" s="2" t="s">
        <v>1571</v>
      </c>
      <c r="C4768" s="2"/>
      <c r="D4768" s="2"/>
      <c r="E4768" s="2"/>
      <c r="F4768" s="2"/>
      <c r="G4768" s="2">
        <v>1.0216105902464001</v>
      </c>
      <c r="H4768" s="2">
        <v>1.1567902473604601</v>
      </c>
      <c r="I4768" s="2">
        <v>0.92219780210269997</v>
      </c>
      <c r="J4768" s="2"/>
      <c r="K4768" s="2"/>
      <c r="L4768" s="2"/>
      <c r="M4768" s="2">
        <v>1.0460127641270101</v>
      </c>
      <c r="N4768" s="2">
        <v>0.72176691825878903</v>
      </c>
      <c r="O4768" s="2">
        <v>1.0910477759967601</v>
      </c>
      <c r="P4768" s="2"/>
      <c r="Q4768" s="2"/>
      <c r="R4768" s="2"/>
      <c r="S4768" s="2"/>
      <c r="T4768" s="2">
        <v>0.81004892954406904</v>
      </c>
      <c r="U4768" s="2"/>
      <c r="V4768" s="2"/>
      <c r="W4768" s="2">
        <v>0.80845928334522199</v>
      </c>
      <c r="X4768" s="2">
        <v>1.6167252364022699</v>
      </c>
      <c r="Y4768" s="2">
        <v>1.02083452075947</v>
      </c>
      <c r="Z4768" s="2"/>
      <c r="AA4768" s="2"/>
      <c r="AB4768" s="2">
        <v>1.0116029154472199</v>
      </c>
      <c r="AC4768" s="2">
        <v>0.94454748840068103</v>
      </c>
      <c r="AD4768" s="2">
        <v>1.09785618680873</v>
      </c>
      <c r="AE4768" s="2">
        <v>0.85437718035899302</v>
      </c>
      <c r="AF4768" s="2">
        <v>0.89913724697183195</v>
      </c>
      <c r="AG4768" s="2">
        <v>1.5738890100718099</v>
      </c>
      <c r="AH4768" s="2">
        <v>1.1580880583976001</v>
      </c>
      <c r="AI4768" s="2"/>
      <c r="AJ4768" s="2"/>
      <c r="AK4768" s="2"/>
      <c r="AL4768" s="2"/>
      <c r="AM4768" s="2">
        <v>0.87462171896389995</v>
      </c>
      <c r="AN4768" s="2">
        <v>1.00927290008528</v>
      </c>
      <c r="AO4768" s="2">
        <v>0.44777984096263002</v>
      </c>
      <c r="AP4768" s="2">
        <v>0.74988500729839103</v>
      </c>
      <c r="AQ4768" s="2">
        <v>1.02466175859196</v>
      </c>
      <c r="AR4768" s="2">
        <v>0.72338644302640198</v>
      </c>
      <c r="AS4768" s="2">
        <v>0.83165350822115902</v>
      </c>
      <c r="AT4768" s="2">
        <v>0.842638029972127</v>
      </c>
      <c r="AU4768" s="2"/>
      <c r="AV4768" s="2"/>
      <c r="AW4768" s="2"/>
      <c r="AX4768" s="2"/>
      <c r="AY4768" s="2">
        <v>1.0381604855211899</v>
      </c>
      <c r="AZ4768" s="2">
        <v>1.06025158098572</v>
      </c>
      <c r="BA4768" s="2">
        <v>0.75855749308948806</v>
      </c>
      <c r="BB4768" s="2">
        <v>0.538703560209562</v>
      </c>
      <c r="BC4768" s="2">
        <v>0.74588882835759296</v>
      </c>
      <c r="BD4768" s="2">
        <v>0.94127438208662295</v>
      </c>
      <c r="BE4768" s="2">
        <v>0.87612021717331301</v>
      </c>
      <c r="BF4768" s="2">
        <v>0.82604092651890104</v>
      </c>
      <c r="BG4768" s="2"/>
      <c r="BH4768" s="2"/>
      <c r="BI4768" s="2">
        <v>0.73525675819236003</v>
      </c>
      <c r="BJ4768" s="2">
        <v>1.28539494606867</v>
      </c>
      <c r="BK4768" s="2">
        <v>0.89308080644773002</v>
      </c>
      <c r="BL4768" s="2">
        <v>1.1912304680354799</v>
      </c>
      <c r="BM4768" s="2">
        <v>1.03109241863215</v>
      </c>
      <c r="BN4768" s="2"/>
      <c r="BO4768" s="2"/>
      <c r="BP4768" s="2"/>
      <c r="BQ4768" s="2">
        <v>1.13289800036581</v>
      </c>
      <c r="BR4768" s="2">
        <v>0.88896469879101203</v>
      </c>
      <c r="BS4768" s="2">
        <v>0.88333504431296295</v>
      </c>
      <c r="BT4768" s="2">
        <v>0.78299922221234297</v>
      </c>
      <c r="BU4768" s="2">
        <v>0.95953502285127201</v>
      </c>
      <c r="BV4768" s="2">
        <v>1.1309188190331301</v>
      </c>
      <c r="BW4768" s="2"/>
      <c r="BX4768" s="2"/>
      <c r="BY4768" s="2"/>
      <c r="BZ4768" s="2"/>
      <c r="CA4768" s="2">
        <v>1.1657169523842601</v>
      </c>
      <c r="CB4768" s="2"/>
      <c r="CC4768" s="2"/>
      <c r="CD4768" s="2"/>
    </row>
    <row r="4769" spans="1:82" x14ac:dyDescent="0.3">
      <c r="A4769" s="2" t="s">
        <v>15235</v>
      </c>
      <c r="B4769" s="2" t="s">
        <v>6344</v>
      </c>
      <c r="C4769" s="2"/>
      <c r="D4769" s="2"/>
      <c r="E4769" s="2"/>
      <c r="F4769" s="2"/>
      <c r="G4769" s="2"/>
      <c r="H4769" s="2"/>
      <c r="I4769" s="2"/>
      <c r="J4769" s="2"/>
      <c r="K4769" s="2"/>
      <c r="L4769" s="2"/>
      <c r="M4769" s="2"/>
      <c r="N4769" s="2"/>
      <c r="O4769" s="2"/>
      <c r="P4769" s="2"/>
      <c r="Q4769" s="2"/>
      <c r="R4769" s="2"/>
      <c r="S4769" s="2"/>
      <c r="T4769" s="2">
        <v>1.0478404966132899</v>
      </c>
      <c r="U4769" s="2"/>
      <c r="V4769" s="2"/>
      <c r="W4769" s="2"/>
      <c r="X4769" s="2"/>
      <c r="Y4769" s="2"/>
      <c r="Z4769" s="2"/>
      <c r="AA4769" s="2"/>
      <c r="AB4769" s="2">
        <v>1.18422129708186</v>
      </c>
      <c r="AC4769" s="2">
        <v>1.1475224998478299</v>
      </c>
      <c r="AD4769" s="2">
        <v>1.1194497224767499</v>
      </c>
      <c r="AE4769" s="2">
        <v>1.1666616764498901</v>
      </c>
      <c r="AF4769" s="2"/>
      <c r="AG4769" s="2"/>
      <c r="AH4769" s="2"/>
      <c r="AI4769" s="2">
        <v>1.11264440986984</v>
      </c>
      <c r="AJ4769" s="2">
        <v>1.0392779362228699</v>
      </c>
      <c r="AK4769" s="2">
        <v>0.788569878741324</v>
      </c>
      <c r="AL4769" s="2"/>
      <c r="AM4769" s="2">
        <v>0.37527713509768601</v>
      </c>
      <c r="AN4769" s="2">
        <v>0.78931548536782803</v>
      </c>
      <c r="AO4769" s="2">
        <v>1.42089409452549</v>
      </c>
      <c r="AP4769" s="2"/>
      <c r="AQ4769" s="2"/>
      <c r="AR4769" s="2"/>
      <c r="AS4769" s="2">
        <v>1.38838379044308</v>
      </c>
      <c r="AT4769" s="2">
        <v>1.3121259557239</v>
      </c>
      <c r="AU4769" s="2"/>
      <c r="AV4769" s="2">
        <v>0.92166459107272103</v>
      </c>
      <c r="AW4769" s="2">
        <v>0.90911269581724197</v>
      </c>
      <c r="AX4769" s="2">
        <v>0.94915958653257204</v>
      </c>
      <c r="AY4769" s="2"/>
      <c r="AZ4769" s="2"/>
      <c r="BA4769" s="2"/>
      <c r="BB4769" s="2"/>
      <c r="BC4769" s="2"/>
      <c r="BD4769" s="2">
        <v>0.98244352613855002</v>
      </c>
      <c r="BE4769" s="2">
        <v>0.69757962815306496</v>
      </c>
      <c r="BF4769" s="2">
        <v>1.0414154347773701</v>
      </c>
      <c r="BG4769" s="2"/>
      <c r="BH4769" s="2"/>
      <c r="BI4769" s="2">
        <v>1.19312550030655</v>
      </c>
      <c r="BJ4769" s="2">
        <v>1.36909814999825</v>
      </c>
      <c r="BK4769" s="2"/>
      <c r="BL4769" s="2"/>
      <c r="BM4769" s="2"/>
      <c r="BN4769" s="2">
        <v>1.07730131920975</v>
      </c>
      <c r="BO4769" s="2">
        <v>0.86315025153642599</v>
      </c>
      <c r="BP4769" s="2"/>
      <c r="BQ4769" s="2">
        <v>1.38648103150949</v>
      </c>
      <c r="BR4769" s="2">
        <v>0.74943113298879405</v>
      </c>
      <c r="BS4769" s="2">
        <v>0.84050935817109096</v>
      </c>
      <c r="BT4769" s="2"/>
      <c r="BU4769" s="2"/>
      <c r="BV4769" s="2"/>
      <c r="BW4769" s="2"/>
      <c r="BX4769" s="2"/>
      <c r="BY4769" s="2"/>
      <c r="BZ4769" s="2"/>
      <c r="CA4769" s="2"/>
      <c r="CB4769" s="2"/>
      <c r="CC4769" s="2">
        <v>1.02022061168903</v>
      </c>
      <c r="CD4769" s="2"/>
    </row>
    <row r="4770" spans="1:82" x14ac:dyDescent="0.3">
      <c r="A4770" s="2" t="s">
        <v>21336</v>
      </c>
      <c r="B4770" s="2" t="s">
        <v>4137</v>
      </c>
      <c r="C4770" s="2">
        <v>1.4022797116594401</v>
      </c>
      <c r="D4770" s="2">
        <v>0.93740262187941203</v>
      </c>
      <c r="E4770" s="2">
        <v>1.35691437616915</v>
      </c>
      <c r="F4770" s="2">
        <v>0.800425727125466</v>
      </c>
      <c r="G4770" s="2">
        <v>0.84387833780067301</v>
      </c>
      <c r="H4770" s="2">
        <v>0.77675230635187298</v>
      </c>
      <c r="I4770" s="2">
        <v>0.77491037423764397</v>
      </c>
      <c r="J4770" s="2">
        <v>1.30814311312673</v>
      </c>
      <c r="K4770" s="2">
        <v>1.0120532196055201</v>
      </c>
      <c r="L4770" s="2">
        <v>0.81117097527675197</v>
      </c>
      <c r="M4770" s="2">
        <v>0.97179296177222096</v>
      </c>
      <c r="N4770" s="2">
        <v>0.79856341652982499</v>
      </c>
      <c r="O4770" s="2">
        <v>0.77098669009171905</v>
      </c>
      <c r="P4770" s="2">
        <v>0.71719248957086701</v>
      </c>
      <c r="Q4770" s="2">
        <v>0.79441325765971205</v>
      </c>
      <c r="R4770" s="2">
        <v>1.0503604047705499</v>
      </c>
      <c r="S4770" s="2">
        <v>1.0211129013623099</v>
      </c>
      <c r="T4770" s="2">
        <v>0.91791142080959798</v>
      </c>
      <c r="U4770" s="2">
        <v>0.83763525959369201</v>
      </c>
      <c r="V4770" s="2">
        <v>0.74851687509057796</v>
      </c>
      <c r="W4770" s="2">
        <v>0.60373573589099305</v>
      </c>
      <c r="X4770" s="2">
        <v>1.01150832067245</v>
      </c>
      <c r="Y4770" s="2">
        <v>0.91713052488996505</v>
      </c>
      <c r="Z4770" s="2">
        <v>0.79388620576424995</v>
      </c>
      <c r="AA4770" s="2">
        <v>0.89980112105159804</v>
      </c>
      <c r="AB4770" s="2">
        <v>0.98031966537480797</v>
      </c>
      <c r="AC4770" s="2">
        <v>0.94204247081571002</v>
      </c>
      <c r="AD4770" s="2">
        <v>0.977377527259367</v>
      </c>
      <c r="AE4770" s="2">
        <v>0.74670321098293402</v>
      </c>
      <c r="AF4770" s="2">
        <v>1.0943566556372599</v>
      </c>
      <c r="AG4770" s="2">
        <v>1.1164772492399699</v>
      </c>
      <c r="AH4770" s="2">
        <v>0.88331369940735605</v>
      </c>
      <c r="AI4770" s="2">
        <v>0.76271043174516195</v>
      </c>
      <c r="AJ4770" s="2">
        <v>0.82608866667964198</v>
      </c>
      <c r="AK4770" s="2">
        <v>0.60684150107544799</v>
      </c>
      <c r="AL4770" s="2">
        <v>1.6936742283548401</v>
      </c>
      <c r="AM4770" s="2">
        <v>1.19703536902745</v>
      </c>
      <c r="AN4770" s="2">
        <v>0.82973779541580095</v>
      </c>
      <c r="AO4770" s="2">
        <v>0.66317034581039103</v>
      </c>
      <c r="AP4770" s="2">
        <v>1.0400947297462499</v>
      </c>
      <c r="AQ4770" s="2">
        <v>1.3352643224499501</v>
      </c>
      <c r="AR4770" s="2">
        <v>0.79490198494202402</v>
      </c>
      <c r="AS4770" s="2">
        <v>0.892181749262275</v>
      </c>
      <c r="AT4770" s="2">
        <v>0.80304708867994501</v>
      </c>
      <c r="AU4770" s="2">
        <v>0.84432022397925199</v>
      </c>
      <c r="AV4770" s="2">
        <v>0.70841324752255097</v>
      </c>
      <c r="AW4770" s="2">
        <v>0.81049393175176099</v>
      </c>
      <c r="AX4770" s="2">
        <v>0.63888765481879695</v>
      </c>
      <c r="AY4770" s="2">
        <v>0.95579076729821999</v>
      </c>
      <c r="AZ4770" s="2">
        <v>0.89955430987464502</v>
      </c>
      <c r="BA4770" s="2">
        <v>1.1265430158724901</v>
      </c>
      <c r="BB4770" s="2">
        <v>1.06178440935082</v>
      </c>
      <c r="BC4770" s="2">
        <v>1.0939203713594901</v>
      </c>
      <c r="BD4770" s="2">
        <v>1.0161852627385599</v>
      </c>
      <c r="BE4770" s="2">
        <v>0.77737968943983404</v>
      </c>
      <c r="BF4770" s="2">
        <v>1.02496778958194</v>
      </c>
      <c r="BG4770" s="2">
        <v>0.98248701437535002</v>
      </c>
      <c r="BH4770" s="2">
        <v>1.29842837411859</v>
      </c>
      <c r="BI4770" s="2">
        <v>0.57712911080857499</v>
      </c>
      <c r="BJ4770" s="2">
        <v>1.0541594948586599</v>
      </c>
      <c r="BK4770" s="2">
        <v>0.84997266208793798</v>
      </c>
      <c r="BL4770" s="2">
        <v>1.11756793062212</v>
      </c>
      <c r="BM4770" s="2">
        <v>1.01576549218324</v>
      </c>
      <c r="BN4770" s="2">
        <v>0.91838682549989403</v>
      </c>
      <c r="BO4770" s="2">
        <v>0.68744859296340799</v>
      </c>
      <c r="BP4770" s="2">
        <v>1.02604492465067</v>
      </c>
      <c r="BQ4770" s="2">
        <v>0.88675748486921402</v>
      </c>
      <c r="BR4770" s="2">
        <v>0.82462587061878501</v>
      </c>
      <c r="BS4770" s="2">
        <v>0.91903766028411304</v>
      </c>
      <c r="BT4770" s="2">
        <v>0.55333819693979702</v>
      </c>
      <c r="BU4770" s="2">
        <v>0.74682104581785802</v>
      </c>
      <c r="BV4770" s="2">
        <v>0.73234677567962303</v>
      </c>
      <c r="BW4770" s="2">
        <v>1.01009172228876</v>
      </c>
      <c r="BX4770" s="2">
        <v>1.17665470204974</v>
      </c>
      <c r="BY4770" s="2">
        <v>0.57665420099999998</v>
      </c>
      <c r="BZ4770" s="2">
        <v>1.2801701325330199</v>
      </c>
      <c r="CA4770" s="2">
        <v>1.01038302234736</v>
      </c>
      <c r="CB4770" s="2">
        <v>0.93510759956869105</v>
      </c>
      <c r="CC4770" s="2">
        <v>0.61468781537905604</v>
      </c>
      <c r="CD4770" s="2">
        <v>1.5854966138301401</v>
      </c>
    </row>
    <row r="4771" spans="1:82" x14ac:dyDescent="0.3">
      <c r="A4771" s="2" t="s">
        <v>15775</v>
      </c>
      <c r="B4771" s="2" t="s">
        <v>5561</v>
      </c>
      <c r="C4771" s="2"/>
      <c r="D4771" s="2">
        <v>0.88750693754464005</v>
      </c>
      <c r="E4771" s="2">
        <v>1.5544538177587499</v>
      </c>
      <c r="F4771" s="2">
        <v>0.86734574770278206</v>
      </c>
      <c r="G4771" s="2">
        <v>1.20037236056507</v>
      </c>
      <c r="H4771" s="2">
        <v>1.5444314862363</v>
      </c>
      <c r="I4771" s="2">
        <v>1.2709399132771999</v>
      </c>
      <c r="J4771" s="2"/>
      <c r="K4771" s="2"/>
      <c r="L4771" s="2"/>
      <c r="M4771" s="2">
        <v>1.07043974486285</v>
      </c>
      <c r="N4771" s="2">
        <v>0.98136639855553798</v>
      </c>
      <c r="O4771" s="2">
        <v>1.21987680125536</v>
      </c>
      <c r="P4771" s="2">
        <v>0.95174379151575705</v>
      </c>
      <c r="Q4771" s="2">
        <v>1.04570163606889</v>
      </c>
      <c r="R4771" s="2">
        <v>1.27005977376799</v>
      </c>
      <c r="S4771" s="2"/>
      <c r="T4771" s="2">
        <v>1.0717851632492199</v>
      </c>
      <c r="U4771" s="2">
        <v>1.12675827072297</v>
      </c>
      <c r="V4771" s="2">
        <v>1.0489745723849799</v>
      </c>
      <c r="W4771" s="2">
        <v>0.99507261015583504</v>
      </c>
      <c r="X4771" s="2">
        <v>1.3550520106025301</v>
      </c>
      <c r="Y4771" s="2">
        <v>1.48943451745017</v>
      </c>
      <c r="Z4771" s="2"/>
      <c r="AA4771" s="2"/>
      <c r="AB4771" s="2">
        <v>1.18336368214747</v>
      </c>
      <c r="AC4771" s="2">
        <v>1.3121821274921399</v>
      </c>
      <c r="AD4771" s="2">
        <v>1.1501820235173601</v>
      </c>
      <c r="AE4771" s="2">
        <v>1.0607060320311701</v>
      </c>
      <c r="AF4771" s="2"/>
      <c r="AG4771" s="2"/>
      <c r="AH4771" s="2"/>
      <c r="AI4771" s="2"/>
      <c r="AJ4771" s="2"/>
      <c r="AK4771" s="2"/>
      <c r="AL4771" s="2"/>
      <c r="AM4771" s="2"/>
      <c r="AN4771" s="2"/>
      <c r="AO4771" s="2"/>
      <c r="AP4771" s="2">
        <v>1.07308785668881</v>
      </c>
      <c r="AQ4771" s="2">
        <v>1.45259167664641</v>
      </c>
      <c r="AR4771" s="2">
        <v>1.3365512019763699</v>
      </c>
      <c r="AS4771" s="2">
        <v>0.78179238690076502</v>
      </c>
      <c r="AT4771" s="2">
        <v>0.86007549187380505</v>
      </c>
      <c r="AU4771" s="2"/>
      <c r="AV4771" s="2"/>
      <c r="AW4771" s="2"/>
      <c r="AX4771" s="2"/>
      <c r="AY4771" s="2"/>
      <c r="AZ4771" s="2"/>
      <c r="BA4771" s="2">
        <v>1.09081491000074</v>
      </c>
      <c r="BB4771" s="2">
        <v>0.88193534367718496</v>
      </c>
      <c r="BC4771" s="2">
        <v>1.37318076009595</v>
      </c>
      <c r="BD4771" s="2"/>
      <c r="BE4771" s="2"/>
      <c r="BF4771" s="2"/>
      <c r="BG4771" s="2"/>
      <c r="BH4771" s="2"/>
      <c r="BI4771" s="2">
        <v>0.96843655667274897</v>
      </c>
      <c r="BJ4771" s="2">
        <v>1.07681702848529</v>
      </c>
      <c r="BK4771" s="2"/>
      <c r="BL4771" s="2"/>
      <c r="BM4771" s="2"/>
      <c r="BN4771" s="2"/>
      <c r="BO4771" s="2"/>
      <c r="BP4771" s="2"/>
      <c r="BQ4771" s="2"/>
      <c r="BR4771" s="2"/>
      <c r="BS4771" s="2"/>
      <c r="BT4771" s="2">
        <v>0.73110062452142599</v>
      </c>
      <c r="BU4771" s="2">
        <v>0.94523085066316104</v>
      </c>
      <c r="BV4771" s="2">
        <v>0.78678449013053697</v>
      </c>
      <c r="BW4771" s="2"/>
      <c r="BX4771" s="2"/>
      <c r="BY4771" s="2">
        <v>0.64447323499999998</v>
      </c>
      <c r="BZ4771" s="2"/>
      <c r="CA4771" s="2"/>
      <c r="CB4771" s="2"/>
      <c r="CC4771" s="2"/>
      <c r="CD4771" s="2"/>
    </row>
    <row r="4772" spans="1:82" x14ac:dyDescent="0.3">
      <c r="A4772" s="2" t="s">
        <v>19680</v>
      </c>
      <c r="B4772" s="2" t="s">
        <v>4880</v>
      </c>
      <c r="C4772" s="2">
        <v>1.2438106703180101</v>
      </c>
      <c r="D4772" s="2">
        <v>1.3051871035323701</v>
      </c>
      <c r="E4772" s="2">
        <v>1.2078999225918201</v>
      </c>
      <c r="F4772" s="2">
        <v>1.1536245035553101</v>
      </c>
      <c r="G4772" s="2">
        <v>0.97203288715305003</v>
      </c>
      <c r="H4772" s="2">
        <v>0.87839602313593901</v>
      </c>
      <c r="I4772" s="2">
        <v>1.2554518530799801</v>
      </c>
      <c r="J4772" s="2">
        <v>1.1411412271097101</v>
      </c>
      <c r="K4772" s="2">
        <v>0.96974095822762796</v>
      </c>
      <c r="L4772" s="2">
        <v>0.91016000313416301</v>
      </c>
      <c r="M4772" s="2">
        <v>1.3470487702142</v>
      </c>
      <c r="N4772" s="2">
        <v>1.2118555176567201</v>
      </c>
      <c r="O4772" s="2">
        <v>0.644380997972543</v>
      </c>
      <c r="P4772" s="2">
        <v>1.39174440988026</v>
      </c>
      <c r="Q4772" s="2">
        <v>1.284072949931</v>
      </c>
      <c r="R4772" s="2">
        <v>1.1540497174523301</v>
      </c>
      <c r="S4772" s="2">
        <v>1.1423237316994499</v>
      </c>
      <c r="T4772" s="2">
        <v>1.1341981321177601</v>
      </c>
      <c r="U4772" s="2">
        <v>1.5510345782581101</v>
      </c>
      <c r="V4772" s="2">
        <v>1.1810586964851599</v>
      </c>
      <c r="W4772" s="2">
        <v>1.0317912726612699</v>
      </c>
      <c r="X4772" s="2">
        <v>1.47831736780208</v>
      </c>
      <c r="Y4772" s="2">
        <v>1.5496197852414499</v>
      </c>
      <c r="Z4772" s="2">
        <v>0.99951420626323895</v>
      </c>
      <c r="AA4772" s="2">
        <v>1.20305894197135</v>
      </c>
      <c r="AB4772" s="2">
        <v>1.0463412828752701</v>
      </c>
      <c r="AC4772" s="2">
        <v>1.0277556443686899</v>
      </c>
      <c r="AD4772" s="2">
        <v>0.75171412022934903</v>
      </c>
      <c r="AE4772" s="2">
        <v>0.91634861202064799</v>
      </c>
      <c r="AF4772" s="2">
        <v>1.2052023859879999</v>
      </c>
      <c r="AG4772" s="2">
        <v>1.200395668231</v>
      </c>
      <c r="AH4772" s="2">
        <v>1.3044757172105499</v>
      </c>
      <c r="AI4772" s="2">
        <v>0.68274179084085196</v>
      </c>
      <c r="AJ4772" s="2">
        <v>0.42154815819695002</v>
      </c>
      <c r="AK4772" s="2">
        <v>1.00618927365189</v>
      </c>
      <c r="AL4772" s="2">
        <v>1.2016470256595999</v>
      </c>
      <c r="AM4772" s="2">
        <v>1.3302408045181</v>
      </c>
      <c r="AN4772" s="2">
        <v>1.5358154195573499</v>
      </c>
      <c r="AO4772" s="2">
        <v>0.83824341650601297</v>
      </c>
      <c r="AP4772" s="2"/>
      <c r="AQ4772" s="2"/>
      <c r="AR4772" s="2"/>
      <c r="AS4772" s="2">
        <v>0.803697073841387</v>
      </c>
      <c r="AT4772" s="2">
        <v>0.55198926728424602</v>
      </c>
      <c r="AU4772" s="2">
        <v>1.1002838619801301</v>
      </c>
      <c r="AV4772" s="2">
        <v>0.88726274233870595</v>
      </c>
      <c r="AW4772" s="2">
        <v>0.84505625899718795</v>
      </c>
      <c r="AX4772" s="2">
        <v>0.41707635218336298</v>
      </c>
      <c r="AY4772" s="2">
        <v>1.4006758687388701</v>
      </c>
      <c r="AZ4772" s="2">
        <v>1.03777972245205</v>
      </c>
      <c r="BA4772" s="2"/>
      <c r="BB4772" s="2"/>
      <c r="BC4772" s="2"/>
      <c r="BD4772" s="2">
        <v>1.13594024959054</v>
      </c>
      <c r="BE4772" s="2">
        <v>1.0313009177174299</v>
      </c>
      <c r="BF4772" s="2">
        <v>0.86634752375091195</v>
      </c>
      <c r="BG4772" s="2">
        <v>1.4078051703471699</v>
      </c>
      <c r="BH4772" s="2">
        <v>0.95057264370508399</v>
      </c>
      <c r="BI4772" s="2">
        <v>0.89212204119940697</v>
      </c>
      <c r="BJ4772" s="2">
        <v>0.97281442981310995</v>
      </c>
      <c r="BK4772" s="2">
        <v>1.3247216351917199</v>
      </c>
      <c r="BL4772" s="2">
        <v>1.2878253781851601</v>
      </c>
      <c r="BM4772" s="2">
        <v>1.1439842707740799</v>
      </c>
      <c r="BN4772" s="2">
        <v>1.13622845495461</v>
      </c>
      <c r="BO4772" s="2">
        <v>0.81896962189627298</v>
      </c>
      <c r="BP4772" s="2">
        <v>0.92371303979963004</v>
      </c>
      <c r="BQ4772" s="2">
        <v>1.2570854503565001</v>
      </c>
      <c r="BR4772" s="2">
        <v>0.99145414332304105</v>
      </c>
      <c r="BS4772" s="2">
        <v>1.1993908631658901</v>
      </c>
      <c r="BT4772" s="2"/>
      <c r="BU4772" s="2"/>
      <c r="BV4772" s="2"/>
      <c r="BW4772" s="2">
        <v>1.0654700942753399</v>
      </c>
      <c r="BX4772" s="2">
        <v>0.99677179239344504</v>
      </c>
      <c r="BY4772" s="2">
        <v>0.841612107</v>
      </c>
      <c r="BZ4772" s="2">
        <v>0.59410861629087497</v>
      </c>
      <c r="CA4772" s="2">
        <v>0.97664518488790097</v>
      </c>
      <c r="CB4772" s="2">
        <v>0.793197975124178</v>
      </c>
      <c r="CC4772" s="2">
        <v>0.69048160230361799</v>
      </c>
      <c r="CD4772" s="2">
        <v>1.2562914633737201</v>
      </c>
    </row>
    <row r="4773" spans="1:82" x14ac:dyDescent="0.3">
      <c r="A4773" s="2" t="s">
        <v>17162</v>
      </c>
      <c r="B4773" s="2" t="s">
        <v>4776</v>
      </c>
      <c r="C4773" s="2">
        <v>0.72504611237865502</v>
      </c>
      <c r="D4773" s="2">
        <v>0.98039969338257904</v>
      </c>
      <c r="E4773" s="2">
        <v>0.83513834763714501</v>
      </c>
      <c r="F4773" s="2">
        <v>0.73112281519808198</v>
      </c>
      <c r="G4773" s="2">
        <v>0.80995270508594497</v>
      </c>
      <c r="H4773" s="2">
        <v>0.88233905202895402</v>
      </c>
      <c r="I4773" s="2">
        <v>0.68216041900072599</v>
      </c>
      <c r="J4773" s="2">
        <v>0.78697682201661601</v>
      </c>
      <c r="K4773" s="2">
        <v>1.1495061354565701</v>
      </c>
      <c r="L4773" s="2">
        <v>0.653169023761487</v>
      </c>
      <c r="M4773" s="2">
        <v>0.75698334363869102</v>
      </c>
      <c r="N4773" s="2">
        <v>0.69508883220476003</v>
      </c>
      <c r="O4773" s="2">
        <v>0.90616885514248902</v>
      </c>
      <c r="P4773" s="2">
        <v>0.79138799227233902</v>
      </c>
      <c r="Q4773" s="2">
        <v>0.72522509351878905</v>
      </c>
      <c r="R4773" s="2">
        <v>0.84347002753359102</v>
      </c>
      <c r="S4773" s="2">
        <v>0.75590361031710995</v>
      </c>
      <c r="T4773" s="2">
        <v>0.75992892027283698</v>
      </c>
      <c r="U4773" s="2">
        <v>0.83948600141041896</v>
      </c>
      <c r="V4773" s="2">
        <v>0.90664953237193302</v>
      </c>
      <c r="W4773" s="2">
        <v>1.1457758212118301</v>
      </c>
      <c r="X4773" s="2">
        <v>0.622460753419392</v>
      </c>
      <c r="Y4773" s="2">
        <v>0.67852270733183995</v>
      </c>
      <c r="Z4773" s="2">
        <v>0.93027110219845</v>
      </c>
      <c r="AA4773" s="2">
        <v>0.69088555852501998</v>
      </c>
      <c r="AB4773" s="2">
        <v>0.653569428076202</v>
      </c>
      <c r="AC4773" s="2">
        <v>0.814909237794468</v>
      </c>
      <c r="AD4773" s="2">
        <v>0.75202159185149997</v>
      </c>
      <c r="AE4773" s="2">
        <v>0.73818890660496295</v>
      </c>
      <c r="AF4773" s="2">
        <v>0.61464612223242499</v>
      </c>
      <c r="AG4773" s="2">
        <v>1.0031549851286801</v>
      </c>
      <c r="AH4773" s="2">
        <v>0.834053024168246</v>
      </c>
      <c r="AI4773" s="2">
        <v>0.76133780037726595</v>
      </c>
      <c r="AJ4773" s="2">
        <v>0.91007258332448504</v>
      </c>
      <c r="AK4773" s="2">
        <v>0.84668995172975003</v>
      </c>
      <c r="AL4773" s="2">
        <v>0.75703271900289004</v>
      </c>
      <c r="AM4773" s="2">
        <v>1.0170752424613101</v>
      </c>
      <c r="AN4773" s="2">
        <v>0.74086770356018306</v>
      </c>
      <c r="AO4773" s="2">
        <v>1.03199579863047</v>
      </c>
      <c r="AP4773" s="2">
        <v>0.78170818628064398</v>
      </c>
      <c r="AQ4773" s="2">
        <v>0.84347256457548903</v>
      </c>
      <c r="AR4773" s="2">
        <v>0.61523091412377495</v>
      </c>
      <c r="AS4773" s="2">
        <v>0.94068192071270895</v>
      </c>
      <c r="AT4773" s="2">
        <v>0.88371492365997595</v>
      </c>
      <c r="AU4773" s="2">
        <v>0.78177178811612202</v>
      </c>
      <c r="AV4773" s="2">
        <v>0.84064919418668604</v>
      </c>
      <c r="AW4773" s="2">
        <v>0.72144011606604197</v>
      </c>
      <c r="AX4773" s="2">
        <v>0.90020084861139604</v>
      </c>
      <c r="AY4773" s="2">
        <v>0.79953740162676501</v>
      </c>
      <c r="AZ4773" s="2">
        <v>0.72069369893122304</v>
      </c>
      <c r="BA4773" s="2">
        <v>0.68201560918904502</v>
      </c>
      <c r="BB4773" s="2">
        <v>0.64810028121341301</v>
      </c>
      <c r="BC4773" s="2">
        <v>0.75542599852333603</v>
      </c>
      <c r="BD4773" s="2">
        <v>0.68747279024020802</v>
      </c>
      <c r="BE4773" s="2">
        <v>0.85005205389041105</v>
      </c>
      <c r="BF4773" s="2">
        <v>0.79776326561982103</v>
      </c>
      <c r="BG4773" s="2">
        <v>0.78586325600390605</v>
      </c>
      <c r="BH4773" s="2">
        <v>0.83599456406086803</v>
      </c>
      <c r="BI4773" s="2">
        <v>0.72951830474405899</v>
      </c>
      <c r="BJ4773" s="2">
        <v>0.47979902858172302</v>
      </c>
      <c r="BK4773" s="2">
        <v>0.79408467138852701</v>
      </c>
      <c r="BL4773" s="2">
        <v>0.97827088238851501</v>
      </c>
      <c r="BM4773" s="2">
        <v>0.96297805374168399</v>
      </c>
      <c r="BN4773" s="2">
        <v>0.68538515045939297</v>
      </c>
      <c r="BO4773" s="2">
        <v>0.71834725608419803</v>
      </c>
      <c r="BP4773" s="2">
        <v>0.85237702615187505</v>
      </c>
      <c r="BQ4773" s="2">
        <v>0.82566154088991905</v>
      </c>
      <c r="BR4773" s="2">
        <v>0.852695212729917</v>
      </c>
      <c r="BS4773" s="2">
        <v>0.79228393758409699</v>
      </c>
      <c r="BT4773" s="2">
        <v>0.75043518577639801</v>
      </c>
      <c r="BU4773" s="2">
        <v>0.74471088968362698</v>
      </c>
      <c r="BV4773" s="2">
        <v>0.77329327026766803</v>
      </c>
      <c r="BW4773" s="2">
        <v>0.61771326493784695</v>
      </c>
      <c r="BX4773" s="2">
        <v>0.83756385684846102</v>
      </c>
      <c r="BY4773" s="2">
        <v>1.0345372799999999</v>
      </c>
      <c r="BZ4773" s="2">
        <v>1.0167793584103599</v>
      </c>
      <c r="CA4773" s="2">
        <v>1.25484228397741</v>
      </c>
      <c r="CB4773" s="2">
        <v>1.07391140207313</v>
      </c>
      <c r="CC4773" s="2">
        <v>0.81861257617542904</v>
      </c>
      <c r="CD4773" s="2">
        <v>0.662855664944909</v>
      </c>
    </row>
    <row r="4774" spans="1:82" x14ac:dyDescent="0.3">
      <c r="A4774" s="2" t="s">
        <v>17027</v>
      </c>
      <c r="B4774" s="2" t="s">
        <v>9632</v>
      </c>
      <c r="C4774" s="2">
        <v>1.0768713890008601</v>
      </c>
      <c r="D4774" s="2">
        <v>0.73635647937409998</v>
      </c>
      <c r="E4774" s="2">
        <v>1.00029619851763</v>
      </c>
      <c r="F4774" s="2">
        <v>0.79895680383236101</v>
      </c>
      <c r="G4774" s="2">
        <v>1.0487359527278901</v>
      </c>
      <c r="H4774" s="2">
        <v>1.1461018532235301</v>
      </c>
      <c r="I4774" s="2">
        <v>0.98960859678956703</v>
      </c>
      <c r="J4774" s="2">
        <v>1.00142012065333</v>
      </c>
      <c r="K4774" s="2">
        <v>0.81726733079012803</v>
      </c>
      <c r="L4774" s="2">
        <v>0.69582927866242394</v>
      </c>
      <c r="M4774" s="2">
        <v>0.97212791096645301</v>
      </c>
      <c r="N4774" s="2">
        <v>0.89056657123485194</v>
      </c>
      <c r="O4774" s="2">
        <v>0.92794237307772798</v>
      </c>
      <c r="P4774" s="2">
        <v>0.991694465273671</v>
      </c>
      <c r="Q4774" s="2">
        <v>0.83899914507453699</v>
      </c>
      <c r="R4774" s="2">
        <v>0.76504331811283199</v>
      </c>
      <c r="S4774" s="2">
        <v>0.94469084816562998</v>
      </c>
      <c r="T4774" s="2">
        <v>0.82953544491043796</v>
      </c>
      <c r="U4774" s="2">
        <v>1.18965069362603</v>
      </c>
      <c r="V4774" s="2">
        <v>0.81660076699469497</v>
      </c>
      <c r="W4774" s="2">
        <v>0.82834272363191297</v>
      </c>
      <c r="X4774" s="2">
        <v>1.0106651460368901</v>
      </c>
      <c r="Y4774" s="2">
        <v>1.0871928883678501</v>
      </c>
      <c r="Z4774" s="2">
        <v>0.85377347819980298</v>
      </c>
      <c r="AA4774" s="2">
        <v>0.85643359832431898</v>
      </c>
      <c r="AB4774" s="2">
        <v>0.88137095339557003</v>
      </c>
      <c r="AC4774" s="2">
        <v>1.0243594774112099</v>
      </c>
      <c r="AD4774" s="2">
        <v>0.83127838336709803</v>
      </c>
      <c r="AE4774" s="2">
        <v>0.78357627587893997</v>
      </c>
      <c r="AF4774" s="2">
        <v>0.85172396541666495</v>
      </c>
      <c r="AG4774" s="2">
        <v>0.77222399507943296</v>
      </c>
      <c r="AH4774" s="2">
        <v>0.73709426589066995</v>
      </c>
      <c r="AI4774" s="2">
        <v>1.01075699558889</v>
      </c>
      <c r="AJ4774" s="2">
        <v>1.08705174238878</v>
      </c>
      <c r="AK4774" s="2">
        <v>0.98750400346685696</v>
      </c>
      <c r="AL4774" s="2">
        <v>1.0019196927113001</v>
      </c>
      <c r="AM4774" s="2">
        <v>0.71987849623377498</v>
      </c>
      <c r="AN4774" s="2">
        <v>0.92141674242607197</v>
      </c>
      <c r="AO4774" s="2">
        <v>0.57081606541725305</v>
      </c>
      <c r="AP4774" s="2">
        <v>1.3566734863729599</v>
      </c>
      <c r="AQ4774" s="2">
        <v>1.1622624698134101</v>
      </c>
      <c r="AR4774" s="2">
        <v>1.2024646621664901</v>
      </c>
      <c r="AS4774" s="2">
        <v>0.66748593075729401</v>
      </c>
      <c r="AT4774" s="2">
        <v>0.64341601143078098</v>
      </c>
      <c r="AU4774" s="2">
        <v>0.68245960460396204</v>
      </c>
      <c r="AV4774" s="2">
        <v>0.93637532163316495</v>
      </c>
      <c r="AW4774" s="2">
        <v>0.83048671996139001</v>
      </c>
      <c r="AX4774" s="2">
        <v>0.99934390128246298</v>
      </c>
      <c r="AY4774" s="2">
        <v>1.0545809756084801</v>
      </c>
      <c r="AZ4774" s="2">
        <v>0.75282172762555</v>
      </c>
      <c r="BA4774" s="2">
        <v>1.09722071810225</v>
      </c>
      <c r="BB4774" s="2">
        <v>0.81102340531051198</v>
      </c>
      <c r="BC4774" s="2">
        <v>1.1593121137804501</v>
      </c>
      <c r="BD4774" s="2">
        <v>0.79659038835914298</v>
      </c>
      <c r="BE4774" s="2">
        <v>0.58690894276340999</v>
      </c>
      <c r="BF4774" s="2">
        <v>0.67579457822246403</v>
      </c>
      <c r="BG4774" s="2">
        <v>1.0345028512049801</v>
      </c>
      <c r="BH4774" s="2">
        <v>0.97371849478412598</v>
      </c>
      <c r="BI4774" s="2">
        <v>0.84904055666128997</v>
      </c>
      <c r="BJ4774" s="2">
        <v>0.74024379280668695</v>
      </c>
      <c r="BK4774" s="2">
        <v>0.83452636484241205</v>
      </c>
      <c r="BL4774" s="2">
        <v>0.85055933855646304</v>
      </c>
      <c r="BM4774" s="2">
        <v>0.73965188414737804</v>
      </c>
      <c r="BN4774" s="2">
        <v>0.90532071919078005</v>
      </c>
      <c r="BO4774" s="2">
        <v>0.99977210229945901</v>
      </c>
      <c r="BP4774" s="2">
        <v>0.81586319819835995</v>
      </c>
      <c r="BQ4774" s="2">
        <v>1.0255199690427801</v>
      </c>
      <c r="BR4774" s="2">
        <v>0.72664982752319396</v>
      </c>
      <c r="BS4774" s="2">
        <v>0.87754963648175699</v>
      </c>
      <c r="BT4774" s="2">
        <v>1.0581506396707201</v>
      </c>
      <c r="BU4774" s="2">
        <v>1.07569829419778</v>
      </c>
      <c r="BV4774" s="2">
        <v>0.803273405133897</v>
      </c>
      <c r="BW4774" s="2">
        <v>0.88574259936780697</v>
      </c>
      <c r="BX4774" s="2">
        <v>1.02727194428421</v>
      </c>
      <c r="BY4774" s="2">
        <v>0.56874748399999997</v>
      </c>
      <c r="BZ4774" s="2">
        <v>0.78149735751702099</v>
      </c>
      <c r="CA4774" s="2">
        <v>0.63663006921959697</v>
      </c>
      <c r="CB4774" s="2">
        <v>0.76721232349088697</v>
      </c>
      <c r="CC4774" s="2">
        <v>1.0140738045655699</v>
      </c>
      <c r="CD4774" s="2">
        <v>1.2095551606667401</v>
      </c>
    </row>
    <row r="4775" spans="1:82" x14ac:dyDescent="0.3">
      <c r="A4775" s="2" t="s">
        <v>18842</v>
      </c>
      <c r="B4775" s="2" t="s">
        <v>5017</v>
      </c>
      <c r="C4775" s="2">
        <v>1.05527104984135</v>
      </c>
      <c r="D4775" s="2">
        <v>0.82497527747520505</v>
      </c>
      <c r="E4775" s="2">
        <v>0.90267056815070101</v>
      </c>
      <c r="F4775" s="2">
        <v>0.94976679662195296</v>
      </c>
      <c r="G4775" s="2">
        <v>1.0847893705793701</v>
      </c>
      <c r="H4775" s="2">
        <v>1.03022414329432</v>
      </c>
      <c r="I4775" s="2">
        <v>0.96500897082030801</v>
      </c>
      <c r="J4775" s="2">
        <v>1.0035325203813901</v>
      </c>
      <c r="K4775" s="2">
        <v>0.93944085437765301</v>
      </c>
      <c r="L4775" s="2">
        <v>0.95312566101618901</v>
      </c>
      <c r="M4775" s="2">
        <v>0.94890636394933803</v>
      </c>
      <c r="N4775" s="2">
        <v>1.0508628267227</v>
      </c>
      <c r="O4775" s="2">
        <v>0.98608626139230204</v>
      </c>
      <c r="P4775" s="2">
        <v>0.74646791074053398</v>
      </c>
      <c r="Q4775" s="2">
        <v>0.88765412535190102</v>
      </c>
      <c r="R4775" s="2">
        <v>0.960616446409017</v>
      </c>
      <c r="S4775" s="2">
        <v>0.93111560526467596</v>
      </c>
      <c r="T4775" s="2">
        <v>0.92563349839308895</v>
      </c>
      <c r="U4775" s="2">
        <v>0.91438387197129201</v>
      </c>
      <c r="V4775" s="2">
        <v>0.91274722277791398</v>
      </c>
      <c r="W4775" s="2">
        <v>0.89858215581817502</v>
      </c>
      <c r="X4775" s="2">
        <v>0.84557050770043496</v>
      </c>
      <c r="Y4775" s="2">
        <v>0.97956589865727295</v>
      </c>
      <c r="Z4775" s="2">
        <v>1.0407633893820001</v>
      </c>
      <c r="AA4775" s="2">
        <v>1.01418752778673</v>
      </c>
      <c r="AB4775" s="2">
        <v>0.87397066511819199</v>
      </c>
      <c r="AC4775" s="2">
        <v>1.0660446564310699</v>
      </c>
      <c r="AD4775" s="2">
        <v>1.0717614153833299</v>
      </c>
      <c r="AE4775" s="2">
        <v>0.95662048635109398</v>
      </c>
      <c r="AF4775" s="2">
        <v>1.0095568268941899</v>
      </c>
      <c r="AG4775" s="2">
        <v>0.89408646309540996</v>
      </c>
      <c r="AH4775" s="2">
        <v>0.99701426069968802</v>
      </c>
      <c r="AI4775" s="2">
        <v>1.09739630131185</v>
      </c>
      <c r="AJ4775" s="2">
        <v>1.09483710035134</v>
      </c>
      <c r="AK4775" s="2">
        <v>0.96945056840894595</v>
      </c>
      <c r="AL4775" s="2">
        <v>0.94945985563790702</v>
      </c>
      <c r="AM4775" s="2">
        <v>0.99781039862003296</v>
      </c>
      <c r="AN4775" s="2">
        <v>0.89251864549614801</v>
      </c>
      <c r="AO4775" s="2">
        <v>0.93741550310456701</v>
      </c>
      <c r="AP4775" s="2">
        <v>1.1127603602328999</v>
      </c>
      <c r="AQ4775" s="2">
        <v>1.0852326887780701</v>
      </c>
      <c r="AR4775" s="2">
        <v>1.0070679871472299</v>
      </c>
      <c r="AS4775" s="2">
        <v>0.98743393056041395</v>
      </c>
      <c r="AT4775" s="2">
        <v>1.0694066563481399</v>
      </c>
      <c r="AU4775" s="2">
        <v>0.93774583610808804</v>
      </c>
      <c r="AV4775" s="2">
        <v>1.0408057844165299</v>
      </c>
      <c r="AW4775" s="2">
        <v>1.39091330577899</v>
      </c>
      <c r="AX4775" s="2">
        <v>1.1128328779221399</v>
      </c>
      <c r="AY4775" s="2">
        <v>0.847890154192668</v>
      </c>
      <c r="AZ4775" s="2">
        <v>0.92663169543894497</v>
      </c>
      <c r="BA4775" s="2">
        <v>1.12098253572781</v>
      </c>
      <c r="BB4775" s="2">
        <v>1.2932440917135</v>
      </c>
      <c r="BC4775" s="2">
        <v>1.04534964228718</v>
      </c>
      <c r="BD4775" s="2">
        <v>0.88155888950558203</v>
      </c>
      <c r="BE4775" s="2">
        <v>0.86683519559980304</v>
      </c>
      <c r="BF4775" s="2">
        <v>1.0284895913901999</v>
      </c>
      <c r="BG4775" s="2">
        <v>1.00395228517145</v>
      </c>
      <c r="BH4775" s="2">
        <v>1.0652139194761201</v>
      </c>
      <c r="BI4775" s="2">
        <v>0.93887596461145795</v>
      </c>
      <c r="BJ4775" s="2">
        <v>0.86796992402975004</v>
      </c>
      <c r="BK4775" s="2">
        <v>0.98809740816138503</v>
      </c>
      <c r="BL4775" s="2">
        <v>0.91669455665410404</v>
      </c>
      <c r="BM4775" s="2">
        <v>1.13272204147599</v>
      </c>
      <c r="BN4775" s="2">
        <v>0.96293582402353395</v>
      </c>
      <c r="BO4775" s="2">
        <v>0.95773316402716202</v>
      </c>
      <c r="BP4775" s="2">
        <v>1.0343469433674599</v>
      </c>
      <c r="BQ4775" s="2">
        <v>0.99148699531216899</v>
      </c>
      <c r="BR4775" s="2">
        <v>0.93469380993643802</v>
      </c>
      <c r="BS4775" s="2">
        <v>0.98075302491992999</v>
      </c>
      <c r="BT4775" s="2">
        <v>0.95771601536142104</v>
      </c>
      <c r="BU4775" s="2">
        <v>0.89670587316999795</v>
      </c>
      <c r="BV4775" s="2">
        <v>1.01330953611307</v>
      </c>
      <c r="BW4775" s="2">
        <v>1.06763517471855</v>
      </c>
      <c r="BX4775" s="2">
        <v>1.0575334893472299</v>
      </c>
      <c r="BY4775" s="2">
        <v>1.090944989</v>
      </c>
      <c r="BZ4775" s="2">
        <v>1.0910511684267299</v>
      </c>
      <c r="CA4775" s="2">
        <v>0.95301864668150404</v>
      </c>
      <c r="CB4775" s="2">
        <v>0.86515427375624898</v>
      </c>
      <c r="CC4775" s="2">
        <v>0.93637428597028705</v>
      </c>
      <c r="CD4775" s="2">
        <v>0.979291987194852</v>
      </c>
    </row>
    <row r="4776" spans="1:82" x14ac:dyDescent="0.3">
      <c r="A4776" s="2" t="s">
        <v>15661</v>
      </c>
      <c r="B4776" s="2" t="s">
        <v>3572</v>
      </c>
      <c r="C4776" s="2"/>
      <c r="D4776" s="2"/>
      <c r="E4776" s="2"/>
      <c r="F4776" s="2"/>
      <c r="G4776" s="2">
        <v>0.833295056466272</v>
      </c>
      <c r="H4776" s="2">
        <v>0.89293614523222398</v>
      </c>
      <c r="I4776" s="2">
        <v>0.78362890864248302</v>
      </c>
      <c r="J4776" s="2"/>
      <c r="K4776" s="2"/>
      <c r="L4776" s="2"/>
      <c r="M4776" s="2">
        <v>0.82605641448879397</v>
      </c>
      <c r="N4776" s="2">
        <v>0.80539515490370905</v>
      </c>
      <c r="O4776" s="2">
        <v>0.69300928264455797</v>
      </c>
      <c r="P4776" s="2"/>
      <c r="Q4776" s="2"/>
      <c r="R4776" s="2"/>
      <c r="S4776" s="2"/>
      <c r="T4776" s="2"/>
      <c r="U4776" s="2"/>
      <c r="V4776" s="2"/>
      <c r="W4776" s="2">
        <v>0.79110348089943705</v>
      </c>
      <c r="X4776" s="2">
        <v>0.86733806176042005</v>
      </c>
      <c r="Y4776" s="2">
        <v>0.94917508433789899</v>
      </c>
      <c r="Z4776" s="2"/>
      <c r="AA4776" s="2"/>
      <c r="AB4776" s="2"/>
      <c r="AC4776" s="2"/>
      <c r="AD4776" s="2"/>
      <c r="AE4776" s="2"/>
      <c r="AF4776" s="2"/>
      <c r="AG4776" s="2"/>
      <c r="AH4776" s="2"/>
      <c r="AI4776" s="2"/>
      <c r="AJ4776" s="2"/>
      <c r="AK4776" s="2"/>
      <c r="AL4776" s="2"/>
      <c r="AM4776" s="2"/>
      <c r="AN4776" s="2"/>
      <c r="AO4776" s="2"/>
      <c r="AP4776" s="2"/>
      <c r="AQ4776" s="2"/>
      <c r="AR4776" s="2"/>
      <c r="AS4776" s="2"/>
      <c r="AT4776" s="2"/>
      <c r="AU4776" s="2"/>
      <c r="AV4776" s="2"/>
      <c r="AW4776" s="2"/>
      <c r="AX4776" s="2"/>
      <c r="AY4776" s="2"/>
      <c r="AZ4776" s="2"/>
      <c r="BA4776" s="2"/>
      <c r="BB4776" s="2"/>
      <c r="BC4776" s="2"/>
      <c r="BD4776" s="2"/>
      <c r="BE4776" s="2"/>
      <c r="BF4776" s="2"/>
      <c r="BG4776" s="2"/>
      <c r="BH4776" s="2"/>
      <c r="BI4776" s="2"/>
      <c r="BJ4776" s="2"/>
      <c r="BK4776" s="2"/>
      <c r="BL4776" s="2"/>
      <c r="BM4776" s="2"/>
      <c r="BN4776" s="2"/>
      <c r="BO4776" s="2"/>
      <c r="BP4776" s="2"/>
      <c r="BQ4776" s="2"/>
      <c r="BR4776" s="2"/>
      <c r="BS4776" s="2"/>
      <c r="BT4776" s="2"/>
      <c r="BU4776" s="2"/>
      <c r="BV4776" s="2"/>
      <c r="BW4776" s="2"/>
      <c r="BX4776" s="2"/>
      <c r="BY4776" s="2"/>
      <c r="BZ4776" s="2"/>
      <c r="CA4776" s="2"/>
      <c r="CB4776" s="2"/>
      <c r="CC4776" s="2"/>
      <c r="CD4776" s="2"/>
    </row>
    <row r="4777" spans="1:82" x14ac:dyDescent="0.3">
      <c r="A4777" s="2" t="s">
        <v>14623</v>
      </c>
      <c r="B4777" s="2" t="s">
        <v>11944</v>
      </c>
      <c r="C4777" s="2"/>
      <c r="D4777" s="2"/>
      <c r="E4777" s="2"/>
      <c r="F4777" s="2"/>
      <c r="G4777" s="2"/>
      <c r="H4777" s="2"/>
      <c r="I4777" s="2"/>
      <c r="J4777" s="2"/>
      <c r="K4777" s="2"/>
      <c r="L4777" s="2"/>
      <c r="M4777" s="2"/>
      <c r="N4777" s="2"/>
      <c r="O4777" s="2"/>
      <c r="P4777" s="2"/>
      <c r="Q4777" s="2"/>
      <c r="R4777" s="2"/>
      <c r="S4777" s="2"/>
      <c r="T4777" s="2">
        <v>1.1415332493121699</v>
      </c>
      <c r="U4777" s="2"/>
      <c r="V4777" s="2"/>
      <c r="W4777" s="2"/>
      <c r="X4777" s="2"/>
      <c r="Y4777" s="2"/>
      <c r="Z4777" s="2"/>
      <c r="AA4777" s="2"/>
      <c r="AB4777" s="2">
        <v>0.95455382382283505</v>
      </c>
      <c r="AC4777" s="2">
        <v>1.2248770714869901</v>
      </c>
      <c r="AD4777" s="2">
        <v>1.31766764259609</v>
      </c>
      <c r="AE4777" s="2">
        <v>0.715128602019663</v>
      </c>
      <c r="AF4777" s="2"/>
      <c r="AG4777" s="2"/>
      <c r="AH4777" s="2"/>
      <c r="AI4777" s="2"/>
      <c r="AJ4777" s="2"/>
      <c r="AK4777" s="2"/>
      <c r="AL4777" s="2"/>
      <c r="AM4777" s="2"/>
      <c r="AN4777" s="2"/>
      <c r="AO4777" s="2"/>
      <c r="AP4777" s="2"/>
      <c r="AQ4777" s="2"/>
      <c r="AR4777" s="2"/>
      <c r="AS4777" s="2">
        <v>0.54902947679186997</v>
      </c>
      <c r="AT4777" s="2">
        <v>0.81545874183765599</v>
      </c>
      <c r="AU4777" s="2"/>
      <c r="AV4777" s="2"/>
      <c r="AW4777" s="2"/>
      <c r="AX4777" s="2"/>
      <c r="AY4777" s="2"/>
      <c r="AZ4777" s="2"/>
      <c r="BA4777" s="2"/>
      <c r="BB4777" s="2"/>
      <c r="BC4777" s="2"/>
      <c r="BD4777" s="2"/>
      <c r="BE4777" s="2"/>
      <c r="BF4777" s="2"/>
      <c r="BG4777" s="2"/>
      <c r="BH4777" s="2"/>
      <c r="BI4777" s="2">
        <v>0.64618059242620596</v>
      </c>
      <c r="BJ4777" s="2">
        <v>0.77093148150080004</v>
      </c>
      <c r="BK4777" s="2"/>
      <c r="BL4777" s="2"/>
      <c r="BM4777" s="2"/>
      <c r="BN4777" s="2"/>
      <c r="BO4777" s="2"/>
      <c r="BP4777" s="2"/>
      <c r="BQ4777" s="2"/>
      <c r="BR4777" s="2"/>
      <c r="BS4777" s="2"/>
      <c r="BT4777" s="2"/>
      <c r="BU4777" s="2"/>
      <c r="BV4777" s="2"/>
      <c r="BW4777" s="2"/>
      <c r="BX4777" s="2"/>
      <c r="BY4777" s="2"/>
      <c r="BZ4777" s="2"/>
      <c r="CA4777" s="2"/>
      <c r="CB4777" s="2"/>
      <c r="CC4777" s="2"/>
      <c r="CD4777" s="2"/>
    </row>
    <row r="4778" spans="1:82" x14ac:dyDescent="0.3">
      <c r="A4778" s="2" t="s">
        <v>17406</v>
      </c>
      <c r="B4778" s="2" t="s">
        <v>10989</v>
      </c>
      <c r="C4778" s="2">
        <v>1.12357099732483</v>
      </c>
      <c r="D4778" s="2"/>
      <c r="E4778" s="2"/>
      <c r="F4778" s="2"/>
      <c r="G4778" s="2"/>
      <c r="H4778" s="2"/>
      <c r="I4778" s="2"/>
      <c r="J4778" s="2">
        <v>0.972288039907937</v>
      </c>
      <c r="K4778" s="2"/>
      <c r="L4778" s="2"/>
      <c r="M4778" s="2"/>
      <c r="N4778" s="2"/>
      <c r="O4778" s="2"/>
      <c r="P4778" s="2"/>
      <c r="Q4778" s="2"/>
      <c r="R4778" s="2"/>
      <c r="S4778" s="2"/>
      <c r="T4778" s="2"/>
      <c r="U4778" s="2"/>
      <c r="V4778" s="2"/>
      <c r="W4778" s="2"/>
      <c r="X4778" s="2"/>
      <c r="Y4778" s="2"/>
      <c r="Z4778" s="2"/>
      <c r="AA4778" s="2"/>
      <c r="AB4778" s="2"/>
      <c r="AC4778" s="2"/>
      <c r="AD4778" s="2"/>
      <c r="AE4778" s="2"/>
      <c r="AF4778" s="2"/>
      <c r="AG4778" s="2"/>
      <c r="AH4778" s="2"/>
      <c r="AI4778" s="2"/>
      <c r="AJ4778" s="2"/>
      <c r="AK4778" s="2"/>
      <c r="AL4778" s="2">
        <v>0.88975830551411805</v>
      </c>
      <c r="AM4778" s="2"/>
      <c r="AN4778" s="2"/>
      <c r="AO4778" s="2"/>
      <c r="AP4778" s="2"/>
      <c r="AQ4778" s="2"/>
      <c r="AR4778" s="2"/>
      <c r="AS4778" s="2"/>
      <c r="AT4778" s="2"/>
      <c r="AU4778" s="2"/>
      <c r="AV4778" s="2"/>
      <c r="AW4778" s="2"/>
      <c r="AX4778" s="2"/>
      <c r="AY4778" s="2"/>
      <c r="AZ4778" s="2"/>
      <c r="BA4778" s="2"/>
      <c r="BB4778" s="2"/>
      <c r="BC4778" s="2"/>
      <c r="BD4778" s="2"/>
      <c r="BE4778" s="2"/>
      <c r="BF4778" s="2"/>
      <c r="BG4778" s="2"/>
      <c r="BH4778" s="2">
        <v>1.0960466251844001</v>
      </c>
      <c r="BI4778" s="2"/>
      <c r="BJ4778" s="2"/>
      <c r="BK4778" s="2"/>
      <c r="BL4778" s="2"/>
      <c r="BM4778" s="2"/>
      <c r="BN4778" s="2"/>
      <c r="BO4778" s="2"/>
      <c r="BP4778" s="2">
        <v>0.89166785781888103</v>
      </c>
      <c r="BQ4778" s="2"/>
      <c r="BR4778" s="2"/>
      <c r="BS4778" s="2"/>
      <c r="BT4778" s="2"/>
      <c r="BU4778" s="2"/>
      <c r="BV4778" s="2"/>
      <c r="BW4778" s="2"/>
      <c r="BX4778" s="2">
        <v>0.91930511091780698</v>
      </c>
      <c r="BY4778" s="2"/>
      <c r="BZ4778" s="2">
        <v>0.60142316655735895</v>
      </c>
      <c r="CA4778" s="2"/>
      <c r="CB4778" s="2"/>
      <c r="CC4778" s="2"/>
      <c r="CD4778" s="2">
        <v>1.12746488829055</v>
      </c>
    </row>
    <row r="4779" spans="1:82" x14ac:dyDescent="0.3">
      <c r="A4779" s="2" t="s">
        <v>16251</v>
      </c>
      <c r="B4779" s="2" t="s">
        <v>4210</v>
      </c>
      <c r="C4779" s="2">
        <v>0.83787202965144603</v>
      </c>
      <c r="D4779" s="2">
        <v>1.54242003125946</v>
      </c>
      <c r="E4779" s="2">
        <v>1.08825554668933</v>
      </c>
      <c r="F4779" s="2">
        <v>1.0533170439036299</v>
      </c>
      <c r="G4779" s="2"/>
      <c r="H4779" s="2"/>
      <c r="I4779" s="2"/>
      <c r="J4779" s="2">
        <v>0.93733646562045803</v>
      </c>
      <c r="K4779" s="2"/>
      <c r="L4779" s="2"/>
      <c r="M4779" s="2"/>
      <c r="N4779" s="2"/>
      <c r="O4779" s="2"/>
      <c r="P4779" s="2">
        <v>0.79777536974034702</v>
      </c>
      <c r="Q4779" s="2">
        <v>1.2386231169117801</v>
      </c>
      <c r="R4779" s="2">
        <v>0.80877927044020903</v>
      </c>
      <c r="S4779" s="2"/>
      <c r="T4779" s="2"/>
      <c r="U4779" s="2">
        <v>1.09374238960282</v>
      </c>
      <c r="V4779" s="2">
        <v>1.5615572357090699</v>
      </c>
      <c r="W4779" s="2"/>
      <c r="X4779" s="2"/>
      <c r="Y4779" s="2"/>
      <c r="Z4779" s="2"/>
      <c r="AA4779" s="2"/>
      <c r="AB4779" s="2"/>
      <c r="AC4779" s="2"/>
      <c r="AD4779" s="2"/>
      <c r="AE4779" s="2"/>
      <c r="AF4779" s="2">
        <v>1.3797786109937</v>
      </c>
      <c r="AG4779" s="2">
        <v>1.45095028899845</v>
      </c>
      <c r="AH4779" s="2">
        <v>1.37431789518519</v>
      </c>
      <c r="AI4779" s="2"/>
      <c r="AJ4779" s="2"/>
      <c r="AK4779" s="2"/>
      <c r="AL4779" s="2">
        <v>0.80512887916886</v>
      </c>
      <c r="AM4779" s="2">
        <v>1.09697337240624</v>
      </c>
      <c r="AN4779" s="2">
        <v>1.04693318971278</v>
      </c>
      <c r="AO4779" s="2">
        <v>0.91942407646105095</v>
      </c>
      <c r="AP4779" s="2">
        <v>1.1253528117895299</v>
      </c>
      <c r="AQ4779" s="2">
        <v>0.95705279911867702</v>
      </c>
      <c r="AR4779" s="2">
        <v>0.893651277375205</v>
      </c>
      <c r="AS4779" s="2"/>
      <c r="AT4779" s="2"/>
      <c r="AU4779" s="2"/>
      <c r="AV4779" s="2"/>
      <c r="AW4779" s="2"/>
      <c r="AX4779" s="2"/>
      <c r="AY4779" s="2">
        <v>1.19356722491523</v>
      </c>
      <c r="AZ4779" s="2">
        <v>1.9022416710604499</v>
      </c>
      <c r="BA4779" s="2">
        <v>0.89400817310382297</v>
      </c>
      <c r="BB4779" s="2">
        <v>1.0848886979466701</v>
      </c>
      <c r="BC4779" s="2">
        <v>1.0364420035509501</v>
      </c>
      <c r="BD4779" s="2">
        <v>1.0911906449470301</v>
      </c>
      <c r="BE4779" s="2">
        <v>1.1043185899241299</v>
      </c>
      <c r="BF4779" s="2">
        <v>1.0051331216589201</v>
      </c>
      <c r="BG4779" s="2"/>
      <c r="BH4779" s="2">
        <v>1.3083318720127799</v>
      </c>
      <c r="BI4779" s="2"/>
      <c r="BJ4779" s="2"/>
      <c r="BK4779" s="2">
        <v>1.52171869515712</v>
      </c>
      <c r="BL4779" s="2">
        <v>1.3365958320246401</v>
      </c>
      <c r="BM4779" s="2">
        <v>1.4301793452660201</v>
      </c>
      <c r="BN4779" s="2"/>
      <c r="BO4779" s="2"/>
      <c r="BP4779" s="2">
        <v>1.06138680032948</v>
      </c>
      <c r="BQ4779" s="2">
        <v>1.2862491232292499</v>
      </c>
      <c r="BR4779" s="2">
        <v>1.16015508013255</v>
      </c>
      <c r="BS4779" s="2">
        <v>0.92031573917527998</v>
      </c>
      <c r="BT4779" s="2">
        <v>1.3398581277483601</v>
      </c>
      <c r="BU4779" s="2">
        <v>0.93641803098378895</v>
      </c>
      <c r="BV4779" s="2">
        <v>0.78831946976804101</v>
      </c>
      <c r="BW4779" s="2"/>
      <c r="BX4779" s="2">
        <v>1.1495351141066099</v>
      </c>
      <c r="BY4779" s="2">
        <v>1.1184060010000001</v>
      </c>
      <c r="BZ4779" s="2">
        <v>0.63288974323684399</v>
      </c>
      <c r="CA4779" s="2">
        <v>1.4530101983599399</v>
      </c>
      <c r="CB4779" s="2"/>
      <c r="CC4779" s="2"/>
      <c r="CD4779" s="2">
        <v>1.3160961810551</v>
      </c>
    </row>
    <row r="4780" spans="1:82" x14ac:dyDescent="0.3">
      <c r="A4780" s="2" t="s">
        <v>15747</v>
      </c>
      <c r="B4780" s="2" t="s">
        <v>12356</v>
      </c>
      <c r="C4780" s="2"/>
      <c r="D4780" s="2"/>
      <c r="E4780" s="2"/>
      <c r="F4780" s="2"/>
      <c r="G4780" s="2">
        <v>1.1916354353574501</v>
      </c>
      <c r="H4780" s="2">
        <v>1.2897245803525701</v>
      </c>
      <c r="I4780" s="2">
        <v>1.4306685730758999</v>
      </c>
      <c r="J4780" s="2"/>
      <c r="K4780" s="2"/>
      <c r="L4780" s="2"/>
      <c r="M4780" s="2">
        <v>1.3085862473861101</v>
      </c>
      <c r="N4780" s="2">
        <v>1.40784832190247</v>
      </c>
      <c r="O4780" s="2">
        <v>1.48611805058613</v>
      </c>
      <c r="P4780" s="2"/>
      <c r="Q4780" s="2"/>
      <c r="R4780" s="2"/>
      <c r="S4780" s="2"/>
      <c r="T4780" s="2"/>
      <c r="U4780" s="2"/>
      <c r="V4780" s="2"/>
      <c r="W4780" s="2">
        <v>1.55976819788891</v>
      </c>
      <c r="X4780" s="2">
        <v>0.96787447547795102</v>
      </c>
      <c r="Y4780" s="2">
        <v>1.02614176139576</v>
      </c>
      <c r="Z4780" s="2"/>
      <c r="AA4780" s="2"/>
      <c r="AB4780" s="2"/>
      <c r="AC4780" s="2"/>
      <c r="AD4780" s="2"/>
      <c r="AE4780" s="2"/>
      <c r="AF4780" s="2"/>
      <c r="AG4780" s="2"/>
      <c r="AH4780" s="2"/>
      <c r="AI4780" s="2"/>
      <c r="AJ4780" s="2"/>
      <c r="AK4780" s="2"/>
      <c r="AL4780" s="2"/>
      <c r="AM4780" s="2"/>
      <c r="AN4780" s="2"/>
      <c r="AO4780" s="2"/>
      <c r="AP4780" s="2"/>
      <c r="AQ4780" s="2"/>
      <c r="AR4780" s="2"/>
      <c r="AS4780" s="2"/>
      <c r="AT4780" s="2"/>
      <c r="AU4780" s="2"/>
      <c r="AV4780" s="2"/>
      <c r="AW4780" s="2"/>
      <c r="AX4780" s="2"/>
      <c r="AY4780" s="2"/>
      <c r="AZ4780" s="2"/>
      <c r="BA4780" s="2"/>
      <c r="BB4780" s="2"/>
      <c r="BC4780" s="2"/>
      <c r="BD4780" s="2"/>
      <c r="BE4780" s="2"/>
      <c r="BF4780" s="2"/>
      <c r="BG4780" s="2"/>
      <c r="BH4780" s="2"/>
      <c r="BI4780" s="2"/>
      <c r="BJ4780" s="2"/>
      <c r="BK4780" s="2"/>
      <c r="BL4780" s="2"/>
      <c r="BM4780" s="2"/>
      <c r="BN4780" s="2"/>
      <c r="BO4780" s="2"/>
      <c r="BP4780" s="2"/>
      <c r="BQ4780" s="2"/>
      <c r="BR4780" s="2"/>
      <c r="BS4780" s="2"/>
      <c r="BT4780" s="2"/>
      <c r="BU4780" s="2"/>
      <c r="BV4780" s="2"/>
      <c r="BW4780" s="2"/>
      <c r="BX4780" s="2"/>
      <c r="BY4780" s="2"/>
      <c r="BZ4780" s="2"/>
      <c r="CA4780" s="2"/>
      <c r="CB4780" s="2"/>
      <c r="CC4780" s="2"/>
      <c r="CD4780" s="2"/>
    </row>
    <row r="4781" spans="1:82" x14ac:dyDescent="0.3">
      <c r="A4781" s="2" t="s">
        <v>14789</v>
      </c>
      <c r="B4781" s="2" t="s">
        <v>11824</v>
      </c>
      <c r="C4781" s="2"/>
      <c r="D4781" s="2">
        <v>0.81681299817076003</v>
      </c>
      <c r="E4781" s="2">
        <v>0.90778503220856999</v>
      </c>
      <c r="F4781" s="2">
        <v>1.0180373378633301</v>
      </c>
      <c r="G4781" s="2"/>
      <c r="H4781" s="2"/>
      <c r="I4781" s="2"/>
      <c r="J4781" s="2"/>
      <c r="K4781" s="2">
        <v>1.0566471200613201</v>
      </c>
      <c r="L4781" s="2">
        <v>0.76685672122028403</v>
      </c>
      <c r="M4781" s="2"/>
      <c r="N4781" s="2"/>
      <c r="O4781" s="2"/>
      <c r="P4781" s="2">
        <v>0.98557306742245798</v>
      </c>
      <c r="Q4781" s="2">
        <v>0.97937994252506499</v>
      </c>
      <c r="R4781" s="2">
        <v>0.90317987624850804</v>
      </c>
      <c r="S4781" s="2">
        <v>0.85869026938995596</v>
      </c>
      <c r="T4781" s="2"/>
      <c r="U4781" s="2">
        <v>0.886517345090305</v>
      </c>
      <c r="V4781" s="2">
        <v>0.94969415873796204</v>
      </c>
      <c r="W4781" s="2"/>
      <c r="X4781" s="2"/>
      <c r="Y4781" s="2"/>
      <c r="Z4781" s="2">
        <v>1.0612931906607199</v>
      </c>
      <c r="AA4781" s="2">
        <v>1.0400197134625</v>
      </c>
      <c r="AB4781" s="2"/>
      <c r="AC4781" s="2"/>
      <c r="AD4781" s="2"/>
      <c r="AE4781" s="2"/>
      <c r="AF4781" s="2"/>
      <c r="AG4781" s="2"/>
      <c r="AH4781" s="2"/>
      <c r="AI4781" s="2"/>
      <c r="AJ4781" s="2"/>
      <c r="AK4781" s="2"/>
      <c r="AL4781" s="2"/>
      <c r="AM4781" s="2"/>
      <c r="AN4781" s="2"/>
      <c r="AO4781" s="2"/>
      <c r="AP4781" s="2"/>
      <c r="AQ4781" s="2"/>
      <c r="AR4781" s="2"/>
      <c r="AS4781" s="2"/>
      <c r="AT4781" s="2"/>
      <c r="AU4781" s="2">
        <v>0.83582786500644701</v>
      </c>
      <c r="AV4781" s="2"/>
      <c r="AW4781" s="2"/>
      <c r="AX4781" s="2"/>
      <c r="AY4781" s="2"/>
      <c r="AZ4781" s="2"/>
      <c r="BA4781" s="2"/>
      <c r="BB4781" s="2"/>
      <c r="BC4781" s="2"/>
      <c r="BD4781" s="2"/>
      <c r="BE4781" s="2"/>
      <c r="BF4781" s="2"/>
      <c r="BG4781" s="2">
        <v>0.90488663692581295</v>
      </c>
      <c r="BH4781" s="2"/>
      <c r="BI4781" s="2"/>
      <c r="BJ4781" s="2"/>
      <c r="BK4781" s="2"/>
      <c r="BL4781" s="2"/>
      <c r="BM4781" s="2"/>
      <c r="BN4781" s="2"/>
      <c r="BO4781" s="2"/>
      <c r="BP4781" s="2"/>
      <c r="BQ4781" s="2"/>
      <c r="BR4781" s="2"/>
      <c r="BS4781" s="2"/>
      <c r="BT4781" s="2"/>
      <c r="BU4781" s="2"/>
      <c r="BV4781" s="2"/>
      <c r="BW4781" s="2">
        <v>0.82069953470375401</v>
      </c>
      <c r="BX4781" s="2"/>
      <c r="BY4781" s="2">
        <v>0.92222876600000003</v>
      </c>
      <c r="BZ4781" s="2"/>
      <c r="CA4781" s="2"/>
      <c r="CB4781" s="2">
        <v>1.06391725011394</v>
      </c>
      <c r="CC4781" s="2"/>
      <c r="CD4781" s="2"/>
    </row>
    <row r="4782" spans="1:82" x14ac:dyDescent="0.3">
      <c r="A4782" s="2" t="s">
        <v>20217</v>
      </c>
      <c r="B4782" s="2" t="s">
        <v>4978</v>
      </c>
      <c r="C4782" s="2"/>
      <c r="D4782" s="2">
        <v>0.88325370868673503</v>
      </c>
      <c r="E4782" s="2">
        <v>0.650777679848352</v>
      </c>
      <c r="F4782" s="2">
        <v>1.5832956075301901</v>
      </c>
      <c r="G4782" s="2">
        <v>1.0011323699761201</v>
      </c>
      <c r="H4782" s="2">
        <v>0.66107622975539704</v>
      </c>
      <c r="I4782" s="2">
        <v>0.80003417384726505</v>
      </c>
      <c r="J4782" s="2"/>
      <c r="K4782" s="2">
        <v>0.78818429734303996</v>
      </c>
      <c r="L4782" s="2">
        <v>1.11683271635665</v>
      </c>
      <c r="M4782" s="2">
        <v>0.82275404801706398</v>
      </c>
      <c r="N4782" s="2">
        <v>0.83109951267688098</v>
      </c>
      <c r="O4782" s="2">
        <v>1.04626878759034</v>
      </c>
      <c r="P4782" s="2">
        <v>1.3944860629906299</v>
      </c>
      <c r="Q4782" s="2">
        <v>1.3345913210329201</v>
      </c>
      <c r="R4782" s="2">
        <v>0.99799623858426001</v>
      </c>
      <c r="S4782" s="2">
        <v>0.80585638046086705</v>
      </c>
      <c r="T4782" s="2">
        <v>1.07285625185116</v>
      </c>
      <c r="U4782" s="2">
        <v>1.00628206578278</v>
      </c>
      <c r="V4782" s="2">
        <v>1.2902683132994699</v>
      </c>
      <c r="W4782" s="2">
        <v>1.0893375881259699</v>
      </c>
      <c r="X4782" s="2">
        <v>0.70464533603435997</v>
      </c>
      <c r="Y4782" s="2">
        <v>0.74521091963867403</v>
      </c>
      <c r="Z4782" s="2">
        <v>0.89503084476928996</v>
      </c>
      <c r="AA4782" s="2">
        <v>1.05853944898499</v>
      </c>
      <c r="AB4782" s="2">
        <v>1.0498296334098201</v>
      </c>
      <c r="AC4782" s="2">
        <v>1.08039670736724</v>
      </c>
      <c r="AD4782" s="2">
        <v>0.92692803502559795</v>
      </c>
      <c r="AE4782" s="2">
        <v>1.1600288019180101</v>
      </c>
      <c r="AF4782" s="2">
        <v>1.06977955421577</v>
      </c>
      <c r="AG4782" s="2">
        <v>0.52681826522293196</v>
      </c>
      <c r="AH4782" s="2">
        <v>1.7450093307182399</v>
      </c>
      <c r="AI4782" s="2">
        <v>1.02514667359147</v>
      </c>
      <c r="AJ4782" s="2">
        <v>0.80030776831468298</v>
      </c>
      <c r="AK4782" s="2">
        <v>1.2803448455056801</v>
      </c>
      <c r="AL4782" s="2"/>
      <c r="AM4782" s="2">
        <v>0.86526312303893604</v>
      </c>
      <c r="AN4782" s="2">
        <v>1.1519179194737701</v>
      </c>
      <c r="AO4782" s="2">
        <v>1.4051807958921301</v>
      </c>
      <c r="AP4782" s="2"/>
      <c r="AQ4782" s="2"/>
      <c r="AR4782" s="2"/>
      <c r="AS4782" s="2">
        <v>1.0930166580146801</v>
      </c>
      <c r="AT4782" s="2">
        <v>1.3134248828158199</v>
      </c>
      <c r="AU4782" s="2">
        <v>1.1260418280101101</v>
      </c>
      <c r="AV4782" s="2">
        <v>1.38907205472944</v>
      </c>
      <c r="AW4782" s="2">
        <v>1.0885967276398201</v>
      </c>
      <c r="AX4782" s="2">
        <v>1.11904862739337</v>
      </c>
      <c r="AY4782" s="2">
        <v>1.20406793593905</v>
      </c>
      <c r="AZ4782" s="2">
        <v>1.98228792985335</v>
      </c>
      <c r="BA4782" s="2"/>
      <c r="BB4782" s="2"/>
      <c r="BC4782" s="2"/>
      <c r="BD4782" s="2">
        <v>1.2308217831431101</v>
      </c>
      <c r="BE4782" s="2">
        <v>1.4385163520478601</v>
      </c>
      <c r="BF4782" s="2">
        <v>1.0408097612257301</v>
      </c>
      <c r="BG4782" s="2">
        <v>0.58266342330411003</v>
      </c>
      <c r="BH4782" s="2"/>
      <c r="BI4782" s="2">
        <v>1.2479311726894</v>
      </c>
      <c r="BJ4782" s="2">
        <v>1.0966333350792801</v>
      </c>
      <c r="BK4782" s="2">
        <v>1.1881000309888601</v>
      </c>
      <c r="BL4782" s="2">
        <v>0.79660891843218495</v>
      </c>
      <c r="BM4782" s="2">
        <v>1.4620554314632499</v>
      </c>
      <c r="BN4782" s="2">
        <v>1.08467111331639</v>
      </c>
      <c r="BO4782" s="2">
        <v>1.4057582223396701</v>
      </c>
      <c r="BP4782" s="2"/>
      <c r="BQ4782" s="2">
        <v>0.934242135626137</v>
      </c>
      <c r="BR4782" s="2">
        <v>1.31171955932655</v>
      </c>
      <c r="BS4782" s="2">
        <v>1.1711345274547</v>
      </c>
      <c r="BT4782" s="2"/>
      <c r="BU4782" s="2"/>
      <c r="BV4782" s="2"/>
      <c r="BW4782" s="2">
        <v>0.93848552033389998</v>
      </c>
      <c r="BX4782" s="2"/>
      <c r="BY4782" s="2">
        <v>1.849719705</v>
      </c>
      <c r="BZ4782" s="2"/>
      <c r="CA4782" s="2">
        <v>0.43114170677423402</v>
      </c>
      <c r="CB4782" s="2">
        <v>0.73970057422752</v>
      </c>
      <c r="CC4782" s="2">
        <v>1.36663999223986</v>
      </c>
      <c r="CD4782" s="2"/>
    </row>
    <row r="4783" spans="1:82" x14ac:dyDescent="0.3">
      <c r="A4783" s="2" t="s">
        <v>16534</v>
      </c>
      <c r="B4783" s="2" t="s">
        <v>6654</v>
      </c>
      <c r="C4783" s="2">
        <v>1.12355700440233</v>
      </c>
      <c r="D4783" s="2">
        <v>1.43904964869526</v>
      </c>
      <c r="E4783" s="2">
        <v>0.99872346595184103</v>
      </c>
      <c r="F4783" s="2">
        <v>1.2151342931309099</v>
      </c>
      <c r="G4783" s="2">
        <v>1.07036891640377</v>
      </c>
      <c r="H4783" s="2">
        <v>1.2563253706206099</v>
      </c>
      <c r="I4783" s="2">
        <v>1.27879881368014</v>
      </c>
      <c r="J4783" s="2">
        <v>1.3634811950990799</v>
      </c>
      <c r="K4783" s="2">
        <v>0.94538038848168504</v>
      </c>
      <c r="L4783" s="2">
        <v>1.2498299242698601</v>
      </c>
      <c r="M4783" s="2">
        <v>1.33178342889074</v>
      </c>
      <c r="N4783" s="2">
        <v>1.4257110643162301</v>
      </c>
      <c r="O4783" s="2">
        <v>1.0503279196167601</v>
      </c>
      <c r="P4783" s="2">
        <v>1.5607354047926101</v>
      </c>
      <c r="Q4783" s="2">
        <v>1.82867229643079</v>
      </c>
      <c r="R4783" s="2">
        <v>0.81170372208782404</v>
      </c>
      <c r="S4783" s="2">
        <v>1.4747977992502901</v>
      </c>
      <c r="T4783" s="2">
        <v>1.6821704027792601</v>
      </c>
      <c r="U4783" s="2">
        <v>1.7335693671658801</v>
      </c>
      <c r="V4783" s="2">
        <v>0.80467865646382097</v>
      </c>
      <c r="W4783" s="2">
        <v>0.88110890497703898</v>
      </c>
      <c r="X4783" s="2">
        <v>1.3099731693912899</v>
      </c>
      <c r="Y4783" s="2">
        <v>1.26872444555606</v>
      </c>
      <c r="Z4783" s="2">
        <v>1.0800878367389799</v>
      </c>
      <c r="AA4783" s="2">
        <v>1.50865040709441</v>
      </c>
      <c r="AB4783" s="2">
        <v>1.69769053267394</v>
      </c>
      <c r="AC4783" s="2">
        <v>0.949597054707081</v>
      </c>
      <c r="AD4783" s="2">
        <v>0.92150439862111799</v>
      </c>
      <c r="AE4783" s="2">
        <v>1.4937711148933099</v>
      </c>
      <c r="AF4783" s="2">
        <v>1.03830917176466</v>
      </c>
      <c r="AG4783" s="2">
        <v>0.93340505038857502</v>
      </c>
      <c r="AH4783" s="2">
        <v>1.22278613229886</v>
      </c>
      <c r="AI4783" s="2">
        <v>1.0300696030071701</v>
      </c>
      <c r="AJ4783" s="2">
        <v>1.2018593827475701</v>
      </c>
      <c r="AK4783" s="2">
        <v>1.6133279614949501</v>
      </c>
      <c r="AL4783" s="2">
        <v>1.29261348840837</v>
      </c>
      <c r="AM4783" s="2">
        <v>1.2674315062066599</v>
      </c>
      <c r="AN4783" s="2">
        <v>1.2626746652529599</v>
      </c>
      <c r="AO4783" s="2">
        <v>0.87367902501376105</v>
      </c>
      <c r="AP4783" s="2">
        <v>0.620463546175819</v>
      </c>
      <c r="AQ4783" s="2">
        <v>0.783318087972946</v>
      </c>
      <c r="AR4783" s="2">
        <v>0.86732662016599804</v>
      </c>
      <c r="AS4783" s="2">
        <v>1.27892248759753</v>
      </c>
      <c r="AT4783" s="2">
        <v>0.88453013453302298</v>
      </c>
      <c r="AU4783" s="2">
        <v>1.5812402221815001</v>
      </c>
      <c r="AV4783" s="2">
        <v>1.28618618829897</v>
      </c>
      <c r="AW4783" s="2">
        <v>1.38373820504312</v>
      </c>
      <c r="AX4783" s="2">
        <v>1.0000483097639099</v>
      </c>
      <c r="AY4783" s="2">
        <v>1.5876522238816499</v>
      </c>
      <c r="AZ4783" s="2">
        <v>1.0887337040423699</v>
      </c>
      <c r="BA4783" s="2">
        <v>0.96995990881227501</v>
      </c>
      <c r="BB4783" s="2">
        <v>0.76679160625953002</v>
      </c>
      <c r="BC4783" s="2">
        <v>0.712695395529651</v>
      </c>
      <c r="BD4783" s="2">
        <v>1.10772954934204</v>
      </c>
      <c r="BE4783" s="2">
        <v>1.2337937283465401</v>
      </c>
      <c r="BF4783" s="2">
        <v>0.89734226456525201</v>
      </c>
      <c r="BG4783" s="2">
        <v>1.43990643265608</v>
      </c>
      <c r="BH4783" s="2">
        <v>1.38051348977049</v>
      </c>
      <c r="BI4783" s="2">
        <v>1.2356152808979199</v>
      </c>
      <c r="BJ4783" s="2">
        <v>1.45980663776845</v>
      </c>
      <c r="BK4783" s="2">
        <v>1.18193674536422</v>
      </c>
      <c r="BL4783" s="2">
        <v>0.78822147655679098</v>
      </c>
      <c r="BM4783" s="2">
        <v>0.81338284610209399</v>
      </c>
      <c r="BN4783" s="2">
        <v>1.41922262610367</v>
      </c>
      <c r="BO4783" s="2">
        <v>1.22775237143175</v>
      </c>
      <c r="BP4783" s="2">
        <v>1.84989265396643</v>
      </c>
      <c r="BQ4783" s="2">
        <v>1.23303818115519</v>
      </c>
      <c r="BR4783" s="2">
        <v>1.0402396044762099</v>
      </c>
      <c r="BS4783" s="2">
        <v>1.4393866583931201</v>
      </c>
      <c r="BT4783" s="2">
        <v>0.856538341159503</v>
      </c>
      <c r="BU4783" s="2">
        <v>1.3758012164572899</v>
      </c>
      <c r="BV4783" s="2">
        <v>1.6674445543413701</v>
      </c>
      <c r="BW4783" s="2">
        <v>1.4238054976588901</v>
      </c>
      <c r="BX4783" s="2">
        <v>1.5600321145454299</v>
      </c>
      <c r="BY4783" s="2">
        <v>0.80744440699999998</v>
      </c>
      <c r="BZ4783" s="2">
        <v>2.57559569984062</v>
      </c>
      <c r="CA4783" s="2">
        <v>0.58269734819861496</v>
      </c>
      <c r="CB4783" s="2">
        <v>0.93363182604583606</v>
      </c>
      <c r="CC4783" s="2">
        <v>0.84579480316925004</v>
      </c>
      <c r="CD4783" s="2">
        <v>0.96048558529884098</v>
      </c>
    </row>
    <row r="4784" spans="1:82" x14ac:dyDescent="0.3">
      <c r="A4784" s="2" t="s">
        <v>16522</v>
      </c>
      <c r="B4784" s="2" t="s">
        <v>2688</v>
      </c>
      <c r="C4784" s="2">
        <v>1.2748974124550001</v>
      </c>
      <c r="D4784" s="2"/>
      <c r="E4784" s="2"/>
      <c r="F4784" s="2"/>
      <c r="G4784" s="2">
        <v>1.1863771967971699</v>
      </c>
      <c r="H4784" s="2">
        <v>1.7581937524283799</v>
      </c>
      <c r="I4784" s="2">
        <v>0.86545144368180804</v>
      </c>
      <c r="J4784" s="2">
        <v>1.1697115041710899</v>
      </c>
      <c r="K4784" s="2">
        <v>1.53385756628417</v>
      </c>
      <c r="L4784" s="2">
        <v>1.076306599095</v>
      </c>
      <c r="M4784" s="2">
        <v>0.92490304321386096</v>
      </c>
      <c r="N4784" s="2">
        <v>1.0352260749124</v>
      </c>
      <c r="O4784" s="2">
        <v>1.1422413893796199</v>
      </c>
      <c r="P4784" s="2"/>
      <c r="Q4784" s="2"/>
      <c r="R4784" s="2"/>
      <c r="S4784" s="2">
        <v>1.3363918788415401</v>
      </c>
      <c r="T4784" s="2">
        <v>0.95828474777012496</v>
      </c>
      <c r="U4784" s="2"/>
      <c r="V4784" s="2"/>
      <c r="W4784" s="2">
        <v>0.91718693358141001</v>
      </c>
      <c r="X4784" s="2">
        <v>1.3658412813134699</v>
      </c>
      <c r="Y4784" s="2">
        <v>1.3218510392073</v>
      </c>
      <c r="Z4784" s="2">
        <v>1.0977713281561201</v>
      </c>
      <c r="AA4784" s="2">
        <v>1.3283684013083901</v>
      </c>
      <c r="AB4784" s="2">
        <v>1.05550384083025</v>
      </c>
      <c r="AC4784" s="2">
        <v>0.98228841295559999</v>
      </c>
      <c r="AD4784" s="2">
        <v>1.31600428993552</v>
      </c>
      <c r="AE4784" s="2">
        <v>0.694016546618059</v>
      </c>
      <c r="AF4784" s="2">
        <v>1.02963786714443</v>
      </c>
      <c r="AG4784" s="2">
        <v>1.6135917945166001</v>
      </c>
      <c r="AH4784" s="2">
        <v>0.98912697198511201</v>
      </c>
      <c r="AI4784" s="2"/>
      <c r="AJ4784" s="2"/>
      <c r="AK4784" s="2"/>
      <c r="AL4784" s="2">
        <v>1.0369850717948399</v>
      </c>
      <c r="AM4784" s="2">
        <v>0.88282227077307696</v>
      </c>
      <c r="AN4784" s="2">
        <v>0.86898140145561498</v>
      </c>
      <c r="AO4784" s="2">
        <v>0.29801172842884899</v>
      </c>
      <c r="AP4784" s="2">
        <v>1.0113890459955399</v>
      </c>
      <c r="AQ4784" s="2">
        <v>1.1794675851688201</v>
      </c>
      <c r="AR4784" s="2">
        <v>0.83704649061339498</v>
      </c>
      <c r="AS4784" s="2">
        <v>0.59948469989981001</v>
      </c>
      <c r="AT4784" s="2">
        <v>0.65145462107249597</v>
      </c>
      <c r="AU4784" s="2">
        <v>0.66215009875331698</v>
      </c>
      <c r="AV4784" s="2"/>
      <c r="AW4784" s="2"/>
      <c r="AX4784" s="2"/>
      <c r="AY4784" s="2">
        <v>1.0634601008959099</v>
      </c>
      <c r="AZ4784" s="2">
        <v>0.584006821678281</v>
      </c>
      <c r="BA4784" s="2">
        <v>0.97006580562524802</v>
      </c>
      <c r="BB4784" s="2">
        <v>0.66715709144998903</v>
      </c>
      <c r="BC4784" s="2">
        <v>0.92303304561078703</v>
      </c>
      <c r="BD4784" s="2">
        <v>0.68636732653896204</v>
      </c>
      <c r="BE4784" s="2">
        <v>0.50392226176129495</v>
      </c>
      <c r="BF4784" s="2">
        <v>0.61143781685977805</v>
      </c>
      <c r="BG4784" s="2">
        <v>1.06933809412411</v>
      </c>
      <c r="BH4784" s="2">
        <v>1.00727720565321</v>
      </c>
      <c r="BI4784" s="2">
        <v>0.789904697083045</v>
      </c>
      <c r="BJ4784" s="2">
        <v>0.78059694426445003</v>
      </c>
      <c r="BK4784" s="2">
        <v>0.67068012827715895</v>
      </c>
      <c r="BL4784" s="2">
        <v>1.1056506953863801</v>
      </c>
      <c r="BM4784" s="2">
        <v>0.85024355786952099</v>
      </c>
      <c r="BN4784" s="2"/>
      <c r="BO4784" s="2"/>
      <c r="BP4784" s="2">
        <v>0.740211668598456</v>
      </c>
      <c r="BQ4784" s="2">
        <v>0.68391592590652595</v>
      </c>
      <c r="BR4784" s="2">
        <v>0.58901677638058902</v>
      </c>
      <c r="BS4784" s="2">
        <v>0.76580457689242998</v>
      </c>
      <c r="BT4784" s="2">
        <v>0.68159412049589096</v>
      </c>
      <c r="BU4784" s="2">
        <v>0.69783835636053504</v>
      </c>
      <c r="BV4784" s="2">
        <v>0.64505354046061802</v>
      </c>
      <c r="BW4784" s="2">
        <v>1.09264627633865</v>
      </c>
      <c r="BX4784" s="2">
        <v>1.0343867415446</v>
      </c>
      <c r="BY4784" s="2"/>
      <c r="BZ4784" s="2">
        <v>0.48477574180577199</v>
      </c>
      <c r="CA4784" s="2">
        <v>1.32233858491832</v>
      </c>
      <c r="CB4784" s="2">
        <v>1.6785340778482101</v>
      </c>
      <c r="CC4784" s="2"/>
      <c r="CD4784" s="2">
        <v>1.3780099441089499</v>
      </c>
    </row>
    <row r="4785" spans="1:82" x14ac:dyDescent="0.3">
      <c r="A4785" s="2" t="s">
        <v>20291</v>
      </c>
      <c r="B4785" s="2" t="s">
        <v>5220</v>
      </c>
      <c r="C4785" s="2">
        <v>1.0153702499327599</v>
      </c>
      <c r="D4785" s="2">
        <v>0.94885926197274995</v>
      </c>
      <c r="E4785" s="2">
        <v>0.94220393711365202</v>
      </c>
      <c r="F4785" s="2">
        <v>0.93813673324703295</v>
      </c>
      <c r="G4785" s="2">
        <v>1.0559523078697599</v>
      </c>
      <c r="H4785" s="2">
        <v>0.77903048933808905</v>
      </c>
      <c r="I4785" s="2">
        <v>0.88469722619533597</v>
      </c>
      <c r="J4785" s="2">
        <v>0.95283600817912995</v>
      </c>
      <c r="K4785" s="2">
        <v>0.752749273262729</v>
      </c>
      <c r="L4785" s="2">
        <v>0.90917370038786005</v>
      </c>
      <c r="M4785" s="2">
        <v>0.76501780615743997</v>
      </c>
      <c r="N4785" s="2">
        <v>0.59667946652894899</v>
      </c>
      <c r="O4785" s="2">
        <v>0.89966034492129499</v>
      </c>
      <c r="P4785" s="2">
        <v>1.1285030325161101</v>
      </c>
      <c r="Q4785" s="2">
        <v>1.2909172663352899</v>
      </c>
      <c r="R4785" s="2">
        <v>1.0548431520663</v>
      </c>
      <c r="S4785" s="2">
        <v>1.11251535759469</v>
      </c>
      <c r="T4785" s="2">
        <v>0.62387300213085894</v>
      </c>
      <c r="U4785" s="2">
        <v>0.82329965841584696</v>
      </c>
      <c r="V4785" s="2">
        <v>1.0268927532076</v>
      </c>
      <c r="W4785" s="2">
        <v>0.66103903232319094</v>
      </c>
      <c r="X4785" s="2">
        <v>0.68613194903264496</v>
      </c>
      <c r="Y4785" s="2">
        <v>0.61778496975425701</v>
      </c>
      <c r="Z4785" s="2">
        <v>0.83342555963466103</v>
      </c>
      <c r="AA4785" s="2">
        <v>1.193315518733</v>
      </c>
      <c r="AB4785" s="2">
        <v>0.86341527604191903</v>
      </c>
      <c r="AC4785" s="2">
        <v>1.2390542090171801</v>
      </c>
      <c r="AD4785" s="2">
        <v>0.76474978795826498</v>
      </c>
      <c r="AE4785" s="2">
        <v>0.96389965415190204</v>
      </c>
      <c r="AF4785" s="2">
        <v>0.92385949653230703</v>
      </c>
      <c r="AG4785" s="2">
        <v>0.75274971253323097</v>
      </c>
      <c r="AH4785" s="2">
        <v>0.73264727760291504</v>
      </c>
      <c r="AI4785" s="2">
        <v>1.309238752607</v>
      </c>
      <c r="AJ4785" s="2">
        <v>0.82081275003199605</v>
      </c>
      <c r="AK4785" s="2">
        <v>1.1032926356083601</v>
      </c>
      <c r="AL4785" s="2">
        <v>0.84442669022584405</v>
      </c>
      <c r="AM4785" s="2">
        <v>0.70929057029806197</v>
      </c>
      <c r="AN4785" s="2">
        <v>0.75322476312428699</v>
      </c>
      <c r="AO4785" s="2">
        <v>1.09277041701317</v>
      </c>
      <c r="AP4785" s="2"/>
      <c r="AQ4785" s="2"/>
      <c r="AR4785" s="2"/>
      <c r="AS4785" s="2">
        <v>0.94583854441024195</v>
      </c>
      <c r="AT4785" s="2">
        <v>1.0055809591849501</v>
      </c>
      <c r="AU4785" s="2">
        <v>1.2897083397667899</v>
      </c>
      <c r="AV4785" s="2">
        <v>0.88755628971447598</v>
      </c>
      <c r="AW4785" s="2">
        <v>0.74253684790028396</v>
      </c>
      <c r="AX4785" s="2">
        <v>1.0284216977320999</v>
      </c>
      <c r="AY4785" s="2">
        <v>1.08471514155702</v>
      </c>
      <c r="AZ4785" s="2">
        <v>1.2231682820935399</v>
      </c>
      <c r="BA4785" s="2"/>
      <c r="BB4785" s="2"/>
      <c r="BC4785" s="2"/>
      <c r="BD4785" s="2">
        <v>1.0804393218308801</v>
      </c>
      <c r="BE4785" s="2">
        <v>1.1436568992142599</v>
      </c>
      <c r="BF4785" s="2">
        <v>0.93259966790759796</v>
      </c>
      <c r="BG4785" s="2">
        <v>0.85430935638599204</v>
      </c>
      <c r="BH4785" s="2">
        <v>0.74895953313865804</v>
      </c>
      <c r="BI4785" s="2">
        <v>0.72816996179349702</v>
      </c>
      <c r="BJ4785" s="2">
        <v>0.58038974266505705</v>
      </c>
      <c r="BK4785" s="2">
        <v>0.94528895561412596</v>
      </c>
      <c r="BL4785" s="2">
        <v>0.77756427550229401</v>
      </c>
      <c r="BM4785" s="2">
        <v>0.86185294172023097</v>
      </c>
      <c r="BN4785" s="2">
        <v>0.720560801045941</v>
      </c>
      <c r="BO4785" s="2">
        <v>0.89738916152260595</v>
      </c>
      <c r="BP4785" s="2">
        <v>0.82132986648494</v>
      </c>
      <c r="BQ4785" s="2">
        <v>0.81185922574372005</v>
      </c>
      <c r="BR4785" s="2">
        <v>0.94988777650803102</v>
      </c>
      <c r="BS4785" s="2">
        <v>1.36523420565084</v>
      </c>
      <c r="BT4785" s="2"/>
      <c r="BU4785" s="2"/>
      <c r="BV4785" s="2"/>
      <c r="BW4785" s="2">
        <v>1.1302785991094799</v>
      </c>
      <c r="BX4785" s="2">
        <v>0.77401616795426698</v>
      </c>
      <c r="BY4785" s="2">
        <v>1.1594117180000001</v>
      </c>
      <c r="BZ4785" s="2">
        <v>0.66132262380427997</v>
      </c>
      <c r="CA4785" s="2">
        <v>0.60753122346282795</v>
      </c>
      <c r="CB4785" s="2">
        <v>0.63177588651397498</v>
      </c>
      <c r="CC4785" s="2">
        <v>0.78789968459303295</v>
      </c>
      <c r="CD4785" s="2">
        <v>0.88403998113084903</v>
      </c>
    </row>
    <row r="4786" spans="1:82" x14ac:dyDescent="0.3">
      <c r="A4786" s="2" t="s">
        <v>16669</v>
      </c>
      <c r="B4786" s="2" t="s">
        <v>4360</v>
      </c>
      <c r="C4786" s="2">
        <v>0.93692615009560098</v>
      </c>
      <c r="D4786" s="2">
        <v>0.94299249800550999</v>
      </c>
      <c r="E4786" s="2">
        <v>1.0584830175519999</v>
      </c>
      <c r="F4786" s="2">
        <v>0.83245028584237701</v>
      </c>
      <c r="G4786" s="2">
        <v>0.98105071863836502</v>
      </c>
      <c r="H4786" s="2">
        <v>0.95576169522403598</v>
      </c>
      <c r="I4786" s="2">
        <v>0.88012467508318304</v>
      </c>
      <c r="J4786" s="2">
        <v>0.90930507881033196</v>
      </c>
      <c r="K4786" s="2">
        <v>1.03160250581527</v>
      </c>
      <c r="L4786" s="2">
        <v>0.89415247411507703</v>
      </c>
      <c r="M4786" s="2">
        <v>0.85473678180085999</v>
      </c>
      <c r="N4786" s="2">
        <v>0.77351319831921495</v>
      </c>
      <c r="O4786" s="2">
        <v>1.0237199855972601</v>
      </c>
      <c r="P4786" s="2">
        <v>0.78145430849678799</v>
      </c>
      <c r="Q4786" s="2">
        <v>0.89431524862414902</v>
      </c>
      <c r="R4786" s="2">
        <v>1.1607417402117901</v>
      </c>
      <c r="S4786" s="2">
        <v>0.92513085965146802</v>
      </c>
      <c r="T4786" s="2">
        <v>0.91261631594055903</v>
      </c>
      <c r="U4786" s="2">
        <v>0.78634988560612795</v>
      </c>
      <c r="V4786" s="2">
        <v>0.87348232516561297</v>
      </c>
      <c r="W4786" s="2">
        <v>0.84459169803752898</v>
      </c>
      <c r="X4786" s="2">
        <v>0.83722173096951402</v>
      </c>
      <c r="Y4786" s="2">
        <v>0.74269194024432394</v>
      </c>
      <c r="Z4786" s="2">
        <v>0.88489630550240395</v>
      </c>
      <c r="AA4786" s="2">
        <v>0.89395322931775301</v>
      </c>
      <c r="AB4786" s="2">
        <v>0.80137158267969399</v>
      </c>
      <c r="AC4786" s="2">
        <v>1.0277431217916699</v>
      </c>
      <c r="AD4786" s="2">
        <v>1.0417524646336001</v>
      </c>
      <c r="AE4786" s="2">
        <v>0.96177409326132801</v>
      </c>
      <c r="AF4786" s="2">
        <v>0.82171033800344395</v>
      </c>
      <c r="AG4786" s="2">
        <v>1.01032985388042</v>
      </c>
      <c r="AH4786" s="2">
        <v>0.83966282600243503</v>
      </c>
      <c r="AI4786" s="2">
        <v>0.98203556438329997</v>
      </c>
      <c r="AJ4786" s="2">
        <v>1.0478507204576899</v>
      </c>
      <c r="AK4786" s="2">
        <v>0.85476792995279405</v>
      </c>
      <c r="AL4786" s="2">
        <v>0.87475795641432297</v>
      </c>
      <c r="AM4786" s="2">
        <v>0.90601427477418495</v>
      </c>
      <c r="AN4786" s="2">
        <v>0.698244321795087</v>
      </c>
      <c r="AO4786" s="2">
        <v>0.90129926742280297</v>
      </c>
      <c r="AP4786" s="2"/>
      <c r="AQ4786" s="2"/>
      <c r="AR4786" s="2"/>
      <c r="AS4786" s="2">
        <v>0.84774941166161799</v>
      </c>
      <c r="AT4786" s="2">
        <v>1.1866109568626999</v>
      </c>
      <c r="AU4786" s="2">
        <v>0.98646600561703801</v>
      </c>
      <c r="AV4786" s="2">
        <v>0.97284713589899796</v>
      </c>
      <c r="AW4786" s="2">
        <v>0.80968716633760796</v>
      </c>
      <c r="AX4786" s="2">
        <v>1.03537907067382</v>
      </c>
      <c r="AY4786" s="2">
        <v>0.88182038962564202</v>
      </c>
      <c r="AZ4786" s="2">
        <v>0.999691410798911</v>
      </c>
      <c r="BA4786" s="2"/>
      <c r="BB4786" s="2"/>
      <c r="BC4786" s="2"/>
      <c r="BD4786" s="2">
        <v>0.84123708450449797</v>
      </c>
      <c r="BE4786" s="2">
        <v>0.95569775586401295</v>
      </c>
      <c r="BF4786" s="2">
        <v>0.94186999664614102</v>
      </c>
      <c r="BG4786" s="2">
        <v>0.76234404947400103</v>
      </c>
      <c r="BH4786" s="2">
        <v>0.92328553789106405</v>
      </c>
      <c r="BI4786" s="2">
        <v>0.84611378080833699</v>
      </c>
      <c r="BJ4786" s="2">
        <v>0.93600967856071304</v>
      </c>
      <c r="BK4786" s="2">
        <v>0.84877598131069598</v>
      </c>
      <c r="BL4786" s="2">
        <v>0.80915660894525998</v>
      </c>
      <c r="BM4786" s="2">
        <v>0.98155580746467697</v>
      </c>
      <c r="BN4786" s="2">
        <v>0.95386138667897302</v>
      </c>
      <c r="BO4786" s="2">
        <v>0.86478062546009105</v>
      </c>
      <c r="BP4786" s="2">
        <v>0.91569682527123997</v>
      </c>
      <c r="BQ4786" s="2">
        <v>0.81259122399261197</v>
      </c>
      <c r="BR4786" s="2">
        <v>0.81009539224791605</v>
      </c>
      <c r="BS4786" s="2">
        <v>0.87242072842523699</v>
      </c>
      <c r="BT4786" s="2"/>
      <c r="BU4786" s="2"/>
      <c r="BV4786" s="2"/>
      <c r="BW4786" s="2">
        <v>0.86145148907659297</v>
      </c>
      <c r="BX4786" s="2">
        <v>0.88428095525135397</v>
      </c>
      <c r="BY4786" s="2">
        <v>0.91088923899999996</v>
      </c>
      <c r="BZ4786" s="2">
        <v>0.84848715143066</v>
      </c>
      <c r="CA4786" s="2">
        <v>1.03875516342793</v>
      </c>
      <c r="CB4786" s="2">
        <v>0.99790667843677805</v>
      </c>
      <c r="CC4786" s="2">
        <v>0.88869907564179795</v>
      </c>
      <c r="CD4786" s="2">
        <v>0.90568522994922296</v>
      </c>
    </row>
    <row r="4787" spans="1:82" x14ac:dyDescent="0.3">
      <c r="A4787" s="2" t="s">
        <v>21055</v>
      </c>
      <c r="B4787" s="2" t="s">
        <v>979</v>
      </c>
      <c r="C4787" s="2">
        <v>1.0150434553750001</v>
      </c>
      <c r="D4787" s="2"/>
      <c r="E4787" s="2"/>
      <c r="F4787" s="2"/>
      <c r="G4787" s="2"/>
      <c r="H4787" s="2"/>
      <c r="I4787" s="2"/>
      <c r="J4787" s="2">
        <v>1.08443348264127</v>
      </c>
      <c r="K4787" s="2"/>
      <c r="L4787" s="2"/>
      <c r="M4787" s="2"/>
      <c r="N4787" s="2"/>
      <c r="O4787" s="2"/>
      <c r="P4787" s="2"/>
      <c r="Q4787" s="2"/>
      <c r="R4787" s="2"/>
      <c r="S4787" s="2"/>
      <c r="T4787" s="2">
        <v>1.08042202341127</v>
      </c>
      <c r="U4787" s="2"/>
      <c r="V4787" s="2"/>
      <c r="W4787" s="2"/>
      <c r="X4787" s="2"/>
      <c r="Y4787" s="2"/>
      <c r="Z4787" s="2"/>
      <c r="AA4787" s="2"/>
      <c r="AB4787" s="2">
        <v>1.11536297949603</v>
      </c>
      <c r="AC4787" s="2">
        <v>1.28517314095892</v>
      </c>
      <c r="AD4787" s="2">
        <v>1.19851468596271</v>
      </c>
      <c r="AE4787" s="2">
        <v>1.06024911449519</v>
      </c>
      <c r="AF4787" s="2"/>
      <c r="AG4787" s="2"/>
      <c r="AH4787" s="2"/>
      <c r="AI4787" s="2">
        <v>1.0582363376497399</v>
      </c>
      <c r="AJ4787" s="2">
        <v>0.95555777051989499</v>
      </c>
      <c r="AK4787" s="2">
        <v>1.0344198474788799</v>
      </c>
      <c r="AL4787" s="2">
        <v>1.15891451880704</v>
      </c>
      <c r="AM4787" s="2"/>
      <c r="AN4787" s="2"/>
      <c r="AO4787" s="2"/>
      <c r="AP4787" s="2">
        <v>1.3085997624217001</v>
      </c>
      <c r="AQ4787" s="2">
        <v>1.39132870847793</v>
      </c>
      <c r="AR4787" s="2">
        <v>1.4040281292455501</v>
      </c>
      <c r="AS4787" s="2">
        <v>1.0256653980399799</v>
      </c>
      <c r="AT4787" s="2">
        <v>1.0485014724330901</v>
      </c>
      <c r="AU4787" s="2"/>
      <c r="AV4787" s="2">
        <v>0.957523914644135</v>
      </c>
      <c r="AW4787" s="2">
        <v>0.90821599211827797</v>
      </c>
      <c r="AX4787" s="2">
        <v>0.77953177614556401</v>
      </c>
      <c r="AY4787" s="2"/>
      <c r="AZ4787" s="2"/>
      <c r="BA4787" s="2">
        <v>1.38049546161166</v>
      </c>
      <c r="BB4787" s="2">
        <v>1.09533530648521</v>
      </c>
      <c r="BC4787" s="2">
        <v>1.2362423902839099</v>
      </c>
      <c r="BD4787" s="2"/>
      <c r="BE4787" s="2"/>
      <c r="BF4787" s="2"/>
      <c r="BG4787" s="2"/>
      <c r="BH4787" s="2">
        <v>1.0232652750247599</v>
      </c>
      <c r="BI4787" s="2">
        <v>1.0404933826117799</v>
      </c>
      <c r="BJ4787" s="2">
        <v>1.0127855726830699</v>
      </c>
      <c r="BK4787" s="2"/>
      <c r="BL4787" s="2"/>
      <c r="BM4787" s="2"/>
      <c r="BN4787" s="2">
        <v>1.08747850738634</v>
      </c>
      <c r="BO4787" s="2">
        <v>1.00478582223482</v>
      </c>
      <c r="BP4787" s="2">
        <v>1.3639196317165401</v>
      </c>
      <c r="BQ4787" s="2"/>
      <c r="BR4787" s="2"/>
      <c r="BS4787" s="2"/>
      <c r="BT4787" s="2">
        <v>1.0976795998901601</v>
      </c>
      <c r="BU4787" s="2">
        <v>1.37398873205433</v>
      </c>
      <c r="BV4787" s="2">
        <v>0.93825615381056005</v>
      </c>
      <c r="BW4787" s="2"/>
      <c r="BX4787" s="2">
        <v>1.1272282280364401</v>
      </c>
      <c r="BY4787" s="2"/>
      <c r="BZ4787" s="2">
        <v>0.82888026492347999</v>
      </c>
      <c r="CA4787" s="2"/>
      <c r="CB4787" s="2"/>
      <c r="CC4787" s="2">
        <v>0.83522388733864805</v>
      </c>
      <c r="CD4787" s="2">
        <v>1.3007752477052801</v>
      </c>
    </row>
    <row r="4788" spans="1:82" x14ac:dyDescent="0.3">
      <c r="A4788" s="2" t="s">
        <v>15501</v>
      </c>
      <c r="B4788" s="2" t="s">
        <v>9619</v>
      </c>
      <c r="C4788" s="2"/>
      <c r="D4788" s="2">
        <v>0.81289130818365796</v>
      </c>
      <c r="E4788" s="2">
        <v>0.80645725899363696</v>
      </c>
      <c r="F4788" s="2">
        <v>0.83102968772974495</v>
      </c>
      <c r="G4788" s="2">
        <v>0.87469921343007195</v>
      </c>
      <c r="H4788" s="2">
        <v>1.03947730147041</v>
      </c>
      <c r="I4788" s="2">
        <v>0.86085822074228202</v>
      </c>
      <c r="J4788" s="2"/>
      <c r="K4788" s="2"/>
      <c r="L4788" s="2"/>
      <c r="M4788" s="2">
        <v>0.79093671110712604</v>
      </c>
      <c r="N4788" s="2">
        <v>0.80284877627348905</v>
      </c>
      <c r="O4788" s="2">
        <v>1.0027326444539899</v>
      </c>
      <c r="P4788" s="2">
        <v>0.84849611482032194</v>
      </c>
      <c r="Q4788" s="2">
        <v>0.77257378468239102</v>
      </c>
      <c r="R4788" s="2">
        <v>0.96703543593973496</v>
      </c>
      <c r="S4788" s="2"/>
      <c r="T4788" s="2"/>
      <c r="U4788" s="2">
        <v>1.0510498914222299</v>
      </c>
      <c r="V4788" s="2">
        <v>0.82635351670506196</v>
      </c>
      <c r="W4788" s="2">
        <v>0.77055960166595905</v>
      </c>
      <c r="X4788" s="2">
        <v>0.78198776349067201</v>
      </c>
      <c r="Y4788" s="2">
        <v>0.94887883442338306</v>
      </c>
      <c r="Z4788" s="2"/>
      <c r="AA4788" s="2"/>
      <c r="AB4788" s="2"/>
      <c r="AC4788" s="2"/>
      <c r="AD4788" s="2"/>
      <c r="AE4788" s="2"/>
      <c r="AF4788" s="2">
        <v>1.0201740447041501</v>
      </c>
      <c r="AG4788" s="2">
        <v>1.15125849871349</v>
      </c>
      <c r="AH4788" s="2">
        <v>0.84111115625239596</v>
      </c>
      <c r="AI4788" s="2">
        <v>1.01521508793902</v>
      </c>
      <c r="AJ4788" s="2">
        <v>1.1459506511245401</v>
      </c>
      <c r="AK4788" s="2">
        <v>0.88852845819070903</v>
      </c>
      <c r="AL4788" s="2"/>
      <c r="AM4788" s="2">
        <v>1.0963501895257</v>
      </c>
      <c r="AN4788" s="2">
        <v>0.88324623879207198</v>
      </c>
      <c r="AO4788" s="2">
        <v>0.58696262501073604</v>
      </c>
      <c r="AP4788" s="2"/>
      <c r="AQ4788" s="2"/>
      <c r="AR4788" s="2"/>
      <c r="AS4788" s="2"/>
      <c r="AT4788" s="2"/>
      <c r="AU4788" s="2"/>
      <c r="AV4788" s="2">
        <v>0.83110784848642605</v>
      </c>
      <c r="AW4788" s="2">
        <v>0.812289279311462</v>
      </c>
      <c r="AX4788" s="2">
        <v>0.97246620043151699</v>
      </c>
      <c r="AY4788" s="2">
        <v>1.1119369010571301</v>
      </c>
      <c r="AZ4788" s="2">
        <v>0.98674505247656696</v>
      </c>
      <c r="BA4788" s="2"/>
      <c r="BB4788" s="2"/>
      <c r="BC4788" s="2"/>
      <c r="BD4788" s="2">
        <v>0.88442006926698602</v>
      </c>
      <c r="BE4788" s="2">
        <v>0.75069479028794295</v>
      </c>
      <c r="BF4788" s="2">
        <v>0.81682388797738903</v>
      </c>
      <c r="BG4788" s="2"/>
      <c r="BH4788" s="2"/>
      <c r="BI4788" s="2"/>
      <c r="BJ4788" s="2"/>
      <c r="BK4788" s="2">
        <v>1.01622987744307</v>
      </c>
      <c r="BL4788" s="2">
        <v>1.1032975964149301</v>
      </c>
      <c r="BM4788" s="2">
        <v>0.86664109243960796</v>
      </c>
      <c r="BN4788" s="2">
        <v>0.93078774417964105</v>
      </c>
      <c r="BO4788" s="2">
        <v>0.86430021184564598</v>
      </c>
      <c r="BP4788" s="2"/>
      <c r="BQ4788" s="2">
        <v>0.97411988242047998</v>
      </c>
      <c r="BR4788" s="2">
        <v>0.77218489897734099</v>
      </c>
      <c r="BS4788" s="2">
        <v>1.0069327318758601</v>
      </c>
      <c r="BT4788" s="2"/>
      <c r="BU4788" s="2"/>
      <c r="BV4788" s="2"/>
      <c r="BW4788" s="2"/>
      <c r="BX4788" s="2"/>
      <c r="BY4788" s="2">
        <v>0.60332272099999995</v>
      </c>
      <c r="BZ4788" s="2"/>
      <c r="CA4788" s="2">
        <v>1.1090327116625101</v>
      </c>
      <c r="CB4788" s="2"/>
      <c r="CC4788" s="2">
        <v>0.84370636390798204</v>
      </c>
      <c r="CD4788" s="2"/>
    </row>
    <row r="4789" spans="1:82" x14ac:dyDescent="0.3">
      <c r="A4789" s="2" t="s">
        <v>15589</v>
      </c>
      <c r="B4789" s="2" t="s">
        <v>11157</v>
      </c>
      <c r="C4789" s="2"/>
      <c r="D4789" s="2">
        <v>1.27542845217075</v>
      </c>
      <c r="E4789" s="2">
        <v>1.7856131835018101</v>
      </c>
      <c r="F4789" s="2">
        <v>1.0010308688521301</v>
      </c>
      <c r="G4789" s="2">
        <v>1.1045690938270101</v>
      </c>
      <c r="H4789" s="2">
        <v>1.9101762790430801</v>
      </c>
      <c r="I4789" s="2">
        <v>1.0343598262926501</v>
      </c>
      <c r="J4789" s="2"/>
      <c r="K4789" s="2">
        <v>1.55585657309057</v>
      </c>
      <c r="L4789" s="2">
        <v>0.85701819221030595</v>
      </c>
      <c r="M4789" s="2">
        <v>0.860222974739973</v>
      </c>
      <c r="N4789" s="2">
        <v>0.92315818301709995</v>
      </c>
      <c r="O4789" s="2">
        <v>1.1623608713806399</v>
      </c>
      <c r="P4789" s="2">
        <v>1.0546743842956401</v>
      </c>
      <c r="Q4789" s="2">
        <v>0.90213099942055397</v>
      </c>
      <c r="R4789" s="2">
        <v>1.69413750924155</v>
      </c>
      <c r="S4789" s="2">
        <v>1.63934362976793</v>
      </c>
      <c r="T4789" s="2">
        <v>1.0611160750700701</v>
      </c>
      <c r="U4789" s="2">
        <v>1.10183734435669</v>
      </c>
      <c r="V4789" s="2">
        <v>1.2311427075438199</v>
      </c>
      <c r="W4789" s="2">
        <v>0.93777523281776498</v>
      </c>
      <c r="X4789" s="2">
        <v>0.936760878931576</v>
      </c>
      <c r="Y4789" s="2">
        <v>1.2096440161956501</v>
      </c>
      <c r="Z4789" s="2">
        <v>1.40064506879835</v>
      </c>
      <c r="AA4789" s="2">
        <v>1.0069505803168399</v>
      </c>
      <c r="AB4789" s="2">
        <v>1.0750392297907001</v>
      </c>
      <c r="AC4789" s="2">
        <v>1.03771831414745</v>
      </c>
      <c r="AD4789" s="2">
        <v>1.2427163364332099</v>
      </c>
      <c r="AE4789" s="2">
        <v>0.85155043554355403</v>
      </c>
      <c r="AF4789" s="2">
        <v>1.0382328862109</v>
      </c>
      <c r="AG4789" s="2">
        <v>1.4319800426539699</v>
      </c>
      <c r="AH4789" s="2">
        <v>0.90247377990515498</v>
      </c>
      <c r="AI4789" s="2">
        <v>0.85763470174179002</v>
      </c>
      <c r="AJ4789" s="2">
        <v>1.27624708374774</v>
      </c>
      <c r="AK4789" s="2">
        <v>0.82150972790965804</v>
      </c>
      <c r="AL4789" s="2"/>
      <c r="AM4789" s="2">
        <v>1.2716788502924701</v>
      </c>
      <c r="AN4789" s="2">
        <v>1.46009152233188</v>
      </c>
      <c r="AO4789" s="2">
        <v>0.54470621517407802</v>
      </c>
      <c r="AP4789" s="2"/>
      <c r="AQ4789" s="2"/>
      <c r="AR4789" s="2"/>
      <c r="AS4789" s="2">
        <v>0.68215333914999898</v>
      </c>
      <c r="AT4789" s="2">
        <v>0.83368114290359396</v>
      </c>
      <c r="AU4789" s="2">
        <v>0.63191093829468903</v>
      </c>
      <c r="AV4789" s="2">
        <v>0.64160353075098497</v>
      </c>
      <c r="AW4789" s="2">
        <v>0.90070950401315197</v>
      </c>
      <c r="AX4789" s="2">
        <v>0.66608705495757303</v>
      </c>
      <c r="AY4789" s="2">
        <v>1.25189067503621</v>
      </c>
      <c r="AZ4789" s="2">
        <v>0.73196291161336602</v>
      </c>
      <c r="BA4789" s="2"/>
      <c r="BB4789" s="2"/>
      <c r="BC4789" s="2"/>
      <c r="BD4789" s="2">
        <v>1.8739647561708099</v>
      </c>
      <c r="BE4789" s="2">
        <v>0.834730131801522</v>
      </c>
      <c r="BF4789" s="2">
        <v>0.86447077269143902</v>
      </c>
      <c r="BG4789" s="2">
        <v>1.1349726089302099</v>
      </c>
      <c r="BH4789" s="2"/>
      <c r="BI4789" s="2">
        <v>0.97283170482209602</v>
      </c>
      <c r="BJ4789" s="2">
        <v>0.82018571236888604</v>
      </c>
      <c r="BK4789" s="2">
        <v>0.96154606092127004</v>
      </c>
      <c r="BL4789" s="2">
        <v>2.04658393009655</v>
      </c>
      <c r="BM4789" s="2">
        <v>0.97536710657074099</v>
      </c>
      <c r="BN4789" s="2">
        <v>0.90316726093434796</v>
      </c>
      <c r="BO4789" s="2">
        <v>0.76027639430442295</v>
      </c>
      <c r="BP4789" s="2"/>
      <c r="BQ4789" s="2">
        <v>1.24267661556473</v>
      </c>
      <c r="BR4789" s="2">
        <v>1.053343201576</v>
      </c>
      <c r="BS4789" s="2">
        <v>0.87387474965784695</v>
      </c>
      <c r="BT4789" s="2"/>
      <c r="BU4789" s="2"/>
      <c r="BV4789" s="2"/>
      <c r="BW4789" s="2">
        <v>0.750628312012391</v>
      </c>
      <c r="BX4789" s="2"/>
      <c r="BY4789" s="2">
        <v>0.50543839099999999</v>
      </c>
      <c r="BZ4789" s="2"/>
      <c r="CA4789" s="2">
        <v>1.2705259333746399</v>
      </c>
      <c r="CB4789" s="2">
        <v>1.46304014963208</v>
      </c>
      <c r="CC4789" s="2">
        <v>0.76115042679800005</v>
      </c>
      <c r="CD4789" s="2"/>
    </row>
    <row r="4790" spans="1:82" x14ac:dyDescent="0.3">
      <c r="A4790" s="2" t="s">
        <v>21061</v>
      </c>
      <c r="B4790" s="2" t="s">
        <v>5632</v>
      </c>
      <c r="C4790" s="2">
        <v>1.0210949589152001</v>
      </c>
      <c r="D4790" s="2"/>
      <c r="E4790" s="2"/>
      <c r="F4790" s="2"/>
      <c r="G4790" s="2">
        <v>0.99808778116413699</v>
      </c>
      <c r="H4790" s="2">
        <v>1.0737205529176399</v>
      </c>
      <c r="I4790" s="2">
        <v>0.94647497047168305</v>
      </c>
      <c r="J4790" s="2">
        <v>0.98194315723095404</v>
      </c>
      <c r="K4790" s="2">
        <v>0.827738670658142</v>
      </c>
      <c r="L4790" s="2">
        <v>0.673284691465737</v>
      </c>
      <c r="M4790" s="2">
        <v>1.0560894774837299</v>
      </c>
      <c r="N4790" s="2">
        <v>0.843071328978934</v>
      </c>
      <c r="O4790" s="2">
        <v>1.1932891922169999</v>
      </c>
      <c r="P4790" s="2"/>
      <c r="Q4790" s="2"/>
      <c r="R4790" s="2"/>
      <c r="S4790" s="2">
        <v>0.96853532324883995</v>
      </c>
      <c r="T4790" s="2">
        <v>0.87401437019582096</v>
      </c>
      <c r="U4790" s="2"/>
      <c r="V4790" s="2"/>
      <c r="W4790" s="2">
        <v>0.981974042197022</v>
      </c>
      <c r="X4790" s="2">
        <v>1.05290227419392</v>
      </c>
      <c r="Y4790" s="2">
        <v>1.1870002999428699</v>
      </c>
      <c r="Z4790" s="2">
        <v>0.934709524364984</v>
      </c>
      <c r="AA4790" s="2">
        <v>0.84859266231133601</v>
      </c>
      <c r="AB4790" s="2">
        <v>1.0034852366939899</v>
      </c>
      <c r="AC4790" s="2">
        <v>0.91242119366372099</v>
      </c>
      <c r="AD4790" s="2">
        <v>0.87778357748159697</v>
      </c>
      <c r="AE4790" s="2">
        <v>0.78933882294351998</v>
      </c>
      <c r="AF4790" s="2"/>
      <c r="AG4790" s="2"/>
      <c r="AH4790" s="2"/>
      <c r="AI4790" s="2"/>
      <c r="AJ4790" s="2"/>
      <c r="AK4790" s="2"/>
      <c r="AL4790" s="2">
        <v>1.0490777670736999</v>
      </c>
      <c r="AM4790" s="2"/>
      <c r="AN4790" s="2"/>
      <c r="AO4790" s="2"/>
      <c r="AP4790" s="2">
        <v>0.9475638592126</v>
      </c>
      <c r="AQ4790" s="2">
        <v>1.11855961046582</v>
      </c>
      <c r="AR4790" s="2">
        <v>0.95817845499882004</v>
      </c>
      <c r="AS4790" s="2">
        <v>0.77932829802072301</v>
      </c>
      <c r="AT4790" s="2">
        <v>0.90488403782558102</v>
      </c>
      <c r="AU4790" s="2">
        <v>0.97071299439698799</v>
      </c>
      <c r="AV4790" s="2"/>
      <c r="AW4790" s="2"/>
      <c r="AX4790" s="2"/>
      <c r="AY4790" s="2"/>
      <c r="AZ4790" s="2"/>
      <c r="BA4790" s="2">
        <v>0.93746625363802105</v>
      </c>
      <c r="BB4790" s="2">
        <v>0.79867516861564702</v>
      </c>
      <c r="BC4790" s="2">
        <v>1.16794089179064</v>
      </c>
      <c r="BD4790" s="2"/>
      <c r="BE4790" s="2"/>
      <c r="BF4790" s="2"/>
      <c r="BG4790" s="2">
        <v>1.2208426525964899</v>
      </c>
      <c r="BH4790" s="2">
        <v>1.1066105559791799</v>
      </c>
      <c r="BI4790" s="2">
        <v>1.0691939520432601</v>
      </c>
      <c r="BJ4790" s="2">
        <v>0.81644329287009598</v>
      </c>
      <c r="BK4790" s="2"/>
      <c r="BL4790" s="2"/>
      <c r="BM4790" s="2"/>
      <c r="BN4790" s="2"/>
      <c r="BO4790" s="2"/>
      <c r="BP4790" s="2">
        <v>1.0799868716223</v>
      </c>
      <c r="BQ4790" s="2"/>
      <c r="BR4790" s="2"/>
      <c r="BS4790" s="2"/>
      <c r="BT4790" s="2">
        <v>0.86578720764309403</v>
      </c>
      <c r="BU4790" s="2">
        <v>0.85054425947359802</v>
      </c>
      <c r="BV4790" s="2">
        <v>0.89287794193408898</v>
      </c>
      <c r="BW4790" s="2">
        <v>0.89008557587222203</v>
      </c>
      <c r="BX4790" s="2">
        <v>1.1101552573465501</v>
      </c>
      <c r="BY4790" s="2"/>
      <c r="BZ4790" s="2">
        <v>0.882049222865398</v>
      </c>
      <c r="CA4790" s="2"/>
      <c r="CB4790" s="2">
        <v>1.12467684468351</v>
      </c>
      <c r="CC4790" s="2"/>
      <c r="CD4790" s="2">
        <v>1.2363463168470901</v>
      </c>
    </row>
    <row r="4791" spans="1:82" x14ac:dyDescent="0.3">
      <c r="A4791" s="2" t="s">
        <v>19821</v>
      </c>
      <c r="B4791" s="2" t="s">
        <v>13850</v>
      </c>
      <c r="C4791" s="2">
        <v>1.06548465128704</v>
      </c>
      <c r="D4791" s="2">
        <v>1.0854964931356399</v>
      </c>
      <c r="E4791" s="2">
        <v>0.70966648445701896</v>
      </c>
      <c r="F4791" s="2">
        <v>1.35533063121502</v>
      </c>
      <c r="G4791" s="2"/>
      <c r="H4791" s="2"/>
      <c r="I4791" s="2"/>
      <c r="J4791" s="2">
        <v>1.2763692542823899</v>
      </c>
      <c r="K4791" s="2">
        <v>1.12690213673366</v>
      </c>
      <c r="L4791" s="2">
        <v>1.22129431515634</v>
      </c>
      <c r="M4791" s="2"/>
      <c r="N4791" s="2"/>
      <c r="O4791" s="2"/>
      <c r="P4791" s="2">
        <v>1.36385542075279</v>
      </c>
      <c r="Q4791" s="2">
        <v>1.2216731666237699</v>
      </c>
      <c r="R4791" s="2">
        <v>0.98715150902800597</v>
      </c>
      <c r="S4791" s="2">
        <v>1.04747739980826</v>
      </c>
      <c r="T4791" s="2">
        <v>1.75045432405626</v>
      </c>
      <c r="U4791" s="2">
        <v>1.05847909958996</v>
      </c>
      <c r="V4791" s="2">
        <v>1.1420857545565599</v>
      </c>
      <c r="W4791" s="2"/>
      <c r="X4791" s="2"/>
      <c r="Y4791" s="2"/>
      <c r="Z4791" s="2">
        <v>1.08640566884787</v>
      </c>
      <c r="AA4791" s="2">
        <v>1.3190684907067101</v>
      </c>
      <c r="AB4791" s="2">
        <v>1.3134808436075001</v>
      </c>
      <c r="AC4791" s="2">
        <v>1.91108733163371</v>
      </c>
      <c r="AD4791" s="2">
        <v>1.8538780295931601</v>
      </c>
      <c r="AE4791" s="2">
        <v>1.5808008762574399</v>
      </c>
      <c r="AF4791" s="2">
        <v>0.86035791441324005</v>
      </c>
      <c r="AG4791" s="2">
        <v>0.51642435772159601</v>
      </c>
      <c r="AH4791" s="2">
        <v>1.0551273892009501</v>
      </c>
      <c r="AI4791" s="2">
        <v>0.97695883952728702</v>
      </c>
      <c r="AJ4791" s="2">
        <v>1.12145258807743</v>
      </c>
      <c r="AK4791" s="2">
        <v>1.1570524465554699</v>
      </c>
      <c r="AL4791" s="2">
        <v>1.0819549429734701</v>
      </c>
      <c r="AM4791" s="2">
        <v>1.65631886262146</v>
      </c>
      <c r="AN4791" s="2">
        <v>2.0416672508462201</v>
      </c>
      <c r="AO4791" s="2">
        <v>0.92628277926415903</v>
      </c>
      <c r="AP4791" s="2"/>
      <c r="AQ4791" s="2"/>
      <c r="AR4791" s="2"/>
      <c r="AS4791" s="2">
        <v>2.0648793896190898</v>
      </c>
      <c r="AT4791" s="2">
        <v>0.99212326250954097</v>
      </c>
      <c r="AU4791" s="2">
        <v>1.1420875256934999</v>
      </c>
      <c r="AV4791" s="2">
        <v>1.398770116396</v>
      </c>
      <c r="AW4791" s="2">
        <v>1.1580252483948701</v>
      </c>
      <c r="AX4791" s="2">
        <v>1.24959110622749</v>
      </c>
      <c r="AY4791" s="2">
        <v>0.96900726777530899</v>
      </c>
      <c r="AZ4791" s="2">
        <v>1.0740459008536301</v>
      </c>
      <c r="BA4791" s="2"/>
      <c r="BB4791" s="2"/>
      <c r="BC4791" s="2"/>
      <c r="BD4791" s="2">
        <v>1.0665796262685301</v>
      </c>
      <c r="BE4791" s="2">
        <v>1.2298555242146101</v>
      </c>
      <c r="BF4791" s="2">
        <v>1.11762966704481</v>
      </c>
      <c r="BG4791" s="2">
        <v>1.1362153169012299</v>
      </c>
      <c r="BH4791" s="2">
        <v>0.77748351434728902</v>
      </c>
      <c r="BI4791" s="2">
        <v>1.25122331258567</v>
      </c>
      <c r="BJ4791" s="2">
        <v>1.3424051131364001</v>
      </c>
      <c r="BK4791" s="2">
        <v>0.86151400992213101</v>
      </c>
      <c r="BL4791" s="2">
        <v>0.56165406361024905</v>
      </c>
      <c r="BM4791" s="2">
        <v>0.84229819502904402</v>
      </c>
      <c r="BN4791" s="2">
        <v>1.1077628061682301</v>
      </c>
      <c r="BO4791" s="2">
        <v>1.0025536067776599</v>
      </c>
      <c r="BP4791" s="2">
        <v>1.09616770468612</v>
      </c>
      <c r="BQ4791" s="2">
        <v>1.0607172838668699</v>
      </c>
      <c r="BR4791" s="2">
        <v>1.2665320702285701</v>
      </c>
      <c r="BS4791" s="2">
        <v>1.09229819556334</v>
      </c>
      <c r="BT4791" s="2"/>
      <c r="BU4791" s="2"/>
      <c r="BV4791" s="2"/>
      <c r="BW4791" s="2">
        <v>1.0184247576169001</v>
      </c>
      <c r="BX4791" s="2">
        <v>1.17280749217</v>
      </c>
      <c r="BY4791" s="2">
        <v>1.3975845739999999</v>
      </c>
      <c r="BZ4791" s="2">
        <v>1.0299153932505301</v>
      </c>
      <c r="CA4791" s="2">
        <v>0.57933062627619403</v>
      </c>
      <c r="CB4791" s="2">
        <v>1.05750359637712</v>
      </c>
      <c r="CC4791" s="2">
        <v>1.0951283672384999</v>
      </c>
      <c r="CD4791" s="2">
        <v>0.94052291064708204</v>
      </c>
    </row>
    <row r="4792" spans="1:82" x14ac:dyDescent="0.3">
      <c r="A4792" s="2" t="s">
        <v>15818</v>
      </c>
      <c r="B4792" s="2" t="s">
        <v>1537</v>
      </c>
      <c r="C4792" s="2"/>
      <c r="D4792" s="2"/>
      <c r="E4792" s="2"/>
      <c r="F4792" s="2"/>
      <c r="G4792" s="2">
        <v>1.0042403238358899</v>
      </c>
      <c r="H4792" s="2">
        <v>1.1101079430547001</v>
      </c>
      <c r="I4792" s="2">
        <v>0.94733196868818903</v>
      </c>
      <c r="J4792" s="2"/>
      <c r="K4792" s="2"/>
      <c r="L4792" s="2"/>
      <c r="M4792" s="2">
        <v>0.85107358304499403</v>
      </c>
      <c r="N4792" s="2">
        <v>0.91670505123003099</v>
      </c>
      <c r="O4792" s="2">
        <v>1.2013826995329699</v>
      </c>
      <c r="P4792" s="2"/>
      <c r="Q4792" s="2"/>
      <c r="R4792" s="2"/>
      <c r="S4792" s="2"/>
      <c r="T4792" s="2"/>
      <c r="U4792" s="2"/>
      <c r="V4792" s="2"/>
      <c r="W4792" s="2">
        <v>0.89376492293288401</v>
      </c>
      <c r="X4792" s="2">
        <v>1.10357026525042</v>
      </c>
      <c r="Y4792" s="2">
        <v>1.07382971638021</v>
      </c>
      <c r="Z4792" s="2"/>
      <c r="AA4792" s="2"/>
      <c r="AB4792" s="2"/>
      <c r="AC4792" s="2"/>
      <c r="AD4792" s="2"/>
      <c r="AE4792" s="2"/>
      <c r="AF4792" s="2"/>
      <c r="AG4792" s="2"/>
      <c r="AH4792" s="2"/>
      <c r="AI4792" s="2"/>
      <c r="AJ4792" s="2"/>
      <c r="AK4792" s="2"/>
      <c r="AL4792" s="2"/>
      <c r="AM4792" s="2"/>
      <c r="AN4792" s="2"/>
      <c r="AO4792" s="2"/>
      <c r="AP4792" s="2"/>
      <c r="AQ4792" s="2"/>
      <c r="AR4792" s="2"/>
      <c r="AS4792" s="2"/>
      <c r="AT4792" s="2"/>
      <c r="AU4792" s="2"/>
      <c r="AV4792" s="2"/>
      <c r="AW4792" s="2"/>
      <c r="AX4792" s="2"/>
      <c r="AY4792" s="2"/>
      <c r="AZ4792" s="2"/>
      <c r="BA4792" s="2"/>
      <c r="BB4792" s="2"/>
      <c r="BC4792" s="2"/>
      <c r="BD4792" s="2"/>
      <c r="BE4792" s="2"/>
      <c r="BF4792" s="2"/>
      <c r="BG4792" s="2"/>
      <c r="BH4792" s="2"/>
      <c r="BI4792" s="2"/>
      <c r="BJ4792" s="2"/>
      <c r="BK4792" s="2"/>
      <c r="BL4792" s="2"/>
      <c r="BM4792" s="2"/>
      <c r="BN4792" s="2"/>
      <c r="BO4792" s="2"/>
      <c r="BP4792" s="2"/>
      <c r="BQ4792" s="2"/>
      <c r="BR4792" s="2"/>
      <c r="BS4792" s="2"/>
      <c r="BT4792" s="2"/>
      <c r="BU4792" s="2"/>
      <c r="BV4792" s="2"/>
      <c r="BW4792" s="2"/>
      <c r="BX4792" s="2"/>
      <c r="BY4792" s="2"/>
      <c r="BZ4792" s="2"/>
      <c r="CA4792" s="2"/>
      <c r="CB4792" s="2"/>
      <c r="CC4792" s="2"/>
      <c r="CD4792" s="2"/>
    </row>
    <row r="4793" spans="1:82" x14ac:dyDescent="0.3">
      <c r="A4793" s="2" t="s">
        <v>17469</v>
      </c>
      <c r="B4793" s="2" t="s">
        <v>11611</v>
      </c>
      <c r="C4793" s="2">
        <v>0.98057034261972698</v>
      </c>
      <c r="D4793" s="2">
        <v>1.00524368860727</v>
      </c>
      <c r="E4793" s="2">
        <v>0.956642814055498</v>
      </c>
      <c r="F4793" s="2">
        <v>1.21814921845257</v>
      </c>
      <c r="G4793" s="2">
        <v>0.95206684149865894</v>
      </c>
      <c r="H4793" s="2">
        <v>1.1934007538470399</v>
      </c>
      <c r="I4793" s="2">
        <v>0.85742323505114204</v>
      </c>
      <c r="J4793" s="2">
        <v>1.14209424560536</v>
      </c>
      <c r="K4793" s="2">
        <v>1.4338580267874099</v>
      </c>
      <c r="L4793" s="2">
        <v>1.35991108647356</v>
      </c>
      <c r="M4793" s="2">
        <v>0.94595175345652305</v>
      </c>
      <c r="N4793" s="2">
        <v>1.12434026262182</v>
      </c>
      <c r="O4793" s="2">
        <v>1.3427566935831701</v>
      </c>
      <c r="P4793" s="2">
        <v>0.880207615177521</v>
      </c>
      <c r="Q4793" s="2">
        <v>0.80513376992993302</v>
      </c>
      <c r="R4793" s="2">
        <v>1.17215937888946</v>
      </c>
      <c r="S4793" s="2">
        <v>0.87747247007398599</v>
      </c>
      <c r="T4793" s="2">
        <v>1.0893884274961101</v>
      </c>
      <c r="U4793" s="2">
        <v>0.76757382347487302</v>
      </c>
      <c r="V4793" s="2">
        <v>0.99412284861371603</v>
      </c>
      <c r="W4793" s="2">
        <v>1.2717383032177201</v>
      </c>
      <c r="X4793" s="2">
        <v>0.89085830865358895</v>
      </c>
      <c r="Y4793" s="2">
        <v>0.69702611469095399</v>
      </c>
      <c r="Z4793" s="2">
        <v>1.2993087457231001</v>
      </c>
      <c r="AA4793" s="2">
        <v>1.09276027888883</v>
      </c>
      <c r="AB4793" s="2">
        <v>0.98659482569749901</v>
      </c>
      <c r="AC4793" s="2">
        <v>0.87283031423519897</v>
      </c>
      <c r="AD4793" s="2">
        <v>1.2475158681123699</v>
      </c>
      <c r="AE4793" s="2">
        <v>0.987145759895386</v>
      </c>
      <c r="AF4793" s="2">
        <v>0.91520398949284698</v>
      </c>
      <c r="AG4793" s="2">
        <v>0.93574636985218396</v>
      </c>
      <c r="AH4793" s="2">
        <v>1.1877478264977901</v>
      </c>
      <c r="AI4793" s="2"/>
      <c r="AJ4793" s="2"/>
      <c r="AK4793" s="2"/>
      <c r="AL4793" s="2">
        <v>1.09103287917236</v>
      </c>
      <c r="AM4793" s="2">
        <v>1.1204170533140201</v>
      </c>
      <c r="AN4793" s="2">
        <v>1.0129575522968799</v>
      </c>
      <c r="AO4793" s="2">
        <v>1.2067581855521301</v>
      </c>
      <c r="AP4793" s="2">
        <v>0.92672830688859598</v>
      </c>
      <c r="AQ4793" s="2">
        <v>1.0562240746988001</v>
      </c>
      <c r="AR4793" s="2">
        <v>0.84322643360885896</v>
      </c>
      <c r="AS4793" s="2">
        <v>1.38482517285623</v>
      </c>
      <c r="AT4793" s="2">
        <v>1.3960554975721999</v>
      </c>
      <c r="AU4793" s="2">
        <v>0.87575919951257897</v>
      </c>
      <c r="AV4793" s="2"/>
      <c r="AW4793" s="2"/>
      <c r="AX4793" s="2"/>
      <c r="AY4793" s="2">
        <v>0.723152932819775</v>
      </c>
      <c r="AZ4793" s="2">
        <v>0.78664499355030604</v>
      </c>
      <c r="BA4793" s="2">
        <v>1.2170529748747001</v>
      </c>
      <c r="BB4793" s="2">
        <v>2.3725657264191899</v>
      </c>
      <c r="BC4793" s="2">
        <v>1.26268780990309</v>
      </c>
      <c r="BD4793" s="2">
        <v>1.1319892819912101</v>
      </c>
      <c r="BE4793" s="2">
        <v>0.84188916516426604</v>
      </c>
      <c r="BF4793" s="2">
        <v>1.63288041551541</v>
      </c>
      <c r="BG4793" s="2">
        <v>1.21395817735322</v>
      </c>
      <c r="BH4793" s="2">
        <v>1.0512668780871799</v>
      </c>
      <c r="BI4793" s="2">
        <v>1.11006191947182</v>
      </c>
      <c r="BJ4793" s="2">
        <v>1.15690527638458</v>
      </c>
      <c r="BK4793" s="2">
        <v>1.07278879239884</v>
      </c>
      <c r="BL4793" s="2">
        <v>0.81158122796712795</v>
      </c>
      <c r="BM4793" s="2">
        <v>1.1204420214998001</v>
      </c>
      <c r="BN4793" s="2"/>
      <c r="BO4793" s="2"/>
      <c r="BP4793" s="2">
        <v>1.2950571950996499</v>
      </c>
      <c r="BQ4793" s="2">
        <v>0.97007481743907598</v>
      </c>
      <c r="BR4793" s="2">
        <v>0.99989277912882102</v>
      </c>
      <c r="BS4793" s="2">
        <v>0.88015982327298903</v>
      </c>
      <c r="BT4793" s="2">
        <v>0.91814336661816098</v>
      </c>
      <c r="BU4793" s="2">
        <v>1.0233729169302801</v>
      </c>
      <c r="BV4793" s="2">
        <v>0.64559151754678601</v>
      </c>
      <c r="BW4793" s="2">
        <v>1.2135268578760801</v>
      </c>
      <c r="BX4793" s="2">
        <v>1.2125854253808701</v>
      </c>
      <c r="BY4793" s="2">
        <v>1.2362569880000001</v>
      </c>
      <c r="BZ4793" s="2">
        <v>1.44034131742653</v>
      </c>
      <c r="CA4793" s="2">
        <v>1.5695647075428001</v>
      </c>
      <c r="CB4793" s="2">
        <v>2.14413932355792</v>
      </c>
      <c r="CC4793" s="2"/>
      <c r="CD4793" s="2">
        <v>0.99791939773237004</v>
      </c>
    </row>
    <row r="4794" spans="1:82" x14ac:dyDescent="0.3">
      <c r="A4794" s="2" t="s">
        <v>17884</v>
      </c>
      <c r="B4794" s="2" t="s">
        <v>13593</v>
      </c>
      <c r="C4794" s="2"/>
      <c r="D4794" s="2"/>
      <c r="E4794" s="2"/>
      <c r="F4794" s="2"/>
      <c r="G4794" s="2">
        <v>1.29917051121146</v>
      </c>
      <c r="H4794" s="2">
        <v>1.3127478840476099</v>
      </c>
      <c r="I4794" s="2">
        <v>1.0013746557777401</v>
      </c>
      <c r="J4794" s="2"/>
      <c r="K4794" s="2"/>
      <c r="L4794" s="2"/>
      <c r="M4794" s="2">
        <v>1.12600319449468</v>
      </c>
      <c r="N4794" s="2">
        <v>1.0693487201785099</v>
      </c>
      <c r="O4794" s="2">
        <v>1.2676144084246099</v>
      </c>
      <c r="P4794" s="2"/>
      <c r="Q4794" s="2"/>
      <c r="R4794" s="2"/>
      <c r="S4794" s="2"/>
      <c r="T4794" s="2">
        <v>0.94132929217767303</v>
      </c>
      <c r="U4794" s="2"/>
      <c r="V4794" s="2"/>
      <c r="W4794" s="2">
        <v>1.3023920257274999</v>
      </c>
      <c r="X4794" s="2">
        <v>1.0639547519700301</v>
      </c>
      <c r="Y4794" s="2">
        <v>1.1762521984362899</v>
      </c>
      <c r="Z4794" s="2"/>
      <c r="AA4794" s="2"/>
      <c r="AB4794" s="2">
        <v>0.89351392885926995</v>
      </c>
      <c r="AC4794" s="2">
        <v>0.82657826923754696</v>
      </c>
      <c r="AD4794" s="2">
        <v>0.88844951075839296</v>
      </c>
      <c r="AE4794" s="2">
        <v>0.881331564426998</v>
      </c>
      <c r="AF4794" s="2"/>
      <c r="AG4794" s="2"/>
      <c r="AH4794" s="2"/>
      <c r="AI4794" s="2"/>
      <c r="AJ4794" s="2"/>
      <c r="AK4794" s="2"/>
      <c r="AL4794" s="2"/>
      <c r="AM4794" s="2">
        <v>1.0494461625795399</v>
      </c>
      <c r="AN4794" s="2">
        <v>0.91396156206266199</v>
      </c>
      <c r="AO4794" s="2">
        <v>0.85071870621675105</v>
      </c>
      <c r="AP4794" s="2">
        <v>1.00479601168207</v>
      </c>
      <c r="AQ4794" s="2">
        <v>1.24273324639729</v>
      </c>
      <c r="AR4794" s="2">
        <v>0.77995425531749196</v>
      </c>
      <c r="AS4794" s="2">
        <v>0.83471585366258405</v>
      </c>
      <c r="AT4794" s="2">
        <v>0.90147689496982097</v>
      </c>
      <c r="AU4794" s="2"/>
      <c r="AV4794" s="2"/>
      <c r="AW4794" s="2"/>
      <c r="AX4794" s="2"/>
      <c r="AY4794" s="2"/>
      <c r="AZ4794" s="2"/>
      <c r="BA4794" s="2">
        <v>0.83874274145115402</v>
      </c>
      <c r="BB4794" s="2">
        <v>0.65268401593574499</v>
      </c>
      <c r="BC4794" s="2">
        <v>0.92992052761633204</v>
      </c>
      <c r="BD4794" s="2">
        <v>0.87754358323065995</v>
      </c>
      <c r="BE4794" s="2">
        <v>0.98819120380664105</v>
      </c>
      <c r="BF4794" s="2">
        <v>0.83835491368363002</v>
      </c>
      <c r="BG4794" s="2"/>
      <c r="BH4794" s="2"/>
      <c r="BI4794" s="2">
        <v>0.93684901926520703</v>
      </c>
      <c r="BJ4794" s="2">
        <v>0.83543269841258405</v>
      </c>
      <c r="BK4794" s="2"/>
      <c r="BL4794" s="2"/>
      <c r="BM4794" s="2"/>
      <c r="BN4794" s="2"/>
      <c r="BO4794" s="2"/>
      <c r="BP4794" s="2"/>
      <c r="BQ4794" s="2">
        <v>0.94736546912994801</v>
      </c>
      <c r="BR4794" s="2">
        <v>0.91144741042538002</v>
      </c>
      <c r="BS4794" s="2">
        <v>0.94056518471825301</v>
      </c>
      <c r="BT4794" s="2">
        <v>0.89328448513049097</v>
      </c>
      <c r="BU4794" s="2">
        <v>0.82160914707992205</v>
      </c>
      <c r="BV4794" s="2">
        <v>0.67470205940269201</v>
      </c>
      <c r="BW4794" s="2"/>
      <c r="BX4794" s="2"/>
      <c r="BY4794" s="2"/>
      <c r="BZ4794" s="2"/>
      <c r="CA4794" s="2"/>
      <c r="CB4794" s="2"/>
      <c r="CC4794" s="2"/>
      <c r="CD4794" s="2"/>
    </row>
    <row r="4795" spans="1:82" x14ac:dyDescent="0.3">
      <c r="A4795" s="2" t="s">
        <v>21044</v>
      </c>
      <c r="B4795" s="2" t="s">
        <v>2745</v>
      </c>
      <c r="C4795" s="2"/>
      <c r="D4795" s="2">
        <v>0.44329782307562399</v>
      </c>
      <c r="E4795" s="2">
        <v>1.00410889521376</v>
      </c>
      <c r="F4795" s="2">
        <v>0.57446521474863099</v>
      </c>
      <c r="G4795" s="2"/>
      <c r="H4795" s="2"/>
      <c r="I4795" s="2"/>
      <c r="J4795" s="2"/>
      <c r="K4795" s="2">
        <v>0.93460685440108004</v>
      </c>
      <c r="L4795" s="2">
        <v>0.67692478133273504</v>
      </c>
      <c r="M4795" s="2"/>
      <c r="N4795" s="2"/>
      <c r="O4795" s="2"/>
      <c r="P4795" s="2">
        <v>0.91053167723761197</v>
      </c>
      <c r="Q4795" s="2">
        <v>0.94343121427485699</v>
      </c>
      <c r="R4795" s="2">
        <v>0.62348228808377404</v>
      </c>
      <c r="S4795" s="2">
        <v>1.1639288504358301</v>
      </c>
      <c r="T4795" s="2">
        <v>0.93601228844195306</v>
      </c>
      <c r="U4795" s="2">
        <v>0.58761698398182705</v>
      </c>
      <c r="V4795" s="2">
        <v>0.81283034781214303</v>
      </c>
      <c r="W4795" s="2"/>
      <c r="X4795" s="2"/>
      <c r="Y4795" s="2"/>
      <c r="Z4795" s="2">
        <v>1.0292235545174999</v>
      </c>
      <c r="AA4795" s="2">
        <v>0.71626836673163896</v>
      </c>
      <c r="AB4795" s="2">
        <v>0.70944373858058296</v>
      </c>
      <c r="AC4795" s="2">
        <v>0.84911389536539905</v>
      </c>
      <c r="AD4795" s="2">
        <v>0.99134914883137204</v>
      </c>
      <c r="AE4795" s="2">
        <v>0.66124243508302205</v>
      </c>
      <c r="AF4795" s="2">
        <v>0.58711084857292495</v>
      </c>
      <c r="AG4795" s="2">
        <v>1.0884817304091501</v>
      </c>
      <c r="AH4795" s="2">
        <v>0.53810270365701296</v>
      </c>
      <c r="AI4795" s="2"/>
      <c r="AJ4795" s="2"/>
      <c r="AK4795" s="2"/>
      <c r="AL4795" s="2"/>
      <c r="AM4795" s="2">
        <v>0.74760748029406099</v>
      </c>
      <c r="AN4795" s="2">
        <v>0.67151859284715598</v>
      </c>
      <c r="AO4795" s="2">
        <v>0.50299701022765697</v>
      </c>
      <c r="AP4795" s="2"/>
      <c r="AQ4795" s="2"/>
      <c r="AR4795" s="2"/>
      <c r="AS4795" s="2">
        <v>0.70370358263173904</v>
      </c>
      <c r="AT4795" s="2">
        <v>0.80734765764328797</v>
      </c>
      <c r="AU4795" s="2">
        <v>1.0603927192409801</v>
      </c>
      <c r="AV4795" s="2"/>
      <c r="AW4795" s="2"/>
      <c r="AX4795" s="2"/>
      <c r="AY4795" s="2">
        <v>1.17155708730726</v>
      </c>
      <c r="AZ4795" s="2">
        <v>1.04782918434784</v>
      </c>
      <c r="BA4795" s="2"/>
      <c r="BB4795" s="2"/>
      <c r="BC4795" s="2"/>
      <c r="BD4795" s="2">
        <v>1.16293306838296</v>
      </c>
      <c r="BE4795" s="2">
        <v>0.88672354560076805</v>
      </c>
      <c r="BF4795" s="2">
        <v>0.68726504204990102</v>
      </c>
      <c r="BG4795" s="2">
        <v>0.84526999119397495</v>
      </c>
      <c r="BH4795" s="2"/>
      <c r="BI4795" s="2">
        <v>0.72622783958819204</v>
      </c>
      <c r="BJ4795" s="2">
        <v>0.65262735841442299</v>
      </c>
      <c r="BK4795" s="2">
        <v>0.62858077635031195</v>
      </c>
      <c r="BL4795" s="2">
        <v>1.19266661403159</v>
      </c>
      <c r="BM4795" s="2">
        <v>0.70682262291807796</v>
      </c>
      <c r="BN4795" s="2"/>
      <c r="BO4795" s="2"/>
      <c r="BP4795" s="2"/>
      <c r="BQ4795" s="2">
        <v>0.68737198236941999</v>
      </c>
      <c r="BR4795" s="2">
        <v>1.08426571137452</v>
      </c>
      <c r="BS4795" s="2">
        <v>0.69900555279355903</v>
      </c>
      <c r="BT4795" s="2"/>
      <c r="BU4795" s="2"/>
      <c r="BV4795" s="2"/>
      <c r="BW4795" s="2">
        <v>0.62174316472973101</v>
      </c>
      <c r="BX4795" s="2"/>
      <c r="BY4795" s="2">
        <v>0.50047828100000002</v>
      </c>
      <c r="BZ4795" s="2"/>
      <c r="CA4795" s="2">
        <v>0.81753469955554903</v>
      </c>
      <c r="CB4795" s="2">
        <v>0.85028257404180396</v>
      </c>
      <c r="CC4795" s="2"/>
      <c r="CD4795" s="2"/>
    </row>
    <row r="4796" spans="1:82" x14ac:dyDescent="0.3">
      <c r="A4796" s="2" t="s">
        <v>17246</v>
      </c>
      <c r="B4796" s="2" t="s">
        <v>21851</v>
      </c>
      <c r="C4796" s="2"/>
      <c r="D4796" s="2">
        <v>0.56368792024938097</v>
      </c>
      <c r="E4796" s="2">
        <v>0.37440609025820998</v>
      </c>
      <c r="F4796" s="2">
        <v>1.6168414793829999</v>
      </c>
      <c r="G4796" s="2">
        <v>0.62206538683083701</v>
      </c>
      <c r="H4796" s="2">
        <v>0.49455397713413402</v>
      </c>
      <c r="I4796" s="2">
        <v>0.50581242047347996</v>
      </c>
      <c r="J4796" s="2"/>
      <c r="K4796" s="2">
        <v>0.90835231840895103</v>
      </c>
      <c r="L4796" s="2">
        <v>1.76913000808341</v>
      </c>
      <c r="M4796" s="2">
        <v>1.25441119884552</v>
      </c>
      <c r="N4796" s="2">
        <v>1.60256824526903</v>
      </c>
      <c r="O4796" s="2">
        <v>0.45314309148811899</v>
      </c>
      <c r="P4796" s="2">
        <v>1.92167417083008</v>
      </c>
      <c r="Q4796" s="2">
        <v>1.04769655106393</v>
      </c>
      <c r="R4796" s="2">
        <v>0.53504224278212797</v>
      </c>
      <c r="S4796" s="2">
        <v>1.0612899009650101</v>
      </c>
      <c r="T4796" s="2">
        <v>0.99835416604690597</v>
      </c>
      <c r="U4796" s="2">
        <v>0.46750873082361299</v>
      </c>
      <c r="V4796" s="2">
        <v>1.3546574641522899</v>
      </c>
      <c r="W4796" s="2">
        <v>1.2294516482064399</v>
      </c>
      <c r="X4796" s="2">
        <v>0.63903202574947504</v>
      </c>
      <c r="Y4796" s="2">
        <v>0.59112101365330305</v>
      </c>
      <c r="Z4796" s="2">
        <v>1.08523731229989</v>
      </c>
      <c r="AA4796" s="2">
        <v>1.29889739143935</v>
      </c>
      <c r="AB4796" s="2">
        <v>1.2211226466184799</v>
      </c>
      <c r="AC4796" s="2">
        <v>0.75562844871698898</v>
      </c>
      <c r="AD4796" s="2">
        <v>0.62542125556749695</v>
      </c>
      <c r="AE4796" s="2">
        <v>1.5645533731239101</v>
      </c>
      <c r="AF4796" s="2">
        <v>1.02829053461273</v>
      </c>
      <c r="AG4796" s="2">
        <v>0.43447324120458097</v>
      </c>
      <c r="AH4796" s="2">
        <v>2.5349905483327002</v>
      </c>
      <c r="AI4796" s="2"/>
      <c r="AJ4796" s="2"/>
      <c r="AK4796" s="2"/>
      <c r="AL4796" s="2"/>
      <c r="AM4796" s="2">
        <v>1.1177465425084301</v>
      </c>
      <c r="AN4796" s="2">
        <v>1.75789194086163</v>
      </c>
      <c r="AO4796" s="2">
        <v>2.70050546429301</v>
      </c>
      <c r="AP4796" s="2">
        <v>1.1182049574486199</v>
      </c>
      <c r="AQ4796" s="2">
        <v>0.67440847904780299</v>
      </c>
      <c r="AR4796" s="2">
        <v>0.89703829407128299</v>
      </c>
      <c r="AS4796" s="2">
        <v>3.3358212641641698</v>
      </c>
      <c r="AT4796" s="2">
        <v>1.96349711542224</v>
      </c>
      <c r="AU4796" s="2">
        <v>1.4034744802349599</v>
      </c>
      <c r="AV4796" s="2"/>
      <c r="AW4796" s="2"/>
      <c r="AX4796" s="2"/>
      <c r="AY4796" s="2">
        <v>1.83184967714098</v>
      </c>
      <c r="AZ4796" s="2">
        <v>1.54715644808724</v>
      </c>
      <c r="BA4796" s="2">
        <v>1.5571109132689001</v>
      </c>
      <c r="BB4796" s="2">
        <v>4.4622542856906398</v>
      </c>
      <c r="BC4796" s="2">
        <v>0.72427473018405197</v>
      </c>
      <c r="BD4796" s="2">
        <v>1.4099806580404901</v>
      </c>
      <c r="BE4796" s="2">
        <v>1.41880220744695</v>
      </c>
      <c r="BF4796" s="2">
        <v>1.00419815494266</v>
      </c>
      <c r="BG4796" s="2">
        <v>0.60034446835601896</v>
      </c>
      <c r="BH4796" s="2"/>
      <c r="BI4796" s="2">
        <v>0.75017029643659705</v>
      </c>
      <c r="BJ4796" s="2">
        <v>1.60273415804733</v>
      </c>
      <c r="BK4796" s="2">
        <v>1.46856772424819</v>
      </c>
      <c r="BL4796" s="2">
        <v>0.75224255499944703</v>
      </c>
      <c r="BM4796" s="2">
        <v>1.5352681638941701</v>
      </c>
      <c r="BN4796" s="2"/>
      <c r="BO4796" s="2"/>
      <c r="BP4796" s="2"/>
      <c r="BQ4796" s="2">
        <v>0.676301152965189</v>
      </c>
      <c r="BR4796" s="2">
        <v>1.28624826135154</v>
      </c>
      <c r="BS4796" s="2">
        <v>1.0582910401704</v>
      </c>
      <c r="BT4796" s="2">
        <v>2.43355524804385</v>
      </c>
      <c r="BU4796" s="2">
        <v>1.89312438025716</v>
      </c>
      <c r="BV4796" s="2">
        <v>0.54872429443023496</v>
      </c>
      <c r="BW4796" s="2">
        <v>1.2948744066345199</v>
      </c>
      <c r="BX4796" s="2"/>
      <c r="BY4796" s="2">
        <v>2.5894787689999998</v>
      </c>
      <c r="BZ4796" s="2"/>
      <c r="CA4796" s="2">
        <v>0.58202155340703998</v>
      </c>
      <c r="CB4796" s="2">
        <v>0.671591231805859</v>
      </c>
      <c r="CC4796" s="2"/>
      <c r="CD4796" s="2"/>
    </row>
    <row r="4797" spans="1:82" x14ac:dyDescent="0.3">
      <c r="A4797" s="2" t="s">
        <v>19578</v>
      </c>
      <c r="B4797" s="2" t="s">
        <v>13207</v>
      </c>
      <c r="C4797" s="2">
        <v>0.85355315761089501</v>
      </c>
      <c r="D4797" s="2">
        <v>1.0007214031754701</v>
      </c>
      <c r="E4797" s="2">
        <v>1.11881663990938</v>
      </c>
      <c r="F4797" s="2">
        <v>1.05717969225377</v>
      </c>
      <c r="G4797" s="2">
        <v>1.2125843719546101</v>
      </c>
      <c r="H4797" s="2">
        <v>0.86803456209441099</v>
      </c>
      <c r="I4797" s="2">
        <v>1.6024433361950201</v>
      </c>
      <c r="J4797" s="2">
        <v>0.82351783578411297</v>
      </c>
      <c r="K4797" s="2">
        <v>1.0403420396584999</v>
      </c>
      <c r="L4797" s="2">
        <v>1.0068544406248101</v>
      </c>
      <c r="M4797" s="2">
        <v>1.1336320492579901</v>
      </c>
      <c r="N4797" s="2">
        <v>0.894505749086979</v>
      </c>
      <c r="O4797" s="2">
        <v>1.1073335410112599</v>
      </c>
      <c r="P4797" s="2">
        <v>0.95185128599651903</v>
      </c>
      <c r="Q4797" s="2">
        <v>0.92731212097062099</v>
      </c>
      <c r="R4797" s="2">
        <v>0.886874891592079</v>
      </c>
      <c r="S4797" s="2">
        <v>0.83856845284409798</v>
      </c>
      <c r="T4797" s="2">
        <v>0.93007973072842098</v>
      </c>
      <c r="U4797" s="2">
        <v>0.93877798538694202</v>
      </c>
      <c r="V4797" s="2">
        <v>1.1128368052205699</v>
      </c>
      <c r="W4797" s="2">
        <v>0.87701055285324903</v>
      </c>
      <c r="X4797" s="2">
        <v>0.92760942531895096</v>
      </c>
      <c r="Y4797" s="2">
        <v>0.92687902808834699</v>
      </c>
      <c r="Z4797" s="2">
        <v>1.14584031786368</v>
      </c>
      <c r="AA4797" s="2">
        <v>0.66326375570769103</v>
      </c>
      <c r="AB4797" s="2">
        <v>0.98167776632540005</v>
      </c>
      <c r="AC4797" s="2">
        <v>1.1532104916358801</v>
      </c>
      <c r="AD4797" s="2">
        <v>0.67529616417428595</v>
      </c>
      <c r="AE4797" s="2">
        <v>1.18319897396829</v>
      </c>
      <c r="AF4797" s="2">
        <v>0.89742848869203895</v>
      </c>
      <c r="AG4797" s="2">
        <v>1.1139521118679001</v>
      </c>
      <c r="AH4797" s="2">
        <v>0.97737377399821601</v>
      </c>
      <c r="AI4797" s="2"/>
      <c r="AJ4797" s="2"/>
      <c r="AK4797" s="2"/>
      <c r="AL4797" s="2">
        <v>0.78903579636773302</v>
      </c>
      <c r="AM4797" s="2">
        <v>1.0269227063925199</v>
      </c>
      <c r="AN4797" s="2">
        <v>0.95738249189325397</v>
      </c>
      <c r="AO4797" s="2">
        <v>0.87780202365805005</v>
      </c>
      <c r="AP4797" s="2">
        <v>1.0988891246435999</v>
      </c>
      <c r="AQ4797" s="2">
        <v>0.874911454025739</v>
      </c>
      <c r="AR4797" s="2">
        <v>1.1954031021543201</v>
      </c>
      <c r="AS4797" s="2">
        <v>0.79718815329008996</v>
      </c>
      <c r="AT4797" s="2">
        <v>0.71296421855007597</v>
      </c>
      <c r="AU4797" s="2">
        <v>0.69663222411772696</v>
      </c>
      <c r="AV4797" s="2"/>
      <c r="AW4797" s="2"/>
      <c r="AX4797" s="2"/>
      <c r="AY4797" s="2">
        <v>0.94114008392107695</v>
      </c>
      <c r="AZ4797" s="2">
        <v>0.69297627427388098</v>
      </c>
      <c r="BA4797" s="2">
        <v>0.96515812453265704</v>
      </c>
      <c r="BB4797" s="2">
        <v>1.2074188641330601</v>
      </c>
      <c r="BC4797" s="2">
        <v>0.97000382341693203</v>
      </c>
      <c r="BD4797" s="2">
        <v>0.96328476350896197</v>
      </c>
      <c r="BE4797" s="2">
        <v>0.74391440861769698</v>
      </c>
      <c r="BF4797" s="2">
        <v>0.97277698054052097</v>
      </c>
      <c r="BG4797" s="2">
        <v>1.0368003308826801</v>
      </c>
      <c r="BH4797" s="2">
        <v>1.35337397100409</v>
      </c>
      <c r="BI4797" s="2">
        <v>0.95285407022317103</v>
      </c>
      <c r="BJ4797" s="2">
        <v>0.67000967584848004</v>
      </c>
      <c r="BK4797" s="2">
        <v>0.94619403162587201</v>
      </c>
      <c r="BL4797" s="2">
        <v>1.16619891007376</v>
      </c>
      <c r="BM4797" s="2">
        <v>0.74643467979202405</v>
      </c>
      <c r="BN4797" s="2"/>
      <c r="BO4797" s="2"/>
      <c r="BP4797" s="2">
        <v>1.0991803547965899</v>
      </c>
      <c r="BQ4797" s="2">
        <v>0.87221680395072299</v>
      </c>
      <c r="BR4797" s="2">
        <v>1.0331635313972201</v>
      </c>
      <c r="BS4797" s="2">
        <v>0.96409781321186305</v>
      </c>
      <c r="BT4797" s="2">
        <v>0.74297156320129198</v>
      </c>
      <c r="BU4797" s="2">
        <v>0.78063975594532797</v>
      </c>
      <c r="BV4797" s="2">
        <v>0.80608726232308103</v>
      </c>
      <c r="BW4797" s="2">
        <v>0.88879259995762205</v>
      </c>
      <c r="BX4797" s="2">
        <v>1.11260174273401</v>
      </c>
      <c r="BY4797" s="2">
        <v>0.68495534599999996</v>
      </c>
      <c r="BZ4797" s="2">
        <v>0.90235815973126199</v>
      </c>
      <c r="CA4797" s="2">
        <v>1.07186513953948</v>
      </c>
      <c r="CB4797" s="2">
        <v>0.93440849084690503</v>
      </c>
      <c r="CC4797" s="2"/>
      <c r="CD4797" s="2">
        <v>1.1212919531336101</v>
      </c>
    </row>
    <row r="4798" spans="1:82" x14ac:dyDescent="0.3">
      <c r="A4798" s="2" t="s">
        <v>15144</v>
      </c>
      <c r="B4798" s="2" t="s">
        <v>2252</v>
      </c>
      <c r="C4798" s="2"/>
      <c r="D4798" s="2"/>
      <c r="E4798" s="2"/>
      <c r="F4798" s="2"/>
      <c r="G4798" s="2"/>
      <c r="H4798" s="2"/>
      <c r="I4798" s="2"/>
      <c r="J4798" s="2"/>
      <c r="K4798" s="2"/>
      <c r="L4798" s="2"/>
      <c r="M4798" s="2"/>
      <c r="N4798" s="2"/>
      <c r="O4798" s="2"/>
      <c r="P4798" s="2"/>
      <c r="Q4798" s="2"/>
      <c r="R4798" s="2"/>
      <c r="S4798" s="2"/>
      <c r="T4798" s="2"/>
      <c r="U4798" s="2"/>
      <c r="V4798" s="2"/>
      <c r="W4798" s="2"/>
      <c r="X4798" s="2"/>
      <c r="Y4798" s="2"/>
      <c r="Z4798" s="2"/>
      <c r="AA4798" s="2"/>
      <c r="AB4798" s="2"/>
      <c r="AC4798" s="2"/>
      <c r="AD4798" s="2"/>
      <c r="AE4798" s="2"/>
      <c r="AF4798" s="2">
        <v>1.26332062985295</v>
      </c>
      <c r="AG4798" s="2">
        <v>1.0300003371001101</v>
      </c>
      <c r="AH4798" s="2">
        <v>1.0457010465212699</v>
      </c>
      <c r="AI4798" s="2">
        <v>0.907387540011101</v>
      </c>
      <c r="AJ4798" s="2">
        <v>0.89123662775214196</v>
      </c>
      <c r="AK4798" s="2">
        <v>0.76757413558324505</v>
      </c>
      <c r="AL4798" s="2"/>
      <c r="AM4798" s="2"/>
      <c r="AN4798" s="2"/>
      <c r="AO4798" s="2"/>
      <c r="AP4798" s="2"/>
      <c r="AQ4798" s="2"/>
      <c r="AR4798" s="2"/>
      <c r="AS4798" s="2"/>
      <c r="AT4798" s="2"/>
      <c r="AU4798" s="2"/>
      <c r="AV4798" s="2">
        <v>0.76211031223712</v>
      </c>
      <c r="AW4798" s="2">
        <v>0.72911912333320095</v>
      </c>
      <c r="AX4798" s="2">
        <v>0.78621403046731697</v>
      </c>
      <c r="AY4798" s="2">
        <v>0.947461233158024</v>
      </c>
      <c r="AZ4798" s="2">
        <v>0.74589903131798696</v>
      </c>
      <c r="BA4798" s="2"/>
      <c r="BB4798" s="2"/>
      <c r="BC4798" s="2"/>
      <c r="BD4798" s="2"/>
      <c r="BE4798" s="2"/>
      <c r="BF4798" s="2"/>
      <c r="BG4798" s="2"/>
      <c r="BH4798" s="2"/>
      <c r="BI4798" s="2"/>
      <c r="BJ4798" s="2"/>
      <c r="BK4798" s="2">
        <v>0.99620018558938195</v>
      </c>
      <c r="BL4798" s="2">
        <v>1.11281811964554</v>
      </c>
      <c r="BM4798" s="2">
        <v>1.1431503228242399</v>
      </c>
      <c r="BN4798" s="2">
        <v>0.92808149265006101</v>
      </c>
      <c r="BO4798" s="2">
        <v>0.83216070333996395</v>
      </c>
      <c r="BP4798" s="2"/>
      <c r="BQ4798" s="2"/>
      <c r="BR4798" s="2"/>
      <c r="BS4798" s="2"/>
      <c r="BT4798" s="2"/>
      <c r="BU4798" s="2"/>
      <c r="BV4798" s="2"/>
      <c r="BW4798" s="2"/>
      <c r="BX4798" s="2"/>
      <c r="BY4798" s="2"/>
      <c r="BZ4798" s="2"/>
      <c r="CA4798" s="2">
        <v>0.89292315256069998</v>
      </c>
      <c r="CB4798" s="2"/>
      <c r="CC4798" s="2">
        <v>0.66633789727104398</v>
      </c>
      <c r="CD4798" s="2"/>
    </row>
    <row r="4799" spans="1:82" x14ac:dyDescent="0.3">
      <c r="A4799" s="2" t="s">
        <v>19452</v>
      </c>
      <c r="B4799" s="2" t="s">
        <v>9751</v>
      </c>
      <c r="C4799" s="2">
        <v>1.2289206907718899</v>
      </c>
      <c r="D4799" s="2"/>
      <c r="E4799" s="2"/>
      <c r="F4799" s="2"/>
      <c r="G4799" s="2">
        <v>0.56590871887952199</v>
      </c>
      <c r="H4799" s="2">
        <v>1.2929783090513001</v>
      </c>
      <c r="I4799" s="2">
        <v>0.55608312279667804</v>
      </c>
      <c r="J4799" s="2">
        <v>0.57895223962104503</v>
      </c>
      <c r="K4799" s="2"/>
      <c r="L4799" s="2"/>
      <c r="M4799" s="2">
        <v>1.1451735016455</v>
      </c>
      <c r="N4799" s="2">
        <v>1.6191425695588699</v>
      </c>
      <c r="O4799" s="2">
        <v>0.65756068167929504</v>
      </c>
      <c r="P4799" s="2"/>
      <c r="Q4799" s="2"/>
      <c r="R4799" s="2"/>
      <c r="S4799" s="2"/>
      <c r="T4799" s="2"/>
      <c r="U4799" s="2"/>
      <c r="V4799" s="2"/>
      <c r="W4799" s="2">
        <v>0.34885036791241603</v>
      </c>
      <c r="X4799" s="2">
        <v>1.0608847379619999</v>
      </c>
      <c r="Y4799" s="2">
        <v>1.35823350948809</v>
      </c>
      <c r="Z4799" s="2"/>
      <c r="AA4799" s="2"/>
      <c r="AB4799" s="2"/>
      <c r="AC4799" s="2"/>
      <c r="AD4799" s="2"/>
      <c r="AE4799" s="2"/>
      <c r="AF4799" s="2"/>
      <c r="AG4799" s="2"/>
      <c r="AH4799" s="2"/>
      <c r="AI4799" s="2">
        <v>0.922321517541004</v>
      </c>
      <c r="AJ4799" s="2">
        <v>0.920434830126313</v>
      </c>
      <c r="AK4799" s="2">
        <v>0.73463058419720895</v>
      </c>
      <c r="AL4799" s="2">
        <v>0.51759489776001399</v>
      </c>
      <c r="AM4799" s="2"/>
      <c r="AN4799" s="2"/>
      <c r="AO4799" s="2"/>
      <c r="AP4799" s="2"/>
      <c r="AQ4799" s="2"/>
      <c r="AR4799" s="2"/>
      <c r="AS4799" s="2"/>
      <c r="AT4799" s="2"/>
      <c r="AU4799" s="2"/>
      <c r="AV4799" s="2">
        <v>1.0075310532885</v>
      </c>
      <c r="AW4799" s="2">
        <v>4.9374468231483997</v>
      </c>
      <c r="AX4799" s="2">
        <v>1.05351647621358</v>
      </c>
      <c r="AY4799" s="2"/>
      <c r="AZ4799" s="2"/>
      <c r="BA4799" s="2"/>
      <c r="BB4799" s="2"/>
      <c r="BC4799" s="2"/>
      <c r="BD4799" s="2"/>
      <c r="BE4799" s="2"/>
      <c r="BF4799" s="2"/>
      <c r="BG4799" s="2"/>
      <c r="BH4799" s="2">
        <v>1.0762216726363201</v>
      </c>
      <c r="BI4799" s="2"/>
      <c r="BJ4799" s="2"/>
      <c r="BK4799" s="2"/>
      <c r="BL4799" s="2"/>
      <c r="BM4799" s="2"/>
      <c r="BN4799" s="2">
        <v>0.817582515085435</v>
      </c>
      <c r="BO4799" s="2">
        <v>1.13429198014088</v>
      </c>
      <c r="BP4799" s="2">
        <v>0.80906756475879105</v>
      </c>
      <c r="BQ4799" s="2"/>
      <c r="BR4799" s="2"/>
      <c r="BS4799" s="2"/>
      <c r="BT4799" s="2"/>
      <c r="BU4799" s="2"/>
      <c r="BV4799" s="2"/>
      <c r="BW4799" s="2"/>
      <c r="BX4799" s="2">
        <v>1.15370479515296</v>
      </c>
      <c r="BY4799" s="2"/>
      <c r="BZ4799" s="2">
        <v>0.36259490093871499</v>
      </c>
      <c r="CA4799" s="2"/>
      <c r="CB4799" s="2"/>
      <c r="CC4799" s="2">
        <v>0.67441661788251095</v>
      </c>
      <c r="CD4799" s="2">
        <v>1.13463365617845</v>
      </c>
    </row>
    <row r="4800" spans="1:82" x14ac:dyDescent="0.3">
      <c r="A4800" s="2" t="s">
        <v>20458</v>
      </c>
      <c r="B4800" s="2" t="s">
        <v>10620</v>
      </c>
      <c r="C4800" s="2">
        <v>0.85539989018818097</v>
      </c>
      <c r="D4800" s="2">
        <v>0.85589102598790101</v>
      </c>
      <c r="E4800" s="2">
        <v>1.23611375629641</v>
      </c>
      <c r="F4800" s="2">
        <v>0.86058357879218605</v>
      </c>
      <c r="G4800" s="2">
        <v>0.60731602487960701</v>
      </c>
      <c r="H4800" s="2">
        <v>1.34607934931979</v>
      </c>
      <c r="I4800" s="2">
        <v>1.0186599269070999</v>
      </c>
      <c r="J4800" s="2">
        <v>0.72081428789811297</v>
      </c>
      <c r="K4800" s="2">
        <v>0.92403717897343496</v>
      </c>
      <c r="L4800" s="2">
        <v>0.90236720407600501</v>
      </c>
      <c r="M4800" s="2">
        <v>1.3638485063390999</v>
      </c>
      <c r="N4800" s="2">
        <v>1.0809889180547601</v>
      </c>
      <c r="O4800" s="2">
        <v>0.61046520692811002</v>
      </c>
      <c r="P4800" s="2">
        <v>0.97913328731968297</v>
      </c>
      <c r="Q4800" s="2">
        <v>1.0470587110279701</v>
      </c>
      <c r="R4800" s="2">
        <v>0.93452198290347699</v>
      </c>
      <c r="S4800" s="2">
        <v>1.1018297660499701</v>
      </c>
      <c r="T4800" s="2">
        <v>0.84477591802113094</v>
      </c>
      <c r="U4800" s="2">
        <v>1.11950664811663</v>
      </c>
      <c r="V4800" s="2">
        <v>1.08594868330863</v>
      </c>
      <c r="W4800" s="2">
        <v>0.59351723198793505</v>
      </c>
      <c r="X4800" s="2">
        <v>1.23220413837467</v>
      </c>
      <c r="Y4800" s="2">
        <v>1.37014986122062</v>
      </c>
      <c r="Z4800" s="2">
        <v>0.93193092224528495</v>
      </c>
      <c r="AA4800" s="2">
        <v>0.98754905974283902</v>
      </c>
      <c r="AB4800" s="2">
        <v>0.82554947298324999</v>
      </c>
      <c r="AC4800" s="2">
        <v>0.88860764155576399</v>
      </c>
      <c r="AD4800" s="2">
        <v>0.95011089257500403</v>
      </c>
      <c r="AE4800" s="2">
        <v>0.73016337012458199</v>
      </c>
      <c r="AF4800" s="2">
        <v>0.99929226898572099</v>
      </c>
      <c r="AG4800" s="2">
        <v>1.1059123763189</v>
      </c>
      <c r="AH4800" s="2">
        <v>0.85007774715078499</v>
      </c>
      <c r="AI4800" s="2">
        <v>0.84794495579088502</v>
      </c>
      <c r="AJ4800" s="2">
        <v>1.1136726215461401</v>
      </c>
      <c r="AK4800" s="2">
        <v>0.82311936072849001</v>
      </c>
      <c r="AL4800" s="2">
        <v>0.79552142845310803</v>
      </c>
      <c r="AM4800" s="2">
        <v>0.80965273140638905</v>
      </c>
      <c r="AN4800" s="2">
        <v>0.93868794954851897</v>
      </c>
      <c r="AO4800" s="2">
        <v>0.59414731443559599</v>
      </c>
      <c r="AP4800" s="2">
        <v>0.792659611057144</v>
      </c>
      <c r="AQ4800" s="2">
        <v>1.1647565656443</v>
      </c>
      <c r="AR4800" s="2">
        <v>0.81776111952293296</v>
      </c>
      <c r="AS4800" s="2">
        <v>0.70510192431284802</v>
      </c>
      <c r="AT4800" s="2">
        <v>0.84651605976851096</v>
      </c>
      <c r="AU4800" s="2">
        <v>0.94258768204686105</v>
      </c>
      <c r="AV4800" s="2">
        <v>0.79892086999460599</v>
      </c>
      <c r="AW4800" s="2">
        <v>0.77561404814927604</v>
      </c>
      <c r="AX4800" s="2">
        <v>0.68742465822666698</v>
      </c>
      <c r="AY4800" s="2">
        <v>1.14747362672176</v>
      </c>
      <c r="AZ4800" s="2">
        <v>0.88381598399166605</v>
      </c>
      <c r="BA4800" s="2">
        <v>1.0613357153595899</v>
      </c>
      <c r="BB4800" s="2">
        <v>0.82881181484149602</v>
      </c>
      <c r="BC4800" s="2">
        <v>1.2499711979843</v>
      </c>
      <c r="BD4800" s="2">
        <v>0.82695528495627202</v>
      </c>
      <c r="BE4800" s="2">
        <v>0.82390251353021204</v>
      </c>
      <c r="BF4800" s="2">
        <v>0.71743387868706099</v>
      </c>
      <c r="BG4800" s="2">
        <v>1.22515141674109</v>
      </c>
      <c r="BH4800" s="2">
        <v>0.85556921577159595</v>
      </c>
      <c r="BI4800" s="2">
        <v>0.92298064843167005</v>
      </c>
      <c r="BJ4800" s="2">
        <v>0.74304947369644503</v>
      </c>
      <c r="BK4800" s="2">
        <v>0.99752236740417899</v>
      </c>
      <c r="BL4800" s="2">
        <v>1.1116654810236699</v>
      </c>
      <c r="BM4800" s="2">
        <v>0.82509813286883105</v>
      </c>
      <c r="BN4800" s="2">
        <v>0.96231686677191997</v>
      </c>
      <c r="BO4800" s="2">
        <v>0.76260131746261595</v>
      </c>
      <c r="BP4800" s="2">
        <v>0.62565404640900302</v>
      </c>
      <c r="BQ4800" s="2">
        <v>0.98351841643530002</v>
      </c>
      <c r="BR4800" s="2">
        <v>0.81210314053017296</v>
      </c>
      <c r="BS4800" s="2">
        <v>0.89578011163900795</v>
      </c>
      <c r="BT4800" s="2">
        <v>1.09578510521729</v>
      </c>
      <c r="BU4800" s="2">
        <v>0.98859039832294704</v>
      </c>
      <c r="BV4800" s="2">
        <v>0.56024607198583198</v>
      </c>
      <c r="BW4800" s="2">
        <v>0.84442790068312601</v>
      </c>
      <c r="BX4800" s="2">
        <v>0.68902668831135205</v>
      </c>
      <c r="BY4800" s="2">
        <v>0.69637777099999998</v>
      </c>
      <c r="BZ4800" s="2">
        <v>0.46751165382607002</v>
      </c>
      <c r="CA4800" s="2">
        <v>0.79258963816300598</v>
      </c>
      <c r="CB4800" s="2">
        <v>0.87059446217775804</v>
      </c>
      <c r="CC4800" s="2">
        <v>0.694402563200061</v>
      </c>
      <c r="CD4800" s="2">
        <v>0.86899521880326902</v>
      </c>
    </row>
    <row r="4801" spans="1:82" x14ac:dyDescent="0.3">
      <c r="A4801" s="2" t="s">
        <v>20854</v>
      </c>
      <c r="B4801" s="2" t="s">
        <v>13815</v>
      </c>
      <c r="C4801" s="2">
        <v>1.8033699227994699</v>
      </c>
      <c r="D4801" s="2">
        <v>1.72934944690606</v>
      </c>
      <c r="E4801" s="2">
        <v>2.2510730154407201</v>
      </c>
      <c r="F4801" s="2">
        <v>1.0560897286028099</v>
      </c>
      <c r="G4801" s="2">
        <v>1.1216874784242801</v>
      </c>
      <c r="H4801" s="2">
        <v>1.1954525464429899</v>
      </c>
      <c r="I4801" s="2">
        <v>0.84578423327665297</v>
      </c>
      <c r="J4801" s="2">
        <v>1.67370723758078</v>
      </c>
      <c r="K4801" s="2">
        <v>2.1622972660201598</v>
      </c>
      <c r="L4801" s="2">
        <v>1.1612474362262699</v>
      </c>
      <c r="M4801" s="2">
        <v>0.77123120604470097</v>
      </c>
      <c r="N4801" s="2">
        <v>0.84716571818101405</v>
      </c>
      <c r="O4801" s="2">
        <v>0.83876030153509895</v>
      </c>
      <c r="P4801" s="2">
        <v>0.58285747886961703</v>
      </c>
      <c r="Q4801" s="2">
        <v>0.86091465235815501</v>
      </c>
      <c r="R4801" s="2">
        <v>2.4900853730060102</v>
      </c>
      <c r="S4801" s="2">
        <v>1.4838928437176799</v>
      </c>
      <c r="T4801" s="2">
        <v>0.89888344125999997</v>
      </c>
      <c r="U4801" s="2">
        <v>0.82667296910473198</v>
      </c>
      <c r="V4801" s="2">
        <v>0.58673663102670703</v>
      </c>
      <c r="W4801" s="2">
        <v>0.402033106657114</v>
      </c>
      <c r="X4801" s="2">
        <v>0.92283037123021205</v>
      </c>
      <c r="Y4801" s="2">
        <v>0.82380104056768699</v>
      </c>
      <c r="Z4801" s="2">
        <v>0.91927939859832897</v>
      </c>
      <c r="AA4801" s="2">
        <v>0.76120588870845995</v>
      </c>
      <c r="AB4801" s="2">
        <v>0.78567184113695998</v>
      </c>
      <c r="AC4801" s="2">
        <v>1.1669122874537201</v>
      </c>
      <c r="AD4801" s="2">
        <v>1.28171593057348</v>
      </c>
      <c r="AE4801" s="2">
        <v>0.42496732117976999</v>
      </c>
      <c r="AF4801" s="2">
        <v>0.82122074107126597</v>
      </c>
      <c r="AG4801" s="2">
        <v>1.51504607088607</v>
      </c>
      <c r="AH4801" s="2">
        <v>0.57902681641186304</v>
      </c>
      <c r="AI4801" s="2">
        <v>0.94211856900777002</v>
      </c>
      <c r="AJ4801" s="2">
        <v>1.1253020523149899</v>
      </c>
      <c r="AK4801" s="2">
        <v>0.61428584438526701</v>
      </c>
      <c r="AL4801" s="2">
        <v>1.1568815228489699</v>
      </c>
      <c r="AM4801" s="2">
        <v>1.49853769235729</v>
      </c>
      <c r="AN4801" s="2">
        <v>0.64233443412227498</v>
      </c>
      <c r="AO4801" s="2">
        <v>0.33743074378793297</v>
      </c>
      <c r="AP4801" s="2">
        <v>1.07229668735769</v>
      </c>
      <c r="AQ4801" s="2">
        <v>1.43843792721541</v>
      </c>
      <c r="AR4801" s="2">
        <v>0.58741868567764999</v>
      </c>
      <c r="AS4801" s="2">
        <v>0.55130395421447798</v>
      </c>
      <c r="AT4801" s="2">
        <v>0.678627202130896</v>
      </c>
      <c r="AU4801" s="2">
        <v>0.65526266763511898</v>
      </c>
      <c r="AV4801" s="2">
        <v>0.85384800088465396</v>
      </c>
      <c r="AW4801" s="2">
        <v>0.816086473897076</v>
      </c>
      <c r="AX4801" s="2">
        <v>0.58730933681184505</v>
      </c>
      <c r="AY4801" s="2">
        <v>0.72501271230767095</v>
      </c>
      <c r="AZ4801" s="2">
        <v>0.56737044851356</v>
      </c>
      <c r="BA4801" s="2">
        <v>1.0654285987391101</v>
      </c>
      <c r="BB4801" s="2">
        <v>0.56467773726397597</v>
      </c>
      <c r="BC4801" s="2">
        <v>1.2602734290442399</v>
      </c>
      <c r="BD4801" s="2">
        <v>0.77954874883206304</v>
      </c>
      <c r="BE4801" s="2">
        <v>0.52683811771081301</v>
      </c>
      <c r="BF4801" s="2">
        <v>1.2696886667663001</v>
      </c>
      <c r="BG4801" s="2">
        <v>0.61538243356299105</v>
      </c>
      <c r="BH4801" s="2">
        <v>0.824569737962213</v>
      </c>
      <c r="BI4801" s="2">
        <v>0.44096971325076401</v>
      </c>
      <c r="BJ4801" s="2">
        <v>0.73153326267539698</v>
      </c>
      <c r="BK4801" s="2">
        <v>0.44109460943113699</v>
      </c>
      <c r="BL4801" s="2">
        <v>0.76630338952837895</v>
      </c>
      <c r="BM4801" s="2">
        <v>0.90327241348773701</v>
      </c>
      <c r="BN4801" s="2">
        <v>0.97222892045300102</v>
      </c>
      <c r="BO4801" s="2">
        <v>0.77816819249464797</v>
      </c>
      <c r="BP4801" s="2">
        <v>0.62604175000635798</v>
      </c>
      <c r="BQ4801" s="2">
        <v>0.72415973357746599</v>
      </c>
      <c r="BR4801" s="2">
        <v>0.79949377603874805</v>
      </c>
      <c r="BS4801" s="2">
        <v>0.815136235586708</v>
      </c>
      <c r="BT4801" s="2">
        <v>0.769619365610824</v>
      </c>
      <c r="BU4801" s="2">
        <v>0.70435143340416995</v>
      </c>
      <c r="BV4801" s="2">
        <v>1.11091668850882</v>
      </c>
      <c r="BW4801" s="2">
        <v>0.76663222651631602</v>
      </c>
      <c r="BX4801" s="2">
        <v>0.72601032917462904</v>
      </c>
      <c r="BY4801" s="2">
        <v>0.38103841300000002</v>
      </c>
      <c r="BZ4801" s="2">
        <v>0.49795098327562698</v>
      </c>
      <c r="CA4801" s="2">
        <v>1.5730821192945701</v>
      </c>
      <c r="CB4801" s="2">
        <v>2.0038894659458002</v>
      </c>
      <c r="CC4801" s="2">
        <v>0.65328397631094604</v>
      </c>
      <c r="CD4801" s="2">
        <v>1.1586135086540901</v>
      </c>
    </row>
    <row r="4802" spans="1:82" x14ac:dyDescent="0.3">
      <c r="A4802" s="2" t="s">
        <v>20862</v>
      </c>
      <c r="B4802" s="2" t="s">
        <v>10456</v>
      </c>
      <c r="C4802" s="2">
        <v>0.86654987929228</v>
      </c>
      <c r="D4802" s="2">
        <v>0.74616513421824504</v>
      </c>
      <c r="E4802" s="2">
        <v>0.91166601004866998</v>
      </c>
      <c r="F4802" s="2">
        <v>0.89334296466346297</v>
      </c>
      <c r="G4802" s="2">
        <v>0.99759842043167402</v>
      </c>
      <c r="H4802" s="2">
        <v>0.96095385941677403</v>
      </c>
      <c r="I4802" s="2">
        <v>0.91766853806956294</v>
      </c>
      <c r="J4802" s="2">
        <v>0.84744793340807401</v>
      </c>
      <c r="K4802" s="2">
        <v>0.79219878494460005</v>
      </c>
      <c r="L4802" s="2">
        <v>0.78338948310691103</v>
      </c>
      <c r="M4802" s="2">
        <v>1.1676040016050599</v>
      </c>
      <c r="N4802" s="2">
        <v>0.78050530951592201</v>
      </c>
      <c r="O4802" s="2">
        <v>1.0539508863206699</v>
      </c>
      <c r="P4802" s="2">
        <v>1.03955943291498</v>
      </c>
      <c r="Q4802" s="2">
        <v>1.0976544862306601</v>
      </c>
      <c r="R4802" s="2">
        <v>0.65739801792011299</v>
      </c>
      <c r="S4802" s="2">
        <v>0.93372214067886605</v>
      </c>
      <c r="T4802" s="2">
        <v>1.2690797042750099</v>
      </c>
      <c r="U4802" s="2">
        <v>1.1852038262873399</v>
      </c>
      <c r="V4802" s="2">
        <v>0.89622975635178004</v>
      </c>
      <c r="W4802" s="2">
        <v>1.0184998459949399</v>
      </c>
      <c r="X4802" s="2">
        <v>0.93861736012149799</v>
      </c>
      <c r="Y4802" s="2">
        <v>1.14561083698355</v>
      </c>
      <c r="Z4802" s="2">
        <v>0.85552857875919097</v>
      </c>
      <c r="AA4802" s="2">
        <v>0.91231195537722298</v>
      </c>
      <c r="AB4802" s="2">
        <v>1.4034123494656501</v>
      </c>
      <c r="AC4802" s="2">
        <v>1.2028819981749299</v>
      </c>
      <c r="AD4802" s="2">
        <v>0.96878053335877201</v>
      </c>
      <c r="AE4802" s="2">
        <v>1.5680276923769401</v>
      </c>
      <c r="AF4802" s="2">
        <v>0.92205109348946102</v>
      </c>
      <c r="AG4802" s="2">
        <v>0.84466459676795802</v>
      </c>
      <c r="AH4802" s="2">
        <v>0.74279626453901104</v>
      </c>
      <c r="AI4802" s="2">
        <v>1.01218694874658</v>
      </c>
      <c r="AJ4802" s="2">
        <v>0.79666059173551296</v>
      </c>
      <c r="AK4802" s="2">
        <v>1.2657408566597701</v>
      </c>
      <c r="AL4802" s="2">
        <v>0.89729597038359998</v>
      </c>
      <c r="AM4802" s="2">
        <v>0.74998029545925005</v>
      </c>
      <c r="AN4802" s="2">
        <v>0.84237433044207799</v>
      </c>
      <c r="AO4802" s="2">
        <v>0.58701682407023903</v>
      </c>
      <c r="AP4802" s="2">
        <v>0.96216232812734104</v>
      </c>
      <c r="AQ4802" s="2">
        <v>1.0883982509469601</v>
      </c>
      <c r="AR4802" s="2">
        <v>0.93745615639797997</v>
      </c>
      <c r="AS4802" s="2">
        <v>1.6084991212764901</v>
      </c>
      <c r="AT4802" s="2">
        <v>0.94623774494569302</v>
      </c>
      <c r="AU4802" s="2">
        <v>0.934129695479056</v>
      </c>
      <c r="AV4802" s="2">
        <v>1.2759264817554701</v>
      </c>
      <c r="AW4802" s="2">
        <v>1.0366478166798201</v>
      </c>
      <c r="AX4802" s="2">
        <v>0.80727435264797198</v>
      </c>
      <c r="AY4802" s="2">
        <v>1.0520551031940599</v>
      </c>
      <c r="AZ4802" s="2">
        <v>0.92642447958026897</v>
      </c>
      <c r="BA4802" s="2">
        <v>0.98521111588719501</v>
      </c>
      <c r="BB4802" s="2">
        <v>0.70970202890957002</v>
      </c>
      <c r="BC4802" s="2">
        <v>1.0869185475226999</v>
      </c>
      <c r="BD4802" s="2">
        <v>0.88257179145989295</v>
      </c>
      <c r="BE4802" s="2">
        <v>0.90270097690697704</v>
      </c>
      <c r="BF4802" s="2">
        <v>0.59443781577800903</v>
      </c>
      <c r="BG4802" s="2">
        <v>1.2329048348351701</v>
      </c>
      <c r="BH4802" s="2">
        <v>1.0783003164696601</v>
      </c>
      <c r="BI4802" s="2">
        <v>1.1910495612190899</v>
      </c>
      <c r="BJ4802" s="2">
        <v>1.39490681826331</v>
      </c>
      <c r="BK4802" s="2">
        <v>0.99827236030066502</v>
      </c>
      <c r="BL4802" s="2">
        <v>0.90674711109876904</v>
      </c>
      <c r="BM4802" s="2">
        <v>0.76263592473086095</v>
      </c>
      <c r="BN4802" s="2">
        <v>1.3013025636903901</v>
      </c>
      <c r="BO4802" s="2">
        <v>1.1693496055529999</v>
      </c>
      <c r="BP4802" s="2">
        <v>0.89700504973626205</v>
      </c>
      <c r="BQ4802" s="2">
        <v>1.13121608082895</v>
      </c>
      <c r="BR4802" s="2">
        <v>0.81734813856754795</v>
      </c>
      <c r="BS4802" s="2">
        <v>0.92807492540731795</v>
      </c>
      <c r="BT4802" s="2">
        <v>0.89014873758439494</v>
      </c>
      <c r="BU4802" s="2">
        <v>0.900736335439414</v>
      </c>
      <c r="BV4802" s="2">
        <v>1.0405628108773</v>
      </c>
      <c r="BW4802" s="2">
        <v>0.898335106825074</v>
      </c>
      <c r="BX4802" s="2">
        <v>0.91498774743206801</v>
      </c>
      <c r="BY4802" s="2">
        <v>0.59005374700000002</v>
      </c>
      <c r="BZ4802" s="2">
        <v>0.52505635379662097</v>
      </c>
      <c r="CA4802" s="2">
        <v>0.53680715509588295</v>
      </c>
      <c r="CB4802" s="2">
        <v>0.59298671172923501</v>
      </c>
      <c r="CC4802" s="2">
        <v>1.02301721811241</v>
      </c>
      <c r="CD4802" s="2">
        <v>1.0305969153603101</v>
      </c>
    </row>
    <row r="4803" spans="1:82" x14ac:dyDescent="0.3">
      <c r="A4803" s="2" t="s">
        <v>14977</v>
      </c>
      <c r="B4803" s="2" t="s">
        <v>5296</v>
      </c>
      <c r="C4803" s="2"/>
      <c r="D4803" s="2">
        <v>0.58787603522296294</v>
      </c>
      <c r="E4803" s="2">
        <v>1.0512960316759501</v>
      </c>
      <c r="F4803" s="2">
        <v>0.82410839457455198</v>
      </c>
      <c r="G4803" s="2"/>
      <c r="H4803" s="2"/>
      <c r="I4803" s="2"/>
      <c r="J4803" s="2"/>
      <c r="K4803" s="2"/>
      <c r="L4803" s="2"/>
      <c r="M4803" s="2"/>
      <c r="N4803" s="2"/>
      <c r="O4803" s="2"/>
      <c r="P4803" s="2">
        <v>0.87861465072141698</v>
      </c>
      <c r="Q4803" s="2">
        <v>0.954714237068365</v>
      </c>
      <c r="R4803" s="2">
        <v>0.85133233558691401</v>
      </c>
      <c r="S4803" s="2"/>
      <c r="T4803" s="2"/>
      <c r="U4803" s="2">
        <v>1.05642711375177</v>
      </c>
      <c r="V4803" s="2">
        <v>0.73006625597765495</v>
      </c>
      <c r="W4803" s="2"/>
      <c r="X4803" s="2"/>
      <c r="Y4803" s="2"/>
      <c r="Z4803" s="2"/>
      <c r="AA4803" s="2"/>
      <c r="AB4803" s="2"/>
      <c r="AC4803" s="2"/>
      <c r="AD4803" s="2"/>
      <c r="AE4803" s="2"/>
      <c r="AF4803" s="2"/>
      <c r="AG4803" s="2"/>
      <c r="AH4803" s="2"/>
      <c r="AI4803" s="2">
        <v>1.16255732178201</v>
      </c>
      <c r="AJ4803" s="2">
        <v>1.1560618127977</v>
      </c>
      <c r="AK4803" s="2">
        <v>0.99106484820823004</v>
      </c>
      <c r="AL4803" s="2"/>
      <c r="AM4803" s="2"/>
      <c r="AN4803" s="2"/>
      <c r="AO4803" s="2"/>
      <c r="AP4803" s="2"/>
      <c r="AQ4803" s="2"/>
      <c r="AR4803" s="2"/>
      <c r="AS4803" s="2"/>
      <c r="AT4803" s="2"/>
      <c r="AU4803" s="2"/>
      <c r="AV4803" s="2">
        <v>0.98305017828295105</v>
      </c>
      <c r="AW4803" s="2">
        <v>0.98415929755449905</v>
      </c>
      <c r="AX4803" s="2">
        <v>0.92572405428298898</v>
      </c>
      <c r="AY4803" s="2"/>
      <c r="AZ4803" s="2"/>
      <c r="BA4803" s="2"/>
      <c r="BB4803" s="2"/>
      <c r="BC4803" s="2"/>
      <c r="BD4803" s="2"/>
      <c r="BE4803" s="2"/>
      <c r="BF4803" s="2"/>
      <c r="BG4803" s="2"/>
      <c r="BH4803" s="2"/>
      <c r="BI4803" s="2"/>
      <c r="BJ4803" s="2"/>
      <c r="BK4803" s="2"/>
      <c r="BL4803" s="2"/>
      <c r="BM4803" s="2"/>
      <c r="BN4803" s="2">
        <v>1.24162245467009</v>
      </c>
      <c r="BO4803" s="2">
        <v>0.93422813210544098</v>
      </c>
      <c r="BP4803" s="2"/>
      <c r="BQ4803" s="2"/>
      <c r="BR4803" s="2"/>
      <c r="BS4803" s="2"/>
      <c r="BT4803" s="2"/>
      <c r="BU4803" s="2"/>
      <c r="BV4803" s="2"/>
      <c r="BW4803" s="2"/>
      <c r="BX4803" s="2"/>
      <c r="BY4803" s="2">
        <v>0.65380406400000002</v>
      </c>
      <c r="BZ4803" s="2"/>
      <c r="CA4803" s="2"/>
      <c r="CB4803" s="2"/>
      <c r="CC4803" s="2">
        <v>0.85882507011977005</v>
      </c>
      <c r="CD4803" s="2"/>
    </row>
    <row r="4804" spans="1:82" x14ac:dyDescent="0.3">
      <c r="A4804" s="2" t="s">
        <v>18364</v>
      </c>
      <c r="B4804" s="2" t="s">
        <v>11568</v>
      </c>
      <c r="C4804" s="2"/>
      <c r="D4804" s="2">
        <v>0.81434580290820702</v>
      </c>
      <c r="E4804" s="2">
        <v>0.94326337568451801</v>
      </c>
      <c r="F4804" s="2">
        <v>0.994457293991447</v>
      </c>
      <c r="G4804" s="2"/>
      <c r="H4804" s="2"/>
      <c r="I4804" s="2"/>
      <c r="J4804" s="2"/>
      <c r="K4804" s="2">
        <v>1.0135146923023699</v>
      </c>
      <c r="L4804" s="2">
        <v>1.1273256720382601</v>
      </c>
      <c r="M4804" s="2"/>
      <c r="N4804" s="2"/>
      <c r="O4804" s="2"/>
      <c r="P4804" s="2">
        <v>1.2130602894212901</v>
      </c>
      <c r="Q4804" s="2">
        <v>1.0888852607122099</v>
      </c>
      <c r="R4804" s="2">
        <v>0.87888540657539505</v>
      </c>
      <c r="S4804" s="2">
        <v>1.4823777107418801</v>
      </c>
      <c r="T4804" s="2">
        <v>0.82671545875256103</v>
      </c>
      <c r="U4804" s="2">
        <v>1.2364154647541401</v>
      </c>
      <c r="V4804" s="2">
        <v>0.86470732081330404</v>
      </c>
      <c r="W4804" s="2"/>
      <c r="X4804" s="2"/>
      <c r="Y4804" s="2"/>
      <c r="Z4804" s="2">
        <v>0.98065235874671397</v>
      </c>
      <c r="AA4804" s="2">
        <v>1.17474986186431</v>
      </c>
      <c r="AB4804" s="2">
        <v>0.91418892541640195</v>
      </c>
      <c r="AC4804" s="2">
        <v>0.87787412229976602</v>
      </c>
      <c r="AD4804" s="2">
        <v>0.80817049177799505</v>
      </c>
      <c r="AE4804" s="2">
        <v>0.97424744844910005</v>
      </c>
      <c r="AF4804" s="2">
        <v>1.2519787933887001</v>
      </c>
      <c r="AG4804" s="2">
        <v>0.98790335613661395</v>
      </c>
      <c r="AH4804" s="2">
        <v>1.09846046542846</v>
      </c>
      <c r="AI4804" s="2">
        <v>1.2016272920573601</v>
      </c>
      <c r="AJ4804" s="2">
        <v>1.2468475239449699</v>
      </c>
      <c r="AK4804" s="2">
        <v>1.0757446545401801</v>
      </c>
      <c r="AL4804" s="2"/>
      <c r="AM4804" s="2">
        <v>0.96946953661917901</v>
      </c>
      <c r="AN4804" s="2">
        <v>1.04473736417941</v>
      </c>
      <c r="AO4804" s="2">
        <v>0.79618578082457003</v>
      </c>
      <c r="AP4804" s="2">
        <v>1.32932013233435</v>
      </c>
      <c r="AQ4804" s="2">
        <v>1.7442383376441899</v>
      </c>
      <c r="AR4804" s="2">
        <v>1.12148132165357</v>
      </c>
      <c r="AS4804" s="2">
        <v>0.70733935595348396</v>
      </c>
      <c r="AT4804" s="2">
        <v>1.0519352449864501</v>
      </c>
      <c r="AU4804" s="2">
        <v>1.0539639637440701</v>
      </c>
      <c r="AV4804" s="2">
        <v>0.95869960500172502</v>
      </c>
      <c r="AW4804" s="2">
        <v>0.89817509814257002</v>
      </c>
      <c r="AX4804" s="2">
        <v>1.19585973881426</v>
      </c>
      <c r="AY4804" s="2">
        <v>1.1335860744305</v>
      </c>
      <c r="AZ4804" s="2">
        <v>0.88037079682841801</v>
      </c>
      <c r="BA4804" s="2">
        <v>1.12519713405892</v>
      </c>
      <c r="BB4804" s="2">
        <v>1.4474216930777599</v>
      </c>
      <c r="BC4804" s="2">
        <v>2.11187539333425</v>
      </c>
      <c r="BD4804" s="2">
        <v>1.08346774893943</v>
      </c>
      <c r="BE4804" s="2">
        <v>0.89122424292102798</v>
      </c>
      <c r="BF4804" s="2">
        <v>0.85398566505004203</v>
      </c>
      <c r="BG4804" s="2">
        <v>1.4127665160992799</v>
      </c>
      <c r="BH4804" s="2"/>
      <c r="BI4804" s="2">
        <v>0.67888841782212594</v>
      </c>
      <c r="BJ4804" s="2">
        <v>0.76197029521523596</v>
      </c>
      <c r="BK4804" s="2">
        <v>1.08892517424706</v>
      </c>
      <c r="BL4804" s="2">
        <v>1.0298659355178801</v>
      </c>
      <c r="BM4804" s="2">
        <v>0.88021987326179696</v>
      </c>
      <c r="BN4804" s="2">
        <v>1.1300271236431001</v>
      </c>
      <c r="BO4804" s="2">
        <v>0.98111445644131401</v>
      </c>
      <c r="BP4804" s="2"/>
      <c r="BQ4804" s="2">
        <v>1.0657050714657399</v>
      </c>
      <c r="BR4804" s="2">
        <v>0.95169394172838795</v>
      </c>
      <c r="BS4804" s="2">
        <v>1.1124779491796499</v>
      </c>
      <c r="BT4804" s="2">
        <v>1.5226573875907401</v>
      </c>
      <c r="BU4804" s="2">
        <v>1.5808498985355099</v>
      </c>
      <c r="BV4804" s="2">
        <v>1.15200737223268</v>
      </c>
      <c r="BW4804" s="2">
        <v>1.1955150938416399</v>
      </c>
      <c r="BX4804" s="2"/>
      <c r="BY4804" s="2">
        <v>0.52938924099999995</v>
      </c>
      <c r="BZ4804" s="2"/>
      <c r="CA4804" s="2">
        <v>0.78858589833568604</v>
      </c>
      <c r="CB4804" s="2">
        <v>0.97077069595554899</v>
      </c>
      <c r="CC4804" s="2">
        <v>0.85742681218149597</v>
      </c>
      <c r="CD4804" s="2"/>
    </row>
    <row r="4805" spans="1:82" x14ac:dyDescent="0.3">
      <c r="A4805" s="2" t="s">
        <v>17230</v>
      </c>
      <c r="B4805" s="2" t="s">
        <v>11735</v>
      </c>
      <c r="C4805" s="2">
        <v>1.52166629800661</v>
      </c>
      <c r="D4805" s="2">
        <v>0.86269528102492099</v>
      </c>
      <c r="E4805" s="2">
        <v>1.2517583850334399</v>
      </c>
      <c r="F4805" s="2">
        <v>0.81928691536407705</v>
      </c>
      <c r="G4805" s="2">
        <v>0.97266887504536903</v>
      </c>
      <c r="H4805" s="2">
        <v>1.11077300253024</v>
      </c>
      <c r="I4805" s="2">
        <v>1.3108419876270401</v>
      </c>
      <c r="J4805" s="2">
        <v>1.3983698272757501</v>
      </c>
      <c r="K4805" s="2">
        <v>0.95243734213293196</v>
      </c>
      <c r="L4805" s="2">
        <v>0.68097966513501995</v>
      </c>
      <c r="M4805" s="2">
        <v>1.2908955235866599</v>
      </c>
      <c r="N4805" s="2">
        <v>0.97525334711770095</v>
      </c>
      <c r="O4805" s="2">
        <v>1.0341362310817901</v>
      </c>
      <c r="P4805" s="2">
        <v>0.52274488440341305</v>
      </c>
      <c r="Q4805" s="2">
        <v>0.72371066938629103</v>
      </c>
      <c r="R4805" s="2">
        <v>0.939622753306813</v>
      </c>
      <c r="S4805" s="2">
        <v>0.82675239012581903</v>
      </c>
      <c r="T4805" s="2">
        <v>0.73131060240368395</v>
      </c>
      <c r="U4805" s="2">
        <v>0.93273026467847098</v>
      </c>
      <c r="V4805" s="2">
        <v>0.56016060789369404</v>
      </c>
      <c r="W4805" s="2">
        <v>0.92751195750749904</v>
      </c>
      <c r="X4805" s="2">
        <v>1.2503316810356599</v>
      </c>
      <c r="Y4805" s="2">
        <v>1.4207443744976</v>
      </c>
      <c r="Z4805" s="2">
        <v>0.66631842622284898</v>
      </c>
      <c r="AA4805" s="2">
        <v>0.69852850252554699</v>
      </c>
      <c r="AB4805" s="2">
        <v>0.98361903879876</v>
      </c>
      <c r="AC4805" s="2">
        <v>0.81666615862585101</v>
      </c>
      <c r="AD4805" s="2">
        <v>0.94068860868829596</v>
      </c>
      <c r="AE4805" s="2">
        <v>0.82506612541913305</v>
      </c>
      <c r="AF4805" s="2">
        <v>0.92733662881983703</v>
      </c>
      <c r="AG4805" s="2">
        <v>1.147225971268</v>
      </c>
      <c r="AH4805" s="2">
        <v>0.707401932651609</v>
      </c>
      <c r="AI4805" s="2">
        <v>0.66379924025007397</v>
      </c>
      <c r="AJ4805" s="2">
        <v>1.1057002218224601</v>
      </c>
      <c r="AK4805" s="2">
        <v>0.87544795280892995</v>
      </c>
      <c r="AL4805" s="2">
        <v>0.84881094309108995</v>
      </c>
      <c r="AM4805" s="2">
        <v>0.60247370429107305</v>
      </c>
      <c r="AN4805" s="2">
        <v>0.69105174410427195</v>
      </c>
      <c r="AO4805" s="2">
        <v>0.43252735318171598</v>
      </c>
      <c r="AP4805" s="2">
        <v>0.81995540806610601</v>
      </c>
      <c r="AQ4805" s="2">
        <v>0.80695307263537297</v>
      </c>
      <c r="AR4805" s="2">
        <v>1.0414720669444999</v>
      </c>
      <c r="AS4805" s="2">
        <v>0.62017406414787202</v>
      </c>
      <c r="AT4805" s="2">
        <v>0.76182083278816903</v>
      </c>
      <c r="AU4805" s="2">
        <v>0.64895354202920696</v>
      </c>
      <c r="AV4805" s="2">
        <v>0.78990196950397895</v>
      </c>
      <c r="AW4805" s="2">
        <v>0.65172323507752306</v>
      </c>
      <c r="AX4805" s="2">
        <v>0.57425573664045104</v>
      </c>
      <c r="AY4805" s="2">
        <v>0.81106133044927298</v>
      </c>
      <c r="AZ4805" s="2">
        <v>0.81166707387464199</v>
      </c>
      <c r="BA4805" s="2">
        <v>1.1103218367570999</v>
      </c>
      <c r="BB4805" s="2">
        <v>0.63519045938861896</v>
      </c>
      <c r="BC4805" s="2">
        <v>0.99246474446859201</v>
      </c>
      <c r="BD4805" s="2">
        <v>0.62698891402791901</v>
      </c>
      <c r="BE4805" s="2">
        <v>0.59460216619939699</v>
      </c>
      <c r="BF4805" s="2">
        <v>0.68533283456079097</v>
      </c>
      <c r="BG4805" s="2">
        <v>0.74602973760357305</v>
      </c>
      <c r="BH4805" s="2">
        <v>0.86211441823953705</v>
      </c>
      <c r="BI4805" s="2">
        <v>0.80615555686145102</v>
      </c>
      <c r="BJ4805" s="2">
        <v>0.76451336794601299</v>
      </c>
      <c r="BK4805" s="2">
        <v>0.69598063507895103</v>
      </c>
      <c r="BL4805" s="2">
        <v>0.95450555837622497</v>
      </c>
      <c r="BM4805" s="2">
        <v>0.69609699716708995</v>
      </c>
      <c r="BN4805" s="2">
        <v>0.894747617205646</v>
      </c>
      <c r="BO4805" s="2">
        <v>0.77619045574195</v>
      </c>
      <c r="BP4805" s="2">
        <v>0.82627651778792899</v>
      </c>
      <c r="BQ4805" s="2">
        <v>0.89028511710996405</v>
      </c>
      <c r="BR4805" s="2">
        <v>0.52326874997419404</v>
      </c>
      <c r="BS4805" s="2">
        <v>0.52184332700910396</v>
      </c>
      <c r="BT4805" s="2">
        <v>0.89690153461723898</v>
      </c>
      <c r="BU4805" s="2">
        <v>0.74196388944025204</v>
      </c>
      <c r="BV4805" s="2">
        <v>0.61009788109355001</v>
      </c>
      <c r="BW4805" s="2">
        <v>0.93736342360079605</v>
      </c>
      <c r="BX4805" s="2">
        <v>1.1295532541773601</v>
      </c>
      <c r="BY4805" s="2">
        <v>0.37598820999999999</v>
      </c>
      <c r="BZ4805" s="2">
        <v>0.56792318618756699</v>
      </c>
      <c r="CA4805" s="2">
        <v>0.88730472536816096</v>
      </c>
      <c r="CB4805" s="2">
        <v>0.78316029955802202</v>
      </c>
      <c r="CC4805" s="2">
        <v>0.64978457748601304</v>
      </c>
      <c r="CD4805" s="2">
        <v>1.7736896324551299</v>
      </c>
    </row>
    <row r="4806" spans="1:82" x14ac:dyDescent="0.3">
      <c r="A4806" s="2" t="s">
        <v>18913</v>
      </c>
      <c r="B4806" s="2" t="s">
        <v>10126</v>
      </c>
      <c r="C4806" s="2">
        <v>0.85100531797607704</v>
      </c>
      <c r="D4806" s="2">
        <v>0.81787913410572599</v>
      </c>
      <c r="E4806" s="2">
        <v>0.86714983640221399</v>
      </c>
      <c r="F4806" s="2">
        <v>0.92958750408206003</v>
      </c>
      <c r="G4806" s="2"/>
      <c r="H4806" s="2"/>
      <c r="I4806" s="2"/>
      <c r="J4806" s="2">
        <v>0.81570295626364597</v>
      </c>
      <c r="K4806" s="2"/>
      <c r="L4806" s="2"/>
      <c r="M4806" s="2"/>
      <c r="N4806" s="2"/>
      <c r="O4806" s="2"/>
      <c r="P4806" s="2">
        <v>0.79769876477951696</v>
      </c>
      <c r="Q4806" s="2">
        <v>0.81510253262652799</v>
      </c>
      <c r="R4806" s="2">
        <v>1.06178642338537</v>
      </c>
      <c r="S4806" s="2"/>
      <c r="T4806" s="2">
        <v>1.3265981433610701</v>
      </c>
      <c r="U4806" s="2">
        <v>0.96132129252860399</v>
      </c>
      <c r="V4806" s="2">
        <v>0.80561015660771895</v>
      </c>
      <c r="W4806" s="2"/>
      <c r="X4806" s="2"/>
      <c r="Y4806" s="2"/>
      <c r="Z4806" s="2"/>
      <c r="AA4806" s="2"/>
      <c r="AB4806" s="2">
        <v>1.25821364985953</v>
      </c>
      <c r="AC4806" s="2">
        <v>1.54438516968444</v>
      </c>
      <c r="AD4806" s="2">
        <v>1.5573858037299</v>
      </c>
      <c r="AE4806" s="2">
        <v>1.2582459123491401</v>
      </c>
      <c r="AF4806" s="2">
        <v>0.76806616102476499</v>
      </c>
      <c r="AG4806" s="2">
        <v>0.94413405564409503</v>
      </c>
      <c r="AH4806" s="2">
        <v>0.67808737247603901</v>
      </c>
      <c r="AI4806" s="2">
        <v>0.98071543431991404</v>
      </c>
      <c r="AJ4806" s="2">
        <v>0.91137436153471696</v>
      </c>
      <c r="AK4806" s="2">
        <v>0.88233406955449101</v>
      </c>
      <c r="AL4806" s="2">
        <v>0.80024369231508297</v>
      </c>
      <c r="AM4806" s="2"/>
      <c r="AN4806" s="2"/>
      <c r="AO4806" s="2"/>
      <c r="AP4806" s="2"/>
      <c r="AQ4806" s="2"/>
      <c r="AR4806" s="2"/>
      <c r="AS4806" s="2">
        <v>1.30295684161155</v>
      </c>
      <c r="AT4806" s="2">
        <v>1.34978410734594</v>
      </c>
      <c r="AU4806" s="2"/>
      <c r="AV4806" s="2">
        <v>0.82314844799578601</v>
      </c>
      <c r="AW4806" s="2">
        <v>0.91234123017188495</v>
      </c>
      <c r="AX4806" s="2">
        <v>0.86660705740073296</v>
      </c>
      <c r="AY4806" s="2">
        <v>0.56074067045060905</v>
      </c>
      <c r="AZ4806" s="2">
        <v>0.57692525415348495</v>
      </c>
      <c r="BA4806" s="2"/>
      <c r="BB4806" s="2"/>
      <c r="BC4806" s="2"/>
      <c r="BD4806" s="2"/>
      <c r="BE4806" s="2"/>
      <c r="BF4806" s="2"/>
      <c r="BG4806" s="2"/>
      <c r="BH4806" s="2">
        <v>0.85622793606329695</v>
      </c>
      <c r="BI4806" s="2">
        <v>1.19283713267924</v>
      </c>
      <c r="BJ4806" s="2">
        <v>1.1385053044651099</v>
      </c>
      <c r="BK4806" s="2">
        <v>0.69736489875320495</v>
      </c>
      <c r="BL4806" s="2">
        <v>0.74734121843447299</v>
      </c>
      <c r="BM4806" s="2">
        <v>0.83424188337925698</v>
      </c>
      <c r="BN4806" s="2">
        <v>1.0470690501295901</v>
      </c>
      <c r="BO4806" s="2">
        <v>0.70100940707536896</v>
      </c>
      <c r="BP4806" s="2">
        <v>0.81060587352640401</v>
      </c>
      <c r="BQ4806" s="2"/>
      <c r="BR4806" s="2"/>
      <c r="BS4806" s="2"/>
      <c r="BT4806" s="2"/>
      <c r="BU4806" s="2"/>
      <c r="BV4806" s="2"/>
      <c r="BW4806" s="2"/>
      <c r="BX4806" s="2">
        <v>0.86935187945451098</v>
      </c>
      <c r="BY4806" s="2">
        <v>0.67847528099999999</v>
      </c>
      <c r="BZ4806" s="2">
        <v>0.64799790900668996</v>
      </c>
      <c r="CA4806" s="2">
        <v>0.82173742561407004</v>
      </c>
      <c r="CB4806" s="2"/>
      <c r="CC4806" s="2">
        <v>0.79722598533716404</v>
      </c>
      <c r="CD4806" s="2">
        <v>0.91722065363893301</v>
      </c>
    </row>
    <row r="4807" spans="1:82" x14ac:dyDescent="0.3">
      <c r="A4807" s="2" t="s">
        <v>18611</v>
      </c>
      <c r="B4807" s="2" t="s">
        <v>13327</v>
      </c>
      <c r="C4807" s="2">
        <v>1.63483225420357</v>
      </c>
      <c r="D4807" s="2">
        <v>1.12657088338796</v>
      </c>
      <c r="E4807" s="2">
        <v>1.6022774025114099</v>
      </c>
      <c r="F4807" s="2">
        <v>1.01377212016011</v>
      </c>
      <c r="G4807" s="2">
        <v>0.89706158253916601</v>
      </c>
      <c r="H4807" s="2">
        <v>1.1239307100303699</v>
      </c>
      <c r="I4807" s="2">
        <v>1.0985326920237899</v>
      </c>
      <c r="J4807" s="2">
        <v>1.67915861546166</v>
      </c>
      <c r="K4807" s="2">
        <v>1.49115790817208</v>
      </c>
      <c r="L4807" s="2">
        <v>1.1368680717921</v>
      </c>
      <c r="M4807" s="2">
        <v>1.07446045854497</v>
      </c>
      <c r="N4807" s="2">
        <v>0.86335425554007295</v>
      </c>
      <c r="O4807" s="2">
        <v>1.2036082216139301</v>
      </c>
      <c r="P4807" s="2">
        <v>0.95120628040363897</v>
      </c>
      <c r="Q4807" s="2">
        <v>0.96618879513130795</v>
      </c>
      <c r="R4807" s="2">
        <v>1.4042686851181001</v>
      </c>
      <c r="S4807" s="2">
        <v>1.3971096760789701</v>
      </c>
      <c r="T4807" s="2">
        <v>0.94182381806641502</v>
      </c>
      <c r="U4807" s="2">
        <v>0.634988145685074</v>
      </c>
      <c r="V4807" s="2">
        <v>0.75717164268841197</v>
      </c>
      <c r="W4807" s="2">
        <v>0.96485071253052801</v>
      </c>
      <c r="X4807" s="2">
        <v>1.0288543132285699</v>
      </c>
      <c r="Y4807" s="2">
        <v>1.0053146117398899</v>
      </c>
      <c r="Z4807" s="2">
        <v>0.84838048882290196</v>
      </c>
      <c r="AA4807" s="2">
        <v>0.96544033636745596</v>
      </c>
      <c r="AB4807" s="2">
        <v>0.91649842756862299</v>
      </c>
      <c r="AC4807" s="2">
        <v>0.83278544913741803</v>
      </c>
      <c r="AD4807" s="2">
        <v>0.78727010036617096</v>
      </c>
      <c r="AE4807" s="2">
        <v>0.85246822596129501</v>
      </c>
      <c r="AF4807" s="2">
        <v>1.5322098982000401</v>
      </c>
      <c r="AG4807" s="2">
        <v>1.4362800559195501</v>
      </c>
      <c r="AH4807" s="2">
        <v>1.0326580107755701</v>
      </c>
      <c r="AI4807" s="2"/>
      <c r="AJ4807" s="2"/>
      <c r="AK4807" s="2"/>
      <c r="AL4807" s="2">
        <v>1.71341529387333</v>
      </c>
      <c r="AM4807" s="2">
        <v>0.98691474594961703</v>
      </c>
      <c r="AN4807" s="2">
        <v>1.0158305744165499</v>
      </c>
      <c r="AO4807" s="2">
        <v>0.98227596756700297</v>
      </c>
      <c r="AP4807" s="2">
        <v>1.01855295350381</v>
      </c>
      <c r="AQ4807" s="2">
        <v>0.98610093910803498</v>
      </c>
      <c r="AR4807" s="2">
        <v>1.06437037608589</v>
      </c>
      <c r="AS4807" s="2">
        <v>0.91932024058671602</v>
      </c>
      <c r="AT4807" s="2">
        <v>0.92863943665031701</v>
      </c>
      <c r="AU4807" s="2">
        <v>0.75530821067643705</v>
      </c>
      <c r="AV4807" s="2"/>
      <c r="AW4807" s="2"/>
      <c r="AX4807" s="2"/>
      <c r="AY4807" s="2">
        <v>1.1683255092148499</v>
      </c>
      <c r="AZ4807" s="2">
        <v>0.85173653487823897</v>
      </c>
      <c r="BA4807" s="2">
        <v>1.08779871002691</v>
      </c>
      <c r="BB4807" s="2">
        <v>0.82983926099815097</v>
      </c>
      <c r="BC4807" s="2">
        <v>1.0505590136899099</v>
      </c>
      <c r="BD4807" s="2">
        <v>1.0973012080051601</v>
      </c>
      <c r="BE4807" s="2">
        <v>0.98391257866672299</v>
      </c>
      <c r="BF4807" s="2">
        <v>0.88007991926901497</v>
      </c>
      <c r="BG4807" s="2">
        <v>0.71759763778414298</v>
      </c>
      <c r="BH4807" s="2">
        <v>0.93888866691399897</v>
      </c>
      <c r="BI4807" s="2">
        <v>0.97843407543230798</v>
      </c>
      <c r="BJ4807" s="2">
        <v>0.82109373929685403</v>
      </c>
      <c r="BK4807" s="2">
        <v>0.621769297466922</v>
      </c>
      <c r="BL4807" s="2">
        <v>1.0356110979231301</v>
      </c>
      <c r="BM4807" s="2">
        <v>1.0131075147808599</v>
      </c>
      <c r="BN4807" s="2"/>
      <c r="BO4807" s="2"/>
      <c r="BP4807" s="2">
        <v>1.4069612923897501</v>
      </c>
      <c r="BQ4807" s="2">
        <v>1.0623623446822199</v>
      </c>
      <c r="BR4807" s="2">
        <v>0.93655299991810004</v>
      </c>
      <c r="BS4807" s="2">
        <v>1.0613804053989999</v>
      </c>
      <c r="BT4807" s="2">
        <v>1.05480542153058</v>
      </c>
      <c r="BU4807" s="2">
        <v>1.2035854304572999</v>
      </c>
      <c r="BV4807" s="2">
        <v>0.69617127412197599</v>
      </c>
      <c r="BW4807" s="2">
        <v>1.18245785620758</v>
      </c>
      <c r="BX4807" s="2">
        <v>1.47986757030182</v>
      </c>
      <c r="BY4807" s="2">
        <v>0.50305352400000003</v>
      </c>
      <c r="BZ4807" s="2">
        <v>1.3860486624286501</v>
      </c>
      <c r="CA4807" s="2">
        <v>0.99376662086072898</v>
      </c>
      <c r="CB4807" s="2">
        <v>1.0863762844276701</v>
      </c>
      <c r="CC4807" s="2"/>
      <c r="CD4807" s="2">
        <v>1.4813508989872199</v>
      </c>
    </row>
    <row r="4808" spans="1:82" x14ac:dyDescent="0.3">
      <c r="A4808" s="2" t="s">
        <v>15176</v>
      </c>
      <c r="B4808" s="2" t="s">
        <v>5179</v>
      </c>
      <c r="C4808" s="2"/>
      <c r="D4808" s="2">
        <v>0.88891616031106302</v>
      </c>
      <c r="E4808" s="2">
        <v>0.93110807912051696</v>
      </c>
      <c r="F4808" s="2">
        <v>0.62539097996759496</v>
      </c>
      <c r="G4808" s="2"/>
      <c r="H4808" s="2"/>
      <c r="I4808" s="2"/>
      <c r="J4808" s="2"/>
      <c r="K4808" s="2"/>
      <c r="L4808" s="2"/>
      <c r="M4808" s="2"/>
      <c r="N4808" s="2"/>
      <c r="O4808" s="2"/>
      <c r="P4808" s="2">
        <v>0.78268195044793198</v>
      </c>
      <c r="Q4808" s="2">
        <v>0.80962725298044602</v>
      </c>
      <c r="R4808" s="2">
        <v>0.88563028542669198</v>
      </c>
      <c r="S4808" s="2"/>
      <c r="T4808" s="2">
        <v>0.80003886069461305</v>
      </c>
      <c r="U4808" s="2">
        <v>0.87275933427304997</v>
      </c>
      <c r="V4808" s="2">
        <v>0.76925340355055405</v>
      </c>
      <c r="W4808" s="2"/>
      <c r="X4808" s="2"/>
      <c r="Y4808" s="2"/>
      <c r="Z4808" s="2"/>
      <c r="AA4808" s="2"/>
      <c r="AB4808" s="2">
        <v>0.83780567858280997</v>
      </c>
      <c r="AC4808" s="2">
        <v>0.868405627238239</v>
      </c>
      <c r="AD4808" s="2">
        <v>0.99866197718640404</v>
      </c>
      <c r="AE4808" s="2">
        <v>0.77464411853661597</v>
      </c>
      <c r="AF4808" s="2"/>
      <c r="AG4808" s="2"/>
      <c r="AH4808" s="2"/>
      <c r="AI4808" s="2">
        <v>0.96313813051358799</v>
      </c>
      <c r="AJ4808" s="2">
        <v>1.08782750319834</v>
      </c>
      <c r="AK4808" s="2">
        <v>0.89169218684006202</v>
      </c>
      <c r="AL4808" s="2"/>
      <c r="AM4808" s="2"/>
      <c r="AN4808" s="2"/>
      <c r="AO4808" s="2"/>
      <c r="AP4808" s="2"/>
      <c r="AQ4808" s="2"/>
      <c r="AR4808" s="2"/>
      <c r="AS4808" s="2">
        <v>0.63569385126702604</v>
      </c>
      <c r="AT4808" s="2">
        <v>0.78394764364261404</v>
      </c>
      <c r="AU4808" s="2"/>
      <c r="AV4808" s="2">
        <v>0.82353681884190899</v>
      </c>
      <c r="AW4808" s="2">
        <v>0.86983599694291303</v>
      </c>
      <c r="AX4808" s="2">
        <v>0.92505349408612303</v>
      </c>
      <c r="AY4808" s="2"/>
      <c r="AZ4808" s="2"/>
      <c r="BA4808" s="2"/>
      <c r="BB4808" s="2"/>
      <c r="BC4808" s="2"/>
      <c r="BD4808" s="2"/>
      <c r="BE4808" s="2"/>
      <c r="BF4808" s="2"/>
      <c r="BG4808" s="2"/>
      <c r="BH4808" s="2"/>
      <c r="BI4808" s="2">
        <v>0.74653130667953105</v>
      </c>
      <c r="BJ4808" s="2">
        <v>0.85574322749172105</v>
      </c>
      <c r="BK4808" s="2"/>
      <c r="BL4808" s="2"/>
      <c r="BM4808" s="2"/>
      <c r="BN4808" s="2">
        <v>0.990636551712058</v>
      </c>
      <c r="BO4808" s="2">
        <v>0.88119593899482196</v>
      </c>
      <c r="BP4808" s="2"/>
      <c r="BQ4808" s="2"/>
      <c r="BR4808" s="2"/>
      <c r="BS4808" s="2"/>
      <c r="BT4808" s="2"/>
      <c r="BU4808" s="2"/>
      <c r="BV4808" s="2"/>
      <c r="BW4808" s="2"/>
      <c r="BX4808" s="2"/>
      <c r="BY4808" s="2">
        <v>0.592239144</v>
      </c>
      <c r="BZ4808" s="2"/>
      <c r="CA4808" s="2"/>
      <c r="CB4808" s="2"/>
      <c r="CC4808" s="2">
        <v>0.82153708158248995</v>
      </c>
      <c r="CD4808" s="2"/>
    </row>
    <row r="4809" spans="1:82" x14ac:dyDescent="0.3">
      <c r="A4809" s="2" t="s">
        <v>17210</v>
      </c>
      <c r="B4809" s="2" t="s">
        <v>9054</v>
      </c>
      <c r="C4809" s="2">
        <v>0.88519740180868101</v>
      </c>
      <c r="D4809" s="2">
        <v>1.0012362353647899</v>
      </c>
      <c r="E4809" s="2">
        <v>1.11058183375917</v>
      </c>
      <c r="F4809" s="2">
        <v>1.00863815771906</v>
      </c>
      <c r="G4809" s="2">
        <v>1.00901010605343</v>
      </c>
      <c r="H4809" s="2">
        <v>0.94772425529650195</v>
      </c>
      <c r="I4809" s="2">
        <v>1.0409202012416801</v>
      </c>
      <c r="J4809" s="2">
        <v>0.95170144613680097</v>
      </c>
      <c r="K4809" s="2">
        <v>0.93999937400394895</v>
      </c>
      <c r="L4809" s="2">
        <v>0.94280549360692101</v>
      </c>
      <c r="M4809" s="2">
        <v>0.93901482152953597</v>
      </c>
      <c r="N4809" s="2">
        <v>0.768628867710487</v>
      </c>
      <c r="O4809" s="2">
        <v>0.99577408804906398</v>
      </c>
      <c r="P4809" s="2">
        <v>1.0049262528987899</v>
      </c>
      <c r="Q4809" s="2">
        <v>1.0347376661677301</v>
      </c>
      <c r="R4809" s="2">
        <v>0.94317322169995099</v>
      </c>
      <c r="S4809" s="2">
        <v>0.88460856556406997</v>
      </c>
      <c r="T4809" s="2">
        <v>0.93695219307656097</v>
      </c>
      <c r="U4809" s="2">
        <v>0.97213341259377894</v>
      </c>
      <c r="V4809" s="2">
        <v>1.10215477886654</v>
      </c>
      <c r="W4809" s="2">
        <v>0.97871889802057299</v>
      </c>
      <c r="X4809" s="2">
        <v>0.96668174104467497</v>
      </c>
      <c r="Y4809" s="2">
        <v>0.87735182852805904</v>
      </c>
      <c r="Z4809" s="2">
        <v>1.07390388645288</v>
      </c>
      <c r="AA4809" s="2">
        <v>0.94068964319368098</v>
      </c>
      <c r="AB4809" s="2">
        <v>1.0034297342237699</v>
      </c>
      <c r="AC4809" s="2">
        <v>1.16191557655027</v>
      </c>
      <c r="AD4809" s="2">
        <v>0.89057986152670898</v>
      </c>
      <c r="AE4809" s="2">
        <v>0.97159960679842094</v>
      </c>
      <c r="AF4809" s="2">
        <v>1.04150175207846</v>
      </c>
      <c r="AG4809" s="2">
        <v>1.20819747601679</v>
      </c>
      <c r="AH4809" s="2">
        <v>1.0231231649004</v>
      </c>
      <c r="AI4809" s="2"/>
      <c r="AJ4809" s="2"/>
      <c r="AK4809" s="2"/>
      <c r="AL4809" s="2">
        <v>0.94204079937761998</v>
      </c>
      <c r="AM4809" s="2">
        <v>0.76418693437452501</v>
      </c>
      <c r="AN4809" s="2">
        <v>0.81655027630708399</v>
      </c>
      <c r="AO4809" s="2">
        <v>0.94669606747427404</v>
      </c>
      <c r="AP4809" s="2"/>
      <c r="AQ4809" s="2"/>
      <c r="AR4809" s="2"/>
      <c r="AS4809" s="2">
        <v>1.0023780295921401</v>
      </c>
      <c r="AT4809" s="2">
        <v>1.0336503691505401</v>
      </c>
      <c r="AU4809" s="2">
        <v>1.0491623361586799</v>
      </c>
      <c r="AV4809" s="2"/>
      <c r="AW4809" s="2"/>
      <c r="AX4809" s="2"/>
      <c r="AY4809" s="2">
        <v>1.1910606213388799</v>
      </c>
      <c r="AZ4809" s="2">
        <v>1.00503141778634</v>
      </c>
      <c r="BA4809" s="2"/>
      <c r="BB4809" s="2"/>
      <c r="BC4809" s="2"/>
      <c r="BD4809" s="2">
        <v>0.83708622799768095</v>
      </c>
      <c r="BE4809" s="2">
        <v>0.90660476310733096</v>
      </c>
      <c r="BF4809" s="2">
        <v>0.76480741401645302</v>
      </c>
      <c r="BG4809" s="2">
        <v>0.94902493319199299</v>
      </c>
      <c r="BH4809" s="2">
        <v>1.0679366204954599</v>
      </c>
      <c r="BI4809" s="2">
        <v>0.95482495683958302</v>
      </c>
      <c r="BJ4809" s="2">
        <v>1.0513123012800301</v>
      </c>
      <c r="BK4809" s="2">
        <v>0.92054544665552696</v>
      </c>
      <c r="BL4809" s="2">
        <v>1.1764380400457299</v>
      </c>
      <c r="BM4809" s="2">
        <v>0.96574965922497102</v>
      </c>
      <c r="BN4809" s="2"/>
      <c r="BO4809" s="2"/>
      <c r="BP4809" s="2">
        <v>1.1444706844183701</v>
      </c>
      <c r="BQ4809" s="2">
        <v>0.82362243072050201</v>
      </c>
      <c r="BR4809" s="2">
        <v>0.81815222815569899</v>
      </c>
      <c r="BS4809" s="2">
        <v>0.83978829271628097</v>
      </c>
      <c r="BT4809" s="2"/>
      <c r="BU4809" s="2"/>
      <c r="BV4809" s="2"/>
      <c r="BW4809" s="2">
        <v>1.0121470878851599</v>
      </c>
      <c r="BX4809" s="2">
        <v>1.12601225199663</v>
      </c>
      <c r="BY4809" s="2">
        <v>1.1117939590000001</v>
      </c>
      <c r="BZ4809" s="2">
        <v>1.21744048458251</v>
      </c>
      <c r="CA4809" s="2">
        <v>1.0798918413721399</v>
      </c>
      <c r="CB4809" s="2">
        <v>1.0574202729233</v>
      </c>
      <c r="CC4809" s="2"/>
      <c r="CD4809" s="2">
        <v>0.98172488411951897</v>
      </c>
    </row>
    <row r="4810" spans="1:82" x14ac:dyDescent="0.3">
      <c r="A4810" s="2" t="s">
        <v>17288</v>
      </c>
      <c r="B4810" s="2" t="s">
        <v>9018</v>
      </c>
      <c r="C4810" s="2">
        <v>0.96704787858308106</v>
      </c>
      <c r="D4810" s="2">
        <v>0.75610673023118602</v>
      </c>
      <c r="E4810" s="2">
        <v>0.93295607436419004</v>
      </c>
      <c r="F4810" s="2">
        <v>0.789369400463105</v>
      </c>
      <c r="G4810" s="2">
        <v>0.89912169986601898</v>
      </c>
      <c r="H4810" s="2">
        <v>1.08721755005566</v>
      </c>
      <c r="I4810" s="2">
        <v>0.99842725191036297</v>
      </c>
      <c r="J4810" s="2">
        <v>1.0151970154499499</v>
      </c>
      <c r="K4810" s="2">
        <v>0.934348215883681</v>
      </c>
      <c r="L4810" s="2">
        <v>0.84774141545276804</v>
      </c>
      <c r="M4810" s="2">
        <v>1.14467525152343</v>
      </c>
      <c r="N4810" s="2">
        <v>1.1272609584690501</v>
      </c>
      <c r="O4810" s="2">
        <v>0.83802834413666605</v>
      </c>
      <c r="P4810" s="2">
        <v>0.89777617792131004</v>
      </c>
      <c r="Q4810" s="2">
        <v>0.99670133706195396</v>
      </c>
      <c r="R4810" s="2">
        <v>0.98019963019992695</v>
      </c>
      <c r="S4810" s="2">
        <v>1.0294054289183601</v>
      </c>
      <c r="T4810" s="2">
        <v>0.95498159058029297</v>
      </c>
      <c r="U4810" s="2">
        <v>1.0851092406599701</v>
      </c>
      <c r="V4810" s="2">
        <v>0.95799725379810796</v>
      </c>
      <c r="W4810" s="2">
        <v>0.95067053139003499</v>
      </c>
      <c r="X4810" s="2">
        <v>1.15960852725198</v>
      </c>
      <c r="Y4810" s="2">
        <v>1.1828723760151101</v>
      </c>
      <c r="Z4810" s="2">
        <v>1.0330642856808201</v>
      </c>
      <c r="AA4810" s="2">
        <v>1.1289414112261</v>
      </c>
      <c r="AB4810" s="2">
        <v>0.915150505065357</v>
      </c>
      <c r="AC4810" s="2">
        <v>0.87862880455848003</v>
      </c>
      <c r="AD4810" s="2">
        <v>0.78139352618050395</v>
      </c>
      <c r="AE4810" s="2">
        <v>0.83711543442615099</v>
      </c>
      <c r="AF4810" s="2">
        <v>0.73664777192256103</v>
      </c>
      <c r="AG4810" s="2">
        <v>0.875336884853403</v>
      </c>
      <c r="AH4810" s="2">
        <v>0.84024800889481699</v>
      </c>
      <c r="AI4810" s="2"/>
      <c r="AJ4810" s="2"/>
      <c r="AK4810" s="2"/>
      <c r="AL4810" s="2">
        <v>0.93352484266844404</v>
      </c>
      <c r="AM4810" s="2">
        <v>0.84032224923036503</v>
      </c>
      <c r="AN4810" s="2">
        <v>1.18436746140099</v>
      </c>
      <c r="AO4810" s="2">
        <v>0.89219585648501698</v>
      </c>
      <c r="AP4810" s="2">
        <v>1.0600502348808201</v>
      </c>
      <c r="AQ4810" s="2">
        <v>0.93445098509732205</v>
      </c>
      <c r="AR4810" s="2">
        <v>1.0562419505596801</v>
      </c>
      <c r="AS4810" s="2">
        <v>1.0092825534600101</v>
      </c>
      <c r="AT4810" s="2">
        <v>0.71984700522495004</v>
      </c>
      <c r="AU4810" s="2">
        <v>0.99228692688757802</v>
      </c>
      <c r="AV4810" s="2"/>
      <c r="AW4810" s="2"/>
      <c r="AX4810" s="2"/>
      <c r="AY4810" s="2">
        <v>0.70673791568750799</v>
      </c>
      <c r="AZ4810" s="2">
        <v>0.91050033764749305</v>
      </c>
      <c r="BA4810" s="2">
        <v>1.2855665619844701</v>
      </c>
      <c r="BB4810" s="2">
        <v>0.82670781491782197</v>
      </c>
      <c r="BC4810" s="2">
        <v>0.565626465578424</v>
      </c>
      <c r="BD4810" s="2">
        <v>0.88750437249513803</v>
      </c>
      <c r="BE4810" s="2">
        <v>0.79562531007495896</v>
      </c>
      <c r="BF4810" s="2">
        <v>0.92172636546543196</v>
      </c>
      <c r="BG4810" s="2">
        <v>1.0938076503576399</v>
      </c>
      <c r="BH4810" s="2">
        <v>0.84532119200545197</v>
      </c>
      <c r="BI4810" s="2">
        <v>0.88075412966668198</v>
      </c>
      <c r="BJ4810" s="2">
        <v>0.94505906151872998</v>
      </c>
      <c r="BK4810" s="2">
        <v>0.86860182326629898</v>
      </c>
      <c r="BL4810" s="2">
        <v>1.12030748615854</v>
      </c>
      <c r="BM4810" s="2">
        <v>0.97210844120000806</v>
      </c>
      <c r="BN4810" s="2"/>
      <c r="BO4810" s="2"/>
      <c r="BP4810" s="2">
        <v>0.853894104490588</v>
      </c>
      <c r="BQ4810" s="2">
        <v>1.2129434557838199</v>
      </c>
      <c r="BR4810" s="2">
        <v>1.01681182427043</v>
      </c>
      <c r="BS4810" s="2">
        <v>1.1383935522074</v>
      </c>
      <c r="BT4810" s="2">
        <v>0.87356511578916396</v>
      </c>
      <c r="BU4810" s="2">
        <v>1.0141787633441599</v>
      </c>
      <c r="BV4810" s="2">
        <v>0.65961667234787902</v>
      </c>
      <c r="BW4810" s="2">
        <v>1.0091441053900501</v>
      </c>
      <c r="BX4810" s="2">
        <v>0.81869522866660804</v>
      </c>
      <c r="BY4810" s="2">
        <v>0.84925229599999996</v>
      </c>
      <c r="BZ4810" s="2">
        <v>0.62465810184413595</v>
      </c>
      <c r="CA4810" s="2">
        <v>1.00926576743313</v>
      </c>
      <c r="CB4810" s="2">
        <v>1.04411585224142</v>
      </c>
      <c r="CC4810" s="2"/>
      <c r="CD4810" s="2">
        <v>0.83388746943672498</v>
      </c>
    </row>
    <row r="4811" spans="1:82" x14ac:dyDescent="0.3">
      <c r="A4811" s="2" t="s">
        <v>15725</v>
      </c>
      <c r="B4811" s="2" t="s">
        <v>9133</v>
      </c>
      <c r="C4811" s="2"/>
      <c r="D4811" s="2"/>
      <c r="E4811" s="2"/>
      <c r="F4811" s="2"/>
      <c r="G4811" s="2">
        <v>0.81460090131156304</v>
      </c>
      <c r="H4811" s="2">
        <v>1.0219953245547999</v>
      </c>
      <c r="I4811" s="2">
        <v>0.74647865580490302</v>
      </c>
      <c r="J4811" s="2"/>
      <c r="K4811" s="2">
        <v>0.93094115984636405</v>
      </c>
      <c r="L4811" s="2">
        <v>0.74930565649819503</v>
      </c>
      <c r="M4811" s="2">
        <v>0.98626966737513</v>
      </c>
      <c r="N4811" s="2">
        <v>0.90906465416087501</v>
      </c>
      <c r="O4811" s="2">
        <v>0.96304785930827597</v>
      </c>
      <c r="P4811" s="2"/>
      <c r="Q4811" s="2"/>
      <c r="R4811" s="2"/>
      <c r="S4811" s="2">
        <v>0.940048977305739</v>
      </c>
      <c r="T4811" s="2">
        <v>1.29239826323022</v>
      </c>
      <c r="U4811" s="2"/>
      <c r="V4811" s="2"/>
      <c r="W4811" s="2">
        <v>1.6372758139130601</v>
      </c>
      <c r="X4811" s="2">
        <v>1.2323299215069301</v>
      </c>
      <c r="Y4811" s="2">
        <v>1.3371319785859199</v>
      </c>
      <c r="Z4811" s="2">
        <v>1.1379583365674499</v>
      </c>
      <c r="AA4811" s="2">
        <v>0.90056562824661301</v>
      </c>
      <c r="AB4811" s="2">
        <v>1.6589296732274299</v>
      </c>
      <c r="AC4811" s="2">
        <v>1.1904159358941799</v>
      </c>
      <c r="AD4811" s="2">
        <v>0.87038653062026405</v>
      </c>
      <c r="AE4811" s="2">
        <v>1.45713099552696</v>
      </c>
      <c r="AF4811" s="2">
        <v>0.80188842208300504</v>
      </c>
      <c r="AG4811" s="2">
        <v>0.77284904643954</v>
      </c>
      <c r="AH4811" s="2">
        <v>1.0556452731756401</v>
      </c>
      <c r="AI4811" s="2">
        <v>0.52956609165988999</v>
      </c>
      <c r="AJ4811" s="2">
        <v>0.57507989443962604</v>
      </c>
      <c r="AK4811" s="2">
        <v>0.51751365901744095</v>
      </c>
      <c r="AL4811" s="2"/>
      <c r="AM4811" s="2">
        <v>1.0318037223263501</v>
      </c>
      <c r="AN4811" s="2">
        <v>1.22683485864575</v>
      </c>
      <c r="AO4811" s="2">
        <v>0.98696448479389198</v>
      </c>
      <c r="AP4811" s="2">
        <v>0.67996988671004799</v>
      </c>
      <c r="AQ4811" s="2">
        <v>0.85060796364562397</v>
      </c>
      <c r="AR4811" s="2">
        <v>0.57713701157244501</v>
      </c>
      <c r="AS4811" s="2">
        <v>1.3969058208565599</v>
      </c>
      <c r="AT4811" s="2">
        <v>1.2443387847132099</v>
      </c>
      <c r="AU4811" s="2">
        <v>0.89626302115226097</v>
      </c>
      <c r="AV4811" s="2">
        <v>0.53810616464975602</v>
      </c>
      <c r="AW4811" s="2">
        <v>0.55744227965586901</v>
      </c>
      <c r="AX4811" s="2">
        <v>0.47431349362861802</v>
      </c>
      <c r="AY4811" s="2">
        <v>1.0220496761234901</v>
      </c>
      <c r="AZ4811" s="2">
        <v>1.01453578347718</v>
      </c>
      <c r="BA4811" s="2">
        <v>0.69499486108448905</v>
      </c>
      <c r="BB4811" s="2">
        <v>1.0826007473834001</v>
      </c>
      <c r="BC4811" s="2">
        <v>0.71986941825718398</v>
      </c>
      <c r="BD4811" s="2">
        <v>1.2236385385141599</v>
      </c>
      <c r="BE4811" s="2">
        <v>1.27471441427941</v>
      </c>
      <c r="BF4811" s="2">
        <v>1.35631322452726</v>
      </c>
      <c r="BG4811" s="2">
        <v>1.5552679753076499</v>
      </c>
      <c r="BH4811" s="2"/>
      <c r="BI4811" s="2">
        <v>1.4204152412392499</v>
      </c>
      <c r="BJ4811" s="2">
        <v>1.39762614815893</v>
      </c>
      <c r="BK4811" s="2">
        <v>1.43348401544578</v>
      </c>
      <c r="BL4811" s="2">
        <v>0.94202573070048001</v>
      </c>
      <c r="BM4811" s="2">
        <v>0.85562763701765798</v>
      </c>
      <c r="BN4811" s="2">
        <v>0.56902710017777902</v>
      </c>
      <c r="BO4811" s="2">
        <v>0.55619861587294905</v>
      </c>
      <c r="BP4811" s="2"/>
      <c r="BQ4811" s="2">
        <v>1.0299927049648301</v>
      </c>
      <c r="BR4811" s="2">
        <v>1.18488332145961</v>
      </c>
      <c r="BS4811" s="2">
        <v>1.2435452260044499</v>
      </c>
      <c r="BT4811" s="2">
        <v>0.64592587924634504</v>
      </c>
      <c r="BU4811" s="2">
        <v>0.84577001437598198</v>
      </c>
      <c r="BV4811" s="2">
        <v>0.57372793398505295</v>
      </c>
      <c r="BW4811" s="2">
        <v>0.74225840181812297</v>
      </c>
      <c r="BX4811" s="2"/>
      <c r="BY4811" s="2"/>
      <c r="BZ4811" s="2"/>
      <c r="CA4811" s="2">
        <v>1.065455453425</v>
      </c>
      <c r="CB4811" s="2">
        <v>0.73681832054385898</v>
      </c>
      <c r="CC4811" s="2">
        <v>0.66019535678423802</v>
      </c>
      <c r="CD4811" s="2"/>
    </row>
    <row r="4812" spans="1:82" x14ac:dyDescent="0.3">
      <c r="A4812" s="2" t="s">
        <v>19934</v>
      </c>
      <c r="B4812" s="2" t="s">
        <v>13360</v>
      </c>
      <c r="C4812" s="2">
        <v>0.71540353539927304</v>
      </c>
      <c r="D4812" s="2">
        <v>0.98445462965555997</v>
      </c>
      <c r="E4812" s="2">
        <v>1.0925008544254</v>
      </c>
      <c r="F4812" s="2">
        <v>0.93507124164823796</v>
      </c>
      <c r="G4812" s="2">
        <v>0.94873722013418704</v>
      </c>
      <c r="H4812" s="2">
        <v>1.1445167563604901</v>
      </c>
      <c r="I4812" s="2">
        <v>0.86521859875702001</v>
      </c>
      <c r="J4812" s="2">
        <v>0.74563043701435305</v>
      </c>
      <c r="K4812" s="2">
        <v>1.0651055515130701</v>
      </c>
      <c r="L4812" s="2">
        <v>0.82721439154172505</v>
      </c>
      <c r="M4812" s="2">
        <v>0.97915796130092903</v>
      </c>
      <c r="N4812" s="2">
        <v>0.79730739464394296</v>
      </c>
      <c r="O4812" s="2">
        <v>1.00973958621418</v>
      </c>
      <c r="P4812" s="2">
        <v>1.03921576588206</v>
      </c>
      <c r="Q4812" s="2">
        <v>0.98646359302436504</v>
      </c>
      <c r="R4812" s="2">
        <v>0.85224202484466405</v>
      </c>
      <c r="S4812" s="2">
        <v>0.98364340965685704</v>
      </c>
      <c r="T4812" s="2">
        <v>1.0900996884612</v>
      </c>
      <c r="U4812" s="2">
        <v>1.21034209928479</v>
      </c>
      <c r="V4812" s="2">
        <v>1.07712778095942</v>
      </c>
      <c r="W4812" s="2">
        <v>0.857229708272227</v>
      </c>
      <c r="X4812" s="2">
        <v>0.89127934013156795</v>
      </c>
      <c r="Y4812" s="2">
        <v>0.95887588283059499</v>
      </c>
      <c r="Z4812" s="2">
        <v>1.19244935169848</v>
      </c>
      <c r="AA4812" s="2">
        <v>1.1595960420969</v>
      </c>
      <c r="AB4812" s="2">
        <v>1.1221008926143801</v>
      </c>
      <c r="AC4812" s="2">
        <v>1.1196979308750601</v>
      </c>
      <c r="AD4812" s="2">
        <v>1.14956940664277</v>
      </c>
      <c r="AE4812" s="2">
        <v>1.1847710423048801</v>
      </c>
      <c r="AF4812" s="2">
        <v>0.61672053142963501</v>
      </c>
      <c r="AG4812" s="2">
        <v>0.74290950167051095</v>
      </c>
      <c r="AH4812" s="2">
        <v>0.48338129950976699</v>
      </c>
      <c r="AI4812" s="2"/>
      <c r="AJ4812" s="2"/>
      <c r="AK4812" s="2"/>
      <c r="AL4812" s="2">
        <v>0.90607816234269101</v>
      </c>
      <c r="AM4812" s="2"/>
      <c r="AN4812" s="2"/>
      <c r="AO4812" s="2"/>
      <c r="AP4812" s="2"/>
      <c r="AQ4812" s="2"/>
      <c r="AR4812" s="2"/>
      <c r="AS4812" s="2">
        <v>0.99169425165468295</v>
      </c>
      <c r="AT4812" s="2">
        <v>1.06073532042765</v>
      </c>
      <c r="AU4812" s="2">
        <v>1.06593202902591</v>
      </c>
      <c r="AV4812" s="2"/>
      <c r="AW4812" s="2"/>
      <c r="AX4812" s="2"/>
      <c r="AY4812" s="2">
        <v>0.70328199499500599</v>
      </c>
      <c r="AZ4812" s="2">
        <v>0.72450591110685103</v>
      </c>
      <c r="BA4812" s="2"/>
      <c r="BB4812" s="2"/>
      <c r="BC4812" s="2"/>
      <c r="BD4812" s="2"/>
      <c r="BE4812" s="2"/>
      <c r="BF4812" s="2"/>
      <c r="BG4812" s="2">
        <v>0.94532707631865198</v>
      </c>
      <c r="BH4812" s="2">
        <v>0.88657785754001595</v>
      </c>
      <c r="BI4812" s="2">
        <v>1.14223578482558</v>
      </c>
      <c r="BJ4812" s="2">
        <v>1.04295841109516</v>
      </c>
      <c r="BK4812" s="2">
        <v>0.771463860845228</v>
      </c>
      <c r="BL4812" s="2">
        <v>0.72304841579676404</v>
      </c>
      <c r="BM4812" s="2">
        <v>0.66068703426453201</v>
      </c>
      <c r="BN4812" s="2"/>
      <c r="BO4812" s="2"/>
      <c r="BP4812" s="2">
        <v>0.751500956013477</v>
      </c>
      <c r="BQ4812" s="2"/>
      <c r="BR4812" s="2"/>
      <c r="BS4812" s="2"/>
      <c r="BT4812" s="2"/>
      <c r="BU4812" s="2"/>
      <c r="BV4812" s="2"/>
      <c r="BW4812" s="2">
        <v>0.90572653323586505</v>
      </c>
      <c r="BX4812" s="2">
        <v>0.74281372132881396</v>
      </c>
      <c r="BY4812" s="2">
        <v>0.90202410899999996</v>
      </c>
      <c r="BZ4812" s="2">
        <v>0.80624498470502404</v>
      </c>
      <c r="CA4812" s="2">
        <v>0.56488477213708599</v>
      </c>
      <c r="CB4812" s="2">
        <v>0.93385278520703097</v>
      </c>
      <c r="CC4812" s="2"/>
      <c r="CD4812" s="2">
        <v>0.79768506888405599</v>
      </c>
    </row>
    <row r="4813" spans="1:82" x14ac:dyDescent="0.3">
      <c r="A4813" s="2" t="s">
        <v>16452</v>
      </c>
      <c r="B4813" s="2" t="s">
        <v>885</v>
      </c>
      <c r="C4813" s="2">
        <v>0.89731968843645304</v>
      </c>
      <c r="D4813" s="2">
        <v>0.97241000304790304</v>
      </c>
      <c r="E4813" s="2">
        <v>0.91163663081786395</v>
      </c>
      <c r="F4813" s="2">
        <v>0.93930880453523902</v>
      </c>
      <c r="G4813" s="2"/>
      <c r="H4813" s="2"/>
      <c r="I4813" s="2"/>
      <c r="J4813" s="2">
        <v>0.86457038288559296</v>
      </c>
      <c r="K4813" s="2"/>
      <c r="L4813" s="2"/>
      <c r="M4813" s="2"/>
      <c r="N4813" s="2"/>
      <c r="O4813" s="2"/>
      <c r="P4813" s="2">
        <v>0.96573953543404401</v>
      </c>
      <c r="Q4813" s="2">
        <v>0.88222768541053198</v>
      </c>
      <c r="R4813" s="2">
        <v>0.862636607663957</v>
      </c>
      <c r="S4813" s="2"/>
      <c r="T4813" s="2"/>
      <c r="U4813" s="2">
        <v>0.85183564312879101</v>
      </c>
      <c r="V4813" s="2">
        <v>0.86925817435212505</v>
      </c>
      <c r="W4813" s="2"/>
      <c r="X4813" s="2"/>
      <c r="Y4813" s="2"/>
      <c r="Z4813" s="2"/>
      <c r="AA4813" s="2"/>
      <c r="AB4813" s="2"/>
      <c r="AC4813" s="2"/>
      <c r="AD4813" s="2"/>
      <c r="AE4813" s="2"/>
      <c r="AF4813" s="2">
        <v>1.37148074232242</v>
      </c>
      <c r="AG4813" s="2">
        <v>1.14324831636503</v>
      </c>
      <c r="AH4813" s="2">
        <v>1.7114153229499001</v>
      </c>
      <c r="AI4813" s="2"/>
      <c r="AJ4813" s="2"/>
      <c r="AK4813" s="2"/>
      <c r="AL4813" s="2">
        <v>0.94503626679156905</v>
      </c>
      <c r="AM4813" s="2">
        <v>1.56160278973108</v>
      </c>
      <c r="AN4813" s="2">
        <v>1.0228642459614701</v>
      </c>
      <c r="AO4813" s="2">
        <v>1.3459691796380799</v>
      </c>
      <c r="AP4813" s="2"/>
      <c r="AQ4813" s="2"/>
      <c r="AR4813" s="2"/>
      <c r="AS4813" s="2"/>
      <c r="AT4813" s="2"/>
      <c r="AU4813" s="2"/>
      <c r="AV4813" s="2"/>
      <c r="AW4813" s="2"/>
      <c r="AX4813" s="2"/>
      <c r="AY4813" s="2">
        <v>1.2242825040676699</v>
      </c>
      <c r="AZ4813" s="2">
        <v>1.89279966649242</v>
      </c>
      <c r="BA4813" s="2"/>
      <c r="BB4813" s="2"/>
      <c r="BC4813" s="2"/>
      <c r="BD4813" s="2">
        <v>1.05897743870801</v>
      </c>
      <c r="BE4813" s="2">
        <v>1.09382970660361</v>
      </c>
      <c r="BF4813" s="2">
        <v>0.68896526919669498</v>
      </c>
      <c r="BG4813" s="2"/>
      <c r="BH4813" s="2">
        <v>1.0918568212219799</v>
      </c>
      <c r="BI4813" s="2"/>
      <c r="BJ4813" s="2"/>
      <c r="BK4813" s="2">
        <v>1.52264097651887</v>
      </c>
      <c r="BL4813" s="2">
        <v>1.5699140343611599</v>
      </c>
      <c r="BM4813" s="2">
        <v>1.5144920323697999</v>
      </c>
      <c r="BN4813" s="2"/>
      <c r="BO4813" s="2"/>
      <c r="BP4813" s="2">
        <v>0.84289219038996299</v>
      </c>
      <c r="BQ4813" s="2">
        <v>1.1397327174126901</v>
      </c>
      <c r="BR4813" s="2">
        <v>1.6340242324268099</v>
      </c>
      <c r="BS4813" s="2">
        <v>1.3280581951280099</v>
      </c>
      <c r="BT4813" s="2"/>
      <c r="BU4813" s="2"/>
      <c r="BV4813" s="2"/>
      <c r="BW4813" s="2"/>
      <c r="BX4813" s="2">
        <v>0.85910581043675605</v>
      </c>
      <c r="BY4813" s="2">
        <v>0.78115503399999997</v>
      </c>
      <c r="BZ4813" s="2">
        <v>0.73410698998720003</v>
      </c>
      <c r="CA4813" s="2">
        <v>1.4775683821391701</v>
      </c>
      <c r="CB4813" s="2"/>
      <c r="CC4813" s="2"/>
      <c r="CD4813" s="2">
        <v>0.92068945684037695</v>
      </c>
    </row>
    <row r="4814" spans="1:82" x14ac:dyDescent="0.3">
      <c r="A4814" s="2" t="s">
        <v>16313</v>
      </c>
      <c r="B4814" s="2" t="s">
        <v>11130</v>
      </c>
      <c r="C4814" s="2">
        <v>0.95600780809018904</v>
      </c>
      <c r="D4814" s="2"/>
      <c r="E4814" s="2"/>
      <c r="F4814" s="2"/>
      <c r="G4814" s="2"/>
      <c r="H4814" s="2"/>
      <c r="I4814" s="2"/>
      <c r="J4814" s="2">
        <v>1.0146435538188101</v>
      </c>
      <c r="K4814" s="2"/>
      <c r="L4814" s="2"/>
      <c r="M4814" s="2"/>
      <c r="N4814" s="2"/>
      <c r="O4814" s="2"/>
      <c r="P4814" s="2"/>
      <c r="Q4814" s="2"/>
      <c r="R4814" s="2"/>
      <c r="S4814" s="2"/>
      <c r="T4814" s="2"/>
      <c r="U4814" s="2"/>
      <c r="V4814" s="2"/>
      <c r="W4814" s="2"/>
      <c r="X4814" s="2"/>
      <c r="Y4814" s="2"/>
      <c r="Z4814" s="2"/>
      <c r="AA4814" s="2"/>
      <c r="AB4814" s="2"/>
      <c r="AC4814" s="2"/>
      <c r="AD4814" s="2"/>
      <c r="AE4814" s="2"/>
      <c r="AF4814" s="2"/>
      <c r="AG4814" s="2"/>
      <c r="AH4814" s="2"/>
      <c r="AI4814" s="2">
        <v>1.02921951603221</v>
      </c>
      <c r="AJ4814" s="2">
        <v>1.26523479241704</v>
      </c>
      <c r="AK4814" s="2">
        <v>0.79326494012398696</v>
      </c>
      <c r="AL4814" s="2">
        <v>0.95851950836048405</v>
      </c>
      <c r="AM4814" s="2"/>
      <c r="AN4814" s="2"/>
      <c r="AO4814" s="2"/>
      <c r="AP4814" s="2"/>
      <c r="AQ4814" s="2"/>
      <c r="AR4814" s="2"/>
      <c r="AS4814" s="2"/>
      <c r="AT4814" s="2"/>
      <c r="AU4814" s="2"/>
      <c r="AV4814" s="2">
        <v>0.82625253438795399</v>
      </c>
      <c r="AW4814" s="2">
        <v>0.93625324701488699</v>
      </c>
      <c r="AX4814" s="2">
        <v>1.00173814387439</v>
      </c>
      <c r="AY4814" s="2"/>
      <c r="AZ4814" s="2"/>
      <c r="BA4814" s="2"/>
      <c r="BB4814" s="2"/>
      <c r="BC4814" s="2"/>
      <c r="BD4814" s="2"/>
      <c r="BE4814" s="2"/>
      <c r="BF4814" s="2"/>
      <c r="BG4814" s="2"/>
      <c r="BH4814" s="2">
        <v>0.89249234757276896</v>
      </c>
      <c r="BI4814" s="2"/>
      <c r="BJ4814" s="2"/>
      <c r="BK4814" s="2"/>
      <c r="BL4814" s="2"/>
      <c r="BM4814" s="2"/>
      <c r="BN4814" s="2">
        <v>0.84515981110916505</v>
      </c>
      <c r="BO4814" s="2">
        <v>0.70512762909168702</v>
      </c>
      <c r="BP4814" s="2">
        <v>0.95095346903831701</v>
      </c>
      <c r="BQ4814" s="2"/>
      <c r="BR4814" s="2"/>
      <c r="BS4814" s="2"/>
      <c r="BT4814" s="2"/>
      <c r="BU4814" s="2"/>
      <c r="BV4814" s="2"/>
      <c r="BW4814" s="2"/>
      <c r="BX4814" s="2">
        <v>0.90454949481756097</v>
      </c>
      <c r="BY4814" s="2"/>
      <c r="BZ4814" s="2">
        <v>0.81421643579577296</v>
      </c>
      <c r="CA4814" s="2"/>
      <c r="CB4814" s="2"/>
      <c r="CC4814" s="2">
        <v>1.06827770414888</v>
      </c>
      <c r="CD4814" s="2">
        <v>0.83598573723650604</v>
      </c>
    </row>
    <row r="4815" spans="1:82" x14ac:dyDescent="0.3">
      <c r="A4815" s="2" t="s">
        <v>21119</v>
      </c>
      <c r="B4815" s="2" t="s">
        <v>14092</v>
      </c>
      <c r="C4815" s="2">
        <v>1.2234451164182001</v>
      </c>
      <c r="D4815" s="2">
        <v>0.75945329286052099</v>
      </c>
      <c r="E4815" s="2">
        <v>0.82334542260071397</v>
      </c>
      <c r="F4815" s="2">
        <v>0.77765500509705199</v>
      </c>
      <c r="G4815" s="2">
        <v>1.08746379257957</v>
      </c>
      <c r="H4815" s="2">
        <v>1.0287140138506501</v>
      </c>
      <c r="I4815" s="2">
        <v>1.3810064637705399</v>
      </c>
      <c r="J4815" s="2">
        <v>1.1259238534760101</v>
      </c>
      <c r="K4815" s="2">
        <v>1.3699766144904599</v>
      </c>
      <c r="L4815" s="2">
        <v>1.0885597914380001</v>
      </c>
      <c r="M4815" s="2">
        <v>1.1486583699369799</v>
      </c>
      <c r="N4815" s="2">
        <v>1.1661686092911601</v>
      </c>
      <c r="O4815" s="2">
        <v>1.2109129458966099</v>
      </c>
      <c r="P4815" s="2">
        <v>0.86883890958165</v>
      </c>
      <c r="Q4815" s="2">
        <v>0.84353086498895502</v>
      </c>
      <c r="R4815" s="2">
        <v>0.90119463669772704</v>
      </c>
      <c r="S4815" s="2">
        <v>1.4119551940536199</v>
      </c>
      <c r="T4815" s="2">
        <v>1.19966098753603</v>
      </c>
      <c r="U4815" s="2">
        <v>1.0869639597755401</v>
      </c>
      <c r="V4815" s="2">
        <v>0.86391236260611703</v>
      </c>
      <c r="W4815" s="2">
        <v>1.1629975291528001</v>
      </c>
      <c r="X4815" s="2">
        <v>1.14132080927556</v>
      </c>
      <c r="Y4815" s="2">
        <v>1.1082524502109501</v>
      </c>
      <c r="Z4815" s="2">
        <v>1.36369653988337</v>
      </c>
      <c r="AA4815" s="2">
        <v>1.3008750283925601</v>
      </c>
      <c r="AB4815" s="2">
        <v>1.13035337918692</v>
      </c>
      <c r="AC4815" s="2">
        <v>1.23757766158171</v>
      </c>
      <c r="AD4815" s="2">
        <v>1.00205864364233</v>
      </c>
      <c r="AE4815" s="2">
        <v>1.2042412178922901</v>
      </c>
      <c r="AF4815" s="2">
        <v>1.3181932026130301</v>
      </c>
      <c r="AG4815" s="2">
        <v>1.38541863899346</v>
      </c>
      <c r="AH4815" s="2">
        <v>0.96615438709859403</v>
      </c>
      <c r="AI4815" s="2">
        <v>1.0535071900759201</v>
      </c>
      <c r="AJ4815" s="2">
        <v>1.0284554331423399</v>
      </c>
      <c r="AK4815" s="2">
        <v>1.0254341109349701</v>
      </c>
      <c r="AL4815" s="2">
        <v>1.12881822904797</v>
      </c>
      <c r="AM4815" s="2">
        <v>1.16092694020413</v>
      </c>
      <c r="AN4815" s="2">
        <v>0.969963673986737</v>
      </c>
      <c r="AO4815" s="2">
        <v>0.84666835840299803</v>
      </c>
      <c r="AP4815" s="2">
        <v>1.2223173209167799</v>
      </c>
      <c r="AQ4815" s="2">
        <v>1.32736566642881</v>
      </c>
      <c r="AR4815" s="2">
        <v>1.43034685216359</v>
      </c>
      <c r="AS4815" s="2">
        <v>0.83163272333059601</v>
      </c>
      <c r="AT4815" s="2">
        <v>1.0361237229393301</v>
      </c>
      <c r="AU4815" s="2">
        <v>1.63881877710475</v>
      </c>
      <c r="AV4815" s="2">
        <v>0.91569724726733104</v>
      </c>
      <c r="AW4815" s="2">
        <v>0.98083887199360098</v>
      </c>
      <c r="AX4815" s="2">
        <v>1.0220418657758199</v>
      </c>
      <c r="AY4815" s="2">
        <v>1.3003557135395001</v>
      </c>
      <c r="AZ4815" s="2">
        <v>1.19000538794594</v>
      </c>
      <c r="BA4815" s="2">
        <v>1.28204019015844</v>
      </c>
      <c r="BB4815" s="2">
        <v>1.05870809764785</v>
      </c>
      <c r="BC4815" s="2">
        <v>1.07993005457824</v>
      </c>
      <c r="BD4815" s="2">
        <v>1.0896747697326601</v>
      </c>
      <c r="BE4815" s="2">
        <v>0.96467580373601103</v>
      </c>
      <c r="BF4815" s="2">
        <v>1.0393540549923901</v>
      </c>
      <c r="BG4815" s="2">
        <v>1.4946530784097001</v>
      </c>
      <c r="BH4815" s="2">
        <v>1.10489424646862</v>
      </c>
      <c r="BI4815" s="2">
        <v>0.932330275042907</v>
      </c>
      <c r="BJ4815" s="2">
        <v>0.93578282084186504</v>
      </c>
      <c r="BK4815" s="2">
        <v>1.21977357572682</v>
      </c>
      <c r="BL4815" s="2">
        <v>1.3323649593296001</v>
      </c>
      <c r="BM4815" s="2">
        <v>1.0719051245612601</v>
      </c>
      <c r="BN4815" s="2">
        <v>0.86527629633152103</v>
      </c>
      <c r="BO4815" s="2">
        <v>0.92728424559445499</v>
      </c>
      <c r="BP4815" s="2">
        <v>1.024209741588</v>
      </c>
      <c r="BQ4815" s="2">
        <v>1.24025679575381</v>
      </c>
      <c r="BR4815" s="2">
        <v>1.18264809958599</v>
      </c>
      <c r="BS4815" s="2">
        <v>1.16912122331321</v>
      </c>
      <c r="BT4815" s="2">
        <v>1.2634053236332401</v>
      </c>
      <c r="BU4815" s="2">
        <v>1.3336743467263901</v>
      </c>
      <c r="BV4815" s="2">
        <v>1.2504092179804001</v>
      </c>
      <c r="BW4815" s="2">
        <v>1.3180222802397801</v>
      </c>
      <c r="BX4815" s="2">
        <v>1.0610692846029099</v>
      </c>
      <c r="BY4815" s="2">
        <v>0.90244772100000004</v>
      </c>
      <c r="BZ4815" s="2">
        <v>0.99613684306044703</v>
      </c>
      <c r="CA4815" s="2">
        <v>1.130270445521</v>
      </c>
      <c r="CB4815" s="2">
        <v>1.1782803216792801</v>
      </c>
      <c r="CC4815" s="2">
        <v>0.90754808794404795</v>
      </c>
      <c r="CD4815" s="2">
        <v>1.1455700047928199</v>
      </c>
    </row>
    <row r="4816" spans="1:82" x14ac:dyDescent="0.3">
      <c r="A4816" s="2" t="s">
        <v>15034</v>
      </c>
      <c r="B4816" s="2" t="s">
        <v>1717</v>
      </c>
      <c r="C4816" s="2"/>
      <c r="D4816" s="2"/>
      <c r="E4816" s="2"/>
      <c r="F4816" s="2"/>
      <c r="G4816" s="2"/>
      <c r="H4816" s="2"/>
      <c r="I4816" s="2"/>
      <c r="J4816" s="2"/>
      <c r="K4816" s="2"/>
      <c r="L4816" s="2"/>
      <c r="M4816" s="2"/>
      <c r="N4816" s="2"/>
      <c r="O4816" s="2"/>
      <c r="P4816" s="2"/>
      <c r="Q4816" s="2"/>
      <c r="R4816" s="2"/>
      <c r="S4816" s="2"/>
      <c r="T4816" s="2">
        <v>0.73601543460629004</v>
      </c>
      <c r="U4816" s="2"/>
      <c r="V4816" s="2"/>
      <c r="W4816" s="2"/>
      <c r="X4816" s="2"/>
      <c r="Y4816" s="2"/>
      <c r="Z4816" s="2"/>
      <c r="AA4816" s="2"/>
      <c r="AB4816" s="2">
        <v>0.77403436922703905</v>
      </c>
      <c r="AC4816" s="2">
        <v>0.87195615385764702</v>
      </c>
      <c r="AD4816" s="2">
        <v>0.79990511390382502</v>
      </c>
      <c r="AE4816" s="2">
        <v>0.669147339517566</v>
      </c>
      <c r="AF4816" s="2">
        <v>1.7788209926333201</v>
      </c>
      <c r="AG4816" s="2">
        <v>2.34910621357972</v>
      </c>
      <c r="AH4816" s="2">
        <v>1.44993545015079</v>
      </c>
      <c r="AI4816" s="2">
        <v>0.76613559755335303</v>
      </c>
      <c r="AJ4816" s="2">
        <v>1.0052635454349399</v>
      </c>
      <c r="AK4816" s="2">
        <v>0.73264282955776105</v>
      </c>
      <c r="AL4816" s="2"/>
      <c r="AM4816" s="2"/>
      <c r="AN4816" s="2"/>
      <c r="AO4816" s="2"/>
      <c r="AP4816" s="2"/>
      <c r="AQ4816" s="2"/>
      <c r="AR4816" s="2"/>
      <c r="AS4816" s="2">
        <v>0.63427438264871505</v>
      </c>
      <c r="AT4816" s="2">
        <v>0.66651702648757005</v>
      </c>
      <c r="AU4816" s="2"/>
      <c r="AV4816" s="2">
        <v>0.65310354658085101</v>
      </c>
      <c r="AW4816" s="2">
        <v>0.67530617863921705</v>
      </c>
      <c r="AX4816" s="2">
        <v>0.59367013902059396</v>
      </c>
      <c r="AY4816" s="2">
        <v>1.8293867840136999</v>
      </c>
      <c r="AZ4816" s="2">
        <v>1.5666148827895801</v>
      </c>
      <c r="BA4816" s="2"/>
      <c r="BB4816" s="2"/>
      <c r="BC4816" s="2"/>
      <c r="BD4816" s="2"/>
      <c r="BE4816" s="2"/>
      <c r="BF4816" s="2"/>
      <c r="BG4816" s="2"/>
      <c r="BH4816" s="2"/>
      <c r="BI4816" s="2">
        <v>0.64868936751047002</v>
      </c>
      <c r="BJ4816" s="2">
        <v>0.63552461326720699</v>
      </c>
      <c r="BK4816" s="2">
        <v>1.76832724020759</v>
      </c>
      <c r="BL4816" s="2">
        <v>1.5042387551643399</v>
      </c>
      <c r="BM4816" s="2">
        <v>1.30750616747273</v>
      </c>
      <c r="BN4816" s="2">
        <v>0.77873509287291898</v>
      </c>
      <c r="BO4816" s="2">
        <v>0.65104342981930396</v>
      </c>
      <c r="BP4816" s="2"/>
      <c r="BQ4816" s="2"/>
      <c r="BR4816" s="2"/>
      <c r="BS4816" s="2"/>
      <c r="BT4816" s="2"/>
      <c r="BU4816" s="2"/>
      <c r="BV4816" s="2"/>
      <c r="BW4816" s="2"/>
      <c r="BX4816" s="2"/>
      <c r="BY4816" s="2"/>
      <c r="BZ4816" s="2"/>
      <c r="CA4816" s="2">
        <v>2.02588904527448</v>
      </c>
      <c r="CB4816" s="2"/>
      <c r="CC4816" s="2">
        <v>0.539235915175727</v>
      </c>
      <c r="CD4816" s="2"/>
    </row>
    <row r="4817" spans="1:82" x14ac:dyDescent="0.3">
      <c r="A4817" s="2" t="s">
        <v>18184</v>
      </c>
      <c r="B4817" s="2" t="s">
        <v>21850</v>
      </c>
      <c r="C4817" s="2">
        <v>0.88066395925848995</v>
      </c>
      <c r="D4817" s="2">
        <v>1.1980609662891299</v>
      </c>
      <c r="E4817" s="2">
        <v>0.797879223690107</v>
      </c>
      <c r="F4817" s="2">
        <v>1.0555804389966601</v>
      </c>
      <c r="G4817" s="2">
        <v>1.04464004202322</v>
      </c>
      <c r="H4817" s="2">
        <v>0.80544635976934498</v>
      </c>
      <c r="I4817" s="2">
        <v>1.0425035907933</v>
      </c>
      <c r="J4817" s="2">
        <v>0.931584996718543</v>
      </c>
      <c r="K4817" s="2">
        <v>0.66137886724209105</v>
      </c>
      <c r="L4817" s="2">
        <v>0.80416646254570801</v>
      </c>
      <c r="M4817" s="2">
        <v>0.98108043393243805</v>
      </c>
      <c r="N4817" s="2">
        <v>0.95283848384251502</v>
      </c>
      <c r="O4817" s="2">
        <v>0.717386666416303</v>
      </c>
      <c r="P4817" s="2">
        <v>1.33616443995127</v>
      </c>
      <c r="Q4817" s="2">
        <v>1.35602682603486</v>
      </c>
      <c r="R4817" s="2">
        <v>0.98483632028076595</v>
      </c>
      <c r="S4817" s="2">
        <v>1.2889404106795701</v>
      </c>
      <c r="T4817" s="2">
        <v>0.93645786900800998</v>
      </c>
      <c r="U4817" s="2">
        <v>1.0777482785956201</v>
      </c>
      <c r="V4817" s="2">
        <v>0.96940491985869204</v>
      </c>
      <c r="W4817" s="2">
        <v>0.83001685102094802</v>
      </c>
      <c r="X4817" s="2">
        <v>1.0551251168043301</v>
      </c>
      <c r="Y4817" s="2">
        <v>1.1030230255440701</v>
      </c>
      <c r="Z4817" s="2">
        <v>0.57679034120803196</v>
      </c>
      <c r="AA4817" s="2">
        <v>1.1233755489400601</v>
      </c>
      <c r="AB4817" s="2">
        <v>0.73145284616601203</v>
      </c>
      <c r="AC4817" s="2">
        <v>0.79695855294502504</v>
      </c>
      <c r="AD4817" s="2">
        <v>0.72023539750257304</v>
      </c>
      <c r="AE4817" s="2">
        <v>0.75778179325297201</v>
      </c>
      <c r="AF4817" s="2">
        <v>1.5274660934533699</v>
      </c>
      <c r="AG4817" s="2">
        <v>0.62414722445647097</v>
      </c>
      <c r="AH4817" s="2">
        <v>0.98394021022772504</v>
      </c>
      <c r="AI4817" s="2">
        <v>0.95032039523685796</v>
      </c>
      <c r="AJ4817" s="2">
        <v>0.73114811406447</v>
      </c>
      <c r="AK4817" s="2">
        <v>0.90881325279306202</v>
      </c>
      <c r="AL4817" s="2">
        <v>0.87932282547714102</v>
      </c>
      <c r="AM4817" s="2">
        <v>0.60749847219334396</v>
      </c>
      <c r="AN4817" s="2">
        <v>1.2129028444207</v>
      </c>
      <c r="AO4817" s="2">
        <v>0.99260334849321497</v>
      </c>
      <c r="AP4817" s="2">
        <v>0.65783864085724797</v>
      </c>
      <c r="AQ4817" s="2">
        <v>0.58289816342827605</v>
      </c>
      <c r="AR4817" s="2">
        <v>0.64222866249930499</v>
      </c>
      <c r="AS4817" s="2">
        <v>0.67753474009052905</v>
      </c>
      <c r="AT4817" s="2">
        <v>0.86773904014989101</v>
      </c>
      <c r="AU4817" s="2">
        <v>0.81446136024247795</v>
      </c>
      <c r="AV4817" s="2">
        <v>0.96343140913462599</v>
      </c>
      <c r="AW4817" s="2">
        <v>0.95565076096310697</v>
      </c>
      <c r="AX4817" s="2">
        <v>0.75634360886476204</v>
      </c>
      <c r="AY4817" s="2">
        <v>1.6778468415827099</v>
      </c>
      <c r="AZ4817" s="2">
        <v>1.2273374706447</v>
      </c>
      <c r="BA4817" s="2">
        <v>0.74334438224438304</v>
      </c>
      <c r="BB4817" s="2">
        <v>0.58797712804171198</v>
      </c>
      <c r="BC4817" s="2">
        <v>0.52344573942586403</v>
      </c>
      <c r="BD4817" s="2">
        <v>1.0803340325820701</v>
      </c>
      <c r="BE4817" s="2">
        <v>0.75169865977402495</v>
      </c>
      <c r="BF4817" s="2">
        <v>0.68135601471480101</v>
      </c>
      <c r="BG4817" s="2">
        <v>1.04378542823765</v>
      </c>
      <c r="BH4817" s="2">
        <v>0.46595372208869401</v>
      </c>
      <c r="BI4817" s="2">
        <v>0.81343234520916397</v>
      </c>
      <c r="BJ4817" s="2">
        <v>0.92666353284537195</v>
      </c>
      <c r="BK4817" s="2">
        <v>1.1511905468271899</v>
      </c>
      <c r="BL4817" s="2">
        <v>0.74586411013711096</v>
      </c>
      <c r="BM4817" s="2">
        <v>1.2624153223066701</v>
      </c>
      <c r="BN4817" s="2">
        <v>1.0385169359199999</v>
      </c>
      <c r="BO4817" s="2">
        <v>0.97626928410680702</v>
      </c>
      <c r="BP4817" s="2">
        <v>0.51980189738268301</v>
      </c>
      <c r="BQ4817" s="2">
        <v>1.0901303957505299</v>
      </c>
      <c r="BR4817" s="2">
        <v>0.78469032000905903</v>
      </c>
      <c r="BS4817" s="2">
        <v>1.19641974362133</v>
      </c>
      <c r="BT4817" s="2">
        <v>0.59001938537034304</v>
      </c>
      <c r="BU4817" s="2">
        <v>0.68662853548583402</v>
      </c>
      <c r="BV4817" s="2">
        <v>0.43238480167731003</v>
      </c>
      <c r="BW4817" s="2">
        <v>1.1093516872282501</v>
      </c>
      <c r="BX4817" s="2">
        <v>0.66946060577967703</v>
      </c>
      <c r="BY4817" s="2">
        <v>0.922028615</v>
      </c>
      <c r="BZ4817" s="2">
        <v>0.51253843932241405</v>
      </c>
      <c r="CA4817" s="2">
        <v>0.42906681014690801</v>
      </c>
      <c r="CB4817" s="2">
        <v>0.56800127275272805</v>
      </c>
      <c r="CC4817" s="2">
        <v>0.77275024228711597</v>
      </c>
      <c r="CD4817" s="2">
        <v>0.80436483264108705</v>
      </c>
    </row>
    <row r="4818" spans="1:82" x14ac:dyDescent="0.3">
      <c r="A4818" s="2" t="s">
        <v>15664</v>
      </c>
      <c r="B4818" s="2" t="s">
        <v>3992</v>
      </c>
      <c r="C4818" s="2"/>
      <c r="D4818" s="2"/>
      <c r="E4818" s="2"/>
      <c r="F4818" s="2"/>
      <c r="G4818" s="2">
        <v>0.96979901262157397</v>
      </c>
      <c r="H4818" s="2">
        <v>1.328217195663</v>
      </c>
      <c r="I4818" s="2">
        <v>0.94314906396450304</v>
      </c>
      <c r="J4818" s="2"/>
      <c r="K4818" s="2"/>
      <c r="L4818" s="2"/>
      <c r="M4818" s="2">
        <v>1.0007330394804199</v>
      </c>
      <c r="N4818" s="2">
        <v>0.97552287023617301</v>
      </c>
      <c r="O4818" s="2">
        <v>0.93130783530528205</v>
      </c>
      <c r="P4818" s="2"/>
      <c r="Q4818" s="2"/>
      <c r="R4818" s="2"/>
      <c r="S4818" s="2"/>
      <c r="T4818" s="2"/>
      <c r="U4818" s="2"/>
      <c r="V4818" s="2"/>
      <c r="W4818" s="2">
        <v>0.84967938730529102</v>
      </c>
      <c r="X4818" s="2">
        <v>0.97407512524184603</v>
      </c>
      <c r="Y4818" s="2">
        <v>1.05955412065682</v>
      </c>
      <c r="Z4818" s="2"/>
      <c r="AA4818" s="2"/>
      <c r="AB4818" s="2"/>
      <c r="AC4818" s="2"/>
      <c r="AD4818" s="2"/>
      <c r="AE4818" s="2"/>
      <c r="AF4818" s="2"/>
      <c r="AG4818" s="2"/>
      <c r="AH4818" s="2"/>
      <c r="AI4818" s="2"/>
      <c r="AJ4818" s="2"/>
      <c r="AK4818" s="2"/>
      <c r="AL4818" s="2"/>
      <c r="AM4818" s="2"/>
      <c r="AN4818" s="2"/>
      <c r="AO4818" s="2"/>
      <c r="AP4818" s="2">
        <v>0.869535551684821</v>
      </c>
      <c r="AQ4818" s="2">
        <v>1.0188122826892301</v>
      </c>
      <c r="AR4818" s="2">
        <v>0.95442718264820503</v>
      </c>
      <c r="AS4818" s="2"/>
      <c r="AT4818" s="2"/>
      <c r="AU4818" s="2"/>
      <c r="AV4818" s="2"/>
      <c r="AW4818" s="2"/>
      <c r="AX4818" s="2"/>
      <c r="AY4818" s="2"/>
      <c r="AZ4818" s="2"/>
      <c r="BA4818" s="2">
        <v>0.82033088545567001</v>
      </c>
      <c r="BB4818" s="2">
        <v>0.85140868278684601</v>
      </c>
      <c r="BC4818" s="2">
        <v>0.90656054299011402</v>
      </c>
      <c r="BD4818" s="2"/>
      <c r="BE4818" s="2"/>
      <c r="BF4818" s="2"/>
      <c r="BG4818" s="2"/>
      <c r="BH4818" s="2"/>
      <c r="BI4818" s="2"/>
      <c r="BJ4818" s="2"/>
      <c r="BK4818" s="2"/>
      <c r="BL4818" s="2"/>
      <c r="BM4818" s="2"/>
      <c r="BN4818" s="2"/>
      <c r="BO4818" s="2"/>
      <c r="BP4818" s="2"/>
      <c r="BQ4818" s="2"/>
      <c r="BR4818" s="2"/>
      <c r="BS4818" s="2"/>
      <c r="BT4818" s="2">
        <v>0.84005484430708999</v>
      </c>
      <c r="BU4818" s="2">
        <v>0.88087578654177401</v>
      </c>
      <c r="BV4818" s="2">
        <v>2.5951789091033599</v>
      </c>
      <c r="BW4818" s="2"/>
      <c r="BX4818" s="2"/>
      <c r="BY4818" s="2"/>
      <c r="BZ4818" s="2"/>
      <c r="CA4818" s="2"/>
      <c r="CB4818" s="2"/>
      <c r="CC4818" s="2"/>
      <c r="CD4818" s="2"/>
    </row>
    <row r="4819" spans="1:82" x14ac:dyDescent="0.3">
      <c r="A4819" s="2" t="s">
        <v>15475</v>
      </c>
      <c r="B4819" s="2" t="s">
        <v>12295</v>
      </c>
      <c r="C4819" s="2"/>
      <c r="D4819" s="2">
        <v>0.79955864474025795</v>
      </c>
      <c r="E4819" s="2">
        <v>1.1642915406065899</v>
      </c>
      <c r="F4819" s="2">
        <v>0.74638491560000997</v>
      </c>
      <c r="G4819" s="2"/>
      <c r="H4819" s="2"/>
      <c r="I4819" s="2"/>
      <c r="J4819" s="2"/>
      <c r="K4819" s="2">
        <v>0.93039726434773296</v>
      </c>
      <c r="L4819" s="2">
        <v>0.71409082805005997</v>
      </c>
      <c r="M4819" s="2"/>
      <c r="N4819" s="2"/>
      <c r="O4819" s="2"/>
      <c r="P4819" s="2">
        <v>0.90576534124448205</v>
      </c>
      <c r="Q4819" s="2">
        <v>0.98649271665113702</v>
      </c>
      <c r="R4819" s="2">
        <v>0.80755406215029002</v>
      </c>
      <c r="S4819" s="2">
        <v>1.1132446903969999</v>
      </c>
      <c r="T4819" s="2"/>
      <c r="U4819" s="2">
        <v>1.1276878207335299</v>
      </c>
      <c r="V4819" s="2">
        <v>0.94352178132884701</v>
      </c>
      <c r="W4819" s="2"/>
      <c r="X4819" s="2"/>
      <c r="Y4819" s="2"/>
      <c r="Z4819" s="2">
        <v>0.88539666050203503</v>
      </c>
      <c r="AA4819" s="2">
        <v>1.0084580943446899</v>
      </c>
      <c r="AB4819" s="2"/>
      <c r="AC4819" s="2"/>
      <c r="AD4819" s="2"/>
      <c r="AE4819" s="2"/>
      <c r="AF4819" s="2">
        <v>0.77212468263112199</v>
      </c>
      <c r="AG4819" s="2">
        <v>1.14078837809318</v>
      </c>
      <c r="AH4819" s="2">
        <v>0.84181141849821794</v>
      </c>
      <c r="AI4819" s="2">
        <v>1.16415782795272</v>
      </c>
      <c r="AJ4819" s="2">
        <v>1.31425376657702</v>
      </c>
      <c r="AK4819" s="2">
        <v>0.90817716264174897</v>
      </c>
      <c r="AL4819" s="2"/>
      <c r="AM4819" s="2">
        <v>0.86302928090495901</v>
      </c>
      <c r="AN4819" s="2">
        <v>0.85815354295171598</v>
      </c>
      <c r="AO4819" s="2">
        <v>0.48701298837329998</v>
      </c>
      <c r="AP4819" s="2"/>
      <c r="AQ4819" s="2"/>
      <c r="AR4819" s="2"/>
      <c r="AS4819" s="2"/>
      <c r="AT4819" s="2"/>
      <c r="AU4819" s="2">
        <v>0.89819395106703104</v>
      </c>
      <c r="AV4819" s="2">
        <v>0.77871336442509098</v>
      </c>
      <c r="AW4819" s="2">
        <v>0.68867405178249097</v>
      </c>
      <c r="AX4819" s="2">
        <v>1.2172710343767901</v>
      </c>
      <c r="AY4819" s="2">
        <v>1.04914372104147</v>
      </c>
      <c r="AZ4819" s="2">
        <v>0.76014107754107796</v>
      </c>
      <c r="BA4819" s="2"/>
      <c r="BB4819" s="2"/>
      <c r="BC4819" s="2"/>
      <c r="BD4819" s="2">
        <v>0.90098151811583804</v>
      </c>
      <c r="BE4819" s="2">
        <v>0.86799708768792605</v>
      </c>
      <c r="BF4819" s="2">
        <v>0.56691105272508002</v>
      </c>
      <c r="BG4819" s="2">
        <v>1.2503068056256601</v>
      </c>
      <c r="BH4819" s="2"/>
      <c r="BI4819" s="2"/>
      <c r="BJ4819" s="2"/>
      <c r="BK4819" s="2">
        <v>1.019236614884</v>
      </c>
      <c r="BL4819" s="2">
        <v>0.92509122296846202</v>
      </c>
      <c r="BM4819" s="2">
        <v>0.91612484706192099</v>
      </c>
      <c r="BN4819" s="2">
        <v>1.00392258172356</v>
      </c>
      <c r="BO4819" s="2">
        <v>0.78156056958214204</v>
      </c>
      <c r="BP4819" s="2"/>
      <c r="BQ4819" s="2">
        <v>1.15527821267758</v>
      </c>
      <c r="BR4819" s="2">
        <v>0.78164552848080704</v>
      </c>
      <c r="BS4819" s="2">
        <v>1.18444472385917</v>
      </c>
      <c r="BT4819" s="2"/>
      <c r="BU4819" s="2"/>
      <c r="BV4819" s="2"/>
      <c r="BW4819" s="2">
        <v>0.63222305427857195</v>
      </c>
      <c r="BX4819" s="2"/>
      <c r="BY4819" s="2">
        <v>0.69163962499999998</v>
      </c>
      <c r="BZ4819" s="2"/>
      <c r="CA4819" s="2">
        <v>0.86819778696070005</v>
      </c>
      <c r="CB4819" s="2">
        <v>1.0709449972160701</v>
      </c>
      <c r="CC4819" s="2">
        <v>0.80396617973383799</v>
      </c>
      <c r="CD4819" s="2"/>
    </row>
    <row r="4820" spans="1:82" x14ac:dyDescent="0.3">
      <c r="A4820" s="2" t="s">
        <v>15803</v>
      </c>
      <c r="B4820" s="2" t="s">
        <v>5668</v>
      </c>
      <c r="C4820" s="2"/>
      <c r="D4820" s="2"/>
      <c r="E4820" s="2"/>
      <c r="F4820" s="2"/>
      <c r="G4820" s="2"/>
      <c r="H4820" s="2"/>
      <c r="I4820" s="2"/>
      <c r="J4820" s="2"/>
      <c r="K4820" s="2"/>
      <c r="L4820" s="2"/>
      <c r="M4820" s="2"/>
      <c r="N4820" s="2"/>
      <c r="O4820" s="2"/>
      <c r="P4820" s="2"/>
      <c r="Q4820" s="2"/>
      <c r="R4820" s="2"/>
      <c r="S4820" s="2"/>
      <c r="T4820" s="2">
        <v>0.98226617311569697</v>
      </c>
      <c r="U4820" s="2"/>
      <c r="V4820" s="2"/>
      <c r="W4820" s="2"/>
      <c r="X4820" s="2"/>
      <c r="Y4820" s="2"/>
      <c r="Z4820" s="2"/>
      <c r="AA4820" s="2"/>
      <c r="AB4820" s="2">
        <v>0.72037943635819701</v>
      </c>
      <c r="AC4820" s="2">
        <v>0.82116513725851703</v>
      </c>
      <c r="AD4820" s="2">
        <v>1.15178478684277</v>
      </c>
      <c r="AE4820" s="2">
        <v>0.79453966541312104</v>
      </c>
      <c r="AF4820" s="2"/>
      <c r="AG4820" s="2"/>
      <c r="AH4820" s="2"/>
      <c r="AI4820" s="2">
        <v>1.17633605612951</v>
      </c>
      <c r="AJ4820" s="2">
        <v>0.44889384492064799</v>
      </c>
      <c r="AK4820" s="2">
        <v>1.89924584271786</v>
      </c>
      <c r="AL4820" s="2"/>
      <c r="AM4820" s="2">
        <v>0.86840601930559402</v>
      </c>
      <c r="AN4820" s="2">
        <v>1.5053672886071701</v>
      </c>
      <c r="AO4820" s="2">
        <v>3.1576882110203801</v>
      </c>
      <c r="AP4820" s="2"/>
      <c r="AQ4820" s="2"/>
      <c r="AR4820" s="2"/>
      <c r="AS4820" s="2">
        <v>1.0788739875673801</v>
      </c>
      <c r="AT4820" s="2">
        <v>0.65165768260915102</v>
      </c>
      <c r="AU4820" s="2"/>
      <c r="AV4820" s="2">
        <v>1.81455032746048</v>
      </c>
      <c r="AW4820" s="2">
        <v>1.09373623154821</v>
      </c>
      <c r="AX4820" s="2">
        <v>1.6952238577143099</v>
      </c>
      <c r="AY4820" s="2"/>
      <c r="AZ4820" s="2"/>
      <c r="BA4820" s="2"/>
      <c r="BB4820" s="2"/>
      <c r="BC4820" s="2"/>
      <c r="BD4820" s="2">
        <v>1.6259494350226</v>
      </c>
      <c r="BE4820" s="2">
        <v>2.09580162190323</v>
      </c>
      <c r="BF4820" s="2">
        <v>2.1331232643857501</v>
      </c>
      <c r="BG4820" s="2"/>
      <c r="BH4820" s="2"/>
      <c r="BI4820" s="2">
        <v>0.83855587832648404</v>
      </c>
      <c r="BJ4820" s="2">
        <v>0.82733846659560795</v>
      </c>
      <c r="BK4820" s="2"/>
      <c r="BL4820" s="2"/>
      <c r="BM4820" s="2"/>
      <c r="BN4820" s="2">
        <v>0.96442011184142296</v>
      </c>
      <c r="BO4820" s="2">
        <v>1.79179816084641</v>
      </c>
      <c r="BP4820" s="2"/>
      <c r="BQ4820" s="2">
        <v>0.27356356743713001</v>
      </c>
      <c r="BR4820" s="2">
        <v>1.8271984213202701</v>
      </c>
      <c r="BS4820" s="2">
        <v>1.08896860791614</v>
      </c>
      <c r="BT4820" s="2"/>
      <c r="BU4820" s="2"/>
      <c r="BV4820" s="2"/>
      <c r="BW4820" s="2"/>
      <c r="BX4820" s="2"/>
      <c r="BY4820" s="2"/>
      <c r="BZ4820" s="2"/>
      <c r="CA4820" s="2"/>
      <c r="CB4820" s="2"/>
      <c r="CC4820" s="2">
        <v>2.3980047798782298</v>
      </c>
      <c r="CD4820" s="2"/>
    </row>
    <row r="4821" spans="1:82" x14ac:dyDescent="0.3">
      <c r="A4821" s="2" t="s">
        <v>15839</v>
      </c>
      <c r="B4821" s="2" t="s">
        <v>984</v>
      </c>
      <c r="C4821" s="2"/>
      <c r="D4821" s="2"/>
      <c r="E4821" s="2"/>
      <c r="F4821" s="2"/>
      <c r="G4821" s="2">
        <v>1.20369766465737</v>
      </c>
      <c r="H4821" s="2">
        <v>0.87875618777693498</v>
      </c>
      <c r="I4821" s="2">
        <v>1.11730079238534</v>
      </c>
      <c r="J4821" s="2"/>
      <c r="K4821" s="2"/>
      <c r="L4821" s="2"/>
      <c r="M4821" s="2">
        <v>1.31191611517503</v>
      </c>
      <c r="N4821" s="2">
        <v>1.2612754972882501</v>
      </c>
      <c r="O4821" s="2">
        <v>0.98082673262631903</v>
      </c>
      <c r="P4821" s="2"/>
      <c r="Q4821" s="2"/>
      <c r="R4821" s="2"/>
      <c r="S4821" s="2"/>
      <c r="T4821" s="2">
        <v>0.58786636105003398</v>
      </c>
      <c r="U4821" s="2"/>
      <c r="V4821" s="2"/>
      <c r="W4821" s="2">
        <v>0.963050539324943</v>
      </c>
      <c r="X4821" s="2">
        <v>1.27072694694889</v>
      </c>
      <c r="Y4821" s="2">
        <v>1.4005862347392599</v>
      </c>
      <c r="Z4821" s="2"/>
      <c r="AA4821" s="2"/>
      <c r="AB4821" s="2">
        <v>0.772989535997059</v>
      </c>
      <c r="AC4821" s="2">
        <v>0.85717997686103897</v>
      </c>
      <c r="AD4821" s="2">
        <v>0.72349027939257204</v>
      </c>
      <c r="AE4821" s="2">
        <v>0.70315264874647598</v>
      </c>
      <c r="AF4821" s="2"/>
      <c r="AG4821" s="2"/>
      <c r="AH4821" s="2"/>
      <c r="AI4821" s="2"/>
      <c r="AJ4821" s="2"/>
      <c r="AK4821" s="2"/>
      <c r="AL4821" s="2"/>
      <c r="AM4821" s="2"/>
      <c r="AN4821" s="2"/>
      <c r="AO4821" s="2"/>
      <c r="AP4821" s="2">
        <v>1.42447542638041</v>
      </c>
      <c r="AQ4821" s="2">
        <v>0.69898591770748697</v>
      </c>
      <c r="AR4821" s="2">
        <v>1.47953549534322</v>
      </c>
      <c r="AS4821" s="2">
        <v>0.83367241504366896</v>
      </c>
      <c r="AT4821" s="2">
        <v>0.58461522790869902</v>
      </c>
      <c r="AU4821" s="2"/>
      <c r="AV4821" s="2"/>
      <c r="AW4821" s="2"/>
      <c r="AX4821" s="2"/>
      <c r="AY4821" s="2"/>
      <c r="AZ4821" s="2"/>
      <c r="BA4821" s="2">
        <v>1.2016212560544399</v>
      </c>
      <c r="BB4821" s="2">
        <v>1.2691331754163899</v>
      </c>
      <c r="BC4821" s="2">
        <v>0.54497714134897401</v>
      </c>
      <c r="BD4821" s="2"/>
      <c r="BE4821" s="2"/>
      <c r="BF4821" s="2"/>
      <c r="BG4821" s="2"/>
      <c r="BH4821" s="2"/>
      <c r="BI4821" s="2">
        <v>0.83766236338757105</v>
      </c>
      <c r="BJ4821" s="2">
        <v>0.66561820822863405</v>
      </c>
      <c r="BK4821" s="2"/>
      <c r="BL4821" s="2"/>
      <c r="BM4821" s="2"/>
      <c r="BN4821" s="2"/>
      <c r="BO4821" s="2"/>
      <c r="BP4821" s="2"/>
      <c r="BQ4821" s="2"/>
      <c r="BR4821" s="2"/>
      <c r="BS4821" s="2"/>
      <c r="BT4821" s="2">
        <v>1.06205025368585</v>
      </c>
      <c r="BU4821" s="2">
        <v>1.27388137784577</v>
      </c>
      <c r="BV4821" s="2">
        <v>0.75393767049831795</v>
      </c>
      <c r="BW4821" s="2"/>
      <c r="BX4821" s="2"/>
      <c r="BY4821" s="2"/>
      <c r="BZ4821" s="2"/>
      <c r="CA4821" s="2"/>
      <c r="CB4821" s="2"/>
      <c r="CC4821" s="2"/>
      <c r="CD4821" s="2"/>
    </row>
    <row r="4822" spans="1:82" x14ac:dyDescent="0.3">
      <c r="A4822" s="2" t="s">
        <v>19322</v>
      </c>
      <c r="B4822" s="2" t="s">
        <v>10659</v>
      </c>
      <c r="C4822" s="2">
        <v>1.0852027850058401</v>
      </c>
      <c r="D4822" s="2">
        <v>0.66878224971982503</v>
      </c>
      <c r="E4822" s="2">
        <v>1.23559085486534</v>
      </c>
      <c r="F4822" s="2">
        <v>0.75103618184904597</v>
      </c>
      <c r="G4822" s="2"/>
      <c r="H4822" s="2"/>
      <c r="I4822" s="2"/>
      <c r="J4822" s="2">
        <v>1.1824599686742301</v>
      </c>
      <c r="K4822" s="2">
        <v>0.87471579110812403</v>
      </c>
      <c r="L4822" s="2">
        <v>0.62392685739770704</v>
      </c>
      <c r="M4822" s="2"/>
      <c r="N4822" s="2"/>
      <c r="O4822" s="2"/>
      <c r="P4822" s="2">
        <v>0.60721204576944099</v>
      </c>
      <c r="Q4822" s="2">
        <v>0.72805067788047695</v>
      </c>
      <c r="R4822" s="2">
        <v>0.86748751068156005</v>
      </c>
      <c r="S4822" s="2">
        <v>0.80648899909413196</v>
      </c>
      <c r="T4822" s="2">
        <v>1.0350631401744801</v>
      </c>
      <c r="U4822" s="2">
        <v>1.05534044030239</v>
      </c>
      <c r="V4822" s="2">
        <v>0.78146218023377501</v>
      </c>
      <c r="W4822" s="2"/>
      <c r="X4822" s="2"/>
      <c r="Y4822" s="2"/>
      <c r="Z4822" s="2">
        <v>0.85718378996322797</v>
      </c>
      <c r="AA4822" s="2">
        <v>0.78603282591468004</v>
      </c>
      <c r="AB4822" s="2">
        <v>1.2009780169114399</v>
      </c>
      <c r="AC4822" s="2">
        <v>1.55983882713433</v>
      </c>
      <c r="AD4822" s="2">
        <v>1.0166181552976901</v>
      </c>
      <c r="AE4822" s="2">
        <v>0.89027609763233595</v>
      </c>
      <c r="AF4822" s="2">
        <v>0.76362391936912499</v>
      </c>
      <c r="AG4822" s="2">
        <v>0.78026269432481798</v>
      </c>
      <c r="AH4822" s="2">
        <v>0.60072701786587801</v>
      </c>
      <c r="AI4822" s="2">
        <v>1.2840421775133399</v>
      </c>
      <c r="AJ4822" s="2">
        <v>1.2995954329602599</v>
      </c>
      <c r="AK4822" s="2">
        <v>1.15590029121978</v>
      </c>
      <c r="AL4822" s="2">
        <v>1.01547302423846</v>
      </c>
      <c r="AM4822" s="2">
        <v>0.91230567855130895</v>
      </c>
      <c r="AN4822" s="2">
        <v>1.22276868275666</v>
      </c>
      <c r="AO4822" s="2">
        <v>0.55251130405551196</v>
      </c>
      <c r="AP4822" s="2">
        <v>1.0426703590564299</v>
      </c>
      <c r="AQ4822" s="2">
        <v>1.0442188497923699</v>
      </c>
      <c r="AR4822" s="2">
        <v>0.95710767372663397</v>
      </c>
      <c r="AS4822" s="2">
        <v>0.95562471799073001</v>
      </c>
      <c r="AT4822" s="2">
        <v>1.0706922919756401</v>
      </c>
      <c r="AU4822" s="2">
        <v>0.67349842368664403</v>
      </c>
      <c r="AV4822" s="2">
        <v>1.0158428569956299</v>
      </c>
      <c r="AW4822" s="2">
        <v>1.95903611002998</v>
      </c>
      <c r="AX4822" s="2">
        <v>0.90377555936876997</v>
      </c>
      <c r="AY4822" s="2">
        <v>0.43461616817895798</v>
      </c>
      <c r="AZ4822" s="2">
        <v>0.51972980701502502</v>
      </c>
      <c r="BA4822" s="2">
        <v>1.06187624244595</v>
      </c>
      <c r="BB4822" s="2">
        <v>0.74460122175688204</v>
      </c>
      <c r="BC4822" s="2">
        <v>0.96720039427857596</v>
      </c>
      <c r="BD4822" s="2">
        <v>0.72898811916296302</v>
      </c>
      <c r="BE4822" s="2">
        <v>0.78170538594987804</v>
      </c>
      <c r="BF4822" s="2">
        <v>0.791246790212777</v>
      </c>
      <c r="BG4822" s="2">
        <v>1.0696224781772401</v>
      </c>
      <c r="BH4822" s="2">
        <v>1.26521902972461</v>
      </c>
      <c r="BI4822" s="2">
        <v>1.0643263368742399</v>
      </c>
      <c r="BJ4822" s="2">
        <v>0.97786437029322604</v>
      </c>
      <c r="BK4822" s="2">
        <v>0.74562487500712604</v>
      </c>
      <c r="BL4822" s="2">
        <v>0.73527630516685705</v>
      </c>
      <c r="BM4822" s="2">
        <v>0.64169648630263998</v>
      </c>
      <c r="BN4822" s="2">
        <v>1.1004484826970899</v>
      </c>
      <c r="BO4822" s="2">
        <v>1.09400599353242</v>
      </c>
      <c r="BP4822" s="2">
        <v>0.97769128369620995</v>
      </c>
      <c r="BQ4822" s="2">
        <v>1.07565634380663</v>
      </c>
      <c r="BR4822" s="2">
        <v>0.71181593814086297</v>
      </c>
      <c r="BS4822" s="2">
        <v>1.1180862184962801</v>
      </c>
      <c r="BT4822" s="2">
        <v>0.86500673404707595</v>
      </c>
      <c r="BU4822" s="2">
        <v>0.94729756950784205</v>
      </c>
      <c r="BV4822" s="2">
        <v>0.72411255441558098</v>
      </c>
      <c r="BW4822" s="2">
        <v>0.88620521597851798</v>
      </c>
      <c r="BX4822" s="2">
        <v>1.0674877675866601</v>
      </c>
      <c r="BY4822" s="2">
        <v>0.39047491200000001</v>
      </c>
      <c r="BZ4822" s="2">
        <v>0.84653661219635801</v>
      </c>
      <c r="CA4822" s="2">
        <v>0.59509480093042</v>
      </c>
      <c r="CB4822" s="2">
        <v>0.67399147866196296</v>
      </c>
      <c r="CC4822" s="2">
        <v>0.93674191572467203</v>
      </c>
      <c r="CD4822" s="2">
        <v>1.3330812547419799</v>
      </c>
    </row>
    <row r="4823" spans="1:82" x14ac:dyDescent="0.3">
      <c r="A4823" s="2" t="s">
        <v>20415</v>
      </c>
      <c r="B4823" s="2" t="s">
        <v>10381</v>
      </c>
      <c r="C4823" s="2">
        <v>0.68762148993290995</v>
      </c>
      <c r="D4823" s="2">
        <v>1.1922777271523199</v>
      </c>
      <c r="E4823" s="2">
        <v>0.84581534465351904</v>
      </c>
      <c r="F4823" s="2">
        <v>0.779793406468682</v>
      </c>
      <c r="G4823" s="2">
        <v>1.0640758087540501</v>
      </c>
      <c r="H4823" s="2">
        <v>0.855994640985277</v>
      </c>
      <c r="I4823" s="2">
        <v>1.09199728315609</v>
      </c>
      <c r="J4823" s="2">
        <v>0.66856324678454204</v>
      </c>
      <c r="K4823" s="2">
        <v>0.83538851476669995</v>
      </c>
      <c r="L4823" s="2">
        <v>0.82112793781841398</v>
      </c>
      <c r="M4823" s="2">
        <v>1.1112309867580299</v>
      </c>
      <c r="N4823" s="2">
        <v>0.82525863549763501</v>
      </c>
      <c r="O4823" s="2">
        <v>0.89520531775573398</v>
      </c>
      <c r="P4823" s="2">
        <v>0.97397461383718298</v>
      </c>
      <c r="Q4823" s="2">
        <v>1.08867668291172</v>
      </c>
      <c r="R4823" s="2">
        <v>0.82092987486399505</v>
      </c>
      <c r="S4823" s="2">
        <v>0.96241720039334899</v>
      </c>
      <c r="T4823" s="2">
        <v>0.85540243070927002</v>
      </c>
      <c r="U4823" s="2">
        <v>1.2828178338710301</v>
      </c>
      <c r="V4823" s="2">
        <v>0.93603899526795897</v>
      </c>
      <c r="W4823" s="2">
        <v>0.83113207171235304</v>
      </c>
      <c r="X4823" s="2">
        <v>1.0486491862615499</v>
      </c>
      <c r="Y4823" s="2">
        <v>1.2425343863954299</v>
      </c>
      <c r="Z4823" s="2">
        <v>1.1752524120018699</v>
      </c>
      <c r="AA4823" s="2">
        <v>0.86680856539095297</v>
      </c>
      <c r="AB4823" s="2">
        <v>0.93878222883972795</v>
      </c>
      <c r="AC4823" s="2">
        <v>1.0334161722637101</v>
      </c>
      <c r="AD4823" s="2">
        <v>1.01354078975272</v>
      </c>
      <c r="AE4823" s="2">
        <v>0.71938494345011195</v>
      </c>
      <c r="AF4823" s="2">
        <v>1.0245089232784801</v>
      </c>
      <c r="AG4823" s="2">
        <v>1.0179987173104399</v>
      </c>
      <c r="AH4823" s="2">
        <v>0.71297610289150404</v>
      </c>
      <c r="AI4823" s="2">
        <v>0.83203307054637898</v>
      </c>
      <c r="AJ4823" s="2">
        <v>0.87154679156236603</v>
      </c>
      <c r="AK4823" s="2">
        <v>0.81271998002844303</v>
      </c>
      <c r="AL4823" s="2">
        <v>0.64996443268453197</v>
      </c>
      <c r="AM4823" s="2">
        <v>0.76479395877003298</v>
      </c>
      <c r="AN4823" s="2">
        <v>0.84221361419604901</v>
      </c>
      <c r="AO4823" s="2">
        <v>0.72949663339529303</v>
      </c>
      <c r="AP4823" s="2">
        <v>0.85063232205456196</v>
      </c>
      <c r="AQ4823" s="2">
        <v>1.00045076129947</v>
      </c>
      <c r="AR4823" s="2">
        <v>0.92564355019745803</v>
      </c>
      <c r="AS4823" s="2">
        <v>0.73388497698431399</v>
      </c>
      <c r="AT4823" s="2">
        <v>0.75133342753964605</v>
      </c>
      <c r="AU4823" s="2">
        <v>1.04429493492271</v>
      </c>
      <c r="AV4823" s="2">
        <v>0.79044970958926897</v>
      </c>
      <c r="AW4823" s="2">
        <v>0.70029113044817404</v>
      </c>
      <c r="AX4823" s="2">
        <v>0.81854169619639106</v>
      </c>
      <c r="AY4823" s="2">
        <v>1.0366549024471201</v>
      </c>
      <c r="AZ4823" s="2">
        <v>1.0053637483445499</v>
      </c>
      <c r="BA4823" s="2">
        <v>0.80040565287370202</v>
      </c>
      <c r="BB4823" s="2">
        <v>0.66376465245939897</v>
      </c>
      <c r="BC4823" s="2">
        <v>0.85236463101452897</v>
      </c>
      <c r="BD4823" s="2">
        <v>0.80181858885177903</v>
      </c>
      <c r="BE4823" s="2">
        <v>0.78715839593375703</v>
      </c>
      <c r="BF4823" s="2">
        <v>0.693134426308748</v>
      </c>
      <c r="BG4823" s="2">
        <v>1.2048876936630499</v>
      </c>
      <c r="BH4823" s="2">
        <v>0.71146902788281097</v>
      </c>
      <c r="BI4823" s="2">
        <v>0.92425017480416705</v>
      </c>
      <c r="BJ4823" s="2">
        <v>0.85403615047831205</v>
      </c>
      <c r="BK4823" s="2">
        <v>0.890649754067387</v>
      </c>
      <c r="BL4823" s="2">
        <v>1.03861744291299</v>
      </c>
      <c r="BM4823" s="2">
        <v>0.72755053913536105</v>
      </c>
      <c r="BN4823" s="2">
        <v>0.941982007634796</v>
      </c>
      <c r="BO4823" s="2">
        <v>0.79839494459098403</v>
      </c>
      <c r="BP4823" s="2">
        <v>0.63177434441254299</v>
      </c>
      <c r="BQ4823" s="2">
        <v>1.0547190790674099</v>
      </c>
      <c r="BR4823" s="2">
        <v>0.80344604545202702</v>
      </c>
      <c r="BS4823" s="2">
        <v>0.70256903857238795</v>
      </c>
      <c r="BT4823" s="2">
        <v>0.82482278164456801</v>
      </c>
      <c r="BU4823" s="2">
        <v>0.81240767115152901</v>
      </c>
      <c r="BV4823" s="2">
        <v>0.52699815724443</v>
      </c>
      <c r="BW4823" s="2">
        <v>1.08762676478077</v>
      </c>
      <c r="BX4823" s="2">
        <v>0.70795589802955505</v>
      </c>
      <c r="BY4823" s="2">
        <v>0.669649677</v>
      </c>
      <c r="BZ4823" s="2">
        <v>0.41529429162741899</v>
      </c>
      <c r="CA4823" s="2">
        <v>0.82982278437008805</v>
      </c>
      <c r="CB4823" s="2">
        <v>0.84862919293834604</v>
      </c>
      <c r="CC4823" s="2">
        <v>0.74321013829270099</v>
      </c>
      <c r="CD4823" s="2">
        <v>1.00797205154905</v>
      </c>
    </row>
    <row r="4824" spans="1:82" x14ac:dyDescent="0.3">
      <c r="A4824" s="2" t="s">
        <v>15904</v>
      </c>
      <c r="B4824" s="2" t="s">
        <v>21849</v>
      </c>
      <c r="C4824" s="2"/>
      <c r="D4824" s="2"/>
      <c r="E4824" s="2"/>
      <c r="F4824" s="2"/>
      <c r="G4824" s="2">
        <v>1.1484278117990201</v>
      </c>
      <c r="H4824" s="2">
        <v>1.18234605785164</v>
      </c>
      <c r="I4824" s="2">
        <v>1.0090673559282599</v>
      </c>
      <c r="J4824" s="2"/>
      <c r="K4824" s="2"/>
      <c r="L4824" s="2"/>
      <c r="M4824" s="2">
        <v>1.1639090521673801</v>
      </c>
      <c r="N4824" s="2">
        <v>0.83944599870816405</v>
      </c>
      <c r="O4824" s="2">
        <v>1.12257790982299</v>
      </c>
      <c r="P4824" s="2"/>
      <c r="Q4824" s="2"/>
      <c r="R4824" s="2"/>
      <c r="S4824" s="2"/>
      <c r="T4824" s="2"/>
      <c r="U4824" s="2"/>
      <c r="V4824" s="2"/>
      <c r="W4824" s="2">
        <v>0.80372918136063898</v>
      </c>
      <c r="X4824" s="2">
        <v>0.97416742523935895</v>
      </c>
      <c r="Y4824" s="2">
        <v>1.27285612364856</v>
      </c>
      <c r="Z4824" s="2"/>
      <c r="AA4824" s="2"/>
      <c r="AB4824" s="2"/>
      <c r="AC4824" s="2"/>
      <c r="AD4824" s="2"/>
      <c r="AE4824" s="2"/>
      <c r="AF4824" s="2"/>
      <c r="AG4824" s="2"/>
      <c r="AH4824" s="2"/>
      <c r="AI4824" s="2"/>
      <c r="AJ4824" s="2"/>
      <c r="AK4824" s="2"/>
      <c r="AL4824" s="2"/>
      <c r="AM4824" s="2"/>
      <c r="AN4824" s="2"/>
      <c r="AO4824" s="2"/>
      <c r="AP4824" s="2"/>
      <c r="AQ4824" s="2"/>
      <c r="AR4824" s="2"/>
      <c r="AS4824" s="2"/>
      <c r="AT4824" s="2"/>
      <c r="AU4824" s="2"/>
      <c r="AV4824" s="2"/>
      <c r="AW4824" s="2"/>
      <c r="AX4824" s="2"/>
      <c r="AY4824" s="2"/>
      <c r="AZ4824" s="2"/>
      <c r="BA4824" s="2"/>
      <c r="BB4824" s="2"/>
      <c r="BC4824" s="2"/>
      <c r="BD4824" s="2"/>
      <c r="BE4824" s="2"/>
      <c r="BF4824" s="2"/>
      <c r="BG4824" s="2"/>
      <c r="BH4824" s="2"/>
      <c r="BI4824" s="2"/>
      <c r="BJ4824" s="2"/>
      <c r="BK4824" s="2"/>
      <c r="BL4824" s="2"/>
      <c r="BM4824" s="2"/>
      <c r="BN4824" s="2"/>
      <c r="BO4824" s="2"/>
      <c r="BP4824" s="2"/>
      <c r="BQ4824" s="2"/>
      <c r="BR4824" s="2"/>
      <c r="BS4824" s="2"/>
      <c r="BT4824" s="2"/>
      <c r="BU4824" s="2"/>
      <c r="BV4824" s="2"/>
      <c r="BW4824" s="2"/>
      <c r="BX4824" s="2"/>
      <c r="BY4824" s="2"/>
      <c r="BZ4824" s="2"/>
      <c r="CA4824" s="2"/>
      <c r="CB4824" s="2"/>
      <c r="CC4824" s="2"/>
      <c r="CD4824" s="2"/>
    </row>
    <row r="4825" spans="1:82" x14ac:dyDescent="0.3">
      <c r="A4825" s="2" t="s">
        <v>14735</v>
      </c>
      <c r="B4825" s="2" t="s">
        <v>6102</v>
      </c>
      <c r="C4825" s="2"/>
      <c r="D4825" s="2"/>
      <c r="E4825" s="2"/>
      <c r="F4825" s="2"/>
      <c r="G4825" s="2"/>
      <c r="H4825" s="2"/>
      <c r="I4825" s="2"/>
      <c r="J4825" s="2"/>
      <c r="K4825" s="2">
        <v>1.1272799596251799</v>
      </c>
      <c r="L4825" s="2">
        <v>0.80957377083364301</v>
      </c>
      <c r="M4825" s="2"/>
      <c r="N4825" s="2"/>
      <c r="O4825" s="2"/>
      <c r="P4825" s="2"/>
      <c r="Q4825" s="2"/>
      <c r="R4825" s="2"/>
      <c r="S4825" s="2">
        <v>1.1684095016211899</v>
      </c>
      <c r="T4825" s="2"/>
      <c r="U4825" s="2"/>
      <c r="V4825" s="2"/>
      <c r="W4825" s="2"/>
      <c r="X4825" s="2"/>
      <c r="Y4825" s="2"/>
      <c r="Z4825" s="2">
        <v>0.99159563517617</v>
      </c>
      <c r="AA4825" s="2">
        <v>0.94851977091664497</v>
      </c>
      <c r="AB4825" s="2"/>
      <c r="AC4825" s="2"/>
      <c r="AD4825" s="2"/>
      <c r="AE4825" s="2"/>
      <c r="AF4825" s="2">
        <v>1.1160228537808601</v>
      </c>
      <c r="AG4825" s="2">
        <v>1.3322759266500901</v>
      </c>
      <c r="AH4825" s="2">
        <v>0.75010087778387402</v>
      </c>
      <c r="AI4825" s="2"/>
      <c r="AJ4825" s="2"/>
      <c r="AK4825" s="2"/>
      <c r="AL4825" s="2"/>
      <c r="AM4825" s="2">
        <v>0.99617743234102596</v>
      </c>
      <c r="AN4825" s="2">
        <v>0.77563998420353797</v>
      </c>
      <c r="AO4825" s="2">
        <v>0.51374149437802596</v>
      </c>
      <c r="AP4825" s="2">
        <v>0.859330576935875</v>
      </c>
      <c r="AQ4825" s="2">
        <v>1.0564809703826801</v>
      </c>
      <c r="AR4825" s="2">
        <v>0.80519830088103705</v>
      </c>
      <c r="AS4825" s="2"/>
      <c r="AT4825" s="2"/>
      <c r="AU4825" s="2">
        <v>0.69623610014275095</v>
      </c>
      <c r="AV4825" s="2"/>
      <c r="AW4825" s="2"/>
      <c r="AX4825" s="2"/>
      <c r="AY4825" s="2">
        <v>1.00028684023581</v>
      </c>
      <c r="AZ4825" s="2">
        <v>0.76010322058297797</v>
      </c>
      <c r="BA4825" s="2">
        <v>1.00381645856417</v>
      </c>
      <c r="BB4825" s="2">
        <v>0.54001117843045798</v>
      </c>
      <c r="BC4825" s="2">
        <v>1.1395950603932301</v>
      </c>
      <c r="BD4825" s="2">
        <v>0.91135364919740802</v>
      </c>
      <c r="BE4825" s="2">
        <v>0.72204022205056295</v>
      </c>
      <c r="BF4825" s="2">
        <v>0.81952944728717902</v>
      </c>
      <c r="BG4825" s="2">
        <v>1.1023835738903101</v>
      </c>
      <c r="BH4825" s="2"/>
      <c r="BI4825" s="2"/>
      <c r="BJ4825" s="2"/>
      <c r="BK4825" s="2">
        <v>0.80686977724978504</v>
      </c>
      <c r="BL4825" s="2">
        <v>1.17535873513593</v>
      </c>
      <c r="BM4825" s="2">
        <v>0.95050789498831201</v>
      </c>
      <c r="BN4825" s="2"/>
      <c r="BO4825" s="2"/>
      <c r="BP4825" s="2"/>
      <c r="BQ4825" s="2">
        <v>1.0855440898007001</v>
      </c>
      <c r="BR4825" s="2">
        <v>0.73059806379646797</v>
      </c>
      <c r="BS4825" s="2">
        <v>0.93648352911007104</v>
      </c>
      <c r="BT4825" s="2">
        <v>0.58239056727994598</v>
      </c>
      <c r="BU4825" s="2">
        <v>0.74604171111644102</v>
      </c>
      <c r="BV4825" s="2">
        <v>0.64966475523991396</v>
      </c>
      <c r="BW4825" s="2">
        <v>0.934579812700294</v>
      </c>
      <c r="BX4825" s="2"/>
      <c r="BY4825" s="2"/>
      <c r="BZ4825" s="2"/>
      <c r="CA4825" s="2">
        <v>1.1577912493915601</v>
      </c>
      <c r="CB4825" s="2">
        <v>1.43117383801457</v>
      </c>
      <c r="CC4825" s="2"/>
      <c r="CD4825" s="2"/>
    </row>
    <row r="4826" spans="1:82" x14ac:dyDescent="0.3">
      <c r="A4826" s="2" t="s">
        <v>14248</v>
      </c>
      <c r="B4826" s="2" t="s">
        <v>743</v>
      </c>
      <c r="C4826" s="2"/>
      <c r="D4826" s="2"/>
      <c r="E4826" s="2"/>
      <c r="F4826" s="2"/>
      <c r="G4826" s="2"/>
      <c r="H4826" s="2"/>
      <c r="I4826" s="2"/>
      <c r="J4826" s="2"/>
      <c r="K4826" s="2"/>
      <c r="L4826" s="2"/>
      <c r="M4826" s="2"/>
      <c r="N4826" s="2"/>
      <c r="O4826" s="2"/>
      <c r="P4826" s="2"/>
      <c r="Q4826" s="2"/>
      <c r="R4826" s="2"/>
      <c r="S4826" s="2"/>
      <c r="T4826" s="2"/>
      <c r="U4826" s="2"/>
      <c r="V4826" s="2"/>
      <c r="W4826" s="2"/>
      <c r="X4826" s="2"/>
      <c r="Y4826" s="2"/>
      <c r="Z4826" s="2"/>
      <c r="AA4826" s="2"/>
      <c r="AB4826" s="2"/>
      <c r="AC4826" s="2"/>
      <c r="AD4826" s="2"/>
      <c r="AE4826" s="2"/>
      <c r="AF4826" s="2"/>
      <c r="AG4826" s="2"/>
      <c r="AH4826" s="2"/>
      <c r="AI4826" s="2"/>
      <c r="AJ4826" s="2"/>
      <c r="AK4826" s="2"/>
      <c r="AL4826" s="2"/>
      <c r="AM4826" s="2">
        <v>1.0539426971463699</v>
      </c>
      <c r="AN4826" s="2">
        <v>1.0162429124966901</v>
      </c>
      <c r="AO4826" s="2">
        <v>0.96198628105698203</v>
      </c>
      <c r="AP4826" s="2"/>
      <c r="AQ4826" s="2"/>
      <c r="AR4826" s="2"/>
      <c r="AS4826" s="2"/>
      <c r="AT4826" s="2"/>
      <c r="AU4826" s="2"/>
      <c r="AV4826" s="2"/>
      <c r="AW4826" s="2"/>
      <c r="AX4826" s="2"/>
      <c r="AY4826" s="2"/>
      <c r="AZ4826" s="2"/>
      <c r="BA4826" s="2"/>
      <c r="BB4826" s="2"/>
      <c r="BC4826" s="2"/>
      <c r="BD4826" s="2">
        <v>0.98581156685854998</v>
      </c>
      <c r="BE4826" s="2">
        <v>1.02828601761571</v>
      </c>
      <c r="BF4826" s="2">
        <v>1.11535267612208</v>
      </c>
      <c r="BG4826" s="2"/>
      <c r="BH4826" s="2"/>
      <c r="BI4826" s="2"/>
      <c r="BJ4826" s="2"/>
      <c r="BK4826" s="2"/>
      <c r="BL4826" s="2"/>
      <c r="BM4826" s="2"/>
      <c r="BN4826" s="2"/>
      <c r="BO4826" s="2"/>
      <c r="BP4826" s="2"/>
      <c r="BQ4826" s="2">
        <v>1.1201466499605699</v>
      </c>
      <c r="BR4826" s="2">
        <v>1.00803941229395</v>
      </c>
      <c r="BS4826" s="2">
        <v>0.96882901886750805</v>
      </c>
      <c r="BT4826" s="2"/>
      <c r="BU4826" s="2"/>
      <c r="BV4826" s="2"/>
      <c r="BW4826" s="2"/>
      <c r="BX4826" s="2"/>
      <c r="BY4826" s="2"/>
      <c r="BZ4826" s="2"/>
      <c r="CA4826" s="2"/>
      <c r="CB4826" s="2"/>
      <c r="CC4826" s="2"/>
      <c r="CD4826" s="2"/>
    </row>
    <row r="4827" spans="1:82" x14ac:dyDescent="0.3">
      <c r="A4827" s="2" t="s">
        <v>15891</v>
      </c>
      <c r="B4827" s="2" t="s">
        <v>6590</v>
      </c>
      <c r="C4827" s="2"/>
      <c r="D4827" s="2">
        <v>0.75373205823317801</v>
      </c>
      <c r="E4827" s="2">
        <v>0.89262626102708598</v>
      </c>
      <c r="F4827" s="2">
        <v>1.02190017744006</v>
      </c>
      <c r="G4827" s="2"/>
      <c r="H4827" s="2"/>
      <c r="I4827" s="2"/>
      <c r="J4827" s="2"/>
      <c r="K4827" s="2"/>
      <c r="L4827" s="2"/>
      <c r="M4827" s="2"/>
      <c r="N4827" s="2"/>
      <c r="O4827" s="2"/>
      <c r="P4827" s="2">
        <v>0.61198701494364605</v>
      </c>
      <c r="Q4827" s="2">
        <v>0.96032342414030403</v>
      </c>
      <c r="R4827" s="2">
        <v>0.82099701971188699</v>
      </c>
      <c r="S4827" s="2"/>
      <c r="T4827" s="2">
        <v>1.1235238509098</v>
      </c>
      <c r="U4827" s="2">
        <v>0.81991945222833795</v>
      </c>
      <c r="V4827" s="2">
        <v>0.29930062863768297</v>
      </c>
      <c r="W4827" s="2"/>
      <c r="X4827" s="2"/>
      <c r="Y4827" s="2"/>
      <c r="Z4827" s="2"/>
      <c r="AA4827" s="2"/>
      <c r="AB4827" s="2">
        <v>0.87450334467801405</v>
      </c>
      <c r="AC4827" s="2">
        <v>0.96476452487400999</v>
      </c>
      <c r="AD4827" s="2">
        <v>0.75320326684032901</v>
      </c>
      <c r="AE4827" s="2">
        <v>0.991475525858866</v>
      </c>
      <c r="AF4827" s="2"/>
      <c r="AG4827" s="2"/>
      <c r="AH4827" s="2"/>
      <c r="AI4827" s="2"/>
      <c r="AJ4827" s="2"/>
      <c r="AK4827" s="2"/>
      <c r="AL4827" s="2"/>
      <c r="AM4827" s="2">
        <v>1.0690204738661599</v>
      </c>
      <c r="AN4827" s="2">
        <v>1.2884537525567099</v>
      </c>
      <c r="AO4827" s="2">
        <v>1.4606183866101301</v>
      </c>
      <c r="AP4827" s="2"/>
      <c r="AQ4827" s="2"/>
      <c r="AR4827" s="2"/>
      <c r="AS4827" s="2">
        <v>0.979739895680944</v>
      </c>
      <c r="AT4827" s="2">
        <v>1.0052897177261</v>
      </c>
      <c r="AU4827" s="2"/>
      <c r="AV4827" s="2"/>
      <c r="AW4827" s="2"/>
      <c r="AX4827" s="2"/>
      <c r="AY4827" s="2"/>
      <c r="AZ4827" s="2"/>
      <c r="BA4827" s="2"/>
      <c r="BB4827" s="2"/>
      <c r="BC4827" s="2"/>
      <c r="BD4827" s="2">
        <v>1.6736022716675101</v>
      </c>
      <c r="BE4827" s="2">
        <v>1.1236102271549799</v>
      </c>
      <c r="BF4827" s="2">
        <v>1.5325891042592901</v>
      </c>
      <c r="BG4827" s="2"/>
      <c r="BH4827" s="2"/>
      <c r="BI4827" s="2">
        <v>1.1783718518664801</v>
      </c>
      <c r="BJ4827" s="2">
        <v>1.1240483307928699</v>
      </c>
      <c r="BK4827" s="2"/>
      <c r="BL4827" s="2"/>
      <c r="BM4827" s="2"/>
      <c r="BN4827" s="2"/>
      <c r="BO4827" s="2"/>
      <c r="BP4827" s="2"/>
      <c r="BQ4827" s="2">
        <v>1.21971297216496</v>
      </c>
      <c r="BR4827" s="2">
        <v>1.4041682251535901</v>
      </c>
      <c r="BS4827" s="2">
        <v>1.4907193172436699</v>
      </c>
      <c r="BT4827" s="2"/>
      <c r="BU4827" s="2"/>
      <c r="BV4827" s="2"/>
      <c r="BW4827" s="2"/>
      <c r="BX4827" s="2"/>
      <c r="BY4827" s="2">
        <v>0.71851056700000004</v>
      </c>
      <c r="BZ4827" s="2"/>
      <c r="CA4827" s="2"/>
      <c r="CB4827" s="2"/>
      <c r="CC4827" s="2"/>
      <c r="CD4827" s="2"/>
    </row>
    <row r="4828" spans="1:82" x14ac:dyDescent="0.3">
      <c r="A4828" s="2" t="s">
        <v>15965</v>
      </c>
      <c r="B4828" s="2" t="s">
        <v>14046</v>
      </c>
      <c r="C4828" s="2">
        <v>2.22979196127348</v>
      </c>
      <c r="D4828" s="2"/>
      <c r="E4828" s="2"/>
      <c r="F4828" s="2"/>
      <c r="G4828" s="2"/>
      <c r="H4828" s="2"/>
      <c r="I4828" s="2"/>
      <c r="J4828" s="2">
        <v>1.9346408786310201</v>
      </c>
      <c r="K4828" s="2"/>
      <c r="L4828" s="2"/>
      <c r="M4828" s="2"/>
      <c r="N4828" s="2"/>
      <c r="O4828" s="2"/>
      <c r="P4828" s="2"/>
      <c r="Q4828" s="2"/>
      <c r="R4828" s="2"/>
      <c r="S4828" s="2"/>
      <c r="T4828" s="2"/>
      <c r="U4828" s="2"/>
      <c r="V4828" s="2"/>
      <c r="W4828" s="2"/>
      <c r="X4828" s="2"/>
      <c r="Y4828" s="2"/>
      <c r="Z4828" s="2"/>
      <c r="AA4828" s="2"/>
      <c r="AB4828" s="2"/>
      <c r="AC4828" s="2"/>
      <c r="AD4828" s="2"/>
      <c r="AE4828" s="2"/>
      <c r="AF4828" s="2"/>
      <c r="AG4828" s="2"/>
      <c r="AH4828" s="2"/>
      <c r="AI4828" s="2"/>
      <c r="AJ4828" s="2"/>
      <c r="AK4828" s="2"/>
      <c r="AL4828" s="2">
        <v>1.5646396594490899</v>
      </c>
      <c r="AM4828" s="2">
        <v>0.918234936985735</v>
      </c>
      <c r="AN4828" s="2">
        <v>1.03595485259944</v>
      </c>
      <c r="AO4828" s="2">
        <v>0.57131539307315504</v>
      </c>
      <c r="AP4828" s="2">
        <v>0.917882235645054</v>
      </c>
      <c r="AQ4828" s="2">
        <v>1.7693642684017401</v>
      </c>
      <c r="AR4828" s="2">
        <v>0.84862439216014096</v>
      </c>
      <c r="AS4828" s="2"/>
      <c r="AT4828" s="2"/>
      <c r="AU4828" s="2"/>
      <c r="AV4828" s="2"/>
      <c r="AW4828" s="2"/>
      <c r="AX4828" s="2"/>
      <c r="AY4828" s="2"/>
      <c r="AZ4828" s="2"/>
      <c r="BA4828" s="2">
        <v>0.75952605942304396</v>
      </c>
      <c r="BB4828" s="2">
        <v>0.72481007976640899</v>
      </c>
      <c r="BC4828" s="2">
        <v>1.0934563013882299</v>
      </c>
      <c r="BD4828" s="2">
        <v>0.624932525910603</v>
      </c>
      <c r="BE4828" s="2">
        <v>0.69409482065720196</v>
      </c>
      <c r="BF4828" s="2">
        <v>1.0246783765044201</v>
      </c>
      <c r="BG4828" s="2"/>
      <c r="BH4828" s="2">
        <v>0.893795731678248</v>
      </c>
      <c r="BI4828" s="2"/>
      <c r="BJ4828" s="2"/>
      <c r="BK4828" s="2"/>
      <c r="BL4828" s="2"/>
      <c r="BM4828" s="2"/>
      <c r="BN4828" s="2"/>
      <c r="BO4828" s="2"/>
      <c r="BP4828" s="2">
        <v>0.82556865571258897</v>
      </c>
      <c r="BQ4828" s="2">
        <v>0.33331172118517899</v>
      </c>
      <c r="BR4828" s="2">
        <v>0.32603189522097598</v>
      </c>
      <c r="BS4828" s="2">
        <v>0.90824479776316402</v>
      </c>
      <c r="BT4828" s="2">
        <v>0.642742879782919</v>
      </c>
      <c r="BU4828" s="2">
        <v>0.70128855140456003</v>
      </c>
      <c r="BV4828" s="2">
        <v>0.60385537741237705</v>
      </c>
      <c r="BW4828" s="2"/>
      <c r="BX4828" s="2">
        <v>1.1876279228319899</v>
      </c>
      <c r="BY4828" s="2"/>
      <c r="BZ4828" s="2">
        <v>0.80072972280758403</v>
      </c>
      <c r="CA4828" s="2"/>
      <c r="CB4828" s="2"/>
      <c r="CC4828" s="2"/>
      <c r="CD4828" s="2">
        <v>1.56830766422311</v>
      </c>
    </row>
    <row r="4829" spans="1:82" x14ac:dyDescent="0.3">
      <c r="A4829" s="2" t="s">
        <v>17468</v>
      </c>
      <c r="B4829" s="2" t="s">
        <v>21848</v>
      </c>
      <c r="C4829" s="2">
        <v>0.77604787375809103</v>
      </c>
      <c r="D4829" s="2">
        <v>1.2384471573848199</v>
      </c>
      <c r="E4829" s="2">
        <v>1.2800110218517999</v>
      </c>
      <c r="F4829" s="2">
        <v>1.48100863501943</v>
      </c>
      <c r="G4829" s="2">
        <v>1.0926432039624401</v>
      </c>
      <c r="H4829" s="2">
        <v>1.1399762673509599</v>
      </c>
      <c r="I4829" s="2">
        <v>1.1483583252881999</v>
      </c>
      <c r="J4829" s="2">
        <v>0.810046078866833</v>
      </c>
      <c r="K4829" s="2">
        <v>1.3584241125858301</v>
      </c>
      <c r="L4829" s="2">
        <v>1.0854142387511001</v>
      </c>
      <c r="M4829" s="2">
        <v>0.95183731763173196</v>
      </c>
      <c r="N4829" s="2">
        <v>1.01705751015407</v>
      </c>
      <c r="O4829" s="2">
        <v>0.97198330673704203</v>
      </c>
      <c r="P4829" s="2">
        <v>1.03601880497098</v>
      </c>
      <c r="Q4829" s="2">
        <v>1.0093322057665199</v>
      </c>
      <c r="R4829" s="2">
        <v>1.1584859390887701</v>
      </c>
      <c r="S4829" s="2">
        <v>0.81692485276447202</v>
      </c>
      <c r="T4829" s="2">
        <v>0.84513018676068397</v>
      </c>
      <c r="U4829" s="2">
        <v>0.92819155503439599</v>
      </c>
      <c r="V4829" s="2">
        <v>1.0310703077647601</v>
      </c>
      <c r="W4829" s="2">
        <v>1.0106536239925401</v>
      </c>
      <c r="X4829" s="2">
        <v>1.15619963538516</v>
      </c>
      <c r="Y4829" s="2">
        <v>1.0276993730891899</v>
      </c>
      <c r="Z4829" s="2">
        <v>0.97592302318820201</v>
      </c>
      <c r="AA4829" s="2">
        <v>0.84002653962586205</v>
      </c>
      <c r="AB4829" s="2">
        <v>0.77720808342844006</v>
      </c>
      <c r="AC4829" s="2">
        <v>1.16009324400784</v>
      </c>
      <c r="AD4829" s="2">
        <v>1.1767588633552799</v>
      </c>
      <c r="AE4829" s="2">
        <v>1.0206369764585499</v>
      </c>
      <c r="AF4829" s="2">
        <v>0.95627485654841804</v>
      </c>
      <c r="AG4829" s="2">
        <v>1.0625583782141701</v>
      </c>
      <c r="AH4829" s="2">
        <v>0.85021566532436799</v>
      </c>
      <c r="AI4829" s="2">
        <v>1.0865844383944701</v>
      </c>
      <c r="AJ4829" s="2">
        <v>1.16902079710213</v>
      </c>
      <c r="AK4829" s="2">
        <v>0.97713095440528397</v>
      </c>
      <c r="AL4829" s="2">
        <v>0.83445387419497496</v>
      </c>
      <c r="AM4829" s="2">
        <v>1.2375386396968799</v>
      </c>
      <c r="AN4829" s="2">
        <v>0.782450205754052</v>
      </c>
      <c r="AO4829" s="2">
        <v>1.62280852810662</v>
      </c>
      <c r="AP4829" s="2">
        <v>1.0292178519069</v>
      </c>
      <c r="AQ4829" s="2">
        <v>1.12052491793088</v>
      </c>
      <c r="AR4829" s="2">
        <v>1.15870407465243</v>
      </c>
      <c r="AS4829" s="2">
        <v>0.76429581842427496</v>
      </c>
      <c r="AT4829" s="2">
        <v>0.53259680961737099</v>
      </c>
      <c r="AU4829" s="2">
        <v>0.97306103274459899</v>
      </c>
      <c r="AV4829" s="2">
        <v>0.85831416186394305</v>
      </c>
      <c r="AW4829" s="2">
        <v>0.93307729253968597</v>
      </c>
      <c r="AX4829" s="2">
        <v>0.82800708653258104</v>
      </c>
      <c r="AY4829" s="2">
        <v>0.79047501355288496</v>
      </c>
      <c r="AZ4829" s="2">
        <v>0.639547898831479</v>
      </c>
      <c r="BA4829" s="2">
        <v>0.79375794574732506</v>
      </c>
      <c r="BB4829" s="2">
        <v>1.18970616017321</v>
      </c>
      <c r="BC4829" s="2">
        <v>1.0088095381042901</v>
      </c>
      <c r="BD4829" s="2">
        <v>1.36074898131661</v>
      </c>
      <c r="BE4829" s="2">
        <v>1.0097668728689599</v>
      </c>
      <c r="BF4829" s="2">
        <v>1.3539783089266599</v>
      </c>
      <c r="BG4829" s="2">
        <v>0.90306040745622196</v>
      </c>
      <c r="BH4829" s="2">
        <v>0.98221387207437605</v>
      </c>
      <c r="BI4829" s="2">
        <v>1.1146083439091701</v>
      </c>
      <c r="BJ4829" s="2">
        <v>1.1471840628213399</v>
      </c>
      <c r="BK4829" s="2">
        <v>0.67525689581698201</v>
      </c>
      <c r="BL4829" s="2">
        <v>0.83067599133409298</v>
      </c>
      <c r="BM4829" s="2">
        <v>0.65530986105723898</v>
      </c>
      <c r="BN4829" s="2">
        <v>0.886080681617885</v>
      </c>
      <c r="BO4829" s="2">
        <v>0.82120482663795202</v>
      </c>
      <c r="BP4829" s="2">
        <v>0.97073135839004898</v>
      </c>
      <c r="BQ4829" s="2">
        <v>0.81518742754867701</v>
      </c>
      <c r="BR4829" s="2">
        <v>1.1856352817406901</v>
      </c>
      <c r="BS4829" s="2">
        <v>1.03854863542965</v>
      </c>
      <c r="BT4829" s="2">
        <v>0.842623439728868</v>
      </c>
      <c r="BU4829" s="2">
        <v>0.96348403668434801</v>
      </c>
      <c r="BV4829" s="2">
        <v>0.96938919345707197</v>
      </c>
      <c r="BW4829" s="2">
        <v>1.16363756311643</v>
      </c>
      <c r="BX4829" s="2">
        <v>0.91207325268462802</v>
      </c>
      <c r="BY4829" s="2">
        <v>1.154537565</v>
      </c>
      <c r="BZ4829" s="2">
        <v>1.32588211835537</v>
      </c>
      <c r="CA4829" s="2">
        <v>1.04804377180832</v>
      </c>
      <c r="CB4829" s="2">
        <v>1.03494594389966</v>
      </c>
      <c r="CC4829" s="2">
        <v>0.90194996796486704</v>
      </c>
      <c r="CD4829" s="2">
        <v>0.81427987030283799</v>
      </c>
    </row>
    <row r="4830" spans="1:82" x14ac:dyDescent="0.3">
      <c r="A4830" s="2" t="s">
        <v>16320</v>
      </c>
      <c r="B4830" s="2" t="s">
        <v>6372</v>
      </c>
      <c r="C4830" s="2"/>
      <c r="D4830" s="2"/>
      <c r="E4830" s="2"/>
      <c r="F4830" s="2"/>
      <c r="G4830" s="2"/>
      <c r="H4830" s="2"/>
      <c r="I4830" s="2"/>
      <c r="J4830" s="2"/>
      <c r="K4830" s="2"/>
      <c r="L4830" s="2"/>
      <c r="M4830" s="2"/>
      <c r="N4830" s="2"/>
      <c r="O4830" s="2"/>
      <c r="P4830" s="2"/>
      <c r="Q4830" s="2"/>
      <c r="R4830" s="2"/>
      <c r="S4830" s="2"/>
      <c r="T4830" s="2">
        <v>0.72128174427283498</v>
      </c>
      <c r="U4830" s="2"/>
      <c r="V4830" s="2"/>
      <c r="W4830" s="2"/>
      <c r="X4830" s="2"/>
      <c r="Y4830" s="2"/>
      <c r="Z4830" s="2"/>
      <c r="AA4830" s="2"/>
      <c r="AB4830" s="2">
        <v>0.90091157159749002</v>
      </c>
      <c r="AC4830" s="2">
        <v>0.94266994830206596</v>
      </c>
      <c r="AD4830" s="2">
        <v>0.951300452803306</v>
      </c>
      <c r="AE4830" s="2">
        <v>0.74977185851763295</v>
      </c>
      <c r="AF4830" s="2"/>
      <c r="AG4830" s="2"/>
      <c r="AH4830" s="2"/>
      <c r="AI4830" s="2">
        <v>1.1595689874355</v>
      </c>
      <c r="AJ4830" s="2">
        <v>1.2611082978338199</v>
      </c>
      <c r="AK4830" s="2">
        <v>0.90232899612815198</v>
      </c>
      <c r="AL4830" s="2"/>
      <c r="AM4830" s="2"/>
      <c r="AN4830" s="2"/>
      <c r="AO4830" s="2"/>
      <c r="AP4830" s="2">
        <v>0.91244366133606503</v>
      </c>
      <c r="AQ4830" s="2">
        <v>1.2129125053874701</v>
      </c>
      <c r="AR4830" s="2">
        <v>0.914060239211134</v>
      </c>
      <c r="AS4830" s="2">
        <v>0.77946484391184101</v>
      </c>
      <c r="AT4830" s="2">
        <v>0.83424447825238701</v>
      </c>
      <c r="AU4830" s="2"/>
      <c r="AV4830" s="2">
        <v>0.82679812069370096</v>
      </c>
      <c r="AW4830" s="2">
        <v>0.95947970359466495</v>
      </c>
      <c r="AX4830" s="2">
        <v>1.09831704595641</v>
      </c>
      <c r="AY4830" s="2"/>
      <c r="AZ4830" s="2"/>
      <c r="BA4830" s="2">
        <v>0.97216713021884804</v>
      </c>
      <c r="BB4830" s="2">
        <v>0.90769919606570904</v>
      </c>
      <c r="BC4830" s="2">
        <v>1.03565348821236</v>
      </c>
      <c r="BD4830" s="2"/>
      <c r="BE4830" s="2"/>
      <c r="BF4830" s="2"/>
      <c r="BG4830" s="2"/>
      <c r="BH4830" s="2"/>
      <c r="BI4830" s="2">
        <v>0.85930782588856802</v>
      </c>
      <c r="BJ4830" s="2">
        <v>0.86576635578266903</v>
      </c>
      <c r="BK4830" s="2"/>
      <c r="BL4830" s="2"/>
      <c r="BM4830" s="2"/>
      <c r="BN4830" s="2">
        <v>1.0598422703445201</v>
      </c>
      <c r="BO4830" s="2">
        <v>0.75658527151511701</v>
      </c>
      <c r="BP4830" s="2"/>
      <c r="BQ4830" s="2"/>
      <c r="BR4830" s="2"/>
      <c r="BS4830" s="2"/>
      <c r="BT4830" s="2">
        <v>0.99060296423100103</v>
      </c>
      <c r="BU4830" s="2">
        <v>0.96395903063334698</v>
      </c>
      <c r="BV4830" s="2">
        <v>0.80186985381008002</v>
      </c>
      <c r="BW4830" s="2"/>
      <c r="BX4830" s="2"/>
      <c r="BY4830" s="2"/>
      <c r="BZ4830" s="2"/>
      <c r="CA4830" s="2"/>
      <c r="CB4830" s="2"/>
      <c r="CC4830" s="2">
        <v>0.73162467238525697</v>
      </c>
      <c r="CD4830" s="2"/>
    </row>
    <row r="4831" spans="1:82" x14ac:dyDescent="0.3">
      <c r="A4831" s="2" t="s">
        <v>16641</v>
      </c>
      <c r="B4831" s="2" t="s">
        <v>2239</v>
      </c>
      <c r="C4831" s="2"/>
      <c r="D4831" s="2"/>
      <c r="E4831" s="2"/>
      <c r="F4831" s="2"/>
      <c r="G4831" s="2"/>
      <c r="H4831" s="2"/>
      <c r="I4831" s="2"/>
      <c r="J4831" s="2"/>
      <c r="K4831" s="2"/>
      <c r="L4831" s="2"/>
      <c r="M4831" s="2"/>
      <c r="N4831" s="2"/>
      <c r="O4831" s="2"/>
      <c r="P4831" s="2"/>
      <c r="Q4831" s="2"/>
      <c r="R4831" s="2"/>
      <c r="S4831" s="2"/>
      <c r="T4831" s="2">
        <v>1.4374126863215499</v>
      </c>
      <c r="U4831" s="2"/>
      <c r="V4831" s="2"/>
      <c r="W4831" s="2"/>
      <c r="X4831" s="2"/>
      <c r="Y4831" s="2"/>
      <c r="Z4831" s="2"/>
      <c r="AA4831" s="2"/>
      <c r="AB4831" s="2">
        <v>1.1409220709752801</v>
      </c>
      <c r="AC4831" s="2">
        <v>1.18658261584739</v>
      </c>
      <c r="AD4831" s="2">
        <v>1.06604781602555</v>
      </c>
      <c r="AE4831" s="2">
        <v>1.0996228623992399</v>
      </c>
      <c r="AF4831" s="2"/>
      <c r="AG4831" s="2"/>
      <c r="AH4831" s="2"/>
      <c r="AI4831" s="2">
        <v>1.1964353983278899</v>
      </c>
      <c r="AJ4831" s="2">
        <v>1.03004385030861</v>
      </c>
      <c r="AK4831" s="2">
        <v>1.3856129976928</v>
      </c>
      <c r="AL4831" s="2"/>
      <c r="AM4831" s="2"/>
      <c r="AN4831" s="2"/>
      <c r="AO4831" s="2"/>
      <c r="AP4831" s="2">
        <v>0.94606109759781098</v>
      </c>
      <c r="AQ4831" s="2">
        <v>0.69928112833558598</v>
      </c>
      <c r="AR4831" s="2">
        <v>0.88592138639937501</v>
      </c>
      <c r="AS4831" s="2">
        <v>1.27006412357347</v>
      </c>
      <c r="AT4831" s="2">
        <v>1.29597963518124</v>
      </c>
      <c r="AU4831" s="2"/>
      <c r="AV4831" s="2">
        <v>1.4557250878012999</v>
      </c>
      <c r="AW4831" s="2">
        <v>1.4395569311235501</v>
      </c>
      <c r="AX4831" s="2">
        <v>1.0201121498603101</v>
      </c>
      <c r="AY4831" s="2"/>
      <c r="AZ4831" s="2"/>
      <c r="BA4831" s="2">
        <v>0.84747586838487599</v>
      </c>
      <c r="BB4831" s="2">
        <v>0.68810169003418697</v>
      </c>
      <c r="BC4831" s="2">
        <v>0.69976479370220801</v>
      </c>
      <c r="BD4831" s="2"/>
      <c r="BE4831" s="2"/>
      <c r="BF4831" s="2"/>
      <c r="BG4831" s="2"/>
      <c r="BH4831" s="2"/>
      <c r="BI4831" s="2">
        <v>1.0855710387636801</v>
      </c>
      <c r="BJ4831" s="2">
        <v>1.26991014593218</v>
      </c>
      <c r="BK4831" s="2"/>
      <c r="BL4831" s="2"/>
      <c r="BM4831" s="2"/>
      <c r="BN4831" s="2">
        <v>1.5155985919875601</v>
      </c>
      <c r="BO4831" s="2">
        <v>1.58420852298249</v>
      </c>
      <c r="BP4831" s="2"/>
      <c r="BQ4831" s="2"/>
      <c r="BR4831" s="2"/>
      <c r="BS4831" s="2"/>
      <c r="BT4831" s="2">
        <v>0.82749827880437499</v>
      </c>
      <c r="BU4831" s="2">
        <v>0.85002113088938702</v>
      </c>
      <c r="BV4831" s="2">
        <v>0.57907879699273901</v>
      </c>
      <c r="BW4831" s="2"/>
      <c r="BX4831" s="2"/>
      <c r="BY4831" s="2"/>
      <c r="BZ4831" s="2"/>
      <c r="CA4831" s="2"/>
      <c r="CB4831" s="2"/>
      <c r="CC4831" s="2">
        <v>1.3549758397882401</v>
      </c>
      <c r="CD4831" s="2"/>
    </row>
    <row r="4832" spans="1:82" x14ac:dyDescent="0.3">
      <c r="A4832" s="2" t="s">
        <v>15935</v>
      </c>
      <c r="B4832" s="2" t="s">
        <v>9066</v>
      </c>
      <c r="C4832" s="2"/>
      <c r="D4832" s="2">
        <v>1.23387742615924</v>
      </c>
      <c r="E4832" s="2">
        <v>1.27212372354668</v>
      </c>
      <c r="F4832" s="2">
        <v>1.15543904727842</v>
      </c>
      <c r="G4832" s="2">
        <v>0.99380226838170904</v>
      </c>
      <c r="H4832" s="2">
        <v>1.2825549754812899</v>
      </c>
      <c r="I4832" s="2">
        <v>0.85893517897626304</v>
      </c>
      <c r="J4832" s="2"/>
      <c r="K4832" s="2">
        <v>1.09201288609894</v>
      </c>
      <c r="L4832" s="2">
        <v>0.72914727786614897</v>
      </c>
      <c r="M4832" s="2">
        <v>0.86531362119574196</v>
      </c>
      <c r="N4832" s="2">
        <v>0.79368390190690596</v>
      </c>
      <c r="O4832" s="2">
        <v>1.1350709494666</v>
      </c>
      <c r="P4832" s="2">
        <v>1.3292232259699801</v>
      </c>
      <c r="Q4832" s="2">
        <v>1.1381051670081399</v>
      </c>
      <c r="R4832" s="2">
        <v>1.0551451388689801</v>
      </c>
      <c r="S4832" s="2">
        <v>0.86823652107650695</v>
      </c>
      <c r="T4832" s="2">
        <v>1.5730616037581899</v>
      </c>
      <c r="U4832" s="2">
        <v>1.0953372415065401</v>
      </c>
      <c r="V4832" s="2">
        <v>1.36680540103023</v>
      </c>
      <c r="W4832" s="2">
        <v>0.70833318591206096</v>
      </c>
      <c r="X4832" s="2">
        <v>1.0348925629080401</v>
      </c>
      <c r="Y4832" s="2">
        <v>1.0727293807686</v>
      </c>
      <c r="Z4832" s="2">
        <v>1.04141990149397</v>
      </c>
      <c r="AA4832" s="2">
        <v>0.94282843004261196</v>
      </c>
      <c r="AB4832" s="2">
        <v>1.18678432730647</v>
      </c>
      <c r="AC4832" s="2">
        <v>1.3590880904746001</v>
      </c>
      <c r="AD4832" s="2">
        <v>1.29681475917572</v>
      </c>
      <c r="AE4832" s="2">
        <v>1.1774777830199199</v>
      </c>
      <c r="AF4832" s="2">
        <v>1.10956676158529</v>
      </c>
      <c r="AG4832" s="2">
        <v>1.4380888078938601</v>
      </c>
      <c r="AH4832" s="2">
        <v>1.36888819404575</v>
      </c>
      <c r="AI4832" s="2"/>
      <c r="AJ4832" s="2"/>
      <c r="AK4832" s="2"/>
      <c r="AL4832" s="2"/>
      <c r="AM4832" s="2"/>
      <c r="AN4832" s="2"/>
      <c r="AO4832" s="2"/>
      <c r="AP4832" s="2">
        <v>1.12868333285677</v>
      </c>
      <c r="AQ4832" s="2">
        <v>1.8998855437474</v>
      </c>
      <c r="AR4832" s="2">
        <v>1.03126718174924</v>
      </c>
      <c r="AS4832" s="2">
        <v>0.91014147893429298</v>
      </c>
      <c r="AT4832" s="2">
        <v>1.4754586712970299</v>
      </c>
      <c r="AU4832" s="2">
        <v>1.04230379531783</v>
      </c>
      <c r="AV4832" s="2"/>
      <c r="AW4832" s="2"/>
      <c r="AX4832" s="2"/>
      <c r="AY4832" s="2">
        <v>1.4059638690562699</v>
      </c>
      <c r="AZ4832" s="2">
        <v>1.43031051306281</v>
      </c>
      <c r="BA4832" s="2">
        <v>1.1257779012807401</v>
      </c>
      <c r="BB4832" s="2">
        <v>0.78741649190600205</v>
      </c>
      <c r="BC4832" s="2">
        <v>1.3913143407033399</v>
      </c>
      <c r="BD4832" s="2"/>
      <c r="BE4832" s="2"/>
      <c r="BF4832" s="2"/>
      <c r="BG4832" s="2">
        <v>1.00763690466999</v>
      </c>
      <c r="BH4832" s="2"/>
      <c r="BI4832" s="2">
        <v>1.1137047849950099</v>
      </c>
      <c r="BJ4832" s="2">
        <v>1.0997164263144099</v>
      </c>
      <c r="BK4832" s="2">
        <v>1.17950921195605</v>
      </c>
      <c r="BL4832" s="2">
        <v>1.40596406627653</v>
      </c>
      <c r="BM4832" s="2">
        <v>1.43534986309899</v>
      </c>
      <c r="BN4832" s="2"/>
      <c r="BO4832" s="2"/>
      <c r="BP4832" s="2"/>
      <c r="BQ4832" s="2"/>
      <c r="BR4832" s="2"/>
      <c r="BS4832" s="2"/>
      <c r="BT4832" s="2">
        <v>0.87923242434280902</v>
      </c>
      <c r="BU4832" s="2">
        <v>1.0043589639254999</v>
      </c>
      <c r="BV4832" s="2">
        <v>0.76839658876239403</v>
      </c>
      <c r="BW4832" s="2">
        <v>0.85763050361339799</v>
      </c>
      <c r="BX4832" s="2"/>
      <c r="BY4832" s="2">
        <v>1.3511135599999999</v>
      </c>
      <c r="BZ4832" s="2"/>
      <c r="CA4832" s="2">
        <v>1.19425043232895</v>
      </c>
      <c r="CB4832" s="2">
        <v>1.0887494366854</v>
      </c>
      <c r="CC4832" s="2"/>
      <c r="CD4832" s="2"/>
    </row>
    <row r="4833" spans="1:82" x14ac:dyDescent="0.3">
      <c r="A4833" s="2" t="s">
        <v>15335</v>
      </c>
      <c r="B4833" s="2" t="s">
        <v>8957</v>
      </c>
      <c r="C4833" s="2"/>
      <c r="D4833" s="2"/>
      <c r="E4833" s="2"/>
      <c r="F4833" s="2"/>
      <c r="G4833" s="2"/>
      <c r="H4833" s="2"/>
      <c r="I4833" s="2"/>
      <c r="J4833" s="2"/>
      <c r="K4833" s="2"/>
      <c r="L4833" s="2"/>
      <c r="M4833" s="2"/>
      <c r="N4833" s="2"/>
      <c r="O4833" s="2"/>
      <c r="P4833" s="2"/>
      <c r="Q4833" s="2"/>
      <c r="R4833" s="2"/>
      <c r="S4833" s="2"/>
      <c r="T4833" s="2"/>
      <c r="U4833" s="2"/>
      <c r="V4833" s="2"/>
      <c r="W4833" s="2"/>
      <c r="X4833" s="2"/>
      <c r="Y4833" s="2"/>
      <c r="Z4833" s="2"/>
      <c r="AA4833" s="2"/>
      <c r="AB4833" s="2"/>
      <c r="AC4833" s="2"/>
      <c r="AD4833" s="2"/>
      <c r="AE4833" s="2"/>
      <c r="AF4833" s="2"/>
      <c r="AG4833" s="2"/>
      <c r="AH4833" s="2"/>
      <c r="AI4833" s="2">
        <v>1.2709397380988201</v>
      </c>
      <c r="AJ4833" s="2">
        <v>1.2406105435722801</v>
      </c>
      <c r="AK4833" s="2">
        <v>0.92994464907033703</v>
      </c>
      <c r="AL4833" s="2"/>
      <c r="AM4833" s="2"/>
      <c r="AN4833" s="2"/>
      <c r="AO4833" s="2"/>
      <c r="AP4833" s="2"/>
      <c r="AQ4833" s="2"/>
      <c r="AR4833" s="2"/>
      <c r="AS4833" s="2"/>
      <c r="AT4833" s="2"/>
      <c r="AU4833" s="2"/>
      <c r="AV4833" s="2">
        <v>1.0203287724323</v>
      </c>
      <c r="AW4833" s="2">
        <v>0.94850531391844295</v>
      </c>
      <c r="AX4833" s="2">
        <v>0.93421685188772097</v>
      </c>
      <c r="AY4833" s="2"/>
      <c r="AZ4833" s="2"/>
      <c r="BA4833" s="2"/>
      <c r="BB4833" s="2"/>
      <c r="BC4833" s="2"/>
      <c r="BD4833" s="2"/>
      <c r="BE4833" s="2"/>
      <c r="BF4833" s="2"/>
      <c r="BG4833" s="2"/>
      <c r="BH4833" s="2"/>
      <c r="BI4833" s="2"/>
      <c r="BJ4833" s="2"/>
      <c r="BK4833" s="2"/>
      <c r="BL4833" s="2"/>
      <c r="BM4833" s="2"/>
      <c r="BN4833" s="2">
        <v>1.2847418017055801</v>
      </c>
      <c r="BO4833" s="2">
        <v>0.97819176100305105</v>
      </c>
      <c r="BP4833" s="2"/>
      <c r="BQ4833" s="2"/>
      <c r="BR4833" s="2"/>
      <c r="BS4833" s="2"/>
      <c r="BT4833" s="2"/>
      <c r="BU4833" s="2"/>
      <c r="BV4833" s="2"/>
      <c r="BW4833" s="2"/>
      <c r="BX4833" s="2"/>
      <c r="BY4833" s="2"/>
      <c r="BZ4833" s="2"/>
      <c r="CA4833" s="2"/>
      <c r="CB4833" s="2"/>
      <c r="CC4833" s="2">
        <v>0.90467518692829996</v>
      </c>
      <c r="CD4833" s="2"/>
    </row>
    <row r="4834" spans="1:82" x14ac:dyDescent="0.3">
      <c r="A4834" s="2" t="s">
        <v>14855</v>
      </c>
      <c r="B4834" s="2" t="s">
        <v>7756</v>
      </c>
      <c r="C4834" s="2"/>
      <c r="D4834" s="2">
        <v>1.0816339484594899</v>
      </c>
      <c r="E4834" s="2">
        <v>0.95326167128083705</v>
      </c>
      <c r="F4834" s="2">
        <v>1.1785225045638299</v>
      </c>
      <c r="G4834" s="2"/>
      <c r="H4834" s="2"/>
      <c r="I4834" s="2"/>
      <c r="J4834" s="2"/>
      <c r="K4834" s="2"/>
      <c r="L4834" s="2"/>
      <c r="M4834" s="2"/>
      <c r="N4834" s="2"/>
      <c r="O4834" s="2"/>
      <c r="P4834" s="2">
        <v>1.1198272826467299</v>
      </c>
      <c r="Q4834" s="2">
        <v>1.2991163327869999</v>
      </c>
      <c r="R4834" s="2">
        <v>1.4732313505112999</v>
      </c>
      <c r="S4834" s="2"/>
      <c r="T4834" s="2"/>
      <c r="U4834" s="2">
        <v>0.70562467735866496</v>
      </c>
      <c r="V4834" s="2">
        <v>0.86527351693191101</v>
      </c>
      <c r="W4834" s="2"/>
      <c r="X4834" s="2"/>
      <c r="Y4834" s="2"/>
      <c r="Z4834" s="2"/>
      <c r="AA4834" s="2"/>
      <c r="AB4834" s="2"/>
      <c r="AC4834" s="2"/>
      <c r="AD4834" s="2"/>
      <c r="AE4834" s="2"/>
      <c r="AF4834" s="2"/>
      <c r="AG4834" s="2"/>
      <c r="AH4834" s="2"/>
      <c r="AI4834" s="2"/>
      <c r="AJ4834" s="2"/>
      <c r="AK4834" s="2"/>
      <c r="AL4834" s="2"/>
      <c r="AM4834" s="2"/>
      <c r="AN4834" s="2"/>
      <c r="AO4834" s="2"/>
      <c r="AP4834" s="2"/>
      <c r="AQ4834" s="2"/>
      <c r="AR4834" s="2"/>
      <c r="AS4834" s="2"/>
      <c r="AT4834" s="2"/>
      <c r="AU4834" s="2"/>
      <c r="AV4834" s="2"/>
      <c r="AW4834" s="2"/>
      <c r="AX4834" s="2"/>
      <c r="AY4834" s="2"/>
      <c r="AZ4834" s="2"/>
      <c r="BA4834" s="2"/>
      <c r="BB4834" s="2"/>
      <c r="BC4834" s="2"/>
      <c r="BD4834" s="2"/>
      <c r="BE4834" s="2"/>
      <c r="BF4834" s="2"/>
      <c r="BG4834" s="2"/>
      <c r="BH4834" s="2"/>
      <c r="BI4834" s="2"/>
      <c r="BJ4834" s="2"/>
      <c r="BK4834" s="2"/>
      <c r="BL4834" s="2"/>
      <c r="BM4834" s="2"/>
      <c r="BN4834" s="2"/>
      <c r="BO4834" s="2"/>
      <c r="BP4834" s="2"/>
      <c r="BQ4834" s="2"/>
      <c r="BR4834" s="2"/>
      <c r="BS4834" s="2"/>
      <c r="BT4834" s="2"/>
      <c r="BU4834" s="2"/>
      <c r="BV4834" s="2"/>
      <c r="BW4834" s="2"/>
      <c r="BX4834" s="2"/>
      <c r="BY4834" s="2">
        <v>2.1179797680000001</v>
      </c>
      <c r="BZ4834" s="2"/>
      <c r="CA4834" s="2"/>
      <c r="CB4834" s="2"/>
      <c r="CC4834" s="2"/>
      <c r="CD4834" s="2"/>
    </row>
    <row r="4835" spans="1:82" x14ac:dyDescent="0.3">
      <c r="A4835" s="2" t="s">
        <v>15032</v>
      </c>
      <c r="B4835" s="2" t="s">
        <v>9057</v>
      </c>
      <c r="C4835" s="2"/>
      <c r="D4835" s="2"/>
      <c r="E4835" s="2"/>
      <c r="F4835" s="2"/>
      <c r="G4835" s="2"/>
      <c r="H4835" s="2"/>
      <c r="I4835" s="2"/>
      <c r="J4835" s="2"/>
      <c r="K4835" s="2"/>
      <c r="L4835" s="2"/>
      <c r="M4835" s="2"/>
      <c r="N4835" s="2"/>
      <c r="O4835" s="2"/>
      <c r="P4835" s="2"/>
      <c r="Q4835" s="2"/>
      <c r="R4835" s="2"/>
      <c r="S4835" s="2"/>
      <c r="T4835" s="2"/>
      <c r="U4835" s="2"/>
      <c r="V4835" s="2"/>
      <c r="W4835" s="2"/>
      <c r="X4835" s="2"/>
      <c r="Y4835" s="2"/>
      <c r="Z4835" s="2"/>
      <c r="AA4835" s="2"/>
      <c r="AB4835" s="2"/>
      <c r="AC4835" s="2"/>
      <c r="AD4835" s="2"/>
      <c r="AE4835" s="2"/>
      <c r="AF4835" s="2"/>
      <c r="AG4835" s="2"/>
      <c r="AH4835" s="2"/>
      <c r="AI4835" s="2">
        <v>1.29790430451395</v>
      </c>
      <c r="AJ4835" s="2">
        <v>1.51247286912306</v>
      </c>
      <c r="AK4835" s="2">
        <v>1.11184543993324</v>
      </c>
      <c r="AL4835" s="2"/>
      <c r="AM4835" s="2"/>
      <c r="AN4835" s="2"/>
      <c r="AO4835" s="2"/>
      <c r="AP4835" s="2"/>
      <c r="AQ4835" s="2"/>
      <c r="AR4835" s="2"/>
      <c r="AS4835" s="2"/>
      <c r="AT4835" s="2"/>
      <c r="AU4835" s="2"/>
      <c r="AV4835" s="2">
        <v>1.06779570033173</v>
      </c>
      <c r="AW4835" s="2">
        <v>1.0698810576343001</v>
      </c>
      <c r="AX4835" s="2">
        <v>1.09723884807052</v>
      </c>
      <c r="AY4835" s="2"/>
      <c r="AZ4835" s="2"/>
      <c r="BA4835" s="2"/>
      <c r="BB4835" s="2"/>
      <c r="BC4835" s="2"/>
      <c r="BD4835" s="2"/>
      <c r="BE4835" s="2"/>
      <c r="BF4835" s="2"/>
      <c r="BG4835" s="2"/>
      <c r="BH4835" s="2"/>
      <c r="BI4835" s="2"/>
      <c r="BJ4835" s="2"/>
      <c r="BK4835" s="2"/>
      <c r="BL4835" s="2"/>
      <c r="BM4835" s="2"/>
      <c r="BN4835" s="2">
        <v>1.1292487648331799</v>
      </c>
      <c r="BO4835" s="2">
        <v>1.1373011439251</v>
      </c>
      <c r="BP4835" s="2"/>
      <c r="BQ4835" s="2"/>
      <c r="BR4835" s="2"/>
      <c r="BS4835" s="2"/>
      <c r="BT4835" s="2"/>
      <c r="BU4835" s="2"/>
      <c r="BV4835" s="2"/>
      <c r="BW4835" s="2"/>
      <c r="BX4835" s="2"/>
      <c r="BY4835" s="2"/>
      <c r="BZ4835" s="2"/>
      <c r="CA4835" s="2"/>
      <c r="CB4835" s="2"/>
      <c r="CC4835" s="2">
        <v>1.0883982838745301</v>
      </c>
      <c r="CD4835" s="2"/>
    </row>
    <row r="4836" spans="1:82" x14ac:dyDescent="0.3">
      <c r="A4836" s="2" t="s">
        <v>15500</v>
      </c>
      <c r="B4836" s="2" t="s">
        <v>6685</v>
      </c>
      <c r="C4836" s="2"/>
      <c r="D4836" s="2">
        <v>0.83793512055673003</v>
      </c>
      <c r="E4836" s="2">
        <v>1.0212935507251399</v>
      </c>
      <c r="F4836" s="2">
        <v>0.77233799748271303</v>
      </c>
      <c r="G4836" s="2">
        <v>0.90822291529905297</v>
      </c>
      <c r="H4836" s="2">
        <v>1.01390464593535</v>
      </c>
      <c r="I4836" s="2">
        <v>1.05585539764727</v>
      </c>
      <c r="J4836" s="2"/>
      <c r="K4836" s="2">
        <v>0.91542220231037696</v>
      </c>
      <c r="L4836" s="2">
        <v>0.94334201231183201</v>
      </c>
      <c r="M4836" s="2">
        <v>1.13903330229736</v>
      </c>
      <c r="N4836" s="2">
        <v>0.94265421896207302</v>
      </c>
      <c r="O4836" s="2">
        <v>1.16984429731446</v>
      </c>
      <c r="P4836" s="2">
        <v>0.77759064245326903</v>
      </c>
      <c r="Q4836" s="2">
        <v>0.865615438360824</v>
      </c>
      <c r="R4836" s="2">
        <v>0.91303644941310602</v>
      </c>
      <c r="S4836" s="2">
        <v>0.878996521779567</v>
      </c>
      <c r="T4836" s="2">
        <v>1.21338723204652</v>
      </c>
      <c r="U4836" s="2">
        <v>0.96280454788390002</v>
      </c>
      <c r="V4836" s="2">
        <v>0.87012104580359795</v>
      </c>
      <c r="W4836" s="2">
        <v>0.82723178089530203</v>
      </c>
      <c r="X4836" s="2">
        <v>1.05694822788945</v>
      </c>
      <c r="Y4836" s="2">
        <v>1.1025369093644499</v>
      </c>
      <c r="Z4836" s="2">
        <v>0.923600503499732</v>
      </c>
      <c r="AA4836" s="2">
        <v>1.1408097995684201</v>
      </c>
      <c r="AB4836" s="2">
        <v>0.89056365052224995</v>
      </c>
      <c r="AC4836" s="2">
        <v>1.22923454053724</v>
      </c>
      <c r="AD4836" s="2">
        <v>0.92485392633415298</v>
      </c>
      <c r="AE4836" s="2">
        <v>0.99615728577658702</v>
      </c>
      <c r="AF4836" s="2"/>
      <c r="AG4836" s="2"/>
      <c r="AH4836" s="2"/>
      <c r="AI4836" s="2"/>
      <c r="AJ4836" s="2"/>
      <c r="AK4836" s="2"/>
      <c r="AL4836" s="2"/>
      <c r="AM4836" s="2"/>
      <c r="AN4836" s="2"/>
      <c r="AO4836" s="2"/>
      <c r="AP4836" s="2">
        <v>0.98461769403914701</v>
      </c>
      <c r="AQ4836" s="2">
        <v>0.99860256232609501</v>
      </c>
      <c r="AR4836" s="2">
        <v>1.1344626106754501</v>
      </c>
      <c r="AS4836" s="2">
        <v>0.79976646338179802</v>
      </c>
      <c r="AT4836" s="2">
        <v>1.85127403013403</v>
      </c>
      <c r="AU4836" s="2">
        <v>1.08223275743625</v>
      </c>
      <c r="AV4836" s="2"/>
      <c r="AW4836" s="2"/>
      <c r="AX4836" s="2"/>
      <c r="AY4836" s="2"/>
      <c r="AZ4836" s="2"/>
      <c r="BA4836" s="2">
        <v>0.85240666572576196</v>
      </c>
      <c r="BB4836" s="2">
        <v>1.1194428491230699</v>
      </c>
      <c r="BC4836" s="2">
        <v>1.08511047398136</v>
      </c>
      <c r="BD4836" s="2"/>
      <c r="BE4836" s="2"/>
      <c r="BF4836" s="2"/>
      <c r="BG4836" s="2">
        <v>1.07350827344233</v>
      </c>
      <c r="BH4836" s="2"/>
      <c r="BI4836" s="2">
        <v>1.13393239735389</v>
      </c>
      <c r="BJ4836" s="2">
        <v>0.90234999728704202</v>
      </c>
      <c r="BK4836" s="2"/>
      <c r="BL4836" s="2"/>
      <c r="BM4836" s="2"/>
      <c r="BN4836" s="2"/>
      <c r="BO4836" s="2"/>
      <c r="BP4836" s="2"/>
      <c r="BQ4836" s="2"/>
      <c r="BR4836" s="2"/>
      <c r="BS4836" s="2"/>
      <c r="BT4836" s="2">
        <v>1.0782230602709899</v>
      </c>
      <c r="BU4836" s="2">
        <v>0.95959456728818204</v>
      </c>
      <c r="BV4836" s="2">
        <v>0.67658433117430705</v>
      </c>
      <c r="BW4836" s="2">
        <v>0.89114580035265401</v>
      </c>
      <c r="BX4836" s="2"/>
      <c r="BY4836" s="2">
        <v>0.50712760000000001</v>
      </c>
      <c r="BZ4836" s="2"/>
      <c r="CA4836" s="2"/>
      <c r="CB4836" s="2">
        <v>1.05713022011685</v>
      </c>
      <c r="CC4836" s="2"/>
      <c r="CD4836" s="2"/>
    </row>
    <row r="4837" spans="1:82" x14ac:dyDescent="0.3">
      <c r="A4837" s="2" t="s">
        <v>18787</v>
      </c>
      <c r="B4837" s="2" t="s">
        <v>6572</v>
      </c>
      <c r="C4837" s="2">
        <v>1.07490791227896</v>
      </c>
      <c r="D4837" s="2">
        <v>1.1189983130268399</v>
      </c>
      <c r="E4837" s="2">
        <v>0.97357373976200601</v>
      </c>
      <c r="F4837" s="2">
        <v>0.92736638564480101</v>
      </c>
      <c r="G4837" s="2"/>
      <c r="H4837" s="2"/>
      <c r="I4837" s="2"/>
      <c r="J4837" s="2">
        <v>1.0275241011148799</v>
      </c>
      <c r="K4837" s="2">
        <v>0.65473094509789997</v>
      </c>
      <c r="L4837" s="2">
        <v>0.60072577677170602</v>
      </c>
      <c r="M4837" s="2"/>
      <c r="N4837" s="2"/>
      <c r="O4837" s="2"/>
      <c r="P4837" s="2">
        <v>1.05725865661026</v>
      </c>
      <c r="Q4837" s="2">
        <v>1.0385142464819199</v>
      </c>
      <c r="R4837" s="2">
        <v>0.99921950030959295</v>
      </c>
      <c r="S4837" s="2">
        <v>0.93770894769728197</v>
      </c>
      <c r="T4837" s="2">
        <v>1.0487113387095</v>
      </c>
      <c r="U4837" s="2">
        <v>1.23764114678273</v>
      </c>
      <c r="V4837" s="2">
        <v>1.0720564347019299</v>
      </c>
      <c r="W4837" s="2"/>
      <c r="X4837" s="2"/>
      <c r="Y4837" s="2"/>
      <c r="Z4837" s="2">
        <v>0.80465020635520101</v>
      </c>
      <c r="AA4837" s="2">
        <v>0.70909203440330504</v>
      </c>
      <c r="AB4837" s="2">
        <v>0.94306140479578004</v>
      </c>
      <c r="AC4837" s="2">
        <v>0.98430393822991402</v>
      </c>
      <c r="AD4837" s="2">
        <v>0.91456671482290797</v>
      </c>
      <c r="AE4837" s="2">
        <v>1.0578205303948101</v>
      </c>
      <c r="AF4837" s="2">
        <v>1.0657477334891501</v>
      </c>
      <c r="AG4837" s="2">
        <v>1.15114573511454</v>
      </c>
      <c r="AH4837" s="2">
        <v>0.788387944287126</v>
      </c>
      <c r="AI4837" s="2"/>
      <c r="AJ4837" s="2"/>
      <c r="AK4837" s="2"/>
      <c r="AL4837" s="2">
        <v>0.79947789482765497</v>
      </c>
      <c r="AM4837" s="2">
        <v>0.76953797285064796</v>
      </c>
      <c r="AN4837" s="2">
        <v>0.94172839922322404</v>
      </c>
      <c r="AO4837" s="2">
        <v>0.86693356157483503</v>
      </c>
      <c r="AP4837" s="2">
        <v>1.50012919984636</v>
      </c>
      <c r="AQ4837" s="2">
        <v>0.99832869886858999</v>
      </c>
      <c r="AR4837" s="2">
        <v>1.23785844599104</v>
      </c>
      <c r="AS4837" s="2">
        <v>0.87246561250880705</v>
      </c>
      <c r="AT4837" s="2">
        <v>0.759714199128534</v>
      </c>
      <c r="AU4837" s="2">
        <v>0.699189670850759</v>
      </c>
      <c r="AV4837" s="2"/>
      <c r="AW4837" s="2"/>
      <c r="AX4837" s="2"/>
      <c r="AY4837" s="2">
        <v>1.08493029660925</v>
      </c>
      <c r="AZ4837" s="2">
        <v>1.0043356512352699</v>
      </c>
      <c r="BA4837" s="2">
        <v>1.23933727445439</v>
      </c>
      <c r="BB4837" s="2">
        <v>1.8736024592815901</v>
      </c>
      <c r="BC4837" s="2">
        <v>1.6327290070160401</v>
      </c>
      <c r="BD4837" s="2">
        <v>1.0753235773129199</v>
      </c>
      <c r="BE4837" s="2">
        <v>1.0841916533481799</v>
      </c>
      <c r="BF4837" s="2">
        <v>0.71458238685922104</v>
      </c>
      <c r="BG4837" s="2">
        <v>1.11219558760058</v>
      </c>
      <c r="BH4837" s="2">
        <v>1.04263019989874</v>
      </c>
      <c r="BI4837" s="2">
        <v>0.90988086413870595</v>
      </c>
      <c r="BJ4837" s="2">
        <v>0.83439245757376601</v>
      </c>
      <c r="BK4837" s="2">
        <v>0.98004500122008498</v>
      </c>
      <c r="BL4837" s="2">
        <v>1.31052512132943</v>
      </c>
      <c r="BM4837" s="2">
        <v>0.94648395121051698</v>
      </c>
      <c r="BN4837" s="2"/>
      <c r="BO4837" s="2"/>
      <c r="BP4837" s="2">
        <v>0.97680219015428604</v>
      </c>
      <c r="BQ4837" s="2">
        <v>1.1684934945604</v>
      </c>
      <c r="BR4837" s="2">
        <v>0.90261924836824103</v>
      </c>
      <c r="BS4837" s="2">
        <v>0.98408701389015196</v>
      </c>
      <c r="BT4837" s="2">
        <v>1.2150093262767201</v>
      </c>
      <c r="BU4837" s="2">
        <v>1.2125351878492201</v>
      </c>
      <c r="BV4837" s="2">
        <v>0.75656307554086999</v>
      </c>
      <c r="BW4837" s="2">
        <v>0.69084012202707501</v>
      </c>
      <c r="BX4837" s="2">
        <v>1.16180121005218</v>
      </c>
      <c r="BY4837" s="2">
        <v>1.058555774</v>
      </c>
      <c r="BZ4837" s="2">
        <v>0.91552077085018402</v>
      </c>
      <c r="CA4837" s="2">
        <v>0.77156992860432405</v>
      </c>
      <c r="CB4837" s="2">
        <v>0.67397435966694796</v>
      </c>
      <c r="CC4837" s="2"/>
      <c r="CD4837" s="2">
        <v>1.3006530715851199</v>
      </c>
    </row>
    <row r="4838" spans="1:82" x14ac:dyDescent="0.3">
      <c r="A4838" s="2" t="s">
        <v>15285</v>
      </c>
      <c r="B4838" s="2" t="s">
        <v>21847</v>
      </c>
      <c r="C4838" s="2"/>
      <c r="D4838" s="2"/>
      <c r="E4838" s="2"/>
      <c r="F4838" s="2"/>
      <c r="G4838" s="2"/>
      <c r="H4838" s="2"/>
      <c r="I4838" s="2"/>
      <c r="J4838" s="2"/>
      <c r="K4838" s="2"/>
      <c r="L4838" s="2"/>
      <c r="M4838" s="2"/>
      <c r="N4838" s="2"/>
      <c r="O4838" s="2"/>
      <c r="P4838" s="2"/>
      <c r="Q4838" s="2"/>
      <c r="R4838" s="2"/>
      <c r="S4838" s="2"/>
      <c r="T4838" s="2">
        <v>0.93795329612569001</v>
      </c>
      <c r="U4838" s="2"/>
      <c r="V4838" s="2"/>
      <c r="W4838" s="2"/>
      <c r="X4838" s="2"/>
      <c r="Y4838" s="2"/>
      <c r="Z4838" s="2"/>
      <c r="AA4838" s="2"/>
      <c r="AB4838" s="2">
        <v>2.2326942749454401</v>
      </c>
      <c r="AC4838" s="2">
        <v>1.03428631586693</v>
      </c>
      <c r="AD4838" s="2">
        <v>1.1194388711907</v>
      </c>
      <c r="AE4838" s="2">
        <v>1.01063299724258</v>
      </c>
      <c r="AF4838" s="2"/>
      <c r="AG4838" s="2"/>
      <c r="AH4838" s="2"/>
      <c r="AI4838" s="2">
        <v>1.00459361993505</v>
      </c>
      <c r="AJ4838" s="2">
        <v>1.60069510441414</v>
      </c>
      <c r="AK4838" s="2">
        <v>0.90354601667759704</v>
      </c>
      <c r="AL4838" s="2"/>
      <c r="AM4838" s="2"/>
      <c r="AN4838" s="2"/>
      <c r="AO4838" s="2"/>
      <c r="AP4838" s="2"/>
      <c r="AQ4838" s="2"/>
      <c r="AR4838" s="2"/>
      <c r="AS4838" s="2">
        <v>0.66650839513402205</v>
      </c>
      <c r="AT4838" s="2">
        <v>1.2845716321962199</v>
      </c>
      <c r="AU4838" s="2"/>
      <c r="AV4838" s="2">
        <v>0.87944283996224704</v>
      </c>
      <c r="AW4838" s="2">
        <v>1.27643265610379</v>
      </c>
      <c r="AX4838" s="2">
        <v>1.40768551983026</v>
      </c>
      <c r="AY4838" s="2"/>
      <c r="AZ4838" s="2"/>
      <c r="BA4838" s="2"/>
      <c r="BB4838" s="2"/>
      <c r="BC4838" s="2"/>
      <c r="BD4838" s="2"/>
      <c r="BE4838" s="2"/>
      <c r="BF4838" s="2"/>
      <c r="BG4838" s="2"/>
      <c r="BH4838" s="2"/>
      <c r="BI4838" s="2">
        <v>1.1601371618591001</v>
      </c>
      <c r="BJ4838" s="2">
        <v>1.1535294335672499</v>
      </c>
      <c r="BK4838" s="2"/>
      <c r="BL4838" s="2"/>
      <c r="BM4838" s="2"/>
      <c r="BN4838" s="2">
        <v>1.0701611311402599</v>
      </c>
      <c r="BO4838" s="2">
        <v>0.75450605942470295</v>
      </c>
      <c r="BP4838" s="2"/>
      <c r="BQ4838" s="2"/>
      <c r="BR4838" s="2"/>
      <c r="BS4838" s="2"/>
      <c r="BT4838" s="2"/>
      <c r="BU4838" s="2"/>
      <c r="BV4838" s="2"/>
      <c r="BW4838" s="2"/>
      <c r="BX4838" s="2"/>
      <c r="BY4838" s="2"/>
      <c r="BZ4838" s="2"/>
      <c r="CA4838" s="2"/>
      <c r="CB4838" s="2"/>
      <c r="CC4838" s="2">
        <v>0.93446976880243904</v>
      </c>
      <c r="CD4838" s="2"/>
    </row>
    <row r="4839" spans="1:82" x14ac:dyDescent="0.3">
      <c r="A4839" s="2" t="s">
        <v>18277</v>
      </c>
      <c r="B4839" s="2" t="s">
        <v>3493</v>
      </c>
      <c r="C4839" s="2"/>
      <c r="D4839" s="2"/>
      <c r="E4839" s="2"/>
      <c r="F4839" s="2"/>
      <c r="G4839" s="2"/>
      <c r="H4839" s="2"/>
      <c r="I4839" s="2"/>
      <c r="J4839" s="2"/>
      <c r="K4839" s="2"/>
      <c r="L4839" s="2"/>
      <c r="M4839" s="2"/>
      <c r="N4839" s="2"/>
      <c r="O4839" s="2"/>
      <c r="P4839" s="2"/>
      <c r="Q4839" s="2"/>
      <c r="R4839" s="2"/>
      <c r="S4839" s="2"/>
      <c r="T4839" s="2">
        <v>1.79828621662749</v>
      </c>
      <c r="U4839" s="2"/>
      <c r="V4839" s="2"/>
      <c r="W4839" s="2"/>
      <c r="X4839" s="2"/>
      <c r="Y4839" s="2"/>
      <c r="Z4839" s="2"/>
      <c r="AA4839" s="2"/>
      <c r="AB4839" s="2">
        <v>2.7023913833008701</v>
      </c>
      <c r="AC4839" s="2">
        <v>1.5212658558227901</v>
      </c>
      <c r="AD4839" s="2">
        <v>1.0255108727142399</v>
      </c>
      <c r="AE4839" s="2">
        <v>1.7010592501264299</v>
      </c>
      <c r="AF4839" s="2"/>
      <c r="AG4839" s="2"/>
      <c r="AH4839" s="2"/>
      <c r="AI4839" s="2">
        <v>1.3660173133511599</v>
      </c>
      <c r="AJ4839" s="2">
        <v>1.1631472256686699</v>
      </c>
      <c r="AK4839" s="2">
        <v>2.8849709078410402</v>
      </c>
      <c r="AL4839" s="2"/>
      <c r="AM4839" s="2"/>
      <c r="AN4839" s="2"/>
      <c r="AO4839" s="2"/>
      <c r="AP4839" s="2"/>
      <c r="AQ4839" s="2"/>
      <c r="AR4839" s="2"/>
      <c r="AS4839" s="2">
        <v>1.62725234832147</v>
      </c>
      <c r="AT4839" s="2">
        <v>1.2943564662673099</v>
      </c>
      <c r="AU4839" s="2"/>
      <c r="AV4839" s="2">
        <v>1.2320446607327</v>
      </c>
      <c r="AW4839" s="2">
        <v>2.2151469477948398</v>
      </c>
      <c r="AX4839" s="2">
        <v>0.82148742117959805</v>
      </c>
      <c r="AY4839" s="2"/>
      <c r="AZ4839" s="2"/>
      <c r="BA4839" s="2"/>
      <c r="BB4839" s="2"/>
      <c r="BC4839" s="2"/>
      <c r="BD4839" s="2"/>
      <c r="BE4839" s="2"/>
      <c r="BF4839" s="2"/>
      <c r="BG4839" s="2"/>
      <c r="BH4839" s="2"/>
      <c r="BI4839" s="2">
        <v>1.7812871146978899</v>
      </c>
      <c r="BJ4839" s="2">
        <v>2.1614801331060698</v>
      </c>
      <c r="BK4839" s="2"/>
      <c r="BL4839" s="2"/>
      <c r="BM4839" s="2"/>
      <c r="BN4839" s="2">
        <v>2.1156205240837802</v>
      </c>
      <c r="BO4839" s="2">
        <v>1.5215611839451999</v>
      </c>
      <c r="BP4839" s="2"/>
      <c r="BQ4839" s="2"/>
      <c r="BR4839" s="2"/>
      <c r="BS4839" s="2"/>
      <c r="BT4839" s="2"/>
      <c r="BU4839" s="2"/>
      <c r="BV4839" s="2"/>
      <c r="BW4839" s="2"/>
      <c r="BX4839" s="2"/>
      <c r="BY4839" s="2"/>
      <c r="BZ4839" s="2"/>
      <c r="CA4839" s="2"/>
      <c r="CB4839" s="2"/>
      <c r="CC4839" s="2">
        <v>0.83691212975584905</v>
      </c>
      <c r="CD4839" s="2"/>
    </row>
    <row r="4840" spans="1:82" x14ac:dyDescent="0.3">
      <c r="A4840" s="2" t="s">
        <v>20394</v>
      </c>
      <c r="B4840" s="2" t="s">
        <v>1819</v>
      </c>
      <c r="C4840" s="2"/>
      <c r="D4840" s="2">
        <v>1.0322252870067901</v>
      </c>
      <c r="E4840" s="2">
        <v>1.0988793654384801</v>
      </c>
      <c r="F4840" s="2">
        <v>1.0173115057053499</v>
      </c>
      <c r="G4840" s="2">
        <v>1.06796519646599</v>
      </c>
      <c r="H4840" s="2">
        <v>1.21105724566519</v>
      </c>
      <c r="I4840" s="2">
        <v>1.0008728941935501</v>
      </c>
      <c r="J4840" s="2"/>
      <c r="K4840" s="2">
        <v>0.96417705315037805</v>
      </c>
      <c r="L4840" s="2">
        <v>0.98652076615628603</v>
      </c>
      <c r="M4840" s="2">
        <v>0.92761746171070703</v>
      </c>
      <c r="N4840" s="2">
        <v>0.84886919009017503</v>
      </c>
      <c r="O4840" s="2">
        <v>0.96250386140712696</v>
      </c>
      <c r="P4840" s="2">
        <v>1.15456532404888</v>
      </c>
      <c r="Q4840" s="2">
        <v>1.12793852560397</v>
      </c>
      <c r="R4840" s="2">
        <v>1.0197085409139</v>
      </c>
      <c r="S4840" s="2">
        <v>0.92036892671361503</v>
      </c>
      <c r="T4840" s="2">
        <v>1.29257479417371</v>
      </c>
      <c r="U4840" s="2">
        <v>1.2408814530236401</v>
      </c>
      <c r="V4840" s="2">
        <v>1.0169369821426399</v>
      </c>
      <c r="W4840" s="2">
        <v>0.83201369689603599</v>
      </c>
      <c r="X4840" s="2">
        <v>1.12452750766953</v>
      </c>
      <c r="Y4840" s="2">
        <v>1.0729053333427401</v>
      </c>
      <c r="Z4840" s="2">
        <v>0.97088093935853204</v>
      </c>
      <c r="AA4840" s="2">
        <v>0.88633871382702101</v>
      </c>
      <c r="AB4840" s="2">
        <v>1.5682490227397501</v>
      </c>
      <c r="AC4840" s="2">
        <v>1.7632136056362899</v>
      </c>
      <c r="AD4840" s="2">
        <v>1.42243413794789</v>
      </c>
      <c r="AE4840" s="2">
        <v>1.2695925660168501</v>
      </c>
      <c r="AF4840" s="2">
        <v>1.0277783256377699</v>
      </c>
      <c r="AG4840" s="2">
        <v>0.964706893555905</v>
      </c>
      <c r="AH4840" s="2">
        <v>0.681667504194297</v>
      </c>
      <c r="AI4840" s="2">
        <v>1.1305127264627799</v>
      </c>
      <c r="AJ4840" s="2">
        <v>1.02127037123438</v>
      </c>
      <c r="AK4840" s="2">
        <v>1.3073356522723101</v>
      </c>
      <c r="AL4840" s="2"/>
      <c r="AM4840" s="2">
        <v>0.81375612256172702</v>
      </c>
      <c r="AN4840" s="2">
        <v>0.81217219960228104</v>
      </c>
      <c r="AO4840" s="2">
        <v>0.52795283927748904</v>
      </c>
      <c r="AP4840" s="2">
        <v>1.4683246503834599</v>
      </c>
      <c r="AQ4840" s="2">
        <v>1.6281370681056599</v>
      </c>
      <c r="AR4840" s="2">
        <v>1.36542356669377</v>
      </c>
      <c r="AS4840" s="2">
        <v>1.14131826363964</v>
      </c>
      <c r="AT4840" s="2">
        <v>0.98379810303197501</v>
      </c>
      <c r="AU4840" s="2">
        <v>0.94988488974665497</v>
      </c>
      <c r="AV4840" s="2">
        <v>1.1646740942640801</v>
      </c>
      <c r="AW4840" s="2">
        <v>1.06756371288025</v>
      </c>
      <c r="AX4840" s="2">
        <v>0.88554588641475696</v>
      </c>
      <c r="AY4840" s="2">
        <v>0.89980738735571497</v>
      </c>
      <c r="AZ4840" s="2">
        <v>0.75804827538244801</v>
      </c>
      <c r="BA4840" s="2">
        <v>1.30761974583674</v>
      </c>
      <c r="BB4840" s="2">
        <v>0.90460844320409595</v>
      </c>
      <c r="BC4840" s="2">
        <v>1.1853709813434801</v>
      </c>
      <c r="BD4840" s="2">
        <v>0.71660077564736602</v>
      </c>
      <c r="BE4840" s="2">
        <v>0.66802664022651304</v>
      </c>
      <c r="BF4840" s="2">
        <v>0.64791207193265699</v>
      </c>
      <c r="BG4840" s="2">
        <v>1.00191782765643</v>
      </c>
      <c r="BH4840" s="2"/>
      <c r="BI4840" s="2">
        <v>1.0920568513204301</v>
      </c>
      <c r="BJ4840" s="2">
        <v>1.3014492653243299</v>
      </c>
      <c r="BK4840" s="2">
        <v>0.80023901146612397</v>
      </c>
      <c r="BL4840" s="2">
        <v>1.01235859982634</v>
      </c>
      <c r="BM4840" s="2">
        <v>0.77175482474699297</v>
      </c>
      <c r="BN4840" s="2">
        <v>1.56795490768159</v>
      </c>
      <c r="BO4840" s="2">
        <v>1.2279831730711199</v>
      </c>
      <c r="BP4840" s="2"/>
      <c r="BQ4840" s="2">
        <v>0.98487922930784799</v>
      </c>
      <c r="BR4840" s="2">
        <v>0.68831350145495096</v>
      </c>
      <c r="BS4840" s="2">
        <v>0.75067299906110896</v>
      </c>
      <c r="BT4840" s="2">
        <v>1.01479170426204</v>
      </c>
      <c r="BU4840" s="2">
        <v>1.3309848361072101</v>
      </c>
      <c r="BV4840" s="2">
        <v>1.0238040430706701</v>
      </c>
      <c r="BW4840" s="2">
        <v>1.03082398465203</v>
      </c>
      <c r="BX4840" s="2"/>
      <c r="BY4840" s="2">
        <v>0.71073294600000003</v>
      </c>
      <c r="BZ4840" s="2"/>
      <c r="CA4840" s="2">
        <v>0.74438180698521506</v>
      </c>
      <c r="CB4840" s="2">
        <v>0.983711109170607</v>
      </c>
      <c r="CC4840" s="2">
        <v>1.06822015486537</v>
      </c>
      <c r="CD4840" s="2"/>
    </row>
    <row r="4841" spans="1:82" x14ac:dyDescent="0.3">
      <c r="A4841" s="2" t="s">
        <v>20872</v>
      </c>
      <c r="B4841" s="2" t="s">
        <v>13602</v>
      </c>
      <c r="C4841" s="2">
        <v>1.27173128150357</v>
      </c>
      <c r="D4841" s="2">
        <v>1.0440182613815101</v>
      </c>
      <c r="E4841" s="2">
        <v>2.0905811904243099</v>
      </c>
      <c r="F4841" s="2">
        <v>0.63077644073759098</v>
      </c>
      <c r="G4841" s="2">
        <v>1.2034716889635499</v>
      </c>
      <c r="H4841" s="2">
        <v>1.5429733619261801</v>
      </c>
      <c r="I4841" s="2">
        <v>0.98730877360172198</v>
      </c>
      <c r="J4841" s="2">
        <v>1.17402642941507</v>
      </c>
      <c r="K4841" s="2">
        <v>1.55071430957029</v>
      </c>
      <c r="L4841" s="2">
        <v>0.67001955049388495</v>
      </c>
      <c r="M4841" s="2">
        <v>0.96699267139948297</v>
      </c>
      <c r="N4841" s="2">
        <v>1.0966973433063001</v>
      </c>
      <c r="O4841" s="2">
        <v>1.0505499809020999</v>
      </c>
      <c r="P4841" s="2">
        <v>0.96672188721687402</v>
      </c>
      <c r="Q4841" s="2">
        <v>0.822403957762465</v>
      </c>
      <c r="R4841" s="2">
        <v>1.34792278925571</v>
      </c>
      <c r="S4841" s="2">
        <v>1.70203858207545</v>
      </c>
      <c r="T4841" s="2">
        <v>1.2667764904374299</v>
      </c>
      <c r="U4841" s="2">
        <v>0.83202162898099896</v>
      </c>
      <c r="V4841" s="2">
        <v>0.75221399202238404</v>
      </c>
      <c r="W4841" s="2">
        <v>0.86533825933074904</v>
      </c>
      <c r="X4841" s="2">
        <v>1.0861175750415</v>
      </c>
      <c r="Y4841" s="2">
        <v>1.1629672955700601</v>
      </c>
      <c r="Z4841" s="2">
        <v>0.79829621022085895</v>
      </c>
      <c r="AA4841" s="2">
        <v>1.0789746532909801</v>
      </c>
      <c r="AB4841" s="2">
        <v>0.93385798722595104</v>
      </c>
      <c r="AC4841" s="2">
        <v>1.0767693710897701</v>
      </c>
      <c r="AD4841" s="2">
        <v>0.96944212669909202</v>
      </c>
      <c r="AE4841" s="2">
        <v>0.68700659777399098</v>
      </c>
      <c r="AF4841" s="2">
        <v>1.12259782677211</v>
      </c>
      <c r="AG4841" s="2">
        <v>1.46774871531639</v>
      </c>
      <c r="AH4841" s="2">
        <v>0.83047535282732299</v>
      </c>
      <c r="AI4841" s="2">
        <v>0.68134716256127603</v>
      </c>
      <c r="AJ4841" s="2">
        <v>0.96794506909742195</v>
      </c>
      <c r="AK4841" s="2">
        <v>0.66766626595053402</v>
      </c>
      <c r="AL4841" s="2">
        <v>1.2632257934948099</v>
      </c>
      <c r="AM4841" s="2">
        <v>0.78974732405082704</v>
      </c>
      <c r="AN4841" s="2">
        <v>0.97841247453278202</v>
      </c>
      <c r="AO4841" s="2">
        <v>0.67006952290163302</v>
      </c>
      <c r="AP4841" s="2">
        <v>0.80707424243839698</v>
      </c>
      <c r="AQ4841" s="2">
        <v>0.99512283781034605</v>
      </c>
      <c r="AR4841" s="2">
        <v>0.80118675402952</v>
      </c>
      <c r="AS4841" s="2">
        <v>0.70150811350480702</v>
      </c>
      <c r="AT4841" s="2">
        <v>0.52317435929706901</v>
      </c>
      <c r="AU4841" s="2">
        <v>0.73047077151628803</v>
      </c>
      <c r="AV4841" s="2">
        <v>0.59475687278376399</v>
      </c>
      <c r="AW4841" s="2">
        <v>0.785033548277979</v>
      </c>
      <c r="AX4841" s="2">
        <v>0.470478358543234</v>
      </c>
      <c r="AY4841" s="2">
        <v>1.4073650023102799</v>
      </c>
      <c r="AZ4841" s="2">
        <v>0.84183802958363696</v>
      </c>
      <c r="BA4841" s="2">
        <v>1.0186867372073101</v>
      </c>
      <c r="BB4841" s="2">
        <v>0.68557647640174002</v>
      </c>
      <c r="BC4841" s="2">
        <v>0.84417306094115396</v>
      </c>
      <c r="BD4841" s="2">
        <v>1.04161528564589</v>
      </c>
      <c r="BE4841" s="2">
        <v>0.94035161665798395</v>
      </c>
      <c r="BF4841" s="2">
        <v>0.62463170042412397</v>
      </c>
      <c r="BG4841" s="2">
        <v>0.85460003296796305</v>
      </c>
      <c r="BH4841" s="2">
        <v>0.85983652247156905</v>
      </c>
      <c r="BI4841" s="2">
        <v>0.72244107904534605</v>
      </c>
      <c r="BJ4841" s="2">
        <v>0.75006198346742703</v>
      </c>
      <c r="BK4841" s="2">
        <v>0.71654688338969097</v>
      </c>
      <c r="BL4841" s="2">
        <v>1.1002448556916999</v>
      </c>
      <c r="BM4841" s="2">
        <v>0.91837276048084904</v>
      </c>
      <c r="BN4841" s="2">
        <v>0.63953723869665002</v>
      </c>
      <c r="BO4841" s="2">
        <v>0.70853024464440195</v>
      </c>
      <c r="BP4841" s="2">
        <v>0.79197580091123099</v>
      </c>
      <c r="BQ4841" s="2">
        <v>0.72390912237263105</v>
      </c>
      <c r="BR4841" s="2">
        <v>0.71610679777667297</v>
      </c>
      <c r="BS4841" s="2">
        <v>0.86438586860869104</v>
      </c>
      <c r="BT4841" s="2">
        <v>0.67125203023794999</v>
      </c>
      <c r="BU4841" s="2">
        <v>0.681655531609763</v>
      </c>
      <c r="BV4841" s="2">
        <v>0.54080618061199004</v>
      </c>
      <c r="BW4841" s="2">
        <v>0.85386552968738405</v>
      </c>
      <c r="BX4841" s="2">
        <v>1.0627786774165999</v>
      </c>
      <c r="BY4841" s="2">
        <v>0.27238147299999999</v>
      </c>
      <c r="BZ4841" s="2">
        <v>0.64159236604242498</v>
      </c>
      <c r="CA4841" s="2">
        <v>0.94504995264609604</v>
      </c>
      <c r="CB4841" s="2">
        <v>1.2449448485671599</v>
      </c>
      <c r="CC4841" s="2">
        <v>0.742643727875549</v>
      </c>
      <c r="CD4841" s="2">
        <v>1.1848931050306299</v>
      </c>
    </row>
    <row r="4842" spans="1:82" x14ac:dyDescent="0.3">
      <c r="A4842" s="2" t="s">
        <v>21505</v>
      </c>
      <c r="B4842" s="2" t="s">
        <v>11382</v>
      </c>
      <c r="C4842" s="2">
        <v>1.08729058533397</v>
      </c>
      <c r="D4842" s="2"/>
      <c r="E4842" s="2"/>
      <c r="F4842" s="2"/>
      <c r="G4842" s="2">
        <v>0.89195630846088703</v>
      </c>
      <c r="H4842" s="2">
        <v>1.5779820509058999</v>
      </c>
      <c r="I4842" s="2">
        <v>0.68490477271056405</v>
      </c>
      <c r="J4842" s="2">
        <v>0.99403284044709805</v>
      </c>
      <c r="K4842" s="2">
        <v>1.1260105730060099</v>
      </c>
      <c r="L4842" s="2">
        <v>0.714650068600719</v>
      </c>
      <c r="M4842" s="2">
        <v>0.68710121762615395</v>
      </c>
      <c r="N4842" s="2">
        <v>0.77751460711193199</v>
      </c>
      <c r="O4842" s="2">
        <v>0.65262960911545898</v>
      </c>
      <c r="P4842" s="2"/>
      <c r="Q4842" s="2"/>
      <c r="R4842" s="2"/>
      <c r="S4842" s="2">
        <v>1.0482206383238399</v>
      </c>
      <c r="T4842" s="2">
        <v>0.841676993288483</v>
      </c>
      <c r="U4842" s="2"/>
      <c r="V4842" s="2"/>
      <c r="W4842" s="2">
        <v>0.61570297141947505</v>
      </c>
      <c r="X4842" s="2">
        <v>1.01846553318019</v>
      </c>
      <c r="Y4842" s="2">
        <v>0.80704606683471403</v>
      </c>
      <c r="Z4842" s="2">
        <v>0.745122026170562</v>
      </c>
      <c r="AA4842" s="2">
        <v>1.10844084080047</v>
      </c>
      <c r="AB4842" s="2">
        <v>0.91298035223546803</v>
      </c>
      <c r="AC4842" s="2">
        <v>1.0518869536270099</v>
      </c>
      <c r="AD4842" s="2">
        <v>1.9738141175773001</v>
      </c>
      <c r="AE4842" s="2">
        <v>0.50502430428980805</v>
      </c>
      <c r="AF4842" s="2">
        <v>0.61973265849292702</v>
      </c>
      <c r="AG4842" s="2">
        <v>0.88437099770640504</v>
      </c>
      <c r="AH4842" s="2">
        <v>0.48461182144389697</v>
      </c>
      <c r="AI4842" s="2"/>
      <c r="AJ4842" s="2"/>
      <c r="AK4842" s="2"/>
      <c r="AL4842" s="2">
        <v>1.24887858008106</v>
      </c>
      <c r="AM4842" s="2">
        <v>1.5878574511784</v>
      </c>
      <c r="AN4842" s="2">
        <v>1.3653595431241099</v>
      </c>
      <c r="AO4842" s="2">
        <v>0.50026412916862495</v>
      </c>
      <c r="AP4842" s="2"/>
      <c r="AQ4842" s="2"/>
      <c r="AR4842" s="2"/>
      <c r="AS4842" s="2">
        <v>0.53764029457421003</v>
      </c>
      <c r="AT4842" s="2">
        <v>0.43072785571332201</v>
      </c>
      <c r="AU4842" s="2">
        <v>0.53787325026086497</v>
      </c>
      <c r="AV4842" s="2"/>
      <c r="AW4842" s="2"/>
      <c r="AX4842" s="2"/>
      <c r="AY4842" s="2">
        <v>0.497847701765817</v>
      </c>
      <c r="AZ4842" s="2">
        <v>0.52319116021966805</v>
      </c>
      <c r="BA4842" s="2"/>
      <c r="BB4842" s="2"/>
      <c r="BC4842" s="2"/>
      <c r="BD4842" s="2">
        <v>0.98082531971073905</v>
      </c>
      <c r="BE4842" s="2">
        <v>0.80696402907721998</v>
      </c>
      <c r="BF4842" s="2">
        <v>1.3359630800417499</v>
      </c>
      <c r="BG4842" s="2">
        <v>0.93438575682261205</v>
      </c>
      <c r="BH4842" s="2">
        <v>1.00743364242204</v>
      </c>
      <c r="BI4842" s="2">
        <v>0.57652902719519705</v>
      </c>
      <c r="BJ4842" s="2">
        <v>0.951370749274151</v>
      </c>
      <c r="BK4842" s="2">
        <v>0.50690147092270799</v>
      </c>
      <c r="BL4842" s="2">
        <v>0.82023680334958304</v>
      </c>
      <c r="BM4842" s="2">
        <v>0.94961648593673098</v>
      </c>
      <c r="BN4842" s="2"/>
      <c r="BO4842" s="2"/>
      <c r="BP4842" s="2">
        <v>0.71201485535129005</v>
      </c>
      <c r="BQ4842" s="2">
        <v>1.1764335729998601</v>
      </c>
      <c r="BR4842" s="2">
        <v>1.00723689844975</v>
      </c>
      <c r="BS4842" s="2">
        <v>1.16853160515545</v>
      </c>
      <c r="BT4842" s="2"/>
      <c r="BU4842" s="2"/>
      <c r="BV4842" s="2"/>
      <c r="BW4842" s="2">
        <v>0.92958119874259504</v>
      </c>
      <c r="BX4842" s="2">
        <v>0.80328760450138603</v>
      </c>
      <c r="BY4842" s="2"/>
      <c r="BZ4842" s="2">
        <v>0.442961723152758</v>
      </c>
      <c r="CA4842" s="2">
        <v>0.88439986984882002</v>
      </c>
      <c r="CB4842" s="2">
        <v>1.1870522728861499</v>
      </c>
      <c r="CC4842" s="2"/>
      <c r="CD4842" s="2">
        <v>1.0245606086350001</v>
      </c>
    </row>
    <row r="4843" spans="1:82" x14ac:dyDescent="0.3">
      <c r="A4843" s="2" t="s">
        <v>19339</v>
      </c>
      <c r="B4843" s="2" t="s">
        <v>11662</v>
      </c>
      <c r="C4843" s="2"/>
      <c r="D4843" s="2">
        <v>0.653258151263852</v>
      </c>
      <c r="E4843" s="2">
        <v>0.76150268683827704</v>
      </c>
      <c r="F4843" s="2">
        <v>0.76964190091303797</v>
      </c>
      <c r="G4843" s="2">
        <v>0.919075853524978</v>
      </c>
      <c r="H4843" s="2">
        <v>1.0137955922078199</v>
      </c>
      <c r="I4843" s="2">
        <v>0.97658076147402595</v>
      </c>
      <c r="J4843" s="2"/>
      <c r="K4843" s="2">
        <v>0.76887740229856005</v>
      </c>
      <c r="L4843" s="2">
        <v>0.87411786275363501</v>
      </c>
      <c r="M4843" s="2">
        <v>1.40354313071902</v>
      </c>
      <c r="N4843" s="2">
        <v>0.65083652370110001</v>
      </c>
      <c r="O4843" s="2">
        <v>0.84458909425584905</v>
      </c>
      <c r="P4843" s="2">
        <v>1.04645754172382</v>
      </c>
      <c r="Q4843" s="2">
        <v>1.2270065415236</v>
      </c>
      <c r="R4843" s="2">
        <v>0.75610076098772405</v>
      </c>
      <c r="S4843" s="2">
        <v>1.0822851739468999</v>
      </c>
      <c r="T4843" s="2">
        <v>0.990637246959017</v>
      </c>
      <c r="U4843" s="2">
        <v>1.0736939460022501</v>
      </c>
      <c r="V4843" s="2">
        <v>0.88647383051223405</v>
      </c>
      <c r="W4843" s="2">
        <v>0.81768224222750496</v>
      </c>
      <c r="X4843" s="2">
        <v>1.2480300065655501</v>
      </c>
      <c r="Y4843" s="2">
        <v>1.663696273465</v>
      </c>
      <c r="Z4843" s="2">
        <v>0.90459861020868604</v>
      </c>
      <c r="AA4843" s="2">
        <v>1.02336160349437</v>
      </c>
      <c r="AB4843" s="2">
        <v>1.89914995858192</v>
      </c>
      <c r="AC4843" s="2">
        <v>0.79827667076911102</v>
      </c>
      <c r="AD4843" s="2">
        <v>0.98260801073932602</v>
      </c>
      <c r="AE4843" s="2">
        <v>0.71065525254915096</v>
      </c>
      <c r="AF4843" s="2">
        <v>1.1694920078909099</v>
      </c>
      <c r="AG4843" s="2">
        <v>0.85604939197211605</v>
      </c>
      <c r="AH4843" s="2">
        <v>1.05601058135398</v>
      </c>
      <c r="AI4843" s="2">
        <v>1.2830859360020701</v>
      </c>
      <c r="AJ4843" s="2">
        <v>1.0207592660698399</v>
      </c>
      <c r="AK4843" s="2">
        <v>0.92333072014890105</v>
      </c>
      <c r="AL4843" s="2"/>
      <c r="AM4843" s="2">
        <v>0.94480547459373598</v>
      </c>
      <c r="AN4843" s="2">
        <v>0.68276364883134999</v>
      </c>
      <c r="AO4843" s="2">
        <v>0.59795063812920601</v>
      </c>
      <c r="AP4843" s="2">
        <v>1.19487596497838</v>
      </c>
      <c r="AQ4843" s="2">
        <v>0.80535980758684</v>
      </c>
      <c r="AR4843" s="2">
        <v>0.94528381935581496</v>
      </c>
      <c r="AS4843" s="2">
        <v>1.07357889136943</v>
      </c>
      <c r="AT4843" s="2">
        <v>1.01472026097927</v>
      </c>
      <c r="AU4843" s="2">
        <v>1.3495950264108001</v>
      </c>
      <c r="AV4843" s="2">
        <v>1.4959050967522001</v>
      </c>
      <c r="AW4843" s="2">
        <v>1.09697361817787</v>
      </c>
      <c r="AX4843" s="2">
        <v>1.35608209310996</v>
      </c>
      <c r="AY4843" s="2">
        <v>1.0964034331248</v>
      </c>
      <c r="AZ4843" s="2">
        <v>1.67037816689295</v>
      </c>
      <c r="BA4843" s="2">
        <v>1.11300694282829</v>
      </c>
      <c r="BB4843" s="2">
        <v>0.62212139267318001</v>
      </c>
      <c r="BC4843" s="2">
        <v>0.79691906754517805</v>
      </c>
      <c r="BD4843" s="2">
        <v>0.98483667548501996</v>
      </c>
      <c r="BE4843" s="2">
        <v>1.02344996028253</v>
      </c>
      <c r="BF4843" s="2">
        <v>0.96353897697382695</v>
      </c>
      <c r="BG4843" s="2">
        <v>0.88197538360512096</v>
      </c>
      <c r="BH4843" s="2"/>
      <c r="BI4843" s="2">
        <v>1.01091374962109</v>
      </c>
      <c r="BJ4843" s="2">
        <v>1.01259200321525</v>
      </c>
      <c r="BK4843" s="2">
        <v>0.99864606156042701</v>
      </c>
      <c r="BL4843" s="2">
        <v>0.75144890958682098</v>
      </c>
      <c r="BM4843" s="2">
        <v>1.06568016195086</v>
      </c>
      <c r="BN4843" s="2">
        <v>1.28121461758953</v>
      </c>
      <c r="BO4843" s="2">
        <v>1.32669353336264</v>
      </c>
      <c r="BP4843" s="2"/>
      <c r="BQ4843" s="2">
        <v>1.0911054766492201</v>
      </c>
      <c r="BR4843" s="2">
        <v>0.77537641964083903</v>
      </c>
      <c r="BS4843" s="2">
        <v>0.81060738418989597</v>
      </c>
      <c r="BT4843" s="2">
        <v>0.76563016063521305</v>
      </c>
      <c r="BU4843" s="2">
        <v>1.00650975058312</v>
      </c>
      <c r="BV4843" s="2">
        <v>1.1817594603777799</v>
      </c>
      <c r="BW4843" s="2">
        <v>1.3139783103692499</v>
      </c>
      <c r="BX4843" s="2"/>
      <c r="BY4843" s="2">
        <v>0.98181639099999996</v>
      </c>
      <c r="BZ4843" s="2"/>
      <c r="CA4843" s="2">
        <v>0.85662601347915501</v>
      </c>
      <c r="CB4843" s="2">
        <v>0.79125539244420895</v>
      </c>
      <c r="CC4843" s="2">
        <v>1.2896477784942999</v>
      </c>
      <c r="CD4843" s="2"/>
    </row>
    <row r="4844" spans="1:82" x14ac:dyDescent="0.3">
      <c r="A4844" s="2" t="s">
        <v>18687</v>
      </c>
      <c r="B4844" s="2" t="s">
        <v>6756</v>
      </c>
      <c r="C4844" s="2"/>
      <c r="D4844" s="2">
        <v>0.60044910937228901</v>
      </c>
      <c r="E4844" s="2">
        <v>1.12005738692317</v>
      </c>
      <c r="F4844" s="2">
        <v>0.86495483037501897</v>
      </c>
      <c r="G4844" s="2">
        <v>0.96864720229910595</v>
      </c>
      <c r="H4844" s="2">
        <v>1.3543613686623699</v>
      </c>
      <c r="I4844" s="2">
        <v>0.91766866106565503</v>
      </c>
      <c r="J4844" s="2"/>
      <c r="K4844" s="2">
        <v>0.89319463823488099</v>
      </c>
      <c r="L4844" s="2">
        <v>0.933447197116821</v>
      </c>
      <c r="M4844" s="2">
        <v>1.1635374091814601</v>
      </c>
      <c r="N4844" s="2">
        <v>0.99038751296157701</v>
      </c>
      <c r="O4844" s="2">
        <v>0.92959550351940801</v>
      </c>
      <c r="P4844" s="2">
        <v>1.0862989578676201</v>
      </c>
      <c r="Q4844" s="2">
        <v>1.0056895081430799</v>
      </c>
      <c r="R4844" s="2">
        <v>0.92295602861135895</v>
      </c>
      <c r="S4844" s="2">
        <v>1.31521174155023</v>
      </c>
      <c r="T4844" s="2">
        <v>1.13627034274567</v>
      </c>
      <c r="U4844" s="2">
        <v>1.75417315197789</v>
      </c>
      <c r="V4844" s="2">
        <v>0.79270457530665095</v>
      </c>
      <c r="W4844" s="2">
        <v>1.25974418185348</v>
      </c>
      <c r="X4844" s="2">
        <v>1.19954278013756</v>
      </c>
      <c r="Y4844" s="2">
        <v>1.2090692692356599</v>
      </c>
      <c r="Z4844" s="2">
        <v>0.83194997484862898</v>
      </c>
      <c r="AA4844" s="2">
        <v>1.2042250428472701</v>
      </c>
      <c r="AB4844" s="2">
        <v>1.1078303339667299</v>
      </c>
      <c r="AC4844" s="2">
        <v>0.97161002980961997</v>
      </c>
      <c r="AD4844" s="2">
        <v>0.98397518002962303</v>
      </c>
      <c r="AE4844" s="2">
        <v>0.93322500048174395</v>
      </c>
      <c r="AF4844" s="2">
        <v>1.0081431938833001</v>
      </c>
      <c r="AG4844" s="2">
        <v>0.81869483687487099</v>
      </c>
      <c r="AH4844" s="2">
        <v>0.87428977903187199</v>
      </c>
      <c r="AI4844" s="2">
        <v>0.74248381600742597</v>
      </c>
      <c r="AJ4844" s="2">
        <v>0.85286604815009803</v>
      </c>
      <c r="AK4844" s="2">
        <v>0.92721950630293803</v>
      </c>
      <c r="AL4844" s="2"/>
      <c r="AM4844" s="2">
        <v>0.92851588211160796</v>
      </c>
      <c r="AN4844" s="2">
        <v>1.20095018366144</v>
      </c>
      <c r="AO4844" s="2">
        <v>0.39589415091963598</v>
      </c>
      <c r="AP4844" s="2">
        <v>0.97000635185318296</v>
      </c>
      <c r="AQ4844" s="2">
        <v>1.5410252691738999</v>
      </c>
      <c r="AR4844" s="2">
        <v>0.97408158316551796</v>
      </c>
      <c r="AS4844" s="2">
        <v>0.84201387097015601</v>
      </c>
      <c r="AT4844" s="2">
        <v>0.59775500136329596</v>
      </c>
      <c r="AU4844" s="2">
        <v>1.1216617829717901</v>
      </c>
      <c r="AV4844" s="2">
        <v>0.84079853145744798</v>
      </c>
      <c r="AW4844" s="2">
        <v>0.80253325213163995</v>
      </c>
      <c r="AX4844" s="2">
        <v>0.63615101631644799</v>
      </c>
      <c r="AY4844" s="2">
        <v>1.0038747316634899</v>
      </c>
      <c r="AZ4844" s="2">
        <v>0.89742926132837297</v>
      </c>
      <c r="BA4844" s="2">
        <v>1.0836368530842699</v>
      </c>
      <c r="BB4844" s="2">
        <v>0.68479376254297097</v>
      </c>
      <c r="BC4844" s="2">
        <v>1.0611785486613901</v>
      </c>
      <c r="BD4844" s="2">
        <v>0.88265651489785601</v>
      </c>
      <c r="BE4844" s="2">
        <v>1.1309723031258001</v>
      </c>
      <c r="BF4844" s="2">
        <v>0.59301842285061401</v>
      </c>
      <c r="BG4844" s="2">
        <v>1.8310493399560099</v>
      </c>
      <c r="BH4844" s="2"/>
      <c r="BI4844" s="2">
        <v>1.0717798768681599</v>
      </c>
      <c r="BJ4844" s="2">
        <v>0.64777332767150897</v>
      </c>
      <c r="BK4844" s="2">
        <v>1.44389099999704</v>
      </c>
      <c r="BL4844" s="2">
        <v>1.0747552147463399</v>
      </c>
      <c r="BM4844" s="2">
        <v>0.85070488368002795</v>
      </c>
      <c r="BN4844" s="2">
        <v>1.1659524245620001</v>
      </c>
      <c r="BO4844" s="2">
        <v>0.89905238456980696</v>
      </c>
      <c r="BP4844" s="2"/>
      <c r="BQ4844" s="2">
        <v>1.37924761175204</v>
      </c>
      <c r="BR4844" s="2">
        <v>0.74679388792717405</v>
      </c>
      <c r="BS4844" s="2">
        <v>0.99530907230214705</v>
      </c>
      <c r="BT4844" s="2">
        <v>0.927184207080894</v>
      </c>
      <c r="BU4844" s="2">
        <v>1.1116305731809499</v>
      </c>
      <c r="BV4844" s="2">
        <v>1.06441673110907</v>
      </c>
      <c r="BW4844" s="2">
        <v>0.79533617963391701</v>
      </c>
      <c r="BX4844" s="2"/>
      <c r="BY4844" s="2">
        <v>0.27505247300000002</v>
      </c>
      <c r="BZ4844" s="2"/>
      <c r="CA4844" s="2">
        <v>0.65363114083450702</v>
      </c>
      <c r="CB4844" s="2">
        <v>0.58815632014882002</v>
      </c>
      <c r="CC4844" s="2">
        <v>0.87819109774708104</v>
      </c>
      <c r="CD4844" s="2"/>
    </row>
    <row r="4845" spans="1:82" x14ac:dyDescent="0.3">
      <c r="A4845" s="2" t="s">
        <v>14715</v>
      </c>
      <c r="B4845" s="2" t="s">
        <v>909</v>
      </c>
      <c r="C4845" s="2"/>
      <c r="D4845" s="2">
        <v>1.29911103118841</v>
      </c>
      <c r="E4845" s="2">
        <v>1.1553414001215701</v>
      </c>
      <c r="F4845" s="2">
        <v>1.1259546408061301</v>
      </c>
      <c r="G4845" s="2"/>
      <c r="H4845" s="2"/>
      <c r="I4845" s="2"/>
      <c r="J4845" s="2"/>
      <c r="K4845" s="2"/>
      <c r="L4845" s="2"/>
      <c r="M4845" s="2"/>
      <c r="N4845" s="2"/>
      <c r="O4845" s="2"/>
      <c r="P4845" s="2">
        <v>1.0694453481428099</v>
      </c>
      <c r="Q4845" s="2">
        <v>1.1332696666075399</v>
      </c>
      <c r="R4845" s="2">
        <v>1.07521223912783</v>
      </c>
      <c r="S4845" s="2"/>
      <c r="T4845" s="2"/>
      <c r="U4845" s="2">
        <v>1.1521878338009499</v>
      </c>
      <c r="V4845" s="2">
        <v>1.1499525123997001</v>
      </c>
      <c r="W4845" s="2"/>
      <c r="X4845" s="2"/>
      <c r="Y4845" s="2"/>
      <c r="Z4845" s="2"/>
      <c r="AA4845" s="2"/>
      <c r="AB4845" s="2"/>
      <c r="AC4845" s="2"/>
      <c r="AD4845" s="2"/>
      <c r="AE4845" s="2"/>
      <c r="AF4845" s="2"/>
      <c r="AG4845" s="2"/>
      <c r="AH4845" s="2"/>
      <c r="AI4845" s="2"/>
      <c r="AJ4845" s="2"/>
      <c r="AK4845" s="2"/>
      <c r="AL4845" s="2"/>
      <c r="AM4845" s="2"/>
      <c r="AN4845" s="2"/>
      <c r="AO4845" s="2"/>
      <c r="AP4845" s="2">
        <v>0.86319225812920397</v>
      </c>
      <c r="AQ4845" s="2">
        <v>1.0752756286591001</v>
      </c>
      <c r="AR4845" s="2">
        <v>0.86897066185508298</v>
      </c>
      <c r="AS4845" s="2"/>
      <c r="AT4845" s="2"/>
      <c r="AU4845" s="2"/>
      <c r="AV4845" s="2"/>
      <c r="AW4845" s="2"/>
      <c r="AX4845" s="2"/>
      <c r="AY4845" s="2"/>
      <c r="AZ4845" s="2"/>
      <c r="BA4845" s="2">
        <v>0.822115851434017</v>
      </c>
      <c r="BB4845" s="2">
        <v>0.72054881929896197</v>
      </c>
      <c r="BC4845" s="2">
        <v>0.846204696630668</v>
      </c>
      <c r="BD4845" s="2"/>
      <c r="BE4845" s="2"/>
      <c r="BF4845" s="2"/>
      <c r="BG4845" s="2"/>
      <c r="BH4845" s="2"/>
      <c r="BI4845" s="2"/>
      <c r="BJ4845" s="2"/>
      <c r="BK4845" s="2"/>
      <c r="BL4845" s="2"/>
      <c r="BM4845" s="2"/>
      <c r="BN4845" s="2"/>
      <c r="BO4845" s="2"/>
      <c r="BP4845" s="2"/>
      <c r="BQ4845" s="2"/>
      <c r="BR4845" s="2"/>
      <c r="BS4845" s="2"/>
      <c r="BT4845" s="2">
        <v>0.69869292231200797</v>
      </c>
      <c r="BU4845" s="2">
        <v>0.81565453899418205</v>
      </c>
      <c r="BV4845" s="2">
        <v>0.70471727259404804</v>
      </c>
      <c r="BW4845" s="2"/>
      <c r="BX4845" s="2"/>
      <c r="BY4845" s="2">
        <v>1.0042193500000001</v>
      </c>
      <c r="BZ4845" s="2"/>
      <c r="CA4845" s="2"/>
      <c r="CB4845" s="2"/>
      <c r="CC4845" s="2"/>
      <c r="CD4845" s="2"/>
    </row>
    <row r="4846" spans="1:82" x14ac:dyDescent="0.3">
      <c r="A4846" s="2" t="s">
        <v>18352</v>
      </c>
      <c r="B4846" s="2" t="s">
        <v>4425</v>
      </c>
      <c r="C4846" s="2">
        <v>1.0376717155883499</v>
      </c>
      <c r="D4846" s="2">
        <v>0.935729541826956</v>
      </c>
      <c r="E4846" s="2">
        <v>0.94666223348631195</v>
      </c>
      <c r="F4846" s="2">
        <v>1.08461976750835</v>
      </c>
      <c r="G4846" s="2">
        <v>1.2101756794392799</v>
      </c>
      <c r="H4846" s="2">
        <v>1.2911362863945</v>
      </c>
      <c r="I4846" s="2">
        <v>1.12303511019087</v>
      </c>
      <c r="J4846" s="2">
        <v>0.92704227698466402</v>
      </c>
      <c r="K4846" s="2">
        <v>0.90970780780443705</v>
      </c>
      <c r="L4846" s="2">
        <v>0.92572890887932102</v>
      </c>
      <c r="M4846" s="2">
        <v>1.1016233171102701</v>
      </c>
      <c r="N4846" s="2">
        <v>0.92575673382853996</v>
      </c>
      <c r="O4846" s="2">
        <v>1.0182513777889599</v>
      </c>
      <c r="P4846" s="2">
        <v>1.20825970823996</v>
      </c>
      <c r="Q4846" s="2">
        <v>1.14342824990874</v>
      </c>
      <c r="R4846" s="2">
        <v>1.01454013019488</v>
      </c>
      <c r="S4846" s="2">
        <v>1.1228095672320999</v>
      </c>
      <c r="T4846" s="2">
        <v>1.1343382291267801</v>
      </c>
      <c r="U4846" s="2">
        <v>1.30437252840958</v>
      </c>
      <c r="V4846" s="2">
        <v>0.973748693228496</v>
      </c>
      <c r="W4846" s="2">
        <v>0.73611560355639205</v>
      </c>
      <c r="X4846" s="2">
        <v>1.2274840461827099</v>
      </c>
      <c r="Y4846" s="2">
        <v>1.07331891251828</v>
      </c>
      <c r="Z4846" s="2">
        <v>0.84877952515509503</v>
      </c>
      <c r="AA4846" s="2">
        <v>0.92510664694755296</v>
      </c>
      <c r="AB4846" s="2">
        <v>1.05091565935463</v>
      </c>
      <c r="AC4846" s="2">
        <v>1.1155180996265199</v>
      </c>
      <c r="AD4846" s="2">
        <v>0.92834613794413201</v>
      </c>
      <c r="AE4846" s="2">
        <v>0.94763924201628602</v>
      </c>
      <c r="AF4846" s="2">
        <v>1.3899039204863901</v>
      </c>
      <c r="AG4846" s="2">
        <v>1.0206279516621299</v>
      </c>
      <c r="AH4846" s="2">
        <v>0.96990316386339104</v>
      </c>
      <c r="AI4846" s="2">
        <v>1.0919750901451</v>
      </c>
      <c r="AJ4846" s="2">
        <v>1.1995417738232901</v>
      </c>
      <c r="AK4846" s="2">
        <v>0.95994948324183904</v>
      </c>
      <c r="AL4846" s="2">
        <v>0.94745598646209295</v>
      </c>
      <c r="AM4846" s="2">
        <v>0.96216384780164699</v>
      </c>
      <c r="AN4846" s="2">
        <v>0.90334267195151496</v>
      </c>
      <c r="AO4846" s="2">
        <v>1.1072672525635301</v>
      </c>
      <c r="AP4846" s="2">
        <v>0.99198332167280501</v>
      </c>
      <c r="AQ4846" s="2">
        <v>1.0025267339524699</v>
      </c>
      <c r="AR4846" s="2">
        <v>0.89473787303245</v>
      </c>
      <c r="AS4846" s="2">
        <v>0.88810838654551405</v>
      </c>
      <c r="AT4846" s="2">
        <v>0.94342048937802203</v>
      </c>
      <c r="AU4846" s="2">
        <v>1.03976187956934</v>
      </c>
      <c r="AV4846" s="2">
        <v>0.84888575209488903</v>
      </c>
      <c r="AW4846" s="2">
        <v>0.95579411127520497</v>
      </c>
      <c r="AX4846" s="2">
        <v>0.88984499318935395</v>
      </c>
      <c r="AY4846" s="2">
        <v>1.4384991299707299</v>
      </c>
      <c r="AZ4846" s="2">
        <v>1.14808275975208</v>
      </c>
      <c r="BA4846" s="2">
        <v>0.938851993748967</v>
      </c>
      <c r="BB4846" s="2">
        <v>0.62842237697495495</v>
      </c>
      <c r="BC4846" s="2">
        <v>0.99157475424121699</v>
      </c>
      <c r="BD4846" s="2">
        <v>0.95398633446610903</v>
      </c>
      <c r="BE4846" s="2">
        <v>1.00224210219625</v>
      </c>
      <c r="BF4846" s="2">
        <v>1.0801053289721201</v>
      </c>
      <c r="BG4846" s="2">
        <v>1.09457220262223</v>
      </c>
      <c r="BH4846" s="2">
        <v>1.00064413384697</v>
      </c>
      <c r="BI4846" s="2">
        <v>0.99961445372859903</v>
      </c>
      <c r="BJ4846" s="2">
        <v>0.99160465771516004</v>
      </c>
      <c r="BK4846" s="2">
        <v>1.1199385332941401</v>
      </c>
      <c r="BL4846" s="2">
        <v>1.10311993373359</v>
      </c>
      <c r="BM4846" s="2">
        <v>0.89410482079285103</v>
      </c>
      <c r="BN4846" s="2">
        <v>1.15139062981845</v>
      </c>
      <c r="BO4846" s="2">
        <v>0.84705020509808104</v>
      </c>
      <c r="BP4846" s="2">
        <v>0.87492041711842405</v>
      </c>
      <c r="BQ4846" s="2">
        <v>1.0466967425235201</v>
      </c>
      <c r="BR4846" s="2">
        <v>1.0925266399534901</v>
      </c>
      <c r="BS4846" s="2">
        <v>0.930883663525786</v>
      </c>
      <c r="BT4846" s="2">
        <v>0.62612071275640002</v>
      </c>
      <c r="BU4846" s="2">
        <v>0.83206353778060105</v>
      </c>
      <c r="BV4846" s="2">
        <v>0.63902699117447803</v>
      </c>
      <c r="BW4846" s="2">
        <v>1.1140759242753</v>
      </c>
      <c r="BX4846" s="2">
        <v>0.89023546532168896</v>
      </c>
      <c r="BY4846" s="2">
        <v>0.79749902500000003</v>
      </c>
      <c r="BZ4846" s="2">
        <v>0.76387491429602905</v>
      </c>
      <c r="CA4846" s="2">
        <v>0.98178689811966202</v>
      </c>
      <c r="CB4846" s="2">
        <v>0.75462817083461797</v>
      </c>
      <c r="CC4846" s="2">
        <v>0.67112768922160504</v>
      </c>
      <c r="CD4846" s="2">
        <v>0.99556181947807398</v>
      </c>
    </row>
    <row r="4847" spans="1:82" x14ac:dyDescent="0.3">
      <c r="A4847" s="2" t="s">
        <v>18880</v>
      </c>
      <c r="B4847" s="2" t="s">
        <v>13172</v>
      </c>
      <c r="C4847" s="2"/>
      <c r="D4847" s="2">
        <v>0.82567119561926505</v>
      </c>
      <c r="E4847" s="2">
        <v>0.76965207883546005</v>
      </c>
      <c r="F4847" s="2">
        <v>0.94527511125115704</v>
      </c>
      <c r="G4847" s="2"/>
      <c r="H4847" s="2"/>
      <c r="I4847" s="2"/>
      <c r="J4847" s="2"/>
      <c r="K4847" s="2"/>
      <c r="L4847" s="2"/>
      <c r="M4847" s="2"/>
      <c r="N4847" s="2"/>
      <c r="O4847" s="2"/>
      <c r="P4847" s="2">
        <v>0.71887003740533495</v>
      </c>
      <c r="Q4847" s="2">
        <v>0.77356456823752096</v>
      </c>
      <c r="R4847" s="2">
        <v>0.82672859566164403</v>
      </c>
      <c r="S4847" s="2"/>
      <c r="T4847" s="2"/>
      <c r="U4847" s="2">
        <v>1.0797790557045299</v>
      </c>
      <c r="V4847" s="2">
        <v>0.63950482234905603</v>
      </c>
      <c r="W4847" s="2"/>
      <c r="X4847" s="2"/>
      <c r="Y4847" s="2"/>
      <c r="Z4847" s="2"/>
      <c r="AA4847" s="2"/>
      <c r="AB4847" s="2"/>
      <c r="AC4847" s="2"/>
      <c r="AD4847" s="2"/>
      <c r="AE4847" s="2"/>
      <c r="AF4847" s="2">
        <v>1.07194722727626</v>
      </c>
      <c r="AG4847" s="2">
        <v>1.1899427418836499</v>
      </c>
      <c r="AH4847" s="2">
        <v>0.86102968119256695</v>
      </c>
      <c r="AI4847" s="2"/>
      <c r="AJ4847" s="2"/>
      <c r="AK4847" s="2"/>
      <c r="AL4847" s="2"/>
      <c r="AM4847" s="2"/>
      <c r="AN4847" s="2"/>
      <c r="AO4847" s="2"/>
      <c r="AP4847" s="2"/>
      <c r="AQ4847" s="2"/>
      <c r="AR4847" s="2"/>
      <c r="AS4847" s="2"/>
      <c r="AT4847" s="2"/>
      <c r="AU4847" s="2"/>
      <c r="AV4847" s="2"/>
      <c r="AW4847" s="2"/>
      <c r="AX4847" s="2"/>
      <c r="AY4847" s="2">
        <v>1.21689878968822</v>
      </c>
      <c r="AZ4847" s="2">
        <v>0.93748662646870795</v>
      </c>
      <c r="BA4847" s="2"/>
      <c r="BB4847" s="2"/>
      <c r="BC4847" s="2"/>
      <c r="BD4847" s="2"/>
      <c r="BE4847" s="2"/>
      <c r="BF4847" s="2"/>
      <c r="BG4847" s="2"/>
      <c r="BH4847" s="2"/>
      <c r="BI4847" s="2"/>
      <c r="BJ4847" s="2"/>
      <c r="BK4847" s="2">
        <v>1.2292374937343</v>
      </c>
      <c r="BL4847" s="2">
        <v>1.4519513897713401</v>
      </c>
      <c r="BM4847" s="2">
        <v>1.1055744016753699</v>
      </c>
      <c r="BN4847" s="2"/>
      <c r="BO4847" s="2"/>
      <c r="BP4847" s="2"/>
      <c r="BQ4847" s="2"/>
      <c r="BR4847" s="2"/>
      <c r="BS4847" s="2"/>
      <c r="BT4847" s="2"/>
      <c r="BU4847" s="2"/>
      <c r="BV4847" s="2"/>
      <c r="BW4847" s="2"/>
      <c r="BX4847" s="2"/>
      <c r="BY4847" s="2">
        <v>0.46195603800000001</v>
      </c>
      <c r="BZ4847" s="2"/>
      <c r="CA4847" s="2">
        <v>1.0199345490124601</v>
      </c>
      <c r="CB4847" s="2"/>
      <c r="CC4847" s="2"/>
      <c r="CD4847" s="2"/>
    </row>
    <row r="4848" spans="1:82" x14ac:dyDescent="0.3">
      <c r="A4848" s="2" t="s">
        <v>20792</v>
      </c>
      <c r="B4848" s="2" t="s">
        <v>6047</v>
      </c>
      <c r="C4848" s="2">
        <v>0.81006238729397795</v>
      </c>
      <c r="D4848" s="2"/>
      <c r="E4848" s="2"/>
      <c r="F4848" s="2"/>
      <c r="G4848" s="2">
        <v>1.09656872118796</v>
      </c>
      <c r="H4848" s="2">
        <v>1.0413221559308901</v>
      </c>
      <c r="I4848" s="2">
        <v>0.64942794003866999</v>
      </c>
      <c r="J4848" s="2">
        <v>0.68458909048433603</v>
      </c>
      <c r="K4848" s="2">
        <v>0.617915118494339</v>
      </c>
      <c r="L4848" s="2">
        <v>1.519549328276</v>
      </c>
      <c r="M4848" s="2">
        <v>0.92511628614767805</v>
      </c>
      <c r="N4848" s="2">
        <v>0.84209619622818599</v>
      </c>
      <c r="O4848" s="2">
        <v>0.81502425714493498</v>
      </c>
      <c r="P4848" s="2"/>
      <c r="Q4848" s="2"/>
      <c r="R4848" s="2"/>
      <c r="S4848" s="2">
        <v>2.2508072577396501</v>
      </c>
      <c r="T4848" s="2">
        <v>1.58787069745572</v>
      </c>
      <c r="U4848" s="2"/>
      <c r="V4848" s="2"/>
      <c r="W4848" s="2">
        <v>0.42845740106131402</v>
      </c>
      <c r="X4848" s="2">
        <v>1.1197299724062399</v>
      </c>
      <c r="Y4848" s="2">
        <v>1.0299207537677</v>
      </c>
      <c r="Z4848" s="2">
        <v>0.74262044220096701</v>
      </c>
      <c r="AA4848" s="2">
        <v>1.1577669820437799</v>
      </c>
      <c r="AB4848" s="2">
        <v>1.1831993937368701</v>
      </c>
      <c r="AC4848" s="2">
        <v>1.02435256713606</v>
      </c>
      <c r="AD4848" s="2">
        <v>0.82927781585076499</v>
      </c>
      <c r="AE4848" s="2">
        <v>0.62727162432746897</v>
      </c>
      <c r="AF4848" s="2">
        <v>1.39220401228929</v>
      </c>
      <c r="AG4848" s="2">
        <v>0.42745476369222102</v>
      </c>
      <c r="AH4848" s="2">
        <v>1.3000593285895199</v>
      </c>
      <c r="AI4848" s="2">
        <v>0.69295041561936699</v>
      </c>
      <c r="AJ4848" s="2">
        <v>0.29165418698475798</v>
      </c>
      <c r="AK4848" s="2">
        <v>0.73679250799513696</v>
      </c>
      <c r="AL4848" s="2">
        <v>0.69293934930211398</v>
      </c>
      <c r="AM4848" s="2">
        <v>0.81708770146059295</v>
      </c>
      <c r="AN4848" s="2">
        <v>1.5496075469950601</v>
      </c>
      <c r="AO4848" s="2">
        <v>1.1336062357647201</v>
      </c>
      <c r="AP4848" s="2">
        <v>0.69847021045590596</v>
      </c>
      <c r="AQ4848" s="2">
        <v>0.60537579408061704</v>
      </c>
      <c r="AR4848" s="2">
        <v>0.73361523943641005</v>
      </c>
      <c r="AS4848" s="2">
        <v>0.75510707819745404</v>
      </c>
      <c r="AT4848" s="2">
        <v>0.58616368988455403</v>
      </c>
      <c r="AU4848" s="2">
        <v>1.2261481251566499</v>
      </c>
      <c r="AV4848" s="2">
        <v>1.1243646486199499</v>
      </c>
      <c r="AW4848" s="2">
        <v>1.4284333285442401</v>
      </c>
      <c r="AX4848" s="2">
        <v>0.36626374563143999</v>
      </c>
      <c r="AY4848" s="2">
        <v>1.7764522575770001</v>
      </c>
      <c r="AZ4848" s="2">
        <v>1.26919438790453</v>
      </c>
      <c r="BA4848" s="2">
        <v>1.11653249048895</v>
      </c>
      <c r="BB4848" s="2">
        <v>0.68032325775148905</v>
      </c>
      <c r="BC4848" s="2">
        <v>0.47278467402272201</v>
      </c>
      <c r="BD4848" s="2">
        <v>1.6821306124402799</v>
      </c>
      <c r="BE4848" s="2">
        <v>1.2336417645653801</v>
      </c>
      <c r="BF4848" s="2">
        <v>0.90953667570537799</v>
      </c>
      <c r="BG4848" s="2">
        <v>1.2281664109907999</v>
      </c>
      <c r="BH4848" s="2">
        <v>0.79136932295913698</v>
      </c>
      <c r="BI4848" s="2">
        <v>0.62637585552894604</v>
      </c>
      <c r="BJ4848" s="2">
        <v>1.06610907955401</v>
      </c>
      <c r="BK4848" s="2">
        <v>0.92424117428397701</v>
      </c>
      <c r="BL4848" s="2">
        <v>0.79329302839497695</v>
      </c>
      <c r="BM4848" s="2">
        <v>0.83308557437886299</v>
      </c>
      <c r="BN4848" s="2">
        <v>1.1774034077695199</v>
      </c>
      <c r="BO4848" s="2">
        <v>0.85726872466627502</v>
      </c>
      <c r="BP4848" s="2">
        <v>0.40280480882202602</v>
      </c>
      <c r="BQ4848" s="2">
        <v>1.15709422817144</v>
      </c>
      <c r="BR4848" s="2">
        <v>0.99293062036125601</v>
      </c>
      <c r="BS4848" s="2">
        <v>1.22302332155822</v>
      </c>
      <c r="BT4848" s="2">
        <v>0.47124506246494802</v>
      </c>
      <c r="BU4848" s="2">
        <v>0.73357809622200698</v>
      </c>
      <c r="BV4848" s="2">
        <v>0.66080200927857402</v>
      </c>
      <c r="BW4848" s="2">
        <v>1.6096816027941201</v>
      </c>
      <c r="BX4848" s="2">
        <v>0.69286110415067304</v>
      </c>
      <c r="BY4848" s="2"/>
      <c r="BZ4848" s="2">
        <v>0.21682201536488799</v>
      </c>
      <c r="CA4848" s="2">
        <v>0.52311981531451901</v>
      </c>
      <c r="CB4848" s="2">
        <v>0.254539975019623</v>
      </c>
      <c r="CC4848" s="2">
        <v>0.48372391399737802</v>
      </c>
      <c r="CD4848" s="2">
        <v>0.75611585286165395</v>
      </c>
    </row>
    <row r="4849" spans="1:82" x14ac:dyDescent="0.3">
      <c r="A4849" s="2" t="s">
        <v>14876</v>
      </c>
      <c r="B4849" s="2" t="s">
        <v>10750</v>
      </c>
      <c r="C4849" s="2"/>
      <c r="D4849" s="2"/>
      <c r="E4849" s="2"/>
      <c r="F4849" s="2"/>
      <c r="G4849" s="2"/>
      <c r="H4849" s="2"/>
      <c r="I4849" s="2"/>
      <c r="J4849" s="2"/>
      <c r="K4849" s="2">
        <v>1.0302667733462001</v>
      </c>
      <c r="L4849" s="2">
        <v>0.84441093487054997</v>
      </c>
      <c r="M4849" s="2"/>
      <c r="N4849" s="2"/>
      <c r="O4849" s="2"/>
      <c r="P4849" s="2"/>
      <c r="Q4849" s="2"/>
      <c r="R4849" s="2"/>
      <c r="S4849" s="2">
        <v>1.0024480066082899</v>
      </c>
      <c r="T4849" s="2"/>
      <c r="U4849" s="2"/>
      <c r="V4849" s="2"/>
      <c r="W4849" s="2"/>
      <c r="X4849" s="2"/>
      <c r="Y4849" s="2"/>
      <c r="Z4849" s="2">
        <v>0.958859424473815</v>
      </c>
      <c r="AA4849" s="2">
        <v>1.05959674590808</v>
      </c>
      <c r="AB4849" s="2"/>
      <c r="AC4849" s="2"/>
      <c r="AD4849" s="2"/>
      <c r="AE4849" s="2"/>
      <c r="AF4849" s="2"/>
      <c r="AG4849" s="2"/>
      <c r="AH4849" s="2"/>
      <c r="AI4849" s="2"/>
      <c r="AJ4849" s="2"/>
      <c r="AK4849" s="2"/>
      <c r="AL4849" s="2"/>
      <c r="AM4849" s="2"/>
      <c r="AN4849" s="2"/>
      <c r="AO4849" s="2"/>
      <c r="AP4849" s="2"/>
      <c r="AQ4849" s="2"/>
      <c r="AR4849" s="2"/>
      <c r="AS4849" s="2"/>
      <c r="AT4849" s="2"/>
      <c r="AU4849" s="2">
        <v>1.0622880840648301</v>
      </c>
      <c r="AV4849" s="2"/>
      <c r="AW4849" s="2"/>
      <c r="AX4849" s="2"/>
      <c r="AY4849" s="2"/>
      <c r="AZ4849" s="2"/>
      <c r="BA4849" s="2"/>
      <c r="BB4849" s="2"/>
      <c r="BC4849" s="2"/>
      <c r="BD4849" s="2"/>
      <c r="BE4849" s="2"/>
      <c r="BF4849" s="2"/>
      <c r="BG4849" s="2">
        <v>1.0156570367636699</v>
      </c>
      <c r="BH4849" s="2"/>
      <c r="BI4849" s="2"/>
      <c r="BJ4849" s="2"/>
      <c r="BK4849" s="2"/>
      <c r="BL4849" s="2"/>
      <c r="BM4849" s="2"/>
      <c r="BN4849" s="2"/>
      <c r="BO4849" s="2"/>
      <c r="BP4849" s="2"/>
      <c r="BQ4849" s="2"/>
      <c r="BR4849" s="2"/>
      <c r="BS4849" s="2"/>
      <c r="BT4849" s="2"/>
      <c r="BU4849" s="2"/>
      <c r="BV4849" s="2"/>
      <c r="BW4849" s="2">
        <v>0.93703277899865201</v>
      </c>
      <c r="BX4849" s="2"/>
      <c r="BY4849" s="2"/>
      <c r="BZ4849" s="2"/>
      <c r="CA4849" s="2"/>
      <c r="CB4849" s="2">
        <v>1.0971871114467999</v>
      </c>
      <c r="CC4849" s="2"/>
      <c r="CD4849" s="2"/>
    </row>
    <row r="4850" spans="1:82" x14ac:dyDescent="0.3">
      <c r="A4850" s="2" t="s">
        <v>16610</v>
      </c>
      <c r="B4850" s="2" t="s">
        <v>2388</v>
      </c>
      <c r="C4850" s="2">
        <v>1.3190980367382501</v>
      </c>
      <c r="D4850" s="2">
        <v>1.3000380862245999</v>
      </c>
      <c r="E4850" s="2">
        <v>1.3920352084254399</v>
      </c>
      <c r="F4850" s="2">
        <v>0.79310615947373897</v>
      </c>
      <c r="G4850" s="2"/>
      <c r="H4850" s="2"/>
      <c r="I4850" s="2"/>
      <c r="J4850" s="2">
        <v>1.2557157982082101</v>
      </c>
      <c r="K4850" s="2">
        <v>1.0605877129198999</v>
      </c>
      <c r="L4850" s="2">
        <v>0.85517443596560505</v>
      </c>
      <c r="M4850" s="2"/>
      <c r="N4850" s="2"/>
      <c r="O4850" s="2"/>
      <c r="P4850" s="2">
        <v>0.775280385013702</v>
      </c>
      <c r="Q4850" s="2">
        <v>0.83673672710074498</v>
      </c>
      <c r="R4850" s="2">
        <v>1.1458049759587601</v>
      </c>
      <c r="S4850" s="2">
        <v>1.07040245841366</v>
      </c>
      <c r="T4850" s="2"/>
      <c r="U4850" s="2">
        <v>1.01485080338508</v>
      </c>
      <c r="V4850" s="2">
        <v>0.81297161245479599</v>
      </c>
      <c r="W4850" s="2"/>
      <c r="X4850" s="2"/>
      <c r="Y4850" s="2"/>
      <c r="Z4850" s="2">
        <v>0.90914354140512899</v>
      </c>
      <c r="AA4850" s="2">
        <v>0.87224417218849104</v>
      </c>
      <c r="AB4850" s="2"/>
      <c r="AC4850" s="2"/>
      <c r="AD4850" s="2"/>
      <c r="AE4850" s="2"/>
      <c r="AF4850" s="2">
        <v>1.2155750950836799</v>
      </c>
      <c r="AG4850" s="2">
        <v>1.2239866822518499</v>
      </c>
      <c r="AH4850" s="2">
        <v>0.84509311580967506</v>
      </c>
      <c r="AI4850" s="2">
        <v>0.92516592876257397</v>
      </c>
      <c r="AJ4850" s="2">
        <v>0.97363349713879299</v>
      </c>
      <c r="AK4850" s="2">
        <v>0.77101199536757803</v>
      </c>
      <c r="AL4850" s="2">
        <v>1.3015801019613999</v>
      </c>
      <c r="AM4850" s="2">
        <v>1.2125403365909999</v>
      </c>
      <c r="AN4850" s="2">
        <v>1.1210459199189799</v>
      </c>
      <c r="AO4850" s="2">
        <v>0.72369275554471102</v>
      </c>
      <c r="AP4850" s="2"/>
      <c r="AQ4850" s="2"/>
      <c r="AR4850" s="2"/>
      <c r="AS4850" s="2"/>
      <c r="AT4850" s="2"/>
      <c r="AU4850" s="2">
        <v>0.85460685705804895</v>
      </c>
      <c r="AV4850" s="2">
        <v>0.73219660928866304</v>
      </c>
      <c r="AW4850" s="2">
        <v>0.78699660868430299</v>
      </c>
      <c r="AX4850" s="2">
        <v>0.66295624080556403</v>
      </c>
      <c r="AY4850" s="2">
        <v>1.17543416869313</v>
      </c>
      <c r="AZ4850" s="2">
        <v>0.86658014167122199</v>
      </c>
      <c r="BA4850" s="2"/>
      <c r="BB4850" s="2"/>
      <c r="BC4850" s="2"/>
      <c r="BD4850" s="2">
        <v>1.1486177610353401</v>
      </c>
      <c r="BE4850" s="2">
        <v>0.96458571069857402</v>
      </c>
      <c r="BF4850" s="2">
        <v>1.1870223170076</v>
      </c>
      <c r="BG4850" s="2">
        <v>1.08115451512776</v>
      </c>
      <c r="BH4850" s="2">
        <v>1.31841516428959</v>
      </c>
      <c r="BI4850" s="2"/>
      <c r="BJ4850" s="2"/>
      <c r="BK4850" s="2">
        <v>0.95738283273749103</v>
      </c>
      <c r="BL4850" s="2">
        <v>1.17466094323655</v>
      </c>
      <c r="BM4850" s="2">
        <v>0.909525628497028</v>
      </c>
      <c r="BN4850" s="2">
        <v>0.93533013128922904</v>
      </c>
      <c r="BO4850" s="2">
        <v>0.67505485192922499</v>
      </c>
      <c r="BP4850" s="2">
        <v>1.0798449182294201</v>
      </c>
      <c r="BQ4850" s="2">
        <v>1.2546405519195201</v>
      </c>
      <c r="BR4850" s="2">
        <v>0.89035749872355896</v>
      </c>
      <c r="BS4850" s="2">
        <v>1.02663222395595</v>
      </c>
      <c r="BT4850" s="2"/>
      <c r="BU4850" s="2"/>
      <c r="BV4850" s="2"/>
      <c r="BW4850" s="2">
        <v>1.05374255241605</v>
      </c>
      <c r="BX4850" s="2">
        <v>1.2537784821976099</v>
      </c>
      <c r="BY4850" s="2">
        <v>0.58835216899999998</v>
      </c>
      <c r="BZ4850" s="2">
        <v>0.86440448553516902</v>
      </c>
      <c r="CA4850" s="2">
        <v>1.1608830602551199</v>
      </c>
      <c r="CB4850" s="2">
        <v>1.3130324718520601</v>
      </c>
      <c r="CC4850" s="2">
        <v>0.63217181197132699</v>
      </c>
      <c r="CD4850" s="2">
        <v>1.44108036225632</v>
      </c>
    </row>
    <row r="4851" spans="1:82" x14ac:dyDescent="0.3">
      <c r="A4851" s="2" t="s">
        <v>17576</v>
      </c>
      <c r="B4851" s="2" t="s">
        <v>10327</v>
      </c>
      <c r="C4851" s="2">
        <v>0.60148623591808503</v>
      </c>
      <c r="D4851" s="2">
        <v>0.67893575717136201</v>
      </c>
      <c r="E4851" s="2">
        <v>0.80953459921581905</v>
      </c>
      <c r="F4851" s="2">
        <v>0.71508907363277197</v>
      </c>
      <c r="G4851" s="2">
        <v>1.12987906058</v>
      </c>
      <c r="H4851" s="2">
        <v>0.75965357620039897</v>
      </c>
      <c r="I4851" s="2">
        <v>0.92349916680147703</v>
      </c>
      <c r="J4851" s="2">
        <v>0.58689428220371398</v>
      </c>
      <c r="K4851" s="2">
        <v>0.802624952694731</v>
      </c>
      <c r="L4851" s="2">
        <v>0.56440744211904104</v>
      </c>
      <c r="M4851" s="2">
        <v>1.0370265840284001</v>
      </c>
      <c r="N4851" s="2">
        <v>1.2470009136392799</v>
      </c>
      <c r="O4851" s="2">
        <v>1.6422535972105201</v>
      </c>
      <c r="P4851" s="2">
        <v>0.91852959692051805</v>
      </c>
      <c r="Q4851" s="2">
        <v>0.83088761061876204</v>
      </c>
      <c r="R4851" s="2">
        <v>0.78967287426630295</v>
      </c>
      <c r="S4851" s="2">
        <v>0.837716505882109</v>
      </c>
      <c r="T4851" s="2">
        <v>0.98996556584218598</v>
      </c>
      <c r="U4851" s="2">
        <v>1.2680358224630901</v>
      </c>
      <c r="V4851" s="2">
        <v>0.95506360554462899</v>
      </c>
      <c r="W4851" s="2">
        <v>0.98832111098678399</v>
      </c>
      <c r="X4851" s="2">
        <v>0.85023330180424295</v>
      </c>
      <c r="Y4851" s="2">
        <v>0.91559399042194001</v>
      </c>
      <c r="Z4851" s="2">
        <v>0.88901939939316099</v>
      </c>
      <c r="AA4851" s="2">
        <v>0.70035100908803105</v>
      </c>
      <c r="AB4851" s="2">
        <v>1.1977337261041801</v>
      </c>
      <c r="AC4851" s="2">
        <v>1.2419831265489301</v>
      </c>
      <c r="AD4851" s="2">
        <v>0.78403420864464102</v>
      </c>
      <c r="AE4851" s="2">
        <v>0.99881526697657397</v>
      </c>
      <c r="AF4851" s="2">
        <v>0.84986119345631095</v>
      </c>
      <c r="AG4851" s="2">
        <v>0.97811612250834301</v>
      </c>
      <c r="AH4851" s="2">
        <v>0.69437915743049605</v>
      </c>
      <c r="AI4851" s="2">
        <v>1.1762430784564899</v>
      </c>
      <c r="AJ4851" s="2">
        <v>1.2184773861040901</v>
      </c>
      <c r="AK4851" s="2">
        <v>1.2552316334354301</v>
      </c>
      <c r="AL4851" s="2">
        <v>0.55919850524776504</v>
      </c>
      <c r="AM4851" s="2">
        <v>0.71104111003809001</v>
      </c>
      <c r="AN4851" s="2">
        <v>0.78120343249024105</v>
      </c>
      <c r="AO4851" s="2">
        <v>0.66670769569330601</v>
      </c>
      <c r="AP4851" s="2">
        <v>0.97696914911282795</v>
      </c>
      <c r="AQ4851" s="2">
        <v>1.1689748134393401</v>
      </c>
      <c r="AR4851" s="2">
        <v>1.0831977610338499</v>
      </c>
      <c r="AS4851" s="2">
        <v>1.17270464965497</v>
      </c>
      <c r="AT4851" s="2">
        <v>0.94736915215469697</v>
      </c>
      <c r="AU4851" s="2">
        <v>0.75064671354664103</v>
      </c>
      <c r="AV4851" s="2">
        <v>1.1963187976068199</v>
      </c>
      <c r="AW4851" s="2">
        <v>0.98748441678680998</v>
      </c>
      <c r="AX4851" s="2">
        <v>1.10086537209649</v>
      </c>
      <c r="AY4851" s="2">
        <v>0.89451617287829099</v>
      </c>
      <c r="AZ4851" s="2">
        <v>0.70910772110722498</v>
      </c>
      <c r="BA4851" s="2">
        <v>1.1188676690119901</v>
      </c>
      <c r="BB4851" s="2">
        <v>0.728085526238342</v>
      </c>
      <c r="BC4851" s="2">
        <v>1.0508109809550901</v>
      </c>
      <c r="BD4851" s="2">
        <v>0.87248586399467698</v>
      </c>
      <c r="BE4851" s="2">
        <v>0.70232899350111</v>
      </c>
      <c r="BF4851" s="2">
        <v>0.79495224574730505</v>
      </c>
      <c r="BG4851" s="2">
        <v>1.2951624069136201</v>
      </c>
      <c r="BH4851" s="2">
        <v>1.2856212124838799</v>
      </c>
      <c r="BI4851" s="2">
        <v>0.96440318236605804</v>
      </c>
      <c r="BJ4851" s="2">
        <v>0.87077365449397703</v>
      </c>
      <c r="BK4851" s="2">
        <v>0.96920404217715195</v>
      </c>
      <c r="BL4851" s="2">
        <v>0.89699499642541902</v>
      </c>
      <c r="BM4851" s="2">
        <v>0.75452163615229295</v>
      </c>
      <c r="BN4851" s="2">
        <v>1.3939335307798599</v>
      </c>
      <c r="BO4851" s="2">
        <v>1.10815862985188</v>
      </c>
      <c r="BP4851" s="2">
        <v>0.87228435432351803</v>
      </c>
      <c r="BQ4851" s="2">
        <v>1.19801929550025</v>
      </c>
      <c r="BR4851" s="2">
        <v>0.70668043521821799</v>
      </c>
      <c r="BS4851" s="2">
        <v>0.860429069756246</v>
      </c>
      <c r="BT4851" s="2">
        <v>0.83141313341423595</v>
      </c>
      <c r="BU4851" s="2">
        <v>1.15502794367049</v>
      </c>
      <c r="BV4851" s="2">
        <v>0.82854147385145405</v>
      </c>
      <c r="BW4851" s="2">
        <v>0.80074517168677195</v>
      </c>
      <c r="BX4851" s="2">
        <v>0.92299934807596296</v>
      </c>
      <c r="BY4851" s="2">
        <v>0.61581839100000002</v>
      </c>
      <c r="BZ4851" s="2">
        <v>0.51789874048798401</v>
      </c>
      <c r="CA4851" s="2">
        <v>0.84517741467242402</v>
      </c>
      <c r="CB4851" s="2">
        <v>0.93179379165655396</v>
      </c>
      <c r="CC4851" s="2">
        <v>1.1544288816616299</v>
      </c>
      <c r="CD4851" s="2">
        <v>0.85510841626140999</v>
      </c>
    </row>
    <row r="4852" spans="1:82" x14ac:dyDescent="0.3">
      <c r="A4852" s="2" t="s">
        <v>21302</v>
      </c>
      <c r="B4852" s="2" t="s">
        <v>13458</v>
      </c>
      <c r="C4852" s="2">
        <v>1.21629215175204</v>
      </c>
      <c r="D4852" s="2"/>
      <c r="E4852" s="2"/>
      <c r="F4852" s="2"/>
      <c r="G4852" s="2">
        <v>1.1138102004471599</v>
      </c>
      <c r="H4852" s="2">
        <v>1.0738420416329999</v>
      </c>
      <c r="I4852" s="2">
        <v>0.93735343231645596</v>
      </c>
      <c r="J4852" s="2">
        <v>1.22641317397181</v>
      </c>
      <c r="K4852" s="2">
        <v>0.96412096651962598</v>
      </c>
      <c r="L4852" s="2">
        <v>0.94811275063129596</v>
      </c>
      <c r="M4852" s="2">
        <v>0.83098656991369801</v>
      </c>
      <c r="N4852" s="2">
        <v>1.11645613422739</v>
      </c>
      <c r="O4852" s="2">
        <v>0.97000556714007402</v>
      </c>
      <c r="P4852" s="2"/>
      <c r="Q4852" s="2"/>
      <c r="R4852" s="2"/>
      <c r="S4852" s="2">
        <v>1.07163887386887</v>
      </c>
      <c r="T4852" s="2">
        <v>0.95372609844650003</v>
      </c>
      <c r="U4852" s="2"/>
      <c r="V4852" s="2"/>
      <c r="W4852" s="2">
        <v>0.82823173145982198</v>
      </c>
      <c r="X4852" s="2">
        <v>0.95687986426424898</v>
      </c>
      <c r="Y4852" s="2">
        <v>0.94443343551751302</v>
      </c>
      <c r="Z4852" s="2">
        <v>0.89768295513259999</v>
      </c>
      <c r="AA4852" s="2">
        <v>1.0016156255964199</v>
      </c>
      <c r="AB4852" s="2">
        <v>0.833251730959777</v>
      </c>
      <c r="AC4852" s="2">
        <v>0.93679967952742205</v>
      </c>
      <c r="AD4852" s="2">
        <v>0.95565634739114402</v>
      </c>
      <c r="AE4852" s="2">
        <v>0.719887999391849</v>
      </c>
      <c r="AF4852" s="2">
        <v>1.2476336302287301</v>
      </c>
      <c r="AG4852" s="2">
        <v>0.82835826260650403</v>
      </c>
      <c r="AH4852" s="2">
        <v>1.11953188574451</v>
      </c>
      <c r="AI4852" s="2">
        <v>1.04312975040349</v>
      </c>
      <c r="AJ4852" s="2">
        <v>1.2206497044906801</v>
      </c>
      <c r="AK4852" s="2">
        <v>0.79119709293115303</v>
      </c>
      <c r="AL4852" s="2">
        <v>1.24698124742876</v>
      </c>
      <c r="AM4852" s="2">
        <v>0.99986250019992196</v>
      </c>
      <c r="AN4852" s="2">
        <v>1.2000021338647899</v>
      </c>
      <c r="AO4852" s="2">
        <v>1.3386215313413301</v>
      </c>
      <c r="AP4852" s="2"/>
      <c r="AQ4852" s="2"/>
      <c r="AR4852" s="2"/>
      <c r="AS4852" s="2">
        <v>0.73727322132561202</v>
      </c>
      <c r="AT4852" s="2">
        <v>0.82480551074605901</v>
      </c>
      <c r="AU4852" s="2">
        <v>1.03436503941629</v>
      </c>
      <c r="AV4852" s="2">
        <v>0.85615629383012704</v>
      </c>
      <c r="AW4852" s="2">
        <v>0.86771112263842198</v>
      </c>
      <c r="AX4852" s="2">
        <v>0.817651971895617</v>
      </c>
      <c r="AY4852" s="2">
        <v>1.15648883981303</v>
      </c>
      <c r="AZ4852" s="2">
        <v>1.2478029170582801</v>
      </c>
      <c r="BA4852" s="2"/>
      <c r="BB4852" s="2"/>
      <c r="BC4852" s="2"/>
      <c r="BD4852" s="2">
        <v>1.08295124877298</v>
      </c>
      <c r="BE4852" s="2">
        <v>1.35003273154756</v>
      </c>
      <c r="BF4852" s="2">
        <v>1.3138135626947101</v>
      </c>
      <c r="BG4852" s="2">
        <v>0.948008635725065</v>
      </c>
      <c r="BH4852" s="2">
        <v>1.0151334457838399</v>
      </c>
      <c r="BI4852" s="2">
        <v>0.85209989579182099</v>
      </c>
      <c r="BJ4852" s="2">
        <v>0.78334253301226098</v>
      </c>
      <c r="BK4852" s="2">
        <v>1.2034765764025901</v>
      </c>
      <c r="BL4852" s="2">
        <v>1.00886854557437</v>
      </c>
      <c r="BM4852" s="2">
        <v>1.0728581936194901</v>
      </c>
      <c r="BN4852" s="2">
        <v>0.96218022294604599</v>
      </c>
      <c r="BO4852" s="2">
        <v>0.881653314045587</v>
      </c>
      <c r="BP4852" s="2">
        <v>0.954764746416502</v>
      </c>
      <c r="BQ4852" s="2">
        <v>0.897453521850889</v>
      </c>
      <c r="BR4852" s="2">
        <v>1.3868612369680999</v>
      </c>
      <c r="BS4852" s="2">
        <v>1.01793646023065</v>
      </c>
      <c r="BT4852" s="2"/>
      <c r="BU4852" s="2"/>
      <c r="BV4852" s="2"/>
      <c r="BW4852" s="2">
        <v>0.94087877012855703</v>
      </c>
      <c r="BX4852" s="2">
        <v>1.00712003417194</v>
      </c>
      <c r="BY4852" s="2"/>
      <c r="BZ4852" s="2">
        <v>0.83120799910954701</v>
      </c>
      <c r="CA4852" s="2">
        <v>0.83470769159541303</v>
      </c>
      <c r="CB4852" s="2">
        <v>0.96092223100850005</v>
      </c>
      <c r="CC4852" s="2">
        <v>0.82045842412859304</v>
      </c>
      <c r="CD4852" s="2">
        <v>1.12719726796613</v>
      </c>
    </row>
    <row r="4853" spans="1:82" x14ac:dyDescent="0.3">
      <c r="A4853" s="2" t="s">
        <v>18384</v>
      </c>
      <c r="B4853" s="2" t="s">
        <v>5627</v>
      </c>
      <c r="C4853" s="2"/>
      <c r="D4853" s="2"/>
      <c r="E4853" s="2"/>
      <c r="F4853" s="2"/>
      <c r="G4853" s="2">
        <v>1.12077292746691</v>
      </c>
      <c r="H4853" s="2">
        <v>1.92147082089663</v>
      </c>
      <c r="I4853" s="2">
        <v>1.0975399100885399</v>
      </c>
      <c r="J4853" s="2"/>
      <c r="K4853" s="2">
        <v>1.5235312839939901</v>
      </c>
      <c r="L4853" s="2">
        <v>1.0909501700236599</v>
      </c>
      <c r="M4853" s="2">
        <v>1.3148043029719001</v>
      </c>
      <c r="N4853" s="2">
        <v>1.06509896162722</v>
      </c>
      <c r="O4853" s="2">
        <v>1.2135547785507199</v>
      </c>
      <c r="P4853" s="2"/>
      <c r="Q4853" s="2"/>
      <c r="R4853" s="2"/>
      <c r="S4853" s="2">
        <v>1.0024426846628101</v>
      </c>
      <c r="T4853" s="2"/>
      <c r="U4853" s="2"/>
      <c r="V4853" s="2"/>
      <c r="W4853" s="2">
        <v>0.92909957824322098</v>
      </c>
      <c r="X4853" s="2">
        <v>1.08800799671699</v>
      </c>
      <c r="Y4853" s="2">
        <v>1.2342638514914499</v>
      </c>
      <c r="Z4853" s="2">
        <v>1.1604908944517001</v>
      </c>
      <c r="AA4853" s="2">
        <v>0.83751636988570499</v>
      </c>
      <c r="AB4853" s="2"/>
      <c r="AC4853" s="2"/>
      <c r="AD4853" s="2"/>
      <c r="AE4853" s="2"/>
      <c r="AF4853" s="2">
        <v>0.950486573001458</v>
      </c>
      <c r="AG4853" s="2">
        <v>1.5520941566117401</v>
      </c>
      <c r="AH4853" s="2">
        <v>0.82477663375363097</v>
      </c>
      <c r="AI4853" s="2">
        <v>0.95561083515564305</v>
      </c>
      <c r="AJ4853" s="2">
        <v>1.11621696123327</v>
      </c>
      <c r="AK4853" s="2">
        <v>0.97257067228784899</v>
      </c>
      <c r="AL4853" s="2"/>
      <c r="AM4853" s="2"/>
      <c r="AN4853" s="2"/>
      <c r="AO4853" s="2"/>
      <c r="AP4853" s="2"/>
      <c r="AQ4853" s="2"/>
      <c r="AR4853" s="2"/>
      <c r="AS4853" s="2"/>
      <c r="AT4853" s="2"/>
      <c r="AU4853" s="2">
        <v>0.88392077361320598</v>
      </c>
      <c r="AV4853" s="2">
        <v>0.90015742943988497</v>
      </c>
      <c r="AW4853" s="2">
        <v>0.98704544306810504</v>
      </c>
      <c r="AX4853" s="2">
        <v>0.90243140201803096</v>
      </c>
      <c r="AY4853" s="2">
        <v>0.89567767393487896</v>
      </c>
      <c r="AZ4853" s="2">
        <v>0.993461930693881</v>
      </c>
      <c r="BA4853" s="2"/>
      <c r="BB4853" s="2"/>
      <c r="BC4853" s="2"/>
      <c r="BD4853" s="2"/>
      <c r="BE4853" s="2"/>
      <c r="BF4853" s="2"/>
      <c r="BG4853" s="2">
        <v>1.2196533945708199</v>
      </c>
      <c r="BH4853" s="2"/>
      <c r="BI4853" s="2"/>
      <c r="BJ4853" s="2"/>
      <c r="BK4853" s="2">
        <v>1.08851020586279</v>
      </c>
      <c r="BL4853" s="2">
        <v>1.3551544500068899</v>
      </c>
      <c r="BM4853" s="2">
        <v>1.0263704980983801</v>
      </c>
      <c r="BN4853" s="2">
        <v>1.1602405561887099</v>
      </c>
      <c r="BO4853" s="2">
        <v>0.91825297102008696</v>
      </c>
      <c r="BP4853" s="2"/>
      <c r="BQ4853" s="2"/>
      <c r="BR4853" s="2"/>
      <c r="BS4853" s="2"/>
      <c r="BT4853" s="2"/>
      <c r="BU4853" s="2"/>
      <c r="BV4853" s="2"/>
      <c r="BW4853" s="2">
        <v>0.78678541544839198</v>
      </c>
      <c r="BX4853" s="2"/>
      <c r="BY4853" s="2"/>
      <c r="BZ4853" s="2"/>
      <c r="CA4853" s="2">
        <v>1.3513412853348601</v>
      </c>
      <c r="CB4853" s="2">
        <v>1.93857802071598</v>
      </c>
      <c r="CC4853" s="2">
        <v>0.95698894211515295</v>
      </c>
      <c r="CD4853" s="2"/>
    </row>
    <row r="4854" spans="1:82" x14ac:dyDescent="0.3">
      <c r="A4854" s="2" t="s">
        <v>17959</v>
      </c>
      <c r="B4854" s="2" t="s">
        <v>10677</v>
      </c>
      <c r="C4854" s="2">
        <v>0.90350534074965905</v>
      </c>
      <c r="D4854" s="2">
        <v>0.883289386320119</v>
      </c>
      <c r="E4854" s="2">
        <v>1.2741739561765399</v>
      </c>
      <c r="F4854" s="2">
        <v>0.80526374942858503</v>
      </c>
      <c r="G4854" s="2">
        <v>1.1303298205602601</v>
      </c>
      <c r="H4854" s="2">
        <v>1.38568687263004</v>
      </c>
      <c r="I4854" s="2">
        <v>1.0792186561302299</v>
      </c>
      <c r="J4854" s="2">
        <v>0.88781352741408404</v>
      </c>
      <c r="K4854" s="2">
        <v>1.10825116564392</v>
      </c>
      <c r="L4854" s="2">
        <v>0.82697469232897303</v>
      </c>
      <c r="M4854" s="2">
        <v>0.94141318267657503</v>
      </c>
      <c r="N4854" s="2">
        <v>0.92726683333714299</v>
      </c>
      <c r="O4854" s="2">
        <v>1.26167037199774</v>
      </c>
      <c r="P4854" s="2">
        <v>0.80362488858735004</v>
      </c>
      <c r="Q4854" s="2">
        <v>0.86627462365570196</v>
      </c>
      <c r="R4854" s="2">
        <v>0.96953849297482997</v>
      </c>
      <c r="S4854" s="2">
        <v>1.1141220758972801</v>
      </c>
      <c r="T4854" s="2">
        <v>1.01116644431325</v>
      </c>
      <c r="U4854" s="2">
        <v>1.0437241436747899</v>
      </c>
      <c r="V4854" s="2">
        <v>0.85379605443537998</v>
      </c>
      <c r="W4854" s="2">
        <v>0.76192140120450003</v>
      </c>
      <c r="X4854" s="2">
        <v>1.04590031629062</v>
      </c>
      <c r="Y4854" s="2">
        <v>1.20827563745712</v>
      </c>
      <c r="Z4854" s="2">
        <v>1.1690316224225099</v>
      </c>
      <c r="AA4854" s="2">
        <v>0.79814306605890895</v>
      </c>
      <c r="AB4854" s="2">
        <v>1.02859298244882</v>
      </c>
      <c r="AC4854" s="2">
        <v>1.14594674791875</v>
      </c>
      <c r="AD4854" s="2">
        <v>1.0862976662046999</v>
      </c>
      <c r="AE4854" s="2">
        <v>0.71734855100761896</v>
      </c>
      <c r="AF4854" s="2">
        <v>1.0870413640691901</v>
      </c>
      <c r="AG4854" s="2">
        <v>1.2646090780641699</v>
      </c>
      <c r="AH4854" s="2">
        <v>0.77275551567628897</v>
      </c>
      <c r="AI4854" s="2">
        <v>0.94754557296478503</v>
      </c>
      <c r="AJ4854" s="2">
        <v>1.15535609542831</v>
      </c>
      <c r="AK4854" s="2">
        <v>0.688519432334463</v>
      </c>
      <c r="AL4854" s="2">
        <v>0.83816562397822103</v>
      </c>
      <c r="AM4854" s="2">
        <v>1.2266434172734799</v>
      </c>
      <c r="AN4854" s="2">
        <v>0.855684122417249</v>
      </c>
      <c r="AO4854" s="2">
        <v>0.51993424963144697</v>
      </c>
      <c r="AP4854" s="2">
        <v>1.0856817834571899</v>
      </c>
      <c r="AQ4854" s="2">
        <v>1.3394450026215099</v>
      </c>
      <c r="AR4854" s="2">
        <v>0.80097846944550799</v>
      </c>
      <c r="AS4854" s="2">
        <v>0.65246100698296206</v>
      </c>
      <c r="AT4854" s="2">
        <v>0.84769884727192601</v>
      </c>
      <c r="AU4854" s="2">
        <v>0.74369978599316799</v>
      </c>
      <c r="AV4854" s="2">
        <v>0.67720656354465603</v>
      </c>
      <c r="AW4854" s="2">
        <v>0.732641039659092</v>
      </c>
      <c r="AX4854" s="2">
        <v>0.63405246505738699</v>
      </c>
      <c r="AY4854" s="2">
        <v>0.76283740781026799</v>
      </c>
      <c r="AZ4854" s="2">
        <v>0.798706758036968</v>
      </c>
      <c r="BA4854" s="2">
        <v>0.95627181157602603</v>
      </c>
      <c r="BB4854" s="2">
        <v>0.617281464438725</v>
      </c>
      <c r="BC4854" s="2">
        <v>1.1880569707708399</v>
      </c>
      <c r="BD4854" s="2">
        <v>0.83706494613983695</v>
      </c>
      <c r="BE4854" s="2">
        <v>0.52030148845312096</v>
      </c>
      <c r="BF4854" s="2">
        <v>0.81897817476260704</v>
      </c>
      <c r="BG4854" s="2">
        <v>1.1961767948561599</v>
      </c>
      <c r="BH4854" s="2">
        <v>1.04942007371403</v>
      </c>
      <c r="BI4854" s="2">
        <v>0.78725118025213503</v>
      </c>
      <c r="BJ4854" s="2">
        <v>0.91929359890291895</v>
      </c>
      <c r="BK4854" s="2">
        <v>0.97236326029209297</v>
      </c>
      <c r="BL4854" s="2">
        <v>1.3412056526951499</v>
      </c>
      <c r="BM4854" s="2">
        <v>0.77408138635748203</v>
      </c>
      <c r="BN4854" s="2">
        <v>1.06889931921646</v>
      </c>
      <c r="BO4854" s="2">
        <v>0.70405274872739199</v>
      </c>
      <c r="BP4854" s="2">
        <v>0.53932066839787896</v>
      </c>
      <c r="BQ4854" s="2">
        <v>1.0935312072587799</v>
      </c>
      <c r="BR4854" s="2">
        <v>0.83458225211144499</v>
      </c>
      <c r="BS4854" s="2">
        <v>0.77699131077871797</v>
      </c>
      <c r="BT4854" s="2">
        <v>0.681221924289376</v>
      </c>
      <c r="BU4854" s="2">
        <v>0.77385030135099897</v>
      </c>
      <c r="BV4854" s="2">
        <v>0.80078812252565701</v>
      </c>
      <c r="BW4854" s="2">
        <v>0.94055437918326801</v>
      </c>
      <c r="BX4854" s="2">
        <v>0.715530273284956</v>
      </c>
      <c r="BY4854" s="2">
        <v>0.51693372199999998</v>
      </c>
      <c r="BZ4854" s="2">
        <v>0.34662428783565902</v>
      </c>
      <c r="CA4854" s="2">
        <v>0.91728196871006795</v>
      </c>
      <c r="CB4854" s="2">
        <v>1.3167299507783501</v>
      </c>
      <c r="CC4854" s="2">
        <v>0.54905821146168798</v>
      </c>
      <c r="CD4854" s="2">
        <v>0.99609475021709004</v>
      </c>
    </row>
    <row r="4855" spans="1:82" x14ac:dyDescent="0.3">
      <c r="A4855" s="2" t="s">
        <v>20358</v>
      </c>
      <c r="B4855" s="2" t="s">
        <v>21846</v>
      </c>
      <c r="C4855" s="2">
        <v>0.85121182312190202</v>
      </c>
      <c r="D4855" s="2">
        <v>0.57752713816295898</v>
      </c>
      <c r="E4855" s="2">
        <v>0.49434706252376398</v>
      </c>
      <c r="F4855" s="2">
        <v>0.96249342679941696</v>
      </c>
      <c r="G4855" s="2">
        <v>1.0534875838191999</v>
      </c>
      <c r="H4855" s="2">
        <v>0.77845700427241304</v>
      </c>
      <c r="I4855" s="2">
        <v>1.02757362146023</v>
      </c>
      <c r="J4855" s="2">
        <v>0.98523411808983896</v>
      </c>
      <c r="K4855" s="2">
        <v>0.70148611456279297</v>
      </c>
      <c r="L4855" s="2">
        <v>0.99659186703418201</v>
      </c>
      <c r="M4855" s="2">
        <v>1.09796164235595</v>
      </c>
      <c r="N4855" s="2">
        <v>0.94846286764255205</v>
      </c>
      <c r="O4855" s="2">
        <v>0.73829888674744204</v>
      </c>
      <c r="P4855" s="2">
        <v>1.03708260874756</v>
      </c>
      <c r="Q4855" s="2">
        <v>0.95498376995093004</v>
      </c>
      <c r="R4855" s="2">
        <v>0.69078412192652605</v>
      </c>
      <c r="S4855" s="2">
        <v>0.799688660549849</v>
      </c>
      <c r="T4855" s="2">
        <v>1.06620316334139</v>
      </c>
      <c r="U4855" s="2">
        <v>0.840171935868401</v>
      </c>
      <c r="V4855" s="2">
        <v>0.92076305348094201</v>
      </c>
      <c r="W4855" s="2">
        <v>1.1675688639286299</v>
      </c>
      <c r="X4855" s="2">
        <v>0.87863720415245805</v>
      </c>
      <c r="Y4855" s="2">
        <v>0.83203048576434402</v>
      </c>
      <c r="Z4855" s="2">
        <v>0.81279698714277804</v>
      </c>
      <c r="AA4855" s="2">
        <v>0.64098884720474003</v>
      </c>
      <c r="AB4855" s="2">
        <v>0.98715624661095802</v>
      </c>
      <c r="AC4855" s="2">
        <v>0.94848890152388499</v>
      </c>
      <c r="AD4855" s="2">
        <v>0.90107569181540703</v>
      </c>
      <c r="AE4855" s="2">
        <v>1.1470188780888</v>
      </c>
      <c r="AF4855" s="2">
        <v>1.1524132058635199</v>
      </c>
      <c r="AG4855" s="2">
        <v>0.67367169312374997</v>
      </c>
      <c r="AH4855" s="2">
        <v>1.0932953388133899</v>
      </c>
      <c r="AI4855" s="2">
        <v>1.00611975347384</v>
      </c>
      <c r="AJ4855" s="2">
        <v>0.76276321920706802</v>
      </c>
      <c r="AK4855" s="2">
        <v>1.1714562036406799</v>
      </c>
      <c r="AL4855" s="2">
        <v>0.82508802577533502</v>
      </c>
      <c r="AM4855" s="2">
        <v>0.59154832889362696</v>
      </c>
      <c r="AN4855" s="2">
        <v>0.93412828798949699</v>
      </c>
      <c r="AO4855" s="2">
        <v>0.83793525882728803</v>
      </c>
      <c r="AP4855" s="2">
        <v>1.3681040452948701</v>
      </c>
      <c r="AQ4855" s="2">
        <v>1.0554553126002799</v>
      </c>
      <c r="AR4855" s="2">
        <v>1.2152932053393199</v>
      </c>
      <c r="AS4855" s="2">
        <v>1.2184966484455</v>
      </c>
      <c r="AT4855" s="2">
        <v>1.07165048839583</v>
      </c>
      <c r="AU4855" s="2">
        <v>1.07048417716141</v>
      </c>
      <c r="AV4855" s="2">
        <v>1.3353583704915499</v>
      </c>
      <c r="AW4855" s="2">
        <v>1.0938719853465</v>
      </c>
      <c r="AX4855" s="2">
        <v>1.0836916493027</v>
      </c>
      <c r="AY4855" s="2">
        <v>1.5817684176903599</v>
      </c>
      <c r="AZ4855" s="2">
        <v>1.65377005982028</v>
      </c>
      <c r="BA4855" s="2">
        <v>1.1651014910662301</v>
      </c>
      <c r="BB4855" s="2">
        <v>0.99788749283546796</v>
      </c>
      <c r="BC4855" s="2">
        <v>1.0377123110108599</v>
      </c>
      <c r="BD4855" s="2">
        <v>0.98383867182774798</v>
      </c>
      <c r="BE4855" s="2">
        <v>1.2405706630545601</v>
      </c>
      <c r="BF4855" s="2">
        <v>0.796849008905955</v>
      </c>
      <c r="BG4855" s="2">
        <v>0.63244815816815703</v>
      </c>
      <c r="BH4855" s="2">
        <v>0.789008623849352</v>
      </c>
      <c r="BI4855" s="2">
        <v>1.13582350738506</v>
      </c>
      <c r="BJ4855" s="2">
        <v>1.06132720286335</v>
      </c>
      <c r="BK4855" s="2">
        <v>1.34448939182397</v>
      </c>
      <c r="BL4855" s="2">
        <v>0.90001479260612904</v>
      </c>
      <c r="BM4855" s="2">
        <v>1.1949844138646399</v>
      </c>
      <c r="BN4855" s="2">
        <v>1.1247415268296601</v>
      </c>
      <c r="BO4855" s="2">
        <v>1.2975409720978699</v>
      </c>
      <c r="BP4855" s="2">
        <v>1.18539473383551</v>
      </c>
      <c r="BQ4855" s="2">
        <v>0.85864486938073703</v>
      </c>
      <c r="BR4855" s="2">
        <v>0.90633568877010096</v>
      </c>
      <c r="BS4855" s="2">
        <v>0.78073636240188404</v>
      </c>
      <c r="BT4855" s="2">
        <v>1.5730496742495399</v>
      </c>
      <c r="BU4855" s="2">
        <v>1.34722652284438</v>
      </c>
      <c r="BV4855" s="2">
        <v>0.60156631594000698</v>
      </c>
      <c r="BW4855" s="2">
        <v>0.92136501706275598</v>
      </c>
      <c r="BX4855" s="2">
        <v>0.96319054519145098</v>
      </c>
      <c r="BY4855" s="2">
        <v>1.229573915</v>
      </c>
      <c r="BZ4855" s="2">
        <v>1.09719142876531</v>
      </c>
      <c r="CA4855" s="2">
        <v>0.58434579346955895</v>
      </c>
      <c r="CB4855" s="2">
        <v>0.29141328388941201</v>
      </c>
      <c r="CC4855" s="2">
        <v>1.21349881202291</v>
      </c>
      <c r="CD4855" s="2">
        <v>0.89190334096992296</v>
      </c>
    </row>
    <row r="4856" spans="1:82" x14ac:dyDescent="0.3">
      <c r="A4856" s="2" t="s">
        <v>18770</v>
      </c>
      <c r="B4856" s="2" t="s">
        <v>18770</v>
      </c>
      <c r="C4856" s="2">
        <v>0.92257115814002799</v>
      </c>
      <c r="D4856" s="2">
        <v>0.54827882847782305</v>
      </c>
      <c r="E4856" s="2">
        <v>0.698843404316151</v>
      </c>
      <c r="F4856" s="2">
        <v>1.39908234605129</v>
      </c>
      <c r="G4856" s="2">
        <v>2.0172662754830801</v>
      </c>
      <c r="H4856" s="2">
        <v>1.0241238075349</v>
      </c>
      <c r="I4856" s="2">
        <v>1.2468636768615</v>
      </c>
      <c r="J4856" s="2">
        <v>1.0371420944810501</v>
      </c>
      <c r="K4856" s="2">
        <v>0.70823044975395</v>
      </c>
      <c r="L4856" s="2">
        <v>2.1996705306997901</v>
      </c>
      <c r="M4856" s="2">
        <v>1.2358722319762001</v>
      </c>
      <c r="N4856" s="2">
        <v>1.70925729631101</v>
      </c>
      <c r="O4856" s="2">
        <v>0.86693860288881497</v>
      </c>
      <c r="P4856" s="2">
        <v>1.5311398914054299</v>
      </c>
      <c r="Q4856" s="2">
        <v>1.37290314199966</v>
      </c>
      <c r="R4856" s="2">
        <v>0.58453158337137801</v>
      </c>
      <c r="S4856" s="2">
        <v>2.2928475744060601</v>
      </c>
      <c r="T4856" s="2"/>
      <c r="U4856" s="2">
        <v>1.4372329504693599</v>
      </c>
      <c r="V4856" s="2">
        <v>1.03067239287734</v>
      </c>
      <c r="W4856" s="2">
        <v>1.44017693261945</v>
      </c>
      <c r="X4856" s="2">
        <v>1.1201891129393</v>
      </c>
      <c r="Y4856" s="2">
        <v>1.2561678022740499</v>
      </c>
      <c r="Z4856" s="2">
        <v>0.97552568243836801</v>
      </c>
      <c r="AA4856" s="2">
        <v>2.2490104531772901</v>
      </c>
      <c r="AB4856" s="2"/>
      <c r="AC4856" s="2"/>
      <c r="AD4856" s="2"/>
      <c r="AE4856" s="2"/>
      <c r="AF4856" s="2">
        <v>1.0284443761017801</v>
      </c>
      <c r="AG4856" s="2">
        <v>0.70366434038757197</v>
      </c>
      <c r="AH4856" s="2">
        <v>1.3374258332648901</v>
      </c>
      <c r="AI4856" s="2">
        <v>0.912000085071763</v>
      </c>
      <c r="AJ4856" s="2">
        <v>1.03550748962894</v>
      </c>
      <c r="AK4856" s="2">
        <v>1.04805162420527</v>
      </c>
      <c r="AL4856" s="2">
        <v>0.79816064096772499</v>
      </c>
      <c r="AM4856" s="2">
        <v>0.84417248783258603</v>
      </c>
      <c r="AN4856" s="2">
        <v>1.5119211306129401</v>
      </c>
      <c r="AO4856" s="2">
        <v>1.7979722566043801</v>
      </c>
      <c r="AP4856" s="2"/>
      <c r="AQ4856" s="2"/>
      <c r="AR4856" s="2"/>
      <c r="AS4856" s="2"/>
      <c r="AT4856" s="2"/>
      <c r="AU4856" s="2">
        <v>1.87865822843751</v>
      </c>
      <c r="AV4856" s="2">
        <v>1.00528720326411</v>
      </c>
      <c r="AW4856" s="2">
        <v>0.902565488853042</v>
      </c>
      <c r="AX4856" s="2">
        <v>1.1299793782377601</v>
      </c>
      <c r="AY4856" s="2">
        <v>1.40935964136369</v>
      </c>
      <c r="AZ4856" s="2">
        <v>1.08908143361569</v>
      </c>
      <c r="BA4856" s="2"/>
      <c r="BB4856" s="2"/>
      <c r="BC4856" s="2"/>
      <c r="BD4856" s="2">
        <v>1.2936300557631799</v>
      </c>
      <c r="BE4856" s="2">
        <v>1.39954563969065</v>
      </c>
      <c r="BF4856" s="2">
        <v>0.94793958068093598</v>
      </c>
      <c r="BG4856" s="2">
        <v>1.48357093948677</v>
      </c>
      <c r="BH4856" s="2">
        <v>1.26526892684327</v>
      </c>
      <c r="BI4856" s="2"/>
      <c r="BJ4856" s="2"/>
      <c r="BK4856" s="2">
        <v>1.36547333235827</v>
      </c>
      <c r="BL4856" s="2">
        <v>0.75817855491807296</v>
      </c>
      <c r="BM4856" s="2">
        <v>1.05218394862298</v>
      </c>
      <c r="BN4856" s="2">
        <v>0.94423878992725596</v>
      </c>
      <c r="BO4856" s="2">
        <v>1.1040578406510799</v>
      </c>
      <c r="BP4856" s="2">
        <v>1.37369116874943</v>
      </c>
      <c r="BQ4856" s="2">
        <v>1.27331256431474</v>
      </c>
      <c r="BR4856" s="2">
        <v>1.20517127332306</v>
      </c>
      <c r="BS4856" s="2">
        <v>1.28066134115595</v>
      </c>
      <c r="BT4856" s="2"/>
      <c r="BU4856" s="2"/>
      <c r="BV4856" s="2"/>
      <c r="BW4856" s="2">
        <v>1.7786497809351101</v>
      </c>
      <c r="BX4856" s="2">
        <v>1.2686123261433</v>
      </c>
      <c r="BY4856" s="2">
        <v>2.0897820820000002</v>
      </c>
      <c r="BZ4856" s="2">
        <v>1.4682328558736</v>
      </c>
      <c r="CA4856" s="2">
        <v>0.57432774684643795</v>
      </c>
      <c r="CB4856" s="2">
        <v>0.62875699032884202</v>
      </c>
      <c r="CC4856" s="2">
        <v>0.94906661961660199</v>
      </c>
      <c r="CD4856" s="2">
        <v>0.78621521859743804</v>
      </c>
    </row>
    <row r="4857" spans="1:82" x14ac:dyDescent="0.3">
      <c r="A4857" s="2" t="s">
        <v>19328</v>
      </c>
      <c r="B4857" s="2" t="s">
        <v>6312</v>
      </c>
      <c r="C4857" s="2">
        <v>1.1112648675525201</v>
      </c>
      <c r="D4857" s="2">
        <v>1.0066597326509701</v>
      </c>
      <c r="E4857" s="2">
        <v>0.76765762421090999</v>
      </c>
      <c r="F4857" s="2">
        <v>0.80026110160622899</v>
      </c>
      <c r="G4857" s="2">
        <v>0.86014917521922196</v>
      </c>
      <c r="H4857" s="2">
        <v>1.2822996735808201</v>
      </c>
      <c r="I4857" s="2">
        <v>0.92868476294449498</v>
      </c>
      <c r="J4857" s="2">
        <v>0.99042347982615997</v>
      </c>
      <c r="K4857" s="2">
        <v>1.01294559080448</v>
      </c>
      <c r="L4857" s="2">
        <v>1.0273396851569601</v>
      </c>
      <c r="M4857" s="2">
        <v>0.79756963398592096</v>
      </c>
      <c r="N4857" s="2">
        <v>1.0676267795599399</v>
      </c>
      <c r="O4857" s="2">
        <v>1.35380675093673</v>
      </c>
      <c r="P4857" s="2">
        <v>0.817032200393499</v>
      </c>
      <c r="Q4857" s="2">
        <v>1.1854473833941901</v>
      </c>
      <c r="R4857" s="2">
        <v>1.1359511816160299</v>
      </c>
      <c r="S4857" s="2">
        <v>0.71449583925011395</v>
      </c>
      <c r="T4857" s="2">
        <v>1.0648157189259</v>
      </c>
      <c r="U4857" s="2">
        <v>0.74882217737991497</v>
      </c>
      <c r="V4857" s="2">
        <v>1.2020627598059701</v>
      </c>
      <c r="W4857" s="2">
        <v>0.95173367768954997</v>
      </c>
      <c r="X4857" s="2">
        <v>1.38104070820228</v>
      </c>
      <c r="Y4857" s="2">
        <v>1.15098274015019</v>
      </c>
      <c r="Z4857" s="2">
        <v>1.5029831740950701</v>
      </c>
      <c r="AA4857" s="2">
        <v>1.3072766455009699</v>
      </c>
      <c r="AB4857" s="2">
        <v>1.32542745936656</v>
      </c>
      <c r="AC4857" s="2">
        <v>0.62840858661069099</v>
      </c>
      <c r="AD4857" s="2">
        <v>1.0922817565676</v>
      </c>
      <c r="AE4857" s="2">
        <v>1.24423753525374</v>
      </c>
      <c r="AF4857" s="2">
        <v>1.1456523605373601</v>
      </c>
      <c r="AG4857" s="2">
        <v>0.97619314799006196</v>
      </c>
      <c r="AH4857" s="2">
        <v>0.89728330545507995</v>
      </c>
      <c r="AI4857" s="2">
        <v>1.0106243492670499</v>
      </c>
      <c r="AJ4857" s="2">
        <v>0.96917531130144097</v>
      </c>
      <c r="AK4857" s="2">
        <v>0.88578245128454602</v>
      </c>
      <c r="AL4857" s="2">
        <v>1.1443369481599199</v>
      </c>
      <c r="AM4857" s="2">
        <v>1.0540455717755499</v>
      </c>
      <c r="AN4857" s="2">
        <v>1.0139062917310699</v>
      </c>
      <c r="AO4857" s="2">
        <v>0.80523354831687</v>
      </c>
      <c r="AP4857" s="2">
        <v>0.83078814976003901</v>
      </c>
      <c r="AQ4857" s="2">
        <v>0.88166133075979902</v>
      </c>
      <c r="AR4857" s="2">
        <v>0.869607518647325</v>
      </c>
      <c r="AS4857" s="2">
        <v>1.1387061709723001</v>
      </c>
      <c r="AT4857" s="2">
        <v>1.3552171045221399</v>
      </c>
      <c r="AU4857" s="2">
        <v>1.1608258813916399</v>
      </c>
      <c r="AV4857" s="2">
        <v>1.1585318455989799</v>
      </c>
      <c r="AW4857" s="2">
        <v>1.6900986309097299</v>
      </c>
      <c r="AX4857" s="2">
        <v>1.86037299422755</v>
      </c>
      <c r="AY4857" s="2">
        <v>0.42067229481697599</v>
      </c>
      <c r="AZ4857" s="2">
        <v>1.1515074522617701</v>
      </c>
      <c r="BA4857" s="2">
        <v>1.5966472740590301</v>
      </c>
      <c r="BB4857" s="2">
        <v>1.7129445595714501</v>
      </c>
      <c r="BC4857" s="2">
        <v>1.7002447227442601</v>
      </c>
      <c r="BD4857" s="2">
        <v>1.1888801719145601</v>
      </c>
      <c r="BE4857" s="2">
        <v>1.1748142202445699</v>
      </c>
      <c r="BF4857" s="2">
        <v>2.5656423190655202</v>
      </c>
      <c r="BG4857" s="2">
        <v>1.6461850660141799</v>
      </c>
      <c r="BH4857" s="2">
        <v>1.74672410998242</v>
      </c>
      <c r="BI4857" s="2">
        <v>0.98474231068148799</v>
      </c>
      <c r="BJ4857" s="2">
        <v>1.38294257127013</v>
      </c>
      <c r="BK4857" s="2">
        <v>1.1977339612184199</v>
      </c>
      <c r="BL4857" s="2">
        <v>1.4600617293035101</v>
      </c>
      <c r="BM4857" s="2">
        <v>1.38889132729372</v>
      </c>
      <c r="BN4857" s="2">
        <v>1.1344113760858501</v>
      </c>
      <c r="BO4857" s="2">
        <v>1.23676444213078</v>
      </c>
      <c r="BP4857" s="2">
        <v>1.3455725693826199</v>
      </c>
      <c r="BQ4857" s="2">
        <v>1.05364864849256</v>
      </c>
      <c r="BR4857" s="2">
        <v>1.9630399122936</v>
      </c>
      <c r="BS4857" s="2">
        <v>1.60493086678215</v>
      </c>
      <c r="BT4857" s="2">
        <v>1.1366106548235899</v>
      </c>
      <c r="BU4857" s="2">
        <v>1.09981839719666</v>
      </c>
      <c r="BV4857" s="2">
        <v>1.9709638327431001</v>
      </c>
      <c r="BW4857" s="2">
        <v>1.10411414235223</v>
      </c>
      <c r="BX4857" s="2">
        <v>1.45809794892595</v>
      </c>
      <c r="BY4857" s="2">
        <v>1.4012375319999999</v>
      </c>
      <c r="BZ4857" s="2">
        <v>1.9932607060405201</v>
      </c>
      <c r="CA4857" s="2">
        <v>1.9531975073302299</v>
      </c>
      <c r="CB4857" s="2">
        <v>1.6789843348790801</v>
      </c>
      <c r="CC4857" s="2">
        <v>1.4849723443573299</v>
      </c>
      <c r="CD4857" s="2">
        <v>1.5841640587219801</v>
      </c>
    </row>
    <row r="4858" spans="1:82" x14ac:dyDescent="0.3">
      <c r="A4858" s="2" t="s">
        <v>16466</v>
      </c>
      <c r="B4858" s="2" t="s">
        <v>6601</v>
      </c>
      <c r="C4858" s="2">
        <v>0.84709858627887402</v>
      </c>
      <c r="D4858" s="2">
        <v>1.23689644171205</v>
      </c>
      <c r="E4858" s="2">
        <v>1.1142791283412199</v>
      </c>
      <c r="F4858" s="2">
        <v>1.20799263631581</v>
      </c>
      <c r="G4858" s="2">
        <v>0.91329135753142698</v>
      </c>
      <c r="H4858" s="2">
        <v>1.0362806666498801</v>
      </c>
      <c r="I4858" s="2">
        <v>0.98394227677363499</v>
      </c>
      <c r="J4858" s="2">
        <v>0.86440855147335405</v>
      </c>
      <c r="K4858" s="2">
        <v>1.0974116341437501</v>
      </c>
      <c r="L4858" s="2">
        <v>0.91450121451615196</v>
      </c>
      <c r="M4858" s="2">
        <v>0.78575559449648602</v>
      </c>
      <c r="N4858" s="2">
        <v>0.939052198548052</v>
      </c>
      <c r="O4858" s="2">
        <v>0.88367335576482597</v>
      </c>
      <c r="P4858" s="2">
        <v>1.22724176925326</v>
      </c>
      <c r="Q4858" s="2">
        <v>1.1223943395972</v>
      </c>
      <c r="R4858" s="2">
        <v>1.14513407468818</v>
      </c>
      <c r="S4858" s="2">
        <v>0.79506428038271204</v>
      </c>
      <c r="T4858" s="2">
        <v>1.07064396316778</v>
      </c>
      <c r="U4858" s="2">
        <v>1.0803415579798299</v>
      </c>
      <c r="V4858" s="2">
        <v>1.1848857841751399</v>
      </c>
      <c r="W4858" s="2">
        <v>0.916760920931177</v>
      </c>
      <c r="X4858" s="2">
        <v>0.88524489630616898</v>
      </c>
      <c r="Y4858" s="2">
        <v>1.11868404389479</v>
      </c>
      <c r="Z4858" s="2">
        <v>0.98470273185106205</v>
      </c>
      <c r="AA4858" s="2">
        <v>0.98393837966198106</v>
      </c>
      <c r="AB4858" s="2">
        <v>1.0061989638920299</v>
      </c>
      <c r="AC4858" s="2">
        <v>1.0992272255043001</v>
      </c>
      <c r="AD4858" s="2">
        <v>1.0347616970863101</v>
      </c>
      <c r="AE4858" s="2">
        <v>0.88199775908201405</v>
      </c>
      <c r="AF4858" s="2">
        <v>1.3100851858868501</v>
      </c>
      <c r="AG4858" s="2">
        <v>1.0314281247917401</v>
      </c>
      <c r="AH4858" s="2">
        <v>0.93984946546680503</v>
      </c>
      <c r="AI4858" s="2">
        <v>0.94946666456002304</v>
      </c>
      <c r="AJ4858" s="2">
        <v>0.98226572391418399</v>
      </c>
      <c r="AK4858" s="2">
        <v>1.16689829703405</v>
      </c>
      <c r="AL4858" s="2">
        <v>0.83597410456915</v>
      </c>
      <c r="AM4858" s="2">
        <v>1.0086200239144301</v>
      </c>
      <c r="AN4858" s="2">
        <v>0.97245286903379502</v>
      </c>
      <c r="AO4858" s="2">
        <v>1.00144876154981</v>
      </c>
      <c r="AP4858" s="2">
        <v>0.86091744444739504</v>
      </c>
      <c r="AQ4858" s="2">
        <v>0.99997933341048695</v>
      </c>
      <c r="AR4858" s="2">
        <v>0.88218872876934795</v>
      </c>
      <c r="AS4858" s="2">
        <v>0.80016226174444105</v>
      </c>
      <c r="AT4858" s="2">
        <v>0.89675272168762499</v>
      </c>
      <c r="AU4858" s="2">
        <v>0.95555426074020899</v>
      </c>
      <c r="AV4858" s="2">
        <v>1.05687896484985</v>
      </c>
      <c r="AW4858" s="2">
        <v>0.93596429047239105</v>
      </c>
      <c r="AX4858" s="2">
        <v>1.08280383072927</v>
      </c>
      <c r="AY4858" s="2">
        <v>0.93825478115038496</v>
      </c>
      <c r="AZ4858" s="2">
        <v>1.02359393981026</v>
      </c>
      <c r="BA4858" s="2">
        <v>0.992726536866956</v>
      </c>
      <c r="BB4858" s="2">
        <v>0.90058362012612303</v>
      </c>
      <c r="BC4858" s="2">
        <v>1.0508794375530099</v>
      </c>
      <c r="BD4858" s="2">
        <v>0.94715653496771102</v>
      </c>
      <c r="BE4858" s="2">
        <v>0.95432098223013595</v>
      </c>
      <c r="BF4858" s="2">
        <v>0.97500621405324595</v>
      </c>
      <c r="BG4858" s="2">
        <v>0.96651347221112105</v>
      </c>
      <c r="BH4858" s="2">
        <v>0.72962026103298405</v>
      </c>
      <c r="BI4858" s="2">
        <v>0.87497423895144599</v>
      </c>
      <c r="BJ4858" s="2">
        <v>0.85044878665239998</v>
      </c>
      <c r="BK4858" s="2">
        <v>0.99518907634322695</v>
      </c>
      <c r="BL4858" s="2">
        <v>1.0800682783608799</v>
      </c>
      <c r="BM4858" s="2">
        <v>1.0361069780587</v>
      </c>
      <c r="BN4858" s="2">
        <v>1.0563319220543099</v>
      </c>
      <c r="BO4858" s="2">
        <v>1.1451805422149599</v>
      </c>
      <c r="BP4858" s="2">
        <v>0.84977889092432601</v>
      </c>
      <c r="BQ4858" s="2">
        <v>0.93763884590192004</v>
      </c>
      <c r="BR4858" s="2">
        <v>0.98094234681515402</v>
      </c>
      <c r="BS4858" s="2">
        <v>0.99944074607704902</v>
      </c>
      <c r="BT4858" s="2">
        <v>0.93452492190891401</v>
      </c>
      <c r="BU4858" s="2">
        <v>0.86568205543184096</v>
      </c>
      <c r="BV4858" s="2">
        <v>0.732897415052988</v>
      </c>
      <c r="BW4858" s="2">
        <v>1.3676147266715499</v>
      </c>
      <c r="BX4858" s="2">
        <v>0.80235767525909896</v>
      </c>
      <c r="BY4858" s="2">
        <v>1.0618782849999999</v>
      </c>
      <c r="BZ4858" s="2">
        <v>0.73785947435143595</v>
      </c>
      <c r="CA4858" s="2">
        <v>1.0219483070148401</v>
      </c>
      <c r="CB4858" s="2">
        <v>1.08793356528862</v>
      </c>
      <c r="CC4858" s="2">
        <v>1.1028641568865001</v>
      </c>
      <c r="CD4858" s="2">
        <v>0.84891106164313801</v>
      </c>
    </row>
    <row r="4859" spans="1:82" x14ac:dyDescent="0.3">
      <c r="A4859" s="2" t="s">
        <v>19536</v>
      </c>
      <c r="B4859" s="2" t="s">
        <v>4498</v>
      </c>
      <c r="C4859" s="2">
        <v>1.37884759484925</v>
      </c>
      <c r="D4859" s="2">
        <v>0.72714527198846601</v>
      </c>
      <c r="E4859" s="2">
        <v>0.88363854156619004</v>
      </c>
      <c r="F4859" s="2">
        <v>0.85755497671281999</v>
      </c>
      <c r="G4859" s="2">
        <v>1.2451898295830599</v>
      </c>
      <c r="H4859" s="2">
        <v>1.0686101299258499</v>
      </c>
      <c r="I4859" s="2">
        <v>1.3653327005578</v>
      </c>
      <c r="J4859" s="2">
        <v>1.5861711452009</v>
      </c>
      <c r="K4859" s="2">
        <v>1.01036264012873</v>
      </c>
      <c r="L4859" s="2">
        <v>0.79063770496564501</v>
      </c>
      <c r="M4859" s="2">
        <v>1.27217114486963</v>
      </c>
      <c r="N4859" s="2">
        <v>1.1515606330840999</v>
      </c>
      <c r="O4859" s="2">
        <v>0.95909847800289705</v>
      </c>
      <c r="P4859" s="2">
        <v>1.0100818823923901</v>
      </c>
      <c r="Q4859" s="2">
        <v>0.87872180955392898</v>
      </c>
      <c r="R4859" s="2">
        <v>0.81678684846800198</v>
      </c>
      <c r="S4859" s="2">
        <v>1.07345018702911</v>
      </c>
      <c r="T4859" s="2">
        <v>1.07591370271651</v>
      </c>
      <c r="U4859" s="2">
        <v>1.1202908787228301</v>
      </c>
      <c r="V4859" s="2">
        <v>0.75778957937670199</v>
      </c>
      <c r="W4859" s="2">
        <v>1.02484341964477</v>
      </c>
      <c r="X4859" s="2">
        <v>1.51797728474768</v>
      </c>
      <c r="Y4859" s="2">
        <v>1.5072405403712501</v>
      </c>
      <c r="Z4859" s="2">
        <v>0.95408999385179505</v>
      </c>
      <c r="AA4859" s="2">
        <v>0.92934441701578396</v>
      </c>
      <c r="AB4859" s="2">
        <v>1.0000913661928901</v>
      </c>
      <c r="AC4859" s="2">
        <v>1.2846764047827499</v>
      </c>
      <c r="AD4859" s="2">
        <v>0.86122330750847897</v>
      </c>
      <c r="AE4859" s="2">
        <v>0.96019559309880598</v>
      </c>
      <c r="AF4859" s="2">
        <v>1.11941732441481</v>
      </c>
      <c r="AG4859" s="2">
        <v>1.3869663247784201</v>
      </c>
      <c r="AH4859" s="2">
        <v>0.94792645508950102</v>
      </c>
      <c r="AI4859" s="2">
        <v>0.89889457646887105</v>
      </c>
      <c r="AJ4859" s="2">
        <v>0.80661469198949998</v>
      </c>
      <c r="AK4859" s="2">
        <v>0.90136666662367104</v>
      </c>
      <c r="AL4859" s="2">
        <v>1.49992017338062</v>
      </c>
      <c r="AM4859" s="2"/>
      <c r="AN4859" s="2"/>
      <c r="AO4859" s="2"/>
      <c r="AP4859" s="2">
        <v>1.03946953207951</v>
      </c>
      <c r="AQ4859" s="2">
        <v>1.0530207835963801</v>
      </c>
      <c r="AR4859" s="2">
        <v>0.93363657678856604</v>
      </c>
      <c r="AS4859" s="2">
        <v>0.73252942339740601</v>
      </c>
      <c r="AT4859" s="2">
        <v>0.80130403199751898</v>
      </c>
      <c r="AU4859" s="2">
        <v>0.970557664159307</v>
      </c>
      <c r="AV4859" s="2">
        <v>0.80402140500586605</v>
      </c>
      <c r="AW4859" s="2">
        <v>0.70897638517664296</v>
      </c>
      <c r="AX4859" s="2">
        <v>0.67341629721352003</v>
      </c>
      <c r="AY4859" s="2">
        <v>1.0171301773346999</v>
      </c>
      <c r="AZ4859" s="2">
        <v>1.02646102117278</v>
      </c>
      <c r="BA4859" s="2">
        <v>1.0763072889043599</v>
      </c>
      <c r="BB4859" s="2">
        <v>0.66230475802001998</v>
      </c>
      <c r="BC4859" s="2">
        <v>0.82412720677921003</v>
      </c>
      <c r="BD4859" s="2"/>
      <c r="BE4859" s="2"/>
      <c r="BF4859" s="2"/>
      <c r="BG4859" s="2">
        <v>1.26872834149187</v>
      </c>
      <c r="BH4859" s="2">
        <v>1.4621139674728501</v>
      </c>
      <c r="BI4859" s="2">
        <v>0.92241904652891304</v>
      </c>
      <c r="BJ4859" s="2">
        <v>0.98925600784783696</v>
      </c>
      <c r="BK4859" s="2">
        <v>1.1529728827318699</v>
      </c>
      <c r="BL4859" s="2">
        <v>1.23780288300785</v>
      </c>
      <c r="BM4859" s="2">
        <v>1.02090564528144</v>
      </c>
      <c r="BN4859" s="2">
        <v>1.13720244125075</v>
      </c>
      <c r="BO4859" s="2">
        <v>0.84518372897132599</v>
      </c>
      <c r="BP4859" s="2">
        <v>1.14816089449653</v>
      </c>
      <c r="BQ4859" s="2"/>
      <c r="BR4859" s="2"/>
      <c r="BS4859" s="2"/>
      <c r="BT4859" s="2">
        <v>0.761852879408213</v>
      </c>
      <c r="BU4859" s="2">
        <v>0.89967338412286302</v>
      </c>
      <c r="BV4859" s="2">
        <v>0.83664767298628795</v>
      </c>
      <c r="BW4859" s="2">
        <v>0.91836610859951895</v>
      </c>
      <c r="BX4859" s="2">
        <v>1.42956859746039</v>
      </c>
      <c r="BY4859" s="2">
        <v>0.55346525400000002</v>
      </c>
      <c r="BZ4859" s="2">
        <v>1.08247744086664</v>
      </c>
      <c r="CA4859" s="2">
        <v>1.0861611843474701</v>
      </c>
      <c r="CB4859" s="2">
        <v>0.908642900579131</v>
      </c>
      <c r="CC4859" s="2">
        <v>0.72168005016445702</v>
      </c>
      <c r="CD4859" s="2">
        <v>1.5770395612522701</v>
      </c>
    </row>
    <row r="4860" spans="1:82" x14ac:dyDescent="0.3">
      <c r="A4860" s="2" t="s">
        <v>16848</v>
      </c>
      <c r="B4860" s="2" t="s">
        <v>5370</v>
      </c>
      <c r="C4860" s="2">
        <v>1.0192749861191299</v>
      </c>
      <c r="D4860" s="2">
        <v>0.77079976469857103</v>
      </c>
      <c r="E4860" s="2">
        <v>0.62473334178951001</v>
      </c>
      <c r="F4860" s="2">
        <v>0.99834548103234499</v>
      </c>
      <c r="G4860" s="2">
        <v>0.92342359382613304</v>
      </c>
      <c r="H4860" s="2">
        <v>0.96142594494779998</v>
      </c>
      <c r="I4860" s="2">
        <v>0.873515132943538</v>
      </c>
      <c r="J4860" s="2">
        <v>1.0706302957845499</v>
      </c>
      <c r="K4860" s="2">
        <v>0.72455580075916304</v>
      </c>
      <c r="L4860" s="2">
        <v>0.79894382258907304</v>
      </c>
      <c r="M4860" s="2">
        <v>0.84243352162600704</v>
      </c>
      <c r="N4860" s="2">
        <v>0.88754957596022899</v>
      </c>
      <c r="O4860" s="2">
        <v>0.68378999532901497</v>
      </c>
      <c r="P4860" s="2">
        <v>1.1316154786334101</v>
      </c>
      <c r="Q4860" s="2">
        <v>1.1198380179574501</v>
      </c>
      <c r="R4860" s="2">
        <v>0.877881789567591</v>
      </c>
      <c r="S4860" s="2">
        <v>1.04533998099873</v>
      </c>
      <c r="T4860" s="2">
        <v>0.97606024239489697</v>
      </c>
      <c r="U4860" s="2">
        <v>1.2097741008609699</v>
      </c>
      <c r="V4860" s="2">
        <v>0.87577708124059195</v>
      </c>
      <c r="W4860" s="2">
        <v>0.86813138439200599</v>
      </c>
      <c r="X4860" s="2">
        <v>0.93492165093314705</v>
      </c>
      <c r="Y4860" s="2">
        <v>0.98480415573438995</v>
      </c>
      <c r="Z4860" s="2">
        <v>0.67650441699135899</v>
      </c>
      <c r="AA4860" s="2">
        <v>1.0192897096756299</v>
      </c>
      <c r="AB4860" s="2">
        <v>0.93591807396689797</v>
      </c>
      <c r="AC4860" s="2">
        <v>0.96369994668308301</v>
      </c>
      <c r="AD4860" s="2">
        <v>0.89889183288138397</v>
      </c>
      <c r="AE4860" s="2">
        <v>0.83481761372159302</v>
      </c>
      <c r="AF4860" s="2">
        <v>0.85152759197915295</v>
      </c>
      <c r="AG4860" s="2">
        <v>0.46190907765535799</v>
      </c>
      <c r="AH4860" s="2">
        <v>0.77339441345280702</v>
      </c>
      <c r="AI4860" s="2"/>
      <c r="AJ4860" s="2"/>
      <c r="AK4860" s="2"/>
      <c r="AL4860" s="2">
        <v>1.0807498041160299</v>
      </c>
      <c r="AM4860" s="2">
        <v>0.98885715658307904</v>
      </c>
      <c r="AN4860" s="2">
        <v>0.994217515569777</v>
      </c>
      <c r="AO4860" s="2">
        <v>0.72620845312015803</v>
      </c>
      <c r="AP4860" s="2">
        <v>0.91861631186466197</v>
      </c>
      <c r="AQ4860" s="2">
        <v>1.0536537761922999</v>
      </c>
      <c r="AR4860" s="2">
        <v>0.848082078833166</v>
      </c>
      <c r="AS4860" s="2">
        <v>0.75704012124426501</v>
      </c>
      <c r="AT4860" s="2">
        <v>0.75097749047862505</v>
      </c>
      <c r="AU4860" s="2">
        <v>0.965975167476263</v>
      </c>
      <c r="AV4860" s="2"/>
      <c r="AW4860" s="2"/>
      <c r="AX4860" s="2"/>
      <c r="AY4860" s="2">
        <v>0.95680280252924599</v>
      </c>
      <c r="AZ4860" s="2">
        <v>0.85157174455069995</v>
      </c>
      <c r="BA4860" s="2">
        <v>0.88534970430830195</v>
      </c>
      <c r="BB4860" s="2">
        <v>0.73525000119872497</v>
      </c>
      <c r="BC4860" s="2">
        <v>0.866375710054339</v>
      </c>
      <c r="BD4860" s="2">
        <v>0.89328694815585197</v>
      </c>
      <c r="BE4860" s="2">
        <v>0.88939739402150797</v>
      </c>
      <c r="BF4860" s="2">
        <v>0.79869211251053895</v>
      </c>
      <c r="BG4860" s="2">
        <v>1.08226370176487</v>
      </c>
      <c r="BH4860" s="2">
        <v>0.89170987123069101</v>
      </c>
      <c r="BI4860" s="2">
        <v>0.90233098143295298</v>
      </c>
      <c r="BJ4860" s="2">
        <v>0.83701779015760902</v>
      </c>
      <c r="BK4860" s="2">
        <v>0.93986267313199601</v>
      </c>
      <c r="BL4860" s="2">
        <v>0.50990223043761096</v>
      </c>
      <c r="BM4860" s="2">
        <v>0.80521728408875204</v>
      </c>
      <c r="BN4860" s="2"/>
      <c r="BO4860" s="2"/>
      <c r="BP4860" s="2">
        <v>0.91054708916666005</v>
      </c>
      <c r="BQ4860" s="2">
        <v>1.14916556241678</v>
      </c>
      <c r="BR4860" s="2">
        <v>0.88512262445178302</v>
      </c>
      <c r="BS4860" s="2">
        <v>0.97798535870328396</v>
      </c>
      <c r="BT4860" s="2">
        <v>0.73089048141382595</v>
      </c>
      <c r="BU4860" s="2">
        <v>0.74734670568233996</v>
      </c>
      <c r="BV4860" s="2">
        <v>0.99775459083960705</v>
      </c>
      <c r="BW4860" s="2">
        <v>0.96215342292912398</v>
      </c>
      <c r="BX4860" s="2">
        <v>0.94229073822591802</v>
      </c>
      <c r="BY4860" s="2">
        <v>0.77524265999999997</v>
      </c>
      <c r="BZ4860" s="2">
        <v>0.87999676363567603</v>
      </c>
      <c r="CA4860" s="2">
        <v>0.47730067096251999</v>
      </c>
      <c r="CB4860" s="2">
        <v>0.54772618134216899</v>
      </c>
      <c r="CC4860" s="2"/>
      <c r="CD4860" s="2">
        <v>1.03919591606769</v>
      </c>
    </row>
    <row r="4861" spans="1:82" x14ac:dyDescent="0.3">
      <c r="A4861" s="2" t="s">
        <v>20234</v>
      </c>
      <c r="B4861" s="2" t="s">
        <v>21719</v>
      </c>
      <c r="C4861" s="2">
        <v>1.6329560464185799</v>
      </c>
      <c r="D4861" s="2">
        <v>0.24782723766324499</v>
      </c>
      <c r="E4861" s="2">
        <v>0.36372596029290299</v>
      </c>
      <c r="F4861" s="2">
        <v>0.17142154162414699</v>
      </c>
      <c r="G4861" s="2">
        <v>0.70204032625451795</v>
      </c>
      <c r="H4861" s="2">
        <v>0.41582870465609201</v>
      </c>
      <c r="I4861" s="2">
        <v>1.01048016768079</v>
      </c>
      <c r="J4861" s="2">
        <v>1.69112122998057</v>
      </c>
      <c r="K4861" s="2">
        <v>0.552056893935432</v>
      </c>
      <c r="L4861" s="2">
        <v>0.50243387403246798</v>
      </c>
      <c r="M4861" s="2">
        <v>1.80526759007156</v>
      </c>
      <c r="N4861" s="2">
        <v>1.2366164328643301</v>
      </c>
      <c r="O4861" s="2">
        <v>0.77887130009374195</v>
      </c>
      <c r="P4861" s="2">
        <v>1.0047572664336499</v>
      </c>
      <c r="Q4861" s="2">
        <v>0.98104169850592104</v>
      </c>
      <c r="R4861" s="2">
        <v>0.32207710069984802</v>
      </c>
      <c r="S4861" s="2">
        <v>1.3098918415797101</v>
      </c>
      <c r="T4861" s="2">
        <v>1.82160207364509</v>
      </c>
      <c r="U4861" s="2">
        <v>2.24621954207463</v>
      </c>
      <c r="V4861" s="2">
        <v>0.15076294518611699</v>
      </c>
      <c r="W4861" s="2">
        <v>1.6889425515929599</v>
      </c>
      <c r="X4861" s="2">
        <v>1.8745981337391</v>
      </c>
      <c r="Y4861" s="2">
        <v>0.65527917513065903</v>
      </c>
      <c r="Z4861" s="2">
        <v>1.52664088436377</v>
      </c>
      <c r="AA4861" s="2">
        <v>2.3070846207820099</v>
      </c>
      <c r="AB4861" s="2">
        <v>0.92887729673786901</v>
      </c>
      <c r="AC4861" s="2">
        <v>0.758587455594817</v>
      </c>
      <c r="AD4861" s="2">
        <v>0.41027221583387802</v>
      </c>
      <c r="AE4861" s="2">
        <v>1.2033500854538099</v>
      </c>
      <c r="AF4861" s="2">
        <v>0.39422767139752501</v>
      </c>
      <c r="AG4861" s="2">
        <v>0.58660858921110204</v>
      </c>
      <c r="AH4861" s="2">
        <v>3.3953750737904298</v>
      </c>
      <c r="AI4861" s="2">
        <v>0.73094298652228795</v>
      </c>
      <c r="AJ4861" s="2">
        <v>0.49820163013367802</v>
      </c>
      <c r="AK4861" s="2">
        <v>1.1898005178164599</v>
      </c>
      <c r="AL4861" s="2">
        <v>1.85375002297438</v>
      </c>
      <c r="AM4861" s="2">
        <v>0.61608500438453495</v>
      </c>
      <c r="AN4861" s="2">
        <v>0.46580159631646501</v>
      </c>
      <c r="AO4861" s="2">
        <v>0.62542253683447901</v>
      </c>
      <c r="AP4861" s="2">
        <v>1.0291740585785301</v>
      </c>
      <c r="AQ4861" s="2">
        <v>1.05754238112105</v>
      </c>
      <c r="AR4861" s="2">
        <v>0.95350476628267899</v>
      </c>
      <c r="AS4861" s="2">
        <v>2.10033960724</v>
      </c>
      <c r="AT4861" s="2">
        <v>0.59645223579388795</v>
      </c>
      <c r="AU4861" s="2">
        <v>1.04089056279442</v>
      </c>
      <c r="AV4861" s="2">
        <v>1.5589006736871101</v>
      </c>
      <c r="AW4861" s="2">
        <v>1.73112644382643</v>
      </c>
      <c r="AX4861" s="2">
        <v>0.68215391767728495</v>
      </c>
      <c r="AY4861" s="2">
        <v>1.1658097255659901</v>
      </c>
      <c r="AZ4861" s="2">
        <v>0.59021247298766</v>
      </c>
      <c r="BA4861" s="2">
        <v>1.0508733220206199</v>
      </c>
      <c r="BB4861" s="2">
        <v>1.1338619541204999</v>
      </c>
      <c r="BC4861" s="2">
        <v>0.94592378024227997</v>
      </c>
      <c r="BD4861" s="2">
        <v>0.87532107023040295</v>
      </c>
      <c r="BE4861" s="2">
        <v>0.73192721817968798</v>
      </c>
      <c r="BF4861" s="2">
        <v>0.78373392764347005</v>
      </c>
      <c r="BG4861" s="2">
        <v>1.7163234131321801</v>
      </c>
      <c r="BH4861" s="2">
        <v>0.74458009535250502</v>
      </c>
      <c r="BI4861" s="2">
        <v>2.3542570369842899</v>
      </c>
      <c r="BJ4861" s="2">
        <v>1.02303529934586</v>
      </c>
      <c r="BK4861" s="2">
        <v>1.95784788173499</v>
      </c>
      <c r="BL4861" s="2">
        <v>0.49279119623499501</v>
      </c>
      <c r="BM4861" s="2">
        <v>0.404259172840639</v>
      </c>
      <c r="BN4861" s="2">
        <v>1.45344884208366</v>
      </c>
      <c r="BO4861" s="2">
        <v>0.94074045514879201</v>
      </c>
      <c r="BP4861" s="2">
        <v>1.19995482692695</v>
      </c>
      <c r="BQ4861" s="2">
        <v>1.0935385407731899</v>
      </c>
      <c r="BR4861" s="2">
        <v>0.76100871092477795</v>
      </c>
      <c r="BS4861" s="2">
        <v>0.883226615724646</v>
      </c>
      <c r="BT4861" s="2">
        <v>0.89500514922275398</v>
      </c>
      <c r="BU4861" s="2">
        <v>1.0713784296631299</v>
      </c>
      <c r="BV4861" s="2">
        <v>0.71675117148643397</v>
      </c>
      <c r="BW4861" s="2">
        <v>0.92684016729071195</v>
      </c>
      <c r="BX4861" s="2">
        <v>0.87715559204202198</v>
      </c>
      <c r="BY4861" s="2">
        <v>0.45343283200000001</v>
      </c>
      <c r="BZ4861" s="2">
        <v>2.6112541540147198</v>
      </c>
      <c r="CA4861" s="2">
        <v>0.59767138664605302</v>
      </c>
      <c r="CB4861" s="2">
        <v>1.38465934965493</v>
      </c>
      <c r="CC4861" s="2">
        <v>2.28946073803142</v>
      </c>
      <c r="CD4861" s="2">
        <v>0.89086211517481095</v>
      </c>
    </row>
    <row r="4862" spans="1:82" x14ac:dyDescent="0.3">
      <c r="A4862" s="2" t="s">
        <v>17391</v>
      </c>
      <c r="B4862" s="2" t="s">
        <v>10448</v>
      </c>
      <c r="C4862" s="2">
        <v>0.85875986949412397</v>
      </c>
      <c r="D4862" s="2"/>
      <c r="E4862" s="2"/>
      <c r="F4862" s="2"/>
      <c r="G4862" s="2">
        <v>0.88967601834577104</v>
      </c>
      <c r="H4862" s="2">
        <v>1.2127916030139201</v>
      </c>
      <c r="I4862" s="2">
        <v>0.82887836614023802</v>
      </c>
      <c r="J4862" s="2">
        <v>0.77977520855889304</v>
      </c>
      <c r="K4862" s="2"/>
      <c r="L4862" s="2"/>
      <c r="M4862" s="2">
        <v>1.0325363885580201</v>
      </c>
      <c r="N4862" s="2">
        <v>0.93170330035356597</v>
      </c>
      <c r="O4862" s="2">
        <v>0.93375315742478104</v>
      </c>
      <c r="P4862" s="2"/>
      <c r="Q4862" s="2"/>
      <c r="R4862" s="2"/>
      <c r="S4862" s="2"/>
      <c r="T4862" s="2">
        <v>0.99798212300650302</v>
      </c>
      <c r="U4862" s="2"/>
      <c r="V4862" s="2"/>
      <c r="W4862" s="2">
        <v>1.0165881793863001</v>
      </c>
      <c r="X4862" s="2">
        <v>0.95618113722031195</v>
      </c>
      <c r="Y4862" s="2">
        <v>1.07706659406468</v>
      </c>
      <c r="Z4862" s="2"/>
      <c r="AA4862" s="2"/>
      <c r="AB4862" s="2">
        <v>0.922391417319953</v>
      </c>
      <c r="AC4862" s="2">
        <v>0.89809004260774905</v>
      </c>
      <c r="AD4862" s="2">
        <v>0.91286473422236203</v>
      </c>
      <c r="AE4862" s="2">
        <v>0.84217675769705402</v>
      </c>
      <c r="AF4862" s="2"/>
      <c r="AG4862" s="2"/>
      <c r="AH4862" s="2"/>
      <c r="AI4862" s="2">
        <v>0.83810163315494302</v>
      </c>
      <c r="AJ4862" s="2">
        <v>0.92122254003138404</v>
      </c>
      <c r="AK4862" s="2">
        <v>0.84433578578440105</v>
      </c>
      <c r="AL4862" s="2">
        <v>0.85745291269391399</v>
      </c>
      <c r="AM4862" s="2"/>
      <c r="AN4862" s="2"/>
      <c r="AO4862" s="2"/>
      <c r="AP4862" s="2">
        <v>0.87994015553082205</v>
      </c>
      <c r="AQ4862" s="2">
        <v>1.3706805776134201</v>
      </c>
      <c r="AR4862" s="2">
        <v>0.81169985323942295</v>
      </c>
      <c r="AS4862" s="2">
        <v>0.86606852072920004</v>
      </c>
      <c r="AT4862" s="2">
        <v>0.717842495556969</v>
      </c>
      <c r="AU4862" s="2"/>
      <c r="AV4862" s="2">
        <v>0.75562176844100803</v>
      </c>
      <c r="AW4862" s="2">
        <v>0.78762312691995195</v>
      </c>
      <c r="AX4862" s="2">
        <v>0.79731135033748401</v>
      </c>
      <c r="AY4862" s="2"/>
      <c r="AZ4862" s="2"/>
      <c r="BA4862" s="2">
        <v>0.90269838852129503</v>
      </c>
      <c r="BB4862" s="2">
        <v>0.67712085405179001</v>
      </c>
      <c r="BC4862" s="2">
        <v>0.93855454803262395</v>
      </c>
      <c r="BD4862" s="2"/>
      <c r="BE4862" s="2"/>
      <c r="BF4862" s="2"/>
      <c r="BG4862" s="2"/>
      <c r="BH4862" s="2">
        <v>1.0323344597788999</v>
      </c>
      <c r="BI4862" s="2">
        <v>0.85024142953664195</v>
      </c>
      <c r="BJ4862" s="2">
        <v>0.72352219499225801</v>
      </c>
      <c r="BK4862" s="2"/>
      <c r="BL4862" s="2"/>
      <c r="BM4862" s="2"/>
      <c r="BN4862" s="2">
        <v>0.90293325092506604</v>
      </c>
      <c r="BO4862" s="2">
        <v>0.79023066227055505</v>
      </c>
      <c r="BP4862" s="2">
        <v>0.81062077716252401</v>
      </c>
      <c r="BQ4862" s="2"/>
      <c r="BR4862" s="2"/>
      <c r="BS4862" s="2"/>
      <c r="BT4862" s="2">
        <v>0.73652452034781901</v>
      </c>
      <c r="BU4862" s="2">
        <v>0.846767628388573</v>
      </c>
      <c r="BV4862" s="2">
        <v>0.63118826420367702</v>
      </c>
      <c r="BW4862" s="2"/>
      <c r="BX4862" s="2">
        <v>0.81673968147877196</v>
      </c>
      <c r="BY4862" s="2"/>
      <c r="BZ4862" s="2">
        <v>0.59862673538961497</v>
      </c>
      <c r="CA4862" s="2"/>
      <c r="CB4862" s="2"/>
      <c r="CC4862" s="2">
        <v>0.79425716976074101</v>
      </c>
      <c r="CD4862" s="2">
        <v>0.86041191863364996</v>
      </c>
    </row>
    <row r="4863" spans="1:82" x14ac:dyDescent="0.3">
      <c r="A4863" s="2" t="s">
        <v>15327</v>
      </c>
      <c r="B4863" s="2" t="s">
        <v>6316</v>
      </c>
      <c r="C4863" s="2"/>
      <c r="D4863" s="2"/>
      <c r="E4863" s="2"/>
      <c r="F4863" s="2"/>
      <c r="G4863" s="2">
        <v>0.96732229458531305</v>
      </c>
      <c r="H4863" s="2">
        <v>1.39849212997634</v>
      </c>
      <c r="I4863" s="2">
        <v>0.90651850060524697</v>
      </c>
      <c r="J4863" s="2"/>
      <c r="K4863" s="2">
        <v>0.54392370979103399</v>
      </c>
      <c r="L4863" s="2">
        <v>0.77863034030523604</v>
      </c>
      <c r="M4863" s="2">
        <v>1.09955480378314</v>
      </c>
      <c r="N4863" s="2">
        <v>0.933148062986911</v>
      </c>
      <c r="O4863" s="2">
        <v>0.58978254673486397</v>
      </c>
      <c r="P4863" s="2"/>
      <c r="Q4863" s="2"/>
      <c r="R4863" s="2"/>
      <c r="S4863" s="2">
        <v>1.04776985360835</v>
      </c>
      <c r="T4863" s="2"/>
      <c r="U4863" s="2"/>
      <c r="V4863" s="2"/>
      <c r="W4863" s="2">
        <v>0.83403837211665</v>
      </c>
      <c r="X4863" s="2">
        <v>1.0049527115152299</v>
      </c>
      <c r="Y4863" s="2">
        <v>1.17855376153486</v>
      </c>
      <c r="Z4863" s="2">
        <v>0.50499429120094597</v>
      </c>
      <c r="AA4863" s="2">
        <v>0.69081807287073105</v>
      </c>
      <c r="AB4863" s="2"/>
      <c r="AC4863" s="2"/>
      <c r="AD4863" s="2"/>
      <c r="AE4863" s="2"/>
      <c r="AF4863" s="2">
        <v>0.92528944949078296</v>
      </c>
      <c r="AG4863" s="2">
        <v>0.77604940449376203</v>
      </c>
      <c r="AH4863" s="2">
        <v>0.97732655911989397</v>
      </c>
      <c r="AI4863" s="2">
        <v>0.93622015419211102</v>
      </c>
      <c r="AJ4863" s="2">
        <v>0.72357937069020195</v>
      </c>
      <c r="AK4863" s="2">
        <v>0.97814545885843696</v>
      </c>
      <c r="AL4863" s="2"/>
      <c r="AM4863" s="2"/>
      <c r="AN4863" s="2"/>
      <c r="AO4863" s="2"/>
      <c r="AP4863" s="2"/>
      <c r="AQ4863" s="2"/>
      <c r="AR4863" s="2"/>
      <c r="AS4863" s="2"/>
      <c r="AT4863" s="2"/>
      <c r="AU4863" s="2">
        <v>0.75367398434497301</v>
      </c>
      <c r="AV4863" s="2">
        <v>0.90941111349701698</v>
      </c>
      <c r="AW4863" s="2">
        <v>0.96827973723732097</v>
      </c>
      <c r="AX4863" s="2">
        <v>0.58686358779747505</v>
      </c>
      <c r="AY4863" s="2">
        <v>1.0729637100601701</v>
      </c>
      <c r="AZ4863" s="2">
        <v>0.66599277977469795</v>
      </c>
      <c r="BA4863" s="2"/>
      <c r="BB4863" s="2"/>
      <c r="BC4863" s="2"/>
      <c r="BD4863" s="2"/>
      <c r="BE4863" s="2"/>
      <c r="BF4863" s="2"/>
      <c r="BG4863" s="2">
        <v>1.12004391636189</v>
      </c>
      <c r="BH4863" s="2"/>
      <c r="BI4863" s="2"/>
      <c r="BJ4863" s="2"/>
      <c r="BK4863" s="2">
        <v>1.0535507272801301</v>
      </c>
      <c r="BL4863" s="2">
        <v>0.63608636664384099</v>
      </c>
      <c r="BM4863" s="2">
        <v>0.75084408474469999</v>
      </c>
      <c r="BN4863" s="2">
        <v>0.997614459431165</v>
      </c>
      <c r="BO4863" s="2">
        <v>0.77868106951678795</v>
      </c>
      <c r="BP4863" s="2"/>
      <c r="BQ4863" s="2"/>
      <c r="BR4863" s="2"/>
      <c r="BS4863" s="2"/>
      <c r="BT4863" s="2"/>
      <c r="BU4863" s="2"/>
      <c r="BV4863" s="2"/>
      <c r="BW4863" s="2">
        <v>0.78171203197677497</v>
      </c>
      <c r="BX4863" s="2"/>
      <c r="BY4863" s="2"/>
      <c r="BZ4863" s="2"/>
      <c r="CA4863" s="2">
        <v>0.54381312984814201</v>
      </c>
      <c r="CB4863" s="2">
        <v>0.47622346080625699</v>
      </c>
      <c r="CC4863" s="2">
        <v>0.73319620333723501</v>
      </c>
      <c r="CD4863" s="2"/>
    </row>
    <row r="4864" spans="1:82" x14ac:dyDescent="0.3">
      <c r="A4864" s="2" t="s">
        <v>21457</v>
      </c>
      <c r="B4864" s="2" t="s">
        <v>11572</v>
      </c>
      <c r="C4864" s="2">
        <v>1.07860424296976</v>
      </c>
      <c r="D4864" s="2">
        <v>1.03313403335648</v>
      </c>
      <c r="E4864" s="2">
        <v>1.3431991365406899</v>
      </c>
      <c r="F4864" s="2">
        <v>0.98641552976266</v>
      </c>
      <c r="G4864" s="2">
        <v>0.92187022355716697</v>
      </c>
      <c r="H4864" s="2">
        <v>1.23161754061262</v>
      </c>
      <c r="I4864" s="2">
        <v>0.63256385339117205</v>
      </c>
      <c r="J4864" s="2">
        <v>0.94200811516062899</v>
      </c>
      <c r="K4864" s="2">
        <v>1.2008343816591101</v>
      </c>
      <c r="L4864" s="2">
        <v>1.1088285606642501</v>
      </c>
      <c r="M4864" s="2">
        <v>0.81094692506749699</v>
      </c>
      <c r="N4864" s="2">
        <v>0.60652753750872901</v>
      </c>
      <c r="O4864" s="2">
        <v>0.82838349185143301</v>
      </c>
      <c r="P4864" s="2">
        <v>0.63296681598226701</v>
      </c>
      <c r="Q4864" s="2">
        <v>0.86122396834389103</v>
      </c>
      <c r="R4864" s="2">
        <v>0.983244813298358</v>
      </c>
      <c r="S4864" s="2">
        <v>0.78886263105907695</v>
      </c>
      <c r="T4864" s="2">
        <v>0.79983031448608399</v>
      </c>
      <c r="U4864" s="2">
        <v>1.0947166206358501</v>
      </c>
      <c r="V4864" s="2">
        <v>0.86830882101381501</v>
      </c>
      <c r="W4864" s="2">
        <v>1.1382365239722501</v>
      </c>
      <c r="X4864" s="2">
        <v>0.940947581174296</v>
      </c>
      <c r="Y4864" s="2">
        <v>0.85770329066734297</v>
      </c>
      <c r="Z4864" s="2">
        <v>0.94018975229587998</v>
      </c>
      <c r="AA4864" s="2">
        <v>0.72996290155938204</v>
      </c>
      <c r="AB4864" s="2">
        <v>0.86164207946515603</v>
      </c>
      <c r="AC4864" s="2">
        <v>0.79369973575562602</v>
      </c>
      <c r="AD4864" s="2">
        <v>0.90965994297706299</v>
      </c>
      <c r="AE4864" s="2">
        <v>0.66074304483525303</v>
      </c>
      <c r="AF4864" s="2">
        <v>0.85817951894567801</v>
      </c>
      <c r="AG4864" s="2">
        <v>1.1860386161701699</v>
      </c>
      <c r="AH4864" s="2">
        <v>1.53352096960508</v>
      </c>
      <c r="AI4864" s="2">
        <v>0.769712486872695</v>
      </c>
      <c r="AJ4864" s="2">
        <v>1.0535181077229401</v>
      </c>
      <c r="AK4864" s="2">
        <v>0.73724867449576703</v>
      </c>
      <c r="AL4864" s="2">
        <v>0.97610206044869796</v>
      </c>
      <c r="AM4864" s="2">
        <v>1.4062346054302699</v>
      </c>
      <c r="AN4864" s="2">
        <v>1.5034251284007301</v>
      </c>
      <c r="AO4864" s="2">
        <v>0.85783657068022601</v>
      </c>
      <c r="AP4864" s="2"/>
      <c r="AQ4864" s="2"/>
      <c r="AR4864" s="2"/>
      <c r="AS4864" s="2">
        <v>0.72246532882188597</v>
      </c>
      <c r="AT4864" s="2">
        <v>0.54111906064120496</v>
      </c>
      <c r="AU4864" s="2">
        <v>0.68071561327926</v>
      </c>
      <c r="AV4864" s="2">
        <v>0.76378757580935597</v>
      </c>
      <c r="AW4864" s="2">
        <v>0.60851630182540195</v>
      </c>
      <c r="AX4864" s="2">
        <v>0.79111761583749196</v>
      </c>
      <c r="AY4864" s="2">
        <v>1.1104018435896701</v>
      </c>
      <c r="AZ4864" s="2">
        <v>1.0327234091925299</v>
      </c>
      <c r="BA4864" s="2"/>
      <c r="BB4864" s="2"/>
      <c r="BC4864" s="2"/>
      <c r="BD4864" s="2">
        <v>1.0010105083962899</v>
      </c>
      <c r="BE4864" s="2">
        <v>0.99490581411414003</v>
      </c>
      <c r="BF4864" s="2">
        <v>1.2700661493640499</v>
      </c>
      <c r="BG4864" s="2">
        <v>1.1574807017954001</v>
      </c>
      <c r="BH4864" s="2">
        <v>0.93180916393566104</v>
      </c>
      <c r="BI4864" s="2">
        <v>0.97731744891779704</v>
      </c>
      <c r="BJ4864" s="2">
        <v>0.71683207370609003</v>
      </c>
      <c r="BK4864" s="2">
        <v>1.2627904347668699</v>
      </c>
      <c r="BL4864" s="2">
        <v>1.74274436680283</v>
      </c>
      <c r="BM4864" s="2">
        <v>0.79315694859680397</v>
      </c>
      <c r="BN4864" s="2">
        <v>0.85000485748281296</v>
      </c>
      <c r="BO4864" s="2">
        <v>0.72529094011660999</v>
      </c>
      <c r="BP4864" s="2">
        <v>0.70088996792271596</v>
      </c>
      <c r="BQ4864" s="2">
        <v>1.05564690620254</v>
      </c>
      <c r="BR4864" s="2">
        <v>1.11546515508598</v>
      </c>
      <c r="BS4864" s="2">
        <v>0.92194185833006903</v>
      </c>
      <c r="BT4864" s="2"/>
      <c r="BU4864" s="2"/>
      <c r="BV4864" s="2"/>
      <c r="BW4864" s="2">
        <v>0.80770606724506999</v>
      </c>
      <c r="BX4864" s="2">
        <v>0.75026503924076304</v>
      </c>
      <c r="BY4864" s="2">
        <v>0.56389601499999997</v>
      </c>
      <c r="BZ4864" s="2">
        <v>0.62172624496814799</v>
      </c>
      <c r="CA4864" s="2">
        <v>1.0951236336746599</v>
      </c>
      <c r="CB4864" s="2">
        <v>1.03007203896337</v>
      </c>
      <c r="CC4864" s="2">
        <v>0.87192292401119997</v>
      </c>
      <c r="CD4864" s="2">
        <v>0.90206743964515801</v>
      </c>
    </row>
    <row r="4865" spans="1:82" x14ac:dyDescent="0.3">
      <c r="A4865" s="2" t="s">
        <v>15039</v>
      </c>
      <c r="B4865" s="2" t="s">
        <v>4747</v>
      </c>
      <c r="C4865" s="2"/>
      <c r="D4865" s="2"/>
      <c r="E4865" s="2"/>
      <c r="F4865" s="2"/>
      <c r="G4865" s="2"/>
      <c r="H4865" s="2"/>
      <c r="I4865" s="2"/>
      <c r="J4865" s="2"/>
      <c r="K4865" s="2"/>
      <c r="L4865" s="2"/>
      <c r="M4865" s="2"/>
      <c r="N4865" s="2"/>
      <c r="O4865" s="2"/>
      <c r="P4865" s="2"/>
      <c r="Q4865" s="2"/>
      <c r="R4865" s="2"/>
      <c r="S4865" s="2"/>
      <c r="T4865" s="2"/>
      <c r="U4865" s="2"/>
      <c r="V4865" s="2"/>
      <c r="W4865" s="2"/>
      <c r="X4865" s="2"/>
      <c r="Y4865" s="2"/>
      <c r="Z4865" s="2"/>
      <c r="AA4865" s="2"/>
      <c r="AB4865" s="2"/>
      <c r="AC4865" s="2"/>
      <c r="AD4865" s="2"/>
      <c r="AE4865" s="2"/>
      <c r="AF4865" s="2">
        <v>1.1202554673040599</v>
      </c>
      <c r="AG4865" s="2">
        <v>1.24294797622863</v>
      </c>
      <c r="AH4865" s="2">
        <v>0.95338958580294897</v>
      </c>
      <c r="AI4865" s="2"/>
      <c r="AJ4865" s="2"/>
      <c r="AK4865" s="2"/>
      <c r="AL4865" s="2"/>
      <c r="AM4865" s="2"/>
      <c r="AN4865" s="2"/>
      <c r="AO4865" s="2"/>
      <c r="AP4865" s="2"/>
      <c r="AQ4865" s="2"/>
      <c r="AR4865" s="2"/>
      <c r="AS4865" s="2"/>
      <c r="AT4865" s="2"/>
      <c r="AU4865" s="2"/>
      <c r="AV4865" s="2"/>
      <c r="AW4865" s="2"/>
      <c r="AX4865" s="2"/>
      <c r="AY4865" s="2">
        <v>1.0949587074974301</v>
      </c>
      <c r="AZ4865" s="2">
        <v>1.0360654856400999</v>
      </c>
      <c r="BA4865" s="2"/>
      <c r="BB4865" s="2"/>
      <c r="BC4865" s="2"/>
      <c r="BD4865" s="2"/>
      <c r="BE4865" s="2"/>
      <c r="BF4865" s="2"/>
      <c r="BG4865" s="2"/>
      <c r="BH4865" s="2"/>
      <c r="BI4865" s="2"/>
      <c r="BJ4865" s="2"/>
      <c r="BK4865" s="2">
        <v>1.09683814621406</v>
      </c>
      <c r="BL4865" s="2">
        <v>1.1679266017035199</v>
      </c>
      <c r="BM4865" s="2">
        <v>1.0876035733140801</v>
      </c>
      <c r="BN4865" s="2"/>
      <c r="BO4865" s="2"/>
      <c r="BP4865" s="2"/>
      <c r="BQ4865" s="2"/>
      <c r="BR4865" s="2"/>
      <c r="BS4865" s="2"/>
      <c r="BT4865" s="2"/>
      <c r="BU4865" s="2"/>
      <c r="BV4865" s="2"/>
      <c r="BW4865" s="2"/>
      <c r="BX4865" s="2"/>
      <c r="BY4865" s="2"/>
      <c r="BZ4865" s="2"/>
      <c r="CA4865" s="2">
        <v>1.5246122393593</v>
      </c>
      <c r="CB4865" s="2"/>
      <c r="CC4865" s="2"/>
      <c r="CD4865" s="2"/>
    </row>
    <row r="4866" spans="1:82" x14ac:dyDescent="0.3">
      <c r="A4866" s="2" t="s">
        <v>19050</v>
      </c>
      <c r="B4866" s="2" t="s">
        <v>2166</v>
      </c>
      <c r="C4866" s="2">
        <v>1.0579525945030199</v>
      </c>
      <c r="D4866" s="2"/>
      <c r="E4866" s="2"/>
      <c r="F4866" s="2"/>
      <c r="G4866" s="2">
        <v>1.0376063464198499</v>
      </c>
      <c r="H4866" s="2">
        <v>2.0341766948439002</v>
      </c>
      <c r="I4866" s="2">
        <v>0.85699382722713202</v>
      </c>
      <c r="J4866" s="2">
        <v>0.92161284992789505</v>
      </c>
      <c r="K4866" s="2">
        <v>0.68654571060386105</v>
      </c>
      <c r="L4866" s="2">
        <v>0.52898796969847395</v>
      </c>
      <c r="M4866" s="2">
        <v>1.0372551008361399</v>
      </c>
      <c r="N4866" s="2">
        <v>1.0195140882470799</v>
      </c>
      <c r="O4866" s="2">
        <v>0.81278332751100402</v>
      </c>
      <c r="P4866" s="2"/>
      <c r="Q4866" s="2"/>
      <c r="R4866" s="2"/>
      <c r="S4866" s="2">
        <v>1.0138401360646101</v>
      </c>
      <c r="T4866" s="2">
        <v>0.79180348353571695</v>
      </c>
      <c r="U4866" s="2"/>
      <c r="V4866" s="2"/>
      <c r="W4866" s="2">
        <v>0.56437322472760998</v>
      </c>
      <c r="X4866" s="2">
        <v>0.81392227034243703</v>
      </c>
      <c r="Y4866" s="2">
        <v>0.96599557434624805</v>
      </c>
      <c r="Z4866" s="2">
        <v>0.84106318156392101</v>
      </c>
      <c r="AA4866" s="2">
        <v>0.54609190036410304</v>
      </c>
      <c r="AB4866" s="2">
        <v>0.793130661575699</v>
      </c>
      <c r="AC4866" s="2">
        <v>0.90805516156835697</v>
      </c>
      <c r="AD4866" s="2">
        <v>1.1326685202525399</v>
      </c>
      <c r="AE4866" s="2">
        <v>0.488404940910875</v>
      </c>
      <c r="AF4866" s="2">
        <v>0.767493449497473</v>
      </c>
      <c r="AG4866" s="2">
        <v>0.72218786031192805</v>
      </c>
      <c r="AH4866" s="2">
        <v>0.51270357037180103</v>
      </c>
      <c r="AI4866" s="2">
        <v>0.94155956118425399</v>
      </c>
      <c r="AJ4866" s="2">
        <v>1.1047876972581101</v>
      </c>
      <c r="AK4866" s="2">
        <v>0.64360501727162001</v>
      </c>
      <c r="AL4866" s="2">
        <v>0.93919334977981594</v>
      </c>
      <c r="AM4866" s="2"/>
      <c r="AN4866" s="2"/>
      <c r="AO4866" s="2"/>
      <c r="AP4866" s="2">
        <v>1.2832269749943901</v>
      </c>
      <c r="AQ4866" s="2">
        <v>1.8026058860980501</v>
      </c>
      <c r="AR4866" s="2">
        <v>1.14010286429861</v>
      </c>
      <c r="AS4866" s="2">
        <v>0.37469273900251598</v>
      </c>
      <c r="AT4866" s="2">
        <v>0.41571149800581803</v>
      </c>
      <c r="AU4866" s="2">
        <v>1.0160715698791201</v>
      </c>
      <c r="AV4866" s="2">
        <v>0.74650825836559698</v>
      </c>
      <c r="AW4866" s="2">
        <v>0.83735609404637701</v>
      </c>
      <c r="AX4866" s="2">
        <v>0.68659042100770795</v>
      </c>
      <c r="AY4866" s="2">
        <v>0.78476629094111205</v>
      </c>
      <c r="AZ4866" s="2">
        <v>1.01081291226669</v>
      </c>
      <c r="BA4866" s="2">
        <v>1.2239005666189899</v>
      </c>
      <c r="BB4866" s="2">
        <v>0.91440972555443401</v>
      </c>
      <c r="BC4866" s="2">
        <v>1.3261380397397999</v>
      </c>
      <c r="BD4866" s="2"/>
      <c r="BE4866" s="2"/>
      <c r="BF4866" s="2"/>
      <c r="BG4866" s="2">
        <v>0.90867993921698198</v>
      </c>
      <c r="BH4866" s="2">
        <v>1.0169329011869701</v>
      </c>
      <c r="BI4866" s="2">
        <v>0.405751700011727</v>
      </c>
      <c r="BJ4866" s="2">
        <v>0.50132124869528905</v>
      </c>
      <c r="BK4866" s="2">
        <v>0.74177724547887203</v>
      </c>
      <c r="BL4866" s="2">
        <v>0.82696831413719996</v>
      </c>
      <c r="BM4866" s="2">
        <v>0.50082872117954302</v>
      </c>
      <c r="BN4866" s="2">
        <v>0.72798202254843802</v>
      </c>
      <c r="BO4866" s="2">
        <v>0.61850849911125105</v>
      </c>
      <c r="BP4866" s="2">
        <v>0.87022295751620704</v>
      </c>
      <c r="BQ4866" s="2"/>
      <c r="BR4866" s="2"/>
      <c r="BS4866" s="2"/>
      <c r="BT4866" s="2">
        <v>0.92638411843425095</v>
      </c>
      <c r="BU4866" s="2">
        <v>1.1007998352052</v>
      </c>
      <c r="BV4866" s="2">
        <v>1.1464284441716699</v>
      </c>
      <c r="BW4866" s="2">
        <v>0.86212555596876495</v>
      </c>
      <c r="BX4866" s="2">
        <v>0.99491212594799505</v>
      </c>
      <c r="BY4866" s="2"/>
      <c r="BZ4866" s="2">
        <v>0.60547019347456299</v>
      </c>
      <c r="CA4866" s="2">
        <v>0.62821750544122301</v>
      </c>
      <c r="CB4866" s="2">
        <v>0.46812421437280299</v>
      </c>
      <c r="CC4866" s="2">
        <v>0.55295180770221597</v>
      </c>
      <c r="CD4866" s="2">
        <v>1.3435955320226101</v>
      </c>
    </row>
    <row r="4867" spans="1:82" x14ac:dyDescent="0.3">
      <c r="A4867" s="2" t="s">
        <v>16176</v>
      </c>
      <c r="B4867" s="2" t="s">
        <v>21845</v>
      </c>
      <c r="C4867" s="2">
        <v>1.68379885745305</v>
      </c>
      <c r="D4867" s="2">
        <v>0.90682486374907401</v>
      </c>
      <c r="E4867" s="2">
        <v>0.92419196079187305</v>
      </c>
      <c r="F4867" s="2">
        <v>1.1627282825897001</v>
      </c>
      <c r="G4867" s="2">
        <v>1.0937825370616201</v>
      </c>
      <c r="H4867" s="2">
        <v>1.5253906487878299</v>
      </c>
      <c r="I4867" s="2">
        <v>1.5749804893752899</v>
      </c>
      <c r="J4867" s="2">
        <v>2.2956243998250798</v>
      </c>
      <c r="K4867" s="2">
        <v>0.85543005179767695</v>
      </c>
      <c r="L4867" s="2">
        <v>1.8508867090349801</v>
      </c>
      <c r="M4867" s="2">
        <v>1.9407107418712899</v>
      </c>
      <c r="N4867" s="2">
        <v>2.8986972265495701</v>
      </c>
      <c r="O4867" s="2">
        <v>0.56037851000897099</v>
      </c>
      <c r="P4867" s="2">
        <v>1.1669328532019201</v>
      </c>
      <c r="Q4867" s="2">
        <v>1.2759369688864599</v>
      </c>
      <c r="R4867" s="2">
        <v>1.1554971191391701</v>
      </c>
      <c r="S4867" s="2">
        <v>1.74945910478674</v>
      </c>
      <c r="T4867" s="2">
        <v>1.69665446630701</v>
      </c>
      <c r="U4867" s="2">
        <v>0.99029365900523003</v>
      </c>
      <c r="V4867" s="2">
        <v>0.95160339657998105</v>
      </c>
      <c r="W4867" s="2">
        <v>1.0220491774343201</v>
      </c>
      <c r="X4867" s="2">
        <v>2.3905073356527402</v>
      </c>
      <c r="Y4867" s="2">
        <v>2.41962122390709</v>
      </c>
      <c r="Z4867" s="2">
        <v>0.93992326808889404</v>
      </c>
      <c r="AA4867" s="2">
        <v>1.4408959557305101</v>
      </c>
      <c r="AB4867" s="2">
        <v>1.66061209624488</v>
      </c>
      <c r="AC4867" s="2">
        <v>1.3857313981936701</v>
      </c>
      <c r="AD4867" s="2">
        <v>0.93713872049928404</v>
      </c>
      <c r="AE4867" s="2">
        <v>1.25317359847955</v>
      </c>
      <c r="AF4867" s="2">
        <v>1.02233034562932</v>
      </c>
      <c r="AG4867" s="2">
        <v>0.86897075795683998</v>
      </c>
      <c r="AH4867" s="2">
        <v>1.4989584134682301</v>
      </c>
      <c r="AI4867" s="2">
        <v>1.3715918301427401</v>
      </c>
      <c r="AJ4867" s="2">
        <v>0.88985858825512798</v>
      </c>
      <c r="AK4867" s="2">
        <v>1.0305193002917401</v>
      </c>
      <c r="AL4867" s="2">
        <v>1.93369785878802</v>
      </c>
      <c r="AM4867" s="2">
        <v>1.4527052920647401</v>
      </c>
      <c r="AN4867" s="2">
        <v>1.8261831093694301</v>
      </c>
      <c r="AO4867" s="2">
        <v>1.0638484103959001</v>
      </c>
      <c r="AP4867" s="2">
        <v>1.59645230998986</v>
      </c>
      <c r="AQ4867" s="2">
        <v>0.59028824804292201</v>
      </c>
      <c r="AR4867" s="2">
        <v>1.0554928304561799</v>
      </c>
      <c r="AS4867" s="2">
        <v>1.97927237487534</v>
      </c>
      <c r="AT4867" s="2">
        <v>1.10008157334664</v>
      </c>
      <c r="AU4867" s="2">
        <v>1.51776572330347</v>
      </c>
      <c r="AV4867" s="2">
        <v>0.99122053223093698</v>
      </c>
      <c r="AW4867" s="2">
        <v>1.8696160930019301</v>
      </c>
      <c r="AX4867" s="2">
        <v>1.0739521938047401</v>
      </c>
      <c r="AY4867" s="2">
        <v>1.1397567995754601</v>
      </c>
      <c r="AZ4867" s="2">
        <v>1.0737313481139099</v>
      </c>
      <c r="BA4867" s="2">
        <v>1.85838362764315</v>
      </c>
      <c r="BB4867" s="2">
        <v>2.50010981355382</v>
      </c>
      <c r="BC4867" s="2">
        <v>0.77890084946324301</v>
      </c>
      <c r="BD4867" s="2">
        <v>1.20471817440464</v>
      </c>
      <c r="BE4867" s="2">
        <v>1.1098684621989501</v>
      </c>
      <c r="BF4867" s="2">
        <v>1.0126603536634</v>
      </c>
      <c r="BG4867" s="2">
        <v>1.1021732377159801</v>
      </c>
      <c r="BH4867" s="2">
        <v>0.97648242196409196</v>
      </c>
      <c r="BI4867" s="2">
        <v>0.74633451740516898</v>
      </c>
      <c r="BJ4867" s="2">
        <v>2.0966810039909101</v>
      </c>
      <c r="BK4867" s="2">
        <v>0.83103943172926398</v>
      </c>
      <c r="BL4867" s="2">
        <v>0.99126391333283403</v>
      </c>
      <c r="BM4867" s="2">
        <v>1.0849188187102199</v>
      </c>
      <c r="BN4867" s="2">
        <v>1.14543939936786</v>
      </c>
      <c r="BO4867" s="2">
        <v>1.3422446681987099</v>
      </c>
      <c r="BP4867" s="2">
        <v>1.1227847852364501</v>
      </c>
      <c r="BQ4867" s="2">
        <v>0.84782945516966701</v>
      </c>
      <c r="BR4867" s="2">
        <v>0.95885466307716105</v>
      </c>
      <c r="BS4867" s="2">
        <v>0.85006969916685304</v>
      </c>
      <c r="BT4867" s="2">
        <v>1.1783772376255</v>
      </c>
      <c r="BU4867" s="2">
        <v>1.4872324483611099</v>
      </c>
      <c r="BV4867" s="2">
        <v>0.95730073623607503</v>
      </c>
      <c r="BW4867" s="2">
        <v>1.26783775056944</v>
      </c>
      <c r="BX4867" s="2">
        <v>1.2903031555339599</v>
      </c>
      <c r="BY4867" s="2">
        <v>0.94747207600000005</v>
      </c>
      <c r="BZ4867" s="2">
        <v>2.1645989625405901</v>
      </c>
      <c r="CA4867" s="2">
        <v>0.69849788033357896</v>
      </c>
      <c r="CB4867" s="2">
        <v>0.42523208583440902</v>
      </c>
      <c r="CC4867" s="2">
        <v>1.2365784658057799</v>
      </c>
      <c r="CD4867" s="2">
        <v>0.90877674721867097</v>
      </c>
    </row>
    <row r="4868" spans="1:82" x14ac:dyDescent="0.3">
      <c r="A4868" s="2" t="s">
        <v>14412</v>
      </c>
      <c r="B4868" s="2" t="s">
        <v>21844</v>
      </c>
      <c r="C4868" s="2"/>
      <c r="D4868" s="2">
        <v>0.73696023937710597</v>
      </c>
      <c r="E4868" s="2">
        <v>1.4144354892643001</v>
      </c>
      <c r="F4868" s="2">
        <v>0.80940333104155604</v>
      </c>
      <c r="G4868" s="2"/>
      <c r="H4868" s="2"/>
      <c r="I4868" s="2"/>
      <c r="J4868" s="2"/>
      <c r="K4868" s="2"/>
      <c r="L4868" s="2"/>
      <c r="M4868" s="2"/>
      <c r="N4868" s="2"/>
      <c r="O4868" s="2"/>
      <c r="P4868" s="2">
        <v>0.57804826938558496</v>
      </c>
      <c r="Q4868" s="2">
        <v>0.57914564308981897</v>
      </c>
      <c r="R4868" s="2">
        <v>0.96130685986955899</v>
      </c>
      <c r="S4868" s="2"/>
      <c r="T4868" s="2"/>
      <c r="U4868" s="2">
        <v>0.65355027637005203</v>
      </c>
      <c r="V4868" s="2">
        <v>0.61502082682675796</v>
      </c>
      <c r="W4868" s="2"/>
      <c r="X4868" s="2"/>
      <c r="Y4868" s="2"/>
      <c r="Z4868" s="2"/>
      <c r="AA4868" s="2"/>
      <c r="AB4868" s="2"/>
      <c r="AC4868" s="2"/>
      <c r="AD4868" s="2"/>
      <c r="AE4868" s="2"/>
      <c r="AF4868" s="2">
        <v>0.70204289354202498</v>
      </c>
      <c r="AG4868" s="2">
        <v>0.99983796099536904</v>
      </c>
      <c r="AH4868" s="2">
        <v>0.65660990781913997</v>
      </c>
      <c r="AI4868" s="2"/>
      <c r="AJ4868" s="2"/>
      <c r="AK4868" s="2"/>
      <c r="AL4868" s="2"/>
      <c r="AM4868" s="2">
        <v>1.0590623704036799</v>
      </c>
      <c r="AN4868" s="2">
        <v>0.64635060107542397</v>
      </c>
      <c r="AO4868" s="2">
        <v>0.64348411247088799</v>
      </c>
      <c r="AP4868" s="2"/>
      <c r="AQ4868" s="2"/>
      <c r="AR4868" s="2"/>
      <c r="AS4868" s="2"/>
      <c r="AT4868" s="2"/>
      <c r="AU4868" s="2"/>
      <c r="AV4868" s="2"/>
      <c r="AW4868" s="2"/>
      <c r="AX4868" s="2"/>
      <c r="AY4868" s="2">
        <v>0.65048316155781305</v>
      </c>
      <c r="AZ4868" s="2">
        <v>0.74114019379027896</v>
      </c>
      <c r="BA4868" s="2"/>
      <c r="BB4868" s="2"/>
      <c r="BC4868" s="2"/>
      <c r="BD4868" s="2">
        <v>0.753094989460521</v>
      </c>
      <c r="BE4868" s="2">
        <v>0.76044816616829103</v>
      </c>
      <c r="BF4868" s="2">
        <v>0.80860522010672298</v>
      </c>
      <c r="BG4868" s="2"/>
      <c r="BH4868" s="2"/>
      <c r="BI4868" s="2"/>
      <c r="BJ4868" s="2"/>
      <c r="BK4868" s="2">
        <v>0.75617947040321698</v>
      </c>
      <c r="BL4868" s="2">
        <v>0.710353685383039</v>
      </c>
      <c r="BM4868" s="2">
        <v>0.76565752680631105</v>
      </c>
      <c r="BN4868" s="2"/>
      <c r="BO4868" s="2"/>
      <c r="BP4868" s="2"/>
      <c r="BQ4868" s="2">
        <v>0.85385499378690799</v>
      </c>
      <c r="BR4868" s="2">
        <v>0.73801615693469003</v>
      </c>
      <c r="BS4868" s="2">
        <v>0.77162120812565405</v>
      </c>
      <c r="BT4868" s="2"/>
      <c r="BU4868" s="2"/>
      <c r="BV4868" s="2"/>
      <c r="BW4868" s="2"/>
      <c r="BX4868" s="2"/>
      <c r="BY4868" s="2">
        <v>0.67947405400000005</v>
      </c>
      <c r="BZ4868" s="2"/>
      <c r="CA4868" s="2">
        <v>1.0764854257854499</v>
      </c>
      <c r="CB4868" s="2"/>
      <c r="CC4868" s="2"/>
      <c r="CD4868" s="2"/>
    </row>
    <row r="4869" spans="1:82" x14ac:dyDescent="0.3">
      <c r="A4869" s="2" t="s">
        <v>15901</v>
      </c>
      <c r="B4869" s="2" t="s">
        <v>10114</v>
      </c>
      <c r="C4869" s="2"/>
      <c r="D4869" s="2">
        <v>1.6676960038654201</v>
      </c>
      <c r="E4869" s="2">
        <v>0.35808331269050497</v>
      </c>
      <c r="F4869" s="2">
        <v>3.2182173271272898</v>
      </c>
      <c r="G4869" s="2"/>
      <c r="H4869" s="2"/>
      <c r="I4869" s="2"/>
      <c r="J4869" s="2"/>
      <c r="K4869" s="2">
        <v>0.85232145016225502</v>
      </c>
      <c r="L4869" s="2">
        <v>1.94672075792372</v>
      </c>
      <c r="M4869" s="2"/>
      <c r="N4869" s="2"/>
      <c r="O4869" s="2"/>
      <c r="P4869" s="2">
        <v>3.09382351904704</v>
      </c>
      <c r="Q4869" s="2">
        <v>2.9047613349659902</v>
      </c>
      <c r="R4869" s="2">
        <v>1.8477672465389301</v>
      </c>
      <c r="S4869" s="2">
        <v>1.58343309957514</v>
      </c>
      <c r="T4869" s="2">
        <v>1.045032282065</v>
      </c>
      <c r="U4869" s="2">
        <v>1.44411346753335</v>
      </c>
      <c r="V4869" s="2">
        <v>1.6830885988333799</v>
      </c>
      <c r="W4869" s="2"/>
      <c r="X4869" s="2"/>
      <c r="Y4869" s="2"/>
      <c r="Z4869" s="2">
        <v>1.0166827064347099</v>
      </c>
      <c r="AA4869" s="2">
        <v>1.9809359291475801</v>
      </c>
      <c r="AB4869" s="2">
        <v>1.4096619683860701</v>
      </c>
      <c r="AC4869" s="2">
        <v>1.09017047936837</v>
      </c>
      <c r="AD4869" s="2">
        <v>0.70753571206016397</v>
      </c>
      <c r="AE4869" s="2">
        <v>0.947828444205565</v>
      </c>
      <c r="AF4869" s="2">
        <v>1.1363218861127899</v>
      </c>
      <c r="AG4869" s="2">
        <v>0.93653486078368897</v>
      </c>
      <c r="AH4869" s="2">
        <v>2.08001799527363</v>
      </c>
      <c r="AI4869" s="2">
        <v>2.15879051123895</v>
      </c>
      <c r="AJ4869" s="2">
        <v>0.52619054959939504</v>
      </c>
      <c r="AK4869" s="2">
        <v>1.8926171911270899</v>
      </c>
      <c r="AL4869" s="2"/>
      <c r="AM4869" s="2">
        <v>1.3192121002833801</v>
      </c>
      <c r="AN4869" s="2">
        <v>2.0707104502587801</v>
      </c>
      <c r="AO4869" s="2">
        <v>2.2495876400572201</v>
      </c>
      <c r="AP4869" s="2"/>
      <c r="AQ4869" s="2"/>
      <c r="AR4869" s="2"/>
      <c r="AS4869" s="2">
        <v>1.9279957429447701</v>
      </c>
      <c r="AT4869" s="2">
        <v>1.0179142429799699</v>
      </c>
      <c r="AU4869" s="2">
        <v>2.0697453828596499</v>
      </c>
      <c r="AV4869" s="2">
        <v>3.2081166363245099</v>
      </c>
      <c r="AW4869" s="2">
        <v>2.61688683115853</v>
      </c>
      <c r="AX4869" s="2">
        <v>0.952610483407624</v>
      </c>
      <c r="AY4869" s="2">
        <v>1.4587198080983901</v>
      </c>
      <c r="AZ4869" s="2">
        <v>1.7300410402031901</v>
      </c>
      <c r="BA4869" s="2"/>
      <c r="BB4869" s="2"/>
      <c r="BC4869" s="2"/>
      <c r="BD4869" s="2">
        <v>2.28305334128861</v>
      </c>
      <c r="BE4869" s="2">
        <v>2.02249030135577</v>
      </c>
      <c r="BF4869" s="2">
        <v>1.6671602113188699</v>
      </c>
      <c r="BG4869" s="2">
        <v>1.3160705771783701</v>
      </c>
      <c r="BH4869" s="2"/>
      <c r="BI4869" s="2">
        <v>1.46957002093388</v>
      </c>
      <c r="BJ4869" s="2">
        <v>1.4568277800250899</v>
      </c>
      <c r="BK4869" s="2">
        <v>1.35146834460576</v>
      </c>
      <c r="BL4869" s="2">
        <v>1.1636777856207201</v>
      </c>
      <c r="BM4869" s="2">
        <v>1.5755561135239899</v>
      </c>
      <c r="BN4869" s="2">
        <v>1.5606384780306199</v>
      </c>
      <c r="BO4869" s="2">
        <v>2.26227830482273</v>
      </c>
      <c r="BP4869" s="2"/>
      <c r="BQ4869" s="2">
        <v>0.99006854898465402</v>
      </c>
      <c r="BR4869" s="2">
        <v>1.8625225159879399</v>
      </c>
      <c r="BS4869" s="2">
        <v>1.66630918682604</v>
      </c>
      <c r="BT4869" s="2"/>
      <c r="BU4869" s="2"/>
      <c r="BV4869" s="2"/>
      <c r="BW4869" s="2">
        <v>1.9933681725672201</v>
      </c>
      <c r="BX4869" s="2"/>
      <c r="BY4869" s="2">
        <v>4.9098851049999999</v>
      </c>
      <c r="BZ4869" s="2"/>
      <c r="CA4869" s="2">
        <v>1.1121890711382201</v>
      </c>
      <c r="CB4869" s="2">
        <v>0.92153040369115302</v>
      </c>
      <c r="CC4869" s="2">
        <v>1.61322735562624</v>
      </c>
      <c r="CD4869" s="2"/>
    </row>
    <row r="4870" spans="1:82" x14ac:dyDescent="0.3">
      <c r="A4870" s="2" t="s">
        <v>18373</v>
      </c>
      <c r="B4870" s="2" t="s">
        <v>21843</v>
      </c>
      <c r="C4870" s="2">
        <v>1.17334622494384</v>
      </c>
      <c r="D4870" s="2">
        <v>1.02914624942118</v>
      </c>
      <c r="E4870" s="2">
        <v>1.1830495749583301</v>
      </c>
      <c r="F4870" s="2">
        <v>0.80837084338515597</v>
      </c>
      <c r="G4870" s="2">
        <v>0.76137535889998997</v>
      </c>
      <c r="H4870" s="2">
        <v>1.19899545036663</v>
      </c>
      <c r="I4870" s="2">
        <v>1.1186640242707899</v>
      </c>
      <c r="J4870" s="2">
        <v>1.0390837520382299</v>
      </c>
      <c r="K4870" s="2">
        <v>1.3046207255239599</v>
      </c>
      <c r="L4870" s="2">
        <v>0.97897756485421195</v>
      </c>
      <c r="M4870" s="2">
        <v>1.36360143967167</v>
      </c>
      <c r="N4870" s="2">
        <v>0.97847980538715895</v>
      </c>
      <c r="O4870" s="2">
        <v>1.358813790338</v>
      </c>
      <c r="P4870" s="2">
        <v>1.0049550114086301</v>
      </c>
      <c r="Q4870" s="2">
        <v>0.93761549545734502</v>
      </c>
      <c r="R4870" s="2">
        <v>1.0065414455086701</v>
      </c>
      <c r="S4870" s="2">
        <v>1.2852848564128401</v>
      </c>
      <c r="T4870" s="2">
        <v>1.0158526922226701</v>
      </c>
      <c r="U4870" s="2">
        <v>1.14963109827861</v>
      </c>
      <c r="V4870" s="2">
        <v>1.3317846443688599</v>
      </c>
      <c r="W4870" s="2">
        <v>1.91280369389793</v>
      </c>
      <c r="X4870" s="2">
        <v>1.1407598545148401</v>
      </c>
      <c r="Y4870" s="2">
        <v>1.03745111494428</v>
      </c>
      <c r="Z4870" s="2">
        <v>1.6085767512104501</v>
      </c>
      <c r="AA4870" s="2">
        <v>1.1420952196267899</v>
      </c>
      <c r="AB4870" s="2">
        <v>0.73205139197351099</v>
      </c>
      <c r="AC4870" s="2">
        <v>0.70205798472926295</v>
      </c>
      <c r="AD4870" s="2">
        <v>0.73558104072346397</v>
      </c>
      <c r="AE4870" s="2">
        <v>0.88303534564072805</v>
      </c>
      <c r="AF4870" s="2">
        <v>0.93595175589078095</v>
      </c>
      <c r="AG4870" s="2">
        <v>1.05807218201979</v>
      </c>
      <c r="AH4870" s="2">
        <v>0.96312787578166503</v>
      </c>
      <c r="AI4870" s="2">
        <v>0.81060086048881397</v>
      </c>
      <c r="AJ4870" s="2">
        <v>0.91404772407253898</v>
      </c>
      <c r="AK4870" s="2">
        <v>1.2144128355491299</v>
      </c>
      <c r="AL4870" s="2">
        <v>1.03455724227309</v>
      </c>
      <c r="AM4870" s="2">
        <v>0.98895458938873604</v>
      </c>
      <c r="AN4870" s="2">
        <v>0.72116994221950703</v>
      </c>
      <c r="AO4870" s="2">
        <v>0.54333302276241802</v>
      </c>
      <c r="AP4870" s="2">
        <v>0.87124448175552305</v>
      </c>
      <c r="AQ4870" s="2">
        <v>1.21515154965231</v>
      </c>
      <c r="AR4870" s="2">
        <v>1.1076055104540301</v>
      </c>
      <c r="AS4870" s="2">
        <v>1.0085744634118901</v>
      </c>
      <c r="AT4870" s="2">
        <v>1.0195646657678801</v>
      </c>
      <c r="AU4870" s="2">
        <v>1.0191884581575501</v>
      </c>
      <c r="AV4870" s="2">
        <v>1.1248382752693999</v>
      </c>
      <c r="AW4870" s="2">
        <v>0.98619346331171698</v>
      </c>
      <c r="AX4870" s="2">
        <v>0.97187593883247003</v>
      </c>
      <c r="AY4870" s="2">
        <v>1.08138781754199</v>
      </c>
      <c r="AZ4870" s="2">
        <v>0.90953181068251299</v>
      </c>
      <c r="BA4870" s="2">
        <v>1.0828965886428701</v>
      </c>
      <c r="BB4870" s="2">
        <v>0.806610164925052</v>
      </c>
      <c r="BC4870" s="2">
        <v>1.1766540869500399</v>
      </c>
      <c r="BD4870" s="2">
        <v>0.86977688282854804</v>
      </c>
      <c r="BE4870" s="2">
        <v>0.62254744162875897</v>
      </c>
      <c r="BF4870" s="2">
        <v>0.57261565948891402</v>
      </c>
      <c r="BG4870" s="2">
        <v>1.3067117408906901</v>
      </c>
      <c r="BH4870" s="2">
        <v>0.90950014930720102</v>
      </c>
      <c r="BI4870" s="2">
        <v>1.92067412886386</v>
      </c>
      <c r="BJ4870" s="2">
        <v>0.92684675514630499</v>
      </c>
      <c r="BK4870" s="2">
        <v>0.97184164859241595</v>
      </c>
      <c r="BL4870" s="2">
        <v>1.3108947598304701</v>
      </c>
      <c r="BM4870" s="2">
        <v>1.2853044653549299</v>
      </c>
      <c r="BN4870" s="2">
        <v>1.01114750466026</v>
      </c>
      <c r="BO4870" s="2">
        <v>1.0707152795953201</v>
      </c>
      <c r="BP4870" s="2">
        <v>0.70331985096276195</v>
      </c>
      <c r="BQ4870" s="2">
        <v>1.0137883307873701</v>
      </c>
      <c r="BR4870" s="2">
        <v>1.4267808304604801</v>
      </c>
      <c r="BS4870" s="2">
        <v>0.64202328603835801</v>
      </c>
      <c r="BT4870" s="2">
        <v>0.92576169189319601</v>
      </c>
      <c r="BU4870" s="2">
        <v>0.89614476374865604</v>
      </c>
      <c r="BV4870" s="2">
        <v>0.56249198380689802</v>
      </c>
      <c r="BW4870" s="2">
        <v>1.07017406666099</v>
      </c>
      <c r="BX4870" s="2">
        <v>0.98658681202481702</v>
      </c>
      <c r="BY4870" s="2">
        <v>0.614695612</v>
      </c>
      <c r="BZ4870" s="2">
        <v>0.50456866517702803</v>
      </c>
      <c r="CA4870" s="2">
        <v>0.838245163347205</v>
      </c>
      <c r="CB4870" s="2">
        <v>1.1485902566530899</v>
      </c>
      <c r="CC4870" s="2">
        <v>0.91411259283774804</v>
      </c>
      <c r="CD4870" s="2">
        <v>1.26087496239689</v>
      </c>
    </row>
    <row r="4871" spans="1:82" x14ac:dyDescent="0.3">
      <c r="A4871" s="2" t="s">
        <v>15974</v>
      </c>
      <c r="B4871" s="2" t="s">
        <v>2171</v>
      </c>
      <c r="C4871" s="2">
        <v>0.81248752628282706</v>
      </c>
      <c r="D4871" s="2">
        <v>1.2482810583416</v>
      </c>
      <c r="E4871" s="2">
        <v>0.75899756184344502</v>
      </c>
      <c r="F4871" s="2">
        <v>0.91947449200540099</v>
      </c>
      <c r="G4871" s="2">
        <v>1.06834427515282</v>
      </c>
      <c r="H4871" s="2">
        <v>1.2483687682961599</v>
      </c>
      <c r="I4871" s="2">
        <v>0.97500205216886005</v>
      </c>
      <c r="J4871" s="2">
        <v>1.0466070579145601</v>
      </c>
      <c r="K4871" s="2">
        <v>0.91746039090284204</v>
      </c>
      <c r="L4871" s="2">
        <v>0.86580352775425895</v>
      </c>
      <c r="M4871" s="2">
        <v>0.91963663071271196</v>
      </c>
      <c r="N4871" s="2">
        <v>0.90097815392658598</v>
      </c>
      <c r="O4871" s="2">
        <v>0.95283990376547301</v>
      </c>
      <c r="P4871" s="2">
        <v>1.25984675537152</v>
      </c>
      <c r="Q4871" s="2">
        <v>1.1762215848722399</v>
      </c>
      <c r="R4871" s="2">
        <v>0.88907469590295896</v>
      </c>
      <c r="S4871" s="2">
        <v>1.25519498859501</v>
      </c>
      <c r="T4871" s="2">
        <v>1.0839553984078401</v>
      </c>
      <c r="U4871" s="2">
        <v>0.95128859238921204</v>
      </c>
      <c r="V4871" s="2">
        <v>1.0710786146793301</v>
      </c>
      <c r="W4871" s="2">
        <v>0.869917357020346</v>
      </c>
      <c r="X4871" s="2">
        <v>1.04363266365417</v>
      </c>
      <c r="Y4871" s="2">
        <v>0.85008455118620996</v>
      </c>
      <c r="Z4871" s="2">
        <v>0.79719564620342598</v>
      </c>
      <c r="AA4871" s="2">
        <v>1.1635304411326299</v>
      </c>
      <c r="AB4871" s="2">
        <v>0.94443547127780503</v>
      </c>
      <c r="AC4871" s="2">
        <v>1.1920700654910199</v>
      </c>
      <c r="AD4871" s="2">
        <v>1.1453002304093101</v>
      </c>
      <c r="AE4871" s="2">
        <v>0.96074912948131697</v>
      </c>
      <c r="AF4871" s="2">
        <v>1.7302774005949799</v>
      </c>
      <c r="AG4871" s="2">
        <v>0.66248319425592195</v>
      </c>
      <c r="AH4871" s="2">
        <v>1.2760265898040899</v>
      </c>
      <c r="AI4871" s="2">
        <v>0.94327536670315504</v>
      </c>
      <c r="AJ4871" s="2">
        <v>0.88582960535864297</v>
      </c>
      <c r="AK4871" s="2">
        <v>1.0238876936152701</v>
      </c>
      <c r="AL4871" s="2">
        <v>0.92851071995391099</v>
      </c>
      <c r="AM4871" s="2">
        <v>0.58278128712904798</v>
      </c>
      <c r="AN4871" s="2">
        <v>0.96408459638039301</v>
      </c>
      <c r="AO4871" s="2">
        <v>0.78217405821527497</v>
      </c>
      <c r="AP4871" s="2"/>
      <c r="AQ4871" s="2"/>
      <c r="AR4871" s="2"/>
      <c r="AS4871" s="2">
        <v>0.82838499814395306</v>
      </c>
      <c r="AT4871" s="2">
        <v>0.89915916157715403</v>
      </c>
      <c r="AU4871" s="2">
        <v>1.0518263878680001</v>
      </c>
      <c r="AV4871" s="2">
        <v>0.99054742984365396</v>
      </c>
      <c r="AW4871" s="2">
        <v>0.94286124939793403</v>
      </c>
      <c r="AX4871" s="2">
        <v>0.77611385368526298</v>
      </c>
      <c r="AY4871" s="2">
        <v>1.8408101868817299</v>
      </c>
      <c r="AZ4871" s="2">
        <v>1.7043685094955401</v>
      </c>
      <c r="BA4871" s="2"/>
      <c r="BB4871" s="2"/>
      <c r="BC4871" s="2"/>
      <c r="BD4871" s="2">
        <v>1.1047289189114999</v>
      </c>
      <c r="BE4871" s="2">
        <v>1.16342799632779</v>
      </c>
      <c r="BF4871" s="2">
        <v>0.80417059902889099</v>
      </c>
      <c r="BG4871" s="2">
        <v>1.0194895223160501</v>
      </c>
      <c r="BH4871" s="2">
        <v>0.80569459772615004</v>
      </c>
      <c r="BI4871" s="2">
        <v>0.846576819786373</v>
      </c>
      <c r="BJ4871" s="2">
        <v>0.89295175580262898</v>
      </c>
      <c r="BK4871" s="2">
        <v>1.2339274212767599</v>
      </c>
      <c r="BL4871" s="2">
        <v>1.1895048155690799</v>
      </c>
      <c r="BM4871" s="2">
        <v>1.3368152241306099</v>
      </c>
      <c r="BN4871" s="2">
        <v>1.0619829864911701</v>
      </c>
      <c r="BO4871" s="2">
        <v>0.85618397117400302</v>
      </c>
      <c r="BP4871" s="2">
        <v>0.80075061248069501</v>
      </c>
      <c r="BQ4871" s="2">
        <v>1.0930589878327399</v>
      </c>
      <c r="BR4871" s="2">
        <v>0.90018128418667898</v>
      </c>
      <c r="BS4871" s="2">
        <v>1.01421648279912</v>
      </c>
      <c r="BT4871" s="2"/>
      <c r="BU4871" s="2"/>
      <c r="BV4871" s="2"/>
      <c r="BW4871" s="2">
        <v>1.2171364737961099</v>
      </c>
      <c r="BX4871" s="2">
        <v>0.72787173164026897</v>
      </c>
      <c r="BY4871" s="2">
        <v>0.69998968100000003</v>
      </c>
      <c r="BZ4871" s="2">
        <v>0.65015368575255805</v>
      </c>
      <c r="CA4871" s="2">
        <v>0.72218319469513104</v>
      </c>
      <c r="CB4871" s="2">
        <v>1.0575140027791201</v>
      </c>
      <c r="CC4871" s="2">
        <v>0.89658558355644402</v>
      </c>
      <c r="CD4871" s="2">
        <v>0.97292489530503801</v>
      </c>
    </row>
    <row r="4872" spans="1:82" x14ac:dyDescent="0.3">
      <c r="A4872" s="2" t="s">
        <v>15084</v>
      </c>
      <c r="B4872" s="2" t="s">
        <v>5589</v>
      </c>
      <c r="C4872" s="2"/>
      <c r="D4872" s="2"/>
      <c r="E4872" s="2"/>
      <c r="F4872" s="2"/>
      <c r="G4872" s="2"/>
      <c r="H4872" s="2"/>
      <c r="I4872" s="2"/>
      <c r="J4872" s="2"/>
      <c r="K4872" s="2"/>
      <c r="L4872" s="2"/>
      <c r="M4872" s="2"/>
      <c r="N4872" s="2"/>
      <c r="O4872" s="2"/>
      <c r="P4872" s="2"/>
      <c r="Q4872" s="2"/>
      <c r="R4872" s="2"/>
      <c r="S4872" s="2"/>
      <c r="T4872" s="2"/>
      <c r="U4872" s="2"/>
      <c r="V4872" s="2"/>
      <c r="W4872" s="2"/>
      <c r="X4872" s="2"/>
      <c r="Y4872" s="2"/>
      <c r="Z4872" s="2"/>
      <c r="AA4872" s="2"/>
      <c r="AB4872" s="2"/>
      <c r="AC4872" s="2"/>
      <c r="AD4872" s="2"/>
      <c r="AE4872" s="2"/>
      <c r="AF4872" s="2">
        <v>0.81708373636616705</v>
      </c>
      <c r="AG4872" s="2">
        <v>0.98468423531867499</v>
      </c>
      <c r="AH4872" s="2">
        <v>0.88089960360152297</v>
      </c>
      <c r="AI4872" s="2">
        <v>1.1516758324379599</v>
      </c>
      <c r="AJ4872" s="2">
        <v>1.5875498781149799</v>
      </c>
      <c r="AK4872" s="2">
        <v>1.1220157505560899</v>
      </c>
      <c r="AL4872" s="2"/>
      <c r="AM4872" s="2">
        <v>1.27913470798164</v>
      </c>
      <c r="AN4872" s="2">
        <v>1.18422443945295</v>
      </c>
      <c r="AO4872" s="2">
        <v>1.78383681558249</v>
      </c>
      <c r="AP4872" s="2"/>
      <c r="AQ4872" s="2"/>
      <c r="AR4872" s="2"/>
      <c r="AS4872" s="2"/>
      <c r="AT4872" s="2"/>
      <c r="AU4872" s="2"/>
      <c r="AV4872" s="2">
        <v>1.1238201914764001</v>
      </c>
      <c r="AW4872" s="2">
        <v>1.0282815722069001</v>
      </c>
      <c r="AX4872" s="2">
        <v>1.0972833420616499</v>
      </c>
      <c r="AY4872" s="2">
        <v>0.64492328431666801</v>
      </c>
      <c r="AZ4872" s="2">
        <v>0.86408442003090802</v>
      </c>
      <c r="BA4872" s="2"/>
      <c r="BB4872" s="2"/>
      <c r="BC4872" s="2"/>
      <c r="BD4872" s="2">
        <v>1.3742165705659</v>
      </c>
      <c r="BE4872" s="2">
        <v>1.5197650877675699</v>
      </c>
      <c r="BF4872" s="2">
        <v>1.9891854129022499</v>
      </c>
      <c r="BG4872" s="2"/>
      <c r="BH4872" s="2"/>
      <c r="BI4872" s="2"/>
      <c r="BJ4872" s="2"/>
      <c r="BK4872" s="2">
        <v>0.78484842825005996</v>
      </c>
      <c r="BL4872" s="2">
        <v>0.76020353025023202</v>
      </c>
      <c r="BM4872" s="2">
        <v>0.83897367966106895</v>
      </c>
      <c r="BN4872" s="2">
        <v>0.99088761295930705</v>
      </c>
      <c r="BO4872" s="2">
        <v>1.0058265149263399</v>
      </c>
      <c r="BP4872" s="2"/>
      <c r="BQ4872" s="2">
        <v>1.0927721319608299</v>
      </c>
      <c r="BR4872" s="2">
        <v>1.2812638612195799</v>
      </c>
      <c r="BS4872" s="2">
        <v>1.0787812004542101</v>
      </c>
      <c r="BT4872" s="2"/>
      <c r="BU4872" s="2"/>
      <c r="BV4872" s="2"/>
      <c r="BW4872" s="2"/>
      <c r="BX4872" s="2"/>
      <c r="BY4872" s="2"/>
      <c r="BZ4872" s="2"/>
      <c r="CA4872" s="2">
        <v>1.1401673992910999</v>
      </c>
      <c r="CB4872" s="2"/>
      <c r="CC4872" s="2">
        <v>1.0259300113765</v>
      </c>
      <c r="CD4872" s="2"/>
    </row>
    <row r="4873" spans="1:82" x14ac:dyDescent="0.3">
      <c r="A4873" s="2" t="s">
        <v>15247</v>
      </c>
      <c r="B4873" s="2" t="s">
        <v>11405</v>
      </c>
      <c r="C4873" s="2"/>
      <c r="D4873" s="2"/>
      <c r="E4873" s="2"/>
      <c r="F4873" s="2"/>
      <c r="G4873" s="2"/>
      <c r="H4873" s="2"/>
      <c r="I4873" s="2"/>
      <c r="J4873" s="2"/>
      <c r="K4873" s="2">
        <v>1.0005576760741699</v>
      </c>
      <c r="L4873" s="2">
        <v>0.97959824971783704</v>
      </c>
      <c r="M4873" s="2"/>
      <c r="N4873" s="2"/>
      <c r="O4873" s="2"/>
      <c r="P4873" s="2"/>
      <c r="Q4873" s="2"/>
      <c r="R4873" s="2"/>
      <c r="S4873" s="2">
        <v>1.0651542767683</v>
      </c>
      <c r="T4873" s="2"/>
      <c r="U4873" s="2"/>
      <c r="V4873" s="2"/>
      <c r="W4873" s="2"/>
      <c r="X4873" s="2"/>
      <c r="Y4873" s="2"/>
      <c r="Z4873" s="2">
        <v>0.99382517594688302</v>
      </c>
      <c r="AA4873" s="2">
        <v>1.0861119504122201</v>
      </c>
      <c r="AB4873" s="2"/>
      <c r="AC4873" s="2"/>
      <c r="AD4873" s="2"/>
      <c r="AE4873" s="2"/>
      <c r="AF4873" s="2">
        <v>0.88523723967429502</v>
      </c>
      <c r="AG4873" s="2">
        <v>0.81772122200320296</v>
      </c>
      <c r="AH4873" s="2">
        <v>0.820622734918385</v>
      </c>
      <c r="AI4873" s="2">
        <v>1.1656032672292</v>
      </c>
      <c r="AJ4873" s="2">
        <v>0.901868331981587</v>
      </c>
      <c r="AK4873" s="2">
        <v>1.27091749468627</v>
      </c>
      <c r="AL4873" s="2"/>
      <c r="AM4873" s="2"/>
      <c r="AN4873" s="2"/>
      <c r="AO4873" s="2"/>
      <c r="AP4873" s="2"/>
      <c r="AQ4873" s="2"/>
      <c r="AR4873" s="2"/>
      <c r="AS4873" s="2"/>
      <c r="AT4873" s="2"/>
      <c r="AU4873" s="2">
        <v>0.88053728406561604</v>
      </c>
      <c r="AV4873" s="2">
        <v>1.19599584640476</v>
      </c>
      <c r="AW4873" s="2">
        <v>1.2916673022025</v>
      </c>
      <c r="AX4873" s="2">
        <v>0.93623373679861399</v>
      </c>
      <c r="AY4873" s="2">
        <v>0.75389500303361101</v>
      </c>
      <c r="AZ4873" s="2">
        <v>0.78373966396126704</v>
      </c>
      <c r="BA4873" s="2"/>
      <c r="BB4873" s="2"/>
      <c r="BC4873" s="2"/>
      <c r="BD4873" s="2"/>
      <c r="BE4873" s="2"/>
      <c r="BF4873" s="2"/>
      <c r="BG4873" s="2">
        <v>1.1892125246396901</v>
      </c>
      <c r="BH4873" s="2"/>
      <c r="BI4873" s="2"/>
      <c r="BJ4873" s="2"/>
      <c r="BK4873" s="2">
        <v>0.71547593475912596</v>
      </c>
      <c r="BL4873" s="2">
        <v>0.91259977395025005</v>
      </c>
      <c r="BM4873" s="2">
        <v>0.81679818581006403</v>
      </c>
      <c r="BN4873" s="2">
        <v>1.2835350189505901</v>
      </c>
      <c r="BO4873" s="2">
        <v>1.1040430340860701</v>
      </c>
      <c r="BP4873" s="2"/>
      <c r="BQ4873" s="2"/>
      <c r="BR4873" s="2"/>
      <c r="BS4873" s="2"/>
      <c r="BT4873" s="2"/>
      <c r="BU4873" s="2"/>
      <c r="BV4873" s="2"/>
      <c r="BW4873" s="2">
        <v>1.0067654791085401</v>
      </c>
      <c r="BX4873" s="2"/>
      <c r="BY4873" s="2"/>
      <c r="BZ4873" s="2"/>
      <c r="CA4873" s="2">
        <v>0.89352534162812902</v>
      </c>
      <c r="CB4873" s="2">
        <v>1.18070890844555</v>
      </c>
      <c r="CC4873" s="2">
        <v>1.0531130178133801</v>
      </c>
      <c r="CD4873" s="2"/>
    </row>
    <row r="4874" spans="1:82" x14ac:dyDescent="0.3">
      <c r="A4874" s="2" t="s">
        <v>14511</v>
      </c>
      <c r="B4874" s="2" t="s">
        <v>13364</v>
      </c>
      <c r="C4874" s="2"/>
      <c r="D4874" s="2"/>
      <c r="E4874" s="2"/>
      <c r="F4874" s="2"/>
      <c r="G4874" s="2"/>
      <c r="H4874" s="2"/>
      <c r="I4874" s="2"/>
      <c r="J4874" s="2"/>
      <c r="K4874" s="2"/>
      <c r="L4874" s="2"/>
      <c r="M4874" s="2"/>
      <c r="N4874" s="2"/>
      <c r="O4874" s="2"/>
      <c r="P4874" s="2"/>
      <c r="Q4874" s="2"/>
      <c r="R4874" s="2"/>
      <c r="S4874" s="2"/>
      <c r="T4874" s="2"/>
      <c r="U4874" s="2"/>
      <c r="V4874" s="2"/>
      <c r="W4874" s="2"/>
      <c r="X4874" s="2"/>
      <c r="Y4874" s="2"/>
      <c r="Z4874" s="2"/>
      <c r="AA4874" s="2"/>
      <c r="AB4874" s="2"/>
      <c r="AC4874" s="2"/>
      <c r="AD4874" s="2"/>
      <c r="AE4874" s="2"/>
      <c r="AF4874" s="2">
        <v>1.0656082270609799</v>
      </c>
      <c r="AG4874" s="2">
        <v>1.0701296738763699</v>
      </c>
      <c r="AH4874" s="2">
        <v>0.78147103477798296</v>
      </c>
      <c r="AI4874" s="2"/>
      <c r="AJ4874" s="2"/>
      <c r="AK4874" s="2"/>
      <c r="AL4874" s="2"/>
      <c r="AM4874" s="2">
        <v>0.92625621644446798</v>
      </c>
      <c r="AN4874" s="2">
        <v>0.92061909660836005</v>
      </c>
      <c r="AO4874" s="2">
        <v>0.752603848832747</v>
      </c>
      <c r="AP4874" s="2"/>
      <c r="AQ4874" s="2"/>
      <c r="AR4874" s="2"/>
      <c r="AS4874" s="2"/>
      <c r="AT4874" s="2"/>
      <c r="AU4874" s="2"/>
      <c r="AV4874" s="2"/>
      <c r="AW4874" s="2"/>
      <c r="AX4874" s="2"/>
      <c r="AY4874" s="2">
        <v>1.1890989083613801</v>
      </c>
      <c r="AZ4874" s="2">
        <v>1.2440701660126801</v>
      </c>
      <c r="BA4874" s="2"/>
      <c r="BB4874" s="2"/>
      <c r="BC4874" s="2"/>
      <c r="BD4874" s="2">
        <v>1.0852913361265299</v>
      </c>
      <c r="BE4874" s="2">
        <v>0.76042169868189202</v>
      </c>
      <c r="BF4874" s="2">
        <v>0.87352215530413402</v>
      </c>
      <c r="BG4874" s="2"/>
      <c r="BH4874" s="2"/>
      <c r="BI4874" s="2"/>
      <c r="BJ4874" s="2"/>
      <c r="BK4874" s="2">
        <v>1.0064079147193901</v>
      </c>
      <c r="BL4874" s="2">
        <v>1.17404007639876</v>
      </c>
      <c r="BM4874" s="2">
        <v>0.84047907488289597</v>
      </c>
      <c r="BN4874" s="2"/>
      <c r="BO4874" s="2"/>
      <c r="BP4874" s="2"/>
      <c r="BQ4874" s="2">
        <v>0.94080242756266996</v>
      </c>
      <c r="BR4874" s="2">
        <v>0.75677387172535304</v>
      </c>
      <c r="BS4874" s="2">
        <v>0.739178805752705</v>
      </c>
      <c r="BT4874" s="2"/>
      <c r="BU4874" s="2"/>
      <c r="BV4874" s="2"/>
      <c r="BW4874" s="2"/>
      <c r="BX4874" s="2"/>
      <c r="BY4874" s="2"/>
      <c r="BZ4874" s="2"/>
      <c r="CA4874" s="2">
        <v>1.1125258801375899</v>
      </c>
      <c r="CB4874" s="2"/>
      <c r="CC4874" s="2"/>
      <c r="CD4874" s="2"/>
    </row>
    <row r="4875" spans="1:82" x14ac:dyDescent="0.3">
      <c r="A4875" s="2" t="s">
        <v>15216</v>
      </c>
      <c r="B4875" s="2" t="s">
        <v>10323</v>
      </c>
      <c r="C4875" s="2"/>
      <c r="D4875" s="2">
        <v>1.28963074959879</v>
      </c>
      <c r="E4875" s="2">
        <v>1.19350833960103</v>
      </c>
      <c r="F4875" s="2">
        <v>0.88202840699124896</v>
      </c>
      <c r="G4875" s="2"/>
      <c r="H4875" s="2"/>
      <c r="I4875" s="2"/>
      <c r="J4875" s="2"/>
      <c r="K4875" s="2">
        <v>1.58030412449174</v>
      </c>
      <c r="L4875" s="2">
        <v>1.1401021905242399</v>
      </c>
      <c r="M4875" s="2"/>
      <c r="N4875" s="2"/>
      <c r="O4875" s="2"/>
      <c r="P4875" s="2">
        <v>0.84399587236026397</v>
      </c>
      <c r="Q4875" s="2">
        <v>0.90494447930175004</v>
      </c>
      <c r="R4875" s="2">
        <v>1.1568174098973001</v>
      </c>
      <c r="S4875" s="2">
        <v>1.4353515683307201</v>
      </c>
      <c r="T4875" s="2"/>
      <c r="U4875" s="2">
        <v>0.89658314144953999</v>
      </c>
      <c r="V4875" s="2">
        <v>0.97188922574921099</v>
      </c>
      <c r="W4875" s="2"/>
      <c r="X4875" s="2"/>
      <c r="Y4875" s="2"/>
      <c r="Z4875" s="2">
        <v>1.6369454159927801</v>
      </c>
      <c r="AA4875" s="2">
        <v>1.6494164931980499</v>
      </c>
      <c r="AB4875" s="2"/>
      <c r="AC4875" s="2"/>
      <c r="AD4875" s="2"/>
      <c r="AE4875" s="2"/>
      <c r="AF4875" s="2">
        <v>1.2498570249930101</v>
      </c>
      <c r="AG4875" s="2">
        <v>1.3533948425120299</v>
      </c>
      <c r="AH4875" s="2">
        <v>1.17056535091061</v>
      </c>
      <c r="AI4875" s="2">
        <v>1.0315922935476001</v>
      </c>
      <c r="AJ4875" s="2">
        <v>1.1129021700321</v>
      </c>
      <c r="AK4875" s="2">
        <v>0.94245572868459604</v>
      </c>
      <c r="AL4875" s="2"/>
      <c r="AM4875" s="2"/>
      <c r="AN4875" s="2"/>
      <c r="AO4875" s="2"/>
      <c r="AP4875" s="2"/>
      <c r="AQ4875" s="2"/>
      <c r="AR4875" s="2"/>
      <c r="AS4875" s="2"/>
      <c r="AT4875" s="2"/>
      <c r="AU4875" s="2">
        <v>1.3117456091603199</v>
      </c>
      <c r="AV4875" s="2">
        <v>0.95376636471147003</v>
      </c>
      <c r="AW4875" s="2">
        <v>0.91746347121185901</v>
      </c>
      <c r="AX4875" s="2">
        <v>0.85431124471211495</v>
      </c>
      <c r="AY4875" s="2">
        <v>1.2495316484583801</v>
      </c>
      <c r="AZ4875" s="2">
        <v>1.0285447864754</v>
      </c>
      <c r="BA4875" s="2"/>
      <c r="BB4875" s="2"/>
      <c r="BC4875" s="2"/>
      <c r="BD4875" s="2"/>
      <c r="BE4875" s="2"/>
      <c r="BF4875" s="2"/>
      <c r="BG4875" s="2">
        <v>1.4754203885891799</v>
      </c>
      <c r="BH4875" s="2"/>
      <c r="BI4875" s="2"/>
      <c r="BJ4875" s="2"/>
      <c r="BK4875" s="2">
        <v>1.0938179176209499</v>
      </c>
      <c r="BL4875" s="2">
        <v>1.42990836366645</v>
      </c>
      <c r="BM4875" s="2">
        <v>1.12593456558431</v>
      </c>
      <c r="BN4875" s="2">
        <v>0.93242325936952497</v>
      </c>
      <c r="BO4875" s="2">
        <v>0.80283041977165104</v>
      </c>
      <c r="BP4875" s="2"/>
      <c r="BQ4875" s="2"/>
      <c r="BR4875" s="2"/>
      <c r="BS4875" s="2"/>
      <c r="BT4875" s="2"/>
      <c r="BU4875" s="2"/>
      <c r="BV4875" s="2"/>
      <c r="BW4875" s="2">
        <v>1.2462306723159899</v>
      </c>
      <c r="BX4875" s="2"/>
      <c r="BY4875" s="2">
        <v>0.79534563199999997</v>
      </c>
      <c r="BZ4875" s="2"/>
      <c r="CA4875" s="2">
        <v>1.2828699953399301</v>
      </c>
      <c r="CB4875" s="2">
        <v>1.7179143650865101</v>
      </c>
      <c r="CC4875" s="2">
        <v>0.87263958125929897</v>
      </c>
      <c r="CD4875" s="2"/>
    </row>
    <row r="4876" spans="1:82" x14ac:dyDescent="0.3">
      <c r="A4876" s="2" t="s">
        <v>15048</v>
      </c>
      <c r="B4876" s="2" t="s">
        <v>12979</v>
      </c>
      <c r="C4876" s="2"/>
      <c r="D4876" s="2"/>
      <c r="E4876" s="2"/>
      <c r="F4876" s="2"/>
      <c r="G4876" s="2"/>
      <c r="H4876" s="2"/>
      <c r="I4876" s="2"/>
      <c r="J4876" s="2"/>
      <c r="K4876" s="2"/>
      <c r="L4876" s="2"/>
      <c r="M4876" s="2"/>
      <c r="N4876" s="2"/>
      <c r="O4876" s="2"/>
      <c r="P4876" s="2"/>
      <c r="Q4876" s="2"/>
      <c r="R4876" s="2"/>
      <c r="S4876" s="2"/>
      <c r="T4876" s="2"/>
      <c r="U4876" s="2"/>
      <c r="V4876" s="2"/>
      <c r="W4876" s="2"/>
      <c r="X4876" s="2"/>
      <c r="Y4876" s="2"/>
      <c r="Z4876" s="2"/>
      <c r="AA4876" s="2"/>
      <c r="AB4876" s="2"/>
      <c r="AC4876" s="2"/>
      <c r="AD4876" s="2"/>
      <c r="AE4876" s="2"/>
      <c r="AF4876" s="2"/>
      <c r="AG4876" s="2"/>
      <c r="AH4876" s="2"/>
      <c r="AI4876" s="2">
        <v>1.1426513085560699</v>
      </c>
      <c r="AJ4876" s="2">
        <v>1.1570205913338301</v>
      </c>
      <c r="AK4876" s="2">
        <v>1.0264057408876399</v>
      </c>
      <c r="AL4876" s="2"/>
      <c r="AM4876" s="2">
        <v>1.1797814191326901</v>
      </c>
      <c r="AN4876" s="2">
        <v>0.93075132330846899</v>
      </c>
      <c r="AO4876" s="2">
        <v>0.75695573854854903</v>
      </c>
      <c r="AP4876" s="2">
        <v>0.97987386955303302</v>
      </c>
      <c r="AQ4876" s="2">
        <v>0.993257235574598</v>
      </c>
      <c r="AR4876" s="2">
        <v>0.91226022191438405</v>
      </c>
      <c r="AS4876" s="2"/>
      <c r="AT4876" s="2"/>
      <c r="AU4876" s="2"/>
      <c r="AV4876" s="2">
        <v>1.08356688271944</v>
      </c>
      <c r="AW4876" s="2">
        <v>1.1010735325116601</v>
      </c>
      <c r="AX4876" s="2">
        <v>1.19356181964997</v>
      </c>
      <c r="AY4876" s="2"/>
      <c r="AZ4876" s="2"/>
      <c r="BA4876" s="2">
        <v>1.0085855662544501</v>
      </c>
      <c r="BB4876" s="2">
        <v>0.81667979965149595</v>
      </c>
      <c r="BC4876" s="2">
        <v>0.98118782246001301</v>
      </c>
      <c r="BD4876" s="2">
        <v>1.0503941489184101</v>
      </c>
      <c r="BE4876" s="2">
        <v>1.0177251280907</v>
      </c>
      <c r="BF4876" s="2">
        <v>0.89937588995903595</v>
      </c>
      <c r="BG4876" s="2"/>
      <c r="BH4876" s="2"/>
      <c r="BI4876" s="2"/>
      <c r="BJ4876" s="2"/>
      <c r="BK4876" s="2"/>
      <c r="BL4876" s="2"/>
      <c r="BM4876" s="2"/>
      <c r="BN4876" s="2">
        <v>0.94263846743452195</v>
      </c>
      <c r="BO4876" s="2">
        <v>0.88030451548873301</v>
      </c>
      <c r="BP4876" s="2"/>
      <c r="BQ4876" s="2">
        <v>1.12950104918216</v>
      </c>
      <c r="BR4876" s="2">
        <v>0.95288433904369396</v>
      </c>
      <c r="BS4876" s="2">
        <v>0.90428527849426299</v>
      </c>
      <c r="BT4876" s="2">
        <v>0.71587896822990005</v>
      </c>
      <c r="BU4876" s="2">
        <v>0.88737024093497796</v>
      </c>
      <c r="BV4876" s="2">
        <v>0.84435494059115601</v>
      </c>
      <c r="BW4876" s="2"/>
      <c r="BX4876" s="2"/>
      <c r="BY4876" s="2"/>
      <c r="BZ4876" s="2"/>
      <c r="CA4876" s="2"/>
      <c r="CB4876" s="2"/>
      <c r="CC4876" s="2">
        <v>0.98489793068069598</v>
      </c>
      <c r="CD4876" s="2"/>
    </row>
    <row r="4877" spans="1:82" x14ac:dyDescent="0.3">
      <c r="A4877" s="2" t="s">
        <v>21042</v>
      </c>
      <c r="B4877" s="2" t="s">
        <v>4647</v>
      </c>
      <c r="C4877" s="2">
        <v>0.91280283323774103</v>
      </c>
      <c r="D4877" s="2">
        <v>0.97974619784546202</v>
      </c>
      <c r="E4877" s="2">
        <v>1.10100311451118</v>
      </c>
      <c r="F4877" s="2">
        <v>0.96024334361680896</v>
      </c>
      <c r="G4877" s="2">
        <v>0.92006416807101099</v>
      </c>
      <c r="H4877" s="2">
        <v>1.03516440134315</v>
      </c>
      <c r="I4877" s="2">
        <v>1.0549857039930199</v>
      </c>
      <c r="J4877" s="2">
        <v>0.94716716469994</v>
      </c>
      <c r="K4877" s="2"/>
      <c r="L4877" s="2"/>
      <c r="M4877" s="2">
        <v>0.96572557095941503</v>
      </c>
      <c r="N4877" s="2">
        <v>0.92473542633926897</v>
      </c>
      <c r="O4877" s="2">
        <v>0.98346621694403003</v>
      </c>
      <c r="P4877" s="2">
        <v>0.90022186316071595</v>
      </c>
      <c r="Q4877" s="2">
        <v>1.0465308314372299</v>
      </c>
      <c r="R4877" s="2">
        <v>0.99444495716583203</v>
      </c>
      <c r="S4877" s="2"/>
      <c r="T4877" s="2">
        <v>1.0048248766691299</v>
      </c>
      <c r="U4877" s="2">
        <v>0.90418970348351202</v>
      </c>
      <c r="V4877" s="2">
        <v>1.0884880307094</v>
      </c>
      <c r="W4877" s="2">
        <v>1.2387516562908401</v>
      </c>
      <c r="X4877" s="2">
        <v>0.91104760160861398</v>
      </c>
      <c r="Y4877" s="2">
        <v>1.1179042303637601</v>
      </c>
      <c r="Z4877" s="2"/>
      <c r="AA4877" s="2"/>
      <c r="AB4877" s="2">
        <v>0.99072165421368996</v>
      </c>
      <c r="AC4877" s="2">
        <v>1.0934884971625001</v>
      </c>
      <c r="AD4877" s="2">
        <v>0.95284072384882501</v>
      </c>
      <c r="AE4877" s="2">
        <v>0.99194995221617099</v>
      </c>
      <c r="AF4877" s="2">
        <v>0.91507478430478895</v>
      </c>
      <c r="AG4877" s="2">
        <v>1.0389385457938001</v>
      </c>
      <c r="AH4877" s="2">
        <v>0.96319797395743501</v>
      </c>
      <c r="AI4877" s="2"/>
      <c r="AJ4877" s="2"/>
      <c r="AK4877" s="2"/>
      <c r="AL4877" s="2">
        <v>0.988565403279142</v>
      </c>
      <c r="AM4877" s="2">
        <v>1.0551100663547399</v>
      </c>
      <c r="AN4877" s="2">
        <v>0.93071713079701202</v>
      </c>
      <c r="AO4877" s="2">
        <v>1.2069347776247601</v>
      </c>
      <c r="AP4877" s="2"/>
      <c r="AQ4877" s="2"/>
      <c r="AR4877" s="2"/>
      <c r="AS4877" s="2">
        <v>1.0047841195232701</v>
      </c>
      <c r="AT4877" s="2">
        <v>0.96798890662996695</v>
      </c>
      <c r="AU4877" s="2"/>
      <c r="AV4877" s="2"/>
      <c r="AW4877" s="2"/>
      <c r="AX4877" s="2"/>
      <c r="AY4877" s="2">
        <v>0.82206627829668699</v>
      </c>
      <c r="AZ4877" s="2">
        <v>0.89578953666902705</v>
      </c>
      <c r="BA4877" s="2"/>
      <c r="BB4877" s="2"/>
      <c r="BC4877" s="2"/>
      <c r="BD4877" s="2">
        <v>0.89550779874405395</v>
      </c>
      <c r="BE4877" s="2">
        <v>1.48348197371718</v>
      </c>
      <c r="BF4877" s="2">
        <v>1.08707277560255</v>
      </c>
      <c r="BG4877" s="2"/>
      <c r="BH4877" s="2">
        <v>0.99429778316625705</v>
      </c>
      <c r="BI4877" s="2">
        <v>1.21285598718881</v>
      </c>
      <c r="BJ4877" s="2">
        <v>0.95492216648134098</v>
      </c>
      <c r="BK4877" s="2">
        <v>0.92710702247427601</v>
      </c>
      <c r="BL4877" s="2">
        <v>1.0122509906517301</v>
      </c>
      <c r="BM4877" s="2">
        <v>0.99380566004920901</v>
      </c>
      <c r="BN4877" s="2"/>
      <c r="BO4877" s="2"/>
      <c r="BP4877" s="2">
        <v>0.96599922541717498</v>
      </c>
      <c r="BQ4877" s="2">
        <v>0.83135979946845695</v>
      </c>
      <c r="BR4877" s="2">
        <v>1.1976858535179999</v>
      </c>
      <c r="BS4877" s="2">
        <v>1.0765171822542701</v>
      </c>
      <c r="BT4877" s="2"/>
      <c r="BU4877" s="2"/>
      <c r="BV4877" s="2"/>
      <c r="BW4877" s="2"/>
      <c r="BX4877" s="2">
        <v>0.94478945507558398</v>
      </c>
      <c r="BY4877" s="2">
        <v>1.131217264</v>
      </c>
      <c r="BZ4877" s="2">
        <v>1.01317708240275</v>
      </c>
      <c r="CA4877" s="2">
        <v>1.02127283984376</v>
      </c>
      <c r="CB4877" s="2"/>
      <c r="CC4877" s="2"/>
      <c r="CD4877" s="2">
        <v>0.94334247249825698</v>
      </c>
    </row>
    <row r="4878" spans="1:82" x14ac:dyDescent="0.3">
      <c r="A4878" s="2" t="s">
        <v>18280</v>
      </c>
      <c r="B4878" s="2" t="s">
        <v>6670</v>
      </c>
      <c r="C4878" s="2">
        <v>1.2517305981874101</v>
      </c>
      <c r="D4878" s="2">
        <v>1.2487562996261199</v>
      </c>
      <c r="E4878" s="2">
        <v>0.83089410437051103</v>
      </c>
      <c r="F4878" s="2">
        <v>0.90923659658502798</v>
      </c>
      <c r="G4878" s="2">
        <v>1.2399806248073999</v>
      </c>
      <c r="H4878" s="2">
        <v>1.4732698439398699</v>
      </c>
      <c r="I4878" s="2">
        <v>1.0743128055233</v>
      </c>
      <c r="J4878" s="2">
        <v>1.07636696318793</v>
      </c>
      <c r="K4878" s="2">
        <v>1.0998490604976801</v>
      </c>
      <c r="L4878" s="2">
        <v>0.80726940148464099</v>
      </c>
      <c r="M4878" s="2">
        <v>1.2561686860033601</v>
      </c>
      <c r="N4878" s="2">
        <v>1.19854237212349</v>
      </c>
      <c r="O4878" s="2">
        <v>1.1057296153909</v>
      </c>
      <c r="P4878" s="2">
        <v>1.2735794139874199</v>
      </c>
      <c r="Q4878" s="2">
        <v>1.3881253342586899</v>
      </c>
      <c r="R4878" s="2">
        <v>1.12648229488906</v>
      </c>
      <c r="S4878" s="2">
        <v>1.40373724047374</v>
      </c>
      <c r="T4878" s="2">
        <v>1.1128608564887901</v>
      </c>
      <c r="U4878" s="2">
        <v>1.56687269365742</v>
      </c>
      <c r="V4878" s="2">
        <v>1.29370819978521</v>
      </c>
      <c r="W4878" s="2">
        <v>0.779646209793045</v>
      </c>
      <c r="X4878" s="2">
        <v>1.52588482469039</v>
      </c>
      <c r="Y4878" s="2">
        <v>1.5709095708710401</v>
      </c>
      <c r="Z4878" s="2">
        <v>1.18314435397889</v>
      </c>
      <c r="AA4878" s="2">
        <v>1.1652602301984401</v>
      </c>
      <c r="AB4878" s="2">
        <v>1.0588407318044399</v>
      </c>
      <c r="AC4878" s="2">
        <v>1.4239663725659499</v>
      </c>
      <c r="AD4878" s="2">
        <v>1.04446108415908</v>
      </c>
      <c r="AE4878" s="2">
        <v>0.68246368205520502</v>
      </c>
      <c r="AF4878" s="2">
        <v>1.1810149801538401</v>
      </c>
      <c r="AG4878" s="2">
        <v>1.0824425350635101</v>
      </c>
      <c r="AH4878" s="2">
        <v>0.74997221655292901</v>
      </c>
      <c r="AI4878" s="2">
        <v>1.20555031591921</v>
      </c>
      <c r="AJ4878" s="2">
        <v>0.80135961604920203</v>
      </c>
      <c r="AK4878" s="2">
        <v>0.86855735166213099</v>
      </c>
      <c r="AL4878" s="2">
        <v>0.95955820379738599</v>
      </c>
      <c r="AM4878" s="2">
        <v>1.0216890480471199</v>
      </c>
      <c r="AN4878" s="2">
        <v>1.10193707087226</v>
      </c>
      <c r="AO4878" s="2">
        <v>0.56872537705732895</v>
      </c>
      <c r="AP4878" s="2">
        <v>1.60380129355874</v>
      </c>
      <c r="AQ4878" s="2">
        <v>0.80437338344651599</v>
      </c>
      <c r="AR4878" s="2">
        <v>1.06416702338945</v>
      </c>
      <c r="AS4878" s="2">
        <v>0.68586408843126301</v>
      </c>
      <c r="AT4878" s="2">
        <v>0.878291164760028</v>
      </c>
      <c r="AU4878" s="2">
        <v>1.00639702861881</v>
      </c>
      <c r="AV4878" s="2">
        <v>0.808996519729962</v>
      </c>
      <c r="AW4878" s="2">
        <v>1.02731054794492</v>
      </c>
      <c r="AX4878" s="2">
        <v>0.64599744410193805</v>
      </c>
      <c r="AY4878" s="2">
        <v>0.97815541682743501</v>
      </c>
      <c r="AZ4878" s="2">
        <v>0.902762895337061</v>
      </c>
      <c r="BA4878" s="2">
        <v>1.3572732262759899</v>
      </c>
      <c r="BB4878" s="2">
        <v>0.75200671416458498</v>
      </c>
      <c r="BC4878" s="2">
        <v>0.74920075894732396</v>
      </c>
      <c r="BD4878" s="2">
        <v>1.1062343054430599</v>
      </c>
      <c r="BE4878" s="2">
        <v>0.84432400500893401</v>
      </c>
      <c r="BF4878" s="2">
        <v>0.84981068913251701</v>
      </c>
      <c r="BG4878" s="2">
        <v>1.56958043441404</v>
      </c>
      <c r="BH4878" s="2">
        <v>1.45551334616616</v>
      </c>
      <c r="BI4878" s="2">
        <v>0.54010909955213804</v>
      </c>
      <c r="BJ4878" s="2">
        <v>1.18500896331118</v>
      </c>
      <c r="BK4878" s="2">
        <v>0.96237646759885498</v>
      </c>
      <c r="BL4878" s="2">
        <v>1.14698507520048</v>
      </c>
      <c r="BM4878" s="2">
        <v>0.949833093507499</v>
      </c>
      <c r="BN4878" s="2">
        <v>1.4936312208765701</v>
      </c>
      <c r="BO4878" s="2">
        <v>0.72027652234844197</v>
      </c>
      <c r="BP4878" s="2">
        <v>0.86595365896971499</v>
      </c>
      <c r="BQ4878" s="2">
        <v>1.52379053850796</v>
      </c>
      <c r="BR4878" s="2">
        <v>0.90644340158076298</v>
      </c>
      <c r="BS4878" s="2">
        <v>0.93155516720057197</v>
      </c>
      <c r="BT4878" s="2">
        <v>0.68108560815400698</v>
      </c>
      <c r="BU4878" s="2">
        <v>1.55987936215423</v>
      </c>
      <c r="BV4878" s="2">
        <v>0.56457398565255901</v>
      </c>
      <c r="BW4878" s="2">
        <v>1.401342100885</v>
      </c>
      <c r="BX4878" s="2">
        <v>1.1189509325707201</v>
      </c>
      <c r="BY4878" s="2">
        <v>0.33952032700000001</v>
      </c>
      <c r="BZ4878" s="2">
        <v>0.32842472208335</v>
      </c>
      <c r="CA4878" s="2">
        <v>0.80957384371656804</v>
      </c>
      <c r="CB4878" s="2">
        <v>0.90569342976110101</v>
      </c>
      <c r="CC4878" s="2">
        <v>0.49604770198003401</v>
      </c>
      <c r="CD4878" s="2">
        <v>1.44843237966533</v>
      </c>
    </row>
    <row r="4879" spans="1:82" x14ac:dyDescent="0.3">
      <c r="A4879" s="2" t="s">
        <v>20976</v>
      </c>
      <c r="B4879" s="2" t="s">
        <v>959</v>
      </c>
      <c r="C4879" s="2">
        <v>1.48549448543346</v>
      </c>
      <c r="D4879" s="2">
        <v>0.74897626966589004</v>
      </c>
      <c r="E4879" s="2">
        <v>0.78204860966798895</v>
      </c>
      <c r="F4879" s="2">
        <v>0.543078970372328</v>
      </c>
      <c r="G4879" s="2">
        <v>0.78272757029291296</v>
      </c>
      <c r="H4879" s="2">
        <v>0.673551035798856</v>
      </c>
      <c r="I4879" s="2">
        <v>0.69609716853330605</v>
      </c>
      <c r="J4879" s="2">
        <v>1.35173493722146</v>
      </c>
      <c r="K4879" s="2">
        <v>0.74082011057390595</v>
      </c>
      <c r="L4879" s="2">
        <v>0.69569838958091001</v>
      </c>
      <c r="M4879" s="2">
        <v>0.68304909931935298</v>
      </c>
      <c r="N4879" s="2">
        <v>0.639342465490361</v>
      </c>
      <c r="O4879" s="2">
        <v>0.88020709192582802</v>
      </c>
      <c r="P4879" s="2">
        <v>0.82995497134712304</v>
      </c>
      <c r="Q4879" s="2">
        <v>0.84110027439330104</v>
      </c>
      <c r="R4879" s="2">
        <v>0.64576104285771396</v>
      </c>
      <c r="S4879" s="2">
        <v>0.96966157323538504</v>
      </c>
      <c r="T4879" s="2"/>
      <c r="U4879" s="2">
        <v>0.74394342230309396</v>
      </c>
      <c r="V4879" s="2">
        <v>0.74934657233069601</v>
      </c>
      <c r="W4879" s="2">
        <v>0.74749713437433696</v>
      </c>
      <c r="X4879" s="2">
        <v>0.78473938797196197</v>
      </c>
      <c r="Y4879" s="2">
        <v>0.75901224655667299</v>
      </c>
      <c r="Z4879" s="2">
        <v>0.62555149976485502</v>
      </c>
      <c r="AA4879" s="2">
        <v>0.75838415581788099</v>
      </c>
      <c r="AB4879" s="2"/>
      <c r="AC4879" s="2"/>
      <c r="AD4879" s="2"/>
      <c r="AE4879" s="2"/>
      <c r="AF4879" s="2">
        <v>0.83644504399078001</v>
      </c>
      <c r="AG4879" s="2">
        <v>0.82359995486685</v>
      </c>
      <c r="AH4879" s="2">
        <v>0.554358875225618</v>
      </c>
      <c r="AI4879" s="2">
        <v>0.97242103273175995</v>
      </c>
      <c r="AJ4879" s="2">
        <v>0.94038758951796897</v>
      </c>
      <c r="AK4879" s="2">
        <v>1.0047534948157399</v>
      </c>
      <c r="AL4879" s="2">
        <v>1.3414819484514799</v>
      </c>
      <c r="AM4879" s="2">
        <v>0.83713211878756999</v>
      </c>
      <c r="AN4879" s="2">
        <v>0.99807559292970205</v>
      </c>
      <c r="AO4879" s="2">
        <v>0.72605014369982601</v>
      </c>
      <c r="AP4879" s="2"/>
      <c r="AQ4879" s="2"/>
      <c r="AR4879" s="2"/>
      <c r="AS4879" s="2"/>
      <c r="AT4879" s="2"/>
      <c r="AU4879" s="2">
        <v>0.71915524141750398</v>
      </c>
      <c r="AV4879" s="2">
        <v>0.85798228437645296</v>
      </c>
      <c r="AW4879" s="2">
        <v>1.0158974979289199</v>
      </c>
      <c r="AX4879" s="2">
        <v>1.0145428832096199</v>
      </c>
      <c r="AY4879" s="2">
        <v>1.0128427361294201</v>
      </c>
      <c r="AZ4879" s="2">
        <v>0.76219280301065895</v>
      </c>
      <c r="BA4879" s="2"/>
      <c r="BB4879" s="2"/>
      <c r="BC4879" s="2"/>
      <c r="BD4879" s="2">
        <v>0.86211409185770504</v>
      </c>
      <c r="BE4879" s="2">
        <v>0.83145088630314401</v>
      </c>
      <c r="BF4879" s="2">
        <v>0.71009566588126705</v>
      </c>
      <c r="BG4879" s="2">
        <v>0.79953668397422495</v>
      </c>
      <c r="BH4879" s="2">
        <v>0.930819101124298</v>
      </c>
      <c r="BI4879" s="2"/>
      <c r="BJ4879" s="2"/>
      <c r="BK4879" s="2">
        <v>0.99547768800155101</v>
      </c>
      <c r="BL4879" s="2">
        <v>0.59002169652646497</v>
      </c>
      <c r="BM4879" s="2">
        <v>0.67754924047568699</v>
      </c>
      <c r="BN4879" s="2">
        <v>0.93512001169715298</v>
      </c>
      <c r="BO4879" s="2">
        <v>0.98179203507361001</v>
      </c>
      <c r="BP4879" s="2">
        <v>1.01755162233984</v>
      </c>
      <c r="BQ4879" s="2">
        <v>1.0264756876237799</v>
      </c>
      <c r="BR4879" s="2">
        <v>0.82699953050463804</v>
      </c>
      <c r="BS4879" s="2">
        <v>0.90054410126180495</v>
      </c>
      <c r="BT4879" s="2"/>
      <c r="BU4879" s="2"/>
      <c r="BV4879" s="2"/>
      <c r="BW4879" s="2">
        <v>0.77125745351819497</v>
      </c>
      <c r="BX4879" s="2">
        <v>1.07659788577362</v>
      </c>
      <c r="BY4879" s="2">
        <v>0.46135352099999999</v>
      </c>
      <c r="BZ4879" s="2">
        <v>0.92139710291603905</v>
      </c>
      <c r="CA4879" s="2">
        <v>0.584692840226118</v>
      </c>
      <c r="CB4879" s="2">
        <v>0.62840835308950904</v>
      </c>
      <c r="CC4879" s="2">
        <v>0.95721536264852802</v>
      </c>
      <c r="CD4879" s="2">
        <v>1.2710046157510899</v>
      </c>
    </row>
    <row r="4880" spans="1:82" x14ac:dyDescent="0.3">
      <c r="A4880" s="2" t="s">
        <v>16186</v>
      </c>
      <c r="B4880" s="2" t="s">
        <v>4985</v>
      </c>
      <c r="C4880" s="2"/>
      <c r="D4880" s="2"/>
      <c r="E4880" s="2"/>
      <c r="F4880" s="2"/>
      <c r="G4880" s="2">
        <v>1.2874798735301201</v>
      </c>
      <c r="H4880" s="2">
        <v>1.33621861470019</v>
      </c>
      <c r="I4880" s="2">
        <v>1.1019914417652901</v>
      </c>
      <c r="J4880" s="2"/>
      <c r="K4880" s="2"/>
      <c r="L4880" s="2"/>
      <c r="M4880" s="2">
        <v>1.0280669627305901</v>
      </c>
      <c r="N4880" s="2">
        <v>1.0461234587221999</v>
      </c>
      <c r="O4880" s="2">
        <v>0.98085706808589701</v>
      </c>
      <c r="P4880" s="2"/>
      <c r="Q4880" s="2"/>
      <c r="R4880" s="2"/>
      <c r="S4880" s="2"/>
      <c r="T4880" s="2"/>
      <c r="U4880" s="2"/>
      <c r="V4880" s="2"/>
      <c r="W4880" s="2">
        <v>0.90759750190016097</v>
      </c>
      <c r="X4880" s="2">
        <v>0.99323601539742201</v>
      </c>
      <c r="Y4880" s="2">
        <v>1.2155988013965899</v>
      </c>
      <c r="Z4880" s="2"/>
      <c r="AA4880" s="2"/>
      <c r="AB4880" s="2"/>
      <c r="AC4880" s="2"/>
      <c r="AD4880" s="2"/>
      <c r="AE4880" s="2"/>
      <c r="AF4880" s="2">
        <v>0.83965933058263797</v>
      </c>
      <c r="AG4880" s="2">
        <v>1.14192356178874</v>
      </c>
      <c r="AH4880" s="2">
        <v>0.84063228095351705</v>
      </c>
      <c r="AI4880" s="2"/>
      <c r="AJ4880" s="2"/>
      <c r="AK4880" s="2"/>
      <c r="AL4880" s="2"/>
      <c r="AM4880" s="2">
        <v>1.19732376107171</v>
      </c>
      <c r="AN4880" s="2">
        <v>0.84075548312902504</v>
      </c>
      <c r="AO4880" s="2">
        <v>0.73818391090652402</v>
      </c>
      <c r="AP4880" s="2"/>
      <c r="AQ4880" s="2"/>
      <c r="AR4880" s="2"/>
      <c r="AS4880" s="2"/>
      <c r="AT4880" s="2"/>
      <c r="AU4880" s="2"/>
      <c r="AV4880" s="2"/>
      <c r="AW4880" s="2"/>
      <c r="AX4880" s="2"/>
      <c r="AY4880" s="2">
        <v>0.88255535341388502</v>
      </c>
      <c r="AZ4880" s="2">
        <v>1.0305144794166901</v>
      </c>
      <c r="BA4880" s="2"/>
      <c r="BB4880" s="2"/>
      <c r="BC4880" s="2"/>
      <c r="BD4880" s="2">
        <v>0.79430206909280299</v>
      </c>
      <c r="BE4880" s="2">
        <v>0.698468935108705</v>
      </c>
      <c r="BF4880" s="2">
        <v>0.77882493629671601</v>
      </c>
      <c r="BG4880" s="2"/>
      <c r="BH4880" s="2"/>
      <c r="BI4880" s="2"/>
      <c r="BJ4880" s="2"/>
      <c r="BK4880" s="2">
        <v>0.82234710300909197</v>
      </c>
      <c r="BL4880" s="2">
        <v>0.93601153423641203</v>
      </c>
      <c r="BM4880" s="2">
        <v>0.88895258167129698</v>
      </c>
      <c r="BN4880" s="2"/>
      <c r="BO4880" s="2"/>
      <c r="BP4880" s="2"/>
      <c r="BQ4880" s="2">
        <v>0.83529867709459404</v>
      </c>
      <c r="BR4880" s="2">
        <v>0.76564250343889495</v>
      </c>
      <c r="BS4880" s="2">
        <v>0.84925522840682799</v>
      </c>
      <c r="BT4880" s="2"/>
      <c r="BU4880" s="2"/>
      <c r="BV4880" s="2"/>
      <c r="BW4880" s="2"/>
      <c r="BX4880" s="2"/>
      <c r="BY4880" s="2"/>
      <c r="BZ4880" s="2"/>
      <c r="CA4880" s="2">
        <v>0.93808807814820205</v>
      </c>
      <c r="CB4880" s="2"/>
      <c r="CC4880" s="2"/>
      <c r="CD4880" s="2"/>
    </row>
    <row r="4881" spans="1:82" x14ac:dyDescent="0.3">
      <c r="A4881" s="2" t="s">
        <v>17047</v>
      </c>
      <c r="B4881" s="2" t="s">
        <v>6770</v>
      </c>
      <c r="C4881" s="2"/>
      <c r="D4881" s="2">
        <v>1.5153065155372001</v>
      </c>
      <c r="E4881" s="2">
        <v>1.64706372580059</v>
      </c>
      <c r="F4881" s="2">
        <v>1.5529284330011199</v>
      </c>
      <c r="G4881" s="2"/>
      <c r="H4881" s="2"/>
      <c r="I4881" s="2"/>
      <c r="J4881" s="2"/>
      <c r="K4881" s="2">
        <v>1.5591917969229101</v>
      </c>
      <c r="L4881" s="2">
        <v>1.2409856271556801</v>
      </c>
      <c r="M4881" s="2"/>
      <c r="N4881" s="2"/>
      <c r="O4881" s="2"/>
      <c r="P4881" s="2">
        <v>1.7145826309241901</v>
      </c>
      <c r="Q4881" s="2">
        <v>1.6485221997397801</v>
      </c>
      <c r="R4881" s="2">
        <v>1.5707824389593199</v>
      </c>
      <c r="S4881" s="2">
        <v>1.3342307880719899</v>
      </c>
      <c r="T4881" s="2">
        <v>1.40862568587051</v>
      </c>
      <c r="U4881" s="2">
        <v>1.1681947746677199</v>
      </c>
      <c r="V4881" s="2">
        <v>1.5626634687527801</v>
      </c>
      <c r="W4881" s="2"/>
      <c r="X4881" s="2"/>
      <c r="Y4881" s="2"/>
      <c r="Z4881" s="2">
        <v>1.49684324235717</v>
      </c>
      <c r="AA4881" s="2">
        <v>1.3836978765619199</v>
      </c>
      <c r="AB4881" s="2">
        <v>0.80173655618770301</v>
      </c>
      <c r="AC4881" s="2">
        <v>1.2317566399823301</v>
      </c>
      <c r="AD4881" s="2">
        <v>1.3033095576531699</v>
      </c>
      <c r="AE4881" s="2">
        <v>0.99058761049949695</v>
      </c>
      <c r="AF4881" s="2">
        <v>1.2737105119863701</v>
      </c>
      <c r="AG4881" s="2">
        <v>1.4253511127980301</v>
      </c>
      <c r="AH4881" s="2">
        <v>1.0531668431697101</v>
      </c>
      <c r="AI4881" s="2"/>
      <c r="AJ4881" s="2"/>
      <c r="AK4881" s="2"/>
      <c r="AL4881" s="2"/>
      <c r="AM4881" s="2">
        <v>1.74258963402552</v>
      </c>
      <c r="AN4881" s="2">
        <v>1.47956974244007</v>
      </c>
      <c r="AO4881" s="2">
        <v>1.13876795597299</v>
      </c>
      <c r="AP4881" s="2">
        <v>1.04581088972752</v>
      </c>
      <c r="AQ4881" s="2">
        <v>1.2883119265748599</v>
      </c>
      <c r="AR4881" s="2">
        <v>0.82988999417285603</v>
      </c>
      <c r="AS4881" s="2">
        <v>0.88055437398437897</v>
      </c>
      <c r="AT4881" s="2">
        <v>0.80599953163770899</v>
      </c>
      <c r="AU4881" s="2">
        <v>1.7351453548668501</v>
      </c>
      <c r="AV4881" s="2"/>
      <c r="AW4881" s="2"/>
      <c r="AX4881" s="2"/>
      <c r="AY4881" s="2">
        <v>1.2014007198276899</v>
      </c>
      <c r="AZ4881" s="2">
        <v>1.09515151008996</v>
      </c>
      <c r="BA4881" s="2">
        <v>0.80721173343054597</v>
      </c>
      <c r="BB4881" s="2">
        <v>0.82167177137265102</v>
      </c>
      <c r="BC4881" s="2">
        <v>1.03633710045414</v>
      </c>
      <c r="BD4881" s="2">
        <v>1.6762971430203699</v>
      </c>
      <c r="BE4881" s="2">
        <v>1.7934806171467499</v>
      </c>
      <c r="BF4881" s="2">
        <v>1.7452751174730901</v>
      </c>
      <c r="BG4881" s="2">
        <v>1.2085234803260201</v>
      </c>
      <c r="BH4881" s="2"/>
      <c r="BI4881" s="2">
        <v>0.94861765036864498</v>
      </c>
      <c r="BJ4881" s="2">
        <v>0.81068424789547699</v>
      </c>
      <c r="BK4881" s="2">
        <v>1.1680502972333999</v>
      </c>
      <c r="BL4881" s="2">
        <v>1.1683767098226601</v>
      </c>
      <c r="BM4881" s="2">
        <v>1.10419109368205</v>
      </c>
      <c r="BN4881" s="2"/>
      <c r="BO4881" s="2"/>
      <c r="BP4881" s="2"/>
      <c r="BQ4881" s="2">
        <v>1.1588196539272599</v>
      </c>
      <c r="BR4881" s="2">
        <v>1.89769939971226</v>
      </c>
      <c r="BS4881" s="2">
        <v>1.32355287676555</v>
      </c>
      <c r="BT4881" s="2">
        <v>0.94164473335461896</v>
      </c>
      <c r="BU4881" s="2">
        <v>0.90177005463093896</v>
      </c>
      <c r="BV4881" s="2">
        <v>0.38595052256349299</v>
      </c>
      <c r="BW4881" s="2">
        <v>1.48447076156791</v>
      </c>
      <c r="BX4881" s="2"/>
      <c r="BY4881" s="2">
        <v>1.4245983360000001</v>
      </c>
      <c r="BZ4881" s="2"/>
      <c r="CA4881" s="2">
        <v>1.4560479565270199</v>
      </c>
      <c r="CB4881" s="2">
        <v>1.7754280326863801</v>
      </c>
      <c r="CC4881" s="2"/>
      <c r="CD4881" s="2"/>
    </row>
    <row r="4882" spans="1:82" x14ac:dyDescent="0.3">
      <c r="A4882" s="2" t="s">
        <v>19865</v>
      </c>
      <c r="B4882" s="2" t="s">
        <v>3825</v>
      </c>
      <c r="C4882" s="2">
        <v>1.09492802510721</v>
      </c>
      <c r="D4882" s="2">
        <v>1.8967187469242299</v>
      </c>
      <c r="E4882" s="2">
        <v>1.0846517076872999</v>
      </c>
      <c r="F4882" s="2">
        <v>1.6216842919628001</v>
      </c>
      <c r="G4882" s="2">
        <v>0.97497545122026996</v>
      </c>
      <c r="H4882" s="2">
        <v>1.0287451000954</v>
      </c>
      <c r="I4882" s="2">
        <v>1.00350723786625</v>
      </c>
      <c r="J4882" s="2">
        <v>1.1435894624144001</v>
      </c>
      <c r="K4882" s="2">
        <v>1.33134027905656</v>
      </c>
      <c r="L4882" s="2">
        <v>1.2270803043765499</v>
      </c>
      <c r="M4882" s="2">
        <v>0.91660489682431701</v>
      </c>
      <c r="N4882" s="2">
        <v>0.91595617186924905</v>
      </c>
      <c r="O4882" s="2">
        <v>1.11194557072265</v>
      </c>
      <c r="P4882" s="2">
        <v>2.0689400662564501</v>
      </c>
      <c r="Q4882" s="2">
        <v>1.45050943159367</v>
      </c>
      <c r="R4882" s="2">
        <v>1.72426443252948</v>
      </c>
      <c r="S4882" s="2">
        <v>1.46182909158543</v>
      </c>
      <c r="T4882" s="2">
        <v>1.21169651284765</v>
      </c>
      <c r="U4882" s="2">
        <v>1.55272916453763</v>
      </c>
      <c r="V4882" s="2">
        <v>1.4577887270405001</v>
      </c>
      <c r="W4882" s="2">
        <v>1.08039172342946</v>
      </c>
      <c r="X4882" s="2">
        <v>0.76983360844467896</v>
      </c>
      <c r="Y4882" s="2">
        <v>0.96117987445875697</v>
      </c>
      <c r="Z4882" s="2">
        <v>1.3968334964901701</v>
      </c>
      <c r="AA4882" s="2">
        <v>1.3508453973907799</v>
      </c>
      <c r="AB4882" s="2">
        <v>1.6343970175682501</v>
      </c>
      <c r="AC4882" s="2">
        <v>1.21460043567141</v>
      </c>
      <c r="AD4882" s="2">
        <v>1.0464575896347901</v>
      </c>
      <c r="AE4882" s="2">
        <v>1.1601354423358401</v>
      </c>
      <c r="AF4882" s="2">
        <v>1.2523926132676899</v>
      </c>
      <c r="AG4882" s="2">
        <v>0.91183729959053905</v>
      </c>
      <c r="AH4882" s="2">
        <v>1.2222106531111001</v>
      </c>
      <c r="AI4882" s="2">
        <v>1.0776798549440001</v>
      </c>
      <c r="AJ4882" s="2">
        <v>0.73233566573435904</v>
      </c>
      <c r="AK4882" s="2">
        <v>1.24845592591567</v>
      </c>
      <c r="AL4882" s="2">
        <v>1.1768169369768899</v>
      </c>
      <c r="AM4882" s="2">
        <v>1.0899454660993899</v>
      </c>
      <c r="AN4882" s="2">
        <v>0.86290602716805598</v>
      </c>
      <c r="AO4882" s="2">
        <v>1.6536316467821099</v>
      </c>
      <c r="AP4882" s="2">
        <v>1.9492400892433901</v>
      </c>
      <c r="AQ4882" s="2">
        <v>1.07312230025211</v>
      </c>
      <c r="AR4882" s="2">
        <v>1.3202563708180199</v>
      </c>
      <c r="AS4882" s="2">
        <v>1.41814027362302</v>
      </c>
      <c r="AT4882" s="2">
        <v>1.0248383224025399</v>
      </c>
      <c r="AU4882" s="2">
        <v>1.29939180108621</v>
      </c>
      <c r="AV4882" s="2">
        <v>1.12572575589389</v>
      </c>
      <c r="AW4882" s="2">
        <v>1.35135686608108</v>
      </c>
      <c r="AX4882" s="2">
        <v>0.92522527476795302</v>
      </c>
      <c r="AY4882" s="2">
        <v>1.46047622486706</v>
      </c>
      <c r="AZ4882" s="2">
        <v>0.80476516034048795</v>
      </c>
      <c r="BA4882" s="2">
        <v>1.7866113805347199</v>
      </c>
      <c r="BB4882" s="2">
        <v>2.4601361653318099</v>
      </c>
      <c r="BC4882" s="2">
        <v>1.07173790338287</v>
      </c>
      <c r="BD4882" s="2">
        <v>1.7516329819995999</v>
      </c>
      <c r="BE4882" s="2">
        <v>0.99175250047380104</v>
      </c>
      <c r="BF4882" s="2">
        <v>1.60141238095226</v>
      </c>
      <c r="BG4882" s="2">
        <v>1.83066120357733</v>
      </c>
      <c r="BH4882" s="2">
        <v>0.919111837844379</v>
      </c>
      <c r="BI4882" s="2">
        <v>1.2909798761862099</v>
      </c>
      <c r="BJ4882" s="2">
        <v>1.1006697776169401</v>
      </c>
      <c r="BK4882" s="2">
        <v>1.53289293954849</v>
      </c>
      <c r="BL4882" s="2">
        <v>0.90387134918249301</v>
      </c>
      <c r="BM4882" s="2">
        <v>1.21758112749189</v>
      </c>
      <c r="BN4882" s="2">
        <v>0.92746534331479702</v>
      </c>
      <c r="BO4882" s="2">
        <v>1.1741551783844599</v>
      </c>
      <c r="BP4882" s="2">
        <v>1.25939893352641</v>
      </c>
      <c r="BQ4882" s="2">
        <v>1.0535777951054599</v>
      </c>
      <c r="BR4882" s="2">
        <v>1.02185906977671</v>
      </c>
      <c r="BS4882" s="2">
        <v>1.15244248466285</v>
      </c>
      <c r="BT4882" s="2">
        <v>1.69846158868646</v>
      </c>
      <c r="BU4882" s="2">
        <v>1.55992339028567</v>
      </c>
      <c r="BV4882" s="2">
        <v>1.4063723759345399</v>
      </c>
      <c r="BW4882" s="2">
        <v>1.6576149072834501</v>
      </c>
      <c r="BX4882" s="2">
        <v>1.1688573712147301</v>
      </c>
      <c r="BY4882" s="2">
        <v>1.865510631</v>
      </c>
      <c r="BZ4882" s="2">
        <v>1.6609442927751701</v>
      </c>
      <c r="CA4882" s="2">
        <v>1.20434441612434</v>
      </c>
      <c r="CB4882" s="2">
        <v>1.1943501413470301</v>
      </c>
      <c r="CC4882" s="2">
        <v>1.2491859490416499</v>
      </c>
      <c r="CD4882" s="2">
        <v>1.0325273276531099</v>
      </c>
    </row>
    <row r="4883" spans="1:82" x14ac:dyDescent="0.3">
      <c r="A4883" s="2" t="s">
        <v>20367</v>
      </c>
      <c r="B4883" s="2" t="s">
        <v>3680</v>
      </c>
      <c r="C4883" s="2">
        <v>0.49264221520324097</v>
      </c>
      <c r="D4883" s="2">
        <v>1.0396524557311899</v>
      </c>
      <c r="E4883" s="2">
        <v>1.1594290834150101</v>
      </c>
      <c r="F4883" s="2">
        <v>0.93527278988307505</v>
      </c>
      <c r="G4883" s="2">
        <v>1.13264784856967</v>
      </c>
      <c r="H4883" s="2">
        <v>1.3619555820607401</v>
      </c>
      <c r="I4883" s="2">
        <v>1.0534471737561899</v>
      </c>
      <c r="J4883" s="2">
        <v>0.50570389520793602</v>
      </c>
      <c r="K4883" s="2">
        <v>1.02517082866256</v>
      </c>
      <c r="L4883" s="2">
        <v>0.90203273100512504</v>
      </c>
      <c r="M4883" s="2">
        <v>0.89027912615174898</v>
      </c>
      <c r="N4883" s="2">
        <v>1.16353635758441</v>
      </c>
      <c r="O4883" s="2">
        <v>1.2978536967874801</v>
      </c>
      <c r="P4883" s="2">
        <v>0.90276153148303395</v>
      </c>
      <c r="Q4883" s="2">
        <v>0.81992924629623398</v>
      </c>
      <c r="R4883" s="2">
        <v>1.10213425679709</v>
      </c>
      <c r="S4883" s="2">
        <v>0.91731248086336503</v>
      </c>
      <c r="T4883" s="2">
        <v>1.11970243744331</v>
      </c>
      <c r="U4883" s="2">
        <v>0.932327557242423</v>
      </c>
      <c r="V4883" s="2">
        <v>1.00413818057361</v>
      </c>
      <c r="W4883" s="2">
        <v>1.24590974860883</v>
      </c>
      <c r="X4883" s="2">
        <v>0.97275492622753601</v>
      </c>
      <c r="Y4883" s="2">
        <v>1.1009992010474701</v>
      </c>
      <c r="Z4883" s="2">
        <v>0.89327680062039705</v>
      </c>
      <c r="AA4883" s="2">
        <v>0.96559750609041295</v>
      </c>
      <c r="AB4883" s="2">
        <v>1.0181276525814</v>
      </c>
      <c r="AC4883" s="2">
        <v>1.17341179759727</v>
      </c>
      <c r="AD4883" s="2">
        <v>1.2321966679380101</v>
      </c>
      <c r="AE4883" s="2">
        <v>1.1155137312609</v>
      </c>
      <c r="AF4883" s="2">
        <v>1.27930304750026</v>
      </c>
      <c r="AG4883" s="2">
        <v>1.4994976622689999</v>
      </c>
      <c r="AH4883" s="2">
        <v>1.09932129976102</v>
      </c>
      <c r="AI4883" s="2"/>
      <c r="AJ4883" s="2"/>
      <c r="AK4883" s="2"/>
      <c r="AL4883" s="2">
        <v>0.70127718121563698</v>
      </c>
      <c r="AM4883" s="2">
        <v>1.1613971284667599</v>
      </c>
      <c r="AN4883" s="2">
        <v>0.888306092365033</v>
      </c>
      <c r="AO4883" s="2">
        <v>0.87455980207859996</v>
      </c>
      <c r="AP4883" s="2">
        <v>1.0680257501224699</v>
      </c>
      <c r="AQ4883" s="2">
        <v>1.18159563400972</v>
      </c>
      <c r="AR4883" s="2">
        <v>0.97859168013746201</v>
      </c>
      <c r="AS4883" s="2">
        <v>0.88913361970164895</v>
      </c>
      <c r="AT4883" s="2">
        <v>1.1560510213462201</v>
      </c>
      <c r="AU4883" s="2">
        <v>0.93448217654946497</v>
      </c>
      <c r="AV4883" s="2"/>
      <c r="AW4883" s="2"/>
      <c r="AX4883" s="2"/>
      <c r="AY4883" s="2">
        <v>1.1671743606140099</v>
      </c>
      <c r="AZ4883" s="2">
        <v>1.2101068767842</v>
      </c>
      <c r="BA4883" s="2">
        <v>0.92165482762721695</v>
      </c>
      <c r="BB4883" s="2">
        <v>0.85907806158348199</v>
      </c>
      <c r="BC4883" s="2">
        <v>1.25793189374348</v>
      </c>
      <c r="BD4883" s="2">
        <v>0.95986684083667295</v>
      </c>
      <c r="BE4883" s="2">
        <v>0.911174327045295</v>
      </c>
      <c r="BF4883" s="2">
        <v>1.0751111852933499</v>
      </c>
      <c r="BG4883" s="2">
        <v>0.92813073106686805</v>
      </c>
      <c r="BH4883" s="2">
        <v>1.1930011380315499</v>
      </c>
      <c r="BI4883" s="2">
        <v>1.1207459514237199</v>
      </c>
      <c r="BJ4883" s="2">
        <v>1.0208971308496599</v>
      </c>
      <c r="BK4883" s="2">
        <v>1.0108596543166599</v>
      </c>
      <c r="BL4883" s="2">
        <v>1.2851283231527599</v>
      </c>
      <c r="BM4883" s="2">
        <v>1.1621623035462001</v>
      </c>
      <c r="BN4883" s="2"/>
      <c r="BO4883" s="2"/>
      <c r="BP4883" s="2">
        <v>0.546432431904182</v>
      </c>
      <c r="BQ4883" s="2">
        <v>0.96682011385265298</v>
      </c>
      <c r="BR4883" s="2">
        <v>0.97776434971359205</v>
      </c>
      <c r="BS4883" s="2">
        <v>0.94010859001365898</v>
      </c>
      <c r="BT4883" s="2">
        <v>1.21577420411687</v>
      </c>
      <c r="BU4883" s="2">
        <v>0.90813278174007495</v>
      </c>
      <c r="BV4883" s="2">
        <v>0.82782133143179004</v>
      </c>
      <c r="BW4883" s="2">
        <v>0.88677870312525098</v>
      </c>
      <c r="BX4883" s="2">
        <v>0.73713312780421203</v>
      </c>
      <c r="BY4883" s="2">
        <v>0.905164364</v>
      </c>
      <c r="BZ4883" s="2">
        <v>0.59237845728406902</v>
      </c>
      <c r="CA4883" s="2">
        <v>1.26727207484993</v>
      </c>
      <c r="CB4883" s="2">
        <v>1.33464162087615</v>
      </c>
      <c r="CC4883" s="2"/>
      <c r="CD4883" s="2">
        <v>0.67530597351824895</v>
      </c>
    </row>
    <row r="4884" spans="1:82" x14ac:dyDescent="0.3">
      <c r="A4884" s="2" t="s">
        <v>17036</v>
      </c>
      <c r="B4884" s="2" t="s">
        <v>21842</v>
      </c>
      <c r="C4884" s="2">
        <v>1.0268488898571599</v>
      </c>
      <c r="D4884" s="2">
        <v>0.78106395033450904</v>
      </c>
      <c r="E4884" s="2">
        <v>0.83175013441531398</v>
      </c>
      <c r="F4884" s="2">
        <v>0.94369505796101605</v>
      </c>
      <c r="G4884" s="2"/>
      <c r="H4884" s="2"/>
      <c r="I4884" s="2"/>
      <c r="J4884" s="2">
        <v>0.90126828350322397</v>
      </c>
      <c r="K4884" s="2"/>
      <c r="L4884" s="2"/>
      <c r="M4884" s="2"/>
      <c r="N4884" s="2"/>
      <c r="O4884" s="2"/>
      <c r="P4884" s="2">
        <v>0.918550331914746</v>
      </c>
      <c r="Q4884" s="2">
        <v>1.1279638681208199</v>
      </c>
      <c r="R4884" s="2">
        <v>0.97759850957629502</v>
      </c>
      <c r="S4884" s="2"/>
      <c r="T4884" s="2">
        <v>1.14587054028608</v>
      </c>
      <c r="U4884" s="2">
        <v>1.07603863904346</v>
      </c>
      <c r="V4884" s="2">
        <v>0.89641733277142999</v>
      </c>
      <c r="W4884" s="2"/>
      <c r="X4884" s="2"/>
      <c r="Y4884" s="2"/>
      <c r="Z4884" s="2"/>
      <c r="AA4884" s="2"/>
      <c r="AB4884" s="2">
        <v>1.1657579575008501</v>
      </c>
      <c r="AC4884" s="2">
        <v>1.0973142224408701</v>
      </c>
      <c r="AD4884" s="2">
        <v>0.71936267188500302</v>
      </c>
      <c r="AE4884" s="2">
        <v>1.01944259922777</v>
      </c>
      <c r="AF4884" s="2"/>
      <c r="AG4884" s="2"/>
      <c r="AH4884" s="2"/>
      <c r="AI4884" s="2"/>
      <c r="AJ4884" s="2"/>
      <c r="AK4884" s="2"/>
      <c r="AL4884" s="2">
        <v>0.90511840074095895</v>
      </c>
      <c r="AM4884" s="2">
        <v>0.65907546705597397</v>
      </c>
      <c r="AN4884" s="2">
        <v>0.87387658858679196</v>
      </c>
      <c r="AO4884" s="2">
        <v>0.70266963094161095</v>
      </c>
      <c r="AP4884" s="2">
        <v>0.96928565362133901</v>
      </c>
      <c r="AQ4884" s="2">
        <v>0.81161506344905898</v>
      </c>
      <c r="AR4884" s="2">
        <v>0.95782662451011003</v>
      </c>
      <c r="AS4884" s="2">
        <v>0.96664003196242598</v>
      </c>
      <c r="AT4884" s="2">
        <v>0.69079228352422195</v>
      </c>
      <c r="AU4884" s="2"/>
      <c r="AV4884" s="2"/>
      <c r="AW4884" s="2"/>
      <c r="AX4884" s="2"/>
      <c r="AY4884" s="2"/>
      <c r="AZ4884" s="2"/>
      <c r="BA4884" s="2">
        <v>0.99775869811934403</v>
      </c>
      <c r="BB4884" s="2">
        <v>0.83025140983065204</v>
      </c>
      <c r="BC4884" s="2">
        <v>0.85062872605672801</v>
      </c>
      <c r="BD4884" s="2">
        <v>0.88390854362492299</v>
      </c>
      <c r="BE4884" s="2">
        <v>0.89776986835672701</v>
      </c>
      <c r="BF4884" s="2">
        <v>0.72946024857173897</v>
      </c>
      <c r="BG4884" s="2"/>
      <c r="BH4884" s="2">
        <v>0.93728966436565797</v>
      </c>
      <c r="BI4884" s="2">
        <v>0.89636169648325603</v>
      </c>
      <c r="BJ4884" s="2">
        <v>1.08721507835933</v>
      </c>
      <c r="BK4884" s="2"/>
      <c r="BL4884" s="2"/>
      <c r="BM4884" s="2"/>
      <c r="BN4884" s="2"/>
      <c r="BO4884" s="2"/>
      <c r="BP4884" s="2">
        <v>0.88078197357418997</v>
      </c>
      <c r="BQ4884" s="2">
        <v>0.99241464330950402</v>
      </c>
      <c r="BR4884" s="2">
        <v>0.74404518157454302</v>
      </c>
      <c r="BS4884" s="2">
        <v>0.88821352606493897</v>
      </c>
      <c r="BT4884" s="2">
        <v>0.78051947803879596</v>
      </c>
      <c r="BU4884" s="2">
        <v>0.93319041419000304</v>
      </c>
      <c r="BV4884" s="2">
        <v>0.80425206078785505</v>
      </c>
      <c r="BW4884" s="2"/>
      <c r="BX4884" s="2">
        <v>0.95864511900249605</v>
      </c>
      <c r="BY4884" s="2">
        <v>0.75030719899999998</v>
      </c>
      <c r="BZ4884" s="2">
        <v>0.60908407295506894</v>
      </c>
      <c r="CA4884" s="2"/>
      <c r="CB4884" s="2"/>
      <c r="CC4884" s="2"/>
      <c r="CD4884" s="2">
        <v>1.1027771858958799</v>
      </c>
    </row>
    <row r="4885" spans="1:82" x14ac:dyDescent="0.3">
      <c r="A4885" s="2" t="s">
        <v>15239</v>
      </c>
      <c r="B4885" s="2" t="s">
        <v>10080</v>
      </c>
      <c r="C4885" s="2"/>
      <c r="D4885" s="2">
        <v>1.3953297857654099</v>
      </c>
      <c r="E4885" s="2">
        <v>1.2251829129054299</v>
      </c>
      <c r="F4885" s="2">
        <v>1.2752902792666101</v>
      </c>
      <c r="G4885" s="2"/>
      <c r="H4885" s="2"/>
      <c r="I4885" s="2"/>
      <c r="J4885" s="2"/>
      <c r="K4885" s="2"/>
      <c r="L4885" s="2"/>
      <c r="M4885" s="2"/>
      <c r="N4885" s="2"/>
      <c r="O4885" s="2"/>
      <c r="P4885" s="2">
        <v>1.15890369485441</v>
      </c>
      <c r="Q4885" s="2">
        <v>1.07565242092913</v>
      </c>
      <c r="R4885" s="2">
        <v>0.99878158438373599</v>
      </c>
      <c r="S4885" s="2"/>
      <c r="T4885" s="2"/>
      <c r="U4885" s="2">
        <v>0.82908352887596304</v>
      </c>
      <c r="V4885" s="2">
        <v>1.1192392268615201</v>
      </c>
      <c r="W4885" s="2"/>
      <c r="X4885" s="2"/>
      <c r="Y4885" s="2"/>
      <c r="Z4885" s="2"/>
      <c r="AA4885" s="2"/>
      <c r="AB4885" s="2"/>
      <c r="AC4885" s="2"/>
      <c r="AD4885" s="2"/>
      <c r="AE4885" s="2"/>
      <c r="AF4885" s="2">
        <v>1.0061034970407801</v>
      </c>
      <c r="AG4885" s="2">
        <v>1.08605003509442</v>
      </c>
      <c r="AH4885" s="2">
        <v>0.97088446966910502</v>
      </c>
      <c r="AI4885" s="2">
        <v>1.3091990713181001</v>
      </c>
      <c r="AJ4885" s="2">
        <v>1.8179305031072499</v>
      </c>
      <c r="AK4885" s="2">
        <v>0.88163950558036797</v>
      </c>
      <c r="AL4885" s="2"/>
      <c r="AM4885" s="2">
        <v>1.1309886855715301</v>
      </c>
      <c r="AN4885" s="2">
        <v>0.99969338914316797</v>
      </c>
      <c r="AO4885" s="2">
        <v>0.91231579410781305</v>
      </c>
      <c r="AP4885" s="2"/>
      <c r="AQ4885" s="2"/>
      <c r="AR4885" s="2"/>
      <c r="AS4885" s="2"/>
      <c r="AT4885" s="2"/>
      <c r="AU4885" s="2"/>
      <c r="AV4885" s="2">
        <v>1.11898025136979</v>
      </c>
      <c r="AW4885" s="2">
        <v>1.0373245530178099</v>
      </c>
      <c r="AX4885" s="2">
        <v>1.0868004078831699</v>
      </c>
      <c r="AY4885" s="2">
        <v>0.91143830714150198</v>
      </c>
      <c r="AZ4885" s="2">
        <v>0.79512005340161895</v>
      </c>
      <c r="BA4885" s="2"/>
      <c r="BB4885" s="2"/>
      <c r="BC4885" s="2"/>
      <c r="BD4885" s="2">
        <v>0.94075458013287006</v>
      </c>
      <c r="BE4885" s="2">
        <v>0.99940302044701101</v>
      </c>
      <c r="BF4885" s="2">
        <v>0.95054246932558994</v>
      </c>
      <c r="BG4885" s="2"/>
      <c r="BH4885" s="2"/>
      <c r="BI4885" s="2"/>
      <c r="BJ4885" s="2"/>
      <c r="BK4885" s="2">
        <v>0.70129598186531095</v>
      </c>
      <c r="BL4885" s="2">
        <v>0.86120203099473902</v>
      </c>
      <c r="BM4885" s="2">
        <v>0.96450683399427595</v>
      </c>
      <c r="BN4885" s="2">
        <v>1.1489437569285501</v>
      </c>
      <c r="BO4885" s="2">
        <v>1.0011676084679999</v>
      </c>
      <c r="BP4885" s="2"/>
      <c r="BQ4885" s="2">
        <v>0.74921526539291805</v>
      </c>
      <c r="BR4885" s="2">
        <v>1.0647412486644201</v>
      </c>
      <c r="BS4885" s="2">
        <v>0.98272446724539297</v>
      </c>
      <c r="BT4885" s="2"/>
      <c r="BU4885" s="2"/>
      <c r="BV4885" s="2"/>
      <c r="BW4885" s="2"/>
      <c r="BX4885" s="2"/>
      <c r="BY4885" s="2">
        <v>1.151969287</v>
      </c>
      <c r="BZ4885" s="2"/>
      <c r="CA4885" s="2">
        <v>1.00361813054477</v>
      </c>
      <c r="CB4885" s="2"/>
      <c r="CC4885" s="2">
        <v>1.1120249159051201</v>
      </c>
      <c r="CD4885" s="2"/>
    </row>
    <row r="4886" spans="1:82" x14ac:dyDescent="0.3">
      <c r="A4886" s="2" t="s">
        <v>19486</v>
      </c>
      <c r="B4886" s="2" t="s">
        <v>12599</v>
      </c>
      <c r="C4886" s="2"/>
      <c r="D4886" s="2"/>
      <c r="E4886" s="2"/>
      <c r="F4886" s="2"/>
      <c r="G4886" s="2"/>
      <c r="H4886" s="2"/>
      <c r="I4886" s="2"/>
      <c r="J4886" s="2"/>
      <c r="K4886" s="2">
        <v>0.93288656116827895</v>
      </c>
      <c r="L4886" s="2">
        <v>1.07860659050435</v>
      </c>
      <c r="M4886" s="2"/>
      <c r="N4886" s="2"/>
      <c r="O4886" s="2"/>
      <c r="P4886" s="2"/>
      <c r="Q4886" s="2"/>
      <c r="R4886" s="2"/>
      <c r="S4886" s="2">
        <v>1.2548600482579899</v>
      </c>
      <c r="T4886" s="2">
        <v>1.43461250108191</v>
      </c>
      <c r="U4886" s="2"/>
      <c r="V4886" s="2"/>
      <c r="W4886" s="2"/>
      <c r="X4886" s="2"/>
      <c r="Y4886" s="2"/>
      <c r="Z4886" s="2">
        <v>1.1705465815165501</v>
      </c>
      <c r="AA4886" s="2">
        <v>1.49578995130874</v>
      </c>
      <c r="AB4886" s="2">
        <v>1.3443741405723399</v>
      </c>
      <c r="AC4886" s="2">
        <v>1.34936690233152</v>
      </c>
      <c r="AD4886" s="2">
        <v>1.5403710754154201</v>
      </c>
      <c r="AE4886" s="2">
        <v>1.73892027814932</v>
      </c>
      <c r="AF4886" s="2"/>
      <c r="AG4886" s="2"/>
      <c r="AH4886" s="2"/>
      <c r="AI4886" s="2">
        <v>1.3300453062434601</v>
      </c>
      <c r="AJ4886" s="2">
        <v>1.2137859701501501</v>
      </c>
      <c r="AK4886" s="2">
        <v>1.215545898347</v>
      </c>
      <c r="AL4886" s="2"/>
      <c r="AM4886" s="2">
        <v>1.1226257883406701</v>
      </c>
      <c r="AN4886" s="2">
        <v>1.05533096467697</v>
      </c>
      <c r="AO4886" s="2">
        <v>1.36386382249854</v>
      </c>
      <c r="AP4886" s="2"/>
      <c r="AQ4886" s="2"/>
      <c r="AR4886" s="2"/>
      <c r="AS4886" s="2">
        <v>1.6926047245867</v>
      </c>
      <c r="AT4886" s="2">
        <v>1.6629504117937499</v>
      </c>
      <c r="AU4886" s="2">
        <v>0.95176428147579695</v>
      </c>
      <c r="AV4886" s="2">
        <v>1.3384579528473299</v>
      </c>
      <c r="AW4886" s="2">
        <v>1.11929992757112</v>
      </c>
      <c r="AX4886" s="2">
        <v>1.4943813727886299</v>
      </c>
      <c r="AY4886" s="2"/>
      <c r="AZ4886" s="2"/>
      <c r="BA4886" s="2"/>
      <c r="BB4886" s="2"/>
      <c r="BC4886" s="2"/>
      <c r="BD4886" s="2">
        <v>0.98968066263106003</v>
      </c>
      <c r="BE4886" s="2">
        <v>1.18550440691144</v>
      </c>
      <c r="BF4886" s="2">
        <v>0.969290212257642</v>
      </c>
      <c r="BG4886" s="2">
        <v>1.14454804997195</v>
      </c>
      <c r="BH4886" s="2"/>
      <c r="BI4886" s="2">
        <v>1.57675157390614</v>
      </c>
      <c r="BJ4886" s="2">
        <v>1.46940175733804</v>
      </c>
      <c r="BK4886" s="2"/>
      <c r="BL4886" s="2"/>
      <c r="BM4886" s="2"/>
      <c r="BN4886" s="2">
        <v>1.1122708911594701</v>
      </c>
      <c r="BO4886" s="2">
        <v>1.5666828145677001</v>
      </c>
      <c r="BP4886" s="2"/>
      <c r="BQ4886" s="2">
        <v>0.64805955771269397</v>
      </c>
      <c r="BR4886" s="2">
        <v>0.80646841393942603</v>
      </c>
      <c r="BS4886" s="2">
        <v>1.05128859100917</v>
      </c>
      <c r="BT4886" s="2"/>
      <c r="BU4886" s="2"/>
      <c r="BV4886" s="2"/>
      <c r="BW4886" s="2">
        <v>1.1064887157421299</v>
      </c>
      <c r="BX4886" s="2"/>
      <c r="BY4886" s="2"/>
      <c r="BZ4886" s="2"/>
      <c r="CA4886" s="2"/>
      <c r="CB4886" s="2">
        <v>1.08976515908404</v>
      </c>
      <c r="CC4886" s="2">
        <v>1.5554827257480801</v>
      </c>
      <c r="CD4886" s="2"/>
    </row>
    <row r="4887" spans="1:82" x14ac:dyDescent="0.3">
      <c r="A4887" s="2" t="s">
        <v>14969</v>
      </c>
      <c r="B4887" s="2" t="s">
        <v>21562</v>
      </c>
      <c r="C4887" s="2"/>
      <c r="D4887" s="2">
        <v>1.38546464586357</v>
      </c>
      <c r="E4887" s="2">
        <v>1.29152860229682</v>
      </c>
      <c r="F4887" s="2">
        <v>0.96827166755103999</v>
      </c>
      <c r="G4887" s="2"/>
      <c r="H4887" s="2"/>
      <c r="I4887" s="2"/>
      <c r="J4887" s="2"/>
      <c r="K4887" s="2"/>
      <c r="L4887" s="2"/>
      <c r="M4887" s="2"/>
      <c r="N4887" s="2"/>
      <c r="O4887" s="2"/>
      <c r="P4887" s="2">
        <v>0.87131832697214495</v>
      </c>
      <c r="Q4887" s="2">
        <v>0.99094774389977802</v>
      </c>
      <c r="R4887" s="2">
        <v>1.20490792678676</v>
      </c>
      <c r="S4887" s="2"/>
      <c r="T4887" s="2"/>
      <c r="U4887" s="2">
        <v>0.93499118841292495</v>
      </c>
      <c r="V4887" s="2">
        <v>1.08492366030123</v>
      </c>
      <c r="W4887" s="2"/>
      <c r="X4887" s="2"/>
      <c r="Y4887" s="2"/>
      <c r="Z4887" s="2"/>
      <c r="AA4887" s="2"/>
      <c r="AB4887" s="2"/>
      <c r="AC4887" s="2"/>
      <c r="AD4887" s="2"/>
      <c r="AE4887" s="2"/>
      <c r="AF4887" s="2"/>
      <c r="AG4887" s="2"/>
      <c r="AH4887" s="2"/>
      <c r="AI4887" s="2">
        <v>1.1583481945560601</v>
      </c>
      <c r="AJ4887" s="2">
        <v>1.32242998801537</v>
      </c>
      <c r="AK4887" s="2">
        <v>0.761091607148352</v>
      </c>
      <c r="AL4887" s="2"/>
      <c r="AM4887" s="2"/>
      <c r="AN4887" s="2"/>
      <c r="AO4887" s="2"/>
      <c r="AP4887" s="2"/>
      <c r="AQ4887" s="2"/>
      <c r="AR4887" s="2"/>
      <c r="AS4887" s="2"/>
      <c r="AT4887" s="2"/>
      <c r="AU4887" s="2"/>
      <c r="AV4887" s="2">
        <v>0.98465742405566903</v>
      </c>
      <c r="AW4887" s="2">
        <v>1.1136687142142501</v>
      </c>
      <c r="AX4887" s="2">
        <v>1.0896213169829401</v>
      </c>
      <c r="AY4887" s="2"/>
      <c r="AZ4887" s="2"/>
      <c r="BA4887" s="2"/>
      <c r="BB4887" s="2"/>
      <c r="BC4887" s="2"/>
      <c r="BD4887" s="2"/>
      <c r="BE4887" s="2"/>
      <c r="BF4887" s="2"/>
      <c r="BG4887" s="2"/>
      <c r="BH4887" s="2"/>
      <c r="BI4887" s="2"/>
      <c r="BJ4887" s="2"/>
      <c r="BK4887" s="2"/>
      <c r="BL4887" s="2"/>
      <c r="BM4887" s="2"/>
      <c r="BN4887" s="2">
        <v>0.96756335049037201</v>
      </c>
      <c r="BO4887" s="2">
        <v>0.83454431669843498</v>
      </c>
      <c r="BP4887" s="2"/>
      <c r="BQ4887" s="2"/>
      <c r="BR4887" s="2"/>
      <c r="BS4887" s="2"/>
      <c r="BT4887" s="2"/>
      <c r="BU4887" s="2"/>
      <c r="BV4887" s="2"/>
      <c r="BW4887" s="2"/>
      <c r="BX4887" s="2"/>
      <c r="BY4887" s="2">
        <v>0.91659277699999997</v>
      </c>
      <c r="BZ4887" s="2"/>
      <c r="CA4887" s="2"/>
      <c r="CB4887" s="2"/>
      <c r="CC4887" s="2">
        <v>0.754626203695419</v>
      </c>
      <c r="CD4887" s="2"/>
    </row>
    <row r="4888" spans="1:82" x14ac:dyDescent="0.3">
      <c r="A4888" s="2" t="s">
        <v>17190</v>
      </c>
      <c r="B4888" s="2" t="s">
        <v>5154</v>
      </c>
      <c r="C4888" s="2">
        <v>0.93107717657560896</v>
      </c>
      <c r="D4888" s="2">
        <v>0.95024721925737299</v>
      </c>
      <c r="E4888" s="2">
        <v>0.62292755862812299</v>
      </c>
      <c r="F4888" s="2">
        <v>1.16483571249359</v>
      </c>
      <c r="G4888" s="2"/>
      <c r="H4888" s="2"/>
      <c r="I4888" s="2"/>
      <c r="J4888" s="2">
        <v>0.95473433478442504</v>
      </c>
      <c r="K4888" s="2"/>
      <c r="L4888" s="2"/>
      <c r="M4888" s="2"/>
      <c r="N4888" s="2"/>
      <c r="O4888" s="2"/>
      <c r="P4888" s="2">
        <v>1.28652256447002</v>
      </c>
      <c r="Q4888" s="2">
        <v>1.3262330875024999</v>
      </c>
      <c r="R4888" s="2">
        <v>1.1535420619469201</v>
      </c>
      <c r="S4888" s="2"/>
      <c r="T4888" s="2"/>
      <c r="U4888" s="2">
        <v>1.04606439105283</v>
      </c>
      <c r="V4888" s="2">
        <v>1.2753954521862401</v>
      </c>
      <c r="W4888" s="2"/>
      <c r="X4888" s="2"/>
      <c r="Y4888" s="2"/>
      <c r="Z4888" s="2"/>
      <c r="AA4888" s="2"/>
      <c r="AB4888" s="2"/>
      <c r="AC4888" s="2"/>
      <c r="AD4888" s="2"/>
      <c r="AE4888" s="2"/>
      <c r="AF4888" s="2">
        <v>1.0206464270212099</v>
      </c>
      <c r="AG4888" s="2">
        <v>0.45462665465298902</v>
      </c>
      <c r="AH4888" s="2">
        <v>1.26223592165988</v>
      </c>
      <c r="AI4888" s="2"/>
      <c r="AJ4888" s="2"/>
      <c r="AK4888" s="2"/>
      <c r="AL4888" s="2">
        <v>0.88600120562946005</v>
      </c>
      <c r="AM4888" s="2">
        <v>0.58355025488370804</v>
      </c>
      <c r="AN4888" s="2">
        <v>1.04309547718677</v>
      </c>
      <c r="AO4888" s="2">
        <v>1.84305523095712</v>
      </c>
      <c r="AP4888" s="2"/>
      <c r="AQ4888" s="2"/>
      <c r="AR4888" s="2"/>
      <c r="AS4888" s="2"/>
      <c r="AT4888" s="2"/>
      <c r="AU4888" s="2"/>
      <c r="AV4888" s="2"/>
      <c r="AW4888" s="2"/>
      <c r="AX4888" s="2"/>
      <c r="AY4888" s="2">
        <v>0.92601951831054397</v>
      </c>
      <c r="AZ4888" s="2">
        <v>1.2940947061269199</v>
      </c>
      <c r="BA4888" s="2"/>
      <c r="BB4888" s="2"/>
      <c r="BC4888" s="2"/>
      <c r="BD4888" s="2">
        <v>0.96530089667300101</v>
      </c>
      <c r="BE4888" s="2">
        <v>1.1597825127139201</v>
      </c>
      <c r="BF4888" s="2">
        <v>1.0016506872717399</v>
      </c>
      <c r="BG4888" s="2"/>
      <c r="BH4888" s="2">
        <v>1.1181053182771701</v>
      </c>
      <c r="BI4888" s="2"/>
      <c r="BJ4888" s="2"/>
      <c r="BK4888" s="2">
        <v>1.2946935155264401</v>
      </c>
      <c r="BL4888" s="2">
        <v>0.69670757356686697</v>
      </c>
      <c r="BM4888" s="2">
        <v>1.16332399627766</v>
      </c>
      <c r="BN4888" s="2"/>
      <c r="BO4888" s="2"/>
      <c r="BP4888" s="2">
        <v>1.6231487141184699</v>
      </c>
      <c r="BQ4888" s="2">
        <v>0.95096198226722295</v>
      </c>
      <c r="BR4888" s="2">
        <v>1.0916541513870299</v>
      </c>
      <c r="BS4888" s="2">
        <v>0.97717217388376798</v>
      </c>
      <c r="BT4888" s="2"/>
      <c r="BU4888" s="2"/>
      <c r="BV4888" s="2"/>
      <c r="BW4888" s="2"/>
      <c r="BX4888" s="2">
        <v>1.4658364853958901</v>
      </c>
      <c r="BY4888" s="2">
        <v>1.826282857</v>
      </c>
      <c r="BZ4888" s="2">
        <v>1.3042356114353799</v>
      </c>
      <c r="CA4888" s="2">
        <v>0.523688928846199</v>
      </c>
      <c r="CB4888" s="2"/>
      <c r="CC4888" s="2"/>
      <c r="CD4888" s="2">
        <v>1.16209288780259</v>
      </c>
    </row>
    <row r="4889" spans="1:82" x14ac:dyDescent="0.3">
      <c r="A4889" s="2" t="s">
        <v>15859</v>
      </c>
      <c r="B4889" s="2" t="s">
        <v>5551</v>
      </c>
      <c r="C4889" s="2"/>
      <c r="D4889" s="2"/>
      <c r="E4889" s="2"/>
      <c r="F4889" s="2"/>
      <c r="G4889" s="2">
        <v>0.92385428834307104</v>
      </c>
      <c r="H4889" s="2">
        <v>1.2553665063041399</v>
      </c>
      <c r="I4889" s="2">
        <v>0.96331119877490901</v>
      </c>
      <c r="J4889" s="2"/>
      <c r="K4889" s="2"/>
      <c r="L4889" s="2"/>
      <c r="M4889" s="2">
        <v>0.93055394448365403</v>
      </c>
      <c r="N4889" s="2">
        <v>0.83389598523562203</v>
      </c>
      <c r="O4889" s="2">
        <v>0.94132078398442998</v>
      </c>
      <c r="P4889" s="2"/>
      <c r="Q4889" s="2"/>
      <c r="R4889" s="2"/>
      <c r="S4889" s="2"/>
      <c r="T4889" s="2">
        <v>0.70849937049918599</v>
      </c>
      <c r="U4889" s="2"/>
      <c r="V4889" s="2"/>
      <c r="W4889" s="2">
        <v>0.996760919835459</v>
      </c>
      <c r="X4889" s="2">
        <v>1.14402893000322</v>
      </c>
      <c r="Y4889" s="2">
        <v>1.3477727000905499</v>
      </c>
      <c r="Z4889" s="2"/>
      <c r="AA4889" s="2"/>
      <c r="AB4889" s="2">
        <v>1.1364556002319799</v>
      </c>
      <c r="AC4889" s="2">
        <v>1.1875235316892701</v>
      </c>
      <c r="AD4889" s="2">
        <v>0.79405161772947996</v>
      </c>
      <c r="AE4889" s="2">
        <v>0.94303306680694099</v>
      </c>
      <c r="AF4889" s="2"/>
      <c r="AG4889" s="2"/>
      <c r="AH4889" s="2"/>
      <c r="AI4889" s="2"/>
      <c r="AJ4889" s="2"/>
      <c r="AK4889" s="2"/>
      <c r="AL4889" s="2"/>
      <c r="AM4889" s="2"/>
      <c r="AN4889" s="2"/>
      <c r="AO4889" s="2"/>
      <c r="AP4889" s="2"/>
      <c r="AQ4889" s="2"/>
      <c r="AR4889" s="2"/>
      <c r="AS4889" s="2">
        <v>0.76403750309178198</v>
      </c>
      <c r="AT4889" s="2">
        <v>0.79510701713873</v>
      </c>
      <c r="AU4889" s="2"/>
      <c r="AV4889" s="2"/>
      <c r="AW4889" s="2"/>
      <c r="AX4889" s="2"/>
      <c r="AY4889" s="2"/>
      <c r="AZ4889" s="2"/>
      <c r="BA4889" s="2"/>
      <c r="BB4889" s="2"/>
      <c r="BC4889" s="2"/>
      <c r="BD4889" s="2"/>
      <c r="BE4889" s="2"/>
      <c r="BF4889" s="2"/>
      <c r="BG4889" s="2"/>
      <c r="BH4889" s="2"/>
      <c r="BI4889" s="2">
        <v>0.74393879406307795</v>
      </c>
      <c r="BJ4889" s="2">
        <v>0.74486952712410104</v>
      </c>
      <c r="BK4889" s="2"/>
      <c r="BL4889" s="2"/>
      <c r="BM4889" s="2"/>
      <c r="BN4889" s="2"/>
      <c r="BO4889" s="2"/>
      <c r="BP4889" s="2"/>
      <c r="BQ4889" s="2"/>
      <c r="BR4889" s="2"/>
      <c r="BS4889" s="2"/>
      <c r="BT4889" s="2"/>
      <c r="BU4889" s="2"/>
      <c r="BV4889" s="2"/>
      <c r="BW4889" s="2"/>
      <c r="BX4889" s="2"/>
      <c r="BY4889" s="2"/>
      <c r="BZ4889" s="2"/>
      <c r="CA4889" s="2"/>
      <c r="CB4889" s="2"/>
      <c r="CC4889" s="2"/>
      <c r="CD4889" s="2"/>
    </row>
    <row r="4890" spans="1:82" x14ac:dyDescent="0.3">
      <c r="A4890" s="2" t="s">
        <v>16567</v>
      </c>
      <c r="B4890" s="2" t="s">
        <v>2518</v>
      </c>
      <c r="C4890" s="2">
        <v>1.0065539943111199</v>
      </c>
      <c r="D4890" s="2">
        <v>0.81271599052432597</v>
      </c>
      <c r="E4890" s="2">
        <v>0.95716873021195403</v>
      </c>
      <c r="F4890" s="2">
        <v>0.85147035600839804</v>
      </c>
      <c r="G4890" s="2">
        <v>1.13111191193827</v>
      </c>
      <c r="H4890" s="2">
        <v>1.2832432527767299</v>
      </c>
      <c r="I4890" s="2">
        <v>0.97463194247916796</v>
      </c>
      <c r="J4890" s="2">
        <v>0.83173159814491104</v>
      </c>
      <c r="K4890" s="2">
        <v>0.91258330282436695</v>
      </c>
      <c r="L4890" s="2">
        <v>0.94300998867928798</v>
      </c>
      <c r="M4890" s="2">
        <v>0.84063266583130003</v>
      </c>
      <c r="N4890" s="2">
        <v>0.99384250940694097</v>
      </c>
      <c r="O4890" s="2">
        <v>0.80109083565873895</v>
      </c>
      <c r="P4890" s="2">
        <v>0.87006218941700297</v>
      </c>
      <c r="Q4890" s="2">
        <v>1.06887947772271</v>
      </c>
      <c r="R4890" s="2">
        <v>0.77415745625935894</v>
      </c>
      <c r="S4890" s="2">
        <v>1.07641919076028</v>
      </c>
      <c r="T4890" s="2">
        <v>1.0671377209464401</v>
      </c>
      <c r="U4890" s="2">
        <v>1.2287513810401101</v>
      </c>
      <c r="V4890" s="2">
        <v>0.83576460220669202</v>
      </c>
      <c r="W4890" s="2">
        <v>0.75341390094324101</v>
      </c>
      <c r="X4890" s="2">
        <v>1.2056957341454999</v>
      </c>
      <c r="Y4890" s="2">
        <v>1.11769861163309</v>
      </c>
      <c r="Z4890" s="2">
        <v>0.94686886939377102</v>
      </c>
      <c r="AA4890" s="2">
        <v>0.86902348546581998</v>
      </c>
      <c r="AB4890" s="2">
        <v>1.2601212129756301</v>
      </c>
      <c r="AC4890" s="2">
        <v>1.3924764793436599</v>
      </c>
      <c r="AD4890" s="2">
        <v>1.12831446289159</v>
      </c>
      <c r="AE4890" s="2">
        <v>0.62517944850152096</v>
      </c>
      <c r="AF4890" s="2">
        <v>1.14840465293668</v>
      </c>
      <c r="AG4890" s="2">
        <v>1.0833659317737501</v>
      </c>
      <c r="AH4890" s="2">
        <v>0.79666837415300995</v>
      </c>
      <c r="AI4890" s="2">
        <v>0.98418065258070297</v>
      </c>
      <c r="AJ4890" s="2">
        <v>1.0835566829750201</v>
      </c>
      <c r="AK4890" s="2">
        <v>0.77154788230801197</v>
      </c>
      <c r="AL4890" s="2">
        <v>0.80711489755584198</v>
      </c>
      <c r="AM4890" s="2">
        <v>0.82278304410244396</v>
      </c>
      <c r="AN4890" s="2">
        <v>1.18566352895267</v>
      </c>
      <c r="AO4890" s="2">
        <v>0.52221728277464896</v>
      </c>
      <c r="AP4890" s="2">
        <v>0.97195779521071801</v>
      </c>
      <c r="AQ4890" s="2">
        <v>1.11785795136805</v>
      </c>
      <c r="AR4890" s="2">
        <v>0.76946324835385804</v>
      </c>
      <c r="AS4890" s="2">
        <v>0.63198033764642803</v>
      </c>
      <c r="AT4890" s="2">
        <v>0.62707687471030005</v>
      </c>
      <c r="AU4890" s="2">
        <v>0.90999182510242305</v>
      </c>
      <c r="AV4890" s="2">
        <v>0.70773948548939403</v>
      </c>
      <c r="AW4890" s="2">
        <v>0.77768674147184702</v>
      </c>
      <c r="AX4890" s="2">
        <v>0.70059861385399402</v>
      </c>
      <c r="AY4890" s="2">
        <v>0.98350725751108103</v>
      </c>
      <c r="AZ4890" s="2">
        <v>0.74519138413404395</v>
      </c>
      <c r="BA4890" s="2">
        <v>0.88241989418918698</v>
      </c>
      <c r="BB4890" s="2">
        <v>0.47860498638538601</v>
      </c>
      <c r="BC4890" s="2">
        <v>0.91631729929684003</v>
      </c>
      <c r="BD4890" s="2">
        <v>1.1551051820106699</v>
      </c>
      <c r="BE4890" s="2">
        <v>0.82799055404527899</v>
      </c>
      <c r="BF4890" s="2">
        <v>0.76307821394847597</v>
      </c>
      <c r="BG4890" s="2">
        <v>1.3157252821627601</v>
      </c>
      <c r="BH4890" s="2">
        <v>1.0664348750283199</v>
      </c>
      <c r="BI4890" s="2">
        <v>0.79154372330783596</v>
      </c>
      <c r="BJ4890" s="2">
        <v>0.86658827337023003</v>
      </c>
      <c r="BK4890" s="2">
        <v>0.91679575017082504</v>
      </c>
      <c r="BL4890" s="2">
        <v>1.01302044924903</v>
      </c>
      <c r="BM4890" s="2">
        <v>0.73306219818385299</v>
      </c>
      <c r="BN4890" s="2">
        <v>1.0403460931528701</v>
      </c>
      <c r="BO4890" s="2">
        <v>0.80506594061272996</v>
      </c>
      <c r="BP4890" s="2">
        <v>0.66312450150410995</v>
      </c>
      <c r="BQ4890" s="2">
        <v>1.37301062518701</v>
      </c>
      <c r="BR4890" s="2">
        <v>0.815846102872681</v>
      </c>
      <c r="BS4890" s="2">
        <v>0.93794734786815503</v>
      </c>
      <c r="BT4890" s="2">
        <v>0.65226719856384197</v>
      </c>
      <c r="BU4890" s="2">
        <v>0.67892742659287397</v>
      </c>
      <c r="BV4890" s="2">
        <v>0.58594694317299201</v>
      </c>
      <c r="BW4890" s="2">
        <v>1.18840049153546</v>
      </c>
      <c r="BX4890" s="2">
        <v>0.97399176333166704</v>
      </c>
      <c r="BY4890" s="2">
        <v>0.36130473600000002</v>
      </c>
      <c r="BZ4890" s="2">
        <v>0.346736253820152</v>
      </c>
      <c r="CA4890" s="2">
        <v>0.68674911941156802</v>
      </c>
      <c r="CB4890" s="2">
        <v>0.88573662152279597</v>
      </c>
      <c r="CC4890" s="2">
        <v>0.64941071435006203</v>
      </c>
      <c r="CD4890" s="2">
        <v>1.0082189145923399</v>
      </c>
    </row>
    <row r="4891" spans="1:82" x14ac:dyDescent="0.3">
      <c r="A4891" s="2" t="s">
        <v>16823</v>
      </c>
      <c r="B4891" s="2" t="s">
        <v>11697</v>
      </c>
      <c r="C4891" s="2">
        <v>0.76210809865818996</v>
      </c>
      <c r="D4891" s="2"/>
      <c r="E4891" s="2"/>
      <c r="F4891" s="2"/>
      <c r="G4891" s="2"/>
      <c r="H4891" s="2"/>
      <c r="I4891" s="2"/>
      <c r="J4891" s="2">
        <v>0.83983496442462102</v>
      </c>
      <c r="K4891" s="2">
        <v>0.92214890170683195</v>
      </c>
      <c r="L4891" s="2">
        <v>0.71070574326078695</v>
      </c>
      <c r="M4891" s="2"/>
      <c r="N4891" s="2"/>
      <c r="O4891" s="2"/>
      <c r="P4891" s="2"/>
      <c r="Q4891" s="2"/>
      <c r="R4891" s="2"/>
      <c r="S4891" s="2">
        <v>0.67454052707477696</v>
      </c>
      <c r="T4891" s="2"/>
      <c r="U4891" s="2"/>
      <c r="V4891" s="2"/>
      <c r="W4891" s="2"/>
      <c r="X4891" s="2"/>
      <c r="Y4891" s="2"/>
      <c r="Z4891" s="2">
        <v>0.72204009146531001</v>
      </c>
      <c r="AA4891" s="2">
        <v>0.76465229693923498</v>
      </c>
      <c r="AB4891" s="2"/>
      <c r="AC4891" s="2"/>
      <c r="AD4891" s="2"/>
      <c r="AE4891" s="2"/>
      <c r="AF4891" s="2"/>
      <c r="AG4891" s="2"/>
      <c r="AH4891" s="2"/>
      <c r="AI4891" s="2"/>
      <c r="AJ4891" s="2"/>
      <c r="AK4891" s="2"/>
      <c r="AL4891" s="2">
        <v>0.99965307996682595</v>
      </c>
      <c r="AM4891" s="2">
        <v>1.6117337608853199</v>
      </c>
      <c r="AN4891" s="2">
        <v>1.2733423925096199</v>
      </c>
      <c r="AO4891" s="2">
        <v>0.96375744671457997</v>
      </c>
      <c r="AP4891" s="2">
        <v>1.38939944719585</v>
      </c>
      <c r="AQ4891" s="2">
        <v>2.1333691860139101</v>
      </c>
      <c r="AR4891" s="2">
        <v>1.14406347668468</v>
      </c>
      <c r="AS4891" s="2"/>
      <c r="AT4891" s="2"/>
      <c r="AU4891" s="2">
        <v>0.73038906420823602</v>
      </c>
      <c r="AV4891" s="2"/>
      <c r="AW4891" s="2"/>
      <c r="AX4891" s="2"/>
      <c r="AY4891" s="2"/>
      <c r="AZ4891" s="2"/>
      <c r="BA4891" s="2">
        <v>1.7106474929422</v>
      </c>
      <c r="BB4891" s="2">
        <v>1.0919532721848</v>
      </c>
      <c r="BC4891" s="2">
        <v>1.8434398223372801</v>
      </c>
      <c r="BD4891" s="2">
        <v>1.16912939312111</v>
      </c>
      <c r="BE4891" s="2">
        <v>1.0471483381275599</v>
      </c>
      <c r="BF4891" s="2">
        <v>1.3285407685050099</v>
      </c>
      <c r="BG4891" s="2">
        <v>0.89442761819498995</v>
      </c>
      <c r="BH4891" s="2">
        <v>1.4162388767090901</v>
      </c>
      <c r="BI4891" s="2"/>
      <c r="BJ4891" s="2"/>
      <c r="BK4891" s="2"/>
      <c r="BL4891" s="2"/>
      <c r="BM4891" s="2"/>
      <c r="BN4891" s="2"/>
      <c r="BO4891" s="2"/>
      <c r="BP4891" s="2">
        <v>0.711851681449714</v>
      </c>
      <c r="BQ4891" s="2">
        <v>1.3068989162004601</v>
      </c>
      <c r="BR4891" s="2">
        <v>1.2504556601288499</v>
      </c>
      <c r="BS4891" s="2">
        <v>1.5529214740752599</v>
      </c>
      <c r="BT4891" s="2">
        <v>0.77612611097401296</v>
      </c>
      <c r="BU4891" s="2">
        <v>1.3631038427471001</v>
      </c>
      <c r="BV4891" s="2">
        <v>1.2260993088713099</v>
      </c>
      <c r="BW4891" s="2">
        <v>0.84143874324366297</v>
      </c>
      <c r="BX4891" s="2">
        <v>0.71077693981502799</v>
      </c>
      <c r="BY4891" s="2"/>
      <c r="BZ4891" s="2">
        <v>0.89050550498953396</v>
      </c>
      <c r="CA4891" s="2"/>
      <c r="CB4891" s="2">
        <v>0.84909792112208504</v>
      </c>
      <c r="CC4891" s="2"/>
      <c r="CD4891" s="2">
        <v>0.75366022288559598</v>
      </c>
    </row>
    <row r="4892" spans="1:82" x14ac:dyDescent="0.3">
      <c r="A4892" s="2" t="s">
        <v>17009</v>
      </c>
      <c r="B4892" s="2" t="s">
        <v>5565</v>
      </c>
      <c r="C4892" s="2">
        <v>0.76098967769814696</v>
      </c>
      <c r="D4892" s="2"/>
      <c r="E4892" s="2"/>
      <c r="F4892" s="2"/>
      <c r="G4892" s="2">
        <v>1.3918640062752301</v>
      </c>
      <c r="H4892" s="2">
        <v>1.2765530492899499</v>
      </c>
      <c r="I4892" s="2">
        <v>1.0914693468088099</v>
      </c>
      <c r="J4892" s="2">
        <v>0.786341048793324</v>
      </c>
      <c r="K4892" s="2">
        <v>1.6540612271769299</v>
      </c>
      <c r="L4892" s="2">
        <v>1.24411628695553</v>
      </c>
      <c r="M4892" s="2">
        <v>0.99776394656760403</v>
      </c>
      <c r="N4892" s="2">
        <v>1.0686485249170401</v>
      </c>
      <c r="O4892" s="2">
        <v>1.1919953549399001</v>
      </c>
      <c r="P4892" s="2"/>
      <c r="Q4892" s="2"/>
      <c r="R4892" s="2"/>
      <c r="S4892" s="2">
        <v>1.46851401115522</v>
      </c>
      <c r="T4892" s="2">
        <v>1.16820469714135</v>
      </c>
      <c r="U4892" s="2"/>
      <c r="V4892" s="2"/>
      <c r="W4892" s="2">
        <v>0.79838238552979102</v>
      </c>
      <c r="X4892" s="2">
        <v>1.2846623133975399</v>
      </c>
      <c r="Y4892" s="2">
        <v>1.5378857993325099</v>
      </c>
      <c r="Z4892" s="2">
        <v>1.74844327139975</v>
      </c>
      <c r="AA4892" s="2">
        <v>1.20423896173606</v>
      </c>
      <c r="AB4892" s="2">
        <v>1.25959248007978</v>
      </c>
      <c r="AC4892" s="2">
        <v>1.31717203019475</v>
      </c>
      <c r="AD4892" s="2">
        <v>1.2313541860997099</v>
      </c>
      <c r="AE4892" s="2">
        <v>0.87984821898020504</v>
      </c>
      <c r="AF4892" s="2">
        <v>1.43128776646956</v>
      </c>
      <c r="AG4892" s="2">
        <v>1.55636529894376</v>
      </c>
      <c r="AH4892" s="2">
        <v>1.0193987680449501</v>
      </c>
      <c r="AI4892" s="2">
        <v>1.0891991133590699</v>
      </c>
      <c r="AJ4892" s="2">
        <v>1.0800240029302901</v>
      </c>
      <c r="AK4892" s="2">
        <v>0.95022672564972699</v>
      </c>
      <c r="AL4892" s="2">
        <v>0.73560618749594298</v>
      </c>
      <c r="AM4892" s="2">
        <v>0.76579841600395104</v>
      </c>
      <c r="AN4892" s="2">
        <v>0.83614575129453705</v>
      </c>
      <c r="AO4892" s="2">
        <v>0.61976291271526895</v>
      </c>
      <c r="AP4892" s="2">
        <v>0.99651318669887201</v>
      </c>
      <c r="AQ4892" s="2">
        <v>1.09774636218845</v>
      </c>
      <c r="AR4892" s="2">
        <v>1.0183803382110299</v>
      </c>
      <c r="AS4892" s="2">
        <v>0.755037218324488</v>
      </c>
      <c r="AT4892" s="2">
        <v>0.85240800157844099</v>
      </c>
      <c r="AU4892" s="2">
        <v>1.1723032194723699</v>
      </c>
      <c r="AV4892" s="2">
        <v>0.76130231900428802</v>
      </c>
      <c r="AW4892" s="2">
        <v>0.77175503788405997</v>
      </c>
      <c r="AX4892" s="2">
        <v>0.95019813017288302</v>
      </c>
      <c r="AY4892" s="2">
        <v>1.2267221329518601</v>
      </c>
      <c r="AZ4892" s="2">
        <v>0.87319354446489394</v>
      </c>
      <c r="BA4892" s="2">
        <v>0.90656993145590203</v>
      </c>
      <c r="BB4892" s="2">
        <v>0.68890937004984998</v>
      </c>
      <c r="BC4892" s="2">
        <v>1.0261553334675499</v>
      </c>
      <c r="BD4892" s="2">
        <v>0.86587964833730402</v>
      </c>
      <c r="BE4892" s="2">
        <v>0.59925745101806105</v>
      </c>
      <c r="BF4892" s="2">
        <v>0.73634860923788803</v>
      </c>
      <c r="BG4892" s="2">
        <v>1.8902707807724799</v>
      </c>
      <c r="BH4892" s="2">
        <v>0.79299372013066904</v>
      </c>
      <c r="BI4892" s="2">
        <v>0.86800845042279196</v>
      </c>
      <c r="BJ4892" s="2">
        <v>1.13004497435947</v>
      </c>
      <c r="BK4892" s="2">
        <v>1.18626559751702</v>
      </c>
      <c r="BL4892" s="2">
        <v>1.51259805337041</v>
      </c>
      <c r="BM4892" s="2">
        <v>0.88268187927260999</v>
      </c>
      <c r="BN4892" s="2">
        <v>1.1453160581705799</v>
      </c>
      <c r="BO4892" s="2">
        <v>0.95372525926066298</v>
      </c>
      <c r="BP4892" s="2">
        <v>0.64649949392359296</v>
      </c>
      <c r="BQ4892" s="2">
        <v>0.96827547350986598</v>
      </c>
      <c r="BR4892" s="2">
        <v>0.83229596423922503</v>
      </c>
      <c r="BS4892" s="2">
        <v>0.63623242086809195</v>
      </c>
      <c r="BT4892" s="2">
        <v>0.80095255379097396</v>
      </c>
      <c r="BU4892" s="2">
        <v>0.97997076983562303</v>
      </c>
      <c r="BV4892" s="2">
        <v>0.75129434972189002</v>
      </c>
      <c r="BW4892" s="2">
        <v>1.2698088936933301</v>
      </c>
      <c r="BX4892" s="2">
        <v>0.69059301058595202</v>
      </c>
      <c r="BY4892" s="2"/>
      <c r="BZ4892" s="2">
        <v>0.48699783541422798</v>
      </c>
      <c r="CA4892" s="2">
        <v>1.26042685043253</v>
      </c>
      <c r="CB4892" s="2">
        <v>1.37596901635724</v>
      </c>
      <c r="CC4892" s="2">
        <v>0.82849810394559298</v>
      </c>
      <c r="CD4892" s="2">
        <v>0.90355431039593104</v>
      </c>
    </row>
    <row r="4893" spans="1:82" x14ac:dyDescent="0.3">
      <c r="A4893" s="2" t="s">
        <v>15319</v>
      </c>
      <c r="B4893" s="2" t="s">
        <v>1317</v>
      </c>
      <c r="C4893" s="2"/>
      <c r="D4893" s="2">
        <v>0.86248025207218404</v>
      </c>
      <c r="E4893" s="2">
        <v>1.10775764871343</v>
      </c>
      <c r="F4893" s="2">
        <v>0.74664377583544905</v>
      </c>
      <c r="G4893" s="2"/>
      <c r="H4893" s="2"/>
      <c r="I4893" s="2"/>
      <c r="J4893" s="2"/>
      <c r="K4893" s="2"/>
      <c r="L4893" s="2"/>
      <c r="M4893" s="2"/>
      <c r="N4893" s="2"/>
      <c r="O4893" s="2"/>
      <c r="P4893" s="2">
        <v>0.81511894591761802</v>
      </c>
      <c r="Q4893" s="2">
        <v>0.79214912591453102</v>
      </c>
      <c r="R4893" s="2">
        <v>0.91732275261588303</v>
      </c>
      <c r="S4893" s="2"/>
      <c r="T4893" s="2"/>
      <c r="U4893" s="2">
        <v>0.87649662518236404</v>
      </c>
      <c r="V4893" s="2">
        <v>0.82847907607893001</v>
      </c>
      <c r="W4893" s="2"/>
      <c r="X4893" s="2"/>
      <c r="Y4893" s="2"/>
      <c r="Z4893" s="2"/>
      <c r="AA4893" s="2"/>
      <c r="AB4893" s="2"/>
      <c r="AC4893" s="2"/>
      <c r="AD4893" s="2"/>
      <c r="AE4893" s="2"/>
      <c r="AF4893" s="2">
        <v>0.95721775364114903</v>
      </c>
      <c r="AG4893" s="2">
        <v>1.2288017513434999</v>
      </c>
      <c r="AH4893" s="2">
        <v>0.83966026244275505</v>
      </c>
      <c r="AI4893" s="2">
        <v>1.1145257538189299</v>
      </c>
      <c r="AJ4893" s="2">
        <v>1.31234620069886</v>
      </c>
      <c r="AK4893" s="2">
        <v>0.87032454581490304</v>
      </c>
      <c r="AL4893" s="2"/>
      <c r="AM4893" s="2"/>
      <c r="AN4893" s="2"/>
      <c r="AO4893" s="2"/>
      <c r="AP4893" s="2"/>
      <c r="AQ4893" s="2"/>
      <c r="AR4893" s="2"/>
      <c r="AS4893" s="2"/>
      <c r="AT4893" s="2"/>
      <c r="AU4893" s="2"/>
      <c r="AV4893" s="2">
        <v>0.84897435177932001</v>
      </c>
      <c r="AW4893" s="2">
        <v>0.90581525469077795</v>
      </c>
      <c r="AX4893" s="2">
        <v>0.97729102570910098</v>
      </c>
      <c r="AY4893" s="2">
        <v>0.90834132704393999</v>
      </c>
      <c r="AZ4893" s="2">
        <v>0.80057280150055998</v>
      </c>
      <c r="BA4893" s="2"/>
      <c r="BB4893" s="2"/>
      <c r="BC4893" s="2"/>
      <c r="BD4893" s="2"/>
      <c r="BE4893" s="2"/>
      <c r="BF4893" s="2"/>
      <c r="BG4893" s="2"/>
      <c r="BH4893" s="2"/>
      <c r="BI4893" s="2"/>
      <c r="BJ4893" s="2"/>
      <c r="BK4893" s="2">
        <v>0.97383737017364502</v>
      </c>
      <c r="BL4893" s="2">
        <v>1.17255914769766</v>
      </c>
      <c r="BM4893" s="2">
        <v>0.97053965486215099</v>
      </c>
      <c r="BN4893" s="2">
        <v>0.96336689662561403</v>
      </c>
      <c r="BO4893" s="2">
        <v>0.92238393062292401</v>
      </c>
      <c r="BP4893" s="2"/>
      <c r="BQ4893" s="2"/>
      <c r="BR4893" s="2"/>
      <c r="BS4893" s="2"/>
      <c r="BT4893" s="2"/>
      <c r="BU4893" s="2"/>
      <c r="BV4893" s="2"/>
      <c r="BW4893" s="2"/>
      <c r="BX4893" s="2"/>
      <c r="BY4893" s="2">
        <v>0.52142290599999996</v>
      </c>
      <c r="BZ4893" s="2"/>
      <c r="CA4893" s="2">
        <v>1.23443007758739</v>
      </c>
      <c r="CB4893" s="2"/>
      <c r="CC4893" s="2">
        <v>0.90283348548456499</v>
      </c>
      <c r="CD4893" s="2"/>
    </row>
    <row r="4894" spans="1:82" x14ac:dyDescent="0.3">
      <c r="A4894" s="2" t="s">
        <v>20330</v>
      </c>
      <c r="B4894" s="2" t="s">
        <v>9944</v>
      </c>
      <c r="C4894" s="2">
        <v>0.93020393001755597</v>
      </c>
      <c r="D4894" s="2">
        <v>0.50294800136192097</v>
      </c>
      <c r="E4894" s="2">
        <v>0.73691532231156098</v>
      </c>
      <c r="F4894" s="2">
        <v>1.0203862398550501</v>
      </c>
      <c r="G4894" s="2">
        <v>1.3337627334692601</v>
      </c>
      <c r="H4894" s="2">
        <v>1.52785843037219</v>
      </c>
      <c r="I4894" s="2">
        <v>0.79595778325442801</v>
      </c>
      <c r="J4894" s="2">
        <v>0.83140215149003505</v>
      </c>
      <c r="K4894" s="2">
        <v>0.84491385823321596</v>
      </c>
      <c r="L4894" s="2">
        <v>1.22998140537809</v>
      </c>
      <c r="M4894" s="2">
        <v>0.98615622644376</v>
      </c>
      <c r="N4894" s="2">
        <v>1.16389916785713</v>
      </c>
      <c r="O4894" s="2">
        <v>1.25080502747746</v>
      </c>
      <c r="P4894" s="2">
        <v>0.78281895612993802</v>
      </c>
      <c r="Q4894" s="2">
        <v>0.77460736889997694</v>
      </c>
      <c r="R4894" s="2">
        <v>1.25543308802298</v>
      </c>
      <c r="S4894" s="2">
        <v>1.21577991950593</v>
      </c>
      <c r="T4894" s="2">
        <v>0.83772321742360401</v>
      </c>
      <c r="U4894" s="2">
        <v>1.29114628679096</v>
      </c>
      <c r="V4894" s="2">
        <v>0.92574389509756105</v>
      </c>
      <c r="W4894" s="2">
        <v>0.88915188340093398</v>
      </c>
      <c r="X4894" s="2">
        <v>1.2260442947249599</v>
      </c>
      <c r="Y4894" s="2">
        <v>0.99378234811018196</v>
      </c>
      <c r="Z4894" s="2">
        <v>1.30188434635564</v>
      </c>
      <c r="AA4894" s="2">
        <v>1.3652530167230099</v>
      </c>
      <c r="AB4894" s="2">
        <v>0.80846004938520299</v>
      </c>
      <c r="AC4894" s="2">
        <v>1.3086987131000301</v>
      </c>
      <c r="AD4894" s="2">
        <v>1.0895045218711401</v>
      </c>
      <c r="AE4894" s="2">
        <v>0.65511144257308795</v>
      </c>
      <c r="AF4894" s="2">
        <v>1.1091766460355601</v>
      </c>
      <c r="AG4894" s="2">
        <v>0.79856464934621096</v>
      </c>
      <c r="AH4894" s="2">
        <v>0.99395344683665598</v>
      </c>
      <c r="AI4894" s="2">
        <v>1.20113490484026</v>
      </c>
      <c r="AJ4894" s="2">
        <v>1.2336013975831399</v>
      </c>
      <c r="AK4894" s="2">
        <v>0.79878997019627895</v>
      </c>
      <c r="AL4894" s="2">
        <v>0.90162955353392404</v>
      </c>
      <c r="AM4894" s="2">
        <v>0.70699687060468397</v>
      </c>
      <c r="AN4894" s="2">
        <v>1.2334535377577001</v>
      </c>
      <c r="AO4894" s="2">
        <v>0.65509343306603396</v>
      </c>
      <c r="AP4894" s="2">
        <v>1.1489724038036699</v>
      </c>
      <c r="AQ4894" s="2">
        <v>1.2216233151832201</v>
      </c>
      <c r="AR4894" s="2">
        <v>0.78897772820259504</v>
      </c>
      <c r="AS4894" s="2">
        <v>0.85035225185339502</v>
      </c>
      <c r="AT4894" s="2">
        <v>0.82720352041372702</v>
      </c>
      <c r="AU4894" s="2">
        <v>0.92616757883326795</v>
      </c>
      <c r="AV4894" s="2">
        <v>0.971705806382134</v>
      </c>
      <c r="AW4894" s="2">
        <v>0.967642799687775</v>
      </c>
      <c r="AX4894" s="2">
        <v>1.0261269001375899</v>
      </c>
      <c r="AY4894" s="2">
        <v>0.87884958683678405</v>
      </c>
      <c r="AZ4894" s="2">
        <v>0.92161278715238604</v>
      </c>
      <c r="BA4894" s="2">
        <v>1.2350298841106999</v>
      </c>
      <c r="BB4894" s="2">
        <v>0.84058353706180899</v>
      </c>
      <c r="BC4894" s="2">
        <v>1.50611672059094</v>
      </c>
      <c r="BD4894" s="2">
        <v>1.07067182649015</v>
      </c>
      <c r="BE4894" s="2">
        <v>0.77574222976157403</v>
      </c>
      <c r="BF4894" s="2">
        <v>1.1343796504278001</v>
      </c>
      <c r="BG4894" s="2">
        <v>1.3625483006005199</v>
      </c>
      <c r="BH4894" s="2">
        <v>1.10104862127405</v>
      </c>
      <c r="BI4894" s="2">
        <v>0.78494931573829396</v>
      </c>
      <c r="BJ4894" s="2">
        <v>0.85200723878655005</v>
      </c>
      <c r="BK4894" s="2">
        <v>1.09837952316026</v>
      </c>
      <c r="BL4894" s="2">
        <v>1.37073093411981</v>
      </c>
      <c r="BM4894" s="2">
        <v>1.1900842203042801</v>
      </c>
      <c r="BN4894" s="2">
        <v>1.1437038725667601</v>
      </c>
      <c r="BO4894" s="2">
        <v>0.77775352237901396</v>
      </c>
      <c r="BP4894" s="2">
        <v>0.78151516656159203</v>
      </c>
      <c r="BQ4894" s="2">
        <v>1.2281114278208201</v>
      </c>
      <c r="BR4894" s="2">
        <v>1.27593700469283</v>
      </c>
      <c r="BS4894" s="2">
        <v>1.2018563929733499</v>
      </c>
      <c r="BT4894" s="2">
        <v>0.73657090031588401</v>
      </c>
      <c r="BU4894" s="2">
        <v>1.0547604819124901</v>
      </c>
      <c r="BV4894" s="2">
        <v>0.690370813869991</v>
      </c>
      <c r="BW4894" s="2">
        <v>0.97467244153967203</v>
      </c>
      <c r="BX4894" s="2">
        <v>0.86022793587355595</v>
      </c>
      <c r="BY4894" s="2">
        <v>0.55263146200000002</v>
      </c>
      <c r="BZ4894" s="2">
        <v>0.48706109033779299</v>
      </c>
      <c r="CA4894" s="2">
        <v>1.3497169417164501</v>
      </c>
      <c r="CB4894" s="2">
        <v>1.73791171475282</v>
      </c>
      <c r="CC4894" s="2">
        <v>0.82831668514593804</v>
      </c>
      <c r="CD4894" s="2">
        <v>1.0096503537446999</v>
      </c>
    </row>
    <row r="4895" spans="1:82" x14ac:dyDescent="0.3">
      <c r="A4895" s="2" t="s">
        <v>15719</v>
      </c>
      <c r="B4895" s="2" t="s">
        <v>12519</v>
      </c>
      <c r="C4895" s="2"/>
      <c r="D4895" s="2">
        <v>0.94144565644793199</v>
      </c>
      <c r="E4895" s="2">
        <v>1.0132959622642499</v>
      </c>
      <c r="F4895" s="2">
        <v>0.72891835100686897</v>
      </c>
      <c r="G4895" s="2">
        <v>0.900021657164217</v>
      </c>
      <c r="H4895" s="2">
        <v>1.0358892762282801</v>
      </c>
      <c r="I4895" s="2">
        <v>0.86566349130063103</v>
      </c>
      <c r="J4895" s="2"/>
      <c r="K4895" s="2">
        <v>0.68013271826965105</v>
      </c>
      <c r="L4895" s="2">
        <v>0.93500057193229802</v>
      </c>
      <c r="M4895" s="2">
        <v>0.83203438672561303</v>
      </c>
      <c r="N4895" s="2">
        <v>0.82719565207040602</v>
      </c>
      <c r="O4895" s="2">
        <v>0.98273568432389902</v>
      </c>
      <c r="P4895" s="2">
        <v>0.81855571256128701</v>
      </c>
      <c r="Q4895" s="2">
        <v>0.86499443184406299</v>
      </c>
      <c r="R4895" s="2">
        <v>0.84558967172155297</v>
      </c>
      <c r="S4895" s="2">
        <v>0.71380912975936905</v>
      </c>
      <c r="T4895" s="2">
        <v>1.1116805303638</v>
      </c>
      <c r="U4895" s="2">
        <v>1.1230554507266199</v>
      </c>
      <c r="V4895" s="2">
        <v>0.77557478960197201</v>
      </c>
      <c r="W4895" s="2">
        <v>0.821535082086153</v>
      </c>
      <c r="X4895" s="2">
        <v>0.93775607270010397</v>
      </c>
      <c r="Y4895" s="2">
        <v>0.96188011137559204</v>
      </c>
      <c r="Z4895" s="2">
        <v>0.87682080818863195</v>
      </c>
      <c r="AA4895" s="2">
        <v>1.0613628686083001</v>
      </c>
      <c r="AB4895" s="2">
        <v>1.1254797874517899</v>
      </c>
      <c r="AC4895" s="2">
        <v>1.0894684347163901</v>
      </c>
      <c r="AD4895" s="2">
        <v>1.0973303507129399</v>
      </c>
      <c r="AE4895" s="2">
        <v>1.0366066750288501</v>
      </c>
      <c r="AF4895" s="2">
        <v>1.1116440767453999</v>
      </c>
      <c r="AG4895" s="2">
        <v>0.74121151541872798</v>
      </c>
      <c r="AH4895" s="2">
        <v>1.17176779375352</v>
      </c>
      <c r="AI4895" s="2">
        <v>0.96254213595311899</v>
      </c>
      <c r="AJ4895" s="2">
        <v>0.938671595472785</v>
      </c>
      <c r="AK4895" s="2">
        <v>0.97078644660600499</v>
      </c>
      <c r="AL4895" s="2"/>
      <c r="AM4895" s="2">
        <v>1.2951330808185999</v>
      </c>
      <c r="AN4895" s="2">
        <v>1.7772361157569301</v>
      </c>
      <c r="AO4895" s="2">
        <v>1.82501842844988</v>
      </c>
      <c r="AP4895" s="2">
        <v>0.60904084368065803</v>
      </c>
      <c r="AQ4895" s="2">
        <v>0.80852288544826001</v>
      </c>
      <c r="AR4895" s="2">
        <v>0.57151787023385803</v>
      </c>
      <c r="AS4895" s="2">
        <v>1.08170720594737</v>
      </c>
      <c r="AT4895" s="2">
        <v>1.0045428661398901</v>
      </c>
      <c r="AU4895" s="2">
        <v>0.88815389299351699</v>
      </c>
      <c r="AV4895" s="2">
        <v>0.88264519417504705</v>
      </c>
      <c r="AW4895" s="2">
        <v>0.89149848202455695</v>
      </c>
      <c r="AX4895" s="2">
        <v>0.73691194203991595</v>
      </c>
      <c r="AY4895" s="2">
        <v>0.91868443025929303</v>
      </c>
      <c r="AZ4895" s="2">
        <v>1.30591465276873</v>
      </c>
      <c r="BA4895" s="2">
        <v>0.68931755628610303</v>
      </c>
      <c r="BB4895" s="2">
        <v>0.46361748267078501</v>
      </c>
      <c r="BC4895" s="2">
        <v>0.62379551780314102</v>
      </c>
      <c r="BD4895" s="2">
        <v>1.7913871532438399</v>
      </c>
      <c r="BE4895" s="2">
        <v>1.4964000027359501</v>
      </c>
      <c r="BF4895" s="2">
        <v>1.4859242216501201</v>
      </c>
      <c r="BG4895" s="2">
        <v>1.6612687180497201</v>
      </c>
      <c r="BH4895" s="2"/>
      <c r="BI4895" s="2">
        <v>0.980509217805133</v>
      </c>
      <c r="BJ4895" s="2">
        <v>1.0862643441903499</v>
      </c>
      <c r="BK4895" s="2">
        <v>1.0438142776075301</v>
      </c>
      <c r="BL4895" s="2">
        <v>0.93407977432460099</v>
      </c>
      <c r="BM4895" s="2">
        <v>0.97551474796890703</v>
      </c>
      <c r="BN4895" s="2">
        <v>0.922138562338228</v>
      </c>
      <c r="BO4895" s="2">
        <v>0.88417571206251799</v>
      </c>
      <c r="BP4895" s="2"/>
      <c r="BQ4895" s="2">
        <v>1.0638669078832601</v>
      </c>
      <c r="BR4895" s="2">
        <v>1.34401812906324</v>
      </c>
      <c r="BS4895" s="2">
        <v>1.3975018706095399</v>
      </c>
      <c r="BT4895" s="2">
        <v>0.505907762640603</v>
      </c>
      <c r="BU4895" s="2">
        <v>0.61439207162089604</v>
      </c>
      <c r="BV4895" s="2">
        <v>0.38611066213093498</v>
      </c>
      <c r="BW4895" s="2">
        <v>0.69515572309084395</v>
      </c>
      <c r="BX4895" s="2"/>
      <c r="BY4895" s="2">
        <v>0.55121055500000005</v>
      </c>
      <c r="BZ4895" s="2"/>
      <c r="CA4895" s="2">
        <v>0.75474207341171196</v>
      </c>
      <c r="CB4895" s="2">
        <v>0.61993944050442396</v>
      </c>
      <c r="CC4895" s="2">
        <v>0.73418482105318195</v>
      </c>
      <c r="CD4895" s="2"/>
    </row>
    <row r="4896" spans="1:82" x14ac:dyDescent="0.3">
      <c r="A4896" s="2" t="s">
        <v>18998</v>
      </c>
      <c r="B4896" s="2" t="s">
        <v>13050</v>
      </c>
      <c r="C4896" s="2"/>
      <c r="D4896" s="2"/>
      <c r="E4896" s="2"/>
      <c r="F4896" s="2"/>
      <c r="G4896" s="2"/>
      <c r="H4896" s="2"/>
      <c r="I4896" s="2"/>
      <c r="J4896" s="2"/>
      <c r="K4896" s="2"/>
      <c r="L4896" s="2"/>
      <c r="M4896" s="2"/>
      <c r="N4896" s="2"/>
      <c r="O4896" s="2"/>
      <c r="P4896" s="2"/>
      <c r="Q4896" s="2"/>
      <c r="R4896" s="2"/>
      <c r="S4896" s="2"/>
      <c r="T4896" s="2"/>
      <c r="U4896" s="2"/>
      <c r="V4896" s="2"/>
      <c r="W4896" s="2"/>
      <c r="X4896" s="2"/>
      <c r="Y4896" s="2"/>
      <c r="Z4896" s="2"/>
      <c r="AA4896" s="2"/>
      <c r="AB4896" s="2"/>
      <c r="AC4896" s="2"/>
      <c r="AD4896" s="2"/>
      <c r="AE4896" s="2"/>
      <c r="AF4896" s="2"/>
      <c r="AG4896" s="2"/>
      <c r="AH4896" s="2"/>
      <c r="AI4896" s="2">
        <v>1.2227803039063601</v>
      </c>
      <c r="AJ4896" s="2">
        <v>0.97036423165644103</v>
      </c>
      <c r="AK4896" s="2">
        <v>1.0339080965093299</v>
      </c>
      <c r="AL4896" s="2"/>
      <c r="AM4896" s="2">
        <v>0.87642151944374702</v>
      </c>
      <c r="AN4896" s="2">
        <v>1.0102120758937401</v>
      </c>
      <c r="AO4896" s="2">
        <v>0.62981831647562803</v>
      </c>
      <c r="AP4896" s="2">
        <v>1.3680237457316999</v>
      </c>
      <c r="AQ4896" s="2">
        <v>1.32604888289656</v>
      </c>
      <c r="AR4896" s="2">
        <v>1.2090680206656801</v>
      </c>
      <c r="AS4896" s="2"/>
      <c r="AT4896" s="2"/>
      <c r="AU4896" s="2"/>
      <c r="AV4896" s="2">
        <v>0.86300011757875805</v>
      </c>
      <c r="AW4896" s="2">
        <v>0.90035566646315102</v>
      </c>
      <c r="AX4896" s="2">
        <v>0.79116472758504197</v>
      </c>
      <c r="AY4896" s="2"/>
      <c r="AZ4896" s="2"/>
      <c r="BA4896" s="2">
        <v>1.4037750277054999</v>
      </c>
      <c r="BB4896" s="2">
        <v>1.2850674104025801</v>
      </c>
      <c r="BC4896" s="2">
        <v>1.12968665370564</v>
      </c>
      <c r="BD4896" s="2">
        <v>1.0155948782986599</v>
      </c>
      <c r="BE4896" s="2">
        <v>0.96064758934477701</v>
      </c>
      <c r="BF4896" s="2">
        <v>0.86256348576195496</v>
      </c>
      <c r="BG4896" s="2"/>
      <c r="BH4896" s="2"/>
      <c r="BI4896" s="2"/>
      <c r="BJ4896" s="2"/>
      <c r="BK4896" s="2"/>
      <c r="BL4896" s="2"/>
      <c r="BM4896" s="2"/>
      <c r="BN4896" s="2">
        <v>1.37988774506973</v>
      </c>
      <c r="BO4896" s="2">
        <v>0.84451129294815097</v>
      </c>
      <c r="BP4896" s="2"/>
      <c r="BQ4896" s="2">
        <v>1.4375708797509099</v>
      </c>
      <c r="BR4896" s="2">
        <v>0.89231761489457695</v>
      </c>
      <c r="BS4896" s="2">
        <v>1.0477487405627399</v>
      </c>
      <c r="BT4896" s="2">
        <v>0.83120632956170604</v>
      </c>
      <c r="BU4896" s="2">
        <v>1.1758943416747301</v>
      </c>
      <c r="BV4896" s="2">
        <v>0.93953389349759198</v>
      </c>
      <c r="BW4896" s="2"/>
      <c r="BX4896" s="2"/>
      <c r="BY4896" s="2"/>
      <c r="BZ4896" s="2"/>
      <c r="CA4896" s="2"/>
      <c r="CB4896" s="2"/>
      <c r="CC4896" s="2">
        <v>1.0513690388546799</v>
      </c>
      <c r="CD4896" s="2"/>
    </row>
    <row r="4897" spans="1:82" x14ac:dyDescent="0.3">
      <c r="A4897" s="2" t="s">
        <v>15648</v>
      </c>
      <c r="B4897" s="2" t="s">
        <v>2209</v>
      </c>
      <c r="C4897" s="2"/>
      <c r="D4897" s="2"/>
      <c r="E4897" s="2"/>
      <c r="F4897" s="2"/>
      <c r="G4897" s="2"/>
      <c r="H4897" s="2"/>
      <c r="I4897" s="2"/>
      <c r="J4897" s="2"/>
      <c r="K4897" s="2"/>
      <c r="L4897" s="2"/>
      <c r="M4897" s="2"/>
      <c r="N4897" s="2"/>
      <c r="O4897" s="2"/>
      <c r="P4897" s="2"/>
      <c r="Q4897" s="2"/>
      <c r="R4897" s="2"/>
      <c r="S4897" s="2"/>
      <c r="T4897" s="2"/>
      <c r="U4897" s="2"/>
      <c r="V4897" s="2"/>
      <c r="W4897" s="2"/>
      <c r="X4897" s="2"/>
      <c r="Y4897" s="2"/>
      <c r="Z4897" s="2"/>
      <c r="AA4897" s="2"/>
      <c r="AB4897" s="2"/>
      <c r="AC4897" s="2"/>
      <c r="AD4897" s="2"/>
      <c r="AE4897" s="2"/>
      <c r="AF4897" s="2">
        <v>1.11888747202406</v>
      </c>
      <c r="AG4897" s="2">
        <v>1.0235546506636399</v>
      </c>
      <c r="AH4897" s="2">
        <v>0.86541033016886004</v>
      </c>
      <c r="AI4897" s="2">
        <v>1.0309446750404201</v>
      </c>
      <c r="AJ4897" s="2">
        <v>1.5048122604626299</v>
      </c>
      <c r="AK4897" s="2">
        <v>0.84693815753825696</v>
      </c>
      <c r="AL4897" s="2"/>
      <c r="AM4897" s="2">
        <v>1.0509174488803099</v>
      </c>
      <c r="AN4897" s="2">
        <v>1.0790749500841399</v>
      </c>
      <c r="AO4897" s="2">
        <v>0.56576008447689996</v>
      </c>
      <c r="AP4897" s="2"/>
      <c r="AQ4897" s="2"/>
      <c r="AR4897" s="2"/>
      <c r="AS4897" s="2"/>
      <c r="AT4897" s="2"/>
      <c r="AU4897" s="2"/>
      <c r="AV4897" s="2">
        <v>0.80984983798163501</v>
      </c>
      <c r="AW4897" s="2">
        <v>0.89867045384285604</v>
      </c>
      <c r="AX4897" s="2">
        <v>0.704298659761184</v>
      </c>
      <c r="AY4897" s="2">
        <v>1.1593287659984499</v>
      </c>
      <c r="AZ4897" s="2">
        <v>0.79219406558582794</v>
      </c>
      <c r="BA4897" s="2"/>
      <c r="BB4897" s="2"/>
      <c r="BC4897" s="2"/>
      <c r="BD4897" s="2">
        <v>0.99311690415688103</v>
      </c>
      <c r="BE4897" s="2">
        <v>0.74274432473226804</v>
      </c>
      <c r="BF4897" s="2">
        <v>0.71739867655071099</v>
      </c>
      <c r="BG4897" s="2"/>
      <c r="BH4897" s="2"/>
      <c r="BI4897" s="2"/>
      <c r="BJ4897" s="2"/>
      <c r="BK4897" s="2">
        <v>0.94051830810155301</v>
      </c>
      <c r="BL4897" s="2">
        <v>0.92945868208570204</v>
      </c>
      <c r="BM4897" s="2">
        <v>0.82784168110533796</v>
      </c>
      <c r="BN4897" s="2">
        <v>1.0570988969867099</v>
      </c>
      <c r="BO4897" s="2">
        <v>0.81979173291277596</v>
      </c>
      <c r="BP4897" s="2"/>
      <c r="BQ4897" s="2">
        <v>1.4184830092456799</v>
      </c>
      <c r="BR4897" s="2">
        <v>0.72450284919537</v>
      </c>
      <c r="BS4897" s="2">
        <v>0.73235466643957003</v>
      </c>
      <c r="BT4897" s="2"/>
      <c r="BU4897" s="2"/>
      <c r="BV4897" s="2"/>
      <c r="BW4897" s="2"/>
      <c r="BX4897" s="2"/>
      <c r="BY4897" s="2"/>
      <c r="BZ4897" s="2"/>
      <c r="CA4897" s="2">
        <v>1.1072729038509499</v>
      </c>
      <c r="CB4897" s="2"/>
      <c r="CC4897" s="2">
        <v>0.894113810945528</v>
      </c>
      <c r="CD4897" s="2"/>
    </row>
    <row r="4898" spans="1:82" x14ac:dyDescent="0.3">
      <c r="A4898" s="2" t="s">
        <v>15478</v>
      </c>
      <c r="B4898" s="2" t="s">
        <v>9526</v>
      </c>
      <c r="C4898" s="2"/>
      <c r="D4898" s="2"/>
      <c r="E4898" s="2"/>
      <c r="F4898" s="2"/>
      <c r="G4898" s="2">
        <v>0.88522534533042097</v>
      </c>
      <c r="H4898" s="2">
        <v>0.88384454717461003</v>
      </c>
      <c r="I4898" s="2">
        <v>0.92307968359941295</v>
      </c>
      <c r="J4898" s="2"/>
      <c r="K4898" s="2"/>
      <c r="L4898" s="2"/>
      <c r="M4898" s="2">
        <v>0.94559919484031196</v>
      </c>
      <c r="N4898" s="2">
        <v>0.84432983031976805</v>
      </c>
      <c r="O4898" s="2">
        <v>0.86258290423852002</v>
      </c>
      <c r="P4898" s="2"/>
      <c r="Q4898" s="2"/>
      <c r="R4898" s="2"/>
      <c r="S4898" s="2"/>
      <c r="T4898" s="2"/>
      <c r="U4898" s="2"/>
      <c r="V4898" s="2"/>
      <c r="W4898" s="2">
        <v>0.92977566248638099</v>
      </c>
      <c r="X4898" s="2">
        <v>1.14167234918227</v>
      </c>
      <c r="Y4898" s="2">
        <v>1.0191387165569199</v>
      </c>
      <c r="Z4898" s="2"/>
      <c r="AA4898" s="2"/>
      <c r="AB4898" s="2"/>
      <c r="AC4898" s="2"/>
      <c r="AD4898" s="2"/>
      <c r="AE4898" s="2"/>
      <c r="AF4898" s="2"/>
      <c r="AG4898" s="2"/>
      <c r="AH4898" s="2"/>
      <c r="AI4898" s="2"/>
      <c r="AJ4898" s="2"/>
      <c r="AK4898" s="2"/>
      <c r="AL4898" s="2"/>
      <c r="AM4898" s="2"/>
      <c r="AN4898" s="2"/>
      <c r="AO4898" s="2"/>
      <c r="AP4898" s="2"/>
      <c r="AQ4898" s="2"/>
      <c r="AR4898" s="2"/>
      <c r="AS4898" s="2"/>
      <c r="AT4898" s="2"/>
      <c r="AU4898" s="2"/>
      <c r="AV4898" s="2"/>
      <c r="AW4898" s="2"/>
      <c r="AX4898" s="2"/>
      <c r="AY4898" s="2"/>
      <c r="AZ4898" s="2"/>
      <c r="BA4898" s="2"/>
      <c r="BB4898" s="2"/>
      <c r="BC4898" s="2"/>
      <c r="BD4898" s="2"/>
      <c r="BE4898" s="2"/>
      <c r="BF4898" s="2"/>
      <c r="BG4898" s="2"/>
      <c r="BH4898" s="2"/>
      <c r="BI4898" s="2"/>
      <c r="BJ4898" s="2"/>
      <c r="BK4898" s="2"/>
      <c r="BL4898" s="2"/>
      <c r="BM4898" s="2"/>
      <c r="BN4898" s="2"/>
      <c r="BO4898" s="2"/>
      <c r="BP4898" s="2"/>
      <c r="BQ4898" s="2"/>
      <c r="BR4898" s="2"/>
      <c r="BS4898" s="2"/>
      <c r="BT4898" s="2"/>
      <c r="BU4898" s="2"/>
      <c r="BV4898" s="2"/>
      <c r="BW4898" s="2"/>
      <c r="BX4898" s="2"/>
      <c r="BY4898" s="2"/>
      <c r="BZ4898" s="2"/>
      <c r="CA4898" s="2"/>
      <c r="CB4898" s="2"/>
      <c r="CC4898" s="2"/>
      <c r="CD4898" s="2"/>
    </row>
    <row r="4899" spans="1:82" x14ac:dyDescent="0.3">
      <c r="A4899" s="2" t="s">
        <v>18571</v>
      </c>
      <c r="B4899" s="2" t="s">
        <v>5773</v>
      </c>
      <c r="C4899" s="2">
        <v>1.5723213102576601</v>
      </c>
      <c r="D4899" s="2">
        <v>1.0243084470619299</v>
      </c>
      <c r="E4899" s="2">
        <v>0.58146367072704797</v>
      </c>
      <c r="F4899" s="2">
        <v>1.2845438723738001</v>
      </c>
      <c r="G4899" s="2"/>
      <c r="H4899" s="2"/>
      <c r="I4899" s="2"/>
      <c r="J4899" s="2">
        <v>2.0754923494395499</v>
      </c>
      <c r="K4899" s="2">
        <v>0.90729599345494405</v>
      </c>
      <c r="L4899" s="2">
        <v>1.50416256840216</v>
      </c>
      <c r="M4899" s="2"/>
      <c r="N4899" s="2"/>
      <c r="O4899" s="2"/>
      <c r="P4899" s="2">
        <v>1.72572378809538</v>
      </c>
      <c r="Q4899" s="2">
        <v>1.3407879494589501</v>
      </c>
      <c r="R4899" s="2">
        <v>1.06534929414785</v>
      </c>
      <c r="S4899" s="2">
        <v>2.14222358113707</v>
      </c>
      <c r="T4899" s="2">
        <v>2.1795266563445099</v>
      </c>
      <c r="U4899" s="2">
        <v>1.84408329616522</v>
      </c>
      <c r="V4899" s="2">
        <v>1.24834484966361</v>
      </c>
      <c r="W4899" s="2"/>
      <c r="X4899" s="2"/>
      <c r="Y4899" s="2"/>
      <c r="Z4899" s="2">
        <v>0.77070989509169097</v>
      </c>
      <c r="AA4899" s="2">
        <v>1.66868420126946</v>
      </c>
      <c r="AB4899" s="2">
        <v>2.0361830313082301</v>
      </c>
      <c r="AC4899" s="2">
        <v>1.18249069907407</v>
      </c>
      <c r="AD4899" s="2">
        <v>1.50365248152757</v>
      </c>
      <c r="AE4899" s="2">
        <v>2.8416191477874602</v>
      </c>
      <c r="AF4899" s="2">
        <v>1.2050529175720801</v>
      </c>
      <c r="AG4899" s="2">
        <v>0.531299939984479</v>
      </c>
      <c r="AH4899" s="2">
        <v>1.1376991111863299</v>
      </c>
      <c r="AI4899" s="2"/>
      <c r="AJ4899" s="2"/>
      <c r="AK4899" s="2"/>
      <c r="AL4899" s="2">
        <v>1.3298935369179401</v>
      </c>
      <c r="AM4899" s="2">
        <v>1.14797381037179</v>
      </c>
      <c r="AN4899" s="2">
        <v>2.1579069474669099</v>
      </c>
      <c r="AO4899" s="2">
        <v>1.00320542568728</v>
      </c>
      <c r="AP4899" s="2">
        <v>0.80930856131149498</v>
      </c>
      <c r="AQ4899" s="2">
        <v>0.57616301766408795</v>
      </c>
      <c r="AR4899" s="2">
        <v>0.82628699296783303</v>
      </c>
      <c r="AS4899" s="2">
        <v>2.9531901405448</v>
      </c>
      <c r="AT4899" s="2">
        <v>2.2150449856816299</v>
      </c>
      <c r="AU4899" s="2">
        <v>1.05430962015964</v>
      </c>
      <c r="AV4899" s="2"/>
      <c r="AW4899" s="2"/>
      <c r="AX4899" s="2"/>
      <c r="AY4899" s="2">
        <v>1.37776133324788</v>
      </c>
      <c r="AZ4899" s="2">
        <v>1.21802715204231</v>
      </c>
      <c r="BA4899" s="2">
        <v>1.1542666618134301</v>
      </c>
      <c r="BB4899" s="2">
        <v>0.73176056762688402</v>
      </c>
      <c r="BC4899" s="2">
        <v>0.72004564191770304</v>
      </c>
      <c r="BD4899" s="2">
        <v>1.5878944071266099</v>
      </c>
      <c r="BE4899" s="2">
        <v>1.06253880453605</v>
      </c>
      <c r="BF4899" s="2">
        <v>0.80049325379009795</v>
      </c>
      <c r="BG4899" s="2">
        <v>1.6041243015259701</v>
      </c>
      <c r="BH4899" s="2">
        <v>0.86391570110677696</v>
      </c>
      <c r="BI4899" s="2">
        <v>1.8863435316245101</v>
      </c>
      <c r="BJ4899" s="2">
        <v>3.1226710067322601</v>
      </c>
      <c r="BK4899" s="2">
        <v>1.21557962389454</v>
      </c>
      <c r="BL4899" s="2">
        <v>0.72196992402468296</v>
      </c>
      <c r="BM4899" s="2">
        <v>0.82181041180949799</v>
      </c>
      <c r="BN4899" s="2"/>
      <c r="BO4899" s="2"/>
      <c r="BP4899" s="2">
        <v>0.64244816313757003</v>
      </c>
      <c r="BQ4899" s="2">
        <v>1.7488583023239499</v>
      </c>
      <c r="BR4899" s="2">
        <v>1.05514745114151</v>
      </c>
      <c r="BS4899" s="2">
        <v>1.41818985327519</v>
      </c>
      <c r="BT4899" s="2">
        <v>1.0075834211833901</v>
      </c>
      <c r="BU4899" s="2">
        <v>1.0403002599115601</v>
      </c>
      <c r="BV4899" s="2">
        <v>0.86797949074071701</v>
      </c>
      <c r="BW4899" s="2">
        <v>1.6988231610936899</v>
      </c>
      <c r="BX4899" s="2">
        <v>0.99339071788906597</v>
      </c>
      <c r="BY4899" s="2">
        <v>1.1023311520000001</v>
      </c>
      <c r="BZ4899" s="2">
        <v>0.87063927233526595</v>
      </c>
      <c r="CA4899" s="2">
        <v>0.38515325634342701</v>
      </c>
      <c r="CB4899" s="2">
        <v>0.56270690402874302</v>
      </c>
      <c r="CC4899" s="2"/>
      <c r="CD4899" s="2">
        <v>1.23144223655774</v>
      </c>
    </row>
    <row r="4900" spans="1:82" x14ac:dyDescent="0.3">
      <c r="A4900" s="2" t="s">
        <v>16945</v>
      </c>
      <c r="B4900" s="2" t="s">
        <v>21841</v>
      </c>
      <c r="C4900" s="2">
        <v>1.37889725093764</v>
      </c>
      <c r="D4900" s="2">
        <v>2.8092950510875498</v>
      </c>
      <c r="E4900" s="2">
        <v>0.72591264002404898</v>
      </c>
      <c r="F4900" s="2">
        <v>5.0045821700121698</v>
      </c>
      <c r="G4900" s="2">
        <v>1.3596180615846301</v>
      </c>
      <c r="H4900" s="2">
        <v>1.5791280845379501</v>
      </c>
      <c r="I4900" s="2">
        <v>2.0176128338454098</v>
      </c>
      <c r="J4900" s="2">
        <v>1.50901807139791</v>
      </c>
      <c r="K4900" s="2"/>
      <c r="L4900" s="2"/>
      <c r="M4900" s="2">
        <v>5.2715177637603503</v>
      </c>
      <c r="N4900" s="2">
        <v>2.0332238587848099</v>
      </c>
      <c r="O4900" s="2">
        <v>1.19847563573353</v>
      </c>
      <c r="P4900" s="2">
        <v>6.51816487568043</v>
      </c>
      <c r="Q4900" s="2">
        <v>3.9491363545604701</v>
      </c>
      <c r="R4900" s="2">
        <v>0.58578653518600099</v>
      </c>
      <c r="S4900" s="2"/>
      <c r="T4900" s="2">
        <v>3.5251359508614</v>
      </c>
      <c r="U4900" s="2">
        <v>5.29641975891154</v>
      </c>
      <c r="V4900" s="2">
        <v>0.797728696250942</v>
      </c>
      <c r="W4900" s="2">
        <v>1.0627170786859399</v>
      </c>
      <c r="X4900" s="2">
        <v>1.4823242269174499</v>
      </c>
      <c r="Y4900" s="2">
        <v>2.4717651460879302</v>
      </c>
      <c r="Z4900" s="2"/>
      <c r="AA4900" s="2"/>
      <c r="AB4900" s="2">
        <v>2.93314663813389</v>
      </c>
      <c r="AC4900" s="2">
        <v>1.12049482950603</v>
      </c>
      <c r="AD4900" s="2">
        <v>0.87219377769815798</v>
      </c>
      <c r="AE4900" s="2">
        <v>2.5376851848109498</v>
      </c>
      <c r="AF4900" s="2">
        <v>2.2418598032213399</v>
      </c>
      <c r="AG4900" s="2">
        <v>1.2424529269598801</v>
      </c>
      <c r="AH4900" s="2">
        <v>2.99673953872133</v>
      </c>
      <c r="AI4900" s="2">
        <v>1.3694580620268</v>
      </c>
      <c r="AJ4900" s="2">
        <v>1.3504706239778499</v>
      </c>
      <c r="AK4900" s="2">
        <v>2.2059184993345098</v>
      </c>
      <c r="AL4900" s="2">
        <v>1.45968652445104</v>
      </c>
      <c r="AM4900" s="2">
        <v>1.4135806861098801</v>
      </c>
      <c r="AN4900" s="2">
        <v>8.5122810773981996</v>
      </c>
      <c r="AO4900" s="2">
        <v>1.52217835879001</v>
      </c>
      <c r="AP4900" s="2"/>
      <c r="AQ4900" s="2"/>
      <c r="AR4900" s="2"/>
      <c r="AS4900" s="2">
        <v>4.5191313452798196</v>
      </c>
      <c r="AT4900" s="2">
        <v>0.98605608472064399</v>
      </c>
      <c r="AU4900" s="2"/>
      <c r="AV4900" s="2">
        <v>0.98987159561073301</v>
      </c>
      <c r="AW4900" s="2">
        <v>3.0572222073993101</v>
      </c>
      <c r="AX4900" s="2">
        <v>1.2814665023963201</v>
      </c>
      <c r="AY4900" s="2">
        <v>4.6269857727536303</v>
      </c>
      <c r="AZ4900" s="2">
        <v>2.1346336074312302</v>
      </c>
      <c r="BA4900" s="2"/>
      <c r="BB4900" s="2"/>
      <c r="BC4900" s="2"/>
      <c r="BD4900" s="2">
        <v>6.74232167974706</v>
      </c>
      <c r="BE4900" s="2">
        <v>4.1062077999292201</v>
      </c>
      <c r="BF4900" s="2">
        <v>1.1755587624202399</v>
      </c>
      <c r="BG4900" s="2"/>
      <c r="BH4900" s="2">
        <v>2.0637408155236101</v>
      </c>
      <c r="BI4900" s="2">
        <v>0.97427065818474201</v>
      </c>
      <c r="BJ4900" s="2">
        <v>4.1097349160329397</v>
      </c>
      <c r="BK4900" s="2">
        <v>2.2016764167891001</v>
      </c>
      <c r="BL4900" s="2">
        <v>0.98394964160962906</v>
      </c>
      <c r="BM4900" s="2">
        <v>1.00181943102793</v>
      </c>
      <c r="BN4900" s="2">
        <v>1.6019060529157401</v>
      </c>
      <c r="BO4900" s="2">
        <v>1.77489675768675</v>
      </c>
      <c r="BP4900" s="2">
        <v>1.4246105646701801</v>
      </c>
      <c r="BQ4900" s="2">
        <v>1.6125501126153801</v>
      </c>
      <c r="BR4900" s="2">
        <v>1.3024161411574799</v>
      </c>
      <c r="BS4900" s="2">
        <v>1.3054769396066299</v>
      </c>
      <c r="BT4900" s="2"/>
      <c r="BU4900" s="2"/>
      <c r="BV4900" s="2"/>
      <c r="BW4900" s="2"/>
      <c r="BX4900" s="2">
        <v>1.58760734229513</v>
      </c>
      <c r="BY4900" s="2">
        <v>2.7330960110000002</v>
      </c>
      <c r="BZ4900" s="2">
        <v>1.45238450478385</v>
      </c>
      <c r="CA4900" s="2">
        <v>0.92161785495169601</v>
      </c>
      <c r="CB4900" s="2"/>
      <c r="CC4900" s="2">
        <v>1.01877011487876</v>
      </c>
      <c r="CD4900" s="2">
        <v>1.6459335821546199</v>
      </c>
    </row>
    <row r="4901" spans="1:82" x14ac:dyDescent="0.3">
      <c r="A4901" s="2" t="s">
        <v>17419</v>
      </c>
      <c r="B4901" s="2" t="s">
        <v>2390</v>
      </c>
      <c r="C4901" s="2"/>
      <c r="D4901" s="2"/>
      <c r="E4901" s="2"/>
      <c r="F4901" s="2"/>
      <c r="G4901" s="2"/>
      <c r="H4901" s="2"/>
      <c r="I4901" s="2"/>
      <c r="J4901" s="2"/>
      <c r="K4901" s="2"/>
      <c r="L4901" s="2"/>
      <c r="M4901" s="2"/>
      <c r="N4901" s="2"/>
      <c r="O4901" s="2"/>
      <c r="P4901" s="2"/>
      <c r="Q4901" s="2"/>
      <c r="R4901" s="2"/>
      <c r="S4901" s="2"/>
      <c r="T4901" s="2"/>
      <c r="U4901" s="2"/>
      <c r="V4901" s="2"/>
      <c r="W4901" s="2"/>
      <c r="X4901" s="2"/>
      <c r="Y4901" s="2"/>
      <c r="Z4901" s="2"/>
      <c r="AA4901" s="2"/>
      <c r="AB4901" s="2"/>
      <c r="AC4901" s="2"/>
      <c r="AD4901" s="2"/>
      <c r="AE4901" s="2"/>
      <c r="AF4901" s="2">
        <v>1.1025814221465899</v>
      </c>
      <c r="AG4901" s="2">
        <v>1.12340244933563</v>
      </c>
      <c r="AH4901" s="2">
        <v>0.992773526752041</v>
      </c>
      <c r="AI4901" s="2">
        <v>1.4766319284426801</v>
      </c>
      <c r="AJ4901" s="2">
        <v>1.4684497700018699</v>
      </c>
      <c r="AK4901" s="2">
        <v>1.2489149825300001</v>
      </c>
      <c r="AL4901" s="2"/>
      <c r="AM4901" s="2">
        <v>1.1290539656059</v>
      </c>
      <c r="AN4901" s="2">
        <v>1.1015175539342801</v>
      </c>
      <c r="AO4901" s="2">
        <v>0.71284883541629895</v>
      </c>
      <c r="AP4901" s="2"/>
      <c r="AQ4901" s="2"/>
      <c r="AR4901" s="2"/>
      <c r="AS4901" s="2"/>
      <c r="AT4901" s="2"/>
      <c r="AU4901" s="2"/>
      <c r="AV4901" s="2">
        <v>1.3510233788475301</v>
      </c>
      <c r="AW4901" s="2">
        <v>1.6002373859580099</v>
      </c>
      <c r="AX4901" s="2">
        <v>1.2034749067225401</v>
      </c>
      <c r="AY4901" s="2">
        <v>1.22927687071622</v>
      </c>
      <c r="AZ4901" s="2">
        <v>1.0469421821298901</v>
      </c>
      <c r="BA4901" s="2"/>
      <c r="BB4901" s="2"/>
      <c r="BC4901" s="2"/>
      <c r="BD4901" s="2">
        <v>0.91065819767620604</v>
      </c>
      <c r="BE4901" s="2">
        <v>1.0257244454707599</v>
      </c>
      <c r="BF4901" s="2">
        <v>0.95698439297985205</v>
      </c>
      <c r="BG4901" s="2"/>
      <c r="BH4901" s="2"/>
      <c r="BI4901" s="2"/>
      <c r="BJ4901" s="2"/>
      <c r="BK4901" s="2">
        <v>1.2378320948576</v>
      </c>
      <c r="BL4901" s="2">
        <v>1.2283980609559699</v>
      </c>
      <c r="BM4901" s="2">
        <v>0.99975671125519605</v>
      </c>
      <c r="BN4901" s="2">
        <v>1.3869939447822801</v>
      </c>
      <c r="BO4901" s="2">
        <v>1.2055540854869</v>
      </c>
      <c r="BP4901" s="2"/>
      <c r="BQ4901" s="2">
        <v>1.01370386213005</v>
      </c>
      <c r="BR4901" s="2">
        <v>0.84431103334757696</v>
      </c>
      <c r="BS4901" s="2">
        <v>0.94873486489594805</v>
      </c>
      <c r="BT4901" s="2"/>
      <c r="BU4901" s="2"/>
      <c r="BV4901" s="2"/>
      <c r="BW4901" s="2"/>
      <c r="BX4901" s="2"/>
      <c r="BY4901" s="2"/>
      <c r="BZ4901" s="2"/>
      <c r="CA4901" s="2">
        <v>1.1993601775570799</v>
      </c>
      <c r="CB4901" s="2"/>
      <c r="CC4901" s="2">
        <v>1.2778450246598101</v>
      </c>
      <c r="CD4901" s="2"/>
    </row>
    <row r="4902" spans="1:82" x14ac:dyDescent="0.3">
      <c r="A4902" s="2" t="s">
        <v>18249</v>
      </c>
      <c r="B4902" s="2" t="s">
        <v>12326</v>
      </c>
      <c r="C4902" s="2">
        <v>0.57078100252442499</v>
      </c>
      <c r="D4902" s="2">
        <v>4.0345851895667204</v>
      </c>
      <c r="E4902" s="2">
        <v>0.86779512356431798</v>
      </c>
      <c r="F4902" s="2">
        <v>1.3663171802357901</v>
      </c>
      <c r="G4902" s="2">
        <v>3.0730800617256602</v>
      </c>
      <c r="H4902" s="2">
        <v>4.3418359682814502</v>
      </c>
      <c r="I4902" s="2">
        <v>1.09391600715444</v>
      </c>
      <c r="J4902" s="2">
        <v>0.48122907538832199</v>
      </c>
      <c r="K4902" s="2">
        <v>0.56453929520926605</v>
      </c>
      <c r="L4902" s="2">
        <v>1.4432933376548001</v>
      </c>
      <c r="M4902" s="2">
        <v>0.57276369768827795</v>
      </c>
      <c r="N4902" s="2">
        <v>0.25558967084602302</v>
      </c>
      <c r="O4902" s="2">
        <v>0.42881571200394097</v>
      </c>
      <c r="P4902" s="2">
        <v>0.53494782776906902</v>
      </c>
      <c r="Q4902" s="2">
        <v>0.88464871573023196</v>
      </c>
      <c r="R4902" s="2">
        <v>3.1448174504318498</v>
      </c>
      <c r="S4902" s="2">
        <v>1.1975416857955501</v>
      </c>
      <c r="T4902" s="2">
        <v>0.371163065864548</v>
      </c>
      <c r="U4902" s="2">
        <v>0.633246432727951</v>
      </c>
      <c r="V4902" s="2">
        <v>0.39601358064472703</v>
      </c>
      <c r="W4902" s="2">
        <v>0.42594156874356298</v>
      </c>
      <c r="X4902" s="2">
        <v>0.69084937022232795</v>
      </c>
      <c r="Y4902" s="2">
        <v>0.77639583893305697</v>
      </c>
      <c r="Z4902" s="2">
        <v>0.37385537328960899</v>
      </c>
      <c r="AA4902" s="2">
        <v>1.7532216129378699</v>
      </c>
      <c r="AB4902" s="2">
        <v>1.0083935149518899</v>
      </c>
      <c r="AC4902" s="2">
        <v>2.4727740790811601</v>
      </c>
      <c r="AD4902" s="2">
        <v>3.3468619199081702</v>
      </c>
      <c r="AE4902" s="2">
        <v>0.50493612693248602</v>
      </c>
      <c r="AF4902" s="2">
        <v>1.60945636047648</v>
      </c>
      <c r="AG4902" s="2">
        <v>0.755321677444317</v>
      </c>
      <c r="AH4902" s="2">
        <v>0.94646325940190401</v>
      </c>
      <c r="AI4902" s="2">
        <v>3.6024043418875298</v>
      </c>
      <c r="AJ4902" s="2">
        <v>4.9983595994045702</v>
      </c>
      <c r="AK4902" s="2">
        <v>1.1842701437932099</v>
      </c>
      <c r="AL4902" s="2">
        <v>0.678720658619136</v>
      </c>
      <c r="AM4902" s="2">
        <v>0.85545609042137805</v>
      </c>
      <c r="AN4902" s="2">
        <v>1.5065075808570001</v>
      </c>
      <c r="AO4902" s="2">
        <v>1.0501605038173201</v>
      </c>
      <c r="AP4902" s="2">
        <v>2.4569197668843499</v>
      </c>
      <c r="AQ4902" s="2">
        <v>5.4033330918087596</v>
      </c>
      <c r="AR4902" s="2">
        <v>1.31663571279317</v>
      </c>
      <c r="AS4902" s="2">
        <v>0.40202286356452899</v>
      </c>
      <c r="AT4902" s="2">
        <v>0.34243338599260498</v>
      </c>
      <c r="AU4902" s="2">
        <v>0.78449940071767799</v>
      </c>
      <c r="AV4902" s="2">
        <v>0.35524965680572501</v>
      </c>
      <c r="AW4902" s="2">
        <v>0.404740320499343</v>
      </c>
      <c r="AX4902" s="2">
        <v>0.56577976682870201</v>
      </c>
      <c r="AY4902" s="2">
        <v>0.66145845682740001</v>
      </c>
      <c r="AZ4902" s="2">
        <v>1.0441452936147899</v>
      </c>
      <c r="BA4902" s="2">
        <v>0.59586107226639395</v>
      </c>
      <c r="BB4902" s="2">
        <v>0.60904965533874</v>
      </c>
      <c r="BC4902" s="2">
        <v>0.747465668159771</v>
      </c>
      <c r="BD4902" s="2">
        <v>3.1871504482327602</v>
      </c>
      <c r="BE4902" s="2">
        <v>1.2098208793057299</v>
      </c>
      <c r="BF4902" s="2">
        <v>6.49441930543186</v>
      </c>
      <c r="BG4902" s="2">
        <v>1.02467393338376</v>
      </c>
      <c r="BH4902" s="2">
        <v>5.2101194513562197</v>
      </c>
      <c r="BI4902" s="2">
        <v>0.401763231875855</v>
      </c>
      <c r="BJ4902" s="2">
        <v>0.85772530810123804</v>
      </c>
      <c r="BK4902" s="2">
        <v>0.95602721230902399</v>
      </c>
      <c r="BL4902" s="2">
        <v>0.46331289193556602</v>
      </c>
      <c r="BM4902" s="2">
        <v>3.5038271333581199</v>
      </c>
      <c r="BN4902" s="2">
        <v>3.3181819666133801</v>
      </c>
      <c r="BO4902" s="2">
        <v>1.5379568019277401</v>
      </c>
      <c r="BP4902" s="2">
        <v>2.2146771034971602</v>
      </c>
      <c r="BQ4902" s="2">
        <v>1.36000465745826</v>
      </c>
      <c r="BR4902" s="2">
        <v>0.56556304244656797</v>
      </c>
      <c r="BS4902" s="2">
        <v>2.0700805056468301</v>
      </c>
      <c r="BT4902" s="2">
        <v>1.3648289198561101</v>
      </c>
      <c r="BU4902" s="2">
        <v>2.5100380717350501</v>
      </c>
      <c r="BV4902" s="2">
        <v>2.3899170886875001</v>
      </c>
      <c r="BW4902" s="2">
        <v>1.32628748232661</v>
      </c>
      <c r="BX4902" s="2">
        <v>1.75632273690786</v>
      </c>
      <c r="BY4902" s="2">
        <v>0.53002173100000005</v>
      </c>
      <c r="BZ4902" s="2">
        <v>0.49100232846456099</v>
      </c>
      <c r="CA4902" s="2">
        <v>4.0569873612311698</v>
      </c>
      <c r="CB4902" s="2">
        <v>4.3868453248779096</v>
      </c>
      <c r="CC4902" s="2">
        <v>0.52246607141649104</v>
      </c>
      <c r="CD4902" s="2">
        <v>2.3283013947494999</v>
      </c>
    </row>
    <row r="4903" spans="1:82" x14ac:dyDescent="0.3">
      <c r="A4903" s="2" t="s">
        <v>19873</v>
      </c>
      <c r="B4903" s="2" t="s">
        <v>9222</v>
      </c>
      <c r="C4903" s="2">
        <v>0.79679034759380996</v>
      </c>
      <c r="D4903" s="2">
        <v>0.641801758181618</v>
      </c>
      <c r="E4903" s="2">
        <v>1.2649917519457801</v>
      </c>
      <c r="F4903" s="2">
        <v>0.78057358505298402</v>
      </c>
      <c r="G4903" s="2">
        <v>1.2063222414977599</v>
      </c>
      <c r="H4903" s="2">
        <v>1.47391616521984</v>
      </c>
      <c r="I4903" s="2">
        <v>1.0312601492244899</v>
      </c>
      <c r="J4903" s="2">
        <v>0.87688672700242098</v>
      </c>
      <c r="K4903" s="2">
        <v>0.99972567953771796</v>
      </c>
      <c r="L4903" s="2">
        <v>0.64780819873683404</v>
      </c>
      <c r="M4903" s="2">
        <v>0.84542418484778703</v>
      </c>
      <c r="N4903" s="2">
        <v>1.4023380259835201</v>
      </c>
      <c r="O4903" s="2">
        <v>1.16136744175521</v>
      </c>
      <c r="P4903" s="2">
        <v>0.92126325640647899</v>
      </c>
      <c r="Q4903" s="2">
        <v>0.79083910518331901</v>
      </c>
      <c r="R4903" s="2">
        <v>0.71404653347110503</v>
      </c>
      <c r="S4903" s="2">
        <v>0.81764151372304195</v>
      </c>
      <c r="T4903" s="2">
        <v>1.36443787984176</v>
      </c>
      <c r="U4903" s="2">
        <v>0.97868128606060301</v>
      </c>
      <c r="V4903" s="2">
        <v>0.985427885201281</v>
      </c>
      <c r="W4903" s="2">
        <v>1.16406153911386</v>
      </c>
      <c r="X4903" s="2">
        <v>0.99252716964095</v>
      </c>
      <c r="Y4903" s="2">
        <v>1.00157703972381</v>
      </c>
      <c r="Z4903" s="2">
        <v>0.83290638929516203</v>
      </c>
      <c r="AA4903" s="2">
        <v>0.81429274021257003</v>
      </c>
      <c r="AB4903" s="2">
        <v>1.0764247829168201</v>
      </c>
      <c r="AC4903" s="2">
        <v>1.36985985710222</v>
      </c>
      <c r="AD4903" s="2">
        <v>1.3734232918817499</v>
      </c>
      <c r="AE4903" s="2">
        <v>1.0688822902195301</v>
      </c>
      <c r="AF4903" s="2">
        <v>0.94551050302294104</v>
      </c>
      <c r="AG4903" s="2">
        <v>1.0257154273042499</v>
      </c>
      <c r="AH4903" s="2">
        <v>0.81803832802126697</v>
      </c>
      <c r="AI4903" s="2">
        <v>0.85121842077587995</v>
      </c>
      <c r="AJ4903" s="2">
        <v>0.95661539180659305</v>
      </c>
      <c r="AK4903" s="2">
        <v>0.62730858446020599</v>
      </c>
      <c r="AL4903" s="2">
        <v>0.92002770980682103</v>
      </c>
      <c r="AM4903" s="2">
        <v>0.56122013210332</v>
      </c>
      <c r="AN4903" s="2">
        <v>0.72441944256080004</v>
      </c>
      <c r="AO4903" s="2">
        <v>0.543328813572033</v>
      </c>
      <c r="AP4903" s="2">
        <v>1.3004533794886699</v>
      </c>
      <c r="AQ4903" s="2">
        <v>1.28398704363861</v>
      </c>
      <c r="AR4903" s="2">
        <v>0.720863793613161</v>
      </c>
      <c r="AS4903" s="2">
        <v>0.96303726362841902</v>
      </c>
      <c r="AT4903" s="2">
        <v>0.89863908723410701</v>
      </c>
      <c r="AU4903" s="2">
        <v>0.99477587850837701</v>
      </c>
      <c r="AV4903" s="2">
        <v>0.57597321570972504</v>
      </c>
      <c r="AW4903" s="2">
        <v>0.87115948091468498</v>
      </c>
      <c r="AX4903" s="2">
        <v>0.68080066087642099</v>
      </c>
      <c r="AY4903" s="2">
        <v>0.90877613963166504</v>
      </c>
      <c r="AZ4903" s="2">
        <v>0.77565677738980598</v>
      </c>
      <c r="BA4903" s="2">
        <v>0.73797174963507195</v>
      </c>
      <c r="BB4903" s="2">
        <v>0.864575155573298</v>
      </c>
      <c r="BC4903" s="2">
        <v>1.0060738672204299</v>
      </c>
      <c r="BD4903" s="2">
        <v>0.68251368608849905</v>
      </c>
      <c r="BE4903" s="2">
        <v>0.90412348417089905</v>
      </c>
      <c r="BF4903" s="2">
        <v>0.61963527762839998</v>
      </c>
      <c r="BG4903" s="2">
        <v>1.19720934195233</v>
      </c>
      <c r="BH4903" s="2">
        <v>1.7149343525220899</v>
      </c>
      <c r="BI4903" s="2">
        <v>1.05786285979019</v>
      </c>
      <c r="BJ4903" s="2">
        <v>1.0319130246239001</v>
      </c>
      <c r="BK4903" s="2">
        <v>1.1017813801043801</v>
      </c>
      <c r="BL4903" s="2">
        <v>1.0408065289758599</v>
      </c>
      <c r="BM4903" s="2">
        <v>0.90344994072721196</v>
      </c>
      <c r="BN4903" s="2">
        <v>0.75523699678760703</v>
      </c>
      <c r="BO4903" s="2">
        <v>0.66033667954240904</v>
      </c>
      <c r="BP4903" s="2">
        <v>1.1826929218492499</v>
      </c>
      <c r="BQ4903" s="2">
        <v>0.90786398174264304</v>
      </c>
      <c r="BR4903" s="2">
        <v>0.80931289990364896</v>
      </c>
      <c r="BS4903" s="2">
        <v>0.75045510973016705</v>
      </c>
      <c r="BT4903" s="2">
        <v>0.66689873112620401</v>
      </c>
      <c r="BU4903" s="2">
        <v>0.86550931103441398</v>
      </c>
      <c r="BV4903" s="2">
        <v>0.73238184334830003</v>
      </c>
      <c r="BW4903" s="2">
        <v>0.79261578949770595</v>
      </c>
      <c r="BX4903" s="2">
        <v>0.99032617613935903</v>
      </c>
      <c r="BY4903" s="2">
        <v>0.61899118399999997</v>
      </c>
      <c r="BZ4903" s="2">
        <v>0.84985201635955798</v>
      </c>
      <c r="CA4903" s="2">
        <v>0.91618440013626201</v>
      </c>
      <c r="CB4903" s="2">
        <v>0.66525936445676404</v>
      </c>
      <c r="CC4903" s="2">
        <v>0.76959194979185297</v>
      </c>
      <c r="CD4903" s="2">
        <v>0.966022845475489</v>
      </c>
    </row>
    <row r="4904" spans="1:82" x14ac:dyDescent="0.3">
      <c r="A4904" s="2" t="s">
        <v>18095</v>
      </c>
      <c r="B4904" s="2" t="s">
        <v>8800</v>
      </c>
      <c r="C4904" s="2">
        <v>1.0747431979989699</v>
      </c>
      <c r="D4904" s="2"/>
      <c r="E4904" s="2"/>
      <c r="F4904" s="2"/>
      <c r="G4904" s="2"/>
      <c r="H4904" s="2"/>
      <c r="I4904" s="2"/>
      <c r="J4904" s="2">
        <v>0.89308100951140301</v>
      </c>
      <c r="K4904" s="2"/>
      <c r="L4904" s="2"/>
      <c r="M4904" s="2"/>
      <c r="N4904" s="2"/>
      <c r="O4904" s="2"/>
      <c r="P4904" s="2"/>
      <c r="Q4904" s="2"/>
      <c r="R4904" s="2"/>
      <c r="S4904" s="2"/>
      <c r="T4904" s="2">
        <v>0.95534504117776797</v>
      </c>
      <c r="U4904" s="2"/>
      <c r="V4904" s="2"/>
      <c r="W4904" s="2"/>
      <c r="X4904" s="2"/>
      <c r="Y4904" s="2"/>
      <c r="Z4904" s="2"/>
      <c r="AA4904" s="2"/>
      <c r="AB4904" s="2">
        <v>0.90959390095697201</v>
      </c>
      <c r="AC4904" s="2">
        <v>1.01001201996109</v>
      </c>
      <c r="AD4904" s="2">
        <v>1.05009853430892</v>
      </c>
      <c r="AE4904" s="2">
        <v>0.685491500749698</v>
      </c>
      <c r="AF4904" s="2">
        <v>1.2094092218742101</v>
      </c>
      <c r="AG4904" s="2">
        <v>1.18259437702973</v>
      </c>
      <c r="AH4904" s="2">
        <v>1.06026816999097</v>
      </c>
      <c r="AI4904" s="2"/>
      <c r="AJ4904" s="2"/>
      <c r="AK4904" s="2"/>
      <c r="AL4904" s="2">
        <v>0.82729367019414801</v>
      </c>
      <c r="AM4904" s="2"/>
      <c r="AN4904" s="2"/>
      <c r="AO4904" s="2"/>
      <c r="AP4904" s="2">
        <v>1.1552292615773101</v>
      </c>
      <c r="AQ4904" s="2">
        <v>1.0961557210008199</v>
      </c>
      <c r="AR4904" s="2">
        <v>0.88427086491470297</v>
      </c>
      <c r="AS4904" s="2">
        <v>1.04647574100457</v>
      </c>
      <c r="AT4904" s="2">
        <v>0.743626219366612</v>
      </c>
      <c r="AU4904" s="2"/>
      <c r="AV4904" s="2"/>
      <c r="AW4904" s="2"/>
      <c r="AX4904" s="2"/>
      <c r="AY4904" s="2">
        <v>1.04971005241751</v>
      </c>
      <c r="AZ4904" s="2">
        <v>1.2461234214925601</v>
      </c>
      <c r="BA4904" s="2">
        <v>0.92663830093020705</v>
      </c>
      <c r="BB4904" s="2">
        <v>0.70123402950703695</v>
      </c>
      <c r="BC4904" s="2">
        <v>0.96596205055609896</v>
      </c>
      <c r="BD4904" s="2"/>
      <c r="BE4904" s="2"/>
      <c r="BF4904" s="2"/>
      <c r="BG4904" s="2"/>
      <c r="BH4904" s="2">
        <v>0.70792150864022296</v>
      </c>
      <c r="BI4904" s="2">
        <v>0.70926593039508001</v>
      </c>
      <c r="BJ4904" s="2">
        <v>0.76055365599031299</v>
      </c>
      <c r="BK4904" s="2">
        <v>1.26205780005003</v>
      </c>
      <c r="BL4904" s="2">
        <v>0.93469126336978203</v>
      </c>
      <c r="BM4904" s="2">
        <v>0.98588114445492603</v>
      </c>
      <c r="BN4904" s="2"/>
      <c r="BO4904" s="2"/>
      <c r="BP4904" s="2">
        <v>0.77581121578461598</v>
      </c>
      <c r="BQ4904" s="2"/>
      <c r="BR4904" s="2"/>
      <c r="BS4904" s="2"/>
      <c r="BT4904" s="2">
        <v>0.74133833334180299</v>
      </c>
      <c r="BU4904" s="2">
        <v>0.860038569817411</v>
      </c>
      <c r="BV4904" s="2">
        <v>0.89031877004965598</v>
      </c>
      <c r="BW4904" s="2"/>
      <c r="BX4904" s="2">
        <v>0.72610126851175205</v>
      </c>
      <c r="BY4904" s="2"/>
      <c r="BZ4904" s="2">
        <v>0.493209635579269</v>
      </c>
      <c r="CA4904" s="2">
        <v>0.93295051470392498</v>
      </c>
      <c r="CB4904" s="2"/>
      <c r="CC4904" s="2"/>
      <c r="CD4904" s="2">
        <v>0.80330891855580799</v>
      </c>
    </row>
    <row r="4905" spans="1:82" x14ac:dyDescent="0.3">
      <c r="A4905" s="2" t="s">
        <v>21199</v>
      </c>
      <c r="B4905" s="2" t="s">
        <v>12107</v>
      </c>
      <c r="C4905" s="2">
        <v>0.89037314964877601</v>
      </c>
      <c r="D4905" s="2">
        <v>0.38638436631761802</v>
      </c>
      <c r="E4905" s="2">
        <v>0.42899343190931699</v>
      </c>
      <c r="F4905" s="2">
        <v>0.96626887819860996</v>
      </c>
      <c r="G4905" s="2">
        <v>1.5114077531100401</v>
      </c>
      <c r="H4905" s="2">
        <v>1.6334121708588201</v>
      </c>
      <c r="I4905" s="2">
        <v>1.1018574538096599</v>
      </c>
      <c r="J4905" s="2">
        <v>0.92265537097029404</v>
      </c>
      <c r="K4905" s="2">
        <v>0.49842397512863601</v>
      </c>
      <c r="L4905" s="2">
        <v>1.09977513580206</v>
      </c>
      <c r="M4905" s="2">
        <v>1.0181435296193599</v>
      </c>
      <c r="N4905" s="2">
        <v>0.91624434369066599</v>
      </c>
      <c r="O4905" s="2">
        <v>1.0120699129202799</v>
      </c>
      <c r="P4905" s="2">
        <v>1.6311294103774201</v>
      </c>
      <c r="Q4905" s="2">
        <v>1.2204011925200899</v>
      </c>
      <c r="R4905" s="2">
        <v>0.75489890450646902</v>
      </c>
      <c r="S4905" s="2">
        <v>1.53039687904529</v>
      </c>
      <c r="T4905" s="2">
        <v>0.91652843276779095</v>
      </c>
      <c r="U4905" s="2">
        <v>1.31804100451326</v>
      </c>
      <c r="V4905" s="2">
        <v>0.95776379338557305</v>
      </c>
      <c r="W4905" s="2">
        <v>1.00073455472386</v>
      </c>
      <c r="X4905" s="2">
        <v>1.04299965378963</v>
      </c>
      <c r="Y4905" s="2">
        <v>1.5194420428472999</v>
      </c>
      <c r="Z4905" s="2">
        <v>0.44376882216258101</v>
      </c>
      <c r="AA4905" s="2">
        <v>1.1132398368090299</v>
      </c>
      <c r="AB4905" s="2">
        <v>0.90903378679510805</v>
      </c>
      <c r="AC4905" s="2">
        <v>0.85971075960649901</v>
      </c>
      <c r="AD4905" s="2">
        <v>0.79157072191242295</v>
      </c>
      <c r="AE4905" s="2">
        <v>0.92803348522173701</v>
      </c>
      <c r="AF4905" s="2">
        <v>0.88985342153338098</v>
      </c>
      <c r="AG4905" s="2">
        <v>0.68406233495843105</v>
      </c>
      <c r="AH4905" s="2">
        <v>1.15940416497055</v>
      </c>
      <c r="AI4905" s="2">
        <v>1.1616476552097399</v>
      </c>
      <c r="AJ4905" s="2">
        <v>0.97094196728751303</v>
      </c>
      <c r="AK4905" s="2">
        <v>1.1563509725740599</v>
      </c>
      <c r="AL4905" s="2">
        <v>1.0571018845407201</v>
      </c>
      <c r="AM4905" s="2">
        <v>1.01549661953098</v>
      </c>
      <c r="AN4905" s="2">
        <v>1.1797040639001899</v>
      </c>
      <c r="AO4905" s="2">
        <v>1.05788617174597</v>
      </c>
      <c r="AP4905" s="2"/>
      <c r="AQ4905" s="2"/>
      <c r="AR4905" s="2"/>
      <c r="AS4905" s="2">
        <v>1.0555843547312</v>
      </c>
      <c r="AT4905" s="2">
        <v>0.74256686575922504</v>
      </c>
      <c r="AU4905" s="2">
        <v>1.20449814686219</v>
      </c>
      <c r="AV4905" s="2">
        <v>1.09555543105446</v>
      </c>
      <c r="AW4905" s="2">
        <v>1.05624494148798</v>
      </c>
      <c r="AX4905" s="2">
        <v>1.0733576075200499</v>
      </c>
      <c r="AY4905" s="2">
        <v>1.2737698437912699</v>
      </c>
      <c r="AZ4905" s="2">
        <v>1.17545264035838</v>
      </c>
      <c r="BA4905" s="2"/>
      <c r="BB4905" s="2"/>
      <c r="BC4905" s="2"/>
      <c r="BD4905" s="2">
        <v>1.15785491343029</v>
      </c>
      <c r="BE4905" s="2">
        <v>1.2475733797134501</v>
      </c>
      <c r="BF4905" s="2">
        <v>0.91359039072093995</v>
      </c>
      <c r="BG4905" s="2">
        <v>1.28769720961487</v>
      </c>
      <c r="BH4905" s="2">
        <v>1.7351393337955301</v>
      </c>
      <c r="BI4905" s="2">
        <v>0.857548650600644</v>
      </c>
      <c r="BJ4905" s="2">
        <v>0.83578182761286701</v>
      </c>
      <c r="BK4905" s="2">
        <v>1.28857836229749</v>
      </c>
      <c r="BL4905" s="2">
        <v>0.556419207799419</v>
      </c>
      <c r="BM4905" s="2">
        <v>0.88881633432599305</v>
      </c>
      <c r="BN4905" s="2">
        <v>1.03067542242007</v>
      </c>
      <c r="BO4905" s="2">
        <v>1.0595897682303701</v>
      </c>
      <c r="BP4905" s="2">
        <v>0.63958910664741797</v>
      </c>
      <c r="BQ4905" s="2">
        <v>1.0925746679441199</v>
      </c>
      <c r="BR4905" s="2">
        <v>1.01317998519845</v>
      </c>
      <c r="BS4905" s="2">
        <v>1.12567629566655</v>
      </c>
      <c r="BT4905" s="2"/>
      <c r="BU4905" s="2"/>
      <c r="BV4905" s="2"/>
      <c r="BW4905" s="2">
        <v>1.13489271055297</v>
      </c>
      <c r="BX4905" s="2">
        <v>0.94059389905880697</v>
      </c>
      <c r="BY4905" s="2">
        <v>0.973186153</v>
      </c>
      <c r="BZ4905" s="2">
        <v>0.68593207517367805</v>
      </c>
      <c r="CA4905" s="2">
        <v>0.34849241684022297</v>
      </c>
      <c r="CB4905" s="2">
        <v>0.31588575673048003</v>
      </c>
      <c r="CC4905" s="2">
        <v>0.94228850262060104</v>
      </c>
      <c r="CD4905" s="2">
        <v>0.69262197469096298</v>
      </c>
    </row>
    <row r="4906" spans="1:82" x14ac:dyDescent="0.3">
      <c r="A4906" s="2" t="s">
        <v>16091</v>
      </c>
      <c r="B4906" s="2" t="s">
        <v>3273</v>
      </c>
      <c r="C4906" s="2"/>
      <c r="D4906" s="2">
        <v>0.95720226431939703</v>
      </c>
      <c r="E4906" s="2">
        <v>1.1257884274330701</v>
      </c>
      <c r="F4906" s="2">
        <v>0.79922244660755104</v>
      </c>
      <c r="G4906" s="2"/>
      <c r="H4906" s="2"/>
      <c r="I4906" s="2"/>
      <c r="J4906" s="2"/>
      <c r="K4906" s="2">
        <v>1.0989882292570201</v>
      </c>
      <c r="L4906" s="2">
        <v>0.70299686245599702</v>
      </c>
      <c r="M4906" s="2"/>
      <c r="N4906" s="2"/>
      <c r="O4906" s="2"/>
      <c r="P4906" s="2">
        <v>0.64195215341161604</v>
      </c>
      <c r="Q4906" s="2">
        <v>0.89849299114952397</v>
      </c>
      <c r="R4906" s="2">
        <v>1.11977080107863</v>
      </c>
      <c r="S4906" s="2">
        <v>0.66567068225269099</v>
      </c>
      <c r="T4906" s="2"/>
      <c r="U4906" s="2">
        <v>0.93486621226952504</v>
      </c>
      <c r="V4906" s="2">
        <v>1.0615792071649901</v>
      </c>
      <c r="W4906" s="2"/>
      <c r="X4906" s="2"/>
      <c r="Y4906" s="2"/>
      <c r="Z4906" s="2">
        <v>1.1928234997890801</v>
      </c>
      <c r="AA4906" s="2">
        <v>0.95264801867401705</v>
      </c>
      <c r="AB4906" s="2"/>
      <c r="AC4906" s="2"/>
      <c r="AD4906" s="2"/>
      <c r="AE4906" s="2"/>
      <c r="AF4906" s="2">
        <v>0.94779035858570704</v>
      </c>
      <c r="AG4906" s="2">
        <v>1.17014124198181</v>
      </c>
      <c r="AH4906" s="2">
        <v>0.73002089233322698</v>
      </c>
      <c r="AI4906" s="2">
        <v>0.93161711981837003</v>
      </c>
      <c r="AJ4906" s="2">
        <v>1.2920902923200801</v>
      </c>
      <c r="AK4906" s="2">
        <v>0.77166433398787104</v>
      </c>
      <c r="AL4906" s="2"/>
      <c r="AM4906" s="2">
        <v>0.93612626519304099</v>
      </c>
      <c r="AN4906" s="2">
        <v>0.65566145911812801</v>
      </c>
      <c r="AO4906" s="2">
        <v>0.708698844936271</v>
      </c>
      <c r="AP4906" s="2"/>
      <c r="AQ4906" s="2"/>
      <c r="AR4906" s="2"/>
      <c r="AS4906" s="2"/>
      <c r="AT4906" s="2"/>
      <c r="AU4906" s="2">
        <v>0.95451523153848905</v>
      </c>
      <c r="AV4906" s="2">
        <v>0.83679359478141002</v>
      </c>
      <c r="AW4906" s="2">
        <v>0.83535127312593604</v>
      </c>
      <c r="AX4906" s="2">
        <v>0.72293578754735299</v>
      </c>
      <c r="AY4906" s="2">
        <v>0.76446258603109096</v>
      </c>
      <c r="AZ4906" s="2">
        <v>0.83313280556626002</v>
      </c>
      <c r="BA4906" s="2"/>
      <c r="BB4906" s="2"/>
      <c r="BC4906" s="2"/>
      <c r="BD4906" s="2">
        <v>0.59988457461338396</v>
      </c>
      <c r="BE4906" s="2">
        <v>0.79681875042257999</v>
      </c>
      <c r="BF4906" s="2">
        <v>1.14446345488679</v>
      </c>
      <c r="BG4906" s="2">
        <v>0.97455553958730601</v>
      </c>
      <c r="BH4906" s="2"/>
      <c r="BI4906" s="2"/>
      <c r="BJ4906" s="2"/>
      <c r="BK4906" s="2">
        <v>0.92187562462739503</v>
      </c>
      <c r="BL4906" s="2">
        <v>1.1398565608661699</v>
      </c>
      <c r="BM4906" s="2">
        <v>0.95465892658803697</v>
      </c>
      <c r="BN4906" s="2">
        <v>1.04039316518082</v>
      </c>
      <c r="BO4906" s="2">
        <v>0.84230751388435499</v>
      </c>
      <c r="BP4906" s="2"/>
      <c r="BQ4906" s="2">
        <v>1.0082065525594801</v>
      </c>
      <c r="BR4906" s="2">
        <v>0.87728850769615796</v>
      </c>
      <c r="BS4906" s="2">
        <v>0.83156924009873301</v>
      </c>
      <c r="BT4906" s="2"/>
      <c r="BU4906" s="2"/>
      <c r="BV4906" s="2"/>
      <c r="BW4906" s="2">
        <v>0.977298191778599</v>
      </c>
      <c r="BX4906" s="2"/>
      <c r="BY4906" s="2">
        <v>0.83823610400000004</v>
      </c>
      <c r="BZ4906" s="2"/>
      <c r="CA4906" s="2">
        <v>1.2988868097322801</v>
      </c>
      <c r="CB4906" s="2">
        <v>1.3434089770905899</v>
      </c>
      <c r="CC4906" s="2">
        <v>0.76433242155180903</v>
      </c>
      <c r="CD4906" s="2"/>
    </row>
    <row r="4907" spans="1:82" x14ac:dyDescent="0.3">
      <c r="A4907" s="2" t="s">
        <v>15188</v>
      </c>
      <c r="B4907" s="2" t="s">
        <v>4441</v>
      </c>
      <c r="C4907" s="2"/>
      <c r="D4907" s="2">
        <v>0.97223211288515998</v>
      </c>
      <c r="E4907" s="2">
        <v>1.0797764627044799</v>
      </c>
      <c r="F4907" s="2">
        <v>1.22044326148334</v>
      </c>
      <c r="G4907" s="2"/>
      <c r="H4907" s="2"/>
      <c r="I4907" s="2"/>
      <c r="J4907" s="2"/>
      <c r="K4907" s="2">
        <v>0.80358449492111805</v>
      </c>
      <c r="L4907" s="2">
        <v>0.76499815149121397</v>
      </c>
      <c r="M4907" s="2"/>
      <c r="N4907" s="2"/>
      <c r="O4907" s="2"/>
      <c r="P4907" s="2">
        <v>1.2835415435140001</v>
      </c>
      <c r="Q4907" s="2">
        <v>1.2250387217455401</v>
      </c>
      <c r="R4907" s="2">
        <v>1.1577656241529</v>
      </c>
      <c r="S4907" s="2">
        <v>0.78649969118834695</v>
      </c>
      <c r="T4907" s="2"/>
      <c r="U4907" s="2">
        <v>1.16194685966974</v>
      </c>
      <c r="V4907" s="2">
        <v>1.1039467147009301</v>
      </c>
      <c r="W4907" s="2"/>
      <c r="X4907" s="2"/>
      <c r="Y4907" s="2"/>
      <c r="Z4907" s="2">
        <v>0.81406259795025404</v>
      </c>
      <c r="AA4907" s="2">
        <v>0.78640806002118102</v>
      </c>
      <c r="AB4907" s="2"/>
      <c r="AC4907" s="2"/>
      <c r="AD4907" s="2"/>
      <c r="AE4907" s="2"/>
      <c r="AF4907" s="2">
        <v>1.01861636089015</v>
      </c>
      <c r="AG4907" s="2">
        <v>0.95139254889263103</v>
      </c>
      <c r="AH4907" s="2">
        <v>0.93451317631609798</v>
      </c>
      <c r="AI4907" s="2">
        <v>1.4092315360396801</v>
      </c>
      <c r="AJ4907" s="2">
        <v>1.5462911967550299</v>
      </c>
      <c r="AK4907" s="2">
        <v>1.2734516523380099</v>
      </c>
      <c r="AL4907" s="2"/>
      <c r="AM4907" s="2">
        <v>0.89325593260138003</v>
      </c>
      <c r="AN4907" s="2">
        <v>0.88404813768243395</v>
      </c>
      <c r="AO4907" s="2">
        <v>1.18212622419514</v>
      </c>
      <c r="AP4907" s="2"/>
      <c r="AQ4907" s="2"/>
      <c r="AR4907" s="2"/>
      <c r="AS4907" s="2"/>
      <c r="AT4907" s="2"/>
      <c r="AU4907" s="2">
        <v>0.75403142921007804</v>
      </c>
      <c r="AV4907" s="2">
        <v>1.2993188876121</v>
      </c>
      <c r="AW4907" s="2">
        <v>1.3806915267278099</v>
      </c>
      <c r="AX4907" s="2">
        <v>1.2971583349831199</v>
      </c>
      <c r="AY4907" s="2">
        <v>0.99684021767154696</v>
      </c>
      <c r="AZ4907" s="2">
        <v>0.96384993160664001</v>
      </c>
      <c r="BA4907" s="2"/>
      <c r="BB4907" s="2"/>
      <c r="BC4907" s="2"/>
      <c r="BD4907" s="2">
        <v>0.94333477422690903</v>
      </c>
      <c r="BE4907" s="2">
        <v>1.0024872847013899</v>
      </c>
      <c r="BF4907" s="2">
        <v>0.972865179188945</v>
      </c>
      <c r="BG4907" s="2">
        <v>0.70840230672733995</v>
      </c>
      <c r="BH4907" s="2"/>
      <c r="BI4907" s="2"/>
      <c r="BJ4907" s="2"/>
      <c r="BK4907" s="2">
        <v>0.99767634167657904</v>
      </c>
      <c r="BL4907" s="2">
        <v>0.94144978501300702</v>
      </c>
      <c r="BM4907" s="2">
        <v>1.0427006537643799</v>
      </c>
      <c r="BN4907" s="2">
        <v>1.37987044249817</v>
      </c>
      <c r="BO4907" s="2">
        <v>1.3413707777477</v>
      </c>
      <c r="BP4907" s="2"/>
      <c r="BQ4907" s="2">
        <v>0.96784075230193101</v>
      </c>
      <c r="BR4907" s="2">
        <v>1.04517561494884</v>
      </c>
      <c r="BS4907" s="2">
        <v>0.98943172077358699</v>
      </c>
      <c r="BT4907" s="2"/>
      <c r="BU4907" s="2"/>
      <c r="BV4907" s="2"/>
      <c r="BW4907" s="2">
        <v>0.819966724422315</v>
      </c>
      <c r="BX4907" s="2"/>
      <c r="BY4907" s="2">
        <v>1.2812063570000001</v>
      </c>
      <c r="BZ4907" s="2"/>
      <c r="CA4907" s="2">
        <v>1.0584608789646499</v>
      </c>
      <c r="CB4907" s="2">
        <v>0.74417118730813903</v>
      </c>
      <c r="CC4907" s="2">
        <v>1.37011226422875</v>
      </c>
      <c r="CD4907" s="2"/>
    </row>
    <row r="4908" spans="1:82" x14ac:dyDescent="0.3">
      <c r="A4908" s="2" t="s">
        <v>20584</v>
      </c>
      <c r="B4908" s="2" t="s">
        <v>4477</v>
      </c>
      <c r="C4908" s="2">
        <v>0.91551342892183996</v>
      </c>
      <c r="D4908" s="2">
        <v>0.83226550760101703</v>
      </c>
      <c r="E4908" s="2">
        <v>1.1866962688956499</v>
      </c>
      <c r="F4908" s="2">
        <v>0.74586850623026402</v>
      </c>
      <c r="G4908" s="2">
        <v>1.0969898210301601</v>
      </c>
      <c r="H4908" s="2">
        <v>1.3252662144482401</v>
      </c>
      <c r="I4908" s="2">
        <v>1.0816435111862699</v>
      </c>
      <c r="J4908" s="2">
        <v>0.79063923506072298</v>
      </c>
      <c r="K4908" s="2">
        <v>0.785716661327722</v>
      </c>
      <c r="L4908" s="2">
        <v>0.926439365120731</v>
      </c>
      <c r="M4908" s="2">
        <v>1.04026991601692</v>
      </c>
      <c r="N4908" s="2">
        <v>0.95920775751723797</v>
      </c>
      <c r="O4908" s="2">
        <v>0.81964465112972396</v>
      </c>
      <c r="P4908" s="2">
        <v>0.91367901931573403</v>
      </c>
      <c r="Q4908" s="2">
        <v>0.943549112722045</v>
      </c>
      <c r="R4908" s="2">
        <v>0.90328925978064001</v>
      </c>
      <c r="S4908" s="2">
        <v>1.3127525323125799</v>
      </c>
      <c r="T4908" s="2"/>
      <c r="U4908" s="2">
        <v>1.1535744979676501</v>
      </c>
      <c r="V4908" s="2">
        <v>0.90898022030453196</v>
      </c>
      <c r="W4908" s="2">
        <v>0.715774926025742</v>
      </c>
      <c r="X4908" s="2">
        <v>1.20607719968879</v>
      </c>
      <c r="Y4908" s="2">
        <v>1.34117123904493</v>
      </c>
      <c r="Z4908" s="2">
        <v>0.65921350378850696</v>
      </c>
      <c r="AA4908" s="2">
        <v>1.1338297892276199</v>
      </c>
      <c r="AB4908" s="2"/>
      <c r="AC4908" s="2"/>
      <c r="AD4908" s="2"/>
      <c r="AE4908" s="2"/>
      <c r="AF4908" s="2">
        <v>0.81505736815082597</v>
      </c>
      <c r="AG4908" s="2">
        <v>0.94573349485610103</v>
      </c>
      <c r="AH4908" s="2">
        <v>0.65667069699915703</v>
      </c>
      <c r="AI4908" s="2">
        <v>0.96144004714072395</v>
      </c>
      <c r="AJ4908" s="2">
        <v>1.0721270215357599</v>
      </c>
      <c r="AK4908" s="2">
        <v>1.03844853026747</v>
      </c>
      <c r="AL4908" s="2">
        <v>0.89034104219133303</v>
      </c>
      <c r="AM4908" s="2">
        <v>0.80591561661229705</v>
      </c>
      <c r="AN4908" s="2">
        <v>0.76914159938806104</v>
      </c>
      <c r="AO4908" s="2">
        <v>0.39678160105779697</v>
      </c>
      <c r="AP4908" s="2"/>
      <c r="AQ4908" s="2"/>
      <c r="AR4908" s="2"/>
      <c r="AS4908" s="2"/>
      <c r="AT4908" s="2"/>
      <c r="AU4908" s="2">
        <v>0.93608929024995802</v>
      </c>
      <c r="AV4908" s="2">
        <v>0.83039184870010396</v>
      </c>
      <c r="AW4908" s="2">
        <v>0.846222723743975</v>
      </c>
      <c r="AX4908" s="2">
        <v>0.61700702202692403</v>
      </c>
      <c r="AY4908" s="2">
        <v>0.88616199690240105</v>
      </c>
      <c r="AZ4908" s="2">
        <v>0.72621659073899303</v>
      </c>
      <c r="BA4908" s="2"/>
      <c r="BB4908" s="2"/>
      <c r="BC4908" s="2"/>
      <c r="BD4908" s="2">
        <v>0.66970725027760902</v>
      </c>
      <c r="BE4908" s="2">
        <v>0.609144704092625</v>
      </c>
      <c r="BF4908" s="2">
        <v>0.63297690236438797</v>
      </c>
      <c r="BG4908" s="2">
        <v>1.3542703342748601</v>
      </c>
      <c r="BH4908" s="2">
        <v>0.90252220026857199</v>
      </c>
      <c r="BI4908" s="2"/>
      <c r="BJ4908" s="2"/>
      <c r="BK4908" s="2">
        <v>0.79938385717730798</v>
      </c>
      <c r="BL4908" s="2">
        <v>0.915419302307931</v>
      </c>
      <c r="BM4908" s="2">
        <v>0.75128083646903199</v>
      </c>
      <c r="BN4908" s="2">
        <v>1.13784517041761</v>
      </c>
      <c r="BO4908" s="2">
        <v>0.85533572663189095</v>
      </c>
      <c r="BP4908" s="2">
        <v>0.658266384534689</v>
      </c>
      <c r="BQ4908" s="2">
        <v>0.99924061547099396</v>
      </c>
      <c r="BR4908" s="2">
        <v>0.64683234019630198</v>
      </c>
      <c r="BS4908" s="2">
        <v>0.80561656644755997</v>
      </c>
      <c r="BT4908" s="2"/>
      <c r="BU4908" s="2"/>
      <c r="BV4908" s="2"/>
      <c r="BW4908" s="2">
        <v>1.22656618252704</v>
      </c>
      <c r="BX4908" s="2">
        <v>0.79671885299106504</v>
      </c>
      <c r="BY4908" s="2">
        <v>0.44557039599999998</v>
      </c>
      <c r="BZ4908" s="2">
        <v>0.37583999544665397</v>
      </c>
      <c r="CA4908" s="2">
        <v>0.77722992004190805</v>
      </c>
      <c r="CB4908" s="2">
        <v>0.67867337365706304</v>
      </c>
      <c r="CC4908" s="2">
        <v>0.66057971710895402</v>
      </c>
      <c r="CD4908" s="2">
        <v>1.07793218960057</v>
      </c>
    </row>
    <row r="4909" spans="1:82" x14ac:dyDescent="0.3">
      <c r="A4909" s="2" t="s">
        <v>14872</v>
      </c>
      <c r="B4909" s="2" t="s">
        <v>10890</v>
      </c>
      <c r="C4909" s="2"/>
      <c r="D4909" s="2">
        <v>1.03309353385925</v>
      </c>
      <c r="E4909" s="2">
        <v>0.85111977664591698</v>
      </c>
      <c r="F4909" s="2">
        <v>1.1899601674304201</v>
      </c>
      <c r="G4909" s="2"/>
      <c r="H4909" s="2"/>
      <c r="I4909" s="2"/>
      <c r="J4909" s="2"/>
      <c r="K4909" s="2">
        <v>0.82486577724261201</v>
      </c>
      <c r="L4909" s="2">
        <v>0.99350322432687799</v>
      </c>
      <c r="M4909" s="2"/>
      <c r="N4909" s="2"/>
      <c r="O4909" s="2"/>
      <c r="P4909" s="2">
        <v>1.34616993606988</v>
      </c>
      <c r="Q4909" s="2">
        <v>1.0954598357037499</v>
      </c>
      <c r="R4909" s="2">
        <v>0.970857946283467</v>
      </c>
      <c r="S4909" s="2">
        <v>1.0929342110138001</v>
      </c>
      <c r="T4909" s="2"/>
      <c r="U4909" s="2">
        <v>1.2189963640244399</v>
      </c>
      <c r="V4909" s="2">
        <v>0.954691197347876</v>
      </c>
      <c r="W4909" s="2"/>
      <c r="X4909" s="2"/>
      <c r="Y4909" s="2"/>
      <c r="Z4909" s="2">
        <v>0.93690010033335502</v>
      </c>
      <c r="AA4909" s="2">
        <v>0.92374365221023103</v>
      </c>
      <c r="AB4909" s="2"/>
      <c r="AC4909" s="2"/>
      <c r="AD4909" s="2"/>
      <c r="AE4909" s="2"/>
      <c r="AF4909" s="2">
        <v>1.1240376633256699</v>
      </c>
      <c r="AG4909" s="2">
        <v>0.904295065780784</v>
      </c>
      <c r="AH4909" s="2">
        <v>0.94629700969165098</v>
      </c>
      <c r="AI4909" s="2">
        <v>0.97323572995872998</v>
      </c>
      <c r="AJ4909" s="2">
        <v>0.60152086037845998</v>
      </c>
      <c r="AK4909" s="2">
        <v>0.97936210104894705</v>
      </c>
      <c r="AL4909" s="2"/>
      <c r="AM4909" s="2">
        <v>0.73655904551621298</v>
      </c>
      <c r="AN4909" s="2">
        <v>1.0477255255259299</v>
      </c>
      <c r="AO4909" s="2">
        <v>0.74666652996179805</v>
      </c>
      <c r="AP4909" s="2"/>
      <c r="AQ4909" s="2"/>
      <c r="AR4909" s="2"/>
      <c r="AS4909" s="2"/>
      <c r="AT4909" s="2"/>
      <c r="AU4909" s="2">
        <v>1.0118198897635</v>
      </c>
      <c r="AV4909" s="2">
        <v>0.99187487986631195</v>
      </c>
      <c r="AW4909" s="2">
        <v>1.07674515649965</v>
      </c>
      <c r="AX4909" s="2">
        <v>0.65570817177086205</v>
      </c>
      <c r="AY4909" s="2">
        <v>1.34991231646996</v>
      </c>
      <c r="AZ4909" s="2">
        <v>1.0390923092261899</v>
      </c>
      <c r="BA4909" s="2"/>
      <c r="BB4909" s="2"/>
      <c r="BC4909" s="2"/>
      <c r="BD4909" s="2">
        <v>0.95878126493283</v>
      </c>
      <c r="BE4909" s="2">
        <v>0.91204304419264304</v>
      </c>
      <c r="BF4909" s="2">
        <v>0.78145721107119204</v>
      </c>
      <c r="BG4909" s="2">
        <v>1.13119790334264</v>
      </c>
      <c r="BH4909" s="2"/>
      <c r="BI4909" s="2"/>
      <c r="BJ4909" s="2"/>
      <c r="BK4909" s="2">
        <v>0.99012856109023994</v>
      </c>
      <c r="BL4909" s="2">
        <v>1.0770669311443499</v>
      </c>
      <c r="BM4909" s="2">
        <v>0.87692662666537902</v>
      </c>
      <c r="BN4909" s="2">
        <v>1.0927703446516901</v>
      </c>
      <c r="BO4909" s="2">
        <v>0.92175967458196195</v>
      </c>
      <c r="BP4909" s="2"/>
      <c r="BQ4909" s="2">
        <v>1.0916190776450401</v>
      </c>
      <c r="BR4909" s="2">
        <v>0.80292253818243098</v>
      </c>
      <c r="BS4909" s="2">
        <v>0.85704236740562301</v>
      </c>
      <c r="BT4909" s="2"/>
      <c r="BU4909" s="2"/>
      <c r="BV4909" s="2"/>
      <c r="BW4909" s="2">
        <v>1.02804190896956</v>
      </c>
      <c r="BX4909" s="2"/>
      <c r="BY4909" s="2">
        <v>0.94815697399999999</v>
      </c>
      <c r="BZ4909" s="2"/>
      <c r="CA4909" s="2">
        <v>0.77148299343896098</v>
      </c>
      <c r="CB4909" s="2">
        <v>0.66763193842039503</v>
      </c>
      <c r="CC4909" s="2">
        <v>0.76119809461384602</v>
      </c>
      <c r="CD4909" s="2"/>
    </row>
    <row r="4910" spans="1:82" x14ac:dyDescent="0.3">
      <c r="A4910" s="2" t="s">
        <v>14726</v>
      </c>
      <c r="B4910" s="2" t="s">
        <v>4191</v>
      </c>
      <c r="C4910" s="2"/>
      <c r="D4910" s="2"/>
      <c r="E4910" s="2"/>
      <c r="F4910" s="2"/>
      <c r="G4910" s="2"/>
      <c r="H4910" s="2"/>
      <c r="I4910" s="2"/>
      <c r="J4910" s="2"/>
      <c r="K4910" s="2"/>
      <c r="L4910" s="2"/>
      <c r="M4910" s="2"/>
      <c r="N4910" s="2"/>
      <c r="O4910" s="2"/>
      <c r="P4910" s="2"/>
      <c r="Q4910" s="2"/>
      <c r="R4910" s="2"/>
      <c r="S4910" s="2"/>
      <c r="T4910" s="2">
        <v>0.97988155677044197</v>
      </c>
      <c r="U4910" s="2"/>
      <c r="V4910" s="2"/>
      <c r="W4910" s="2"/>
      <c r="X4910" s="2"/>
      <c r="Y4910" s="2"/>
      <c r="Z4910" s="2"/>
      <c r="AA4910" s="2"/>
      <c r="AB4910" s="2">
        <v>0.90748518524750799</v>
      </c>
      <c r="AC4910" s="2">
        <v>1.0707190773353701</v>
      </c>
      <c r="AD4910" s="2">
        <v>0.96692144954681902</v>
      </c>
      <c r="AE4910" s="2">
        <v>0.93783547259948996</v>
      </c>
      <c r="AF4910" s="2">
        <v>0.964890385382011</v>
      </c>
      <c r="AG4910" s="2">
        <v>1.16679899124341</v>
      </c>
      <c r="AH4910" s="2">
        <v>0.82831461412281004</v>
      </c>
      <c r="AI4910" s="2"/>
      <c r="AJ4910" s="2"/>
      <c r="AK4910" s="2"/>
      <c r="AL4910" s="2"/>
      <c r="AM4910" s="2"/>
      <c r="AN4910" s="2"/>
      <c r="AO4910" s="2"/>
      <c r="AP4910" s="2">
        <v>1.26217961246354</v>
      </c>
      <c r="AQ4910" s="2">
        <v>1.1369052650320699</v>
      </c>
      <c r="AR4910" s="2">
        <v>1.0844416836095001</v>
      </c>
      <c r="AS4910" s="2">
        <v>0.85282099098853703</v>
      </c>
      <c r="AT4910" s="2">
        <v>0.90688987561837897</v>
      </c>
      <c r="AU4910" s="2"/>
      <c r="AV4910" s="2"/>
      <c r="AW4910" s="2"/>
      <c r="AX4910" s="2"/>
      <c r="AY4910" s="2">
        <v>0.76334298150211299</v>
      </c>
      <c r="AZ4910" s="2">
        <v>0.86819739090083203</v>
      </c>
      <c r="BA4910" s="2">
        <v>1.0474819664200701</v>
      </c>
      <c r="BB4910" s="2">
        <v>0.95285755135064798</v>
      </c>
      <c r="BC4910" s="2">
        <v>0.95910460832539601</v>
      </c>
      <c r="BD4910" s="2"/>
      <c r="BE4910" s="2"/>
      <c r="BF4910" s="2"/>
      <c r="BG4910" s="2"/>
      <c r="BH4910" s="2"/>
      <c r="BI4910" s="2">
        <v>0.91669930278818201</v>
      </c>
      <c r="BJ4910" s="2">
        <v>0.82220275428162304</v>
      </c>
      <c r="BK4910" s="2">
        <v>0.95352660260663502</v>
      </c>
      <c r="BL4910" s="2">
        <v>1.00397372004951</v>
      </c>
      <c r="BM4910" s="2">
        <v>0.78852881653573903</v>
      </c>
      <c r="BN4910" s="2"/>
      <c r="BO4910" s="2"/>
      <c r="BP4910" s="2"/>
      <c r="BQ4910" s="2"/>
      <c r="BR4910" s="2"/>
      <c r="BS4910" s="2"/>
      <c r="BT4910" s="2">
        <v>0.84702164426772197</v>
      </c>
      <c r="BU4910" s="2">
        <v>1.0834445517929201</v>
      </c>
      <c r="BV4910" s="2">
        <v>0.699188526812067</v>
      </c>
      <c r="BW4910" s="2"/>
      <c r="BX4910" s="2"/>
      <c r="BY4910" s="2"/>
      <c r="BZ4910" s="2"/>
      <c r="CA4910" s="2">
        <v>1.0274554572141801</v>
      </c>
      <c r="CB4910" s="2"/>
      <c r="CC4910" s="2"/>
      <c r="CD4910" s="2"/>
    </row>
    <row r="4911" spans="1:82" x14ac:dyDescent="0.3">
      <c r="A4911" s="2" t="s">
        <v>15021</v>
      </c>
      <c r="B4911" s="2" t="s">
        <v>21840</v>
      </c>
      <c r="C4911" s="2"/>
      <c r="D4911" s="2"/>
      <c r="E4911" s="2"/>
      <c r="F4911" s="2"/>
      <c r="G4911" s="2"/>
      <c r="H4911" s="2"/>
      <c r="I4911" s="2"/>
      <c r="J4911" s="2"/>
      <c r="K4911" s="2"/>
      <c r="L4911" s="2"/>
      <c r="M4911" s="2"/>
      <c r="N4911" s="2"/>
      <c r="O4911" s="2"/>
      <c r="P4911" s="2"/>
      <c r="Q4911" s="2"/>
      <c r="R4911" s="2"/>
      <c r="S4911" s="2"/>
      <c r="T4911" s="2"/>
      <c r="U4911" s="2"/>
      <c r="V4911" s="2"/>
      <c r="W4911" s="2"/>
      <c r="X4911" s="2"/>
      <c r="Y4911" s="2"/>
      <c r="Z4911" s="2"/>
      <c r="AA4911" s="2"/>
      <c r="AB4911" s="2"/>
      <c r="AC4911" s="2"/>
      <c r="AD4911" s="2"/>
      <c r="AE4911" s="2"/>
      <c r="AF4911" s="2">
        <v>3.4507663231005101</v>
      </c>
      <c r="AG4911" s="2">
        <v>0.86023138167993796</v>
      </c>
      <c r="AH4911" s="2">
        <v>1.9779003245400499</v>
      </c>
      <c r="AI4911" s="2"/>
      <c r="AJ4911" s="2"/>
      <c r="AK4911" s="2"/>
      <c r="AL4911" s="2"/>
      <c r="AM4911" s="2">
        <v>3.2440177343406198</v>
      </c>
      <c r="AN4911" s="2">
        <v>4.9214840873297696</v>
      </c>
      <c r="AO4911" s="2">
        <v>1.89416328712061</v>
      </c>
      <c r="AP4911" s="2"/>
      <c r="AQ4911" s="2"/>
      <c r="AR4911" s="2"/>
      <c r="AS4911" s="2"/>
      <c r="AT4911" s="2"/>
      <c r="AU4911" s="2"/>
      <c r="AV4911" s="2"/>
      <c r="AW4911" s="2"/>
      <c r="AX4911" s="2"/>
      <c r="AY4911" s="2">
        <v>2.5588602682720998</v>
      </c>
      <c r="AZ4911" s="2">
        <v>2.2409401605438801</v>
      </c>
      <c r="BA4911" s="2"/>
      <c r="BB4911" s="2"/>
      <c r="BC4911" s="2"/>
      <c r="BD4911" s="2">
        <v>5.5202563855394597</v>
      </c>
      <c r="BE4911" s="2">
        <v>2.0609218982048501</v>
      </c>
      <c r="BF4911" s="2">
        <v>4.0456403102298104</v>
      </c>
      <c r="BG4911" s="2"/>
      <c r="BH4911" s="2"/>
      <c r="BI4911" s="2"/>
      <c r="BJ4911" s="2"/>
      <c r="BK4911" s="2">
        <v>2.6090286936687002</v>
      </c>
      <c r="BL4911" s="2">
        <v>1.6891103588241601</v>
      </c>
      <c r="BM4911" s="2">
        <v>2.7871086516655099</v>
      </c>
      <c r="BN4911" s="2"/>
      <c r="BO4911" s="2"/>
      <c r="BP4911" s="2"/>
      <c r="BQ4911" s="2">
        <v>4.6507614976443596</v>
      </c>
      <c r="BR4911" s="2">
        <v>3.8135721111129901</v>
      </c>
      <c r="BS4911" s="2">
        <v>2.9875280570561298</v>
      </c>
      <c r="BT4911" s="2"/>
      <c r="BU4911" s="2"/>
      <c r="BV4911" s="2"/>
      <c r="BW4911" s="2"/>
      <c r="BX4911" s="2"/>
      <c r="BY4911" s="2"/>
      <c r="BZ4911" s="2"/>
      <c r="CA4911" s="2">
        <v>0.93391469685594197</v>
      </c>
      <c r="CB4911" s="2"/>
      <c r="CC4911" s="2"/>
      <c r="CD4911" s="2"/>
    </row>
    <row r="4912" spans="1:82" x14ac:dyDescent="0.3">
      <c r="A4912" s="2" t="s">
        <v>15196</v>
      </c>
      <c r="B4912" s="2" t="s">
        <v>4193</v>
      </c>
      <c r="C4912" s="2"/>
      <c r="D4912" s="2">
        <v>0.95305249118266899</v>
      </c>
      <c r="E4912" s="2">
        <v>0.96143662823593101</v>
      </c>
      <c r="F4912" s="2">
        <v>1.36695209546205</v>
      </c>
      <c r="G4912" s="2"/>
      <c r="H4912" s="2"/>
      <c r="I4912" s="2"/>
      <c r="J4912" s="2"/>
      <c r="K4912" s="2">
        <v>0.58701821605807902</v>
      </c>
      <c r="L4912" s="2">
        <v>1.2376484111469199</v>
      </c>
      <c r="M4912" s="2"/>
      <c r="N4912" s="2"/>
      <c r="O4912" s="2"/>
      <c r="P4912" s="2">
        <v>1.3371529291864499</v>
      </c>
      <c r="Q4912" s="2">
        <v>1.1310553469114899</v>
      </c>
      <c r="R4912" s="2">
        <v>1.01301679802858</v>
      </c>
      <c r="S4912" s="2">
        <v>1.7403383042587799</v>
      </c>
      <c r="T4912" s="2"/>
      <c r="U4912" s="2">
        <v>1.6810072119430799</v>
      </c>
      <c r="V4912" s="2">
        <v>0.93738217505412202</v>
      </c>
      <c r="W4912" s="2"/>
      <c r="X4912" s="2"/>
      <c r="Y4912" s="2"/>
      <c r="Z4912" s="2">
        <v>0.76294370596360905</v>
      </c>
      <c r="AA4912" s="2">
        <v>1.4348532253120601</v>
      </c>
      <c r="AB4912" s="2"/>
      <c r="AC4912" s="2"/>
      <c r="AD4912" s="2"/>
      <c r="AE4912" s="2"/>
      <c r="AF4912" s="2">
        <v>1.2659088708503501</v>
      </c>
      <c r="AG4912" s="2">
        <v>0.95811694361592403</v>
      </c>
      <c r="AH4912" s="2">
        <v>1.0663615675509299</v>
      </c>
      <c r="AI4912" s="2"/>
      <c r="AJ4912" s="2"/>
      <c r="AK4912" s="2"/>
      <c r="AL4912" s="2"/>
      <c r="AM4912" s="2">
        <v>0.91841049339914604</v>
      </c>
      <c r="AN4912" s="2">
        <v>1.2640824421203001</v>
      </c>
      <c r="AO4912" s="2">
        <v>0.83635753149383196</v>
      </c>
      <c r="AP4912" s="2"/>
      <c r="AQ4912" s="2"/>
      <c r="AR4912" s="2"/>
      <c r="AS4912" s="2"/>
      <c r="AT4912" s="2"/>
      <c r="AU4912" s="2">
        <v>1.27413074087857</v>
      </c>
      <c r="AV4912" s="2"/>
      <c r="AW4912" s="2"/>
      <c r="AX4912" s="2"/>
      <c r="AY4912" s="2">
        <v>1.5063201000469499</v>
      </c>
      <c r="AZ4912" s="2">
        <v>1.19198632876713</v>
      </c>
      <c r="BA4912" s="2"/>
      <c r="BB4912" s="2"/>
      <c r="BC4912" s="2"/>
      <c r="BD4912" s="2">
        <v>1.2834618588146001</v>
      </c>
      <c r="BE4912" s="2">
        <v>1.10000644242802</v>
      </c>
      <c r="BF4912" s="2">
        <v>0.70867228437491503</v>
      </c>
      <c r="BG4912" s="2">
        <v>1.5168791437116</v>
      </c>
      <c r="BH4912" s="2"/>
      <c r="BI4912" s="2"/>
      <c r="BJ4912" s="2"/>
      <c r="BK4912" s="2">
        <v>1.32901357510559</v>
      </c>
      <c r="BL4912" s="2">
        <v>1.16963281979403</v>
      </c>
      <c r="BM4912" s="2">
        <v>1.1135141750037101</v>
      </c>
      <c r="BN4912" s="2"/>
      <c r="BO4912" s="2"/>
      <c r="BP4912" s="2"/>
      <c r="BQ4912" s="2">
        <v>1.44878048833714</v>
      </c>
      <c r="BR4912" s="2">
        <v>0.96960624264947004</v>
      </c>
      <c r="BS4912" s="2">
        <v>1.24816990497189</v>
      </c>
      <c r="BT4912" s="2"/>
      <c r="BU4912" s="2"/>
      <c r="BV4912" s="2"/>
      <c r="BW4912" s="2">
        <v>1.43785495986874</v>
      </c>
      <c r="BX4912" s="2"/>
      <c r="BY4912" s="2">
        <v>0.71942768599999996</v>
      </c>
      <c r="BZ4912" s="2"/>
      <c r="CA4912" s="2">
        <v>0.65750964150122804</v>
      </c>
      <c r="CB4912" s="2">
        <v>0.32152716456033098</v>
      </c>
      <c r="CC4912" s="2"/>
      <c r="CD4912" s="2"/>
    </row>
    <row r="4913" spans="1:82" x14ac:dyDescent="0.3">
      <c r="A4913" s="2" t="s">
        <v>19094</v>
      </c>
      <c r="B4913" s="2" t="s">
        <v>6440</v>
      </c>
      <c r="C4913" s="2">
        <v>1.0408142895768999</v>
      </c>
      <c r="D4913" s="2">
        <v>0.55266778947981199</v>
      </c>
      <c r="E4913" s="2">
        <v>0.794185326245753</v>
      </c>
      <c r="F4913" s="2">
        <v>0.81803392600779201</v>
      </c>
      <c r="G4913" s="2">
        <v>0.71674645871457898</v>
      </c>
      <c r="H4913" s="2">
        <v>0.87460740039277396</v>
      </c>
      <c r="I4913" s="2">
        <v>0.62060605982589401</v>
      </c>
      <c r="J4913" s="2">
        <v>0.93579577069727904</v>
      </c>
      <c r="K4913" s="2">
        <v>0.97398560495981501</v>
      </c>
      <c r="L4913" s="2">
        <v>0.77641975820282005</v>
      </c>
      <c r="M4913" s="2">
        <v>0.69929445101154597</v>
      </c>
      <c r="N4913" s="2">
        <v>0.67819760007241603</v>
      </c>
      <c r="O4913" s="2">
        <v>0.50650594536818605</v>
      </c>
      <c r="P4913" s="2">
        <v>0.86043472999189496</v>
      </c>
      <c r="Q4913" s="2">
        <v>1.03857399823996</v>
      </c>
      <c r="R4913" s="2">
        <v>0.65775625671148497</v>
      </c>
      <c r="S4913" s="2">
        <v>0.95879446590475403</v>
      </c>
      <c r="T4913" s="2">
        <v>0.57222964636001405</v>
      </c>
      <c r="U4913" s="2">
        <v>1.00676254300721</v>
      </c>
      <c r="V4913" s="2">
        <v>0.91014505285756897</v>
      </c>
      <c r="W4913" s="2">
        <v>0.86110197384536502</v>
      </c>
      <c r="X4913" s="2">
        <v>0.89123445660470901</v>
      </c>
      <c r="Y4913" s="2">
        <v>0.72558065467926602</v>
      </c>
      <c r="Z4913" s="2">
        <v>1.37797003312866</v>
      </c>
      <c r="AA4913" s="2">
        <v>1.1279882149313201</v>
      </c>
      <c r="AB4913" s="2">
        <v>0.598467685608844</v>
      </c>
      <c r="AC4913" s="2">
        <v>0.65504216382783098</v>
      </c>
      <c r="AD4913" s="2">
        <v>0.80901461983793699</v>
      </c>
      <c r="AE4913" s="2">
        <v>0.47110391405101099</v>
      </c>
      <c r="AF4913" s="2">
        <v>0.75014018894090995</v>
      </c>
      <c r="AG4913" s="2">
        <v>0.86740991783480603</v>
      </c>
      <c r="AH4913" s="2">
        <v>0.68375524976214297</v>
      </c>
      <c r="AI4913" s="2">
        <v>0.871084010795386</v>
      </c>
      <c r="AJ4913" s="2">
        <v>0.97464756675959496</v>
      </c>
      <c r="AK4913" s="2">
        <v>0.67638968385598497</v>
      </c>
      <c r="AL4913" s="2">
        <v>0.89175461483443996</v>
      </c>
      <c r="AM4913" s="2">
        <v>0.80553181940212104</v>
      </c>
      <c r="AN4913" s="2">
        <v>0.84006717180117696</v>
      </c>
      <c r="AO4913" s="2">
        <v>0.52414468113205703</v>
      </c>
      <c r="AP4913" s="2">
        <v>0.68148556522041004</v>
      </c>
      <c r="AQ4913" s="2">
        <v>0.92939589252634702</v>
      </c>
      <c r="AR4913" s="2">
        <v>0.59782650432974405</v>
      </c>
      <c r="AS4913" s="2">
        <v>0.50713666021112602</v>
      </c>
      <c r="AT4913" s="2">
        <v>0.33542256694051797</v>
      </c>
      <c r="AU4913" s="2">
        <v>0.886392909794251</v>
      </c>
      <c r="AV4913" s="2">
        <v>0.75323826254499204</v>
      </c>
      <c r="AW4913" s="2">
        <v>1.01973955806407</v>
      </c>
      <c r="AX4913" s="2">
        <v>0.58415487981075298</v>
      </c>
      <c r="AY4913" s="2">
        <v>0.81255678554651301</v>
      </c>
      <c r="AZ4913" s="2">
        <v>0.85163865525281601</v>
      </c>
      <c r="BA4913" s="2">
        <v>0.76507733314677195</v>
      </c>
      <c r="BB4913" s="2">
        <v>0.59402873781123799</v>
      </c>
      <c r="BC4913" s="2">
        <v>0.65592212946605699</v>
      </c>
      <c r="BD4913" s="2">
        <v>0.90698007621592203</v>
      </c>
      <c r="BE4913" s="2">
        <v>0.85517467171209005</v>
      </c>
      <c r="BF4913" s="2">
        <v>0.82575458807907998</v>
      </c>
      <c r="BG4913" s="2">
        <v>1.0242935447721699</v>
      </c>
      <c r="BH4913" s="2">
        <v>0.82105788087532405</v>
      </c>
      <c r="BI4913" s="2">
        <v>0.756888567923653</v>
      </c>
      <c r="BJ4913" s="2">
        <v>0.55495147771021003</v>
      </c>
      <c r="BK4913" s="2">
        <v>0.74635046915979997</v>
      </c>
      <c r="BL4913" s="2">
        <v>1.1678343942084399</v>
      </c>
      <c r="BM4913" s="2">
        <v>0.94376447235537098</v>
      </c>
      <c r="BN4913" s="2">
        <v>0.86385799018578202</v>
      </c>
      <c r="BO4913" s="2">
        <v>0.66464010985579702</v>
      </c>
      <c r="BP4913" s="2">
        <v>0.62902002740111496</v>
      </c>
      <c r="BQ4913" s="2">
        <v>0.96748608947182402</v>
      </c>
      <c r="BR4913" s="2">
        <v>0.94790387492097405</v>
      </c>
      <c r="BS4913" s="2">
        <v>0.97481970085635306</v>
      </c>
      <c r="BT4913" s="2">
        <v>0.81734930489116098</v>
      </c>
      <c r="BU4913" s="2">
        <v>0.68698971728803104</v>
      </c>
      <c r="BV4913" s="2">
        <v>0.52763981343720101</v>
      </c>
      <c r="BW4913" s="2">
        <v>0.85739636414356601</v>
      </c>
      <c r="BX4913" s="2">
        <v>0.75526050350060803</v>
      </c>
      <c r="BY4913" s="2">
        <v>0.66761449299999998</v>
      </c>
      <c r="BZ4913" s="2">
        <v>0.61007064550524603</v>
      </c>
      <c r="CA4913" s="2">
        <v>0.70951840967573199</v>
      </c>
      <c r="CB4913" s="2">
        <v>0.65751350561701105</v>
      </c>
      <c r="CC4913" s="2">
        <v>0.91618328266376103</v>
      </c>
      <c r="CD4913" s="2">
        <v>0.941849548416136</v>
      </c>
    </row>
    <row r="4914" spans="1:82" x14ac:dyDescent="0.3">
      <c r="A4914" s="2" t="s">
        <v>20224</v>
      </c>
      <c r="B4914" s="2" t="s">
        <v>4515</v>
      </c>
      <c r="C4914" s="2">
        <v>1.0431262195225</v>
      </c>
      <c r="D4914" s="2">
        <v>0.99126169160975697</v>
      </c>
      <c r="E4914" s="2">
        <v>1.0252930076451101</v>
      </c>
      <c r="F4914" s="2">
        <v>0.70145642909386097</v>
      </c>
      <c r="G4914" s="2"/>
      <c r="H4914" s="2"/>
      <c r="I4914" s="2"/>
      <c r="J4914" s="2">
        <v>1.0186357933569701</v>
      </c>
      <c r="K4914" s="2">
        <v>0.75434838598507803</v>
      </c>
      <c r="L4914" s="2">
        <v>0.58017316681478404</v>
      </c>
      <c r="M4914" s="2"/>
      <c r="N4914" s="2"/>
      <c r="O4914" s="2"/>
      <c r="P4914" s="2">
        <v>0.92628054627758405</v>
      </c>
      <c r="Q4914" s="2">
        <v>0.97585802459571103</v>
      </c>
      <c r="R4914" s="2">
        <v>0.88592919600458497</v>
      </c>
      <c r="S4914" s="2">
        <v>0.77576306833711495</v>
      </c>
      <c r="T4914" s="2">
        <v>0.82469811007664295</v>
      </c>
      <c r="U4914" s="2">
        <v>0.85328025817734099</v>
      </c>
      <c r="V4914" s="2">
        <v>0.94542260993876004</v>
      </c>
      <c r="W4914" s="2"/>
      <c r="X4914" s="2"/>
      <c r="Y4914" s="2"/>
      <c r="Z4914" s="2">
        <v>0.77891926038080495</v>
      </c>
      <c r="AA4914" s="2">
        <v>0.56435004466316296</v>
      </c>
      <c r="AB4914" s="2">
        <v>0.64506651729050801</v>
      </c>
      <c r="AC4914" s="2">
        <v>0.99089124866177802</v>
      </c>
      <c r="AD4914" s="2">
        <v>0.71199316913093202</v>
      </c>
      <c r="AE4914" s="2">
        <v>0.60622799000549099</v>
      </c>
      <c r="AF4914" s="2">
        <v>0.88503114705348795</v>
      </c>
      <c r="AG4914" s="2">
        <v>1.0676071095384401</v>
      </c>
      <c r="AH4914" s="2">
        <v>0.68936927290286498</v>
      </c>
      <c r="AI4914" s="2"/>
      <c r="AJ4914" s="2"/>
      <c r="AK4914" s="2"/>
      <c r="AL4914" s="2">
        <v>1.03699473666849</v>
      </c>
      <c r="AM4914" s="2">
        <v>0.94193062924121396</v>
      </c>
      <c r="AN4914" s="2">
        <v>0.75151975656901304</v>
      </c>
      <c r="AO4914" s="2">
        <v>1.01053610184927</v>
      </c>
      <c r="AP4914" s="2"/>
      <c r="AQ4914" s="2"/>
      <c r="AR4914" s="2"/>
      <c r="AS4914" s="2">
        <v>0.83492796424670801</v>
      </c>
      <c r="AT4914" s="2">
        <v>0.611547491414274</v>
      </c>
      <c r="AU4914" s="2">
        <v>0.57679777106394703</v>
      </c>
      <c r="AV4914" s="2"/>
      <c r="AW4914" s="2"/>
      <c r="AX4914" s="2"/>
      <c r="AY4914" s="2">
        <v>0.96641146655645005</v>
      </c>
      <c r="AZ4914" s="2">
        <v>0.88577197790015205</v>
      </c>
      <c r="BA4914" s="2"/>
      <c r="BB4914" s="2"/>
      <c r="BC4914" s="2"/>
      <c r="BD4914" s="2">
        <v>0.98201957809415297</v>
      </c>
      <c r="BE4914" s="2">
        <v>0.99897790550937804</v>
      </c>
      <c r="BF4914" s="2">
        <v>0.92600597367500903</v>
      </c>
      <c r="BG4914" s="2">
        <v>0.68585515332986402</v>
      </c>
      <c r="BH4914" s="2">
        <v>1.0141559911031599</v>
      </c>
      <c r="BI4914" s="2">
        <v>0.76513466923914397</v>
      </c>
      <c r="BJ4914" s="2">
        <v>0.64232549447648102</v>
      </c>
      <c r="BK4914" s="2">
        <v>0.92722581962793604</v>
      </c>
      <c r="BL4914" s="2">
        <v>1.00000125316942</v>
      </c>
      <c r="BM4914" s="2">
        <v>0.81498498070391001</v>
      </c>
      <c r="BN4914" s="2"/>
      <c r="BO4914" s="2"/>
      <c r="BP4914" s="2">
        <v>0.90725242008890605</v>
      </c>
      <c r="BQ4914" s="2">
        <v>0.93814181904705496</v>
      </c>
      <c r="BR4914" s="2">
        <v>1.0851194331173</v>
      </c>
      <c r="BS4914" s="2">
        <v>1.0333936499093801</v>
      </c>
      <c r="BT4914" s="2"/>
      <c r="BU4914" s="2"/>
      <c r="BV4914" s="2"/>
      <c r="BW4914" s="2">
        <v>0.78141203907059198</v>
      </c>
      <c r="BX4914" s="2">
        <v>0.89006888459560296</v>
      </c>
      <c r="BY4914" s="2">
        <v>0.69659031999999999</v>
      </c>
      <c r="BZ4914" s="2">
        <v>0.93034483863456097</v>
      </c>
      <c r="CA4914" s="2">
        <v>1.0124772450855399</v>
      </c>
      <c r="CB4914" s="2">
        <v>0.98476901429804398</v>
      </c>
      <c r="CC4914" s="2"/>
      <c r="CD4914" s="2">
        <v>1.0400172875262199</v>
      </c>
    </row>
    <row r="4915" spans="1:82" x14ac:dyDescent="0.3">
      <c r="A4915" s="2" t="s">
        <v>15925</v>
      </c>
      <c r="B4915" s="2" t="s">
        <v>3154</v>
      </c>
      <c r="C4915" s="2"/>
      <c r="D4915" s="2">
        <v>0.92174270773329303</v>
      </c>
      <c r="E4915" s="2">
        <v>1.0516378695950599</v>
      </c>
      <c r="F4915" s="2">
        <v>0.79289912960689402</v>
      </c>
      <c r="G4915" s="2">
        <v>0.787129201242734</v>
      </c>
      <c r="H4915" s="2">
        <v>1.6744174474935101</v>
      </c>
      <c r="I4915" s="2">
        <v>0.815742138623756</v>
      </c>
      <c r="J4915" s="2"/>
      <c r="K4915" s="2">
        <v>0.93320597994610499</v>
      </c>
      <c r="L4915" s="2">
        <v>0.95314098018585602</v>
      </c>
      <c r="M4915" s="2">
        <v>0.982778047459691</v>
      </c>
      <c r="N4915" s="2">
        <v>0.75498694756908702</v>
      </c>
      <c r="O4915" s="2">
        <v>0.88616290196111203</v>
      </c>
      <c r="P4915" s="2">
        <v>0.99316513645566595</v>
      </c>
      <c r="Q4915" s="2">
        <v>0.95924979959696</v>
      </c>
      <c r="R4915" s="2">
        <v>0.81523985812399502</v>
      </c>
      <c r="S4915" s="2">
        <v>1.1134077223813399</v>
      </c>
      <c r="T4915" s="2">
        <v>0.88720630872568196</v>
      </c>
      <c r="U4915" s="2">
        <v>1.15526980288237</v>
      </c>
      <c r="V4915" s="2">
        <v>1.0328149491215</v>
      </c>
      <c r="W4915" s="2">
        <v>1.1894355404327099</v>
      </c>
      <c r="X4915" s="2">
        <v>1.10394556602103</v>
      </c>
      <c r="Y4915" s="2">
        <v>1.2054161453310399</v>
      </c>
      <c r="Z4915" s="2">
        <v>0.87356152830294798</v>
      </c>
      <c r="AA4915" s="2">
        <v>1.0406951946295799</v>
      </c>
      <c r="AB4915" s="2">
        <v>0.99069537204369795</v>
      </c>
      <c r="AC4915" s="2">
        <v>1.03215628968974</v>
      </c>
      <c r="AD4915" s="2">
        <v>0.92972790798453298</v>
      </c>
      <c r="AE4915" s="2">
        <v>0.85827734742606798</v>
      </c>
      <c r="AF4915" s="2">
        <v>0.85015566644029195</v>
      </c>
      <c r="AG4915" s="2">
        <v>1.1438743573999099</v>
      </c>
      <c r="AH4915" s="2">
        <v>0.80098122753825995</v>
      </c>
      <c r="AI4915" s="2">
        <v>0.91057601675044497</v>
      </c>
      <c r="AJ4915" s="2">
        <v>1.1414355226684201</v>
      </c>
      <c r="AK4915" s="2">
        <v>0.86455095984666896</v>
      </c>
      <c r="AL4915" s="2"/>
      <c r="AM4915" s="2">
        <v>0.74906082613422198</v>
      </c>
      <c r="AN4915" s="2">
        <v>1.0152595582924</v>
      </c>
      <c r="AO4915" s="2">
        <v>0.55620793078256403</v>
      </c>
      <c r="AP4915" s="2"/>
      <c r="AQ4915" s="2"/>
      <c r="AR4915" s="2"/>
      <c r="AS4915" s="2">
        <v>0.68174340217017004</v>
      </c>
      <c r="AT4915" s="2">
        <v>0.45977028282145799</v>
      </c>
      <c r="AU4915" s="2">
        <v>0.99399029774833203</v>
      </c>
      <c r="AV4915" s="2">
        <v>0.76298736489411301</v>
      </c>
      <c r="AW4915" s="2">
        <v>0.827996349932271</v>
      </c>
      <c r="AX4915" s="2">
        <v>0.95227632600894596</v>
      </c>
      <c r="AY4915" s="2">
        <v>1.1500384476743299</v>
      </c>
      <c r="AZ4915" s="2">
        <v>0.85069585705297102</v>
      </c>
      <c r="BA4915" s="2"/>
      <c r="BB4915" s="2"/>
      <c r="BC4915" s="2"/>
      <c r="BD4915" s="2">
        <v>0.943365673368598</v>
      </c>
      <c r="BE4915" s="2">
        <v>0.95134617535190102</v>
      </c>
      <c r="BF4915" s="2">
        <v>0.55415079597316796</v>
      </c>
      <c r="BG4915" s="2">
        <v>1.1623798048887799</v>
      </c>
      <c r="BH4915" s="2"/>
      <c r="BI4915" s="2">
        <v>0.89354535908235599</v>
      </c>
      <c r="BJ4915" s="2">
        <v>0.61370383101229697</v>
      </c>
      <c r="BK4915" s="2">
        <v>0.99265378490940104</v>
      </c>
      <c r="BL4915" s="2">
        <v>1.0269471006840301</v>
      </c>
      <c r="BM4915" s="2">
        <v>0.83115831965511999</v>
      </c>
      <c r="BN4915" s="2">
        <v>0.91715254170634797</v>
      </c>
      <c r="BO4915" s="2">
        <v>0.91832622215199</v>
      </c>
      <c r="BP4915" s="2"/>
      <c r="BQ4915" s="2">
        <v>0.95197815122709395</v>
      </c>
      <c r="BR4915" s="2">
        <v>0.68833094486069402</v>
      </c>
      <c r="BS4915" s="2">
        <v>1.26149696093611</v>
      </c>
      <c r="BT4915" s="2"/>
      <c r="BU4915" s="2"/>
      <c r="BV4915" s="2"/>
      <c r="BW4915" s="2">
        <v>0.75628617396398001</v>
      </c>
      <c r="BX4915" s="2"/>
      <c r="BY4915" s="2">
        <v>0.51946304600000004</v>
      </c>
      <c r="BZ4915" s="2"/>
      <c r="CA4915" s="2">
        <v>0.74857736473918102</v>
      </c>
      <c r="CB4915" s="2">
        <v>0.87145406449595897</v>
      </c>
      <c r="CC4915" s="2">
        <v>0.97249809112852004</v>
      </c>
      <c r="CD4915" s="2"/>
    </row>
    <row r="4916" spans="1:82" x14ac:dyDescent="0.3">
      <c r="A4916" s="2" t="s">
        <v>16199</v>
      </c>
      <c r="B4916" s="2" t="s">
        <v>5171</v>
      </c>
      <c r="C4916" s="2">
        <v>0.97252121926359003</v>
      </c>
      <c r="D4916" s="2">
        <v>0.934700563614969</v>
      </c>
      <c r="E4916" s="2">
        <v>1.13457597911733</v>
      </c>
      <c r="F4916" s="2">
        <v>0.83726316345734697</v>
      </c>
      <c r="G4916" s="2">
        <v>1.09663131466195</v>
      </c>
      <c r="H4916" s="2">
        <v>1.30984019812899</v>
      </c>
      <c r="I4916" s="2">
        <v>1.06265620426929</v>
      </c>
      <c r="J4916" s="2">
        <v>0.87452603411562901</v>
      </c>
      <c r="K4916" s="2">
        <v>1.01694506973698</v>
      </c>
      <c r="L4916" s="2">
        <v>0.77676669309137203</v>
      </c>
      <c r="M4916" s="2">
        <v>1.05685369386304</v>
      </c>
      <c r="N4916" s="2">
        <v>0.91447694311522698</v>
      </c>
      <c r="O4916" s="2">
        <v>0.98935348716709004</v>
      </c>
      <c r="P4916" s="2">
        <v>0.95209980855715404</v>
      </c>
      <c r="Q4916" s="2">
        <v>1.07473984984841</v>
      </c>
      <c r="R4916" s="2">
        <v>0.96259523428629701</v>
      </c>
      <c r="S4916" s="2">
        <v>1.03329157577953</v>
      </c>
      <c r="T4916" s="2">
        <v>0.84871411573532596</v>
      </c>
      <c r="U4916" s="2">
        <v>1.11875937215221</v>
      </c>
      <c r="V4916" s="2">
        <v>0.94728971498778003</v>
      </c>
      <c r="W4916" s="2">
        <v>0.93954464982265795</v>
      </c>
      <c r="X4916" s="2">
        <v>1.07876039930933</v>
      </c>
      <c r="Y4916" s="2">
        <v>1.22056844557936</v>
      </c>
      <c r="Z4916" s="2">
        <v>0.95705647003634897</v>
      </c>
      <c r="AA4916" s="2">
        <v>0.84605312696042001</v>
      </c>
      <c r="AB4916" s="2">
        <v>0.88314383916485295</v>
      </c>
      <c r="AC4916" s="2">
        <v>1.0166522638408499</v>
      </c>
      <c r="AD4916" s="2">
        <v>0.88310784813911603</v>
      </c>
      <c r="AE4916" s="2">
        <v>0.71657208854879995</v>
      </c>
      <c r="AF4916" s="2">
        <v>0.98773121475402004</v>
      </c>
      <c r="AG4916" s="2">
        <v>1.31688982842681</v>
      </c>
      <c r="AH4916" s="2">
        <v>0.78131597123531205</v>
      </c>
      <c r="AI4916" s="2">
        <v>0.90371670030037998</v>
      </c>
      <c r="AJ4916" s="2">
        <v>1.0086830701145799</v>
      </c>
      <c r="AK4916" s="2">
        <v>0.90171207397876096</v>
      </c>
      <c r="AL4916" s="2">
        <v>0.88592797821025404</v>
      </c>
      <c r="AM4916" s="2">
        <v>0.942171671810758</v>
      </c>
      <c r="AN4916" s="2">
        <v>0.80949550427606198</v>
      </c>
      <c r="AO4916" s="2">
        <v>0.55860581786654995</v>
      </c>
      <c r="AP4916" s="2">
        <v>0.862631213566315</v>
      </c>
      <c r="AQ4916" s="2">
        <v>1.17384490248274</v>
      </c>
      <c r="AR4916" s="2">
        <v>0.81327433220214096</v>
      </c>
      <c r="AS4916" s="2">
        <v>0.65731387204720604</v>
      </c>
      <c r="AT4916" s="2">
        <v>0.69490938471971198</v>
      </c>
      <c r="AU4916" s="2">
        <v>0.84670320192660498</v>
      </c>
      <c r="AV4916" s="2">
        <v>0.82647167045439995</v>
      </c>
      <c r="AW4916" s="2">
        <v>0.85162650353115299</v>
      </c>
      <c r="AX4916" s="2">
        <v>0.71290397478999901</v>
      </c>
      <c r="AY4916" s="2">
        <v>1.06413022062586</v>
      </c>
      <c r="AZ4916" s="2">
        <v>0.83953467210310695</v>
      </c>
      <c r="BA4916" s="2">
        <v>0.83158580036777696</v>
      </c>
      <c r="BB4916" s="2">
        <v>0.56638767236936105</v>
      </c>
      <c r="BC4916" s="2">
        <v>0.93949971906277197</v>
      </c>
      <c r="BD4916" s="2">
        <v>0.78169043604400101</v>
      </c>
      <c r="BE4916" s="2">
        <v>0.76088531089119704</v>
      </c>
      <c r="BF4916" s="2">
        <v>0.70395803910938504</v>
      </c>
      <c r="BG4916" s="2">
        <v>1.0138069948859001</v>
      </c>
      <c r="BH4916" s="2">
        <v>1.01177866864871</v>
      </c>
      <c r="BI4916" s="2">
        <v>0.69763205829095698</v>
      </c>
      <c r="BJ4916" s="2">
        <v>0.71759010214865204</v>
      </c>
      <c r="BK4916" s="2">
        <v>0.88537393443511303</v>
      </c>
      <c r="BL4916" s="2">
        <v>1.0985125614707201</v>
      </c>
      <c r="BM4916" s="2">
        <v>0.81611276693971702</v>
      </c>
      <c r="BN4916" s="2">
        <v>1.02880069058199</v>
      </c>
      <c r="BO4916" s="2">
        <v>0.81847122884310797</v>
      </c>
      <c r="BP4916" s="2">
        <v>0.69709915132288403</v>
      </c>
      <c r="BQ4916" s="2">
        <v>1.0089093075237701</v>
      </c>
      <c r="BR4916" s="2">
        <v>0.71840979857141696</v>
      </c>
      <c r="BS4916" s="2">
        <v>0.80808308766094405</v>
      </c>
      <c r="BT4916" s="2">
        <v>0.62645902213721305</v>
      </c>
      <c r="BU4916" s="2">
        <v>0.76878096052032296</v>
      </c>
      <c r="BV4916" s="2">
        <v>0.58650305153853499</v>
      </c>
      <c r="BW4916" s="2">
        <v>0.90190235777980199</v>
      </c>
      <c r="BX4916" s="2">
        <v>0.81481501112947297</v>
      </c>
      <c r="BY4916" s="2">
        <v>0.55723259300000005</v>
      </c>
      <c r="BZ4916" s="2">
        <v>0.51731286714791103</v>
      </c>
      <c r="CA4916" s="2">
        <v>0.96223190852351403</v>
      </c>
      <c r="CB4916" s="2">
        <v>1.2152908310053601</v>
      </c>
      <c r="CC4916" s="2">
        <v>0.719832870597093</v>
      </c>
      <c r="CD4916" s="2">
        <v>1.00691766057734</v>
      </c>
    </row>
    <row r="4917" spans="1:82" x14ac:dyDescent="0.3">
      <c r="A4917" s="2" t="s">
        <v>19952</v>
      </c>
      <c r="B4917" s="2" t="s">
        <v>5087</v>
      </c>
      <c r="C4917" s="2">
        <v>0.98474727825902697</v>
      </c>
      <c r="D4917" s="2">
        <v>0.681414369809345</v>
      </c>
      <c r="E4917" s="2">
        <v>0.73882572875396901</v>
      </c>
      <c r="F4917" s="2">
        <v>1.54499785486038</v>
      </c>
      <c r="G4917" s="2">
        <v>1.1565014808343299</v>
      </c>
      <c r="H4917" s="2">
        <v>1.2179591874845199</v>
      </c>
      <c r="I4917" s="2">
        <v>1.42752591293825</v>
      </c>
      <c r="J4917" s="2">
        <v>0.96838493212683396</v>
      </c>
      <c r="K4917" s="2">
        <v>0.391558196638853</v>
      </c>
      <c r="L4917" s="2">
        <v>1.87475426096154</v>
      </c>
      <c r="M4917" s="2">
        <v>1.3593200402600401</v>
      </c>
      <c r="N4917" s="2">
        <v>1.6682221593368201</v>
      </c>
      <c r="O4917" s="2">
        <v>1.46729203011644</v>
      </c>
      <c r="P4917" s="2">
        <v>1.6437142699184699</v>
      </c>
      <c r="Q4917" s="2">
        <v>1.4479324584673201</v>
      </c>
      <c r="R4917" s="2">
        <v>0.91979836229362399</v>
      </c>
      <c r="S4917" s="2">
        <v>1.8453568266506799</v>
      </c>
      <c r="T4917" s="2">
        <v>1.29942383223892</v>
      </c>
      <c r="U4917" s="2">
        <v>1.66003786755148</v>
      </c>
      <c r="V4917" s="2">
        <v>1.0672282790302401</v>
      </c>
      <c r="W4917" s="2">
        <v>1.3093482952048601</v>
      </c>
      <c r="X4917" s="2">
        <v>1.5536397903456001</v>
      </c>
      <c r="Y4917" s="2">
        <v>4.6384751930877401</v>
      </c>
      <c r="Z4917" s="2">
        <v>0.83691739725217795</v>
      </c>
      <c r="AA4917" s="2">
        <v>1.6554819962517799</v>
      </c>
      <c r="AB4917" s="2">
        <v>1.1978357878631001</v>
      </c>
      <c r="AC4917" s="2">
        <v>1.38128690380859</v>
      </c>
      <c r="AD4917" s="2">
        <v>0.87876216274721597</v>
      </c>
      <c r="AE4917" s="2">
        <v>1.2731473330327101</v>
      </c>
      <c r="AF4917" s="2">
        <v>1.22190904561957</v>
      </c>
      <c r="AG4917" s="2">
        <v>0.80982516557357398</v>
      </c>
      <c r="AH4917" s="2">
        <v>1.2550897582225</v>
      </c>
      <c r="AI4917" s="2">
        <v>1.5717272355309</v>
      </c>
      <c r="AJ4917" s="2">
        <v>0.83799276967618297</v>
      </c>
      <c r="AK4917" s="2">
        <v>1.7603011590236901</v>
      </c>
      <c r="AL4917" s="2">
        <v>1.0069983878403901</v>
      </c>
      <c r="AM4917" s="2">
        <v>0.81995900774030595</v>
      </c>
      <c r="AN4917" s="2">
        <v>1.8333018716727301</v>
      </c>
      <c r="AO4917" s="2">
        <v>1.4338836360807901</v>
      </c>
      <c r="AP4917" s="2">
        <v>1.32055179823263</v>
      </c>
      <c r="AQ4917" s="2">
        <v>0.91473458018560605</v>
      </c>
      <c r="AR4917" s="2">
        <v>1.3040874974318399</v>
      </c>
      <c r="AS4917" s="2">
        <v>0.91542546203455799</v>
      </c>
      <c r="AT4917" s="2">
        <v>1.05449898914011</v>
      </c>
      <c r="AU4917" s="2">
        <v>1.29171576905453</v>
      </c>
      <c r="AV4917" s="2">
        <v>1.06304292770743</v>
      </c>
      <c r="AW4917" s="2">
        <v>2.1927545876857399</v>
      </c>
      <c r="AX4917" s="2">
        <v>3.6984799815684899</v>
      </c>
      <c r="AY4917" s="2">
        <v>0.93314480788138598</v>
      </c>
      <c r="AZ4917" s="2">
        <v>1.05881060466708</v>
      </c>
      <c r="BA4917" s="2">
        <v>1.15195149760842</v>
      </c>
      <c r="BB4917" s="2">
        <v>0.93894219067513895</v>
      </c>
      <c r="BC4917" s="2">
        <v>0.66895245470065301</v>
      </c>
      <c r="BD4917" s="2">
        <v>1.4480914894078001</v>
      </c>
      <c r="BE4917" s="2">
        <v>1.26729833720711</v>
      </c>
      <c r="BF4917" s="2">
        <v>1.1149057163351599</v>
      </c>
      <c r="BG4917" s="2">
        <v>1.8776736548688699</v>
      </c>
      <c r="BH4917" s="2">
        <v>1.0071601915648101</v>
      </c>
      <c r="BI4917" s="2">
        <v>1.17276504248361</v>
      </c>
      <c r="BJ4917" s="2">
        <v>1.15835882644191</v>
      </c>
      <c r="BK4917" s="2">
        <v>1.27374831706267</v>
      </c>
      <c r="BL4917" s="2">
        <v>0.80840410985723099</v>
      </c>
      <c r="BM4917" s="2">
        <v>0.93677217552101899</v>
      </c>
      <c r="BN4917" s="2">
        <v>1.3434279401623801</v>
      </c>
      <c r="BO4917" s="2">
        <v>1.1890284406395599</v>
      </c>
      <c r="BP4917" s="2">
        <v>0.95107159455691204</v>
      </c>
      <c r="BQ4917" s="2">
        <v>1.3947424198034299</v>
      </c>
      <c r="BR4917" s="2">
        <v>1.1253724542113701</v>
      </c>
      <c r="BS4917" s="2">
        <v>1.47526354336008</v>
      </c>
      <c r="BT4917" s="2">
        <v>0.84089156153950495</v>
      </c>
      <c r="BU4917" s="2">
        <v>1.2263302431913199</v>
      </c>
      <c r="BV4917" s="2">
        <v>1.24503451521888</v>
      </c>
      <c r="BW4917" s="2">
        <v>1.6773452810720999</v>
      </c>
      <c r="BX4917" s="2">
        <v>0.95892642738987699</v>
      </c>
      <c r="BY4917" s="2">
        <v>1.401732889</v>
      </c>
      <c r="BZ4917" s="2">
        <v>0.85677364670906497</v>
      </c>
      <c r="CA4917" s="2">
        <v>0.58721980920535399</v>
      </c>
      <c r="CB4917" s="2">
        <v>9.4604279301541194E-2</v>
      </c>
      <c r="CC4917" s="2">
        <v>1.6439631076143499</v>
      </c>
      <c r="CD4917" s="2">
        <v>0.96945529891385795</v>
      </c>
    </row>
    <row r="4918" spans="1:82" x14ac:dyDescent="0.3">
      <c r="A4918" s="2" t="s">
        <v>15209</v>
      </c>
      <c r="B4918" s="2" t="s">
        <v>3891</v>
      </c>
      <c r="C4918" s="2"/>
      <c r="D4918" s="2"/>
      <c r="E4918" s="2"/>
      <c r="F4918" s="2"/>
      <c r="G4918" s="2"/>
      <c r="H4918" s="2"/>
      <c r="I4918" s="2"/>
      <c r="J4918" s="2"/>
      <c r="K4918" s="2"/>
      <c r="L4918" s="2"/>
      <c r="M4918" s="2"/>
      <c r="N4918" s="2"/>
      <c r="O4918" s="2"/>
      <c r="P4918" s="2"/>
      <c r="Q4918" s="2"/>
      <c r="R4918" s="2"/>
      <c r="S4918" s="2"/>
      <c r="T4918" s="2"/>
      <c r="U4918" s="2"/>
      <c r="V4918" s="2"/>
      <c r="W4918" s="2"/>
      <c r="X4918" s="2"/>
      <c r="Y4918" s="2"/>
      <c r="Z4918" s="2"/>
      <c r="AA4918" s="2"/>
      <c r="AB4918" s="2"/>
      <c r="AC4918" s="2"/>
      <c r="AD4918" s="2"/>
      <c r="AE4918" s="2"/>
      <c r="AF4918" s="2"/>
      <c r="AG4918" s="2"/>
      <c r="AH4918" s="2"/>
      <c r="AI4918" s="2">
        <v>1.31754231374221</v>
      </c>
      <c r="AJ4918" s="2">
        <v>1.08355643248393</v>
      </c>
      <c r="AK4918" s="2">
        <v>1.3225786391412</v>
      </c>
      <c r="AL4918" s="2"/>
      <c r="AM4918" s="2">
        <v>0.89266977632526401</v>
      </c>
      <c r="AN4918" s="2">
        <v>1.02219405856168</v>
      </c>
      <c r="AO4918" s="2">
        <v>2.6379942722253902</v>
      </c>
      <c r="AP4918" s="2"/>
      <c r="AQ4918" s="2"/>
      <c r="AR4918" s="2"/>
      <c r="AS4918" s="2"/>
      <c r="AT4918" s="2"/>
      <c r="AU4918" s="2"/>
      <c r="AV4918" s="2">
        <v>1.3111701091008501</v>
      </c>
      <c r="AW4918" s="2">
        <v>1.0540344553015499</v>
      </c>
      <c r="AX4918" s="2">
        <v>1.29693529721592</v>
      </c>
      <c r="AY4918" s="2"/>
      <c r="AZ4918" s="2"/>
      <c r="BA4918" s="2"/>
      <c r="BB4918" s="2"/>
      <c r="BC4918" s="2"/>
      <c r="BD4918" s="2">
        <v>1.19448320102824</v>
      </c>
      <c r="BE4918" s="2">
        <v>2.1668737611260598</v>
      </c>
      <c r="BF4918" s="2">
        <v>2.1056029100990301</v>
      </c>
      <c r="BG4918" s="2"/>
      <c r="BH4918" s="2"/>
      <c r="BI4918" s="2"/>
      <c r="BJ4918" s="2"/>
      <c r="BK4918" s="2"/>
      <c r="BL4918" s="2"/>
      <c r="BM4918" s="2"/>
      <c r="BN4918" s="2">
        <v>1.0590555334295</v>
      </c>
      <c r="BO4918" s="2">
        <v>1.81680305206004</v>
      </c>
      <c r="BP4918" s="2"/>
      <c r="BQ4918" s="2">
        <v>0.74242722962054897</v>
      </c>
      <c r="BR4918" s="2">
        <v>3.0758481570639198</v>
      </c>
      <c r="BS4918" s="2">
        <v>2.1251534242577499</v>
      </c>
      <c r="BT4918" s="2"/>
      <c r="BU4918" s="2"/>
      <c r="BV4918" s="2"/>
      <c r="BW4918" s="2"/>
      <c r="BX4918" s="2"/>
      <c r="BY4918" s="2"/>
      <c r="BZ4918" s="2"/>
      <c r="CA4918" s="2"/>
      <c r="CB4918" s="2"/>
      <c r="CC4918" s="2">
        <v>1.3565813705401299</v>
      </c>
      <c r="CD4918" s="2"/>
    </row>
    <row r="4919" spans="1:82" x14ac:dyDescent="0.3">
      <c r="A4919" s="2" t="s">
        <v>20382</v>
      </c>
      <c r="B4919" s="2" t="s">
        <v>6287</v>
      </c>
      <c r="C4919" s="2">
        <v>0.59925161886053802</v>
      </c>
      <c r="D4919" s="2">
        <v>0.83456295944703096</v>
      </c>
      <c r="E4919" s="2">
        <v>0.96497946302333903</v>
      </c>
      <c r="F4919" s="2">
        <v>0.73029816039384499</v>
      </c>
      <c r="G4919" s="2">
        <v>1.06324029002137</v>
      </c>
      <c r="H4919" s="2">
        <v>1.05284025496338</v>
      </c>
      <c r="I4919" s="2">
        <v>0.91995290767570204</v>
      </c>
      <c r="J4919" s="2">
        <v>0.510955287734143</v>
      </c>
      <c r="K4919" s="2">
        <v>0.88970190262557902</v>
      </c>
      <c r="L4919" s="2">
        <v>0.52355488879210299</v>
      </c>
      <c r="M4919" s="2">
        <v>0.961907223563082</v>
      </c>
      <c r="N4919" s="2">
        <v>0.70092213769978895</v>
      </c>
      <c r="O4919" s="2">
        <v>1.10305909927252</v>
      </c>
      <c r="P4919" s="2">
        <v>0.98098736280321697</v>
      </c>
      <c r="Q4919" s="2">
        <v>0.93523546685533598</v>
      </c>
      <c r="R4919" s="2">
        <v>0.64265356675944796</v>
      </c>
      <c r="S4919" s="2">
        <v>0.88448312685970898</v>
      </c>
      <c r="T4919" s="2">
        <v>0.79509269816691097</v>
      </c>
      <c r="U4919" s="2">
        <v>1.3147265488269599</v>
      </c>
      <c r="V4919" s="2">
        <v>0.95306438102961599</v>
      </c>
      <c r="W4919" s="2">
        <v>0.88144253780403503</v>
      </c>
      <c r="X4919" s="2">
        <v>1.0319904282450401</v>
      </c>
      <c r="Y4919" s="2">
        <v>1.2483410145856899</v>
      </c>
      <c r="Z4919" s="2">
        <v>0.869090326617594</v>
      </c>
      <c r="AA4919" s="2">
        <v>0.82745091105554003</v>
      </c>
      <c r="AB4919" s="2">
        <v>1.1607183018775999</v>
      </c>
      <c r="AC4919" s="2">
        <v>1.2019516648445201</v>
      </c>
      <c r="AD4919" s="2">
        <v>0.83097094183801901</v>
      </c>
      <c r="AE4919" s="2">
        <v>0.783326585662246</v>
      </c>
      <c r="AF4919" s="2">
        <v>0.88441616873504703</v>
      </c>
      <c r="AG4919" s="2">
        <v>1.09687876613966</v>
      </c>
      <c r="AH4919" s="2">
        <v>0.69171800561796304</v>
      </c>
      <c r="AI4919" s="2">
        <v>0.90559373354364203</v>
      </c>
      <c r="AJ4919" s="2">
        <v>0.70192747625968499</v>
      </c>
      <c r="AK4919" s="2">
        <v>0.84901678129013103</v>
      </c>
      <c r="AL4919" s="2">
        <v>0.53270778817443198</v>
      </c>
      <c r="AM4919" s="2">
        <v>0.74944759311793796</v>
      </c>
      <c r="AN4919" s="2">
        <v>0.726791968148361</v>
      </c>
      <c r="AO4919" s="2">
        <v>0.47800566619353302</v>
      </c>
      <c r="AP4919" s="2"/>
      <c r="AQ4919" s="2"/>
      <c r="AR4919" s="2"/>
      <c r="AS4919" s="2">
        <v>0.67473491367484495</v>
      </c>
      <c r="AT4919" s="2">
        <v>0.680364600828958</v>
      </c>
      <c r="AU4919" s="2">
        <v>0.95016987929989605</v>
      </c>
      <c r="AV4919" s="2">
        <v>0.62786029674433597</v>
      </c>
      <c r="AW4919" s="2">
        <v>0.564567153233409</v>
      </c>
      <c r="AX4919" s="2">
        <v>0.60990575449486994</v>
      </c>
      <c r="AY4919" s="2">
        <v>1.00196246694116</v>
      </c>
      <c r="AZ4919" s="2">
        <v>0.92633437332025803</v>
      </c>
      <c r="BA4919" s="2"/>
      <c r="BB4919" s="2"/>
      <c r="BC4919" s="2"/>
      <c r="BD4919" s="2">
        <v>0.79938813551211796</v>
      </c>
      <c r="BE4919" s="2">
        <v>0.80061135630375502</v>
      </c>
      <c r="BF4919" s="2">
        <v>0.56868278807892603</v>
      </c>
      <c r="BG4919" s="2">
        <v>1.18539080651891</v>
      </c>
      <c r="BH4919" s="2">
        <v>1.1031873909226899</v>
      </c>
      <c r="BI4919" s="2">
        <v>0.86530441597221996</v>
      </c>
      <c r="BJ4919" s="2">
        <v>0.70220305366240199</v>
      </c>
      <c r="BK4919" s="2">
        <v>0.88946948241513701</v>
      </c>
      <c r="BL4919" s="2">
        <v>0.99736318209248198</v>
      </c>
      <c r="BM4919" s="2">
        <v>0.67094074969576001</v>
      </c>
      <c r="BN4919" s="2">
        <v>1.05312919539321</v>
      </c>
      <c r="BO4919" s="2">
        <v>0.74427737713659603</v>
      </c>
      <c r="BP4919" s="2">
        <v>0.69432008743967599</v>
      </c>
      <c r="BQ4919" s="2">
        <v>1.1475563070793899</v>
      </c>
      <c r="BR4919" s="2">
        <v>0.741003924709148</v>
      </c>
      <c r="BS4919" s="2">
        <v>0.89388807938826398</v>
      </c>
      <c r="BT4919" s="2"/>
      <c r="BU4919" s="2"/>
      <c r="BV4919" s="2"/>
      <c r="BW4919" s="2">
        <v>0.82083414823312895</v>
      </c>
      <c r="BX4919" s="2">
        <v>0.94608934104806197</v>
      </c>
      <c r="BY4919" s="2">
        <v>0.38492535</v>
      </c>
      <c r="BZ4919" s="2">
        <v>0.332507596452985</v>
      </c>
      <c r="CA4919" s="2">
        <v>0.67496092445572198</v>
      </c>
      <c r="CB4919" s="2">
        <v>0.78112160057541002</v>
      </c>
      <c r="CC4919" s="2">
        <v>0.64422636660658905</v>
      </c>
      <c r="CD4919" s="2">
        <v>1.0903340259594001</v>
      </c>
    </row>
    <row r="4920" spans="1:82" x14ac:dyDescent="0.3">
      <c r="A4920" s="2" t="s">
        <v>17970</v>
      </c>
      <c r="B4920" s="2" t="s">
        <v>21839</v>
      </c>
      <c r="C4920" s="2">
        <v>0.97580574403895803</v>
      </c>
      <c r="D4920" s="2">
        <v>0.78148175824185295</v>
      </c>
      <c r="E4920" s="2">
        <v>1.1480633762931201</v>
      </c>
      <c r="F4920" s="2">
        <v>0.95950350928255301</v>
      </c>
      <c r="G4920" s="2"/>
      <c r="H4920" s="2"/>
      <c r="I4920" s="2"/>
      <c r="J4920" s="2">
        <v>1.2428814932239201</v>
      </c>
      <c r="K4920" s="2"/>
      <c r="L4920" s="2"/>
      <c r="M4920" s="2"/>
      <c r="N4920" s="2"/>
      <c r="O4920" s="2"/>
      <c r="P4920" s="2">
        <v>1.1869362538769499</v>
      </c>
      <c r="Q4920" s="2">
        <v>1.0388134865336101</v>
      </c>
      <c r="R4920" s="2">
        <v>0.873256102235062</v>
      </c>
      <c r="S4920" s="2"/>
      <c r="T4920" s="2"/>
      <c r="U4920" s="2">
        <v>1.0191299510157199</v>
      </c>
      <c r="V4920" s="2">
        <v>0.99624651985004298</v>
      </c>
      <c r="W4920" s="2"/>
      <c r="X4920" s="2"/>
      <c r="Y4920" s="2"/>
      <c r="Z4920" s="2"/>
      <c r="AA4920" s="2"/>
      <c r="AB4920" s="2"/>
      <c r="AC4920" s="2"/>
      <c r="AD4920" s="2"/>
      <c r="AE4920" s="2"/>
      <c r="AF4920" s="2">
        <v>1.01792206062155</v>
      </c>
      <c r="AG4920" s="2">
        <v>1.1298406624085</v>
      </c>
      <c r="AH4920" s="2">
        <v>1.21451676745819</v>
      </c>
      <c r="AI4920" s="2"/>
      <c r="AJ4920" s="2"/>
      <c r="AK4920" s="2"/>
      <c r="AL4920" s="2">
        <v>1.0936900922994901</v>
      </c>
      <c r="AM4920" s="2"/>
      <c r="AN4920" s="2"/>
      <c r="AO4920" s="2"/>
      <c r="AP4920" s="2"/>
      <c r="AQ4920" s="2"/>
      <c r="AR4920" s="2"/>
      <c r="AS4920" s="2"/>
      <c r="AT4920" s="2"/>
      <c r="AU4920" s="2"/>
      <c r="AV4920" s="2"/>
      <c r="AW4920" s="2"/>
      <c r="AX4920" s="2"/>
      <c r="AY4920" s="2">
        <v>0.98036128301354797</v>
      </c>
      <c r="AZ4920" s="2">
        <v>1.2566412621507499</v>
      </c>
      <c r="BA4920" s="2"/>
      <c r="BB4920" s="2"/>
      <c r="BC4920" s="2"/>
      <c r="BD4920" s="2"/>
      <c r="BE4920" s="2"/>
      <c r="BF4920" s="2"/>
      <c r="BG4920" s="2"/>
      <c r="BH4920" s="2">
        <v>1.10729530413688</v>
      </c>
      <c r="BI4920" s="2"/>
      <c r="BJ4920" s="2"/>
      <c r="BK4920" s="2">
        <v>1.14866821777037</v>
      </c>
      <c r="BL4920" s="2">
        <v>1.2742274447542701</v>
      </c>
      <c r="BM4920" s="2">
        <v>1.2619823131010699</v>
      </c>
      <c r="BN4920" s="2"/>
      <c r="BO4920" s="2"/>
      <c r="BP4920" s="2">
        <v>1.1455092832559799</v>
      </c>
      <c r="BQ4920" s="2"/>
      <c r="BR4920" s="2"/>
      <c r="BS4920" s="2"/>
      <c r="BT4920" s="2"/>
      <c r="BU4920" s="2"/>
      <c r="BV4920" s="2"/>
      <c r="BW4920" s="2"/>
      <c r="BX4920" s="2">
        <v>1.42343695894447</v>
      </c>
      <c r="BY4920" s="2">
        <v>1.332962244</v>
      </c>
      <c r="BZ4920" s="2">
        <v>1.0971522829311</v>
      </c>
      <c r="CA4920" s="2">
        <v>1.0449876463858501</v>
      </c>
      <c r="CB4920" s="2"/>
      <c r="CC4920" s="2"/>
      <c r="CD4920" s="2">
        <v>0.98872197015291197</v>
      </c>
    </row>
    <row r="4921" spans="1:82" x14ac:dyDescent="0.3">
      <c r="A4921" s="2" t="s">
        <v>21178</v>
      </c>
      <c r="B4921" s="2" t="s">
        <v>4115</v>
      </c>
      <c r="C4921" s="2"/>
      <c r="D4921" s="2">
        <v>1.1466895544053399</v>
      </c>
      <c r="E4921" s="2">
        <v>1.1216259952121601</v>
      </c>
      <c r="F4921" s="2">
        <v>0.90418829408537404</v>
      </c>
      <c r="G4921" s="2"/>
      <c r="H4921" s="2"/>
      <c r="I4921" s="2"/>
      <c r="J4921" s="2"/>
      <c r="K4921" s="2">
        <v>1.0374836829478999</v>
      </c>
      <c r="L4921" s="2">
        <v>0.83830081485460495</v>
      </c>
      <c r="M4921" s="2"/>
      <c r="N4921" s="2"/>
      <c r="O4921" s="2"/>
      <c r="P4921" s="2">
        <v>0.997307885716604</v>
      </c>
      <c r="Q4921" s="2">
        <v>0.93462103319484902</v>
      </c>
      <c r="R4921" s="2">
        <v>1.06246144180699</v>
      </c>
      <c r="S4921" s="2">
        <v>1.29308530652487</v>
      </c>
      <c r="T4921" s="2">
        <v>0.94144538752430895</v>
      </c>
      <c r="U4921" s="2">
        <v>1.1858938608070599</v>
      </c>
      <c r="V4921" s="2">
        <v>1.0598356878902599</v>
      </c>
      <c r="W4921" s="2"/>
      <c r="X4921" s="2"/>
      <c r="Y4921" s="2"/>
      <c r="Z4921" s="2">
        <v>0.94674393513352495</v>
      </c>
      <c r="AA4921" s="2">
        <v>1.09617165355297</v>
      </c>
      <c r="AB4921" s="2">
        <v>1.1544710165490999</v>
      </c>
      <c r="AC4921" s="2">
        <v>1.1612077296641401</v>
      </c>
      <c r="AD4921" s="2">
        <v>1.0094688428410099</v>
      </c>
      <c r="AE4921" s="2">
        <v>0.94410772620724903</v>
      </c>
      <c r="AF4921" s="2">
        <v>1.4503746279121099</v>
      </c>
      <c r="AG4921" s="2">
        <v>0.74491277843824399</v>
      </c>
      <c r="AH4921" s="2">
        <v>2.03880723643652</v>
      </c>
      <c r="AI4921" s="2"/>
      <c r="AJ4921" s="2"/>
      <c r="AK4921" s="2"/>
      <c r="AL4921" s="2"/>
      <c r="AM4921" s="2">
        <v>0.893326180752543</v>
      </c>
      <c r="AN4921" s="2">
        <v>1.13135061259992</v>
      </c>
      <c r="AO4921" s="2">
        <v>0.79019713052936003</v>
      </c>
      <c r="AP4921" s="2">
        <v>1.1799738108079201</v>
      </c>
      <c r="AQ4921" s="2">
        <v>0.86259449583620196</v>
      </c>
      <c r="AR4921" s="2">
        <v>1.4268048102722</v>
      </c>
      <c r="AS4921" s="2">
        <v>0.77528998746389099</v>
      </c>
      <c r="AT4921" s="2">
        <v>0.76973921974666804</v>
      </c>
      <c r="AU4921" s="2">
        <v>1.0517473082268101</v>
      </c>
      <c r="AV4921" s="2"/>
      <c r="AW4921" s="2"/>
      <c r="AX4921" s="2"/>
      <c r="AY4921" s="2">
        <v>2.1640334163926598</v>
      </c>
      <c r="AZ4921" s="2">
        <v>1.45660365458178</v>
      </c>
      <c r="BA4921" s="2">
        <v>1.4035934024583001</v>
      </c>
      <c r="BB4921" s="2">
        <v>1.0483466916843101</v>
      </c>
      <c r="BC4921" s="2">
        <v>0.65289344177005204</v>
      </c>
      <c r="BD4921" s="2">
        <v>1.1836059156596499</v>
      </c>
      <c r="BE4921" s="2">
        <v>0.97863130164421996</v>
      </c>
      <c r="BF4921" s="2">
        <v>0.83280810754826096</v>
      </c>
      <c r="BG4921" s="2">
        <v>1.26880977219141</v>
      </c>
      <c r="BH4921" s="2"/>
      <c r="BI4921" s="2">
        <v>0.852264295149602</v>
      </c>
      <c r="BJ4921" s="2">
        <v>0.97688798941545696</v>
      </c>
      <c r="BK4921" s="2">
        <v>1.24594545434686</v>
      </c>
      <c r="BL4921" s="2">
        <v>0.83986635220119199</v>
      </c>
      <c r="BM4921" s="2">
        <v>0.72283851217398998</v>
      </c>
      <c r="BN4921" s="2"/>
      <c r="BO4921" s="2"/>
      <c r="BP4921" s="2"/>
      <c r="BQ4921" s="2">
        <v>1.19302313661349</v>
      </c>
      <c r="BR4921" s="2">
        <v>1.0441629992414201</v>
      </c>
      <c r="BS4921" s="2">
        <v>1.06822901757382</v>
      </c>
      <c r="BT4921" s="2">
        <v>0.70850657944125595</v>
      </c>
      <c r="BU4921" s="2">
        <v>1.31702734789843</v>
      </c>
      <c r="BV4921" s="2">
        <v>0.74669219816754995</v>
      </c>
      <c r="BW4921" s="2">
        <v>0.98624483924347905</v>
      </c>
      <c r="BX4921" s="2"/>
      <c r="BY4921" s="2">
        <v>0.68734656900000002</v>
      </c>
      <c r="BZ4921" s="2"/>
      <c r="CA4921" s="2">
        <v>0.66658144812852604</v>
      </c>
      <c r="CB4921" s="2">
        <v>0.90547986780407896</v>
      </c>
      <c r="CC4921" s="2"/>
      <c r="CD4921" s="2"/>
    </row>
    <row r="4922" spans="1:82" x14ac:dyDescent="0.3">
      <c r="A4922" s="2" t="s">
        <v>15609</v>
      </c>
      <c r="B4922" s="2" t="s">
        <v>624</v>
      </c>
      <c r="C4922" s="2"/>
      <c r="D4922" s="2">
        <v>0.88384419298364503</v>
      </c>
      <c r="E4922" s="2">
        <v>0.54787745516487396</v>
      </c>
      <c r="F4922" s="2">
        <v>1.08285001614683</v>
      </c>
      <c r="G4922" s="2">
        <v>0.99278441600481804</v>
      </c>
      <c r="H4922" s="2">
        <v>1.1563766473984001</v>
      </c>
      <c r="I4922" s="2">
        <v>0.88205932981160295</v>
      </c>
      <c r="J4922" s="2"/>
      <c r="K4922" s="2"/>
      <c r="L4922" s="2"/>
      <c r="M4922" s="2">
        <v>0.94300515197868595</v>
      </c>
      <c r="N4922" s="2">
        <v>1.0229710561154399</v>
      </c>
      <c r="O4922" s="2">
        <v>1.1927102780794201</v>
      </c>
      <c r="P4922" s="2">
        <v>0.80933107169917096</v>
      </c>
      <c r="Q4922" s="2">
        <v>0.70118006758476703</v>
      </c>
      <c r="R4922" s="2">
        <v>0.78329945275144197</v>
      </c>
      <c r="S4922" s="2"/>
      <c r="T4922" s="2">
        <v>0.91123116028022</v>
      </c>
      <c r="U4922" s="2">
        <v>0.47993281876606397</v>
      </c>
      <c r="V4922" s="2">
        <v>1.1814635037085099</v>
      </c>
      <c r="W4922" s="2">
        <v>1.08449808823186</v>
      </c>
      <c r="X4922" s="2">
        <v>0.81431286198155495</v>
      </c>
      <c r="Y4922" s="2">
        <v>0.83952784177075501</v>
      </c>
      <c r="Z4922" s="2"/>
      <c r="AA4922" s="2"/>
      <c r="AB4922" s="2">
        <v>0.74031913353252499</v>
      </c>
      <c r="AC4922" s="2">
        <v>0.69194626506560197</v>
      </c>
      <c r="AD4922" s="2">
        <v>0.78138751098555004</v>
      </c>
      <c r="AE4922" s="2">
        <v>0.81325016005747097</v>
      </c>
      <c r="AF4922" s="2"/>
      <c r="AG4922" s="2"/>
      <c r="AH4922" s="2"/>
      <c r="AI4922" s="2">
        <v>0.81055065736947796</v>
      </c>
      <c r="AJ4922" s="2">
        <v>0.69426376602103301</v>
      </c>
      <c r="AK4922" s="2">
        <v>1.17843196012183</v>
      </c>
      <c r="AL4922" s="2"/>
      <c r="AM4922" s="2">
        <v>0.715743731804383</v>
      </c>
      <c r="AN4922" s="2">
        <v>0.65205361609815504</v>
      </c>
      <c r="AO4922" s="2">
        <v>1.70448761035156</v>
      </c>
      <c r="AP4922" s="2"/>
      <c r="AQ4922" s="2"/>
      <c r="AR4922" s="2"/>
      <c r="AS4922" s="2">
        <v>0.966608728474182</v>
      </c>
      <c r="AT4922" s="2">
        <v>0.979099907770834</v>
      </c>
      <c r="AU4922" s="2"/>
      <c r="AV4922" s="2">
        <v>1.3299693967419199</v>
      </c>
      <c r="AW4922" s="2">
        <v>1.34793991830306</v>
      </c>
      <c r="AX4922" s="2">
        <v>1.0261221232859501</v>
      </c>
      <c r="AY4922" s="2"/>
      <c r="AZ4922" s="2"/>
      <c r="BA4922" s="2"/>
      <c r="BB4922" s="2"/>
      <c r="BC4922" s="2"/>
      <c r="BD4922" s="2">
        <v>0.87852342913797299</v>
      </c>
      <c r="BE4922" s="2">
        <v>0.93038622075201405</v>
      </c>
      <c r="BF4922" s="2">
        <v>1.18856208811033</v>
      </c>
      <c r="BG4922" s="2"/>
      <c r="BH4922" s="2"/>
      <c r="BI4922" s="2">
        <v>1.15854140065906</v>
      </c>
      <c r="BJ4922" s="2">
        <v>0.86274085373166798</v>
      </c>
      <c r="BK4922" s="2"/>
      <c r="BL4922" s="2"/>
      <c r="BM4922" s="2"/>
      <c r="BN4922" s="2">
        <v>1.10273797880726</v>
      </c>
      <c r="BO4922" s="2">
        <v>1.38778901183255</v>
      </c>
      <c r="BP4922" s="2"/>
      <c r="BQ4922" s="2">
        <v>0.43448626546309799</v>
      </c>
      <c r="BR4922" s="2">
        <v>1.4062551561816501</v>
      </c>
      <c r="BS4922" s="2">
        <v>0.88548325822739105</v>
      </c>
      <c r="BT4922" s="2"/>
      <c r="BU4922" s="2"/>
      <c r="BV4922" s="2"/>
      <c r="BW4922" s="2"/>
      <c r="BX4922" s="2"/>
      <c r="BY4922" s="2">
        <v>1.7136243769999999</v>
      </c>
      <c r="BZ4922" s="2"/>
      <c r="CA4922" s="2"/>
      <c r="CB4922" s="2"/>
      <c r="CC4922" s="2">
        <v>1.19661716660373</v>
      </c>
      <c r="CD4922" s="2"/>
    </row>
    <row r="4923" spans="1:82" x14ac:dyDescent="0.3">
      <c r="A4923" s="2" t="s">
        <v>15721</v>
      </c>
      <c r="B4923" s="2" t="s">
        <v>11447</v>
      </c>
      <c r="C4923" s="2"/>
      <c r="D4923" s="2"/>
      <c r="E4923" s="2"/>
      <c r="F4923" s="2"/>
      <c r="G4923" s="2">
        <v>0.68140479793317799</v>
      </c>
      <c r="H4923" s="2">
        <v>1.22106528798456</v>
      </c>
      <c r="I4923" s="2">
        <v>0.505666265202669</v>
      </c>
      <c r="J4923" s="2"/>
      <c r="K4923" s="2">
        <v>0.99368738845016602</v>
      </c>
      <c r="L4923" s="2">
        <v>0.56603001927461505</v>
      </c>
      <c r="M4923" s="2">
        <v>0.55924206993720904</v>
      </c>
      <c r="N4923" s="2">
        <v>0.55327757374356801</v>
      </c>
      <c r="O4923" s="2">
        <v>0.70745034071670498</v>
      </c>
      <c r="P4923" s="2"/>
      <c r="Q4923" s="2"/>
      <c r="R4923" s="2"/>
      <c r="S4923" s="2">
        <v>0.67188338395821601</v>
      </c>
      <c r="T4923" s="2"/>
      <c r="U4923" s="2"/>
      <c r="V4923" s="2"/>
      <c r="W4923" s="2">
        <v>0.41160551894001401</v>
      </c>
      <c r="X4923" s="2">
        <v>0.54839696580181396</v>
      </c>
      <c r="Y4923" s="2">
        <v>0.72993262407971105</v>
      </c>
      <c r="Z4923" s="2">
        <v>0.49821661009687601</v>
      </c>
      <c r="AA4923" s="2">
        <v>0.46775354320180701</v>
      </c>
      <c r="AB4923" s="2"/>
      <c r="AC4923" s="2"/>
      <c r="AD4923" s="2"/>
      <c r="AE4923" s="2"/>
      <c r="AF4923" s="2">
        <v>0.46931445867251398</v>
      </c>
      <c r="AG4923" s="2">
        <v>1.00229610082688</v>
      </c>
      <c r="AH4923" s="2">
        <v>0.38155698290978302</v>
      </c>
      <c r="AI4923" s="2"/>
      <c r="AJ4923" s="2"/>
      <c r="AK4923" s="2"/>
      <c r="AL4923" s="2"/>
      <c r="AM4923" s="2">
        <v>0.69555432721112997</v>
      </c>
      <c r="AN4923" s="2">
        <v>0.617346805249821</v>
      </c>
      <c r="AO4923" s="2">
        <v>0.24373936991616499</v>
      </c>
      <c r="AP4923" s="2"/>
      <c r="AQ4923" s="2"/>
      <c r="AR4923" s="2"/>
      <c r="AS4923" s="2"/>
      <c r="AT4923" s="2"/>
      <c r="AU4923" s="2">
        <v>0.43643403280341098</v>
      </c>
      <c r="AV4923" s="2"/>
      <c r="AW4923" s="2"/>
      <c r="AX4923" s="2"/>
      <c r="AY4923" s="2">
        <v>0.46066066879908801</v>
      </c>
      <c r="AZ4923" s="2">
        <v>0.38029050750058302</v>
      </c>
      <c r="BA4923" s="2"/>
      <c r="BB4923" s="2"/>
      <c r="BC4923" s="2"/>
      <c r="BD4923" s="2">
        <v>0.55423217704559102</v>
      </c>
      <c r="BE4923" s="2">
        <v>0.39432353072484999</v>
      </c>
      <c r="BF4923" s="2">
        <v>0.63531026962011805</v>
      </c>
      <c r="BG4923" s="2">
        <v>0.65190583501991795</v>
      </c>
      <c r="BH4923" s="2"/>
      <c r="BI4923" s="2"/>
      <c r="BJ4923" s="2"/>
      <c r="BK4923" s="2">
        <v>0.38124048044671299</v>
      </c>
      <c r="BL4923" s="2">
        <v>0.58024821317754005</v>
      </c>
      <c r="BM4923" s="2">
        <v>0.52399673142846703</v>
      </c>
      <c r="BN4923" s="2"/>
      <c r="BO4923" s="2"/>
      <c r="BP4923" s="2"/>
      <c r="BQ4923" s="2">
        <v>0.60102597094186805</v>
      </c>
      <c r="BR4923" s="2">
        <v>0.448256762653226</v>
      </c>
      <c r="BS4923" s="2">
        <v>0.58776008032079197</v>
      </c>
      <c r="BT4923" s="2"/>
      <c r="BU4923" s="2"/>
      <c r="BV4923" s="2"/>
      <c r="BW4923" s="2">
        <v>0.35616528729937802</v>
      </c>
      <c r="BX4923" s="2"/>
      <c r="BY4923" s="2"/>
      <c r="BZ4923" s="2"/>
      <c r="CA4923" s="2">
        <v>1.07632814905707</v>
      </c>
      <c r="CB4923" s="2">
        <v>1.3640475145250099</v>
      </c>
      <c r="CC4923" s="2"/>
      <c r="CD4923" s="2"/>
    </row>
    <row r="4924" spans="1:82" x14ac:dyDescent="0.3">
      <c r="A4924" s="2" t="s">
        <v>14816</v>
      </c>
      <c r="B4924" s="2" t="s">
        <v>5976</v>
      </c>
      <c r="C4924" s="2"/>
      <c r="D4924" s="2"/>
      <c r="E4924" s="2"/>
      <c r="F4924" s="2"/>
      <c r="G4924" s="2"/>
      <c r="H4924" s="2"/>
      <c r="I4924" s="2"/>
      <c r="J4924" s="2"/>
      <c r="K4924" s="2"/>
      <c r="L4924" s="2"/>
      <c r="M4924" s="2"/>
      <c r="N4924" s="2"/>
      <c r="O4924" s="2"/>
      <c r="P4924" s="2"/>
      <c r="Q4924" s="2"/>
      <c r="R4924" s="2"/>
      <c r="S4924" s="2"/>
      <c r="T4924" s="2">
        <v>0.615157972604506</v>
      </c>
      <c r="U4924" s="2"/>
      <c r="V4924" s="2"/>
      <c r="W4924" s="2"/>
      <c r="X4924" s="2"/>
      <c r="Y4924" s="2"/>
      <c r="Z4924" s="2"/>
      <c r="AA4924" s="2"/>
      <c r="AB4924" s="2">
        <v>0.54443180136852298</v>
      </c>
      <c r="AC4924" s="2">
        <v>0.83642786162730298</v>
      </c>
      <c r="AD4924" s="2">
        <v>0.96303792867244997</v>
      </c>
      <c r="AE4924" s="2">
        <v>0.52822459945196198</v>
      </c>
      <c r="AF4924" s="2">
        <v>1.6954036969002599</v>
      </c>
      <c r="AG4924" s="2">
        <v>1.3049149742847601</v>
      </c>
      <c r="AH4924" s="2">
        <v>2.0530541949287602</v>
      </c>
      <c r="AI4924" s="2"/>
      <c r="AJ4924" s="2"/>
      <c r="AK4924" s="2"/>
      <c r="AL4924" s="2"/>
      <c r="AM4924" s="2">
        <v>1.1844735511723301</v>
      </c>
      <c r="AN4924" s="2">
        <v>0.91292187543421</v>
      </c>
      <c r="AO4924" s="2">
        <v>0.79430320821894695</v>
      </c>
      <c r="AP4924" s="2"/>
      <c r="AQ4924" s="2"/>
      <c r="AR4924" s="2"/>
      <c r="AS4924" s="2">
        <v>0.37497798842570101</v>
      </c>
      <c r="AT4924" s="2">
        <v>0.99875251774432805</v>
      </c>
      <c r="AU4924" s="2"/>
      <c r="AV4924" s="2"/>
      <c r="AW4924" s="2"/>
      <c r="AX4924" s="2"/>
      <c r="AY4924" s="2">
        <v>1.3203453772283</v>
      </c>
      <c r="AZ4924" s="2">
        <v>2.0487309544421501</v>
      </c>
      <c r="BA4924" s="2"/>
      <c r="BB4924" s="2"/>
      <c r="BC4924" s="2"/>
      <c r="BD4924" s="2">
        <v>1.0394604018206099</v>
      </c>
      <c r="BE4924" s="2">
        <v>0.76121230791831895</v>
      </c>
      <c r="BF4924" s="2">
        <v>1.00134395016126</v>
      </c>
      <c r="BG4924" s="2"/>
      <c r="BH4924" s="2"/>
      <c r="BI4924" s="2">
        <v>0.699904591509944</v>
      </c>
      <c r="BJ4924" s="2">
        <v>0.50289588255818396</v>
      </c>
      <c r="BK4924" s="2">
        <v>1.5791435787464001</v>
      </c>
      <c r="BL4924" s="2">
        <v>1.5587739244591701</v>
      </c>
      <c r="BM4924" s="2">
        <v>1.96903269880723</v>
      </c>
      <c r="BN4924" s="2"/>
      <c r="BO4924" s="2"/>
      <c r="BP4924" s="2"/>
      <c r="BQ4924" s="2">
        <v>0.87422152711067003</v>
      </c>
      <c r="BR4924" s="2">
        <v>1.0977306980927899</v>
      </c>
      <c r="BS4924" s="2">
        <v>1.05679875706077</v>
      </c>
      <c r="BT4924" s="2"/>
      <c r="BU4924" s="2"/>
      <c r="BV4924" s="2"/>
      <c r="BW4924" s="2"/>
      <c r="BX4924" s="2"/>
      <c r="BY4924" s="2"/>
      <c r="BZ4924" s="2"/>
      <c r="CA4924" s="2">
        <v>1.2080970061015801</v>
      </c>
      <c r="CB4924" s="2"/>
      <c r="CC4924" s="2"/>
      <c r="CD4924" s="2"/>
    </row>
    <row r="4925" spans="1:82" x14ac:dyDescent="0.3">
      <c r="A4925" s="2" t="s">
        <v>18018</v>
      </c>
      <c r="B4925" s="2" t="s">
        <v>5448</v>
      </c>
      <c r="C4925" s="2">
        <v>0.96151432188261698</v>
      </c>
      <c r="D4925" s="2">
        <v>1.0255592566452201</v>
      </c>
      <c r="E4925" s="2">
        <v>1.24826952594064</v>
      </c>
      <c r="F4925" s="2">
        <v>0.91644250517143599</v>
      </c>
      <c r="G4925" s="2"/>
      <c r="H4925" s="2"/>
      <c r="I4925" s="2"/>
      <c r="J4925" s="2">
        <v>0.89809218010046399</v>
      </c>
      <c r="K4925" s="2">
        <v>0.98823758169579501</v>
      </c>
      <c r="L4925" s="2">
        <v>0.85387434762884395</v>
      </c>
      <c r="M4925" s="2"/>
      <c r="N4925" s="2"/>
      <c r="O4925" s="2"/>
      <c r="P4925" s="2">
        <v>0.93038529662785296</v>
      </c>
      <c r="Q4925" s="2">
        <v>1.1666908528964199</v>
      </c>
      <c r="R4925" s="2">
        <v>1.12711986694804</v>
      </c>
      <c r="S4925" s="2">
        <v>1.1747226469893901</v>
      </c>
      <c r="T4925" s="2"/>
      <c r="U4925" s="2">
        <v>1.2951169774303299</v>
      </c>
      <c r="V4925" s="2">
        <v>1.1851982117998701</v>
      </c>
      <c r="W4925" s="2"/>
      <c r="X4925" s="2"/>
      <c r="Y4925" s="2"/>
      <c r="Z4925" s="2">
        <v>1.3043460655685699</v>
      </c>
      <c r="AA4925" s="2">
        <v>1.0385727292167</v>
      </c>
      <c r="AB4925" s="2"/>
      <c r="AC4925" s="2"/>
      <c r="AD4925" s="2"/>
      <c r="AE4925" s="2"/>
      <c r="AF4925" s="2"/>
      <c r="AG4925" s="2"/>
      <c r="AH4925" s="2"/>
      <c r="AI4925" s="2"/>
      <c r="AJ4925" s="2"/>
      <c r="AK4925" s="2"/>
      <c r="AL4925" s="2">
        <v>0.758053212866585</v>
      </c>
      <c r="AM4925" s="2">
        <v>0.96778343178218995</v>
      </c>
      <c r="AN4925" s="2">
        <v>0.88903786486979197</v>
      </c>
      <c r="AO4925" s="2">
        <v>1.2986126688241</v>
      </c>
      <c r="AP4925" s="2"/>
      <c r="AQ4925" s="2"/>
      <c r="AR4925" s="2"/>
      <c r="AS4925" s="2"/>
      <c r="AT4925" s="2"/>
      <c r="AU4925" s="2">
        <v>0.96993443848363003</v>
      </c>
      <c r="AV4925" s="2"/>
      <c r="AW4925" s="2"/>
      <c r="AX4925" s="2"/>
      <c r="AY4925" s="2"/>
      <c r="AZ4925" s="2"/>
      <c r="BA4925" s="2"/>
      <c r="BB4925" s="2"/>
      <c r="BC4925" s="2"/>
      <c r="BD4925" s="2">
        <v>0.86499522284840802</v>
      </c>
      <c r="BE4925" s="2">
        <v>0.89581291039928501</v>
      </c>
      <c r="BF4925" s="2">
        <v>0.81188056556521504</v>
      </c>
      <c r="BG4925" s="2">
        <v>1.0857268214581499</v>
      </c>
      <c r="BH4925" s="2">
        <v>0.96211382486268804</v>
      </c>
      <c r="BI4925" s="2"/>
      <c r="BJ4925" s="2"/>
      <c r="BK4925" s="2"/>
      <c r="BL4925" s="2"/>
      <c r="BM4925" s="2"/>
      <c r="BN4925" s="2"/>
      <c r="BO4925" s="2"/>
      <c r="BP4925" s="2">
        <v>0.59953268563710305</v>
      </c>
      <c r="BQ4925" s="2">
        <v>0.95528575037117403</v>
      </c>
      <c r="BR4925" s="2">
        <v>1.0278435200637701</v>
      </c>
      <c r="BS4925" s="2">
        <v>1.1885700153532299</v>
      </c>
      <c r="BT4925" s="2"/>
      <c r="BU4925" s="2"/>
      <c r="BV4925" s="2"/>
      <c r="BW4925" s="2">
        <v>0.73747436062043403</v>
      </c>
      <c r="BX4925" s="2">
        <v>0.68234549691673496</v>
      </c>
      <c r="BY4925" s="2">
        <v>0.92819051299999999</v>
      </c>
      <c r="BZ4925" s="2">
        <v>0.71277522367697799</v>
      </c>
      <c r="CA4925" s="2"/>
      <c r="CB4925" s="2">
        <v>0.74357112582148799</v>
      </c>
      <c r="CC4925" s="2"/>
      <c r="CD4925" s="2">
        <v>0.89972297346948304</v>
      </c>
    </row>
    <row r="4926" spans="1:82" x14ac:dyDescent="0.3">
      <c r="A4926" s="2" t="s">
        <v>19487</v>
      </c>
      <c r="B4926" s="2" t="s">
        <v>21838</v>
      </c>
      <c r="C4926" s="2">
        <v>1.2358792773704099</v>
      </c>
      <c r="D4926" s="2">
        <v>0.87362664080770103</v>
      </c>
      <c r="E4926" s="2">
        <v>1.0249179272316999</v>
      </c>
      <c r="F4926" s="2">
        <v>1.02356909559987</v>
      </c>
      <c r="G4926" s="2">
        <v>0.97089973494302895</v>
      </c>
      <c r="H4926" s="2">
        <v>1.23619425444353</v>
      </c>
      <c r="I4926" s="2">
        <v>1.2119131286389999</v>
      </c>
      <c r="J4926" s="2">
        <v>1.30753127731484</v>
      </c>
      <c r="K4926" s="2">
        <v>1.0702668185881401</v>
      </c>
      <c r="L4926" s="2">
        <v>0.98346447016823302</v>
      </c>
      <c r="M4926" s="2">
        <v>0.96270977092924603</v>
      </c>
      <c r="N4926" s="2">
        <v>1.21358171695005</v>
      </c>
      <c r="O4926" s="2">
        <v>1.15705673000565</v>
      </c>
      <c r="P4926" s="2">
        <v>1.03871576901686</v>
      </c>
      <c r="Q4926" s="2">
        <v>1.0709376945579301</v>
      </c>
      <c r="R4926" s="2">
        <v>0.98148173464191102</v>
      </c>
      <c r="S4926" s="2">
        <v>1.1329820235061301</v>
      </c>
      <c r="T4926" s="2">
        <v>1.3216754088260401</v>
      </c>
      <c r="U4926" s="2">
        <v>0.826512819983233</v>
      </c>
      <c r="V4926" s="2">
        <v>1.0542048980089</v>
      </c>
      <c r="W4926" s="2">
        <v>0.85813424282053696</v>
      </c>
      <c r="X4926" s="2">
        <v>1.0030496182275499</v>
      </c>
      <c r="Y4926" s="2">
        <v>0.91736025412489897</v>
      </c>
      <c r="Z4926" s="2">
        <v>1.10558220813941</v>
      </c>
      <c r="AA4926" s="2">
        <v>1.20227345440502</v>
      </c>
      <c r="AB4926" s="2">
        <v>1.02111418565571</v>
      </c>
      <c r="AC4926" s="2">
        <v>1.1148414291194499</v>
      </c>
      <c r="AD4926" s="2">
        <v>1.1564069117900599</v>
      </c>
      <c r="AE4926" s="2">
        <v>1.2412878638867699</v>
      </c>
      <c r="AF4926" s="2">
        <v>0.98446930989925796</v>
      </c>
      <c r="AG4926" s="2">
        <v>0.98640882672553998</v>
      </c>
      <c r="AH4926" s="2">
        <v>1.2638409194176099</v>
      </c>
      <c r="AI4926" s="2">
        <v>1.18336155358352</v>
      </c>
      <c r="AJ4926" s="2">
        <v>1.3743606577410401</v>
      </c>
      <c r="AK4926" s="2">
        <v>1.4104655164878499</v>
      </c>
      <c r="AL4926" s="2">
        <v>1.34290746408257</v>
      </c>
      <c r="AM4926" s="2">
        <v>1.1211897749567199</v>
      </c>
      <c r="AN4926" s="2">
        <v>1.1175131064169099</v>
      </c>
      <c r="AO4926" s="2">
        <v>0.965129369224627</v>
      </c>
      <c r="AP4926" s="2"/>
      <c r="AQ4926" s="2"/>
      <c r="AR4926" s="2"/>
      <c r="AS4926" s="2">
        <v>1.0369202764841901</v>
      </c>
      <c r="AT4926" s="2">
        <v>1.2461115656447701</v>
      </c>
      <c r="AU4926" s="2">
        <v>1.0471740842542301</v>
      </c>
      <c r="AV4926" s="2">
        <v>1.1064887215614301</v>
      </c>
      <c r="AW4926" s="2">
        <v>1.5214225022794701</v>
      </c>
      <c r="AX4926" s="2">
        <v>1.2157073561115299</v>
      </c>
      <c r="AY4926" s="2">
        <v>1.31296121178306</v>
      </c>
      <c r="AZ4926" s="2">
        <v>1.0545416310017599</v>
      </c>
      <c r="BA4926" s="2"/>
      <c r="BB4926" s="2"/>
      <c r="BC4926" s="2"/>
      <c r="BD4926" s="2">
        <v>1.2700145806955201</v>
      </c>
      <c r="BE4926" s="2">
        <v>1.2347571954648999</v>
      </c>
      <c r="BF4926" s="2">
        <v>1.02663719239472</v>
      </c>
      <c r="BG4926" s="2">
        <v>0.812286270823113</v>
      </c>
      <c r="BH4926" s="2">
        <v>1.3624850136648201</v>
      </c>
      <c r="BI4926" s="2">
        <v>0.97933338323573405</v>
      </c>
      <c r="BJ4926" s="2">
        <v>1.09628704475077</v>
      </c>
      <c r="BK4926" s="2">
        <v>0.91980996699192097</v>
      </c>
      <c r="BL4926" s="2">
        <v>0.99153304827867195</v>
      </c>
      <c r="BM4926" s="2">
        <v>1.1376289448130199</v>
      </c>
      <c r="BN4926" s="2">
        <v>1.1937386901670499</v>
      </c>
      <c r="BO4926" s="2">
        <v>1.0559092302205999</v>
      </c>
      <c r="BP4926" s="2">
        <v>1.47764756480394</v>
      </c>
      <c r="BQ4926" s="2">
        <v>0.85629790573144804</v>
      </c>
      <c r="BR4926" s="2">
        <v>1.1757657813704001</v>
      </c>
      <c r="BS4926" s="2">
        <v>1.3637418526502201</v>
      </c>
      <c r="BT4926" s="2"/>
      <c r="BU4926" s="2"/>
      <c r="BV4926" s="2"/>
      <c r="BW4926" s="2">
        <v>0.83968019064333299</v>
      </c>
      <c r="BX4926" s="2">
        <v>1.3278047940765401</v>
      </c>
      <c r="BY4926" s="2">
        <v>1.093647767</v>
      </c>
      <c r="BZ4926" s="2">
        <v>1.6130985607183399</v>
      </c>
      <c r="CA4926" s="2">
        <v>1.0501026931620101</v>
      </c>
      <c r="CB4926" s="2">
        <v>1.20649544780559</v>
      </c>
      <c r="CC4926" s="2">
        <v>1.0216713541723399</v>
      </c>
      <c r="CD4926" s="2">
        <v>1.26323090458785</v>
      </c>
    </row>
    <row r="4927" spans="1:82" x14ac:dyDescent="0.3">
      <c r="A4927" s="2" t="s">
        <v>14728</v>
      </c>
      <c r="B4927" s="2" t="s">
        <v>2547</v>
      </c>
      <c r="C4927" s="2"/>
      <c r="D4927" s="2"/>
      <c r="E4927" s="2"/>
      <c r="F4927" s="2"/>
      <c r="G4927" s="2"/>
      <c r="H4927" s="2"/>
      <c r="I4927" s="2"/>
      <c r="J4927" s="2"/>
      <c r="K4927" s="2"/>
      <c r="L4927" s="2"/>
      <c r="M4927" s="2"/>
      <c r="N4927" s="2"/>
      <c r="O4927" s="2"/>
      <c r="P4927" s="2"/>
      <c r="Q4927" s="2"/>
      <c r="R4927" s="2"/>
      <c r="S4927" s="2"/>
      <c r="T4927" s="2">
        <v>1.3103846883616801</v>
      </c>
      <c r="U4927" s="2"/>
      <c r="V4927" s="2"/>
      <c r="W4927" s="2"/>
      <c r="X4927" s="2"/>
      <c r="Y4927" s="2"/>
      <c r="Z4927" s="2"/>
      <c r="AA4927" s="2"/>
      <c r="AB4927" s="2">
        <v>1.4897077111360599</v>
      </c>
      <c r="AC4927" s="2">
        <v>0.96747509717720703</v>
      </c>
      <c r="AD4927" s="2">
        <v>0.79053235682594003</v>
      </c>
      <c r="AE4927" s="2">
        <v>0.89429088357044395</v>
      </c>
      <c r="AF4927" s="2">
        <v>1.3364370528123299</v>
      </c>
      <c r="AG4927" s="2">
        <v>0.87684474741210106</v>
      </c>
      <c r="AH4927" s="2">
        <v>1.7227133667016901</v>
      </c>
      <c r="AI4927" s="2"/>
      <c r="AJ4927" s="2"/>
      <c r="AK4927" s="2"/>
      <c r="AL4927" s="2"/>
      <c r="AM4927" s="2"/>
      <c r="AN4927" s="2"/>
      <c r="AO4927" s="2"/>
      <c r="AP4927" s="2">
        <v>0.931629757749459</v>
      </c>
      <c r="AQ4927" s="2">
        <v>0.66925028315759605</v>
      </c>
      <c r="AR4927" s="2">
        <v>1.15844735918191</v>
      </c>
      <c r="AS4927" s="2">
        <v>1.1094629629659001</v>
      </c>
      <c r="AT4927" s="2">
        <v>0.72063555652191202</v>
      </c>
      <c r="AU4927" s="2"/>
      <c r="AV4927" s="2"/>
      <c r="AW4927" s="2"/>
      <c r="AX4927" s="2"/>
      <c r="AY4927" s="2">
        <v>2.3305280479891302</v>
      </c>
      <c r="AZ4927" s="2">
        <v>1.44318809606703</v>
      </c>
      <c r="BA4927" s="2">
        <v>1.85968285512253</v>
      </c>
      <c r="BB4927" s="2">
        <v>1.0398675946911</v>
      </c>
      <c r="BC4927" s="2">
        <v>0.42829297535080801</v>
      </c>
      <c r="BD4927" s="2"/>
      <c r="BE4927" s="2"/>
      <c r="BF4927" s="2"/>
      <c r="BG4927" s="2"/>
      <c r="BH4927" s="2"/>
      <c r="BI4927" s="2">
        <v>0.79153996041748698</v>
      </c>
      <c r="BJ4927" s="2">
        <v>1.14494596923014</v>
      </c>
      <c r="BK4927" s="2">
        <v>1.39282257256263</v>
      </c>
      <c r="BL4927" s="2">
        <v>1.08517793397261</v>
      </c>
      <c r="BM4927" s="2">
        <v>1.1442146286953201</v>
      </c>
      <c r="BN4927" s="2"/>
      <c r="BO4927" s="2"/>
      <c r="BP4927" s="2"/>
      <c r="BQ4927" s="2"/>
      <c r="BR4927" s="2"/>
      <c r="BS4927" s="2"/>
      <c r="BT4927" s="2">
        <v>0.63319738134229897</v>
      </c>
      <c r="BU4927" s="2">
        <v>1.47183025617541</v>
      </c>
      <c r="BV4927" s="2">
        <v>0.896625716791837</v>
      </c>
      <c r="BW4927" s="2"/>
      <c r="BX4927" s="2"/>
      <c r="BY4927" s="2"/>
      <c r="BZ4927" s="2"/>
      <c r="CA4927" s="2">
        <v>0.67532233903837902</v>
      </c>
      <c r="CB4927" s="2"/>
      <c r="CC4927" s="2"/>
      <c r="CD4927" s="2"/>
    </row>
    <row r="4928" spans="1:82" x14ac:dyDescent="0.3">
      <c r="A4928" s="2" t="s">
        <v>18205</v>
      </c>
      <c r="B4928" s="2" t="s">
        <v>4565</v>
      </c>
      <c r="C4928" s="2">
        <v>1.09222631597261</v>
      </c>
      <c r="D4928" s="2">
        <v>0.87964985913576199</v>
      </c>
      <c r="E4928" s="2">
        <v>1.23480492742818</v>
      </c>
      <c r="F4928" s="2">
        <v>0.79976211673094999</v>
      </c>
      <c r="G4928" s="2">
        <v>1.13483983508964</v>
      </c>
      <c r="H4928" s="2">
        <v>1.3147077079209899</v>
      </c>
      <c r="I4928" s="2">
        <v>0.99600621731977701</v>
      </c>
      <c r="J4928" s="2">
        <v>0.93815553238290195</v>
      </c>
      <c r="K4928" s="2">
        <v>0.93775301543738898</v>
      </c>
      <c r="L4928" s="2">
        <v>0.78891835065898896</v>
      </c>
      <c r="M4928" s="2">
        <v>0.958912547422344</v>
      </c>
      <c r="N4928" s="2">
        <v>0.89597287649409496</v>
      </c>
      <c r="O4928" s="2">
        <v>1.1721890164093201</v>
      </c>
      <c r="P4928" s="2">
        <v>0.73233199428643603</v>
      </c>
      <c r="Q4928" s="2">
        <v>0.79832906345160803</v>
      </c>
      <c r="R4928" s="2">
        <v>0.96040725473067501</v>
      </c>
      <c r="S4928" s="2">
        <v>1.16485210306815</v>
      </c>
      <c r="T4928" s="2">
        <v>1.29839270878028</v>
      </c>
      <c r="U4928" s="2">
        <v>0.97596760990707399</v>
      </c>
      <c r="V4928" s="2">
        <v>0.86307114226451198</v>
      </c>
      <c r="W4928" s="2">
        <v>0.94240217729919695</v>
      </c>
      <c r="X4928" s="2">
        <v>1.04139573600544</v>
      </c>
      <c r="Y4928" s="2">
        <v>1.198239076166</v>
      </c>
      <c r="Z4928" s="2">
        <v>0.99745689468224996</v>
      </c>
      <c r="AA4928" s="2">
        <v>1.1238405704774601</v>
      </c>
      <c r="AB4928" s="2">
        <v>1.4671163940107499</v>
      </c>
      <c r="AC4928" s="2">
        <v>1.50499220710659</v>
      </c>
      <c r="AD4928" s="2">
        <v>1.4217251283569801</v>
      </c>
      <c r="AE4928" s="2">
        <v>1.1486243933984599</v>
      </c>
      <c r="AF4928" s="2">
        <v>1.0295519403515601</v>
      </c>
      <c r="AG4928" s="2">
        <v>1.3154903516965399</v>
      </c>
      <c r="AH4928" s="2">
        <v>0.86865753216641195</v>
      </c>
      <c r="AI4928" s="2">
        <v>1.1017745521765001</v>
      </c>
      <c r="AJ4928" s="2">
        <v>1.2426184352971801</v>
      </c>
      <c r="AK4928" s="2">
        <v>1.06182910714428</v>
      </c>
      <c r="AL4928" s="2">
        <v>1.0063502310196999</v>
      </c>
      <c r="AM4928" s="2">
        <v>0.90956879357172504</v>
      </c>
      <c r="AN4928" s="2">
        <v>0.85982499542846902</v>
      </c>
      <c r="AO4928" s="2">
        <v>0.54451816245083495</v>
      </c>
      <c r="AP4928" s="2">
        <v>0.83258432554203099</v>
      </c>
      <c r="AQ4928" s="2">
        <v>1.1866112647264699</v>
      </c>
      <c r="AR4928" s="2">
        <v>0.87274327399791096</v>
      </c>
      <c r="AS4928" s="2">
        <v>0.98993409226409501</v>
      </c>
      <c r="AT4928" s="2">
        <v>1.08171185786557</v>
      </c>
      <c r="AU4928" s="2">
        <v>0.85689676008393301</v>
      </c>
      <c r="AV4928" s="2">
        <v>0.87937971600624198</v>
      </c>
      <c r="AW4928" s="2">
        <v>0.96116148744899399</v>
      </c>
      <c r="AX4928" s="2">
        <v>0.85509366424023303</v>
      </c>
      <c r="AY4928" s="2">
        <v>0.94355638137545295</v>
      </c>
      <c r="AZ4928" s="2">
        <v>0.80594049284042701</v>
      </c>
      <c r="BA4928" s="2">
        <v>0.89848492378247102</v>
      </c>
      <c r="BB4928" s="2">
        <v>0.65551248693513198</v>
      </c>
      <c r="BC4928" s="2">
        <v>0.94685534279226802</v>
      </c>
      <c r="BD4928" s="2">
        <v>0.73960867039996403</v>
      </c>
      <c r="BE4928" s="2">
        <v>0.71778485539666603</v>
      </c>
      <c r="BF4928" s="2">
        <v>0.69629078238599795</v>
      </c>
      <c r="BG4928" s="2">
        <v>0.97049611188975904</v>
      </c>
      <c r="BH4928" s="2">
        <v>1.0615810986621299</v>
      </c>
      <c r="BI4928" s="2">
        <v>1.1730499962458201</v>
      </c>
      <c r="BJ4928" s="2">
        <v>1.12253586496179</v>
      </c>
      <c r="BK4928" s="2">
        <v>0.918425607338621</v>
      </c>
      <c r="BL4928" s="2">
        <v>1.22177711738706</v>
      </c>
      <c r="BM4928" s="2">
        <v>0.92038372233837795</v>
      </c>
      <c r="BN4928" s="2">
        <v>1.0811405062778101</v>
      </c>
      <c r="BO4928" s="2">
        <v>0.89440031000377596</v>
      </c>
      <c r="BP4928" s="2">
        <v>0.74021458230788395</v>
      </c>
      <c r="BQ4928" s="2">
        <v>1.0123020418791799</v>
      </c>
      <c r="BR4928" s="2">
        <v>0.81288675927213705</v>
      </c>
      <c r="BS4928" s="2">
        <v>0.81402914816036698</v>
      </c>
      <c r="BT4928" s="2">
        <v>0.61201841164647997</v>
      </c>
      <c r="BU4928" s="2">
        <v>0.75064187146893602</v>
      </c>
      <c r="BV4928" s="2">
        <v>0.68970074999426201</v>
      </c>
      <c r="BW4928" s="2">
        <v>0.87130257501529595</v>
      </c>
      <c r="BX4928" s="2">
        <v>0.938421621786376</v>
      </c>
      <c r="BY4928" s="2">
        <v>0.44326441300000002</v>
      </c>
      <c r="BZ4928" s="2">
        <v>0.558994050630367</v>
      </c>
      <c r="CA4928" s="2">
        <v>1.05576899246944</v>
      </c>
      <c r="CB4928" s="2">
        <v>0.98824432152139796</v>
      </c>
      <c r="CC4928" s="2">
        <v>0.80904427471523599</v>
      </c>
      <c r="CD4928" s="2">
        <v>1.09981277823866</v>
      </c>
    </row>
    <row r="4929" spans="1:82" x14ac:dyDescent="0.3">
      <c r="A4929" s="2" t="s">
        <v>20740</v>
      </c>
      <c r="B4929" s="2" t="s">
        <v>3201</v>
      </c>
      <c r="C4929" s="2"/>
      <c r="D4929" s="2"/>
      <c r="E4929" s="2"/>
      <c r="F4929" s="2"/>
      <c r="G4929" s="2"/>
      <c r="H4929" s="2"/>
      <c r="I4929" s="2"/>
      <c r="J4929" s="2"/>
      <c r="K4929" s="2"/>
      <c r="L4929" s="2"/>
      <c r="M4929" s="2"/>
      <c r="N4929" s="2"/>
      <c r="O4929" s="2"/>
      <c r="P4929" s="2"/>
      <c r="Q4929" s="2"/>
      <c r="R4929" s="2"/>
      <c r="S4929" s="2"/>
      <c r="T4929" s="2">
        <v>0.86448817737496197</v>
      </c>
      <c r="U4929" s="2"/>
      <c r="V4929" s="2"/>
      <c r="W4929" s="2"/>
      <c r="X4929" s="2"/>
      <c r="Y4929" s="2"/>
      <c r="Z4929" s="2"/>
      <c r="AA4929" s="2"/>
      <c r="AB4929" s="2">
        <v>0.69688962866343496</v>
      </c>
      <c r="AC4929" s="2">
        <v>0.83639993360911002</v>
      </c>
      <c r="AD4929" s="2">
        <v>1.1145669070504201</v>
      </c>
      <c r="AE4929" s="2">
        <v>1.06476040098947</v>
      </c>
      <c r="AF4929" s="2">
        <v>0.91400516758249395</v>
      </c>
      <c r="AG4929" s="2">
        <v>0.99153999820872096</v>
      </c>
      <c r="AH4929" s="2">
        <v>0.99144490175469802</v>
      </c>
      <c r="AI4929" s="2">
        <v>0.99658930628002995</v>
      </c>
      <c r="AJ4929" s="2">
        <v>1.13483691275214</v>
      </c>
      <c r="AK4929" s="2">
        <v>1.01489718492411</v>
      </c>
      <c r="AL4929" s="2"/>
      <c r="AM4929" s="2"/>
      <c r="AN4929" s="2"/>
      <c r="AO4929" s="2"/>
      <c r="AP4929" s="2">
        <v>1.1595866274717499</v>
      </c>
      <c r="AQ4929" s="2">
        <v>1.16871106543241</v>
      </c>
      <c r="AR4929" s="2">
        <v>1.1552908571787199</v>
      </c>
      <c r="AS4929" s="2">
        <v>0.85958686724497801</v>
      </c>
      <c r="AT4929" s="2">
        <v>0.88986232177024105</v>
      </c>
      <c r="AU4929" s="2"/>
      <c r="AV4929" s="2">
        <v>0.72683659486359198</v>
      </c>
      <c r="AW4929" s="2">
        <v>0.88252602335625796</v>
      </c>
      <c r="AX4929" s="2">
        <v>1.01827540473255</v>
      </c>
      <c r="AY4929" s="2">
        <v>0.83278902370910801</v>
      </c>
      <c r="AZ4929" s="2">
        <v>1.00914559871968</v>
      </c>
      <c r="BA4929" s="2">
        <v>1.0644403701699801</v>
      </c>
      <c r="BB4929" s="2">
        <v>1.45802158219811</v>
      </c>
      <c r="BC4929" s="2">
        <v>1.27823940630605</v>
      </c>
      <c r="BD4929" s="2"/>
      <c r="BE4929" s="2"/>
      <c r="BF4929" s="2"/>
      <c r="BG4929" s="2"/>
      <c r="BH4929" s="2"/>
      <c r="BI4929" s="2">
        <v>0.88875067709606803</v>
      </c>
      <c r="BJ4929" s="2">
        <v>0.906537593516483</v>
      </c>
      <c r="BK4929" s="2">
        <v>1.0460298022147401</v>
      </c>
      <c r="BL4929" s="2">
        <v>0.970902741387067</v>
      </c>
      <c r="BM4929" s="2">
        <v>1.06008309589176</v>
      </c>
      <c r="BN4929" s="2">
        <v>0.83464891959263199</v>
      </c>
      <c r="BO4929" s="2">
        <v>0.83658565199659196</v>
      </c>
      <c r="BP4929" s="2"/>
      <c r="BQ4929" s="2"/>
      <c r="BR4929" s="2"/>
      <c r="BS4929" s="2"/>
      <c r="BT4929" s="2">
        <v>1.3178555505241001</v>
      </c>
      <c r="BU4929" s="2">
        <v>1.1749704351946899</v>
      </c>
      <c r="BV4929" s="2">
        <v>0.66037872554520805</v>
      </c>
      <c r="BW4929" s="2"/>
      <c r="BX4929" s="2"/>
      <c r="BY4929" s="2"/>
      <c r="BZ4929" s="2"/>
      <c r="CA4929" s="2">
        <v>1.1987702618977101</v>
      </c>
      <c r="CB4929" s="2"/>
      <c r="CC4929" s="2">
        <v>0.95362230445803697</v>
      </c>
      <c r="CD4929" s="2"/>
    </row>
    <row r="4930" spans="1:82" x14ac:dyDescent="0.3">
      <c r="A4930" s="2" t="s">
        <v>15731</v>
      </c>
      <c r="B4930" s="2" t="s">
        <v>9796</v>
      </c>
      <c r="C4930" s="2"/>
      <c r="D4930" s="2">
        <v>0.544213524601458</v>
      </c>
      <c r="E4930" s="2">
        <v>0.93243625589662704</v>
      </c>
      <c r="F4930" s="2">
        <v>0.63636036564105303</v>
      </c>
      <c r="G4930" s="2"/>
      <c r="H4930" s="2"/>
      <c r="I4930" s="2"/>
      <c r="J4930" s="2"/>
      <c r="K4930" s="2"/>
      <c r="L4930" s="2"/>
      <c r="M4930" s="2"/>
      <c r="N4930" s="2"/>
      <c r="O4930" s="2"/>
      <c r="P4930" s="2">
        <v>0.80705840669252704</v>
      </c>
      <c r="Q4930" s="2">
        <v>1.0875360834068499</v>
      </c>
      <c r="R4930" s="2">
        <v>0.854714615690636</v>
      </c>
      <c r="S4930" s="2"/>
      <c r="T4930" s="2">
        <v>0.8195126906479</v>
      </c>
      <c r="U4930" s="2">
        <v>1.0970247856564901</v>
      </c>
      <c r="V4930" s="2">
        <v>0.96650567990026903</v>
      </c>
      <c r="W4930" s="2"/>
      <c r="X4930" s="2"/>
      <c r="Y4930" s="2"/>
      <c r="Z4930" s="2"/>
      <c r="AA4930" s="2"/>
      <c r="AB4930" s="2">
        <v>0.85844752281652104</v>
      </c>
      <c r="AC4930" s="2">
        <v>0.97356636206494795</v>
      </c>
      <c r="AD4930" s="2">
        <v>0.95931348593323496</v>
      </c>
      <c r="AE4930" s="2">
        <v>0.94495652427396903</v>
      </c>
      <c r="AF4930" s="2">
        <v>1.0640418552898201</v>
      </c>
      <c r="AG4930" s="2">
        <v>1.6647031530584799</v>
      </c>
      <c r="AH4930" s="2">
        <v>0.95102073151176603</v>
      </c>
      <c r="AI4930" s="2"/>
      <c r="AJ4930" s="2"/>
      <c r="AK4930" s="2"/>
      <c r="AL4930" s="2"/>
      <c r="AM4930" s="2">
        <v>1.1503634568297401</v>
      </c>
      <c r="AN4930" s="2">
        <v>0.98027881064113498</v>
      </c>
      <c r="AO4930" s="2">
        <v>1.0547702991068499</v>
      </c>
      <c r="AP4930" s="2">
        <v>1.2089378677629801</v>
      </c>
      <c r="AQ4930" s="2">
        <v>1.32580270150165</v>
      </c>
      <c r="AR4930" s="2">
        <v>1.2784511907502001</v>
      </c>
      <c r="AS4930" s="2">
        <v>0.68251646106741903</v>
      </c>
      <c r="AT4930" s="2">
        <v>1.01630660288366</v>
      </c>
      <c r="AU4930" s="2"/>
      <c r="AV4930" s="2"/>
      <c r="AW4930" s="2"/>
      <c r="AX4930" s="2"/>
      <c r="AY4930" s="2">
        <v>1.05084861377328</v>
      </c>
      <c r="AZ4930" s="2">
        <v>1.0536227404884799</v>
      </c>
      <c r="BA4930" s="2">
        <v>1.12385220040301</v>
      </c>
      <c r="BB4930" s="2">
        <v>0.851612661231398</v>
      </c>
      <c r="BC4930" s="2">
        <v>1.3099225023301999</v>
      </c>
      <c r="BD4930" s="2">
        <v>1.0480815849706699</v>
      </c>
      <c r="BE4930" s="2">
        <v>1.0795418327748301</v>
      </c>
      <c r="BF4930" s="2">
        <v>1.1639693945046401</v>
      </c>
      <c r="BG4930" s="2"/>
      <c r="BH4930" s="2"/>
      <c r="BI4930" s="2">
        <v>0.84538940011215002</v>
      </c>
      <c r="BJ4930" s="2">
        <v>0.78648427487687</v>
      </c>
      <c r="BK4930" s="2">
        <v>1.1893430678657999</v>
      </c>
      <c r="BL4930" s="2">
        <v>1.5423841495256201</v>
      </c>
      <c r="BM4930" s="2">
        <v>1.26502461249278</v>
      </c>
      <c r="BN4930" s="2"/>
      <c r="BO4930" s="2"/>
      <c r="BP4930" s="2"/>
      <c r="BQ4930" s="2">
        <v>1.0326370267484499</v>
      </c>
      <c r="BR4930" s="2">
        <v>1.26970411545157</v>
      </c>
      <c r="BS4930" s="2">
        <v>1.3067167002965001</v>
      </c>
      <c r="BT4930" s="2">
        <v>1.16943065506644</v>
      </c>
      <c r="BU4930" s="2">
        <v>1.0999193780430301</v>
      </c>
      <c r="BV4930" s="2">
        <v>0.94121342624645898</v>
      </c>
      <c r="BW4930" s="2"/>
      <c r="BX4930" s="2"/>
      <c r="BY4930" s="2">
        <v>0.82151914400000003</v>
      </c>
      <c r="BZ4930" s="2"/>
      <c r="CA4930" s="2">
        <v>1.1841735758348799</v>
      </c>
      <c r="CB4930" s="2"/>
      <c r="CC4930" s="2"/>
      <c r="CD4930" s="2"/>
    </row>
    <row r="4931" spans="1:82" x14ac:dyDescent="0.3">
      <c r="A4931" s="2" t="s">
        <v>18628</v>
      </c>
      <c r="B4931" s="2" t="s">
        <v>1173</v>
      </c>
      <c r="C4931" s="2">
        <v>1.0016223790516401</v>
      </c>
      <c r="D4931" s="2">
        <v>1.03914911878275</v>
      </c>
      <c r="E4931" s="2">
        <v>0.48706948690155499</v>
      </c>
      <c r="F4931" s="2">
        <v>1.1363579364225</v>
      </c>
      <c r="G4931" s="2">
        <v>0.73604466759255105</v>
      </c>
      <c r="H4931" s="2">
        <v>0.68042424528316103</v>
      </c>
      <c r="I4931" s="2">
        <v>1.22997785593099</v>
      </c>
      <c r="J4931" s="2">
        <v>1.02842565353587</v>
      </c>
      <c r="K4931" s="2"/>
      <c r="L4931" s="2"/>
      <c r="M4931" s="2">
        <v>1.4393743601412301</v>
      </c>
      <c r="N4931" s="2">
        <v>1.3571674900347901</v>
      </c>
      <c r="O4931" s="2">
        <v>0.70227319551134204</v>
      </c>
      <c r="P4931" s="2">
        <v>1.20152167435131</v>
      </c>
      <c r="Q4931" s="2">
        <v>1.62787812241431</v>
      </c>
      <c r="R4931" s="2">
        <v>0.583823945915939</v>
      </c>
      <c r="S4931" s="2"/>
      <c r="T4931" s="2">
        <v>1.04684168982548</v>
      </c>
      <c r="U4931" s="2">
        <v>1.2134048746888499</v>
      </c>
      <c r="V4931" s="2">
        <v>0.77725592289898104</v>
      </c>
      <c r="W4931" s="2">
        <v>0.78410074288530196</v>
      </c>
      <c r="X4931" s="2">
        <v>1.82437592871629</v>
      </c>
      <c r="Y4931" s="2">
        <v>1.4836945958921901</v>
      </c>
      <c r="Z4931" s="2"/>
      <c r="AA4931" s="2"/>
      <c r="AB4931" s="2">
        <v>1.1991102660825901</v>
      </c>
      <c r="AC4931" s="2">
        <v>0.94197613818637704</v>
      </c>
      <c r="AD4931" s="2">
        <v>0.735592133915414</v>
      </c>
      <c r="AE4931" s="2">
        <v>1.0552190560858301</v>
      </c>
      <c r="AF4931" s="2">
        <v>0.78741635824581202</v>
      </c>
      <c r="AG4931" s="2">
        <v>0.73590531869156695</v>
      </c>
      <c r="AH4931" s="2">
        <v>0.82727301156742905</v>
      </c>
      <c r="AI4931" s="2">
        <v>0.70897210674425704</v>
      </c>
      <c r="AJ4931" s="2">
        <v>0.69390186898030604</v>
      </c>
      <c r="AK4931" s="2">
        <v>1.0549809533566701</v>
      </c>
      <c r="AL4931" s="2">
        <v>1.0671547488792801</v>
      </c>
      <c r="AM4931" s="2">
        <v>0.51689072448301498</v>
      </c>
      <c r="AN4931" s="2">
        <v>1.03628071054844</v>
      </c>
      <c r="AO4931" s="2">
        <v>0.98983714449961702</v>
      </c>
      <c r="AP4931" s="2">
        <v>0.61736238223892803</v>
      </c>
      <c r="AQ4931" s="2">
        <v>0.60267291017015101</v>
      </c>
      <c r="AR4931" s="2">
        <v>1.06924121176011</v>
      </c>
      <c r="AS4931" s="2">
        <v>1.0348303599464299</v>
      </c>
      <c r="AT4931" s="2">
        <v>0.98580294949637604</v>
      </c>
      <c r="AU4931" s="2"/>
      <c r="AV4931" s="2">
        <v>0.92807319798191701</v>
      </c>
      <c r="AW4931" s="2">
        <v>1.0245582872382899</v>
      </c>
      <c r="AX4931" s="2">
        <v>1.1275633097789799</v>
      </c>
      <c r="AY4931" s="2">
        <v>0.94290306511038602</v>
      </c>
      <c r="AZ4931" s="2">
        <v>0.93489822884294704</v>
      </c>
      <c r="BA4931" s="2">
        <v>1.05721813075291</v>
      </c>
      <c r="BB4931" s="2">
        <v>0.68709973953984305</v>
      </c>
      <c r="BC4931" s="2">
        <v>0.60460057490754404</v>
      </c>
      <c r="BD4931" s="2">
        <v>1.01809713014904</v>
      </c>
      <c r="BE4931" s="2">
        <v>1.2556310926299601</v>
      </c>
      <c r="BF4931" s="2">
        <v>0.87116021680630795</v>
      </c>
      <c r="BG4931" s="2"/>
      <c r="BH4931" s="2">
        <v>1.0498395173721</v>
      </c>
      <c r="BI4931" s="2">
        <v>0.99538667505584799</v>
      </c>
      <c r="BJ4931" s="2">
        <v>0.95432593841075397</v>
      </c>
      <c r="BK4931" s="2">
        <v>0.86238798219746804</v>
      </c>
      <c r="BL4931" s="2">
        <v>1.03563717027859</v>
      </c>
      <c r="BM4931" s="2">
        <v>0.70255461509326</v>
      </c>
      <c r="BN4931" s="2">
        <v>1.1991090125995101</v>
      </c>
      <c r="BO4931" s="2">
        <v>0.92195977233018001</v>
      </c>
      <c r="BP4931" s="2">
        <v>0.85260153980448705</v>
      </c>
      <c r="BQ4931" s="2">
        <v>1.00306966535301</v>
      </c>
      <c r="BR4931" s="2">
        <v>1.0243731951846899</v>
      </c>
      <c r="BS4931" s="2">
        <v>1.1571712166488399</v>
      </c>
      <c r="BT4931" s="2">
        <v>0.75702121125904398</v>
      </c>
      <c r="BU4931" s="2">
        <v>0.95751673366068302</v>
      </c>
      <c r="BV4931" s="2">
        <v>0.70096468054027805</v>
      </c>
      <c r="BW4931" s="2"/>
      <c r="BX4931" s="2">
        <v>1.0468885931154399</v>
      </c>
      <c r="BY4931" s="2">
        <v>0.61030536899999999</v>
      </c>
      <c r="BZ4931" s="2">
        <v>0.71674604095813499</v>
      </c>
      <c r="CA4931" s="2">
        <v>0.61560152026675496</v>
      </c>
      <c r="CB4931" s="2"/>
      <c r="CC4931" s="2">
        <v>0.99663672475867204</v>
      </c>
      <c r="CD4931" s="2">
        <v>1.0997303574809301</v>
      </c>
    </row>
    <row r="4932" spans="1:82" x14ac:dyDescent="0.3">
      <c r="A4932" s="2" t="s">
        <v>15123</v>
      </c>
      <c r="B4932" s="2" t="s">
        <v>11554</v>
      </c>
      <c r="C4932" s="2"/>
      <c r="D4932" s="2">
        <v>0.88741021968675604</v>
      </c>
      <c r="E4932" s="2">
        <v>0.98875223561421799</v>
      </c>
      <c r="F4932" s="2">
        <v>1.8937925826103601</v>
      </c>
      <c r="G4932" s="2"/>
      <c r="H4932" s="2"/>
      <c r="I4932" s="2"/>
      <c r="J4932" s="2"/>
      <c r="K4932" s="2">
        <v>1.08923778976486</v>
      </c>
      <c r="L4932" s="2">
        <v>1.40210267452701</v>
      </c>
      <c r="M4932" s="2"/>
      <c r="N4932" s="2"/>
      <c r="O4932" s="2"/>
      <c r="P4932" s="2">
        <v>1.5015839601296299</v>
      </c>
      <c r="Q4932" s="2">
        <v>0.87817948823268299</v>
      </c>
      <c r="R4932" s="2">
        <v>0.95418824557101301</v>
      </c>
      <c r="S4932" s="2">
        <v>0.98009587471033599</v>
      </c>
      <c r="T4932" s="2"/>
      <c r="U4932" s="2">
        <v>0.72047534074113095</v>
      </c>
      <c r="V4932" s="2">
        <v>1.1512646741366901</v>
      </c>
      <c r="W4932" s="2"/>
      <c r="X4932" s="2"/>
      <c r="Y4932" s="2"/>
      <c r="Z4932" s="2">
        <v>1.1227030701832601</v>
      </c>
      <c r="AA4932" s="2">
        <v>0.99338062017240503</v>
      </c>
      <c r="AB4932" s="2"/>
      <c r="AC4932" s="2"/>
      <c r="AD4932" s="2"/>
      <c r="AE4932" s="2"/>
      <c r="AF4932" s="2">
        <v>0.40669681797903401</v>
      </c>
      <c r="AG4932" s="2">
        <v>0.529114926358488</v>
      </c>
      <c r="AH4932" s="2">
        <v>0.27933991069716302</v>
      </c>
      <c r="AI4932" s="2">
        <v>0.83783180293043602</v>
      </c>
      <c r="AJ4932" s="2">
        <v>1.0585227947932201</v>
      </c>
      <c r="AK4932" s="2">
        <v>0.64454590027591996</v>
      </c>
      <c r="AL4932" s="2"/>
      <c r="AM4932" s="2">
        <v>0.70139709858236299</v>
      </c>
      <c r="AN4932" s="2">
        <v>0.77667771604386004</v>
      </c>
      <c r="AO4932" s="2">
        <v>0.71686354386072004</v>
      </c>
      <c r="AP4932" s="2"/>
      <c r="AQ4932" s="2"/>
      <c r="AR4932" s="2"/>
      <c r="AS4932" s="2"/>
      <c r="AT4932" s="2"/>
      <c r="AU4932" s="2">
        <v>1.0224469071154401</v>
      </c>
      <c r="AV4932" s="2">
        <v>0.69429334842439105</v>
      </c>
      <c r="AW4932" s="2">
        <v>0.70005713211901599</v>
      </c>
      <c r="AX4932" s="2">
        <v>0.96857150500573497</v>
      </c>
      <c r="AY4932" s="2">
        <v>0.350781747057402</v>
      </c>
      <c r="AZ4932" s="2">
        <v>0.31704920696052302</v>
      </c>
      <c r="BA4932" s="2"/>
      <c r="BB4932" s="2"/>
      <c r="BC4932" s="2"/>
      <c r="BD4932" s="2">
        <v>0.80743837772572002</v>
      </c>
      <c r="BE4932" s="2">
        <v>0.73516414245735895</v>
      </c>
      <c r="BF4932" s="2">
        <v>0.68131798784856001</v>
      </c>
      <c r="BG4932" s="2">
        <v>0.76012505705144895</v>
      </c>
      <c r="BH4932" s="2"/>
      <c r="BI4932" s="2"/>
      <c r="BJ4932" s="2"/>
      <c r="BK4932" s="2">
        <v>0.41385240941641299</v>
      </c>
      <c r="BL4932" s="2">
        <v>0.37981377186695903</v>
      </c>
      <c r="BM4932" s="2">
        <v>0.37713417779470099</v>
      </c>
      <c r="BN4932" s="2">
        <v>0.70813091877412204</v>
      </c>
      <c r="BO4932" s="2">
        <v>0.65598587679664699</v>
      </c>
      <c r="BP4932" s="2"/>
      <c r="BQ4932" s="2">
        <v>0.69357747290802396</v>
      </c>
      <c r="BR4932" s="2">
        <v>0.78191738256828502</v>
      </c>
      <c r="BS4932" s="2">
        <v>0.62452909099051601</v>
      </c>
      <c r="BT4932" s="2"/>
      <c r="BU4932" s="2"/>
      <c r="BV4932" s="2"/>
      <c r="BW4932" s="2">
        <v>1.0539116777264701</v>
      </c>
      <c r="BX4932" s="2"/>
      <c r="BY4932" s="2">
        <v>1.0158679639999999</v>
      </c>
      <c r="BZ4932" s="2"/>
      <c r="CA4932" s="2">
        <v>0.50677972897991197</v>
      </c>
      <c r="CB4932" s="2">
        <v>1.0634043103398401</v>
      </c>
      <c r="CC4932" s="2">
        <v>0.71042017724484896</v>
      </c>
      <c r="CD4932" s="2"/>
    </row>
    <row r="4933" spans="1:82" x14ac:dyDescent="0.3">
      <c r="A4933" s="2" t="s">
        <v>16970</v>
      </c>
      <c r="B4933" s="2" t="s">
        <v>11537</v>
      </c>
      <c r="C4933" s="2">
        <v>0.94881946207634205</v>
      </c>
      <c r="D4933" s="2"/>
      <c r="E4933" s="2"/>
      <c r="F4933" s="2"/>
      <c r="G4933" s="2"/>
      <c r="H4933" s="2"/>
      <c r="I4933" s="2"/>
      <c r="J4933" s="2">
        <v>0.94750284353967695</v>
      </c>
      <c r="K4933" s="2">
        <v>1.2340611549048499</v>
      </c>
      <c r="L4933" s="2">
        <v>0.55434458961824196</v>
      </c>
      <c r="M4933" s="2"/>
      <c r="N4933" s="2"/>
      <c r="O4933" s="2"/>
      <c r="P4933" s="2"/>
      <c r="Q4933" s="2"/>
      <c r="R4933" s="2"/>
      <c r="S4933" s="2">
        <v>0.84129428420694696</v>
      </c>
      <c r="T4933" s="2"/>
      <c r="U4933" s="2"/>
      <c r="V4933" s="2"/>
      <c r="W4933" s="2"/>
      <c r="X4933" s="2"/>
      <c r="Y4933" s="2"/>
      <c r="Z4933" s="2">
        <v>0.99230966656993003</v>
      </c>
      <c r="AA4933" s="2">
        <v>1.1988875875657801</v>
      </c>
      <c r="AB4933" s="2"/>
      <c r="AC4933" s="2"/>
      <c r="AD4933" s="2"/>
      <c r="AE4933" s="2"/>
      <c r="AF4933" s="2">
        <v>0.94289743252516101</v>
      </c>
      <c r="AG4933" s="2">
        <v>1.58076358965456</v>
      </c>
      <c r="AH4933" s="2">
        <v>0.81443623214537997</v>
      </c>
      <c r="AI4933" s="2">
        <v>0.65837415690742596</v>
      </c>
      <c r="AJ4933" s="2">
        <v>1.0717494482229</v>
      </c>
      <c r="AK4933" s="2">
        <v>0.68129014531148102</v>
      </c>
      <c r="AL4933" s="2">
        <v>1.0066630103962999</v>
      </c>
      <c r="AM4933" s="2">
        <v>1.45347220983848</v>
      </c>
      <c r="AN4933" s="2">
        <v>0.95740805700216303</v>
      </c>
      <c r="AO4933" s="2">
        <v>0.65587403620096996</v>
      </c>
      <c r="AP4933" s="2"/>
      <c r="AQ4933" s="2"/>
      <c r="AR4933" s="2"/>
      <c r="AS4933" s="2"/>
      <c r="AT4933" s="2"/>
      <c r="AU4933" s="2">
        <v>0.76749541055469706</v>
      </c>
      <c r="AV4933" s="2">
        <v>0.63948671985168104</v>
      </c>
      <c r="AW4933" s="2">
        <v>0.73755746052232296</v>
      </c>
      <c r="AX4933" s="2">
        <v>0.66745762973792599</v>
      </c>
      <c r="AY4933" s="2">
        <v>0.69649158499836195</v>
      </c>
      <c r="AZ4933" s="2">
        <v>0.75062080601889103</v>
      </c>
      <c r="BA4933" s="2"/>
      <c r="BB4933" s="2"/>
      <c r="BC4933" s="2"/>
      <c r="BD4933" s="2">
        <v>0.83775522785336798</v>
      </c>
      <c r="BE4933" s="2">
        <v>0.70083048256065195</v>
      </c>
      <c r="BF4933" s="2">
        <v>1.2982001317235099</v>
      </c>
      <c r="BG4933" s="2">
        <v>1.0144261869612099</v>
      </c>
      <c r="BH4933" s="2">
        <v>0.61196053528957495</v>
      </c>
      <c r="BI4933" s="2"/>
      <c r="BJ4933" s="2"/>
      <c r="BK4933" s="2">
        <v>0.77092669020000804</v>
      </c>
      <c r="BL4933" s="2">
        <v>1.68760040929153</v>
      </c>
      <c r="BM4933" s="2">
        <v>1.6657042637638599</v>
      </c>
      <c r="BN4933" s="2">
        <v>0.71433963763170005</v>
      </c>
      <c r="BO4933" s="2">
        <v>0.52973250134871996</v>
      </c>
      <c r="BP4933" s="2">
        <v>0.68643764416739095</v>
      </c>
      <c r="BQ4933" s="2">
        <v>0.909670889627196</v>
      </c>
      <c r="BR4933" s="2">
        <v>0.90264656195243997</v>
      </c>
      <c r="BS4933" s="2">
        <v>1.8266180795699301</v>
      </c>
      <c r="BT4933" s="2"/>
      <c r="BU4933" s="2"/>
      <c r="BV4933" s="2"/>
      <c r="BW4933" s="2">
        <v>0.70511258620182005</v>
      </c>
      <c r="BX4933" s="2">
        <v>0.73722537863349802</v>
      </c>
      <c r="BY4933" s="2"/>
      <c r="BZ4933" s="2">
        <v>0.66778744552858305</v>
      </c>
      <c r="CA4933" s="2">
        <v>1.73399589309911</v>
      </c>
      <c r="CB4933" s="2">
        <v>1.3353408412484</v>
      </c>
      <c r="CC4933" s="2">
        <v>0.66406764907481197</v>
      </c>
      <c r="CD4933" s="2">
        <v>0.82785502205389305</v>
      </c>
    </row>
    <row r="4934" spans="1:82" x14ac:dyDescent="0.3">
      <c r="A4934" s="2" t="s">
        <v>14215</v>
      </c>
      <c r="B4934" s="2" t="s">
        <v>2546</v>
      </c>
      <c r="C4934" s="2"/>
      <c r="D4934" s="2"/>
      <c r="E4934" s="2"/>
      <c r="F4934" s="2"/>
      <c r="G4934" s="2"/>
      <c r="H4934" s="2"/>
      <c r="I4934" s="2"/>
      <c r="J4934" s="2"/>
      <c r="K4934" s="2">
        <v>0.99739075075742301</v>
      </c>
      <c r="L4934" s="2">
        <v>0.91934608890176295</v>
      </c>
      <c r="M4934" s="2"/>
      <c r="N4934" s="2"/>
      <c r="O4934" s="2"/>
      <c r="P4934" s="2"/>
      <c r="Q4934" s="2"/>
      <c r="R4934" s="2"/>
      <c r="S4934" s="2">
        <v>0.97584781815938504</v>
      </c>
      <c r="T4934" s="2"/>
      <c r="U4934" s="2"/>
      <c r="V4934" s="2"/>
      <c r="W4934" s="2"/>
      <c r="X4934" s="2"/>
      <c r="Y4934" s="2"/>
      <c r="Z4934" s="2">
        <v>0.95982363547437799</v>
      </c>
      <c r="AA4934" s="2">
        <v>0.96142736694568698</v>
      </c>
      <c r="AB4934" s="2"/>
      <c r="AC4934" s="2"/>
      <c r="AD4934" s="2"/>
      <c r="AE4934" s="2"/>
      <c r="AF4934" s="2"/>
      <c r="AG4934" s="2"/>
      <c r="AH4934" s="2"/>
      <c r="AI4934" s="2"/>
      <c r="AJ4934" s="2"/>
      <c r="AK4934" s="2"/>
      <c r="AL4934" s="2"/>
      <c r="AM4934" s="2"/>
      <c r="AN4934" s="2"/>
      <c r="AO4934" s="2"/>
      <c r="AP4934" s="2"/>
      <c r="AQ4934" s="2"/>
      <c r="AR4934" s="2"/>
      <c r="AS4934" s="2"/>
      <c r="AT4934" s="2"/>
      <c r="AU4934" s="2">
        <v>0.98104649738140404</v>
      </c>
      <c r="AV4934" s="2"/>
      <c r="AW4934" s="2"/>
      <c r="AX4934" s="2"/>
      <c r="AY4934" s="2"/>
      <c r="AZ4934" s="2"/>
      <c r="BA4934" s="2"/>
      <c r="BB4934" s="2"/>
      <c r="BC4934" s="2"/>
      <c r="BD4934" s="2"/>
      <c r="BE4934" s="2"/>
      <c r="BF4934" s="2"/>
      <c r="BG4934" s="2">
        <v>0.98582061903679896</v>
      </c>
      <c r="BH4934" s="2"/>
      <c r="BI4934" s="2"/>
      <c r="BJ4934" s="2"/>
      <c r="BK4934" s="2"/>
      <c r="BL4934" s="2"/>
      <c r="BM4934" s="2"/>
      <c r="BN4934" s="2"/>
      <c r="BO4934" s="2"/>
      <c r="BP4934" s="2"/>
      <c r="BQ4934" s="2"/>
      <c r="BR4934" s="2"/>
      <c r="BS4934" s="2"/>
      <c r="BT4934" s="2"/>
      <c r="BU4934" s="2"/>
      <c r="BV4934" s="2"/>
      <c r="BW4934" s="2">
        <v>0.948555680907749</v>
      </c>
      <c r="BX4934" s="2"/>
      <c r="BY4934" s="2"/>
      <c r="BZ4934" s="2"/>
      <c r="CA4934" s="2"/>
      <c r="CB4934" s="2">
        <v>1.0201501458845601</v>
      </c>
      <c r="CC4934" s="2"/>
      <c r="CD4934" s="2"/>
    </row>
    <row r="4935" spans="1:82" x14ac:dyDescent="0.3">
      <c r="A4935" s="2" t="s">
        <v>20533</v>
      </c>
      <c r="B4935" s="2" t="s">
        <v>13997</v>
      </c>
      <c r="C4935" s="2">
        <v>0.91522858925749095</v>
      </c>
      <c r="D4935" s="2">
        <v>1.1201951564105399</v>
      </c>
      <c r="E4935" s="2">
        <v>1.29672322341456</v>
      </c>
      <c r="F4935" s="2">
        <v>0.59947952741088195</v>
      </c>
      <c r="G4935" s="2">
        <v>0.893918857291923</v>
      </c>
      <c r="H4935" s="2">
        <v>1.25681221759261</v>
      </c>
      <c r="I4935" s="2">
        <v>0.88981503029916498</v>
      </c>
      <c r="J4935" s="2">
        <v>0.72599918060173696</v>
      </c>
      <c r="K4935" s="2">
        <v>0.94695535177082302</v>
      </c>
      <c r="L4935" s="2">
        <v>0.64050566330386105</v>
      </c>
      <c r="M4935" s="2">
        <v>1.0695278573395901</v>
      </c>
      <c r="N4935" s="2">
        <v>0.835165072856065</v>
      </c>
      <c r="O4935" s="2">
        <v>0.95772357022904897</v>
      </c>
      <c r="P4935" s="2">
        <v>0.80274940559198804</v>
      </c>
      <c r="Q4935" s="2">
        <v>1.02274705296063</v>
      </c>
      <c r="R4935" s="2">
        <v>0.98087867159484199</v>
      </c>
      <c r="S4935" s="2">
        <v>0.97797939289423097</v>
      </c>
      <c r="T4935" s="2">
        <v>0.754562215785751</v>
      </c>
      <c r="U4935" s="2">
        <v>0.88541930538411395</v>
      </c>
      <c r="V4935" s="2">
        <v>0.82139783512411801</v>
      </c>
      <c r="W4935" s="2">
        <v>0.84097818310983696</v>
      </c>
      <c r="X4935" s="2">
        <v>1.0858029361569901</v>
      </c>
      <c r="Y4935" s="2">
        <v>0.92476845680494302</v>
      </c>
      <c r="Z4935" s="2">
        <v>0.97003529216114204</v>
      </c>
      <c r="AA4935" s="2">
        <v>0.82702293049262399</v>
      </c>
      <c r="AB4935" s="2">
        <v>0.78328665434901401</v>
      </c>
      <c r="AC4935" s="2">
        <v>0.71084120022084696</v>
      </c>
      <c r="AD4935" s="2">
        <v>0.89214652531866001</v>
      </c>
      <c r="AE4935" s="2">
        <v>0.77512680280944102</v>
      </c>
      <c r="AF4935" s="2">
        <v>1.3289234095635301</v>
      </c>
      <c r="AG4935" s="2">
        <v>1.2290747250871701</v>
      </c>
      <c r="AH4935" s="2">
        <v>0.44798087445811602</v>
      </c>
      <c r="AI4935" s="2">
        <v>0.69796876254080498</v>
      </c>
      <c r="AJ4935" s="2">
        <v>1.03443349483532</v>
      </c>
      <c r="AK4935" s="2">
        <v>0.70251199389355501</v>
      </c>
      <c r="AL4935" s="2">
        <v>0.86471179086660599</v>
      </c>
      <c r="AM4935" s="2">
        <v>0.95755847562863095</v>
      </c>
      <c r="AN4935" s="2">
        <v>0.61471381216451304</v>
      </c>
      <c r="AO4935" s="2">
        <v>0.69705249805397895</v>
      </c>
      <c r="AP4935" s="2">
        <v>0.94989849796515502</v>
      </c>
      <c r="AQ4935" s="2">
        <v>1.3290388932033499</v>
      </c>
      <c r="AR4935" s="2">
        <v>0.87215259685282898</v>
      </c>
      <c r="AS4935" s="2">
        <v>0.75228660189484797</v>
      </c>
      <c r="AT4935" s="2">
        <v>0.61276720625980796</v>
      </c>
      <c r="AU4935" s="2">
        <v>0.93863409206348902</v>
      </c>
      <c r="AV4935" s="2">
        <v>0.805377283853139</v>
      </c>
      <c r="AW4935" s="2">
        <v>0.74111466869411902</v>
      </c>
      <c r="AX4935" s="2">
        <v>0.63375756552505502</v>
      </c>
      <c r="AY4935" s="2">
        <v>0.97802176321901502</v>
      </c>
      <c r="AZ4935" s="2">
        <v>1.0617672032124601</v>
      </c>
      <c r="BA4935" s="2">
        <v>1.08789229285296</v>
      </c>
      <c r="BB4935" s="2">
        <v>0.95419311333719703</v>
      </c>
      <c r="BC4935" s="2">
        <v>1.27359851905101</v>
      </c>
      <c r="BD4935" s="2">
        <v>0.938060928985053</v>
      </c>
      <c r="BE4935" s="2">
        <v>0.80643319728172302</v>
      </c>
      <c r="BF4935" s="2">
        <v>0.82496566921230996</v>
      </c>
      <c r="BG4935" s="2">
        <v>0.95643735624176895</v>
      </c>
      <c r="BH4935" s="2">
        <v>0.63584197863916603</v>
      </c>
      <c r="BI4935" s="2">
        <v>0.73505083865336296</v>
      </c>
      <c r="BJ4935" s="2">
        <v>0.92216473398941701</v>
      </c>
      <c r="BK4935" s="2">
        <v>0.98523539776028601</v>
      </c>
      <c r="BL4935" s="2">
        <v>1.26215717286146</v>
      </c>
      <c r="BM4935" s="2">
        <v>1.1213818021758799</v>
      </c>
      <c r="BN4935" s="2">
        <v>0.94145196824994404</v>
      </c>
      <c r="BO4935" s="2">
        <v>0.73011505247159303</v>
      </c>
      <c r="BP4935" s="2">
        <v>0.74318237547908705</v>
      </c>
      <c r="BQ4935" s="2">
        <v>0.89571820577290295</v>
      </c>
      <c r="BR4935" s="2">
        <v>0.81761562940186505</v>
      </c>
      <c r="BS4935" s="2">
        <v>0.92803118172510701</v>
      </c>
      <c r="BT4935" s="2">
        <v>1.10460990485412</v>
      </c>
      <c r="BU4935" s="2">
        <v>1.05492481892384</v>
      </c>
      <c r="BV4935" s="2">
        <v>1.2451569537708</v>
      </c>
      <c r="BW4935" s="2">
        <v>1.0190638613679099</v>
      </c>
      <c r="BX4935" s="2">
        <v>0.52368947842344904</v>
      </c>
      <c r="BY4935" s="2">
        <v>0.61797869599999999</v>
      </c>
      <c r="BZ4935" s="2">
        <v>0.53061262167872703</v>
      </c>
      <c r="CA4935" s="2">
        <v>1.2715061506418699</v>
      </c>
      <c r="CB4935" s="2">
        <v>1.0555537814376901</v>
      </c>
      <c r="CC4935" s="2">
        <v>0.83581526085408897</v>
      </c>
      <c r="CD4935" s="2">
        <v>0.74378236240358298</v>
      </c>
    </row>
    <row r="4936" spans="1:82" x14ac:dyDescent="0.3">
      <c r="A4936" s="2" t="s">
        <v>18193</v>
      </c>
      <c r="B4936" s="2" t="s">
        <v>21837</v>
      </c>
      <c r="C4936" s="2">
        <v>0.70913839869837603</v>
      </c>
      <c r="D4936" s="2">
        <v>0.83638181139155299</v>
      </c>
      <c r="E4936" s="2">
        <v>1.07817200405472</v>
      </c>
      <c r="F4936" s="2">
        <v>0.68454793005147796</v>
      </c>
      <c r="G4936" s="2">
        <v>1.0314593019337399</v>
      </c>
      <c r="H4936" s="2">
        <v>1.89984531932471</v>
      </c>
      <c r="I4936" s="2">
        <v>0.88335593546189695</v>
      </c>
      <c r="J4936" s="2">
        <v>0.60997716832259297</v>
      </c>
      <c r="K4936" s="2">
        <v>1.0008439038638399</v>
      </c>
      <c r="L4936" s="2">
        <v>0.59486152874473697</v>
      </c>
      <c r="M4936" s="2">
        <v>0.18601935172703701</v>
      </c>
      <c r="N4936" s="2">
        <v>0.85071584276987999</v>
      </c>
      <c r="O4936" s="2">
        <v>0.62383417040406997</v>
      </c>
      <c r="P4936" s="2">
        <v>0.85839725150816704</v>
      </c>
      <c r="Q4936" s="2">
        <v>0.63996666008679803</v>
      </c>
      <c r="R4936" s="2">
        <v>0.94049623016325901</v>
      </c>
      <c r="S4936" s="2">
        <v>0.95653668391438795</v>
      </c>
      <c r="T4936" s="2">
        <v>1.1727236302442301</v>
      </c>
      <c r="U4936" s="2">
        <v>0.91485264131912403</v>
      </c>
      <c r="V4936" s="2">
        <v>0.77895331558212999</v>
      </c>
      <c r="W4936" s="2">
        <v>1.1321299399711</v>
      </c>
      <c r="X4936" s="2">
        <v>0.86742257274512902</v>
      </c>
      <c r="Y4936" s="2">
        <v>1.0927853003647401</v>
      </c>
      <c r="Z4936" s="2">
        <v>0.626196765018049</v>
      </c>
      <c r="AA4936" s="2">
        <v>0.64712040271164295</v>
      </c>
      <c r="AB4936" s="2">
        <v>1.0321789279392599</v>
      </c>
      <c r="AC4936" s="2">
        <v>1.1809940610688301</v>
      </c>
      <c r="AD4936" s="2">
        <v>1.0959204075140401</v>
      </c>
      <c r="AE4936" s="2">
        <v>1.0091279159486299</v>
      </c>
      <c r="AF4936" s="2">
        <v>0.770258179507191</v>
      </c>
      <c r="AG4936" s="2">
        <v>1.4261143570048</v>
      </c>
      <c r="AH4936" s="2">
        <v>0.61748366275829902</v>
      </c>
      <c r="AI4936" s="2">
        <v>1.2438922468109901</v>
      </c>
      <c r="AJ4936" s="2">
        <v>1.4263856028447299</v>
      </c>
      <c r="AK4936" s="2">
        <v>1.0083667822437501</v>
      </c>
      <c r="AL4936" s="2">
        <v>0.70445359301774502</v>
      </c>
      <c r="AM4936" s="2">
        <v>1.22475483300888</v>
      </c>
      <c r="AN4936" s="2">
        <v>0.79915506504306599</v>
      </c>
      <c r="AO4936" s="2">
        <v>0.70331825170140305</v>
      </c>
      <c r="AP4936" s="2">
        <v>0.95138723650366996</v>
      </c>
      <c r="AQ4936" s="2">
        <v>1.81014616957813</v>
      </c>
      <c r="AR4936" s="2">
        <v>0.70603241683707796</v>
      </c>
      <c r="AS4936" s="2">
        <v>0.29096176588822398</v>
      </c>
      <c r="AT4936" s="2">
        <v>0.475933619357502</v>
      </c>
      <c r="AU4936" s="2">
        <v>0.51089337156925096</v>
      </c>
      <c r="AV4936" s="2">
        <v>0.31933789690773401</v>
      </c>
      <c r="AW4936" s="2">
        <v>0.95474020806166604</v>
      </c>
      <c r="AX4936" s="2">
        <v>0.55682336433173696</v>
      </c>
      <c r="AY4936" s="2">
        <v>0.875170873452911</v>
      </c>
      <c r="AZ4936" s="2">
        <v>0.56003707209832398</v>
      </c>
      <c r="BA4936" s="2">
        <v>0.22783095323369701</v>
      </c>
      <c r="BB4936" s="2">
        <v>0.66666248520662497</v>
      </c>
      <c r="BC4936" s="2">
        <v>0.53297744440171002</v>
      </c>
      <c r="BD4936" s="2">
        <v>0.955528294108974</v>
      </c>
      <c r="BE4936" s="2">
        <v>0.85182403399524798</v>
      </c>
      <c r="BF4936" s="2">
        <v>0.91411125547508998</v>
      </c>
      <c r="BG4936" s="2">
        <v>0.89458084555852002</v>
      </c>
      <c r="BH4936" s="2">
        <v>1.42747852866309</v>
      </c>
      <c r="BI4936" s="2">
        <v>0.68747990938893699</v>
      </c>
      <c r="BJ4936" s="2">
        <v>0.69936012324585495</v>
      </c>
      <c r="BK4936" s="2">
        <v>0.87436265969985905</v>
      </c>
      <c r="BL4936" s="2">
        <v>0.84762562332706504</v>
      </c>
      <c r="BM4936" s="2">
        <v>0.65455742022463503</v>
      </c>
      <c r="BN4936" s="2">
        <v>0.96990534431057895</v>
      </c>
      <c r="BO4936" s="2">
        <v>0.97947191341566997</v>
      </c>
      <c r="BP4936" s="2">
        <v>0.93767623212531603</v>
      </c>
      <c r="BQ4936" s="2">
        <v>1.0596988023740099</v>
      </c>
      <c r="BR4936" s="2">
        <v>0.84972056920986405</v>
      </c>
      <c r="BS4936" s="2">
        <v>0.86137383848195004</v>
      </c>
      <c r="BT4936" s="2">
        <v>0.54070742797728599</v>
      </c>
      <c r="BU4936" s="2">
        <v>0.66481448409843102</v>
      </c>
      <c r="BV4936" s="2">
        <v>0.70640409816759597</v>
      </c>
      <c r="BW4936" s="2">
        <v>0.699154445592993</v>
      </c>
      <c r="BX4936" s="2">
        <v>0.77657539910167905</v>
      </c>
      <c r="BY4936" s="2">
        <v>0.41890567899999998</v>
      </c>
      <c r="BZ4936" s="2">
        <v>0.68833757884971603</v>
      </c>
      <c r="CA4936" s="2">
        <v>1.15122088581275</v>
      </c>
      <c r="CB4936" s="2">
        <v>1.1209075985185899</v>
      </c>
      <c r="CC4936" s="2">
        <v>0.81284580656423699</v>
      </c>
      <c r="CD4936" s="2">
        <v>0.86701886227285896</v>
      </c>
    </row>
    <row r="4937" spans="1:82" x14ac:dyDescent="0.3">
      <c r="A4937" s="2" t="s">
        <v>19127</v>
      </c>
      <c r="B4937" s="2" t="s">
        <v>4350</v>
      </c>
      <c r="C4937" s="2"/>
      <c r="D4937" s="2">
        <v>1.1549039231901701</v>
      </c>
      <c r="E4937" s="2">
        <v>0.67599503361207203</v>
      </c>
      <c r="F4937" s="2">
        <v>1.3543174654507899</v>
      </c>
      <c r="G4937" s="2"/>
      <c r="H4937" s="2"/>
      <c r="I4937" s="2"/>
      <c r="J4937" s="2"/>
      <c r="K4937" s="2"/>
      <c r="L4937" s="2"/>
      <c r="M4937" s="2"/>
      <c r="N4937" s="2"/>
      <c r="O4937" s="2"/>
      <c r="P4937" s="2">
        <v>1.2684587937368901</v>
      </c>
      <c r="Q4937" s="2">
        <v>0.96166571907571696</v>
      </c>
      <c r="R4937" s="2">
        <v>0.98177920188626899</v>
      </c>
      <c r="S4937" s="2"/>
      <c r="T4937" s="2"/>
      <c r="U4937" s="2">
        <v>0.91907510469030496</v>
      </c>
      <c r="V4937" s="2">
        <v>1.16051077775098</v>
      </c>
      <c r="W4937" s="2"/>
      <c r="X4937" s="2"/>
      <c r="Y4937" s="2"/>
      <c r="Z4937" s="2"/>
      <c r="AA4937" s="2"/>
      <c r="AB4937" s="2"/>
      <c r="AC4937" s="2"/>
      <c r="AD4937" s="2"/>
      <c r="AE4937" s="2"/>
      <c r="AF4937" s="2">
        <v>0.94602512463409105</v>
      </c>
      <c r="AG4937" s="2">
        <v>0.81947507083273097</v>
      </c>
      <c r="AH4937" s="2">
        <v>1.2613783164866099</v>
      </c>
      <c r="AI4937" s="2">
        <v>1.0109557219431899</v>
      </c>
      <c r="AJ4937" s="2">
        <v>0.76093609618687197</v>
      </c>
      <c r="AK4937" s="2">
        <v>1.0919065320558199</v>
      </c>
      <c r="AL4937" s="2"/>
      <c r="AM4937" s="2">
        <v>2.40331698033257</v>
      </c>
      <c r="AN4937" s="2">
        <v>2.8581582154872001</v>
      </c>
      <c r="AO4937" s="2">
        <v>1.7237582261323601</v>
      </c>
      <c r="AP4937" s="2"/>
      <c r="AQ4937" s="2"/>
      <c r="AR4937" s="2"/>
      <c r="AS4937" s="2"/>
      <c r="AT4937" s="2"/>
      <c r="AU4937" s="2"/>
      <c r="AV4937" s="2">
        <v>1.41300398435164</v>
      </c>
      <c r="AW4937" s="2">
        <v>1.2432347566614199</v>
      </c>
      <c r="AX4937" s="2">
        <v>1.36972360785048</v>
      </c>
      <c r="AY4937" s="2">
        <v>0.87947152913873805</v>
      </c>
      <c r="AZ4937" s="2">
        <v>0.87366968071765705</v>
      </c>
      <c r="BA4937" s="2"/>
      <c r="BB4937" s="2"/>
      <c r="BC4937" s="2"/>
      <c r="BD4937" s="2">
        <v>1.9274864495012201</v>
      </c>
      <c r="BE4937" s="2">
        <v>2.9836177667773001</v>
      </c>
      <c r="BF4937" s="2">
        <v>2.5353605744489198</v>
      </c>
      <c r="BG4937" s="2"/>
      <c r="BH4937" s="2"/>
      <c r="BI4937" s="2"/>
      <c r="BJ4937" s="2"/>
      <c r="BK4937" s="2">
        <v>0.97079575469461599</v>
      </c>
      <c r="BL4937" s="2">
        <v>0.73863927390731199</v>
      </c>
      <c r="BM4937" s="2">
        <v>0.95892738792806798</v>
      </c>
      <c r="BN4937" s="2">
        <v>1.1998357425984101</v>
      </c>
      <c r="BO4937" s="2">
        <v>1.4119456411022999</v>
      </c>
      <c r="BP4937" s="2"/>
      <c r="BQ4937" s="2">
        <v>1.7897036836185101</v>
      </c>
      <c r="BR4937" s="2">
        <v>2.4952923778392599</v>
      </c>
      <c r="BS4937" s="2">
        <v>2.24204202263275</v>
      </c>
      <c r="BT4937" s="2"/>
      <c r="BU4937" s="2"/>
      <c r="BV4937" s="2"/>
      <c r="BW4937" s="2"/>
      <c r="BX4937" s="2"/>
      <c r="BY4937" s="2">
        <v>1.348669576</v>
      </c>
      <c r="BZ4937" s="2"/>
      <c r="CA4937" s="2">
        <v>0.77410135713211203</v>
      </c>
      <c r="CB4937" s="2"/>
      <c r="CC4937" s="2">
        <v>1.4224456922998301</v>
      </c>
      <c r="CD4937" s="2"/>
    </row>
    <row r="4938" spans="1:82" x14ac:dyDescent="0.3">
      <c r="A4938" s="2" t="s">
        <v>15608</v>
      </c>
      <c r="B4938" s="2" t="s">
        <v>1018</v>
      </c>
      <c r="C4938" s="2"/>
      <c r="D4938" s="2">
        <v>0.76131823061705195</v>
      </c>
      <c r="E4938" s="2">
        <v>0.919034349505093</v>
      </c>
      <c r="F4938" s="2">
        <v>0.87275019333424297</v>
      </c>
      <c r="G4938" s="2"/>
      <c r="H4938" s="2"/>
      <c r="I4938" s="2"/>
      <c r="J4938" s="2"/>
      <c r="K4938" s="2"/>
      <c r="L4938" s="2"/>
      <c r="M4938" s="2"/>
      <c r="N4938" s="2"/>
      <c r="O4938" s="2"/>
      <c r="P4938" s="2">
        <v>0.88719851426469298</v>
      </c>
      <c r="Q4938" s="2">
        <v>0.84722929092182797</v>
      </c>
      <c r="R4938" s="2">
        <v>0.81433382005632504</v>
      </c>
      <c r="S4938" s="2"/>
      <c r="T4938" s="2"/>
      <c r="U4938" s="2">
        <v>0.77117279571161501</v>
      </c>
      <c r="V4938" s="2">
        <v>0.88861399409594399</v>
      </c>
      <c r="W4938" s="2"/>
      <c r="X4938" s="2"/>
      <c r="Y4938" s="2"/>
      <c r="Z4938" s="2"/>
      <c r="AA4938" s="2"/>
      <c r="AB4938" s="2"/>
      <c r="AC4938" s="2"/>
      <c r="AD4938" s="2"/>
      <c r="AE4938" s="2"/>
      <c r="AF4938" s="2">
        <v>1.05419542256397</v>
      </c>
      <c r="AG4938" s="2">
        <v>0.92845315030608999</v>
      </c>
      <c r="AH4938" s="2">
        <v>0.78553611790463995</v>
      </c>
      <c r="AI4938" s="2">
        <v>0.97377529754206504</v>
      </c>
      <c r="AJ4938" s="2">
        <v>0.63785500435237796</v>
      </c>
      <c r="AK4938" s="2">
        <v>0.87602540411248297</v>
      </c>
      <c r="AL4938" s="2"/>
      <c r="AM4938" s="2"/>
      <c r="AN4938" s="2"/>
      <c r="AO4938" s="2"/>
      <c r="AP4938" s="2"/>
      <c r="AQ4938" s="2"/>
      <c r="AR4938" s="2"/>
      <c r="AS4938" s="2"/>
      <c r="AT4938" s="2"/>
      <c r="AU4938" s="2"/>
      <c r="AV4938" s="2">
        <v>0.80612278242616897</v>
      </c>
      <c r="AW4938" s="2">
        <v>0.74792795530816303</v>
      </c>
      <c r="AX4938" s="2">
        <v>0.44065799660810601</v>
      </c>
      <c r="AY4938" s="2">
        <v>1.2752682329904601</v>
      </c>
      <c r="AZ4938" s="2">
        <v>1.0307609759049201</v>
      </c>
      <c r="BA4938" s="2"/>
      <c r="BB4938" s="2"/>
      <c r="BC4938" s="2"/>
      <c r="BD4938" s="2"/>
      <c r="BE4938" s="2"/>
      <c r="BF4938" s="2"/>
      <c r="BG4938" s="2"/>
      <c r="BH4938" s="2"/>
      <c r="BI4938" s="2"/>
      <c r="BJ4938" s="2"/>
      <c r="BK4938" s="2">
        <v>1.0377931707188199</v>
      </c>
      <c r="BL4938" s="2">
        <v>1.0407175992793301</v>
      </c>
      <c r="BM4938" s="2">
        <v>0.89931883026782999</v>
      </c>
      <c r="BN4938" s="2">
        <v>1.01282647722077</v>
      </c>
      <c r="BO4938" s="2">
        <v>0.794340996810457</v>
      </c>
      <c r="BP4938" s="2"/>
      <c r="BQ4938" s="2"/>
      <c r="BR4938" s="2"/>
      <c r="BS4938" s="2"/>
      <c r="BT4938" s="2"/>
      <c r="BU4938" s="2"/>
      <c r="BV4938" s="2"/>
      <c r="BW4938" s="2"/>
      <c r="BX4938" s="2"/>
      <c r="BY4938" s="2">
        <v>0.68109110699999997</v>
      </c>
      <c r="BZ4938" s="2"/>
      <c r="CA4938" s="2">
        <v>0.679931960948428</v>
      </c>
      <c r="CB4938" s="2"/>
      <c r="CC4938" s="2">
        <v>0.580226737083122</v>
      </c>
      <c r="CD4938" s="2"/>
    </row>
    <row r="4939" spans="1:82" x14ac:dyDescent="0.3">
      <c r="A4939" s="2" t="s">
        <v>20528</v>
      </c>
      <c r="B4939" s="2" t="s">
        <v>1672</v>
      </c>
      <c r="C4939" s="2">
        <v>0.91624664295718705</v>
      </c>
      <c r="D4939" s="2"/>
      <c r="E4939" s="2"/>
      <c r="F4939" s="2"/>
      <c r="G4939" s="2"/>
      <c r="H4939" s="2"/>
      <c r="I4939" s="2"/>
      <c r="J4939" s="2">
        <v>0.82085476697354298</v>
      </c>
      <c r="K4939" s="2"/>
      <c r="L4939" s="2"/>
      <c r="M4939" s="2"/>
      <c r="N4939" s="2"/>
      <c r="O4939" s="2"/>
      <c r="P4939" s="2"/>
      <c r="Q4939" s="2"/>
      <c r="R4939" s="2"/>
      <c r="S4939" s="2"/>
      <c r="T4939" s="2"/>
      <c r="U4939" s="2"/>
      <c r="V4939" s="2"/>
      <c r="W4939" s="2"/>
      <c r="X4939" s="2"/>
      <c r="Y4939" s="2"/>
      <c r="Z4939" s="2"/>
      <c r="AA4939" s="2"/>
      <c r="AB4939" s="2"/>
      <c r="AC4939" s="2"/>
      <c r="AD4939" s="2"/>
      <c r="AE4939" s="2"/>
      <c r="AF4939" s="2"/>
      <c r="AG4939" s="2"/>
      <c r="AH4939" s="2"/>
      <c r="AI4939" s="2"/>
      <c r="AJ4939" s="2"/>
      <c r="AK4939" s="2"/>
      <c r="AL4939" s="2">
        <v>0.86271065424760296</v>
      </c>
      <c r="AM4939" s="2"/>
      <c r="AN4939" s="2"/>
      <c r="AO4939" s="2"/>
      <c r="AP4939" s="2"/>
      <c r="AQ4939" s="2"/>
      <c r="AR4939" s="2"/>
      <c r="AS4939" s="2"/>
      <c r="AT4939" s="2"/>
      <c r="AU4939" s="2"/>
      <c r="AV4939" s="2"/>
      <c r="AW4939" s="2"/>
      <c r="AX4939" s="2"/>
      <c r="AY4939" s="2"/>
      <c r="AZ4939" s="2"/>
      <c r="BA4939" s="2"/>
      <c r="BB4939" s="2"/>
      <c r="BC4939" s="2"/>
      <c r="BD4939" s="2"/>
      <c r="BE4939" s="2"/>
      <c r="BF4939" s="2"/>
      <c r="BG4939" s="2"/>
      <c r="BH4939" s="2">
        <v>1.9397950961016901</v>
      </c>
      <c r="BI4939" s="2"/>
      <c r="BJ4939" s="2"/>
      <c r="BK4939" s="2"/>
      <c r="BL4939" s="2"/>
      <c r="BM4939" s="2"/>
      <c r="BN4939" s="2"/>
      <c r="BO4939" s="2"/>
      <c r="BP4939" s="2">
        <v>1.1446276093024501</v>
      </c>
      <c r="BQ4939" s="2"/>
      <c r="BR4939" s="2"/>
      <c r="BS4939" s="2"/>
      <c r="BT4939" s="2"/>
      <c r="BU4939" s="2"/>
      <c r="BV4939" s="2"/>
      <c r="BW4939" s="2"/>
      <c r="BX4939" s="2">
        <v>1.59010876682497</v>
      </c>
      <c r="BY4939" s="2"/>
      <c r="BZ4939" s="2">
        <v>0.58091494616015305</v>
      </c>
      <c r="CA4939" s="2"/>
      <c r="CB4939" s="2"/>
      <c r="CC4939" s="2"/>
      <c r="CD4939" s="2">
        <v>1.9708782550860799</v>
      </c>
    </row>
    <row r="4940" spans="1:82" x14ac:dyDescent="0.3">
      <c r="A4940" s="2" t="s">
        <v>20651</v>
      </c>
      <c r="B4940" s="2" t="s">
        <v>21836</v>
      </c>
      <c r="C4940" s="2">
        <v>0.71710636044943299</v>
      </c>
      <c r="D4940" s="2">
        <v>0.29764694693882199</v>
      </c>
      <c r="E4940" s="2">
        <v>1.14183095081296</v>
      </c>
      <c r="F4940" s="2">
        <v>0.44386751673401997</v>
      </c>
      <c r="G4940" s="2">
        <v>1.52540466876674</v>
      </c>
      <c r="H4940" s="2">
        <v>3.2692142249974201</v>
      </c>
      <c r="I4940" s="2">
        <v>0.70985526099099505</v>
      </c>
      <c r="J4940" s="2">
        <v>0.65699252098263405</v>
      </c>
      <c r="K4940" s="2">
        <v>1.1953412122414599</v>
      </c>
      <c r="L4940" s="2">
        <v>0.35572092912910702</v>
      </c>
      <c r="M4940" s="2">
        <v>1.07849049934743</v>
      </c>
      <c r="N4940" s="2">
        <v>1.2606741238875401</v>
      </c>
      <c r="O4940" s="2">
        <v>0.90654695714156197</v>
      </c>
      <c r="P4940" s="2">
        <v>1.1780409650589101</v>
      </c>
      <c r="Q4940" s="2">
        <v>0.62556965660187602</v>
      </c>
      <c r="R4940" s="2">
        <v>0.32723645822128999</v>
      </c>
      <c r="S4940" s="2">
        <v>0.52523631704316198</v>
      </c>
      <c r="T4940" s="2">
        <v>1.87566503510295</v>
      </c>
      <c r="U4940" s="2">
        <v>1.57134250698472</v>
      </c>
      <c r="V4940" s="2">
        <v>0.66895199981766096</v>
      </c>
      <c r="W4940" s="2">
        <v>1.47184146552672</v>
      </c>
      <c r="X4940" s="2">
        <v>0.67899057211854297</v>
      </c>
      <c r="Y4940" s="2">
        <v>1.44644682039171</v>
      </c>
      <c r="Z4940" s="2">
        <v>0.658039893539486</v>
      </c>
      <c r="AA4940" s="2">
        <v>0.29860763636022902</v>
      </c>
      <c r="AB4940" s="2">
        <v>0.94269628360568902</v>
      </c>
      <c r="AC4940" s="2">
        <v>3.1321136839059598</v>
      </c>
      <c r="AD4940" s="2">
        <v>1.64459173431926</v>
      </c>
      <c r="AE4940" s="2">
        <v>1.1062413100164801</v>
      </c>
      <c r="AF4940" s="2">
        <v>0.71984036412125796</v>
      </c>
      <c r="AG4940" s="2">
        <v>0.62806647120687098</v>
      </c>
      <c r="AH4940" s="2">
        <v>0.55139050745863405</v>
      </c>
      <c r="AI4940" s="2">
        <v>1.2026733035672099</v>
      </c>
      <c r="AJ4940" s="2">
        <v>1.07193024967923</v>
      </c>
      <c r="AK4940" s="2">
        <v>0.92230097334666705</v>
      </c>
      <c r="AL4940" s="2">
        <v>0.760449073595588</v>
      </c>
      <c r="AM4940" s="2"/>
      <c r="AN4940" s="2"/>
      <c r="AO4940" s="2"/>
      <c r="AP4940" s="2"/>
      <c r="AQ4940" s="2"/>
      <c r="AR4940" s="2"/>
      <c r="AS4940" s="2">
        <v>0.52176505860266897</v>
      </c>
      <c r="AT4940" s="2">
        <v>7.8528498768227997E-2</v>
      </c>
      <c r="AU4940" s="2">
        <v>0.67128181953404797</v>
      </c>
      <c r="AV4940" s="2">
        <v>0.649563781018627</v>
      </c>
      <c r="AW4940" s="2">
        <v>0.72922828553247998</v>
      </c>
      <c r="AX4940" s="2">
        <v>0.32997260563686098</v>
      </c>
      <c r="AY4940" s="2">
        <v>1.3441333868727501</v>
      </c>
      <c r="AZ4940" s="2">
        <v>0.363781526135801</v>
      </c>
      <c r="BA4940" s="2"/>
      <c r="BB4940" s="2"/>
      <c r="BC4940" s="2"/>
      <c r="BD4940" s="2"/>
      <c r="BE4940" s="2"/>
      <c r="BF4940" s="2"/>
      <c r="BG4940" s="2">
        <v>1.92701757162274</v>
      </c>
      <c r="BH4940" s="2">
        <v>3.14162838619725</v>
      </c>
      <c r="BI4940" s="2">
        <v>1.1678497336639599</v>
      </c>
      <c r="BJ4940" s="2">
        <v>0.53125711544234899</v>
      </c>
      <c r="BK4940" s="2">
        <v>1.36247830217194</v>
      </c>
      <c r="BL4940" s="2">
        <v>0.51140724367930002</v>
      </c>
      <c r="BM4940" s="2">
        <v>0.32792167844331399</v>
      </c>
      <c r="BN4940" s="2">
        <v>0.73896254346339596</v>
      </c>
      <c r="BO4940" s="2">
        <v>0.87794677158548895</v>
      </c>
      <c r="BP4940" s="2">
        <v>1.05192007803642</v>
      </c>
      <c r="BQ4940" s="2"/>
      <c r="BR4940" s="2"/>
      <c r="BS4940" s="2"/>
      <c r="BT4940" s="2"/>
      <c r="BU4940" s="2"/>
      <c r="BV4940" s="2"/>
      <c r="BW4940" s="2">
        <v>0.569749809268147</v>
      </c>
      <c r="BX4940" s="2">
        <v>1.5564460855508699</v>
      </c>
      <c r="BY4940" s="2">
        <v>0.197592298</v>
      </c>
      <c r="BZ4940" s="2">
        <v>0.35009121811188598</v>
      </c>
      <c r="CA4940" s="2">
        <v>0.19188026020339</v>
      </c>
      <c r="CB4940" s="2">
        <v>0.26679003931275003</v>
      </c>
      <c r="CC4940" s="2">
        <v>0.83046002159608401</v>
      </c>
      <c r="CD4940" s="2">
        <v>1.1723008618830899</v>
      </c>
    </row>
    <row r="4941" spans="1:82" x14ac:dyDescent="0.3">
      <c r="A4941" s="2" t="s">
        <v>18083</v>
      </c>
      <c r="B4941" s="2" t="s">
        <v>11115</v>
      </c>
      <c r="C4941" s="2">
        <v>1.3947784066000199</v>
      </c>
      <c r="D4941" s="2">
        <v>0.96476979879051705</v>
      </c>
      <c r="E4941" s="2">
        <v>1.15721549591811</v>
      </c>
      <c r="F4941" s="2">
        <v>1.1401892664126201</v>
      </c>
      <c r="G4941" s="2">
        <v>0.77852752635772904</v>
      </c>
      <c r="H4941" s="2">
        <v>0.75052384194351796</v>
      </c>
      <c r="I4941" s="2">
        <v>0.82193308837937595</v>
      </c>
      <c r="J4941" s="2">
        <v>1.1027748390057099</v>
      </c>
      <c r="K4941" s="2">
        <v>0.94817103169088102</v>
      </c>
      <c r="L4941" s="2">
        <v>0.82877508677568801</v>
      </c>
      <c r="M4941" s="2">
        <v>1.12463020208183</v>
      </c>
      <c r="N4941" s="2">
        <v>1.08483673818662</v>
      </c>
      <c r="O4941" s="2">
        <v>1.03535158881859</v>
      </c>
      <c r="P4941" s="2">
        <v>1.12909835023836</v>
      </c>
      <c r="Q4941" s="2">
        <v>1.0010545425703501</v>
      </c>
      <c r="R4941" s="2">
        <v>1.4265826998042599</v>
      </c>
      <c r="S4941" s="2">
        <v>1.2734322748673099</v>
      </c>
      <c r="T4941" s="2"/>
      <c r="U4941" s="2">
        <v>1.1580559159264501</v>
      </c>
      <c r="V4941" s="2">
        <v>0.69630014690809305</v>
      </c>
      <c r="W4941" s="2">
        <v>0.82875329738141401</v>
      </c>
      <c r="X4941" s="2">
        <v>1.0149951402869499</v>
      </c>
      <c r="Y4941" s="2">
        <v>0.87554034814397896</v>
      </c>
      <c r="Z4941" s="2">
        <v>0.91934616177742101</v>
      </c>
      <c r="AA4941" s="2">
        <v>1.0220860830232099</v>
      </c>
      <c r="AB4941" s="2"/>
      <c r="AC4941" s="2"/>
      <c r="AD4941" s="2"/>
      <c r="AE4941" s="2"/>
      <c r="AF4941" s="2">
        <v>1.57655824987044</v>
      </c>
      <c r="AG4941" s="2">
        <v>1.3580426644866801</v>
      </c>
      <c r="AH4941" s="2">
        <v>1.00605789844321</v>
      </c>
      <c r="AI4941" s="2"/>
      <c r="AJ4941" s="2"/>
      <c r="AK4941" s="2"/>
      <c r="AL4941" s="2">
        <v>1.0025428478032801</v>
      </c>
      <c r="AM4941" s="2">
        <v>1.06017694319371</v>
      </c>
      <c r="AN4941" s="2">
        <v>0.848006871051734</v>
      </c>
      <c r="AO4941" s="2">
        <v>0.70670850486349501</v>
      </c>
      <c r="AP4941" s="2"/>
      <c r="AQ4941" s="2"/>
      <c r="AR4941" s="2"/>
      <c r="AS4941" s="2"/>
      <c r="AT4941" s="2"/>
      <c r="AU4941" s="2">
        <v>0.88029067919232495</v>
      </c>
      <c r="AV4941" s="2"/>
      <c r="AW4941" s="2"/>
      <c r="AX4941" s="2"/>
      <c r="AY4941" s="2">
        <v>1.14746320877563</v>
      </c>
      <c r="AZ4941" s="2">
        <v>0.94918770402355601</v>
      </c>
      <c r="BA4941" s="2"/>
      <c r="BB4941" s="2"/>
      <c r="BC4941" s="2"/>
      <c r="BD4941" s="2">
        <v>0.89398396786593703</v>
      </c>
      <c r="BE4941" s="2">
        <v>0.81812815254281901</v>
      </c>
      <c r="BF4941" s="2">
        <v>1.0015212038124699</v>
      </c>
      <c r="BG4941" s="2">
        <v>1.0436647875189999</v>
      </c>
      <c r="BH4941" s="2">
        <v>1.36514034260321</v>
      </c>
      <c r="BI4941" s="2"/>
      <c r="BJ4941" s="2"/>
      <c r="BK4941" s="2">
        <v>1.0842699442724399</v>
      </c>
      <c r="BL4941" s="2">
        <v>1.1336564598227501</v>
      </c>
      <c r="BM4941" s="2">
        <v>1.1199517958685901</v>
      </c>
      <c r="BN4941" s="2"/>
      <c r="BO4941" s="2"/>
      <c r="BP4941" s="2">
        <v>0.95955975180782205</v>
      </c>
      <c r="BQ4941" s="2">
        <v>0.98390086719661096</v>
      </c>
      <c r="BR4941" s="2">
        <v>0.89978677558861597</v>
      </c>
      <c r="BS4941" s="2">
        <v>0.70705433564674403</v>
      </c>
      <c r="BT4941" s="2"/>
      <c r="BU4941" s="2"/>
      <c r="BV4941" s="2"/>
      <c r="BW4941" s="2">
        <v>1.0447828926127101</v>
      </c>
      <c r="BX4941" s="2">
        <v>1.21919681569157</v>
      </c>
      <c r="BY4941" s="2">
        <v>0.54507382699999996</v>
      </c>
      <c r="BZ4941" s="2">
        <v>0.66209995828266599</v>
      </c>
      <c r="CA4941" s="2">
        <v>1.5486324835135901</v>
      </c>
      <c r="CB4941" s="2">
        <v>1.87891279749992</v>
      </c>
      <c r="CC4941" s="2"/>
      <c r="CD4941" s="2">
        <v>1.50228420624655</v>
      </c>
    </row>
    <row r="4942" spans="1:82" x14ac:dyDescent="0.3">
      <c r="A4942" s="2" t="s">
        <v>15784</v>
      </c>
      <c r="B4942" s="2" t="s">
        <v>4557</v>
      </c>
      <c r="C4942" s="2"/>
      <c r="D4942" s="2"/>
      <c r="E4942" s="2"/>
      <c r="F4942" s="2"/>
      <c r="G4942" s="2">
        <v>0.87413586394500997</v>
      </c>
      <c r="H4942" s="2">
        <v>0.97251201207442695</v>
      </c>
      <c r="I4942" s="2">
        <v>0.96130732221926796</v>
      </c>
      <c r="J4942" s="2"/>
      <c r="K4942" s="2"/>
      <c r="L4942" s="2"/>
      <c r="M4942" s="2">
        <v>0.88909132608195696</v>
      </c>
      <c r="N4942" s="2">
        <v>0.74879009809941199</v>
      </c>
      <c r="O4942" s="2">
        <v>0.82925132501826804</v>
      </c>
      <c r="P4942" s="2"/>
      <c r="Q4942" s="2"/>
      <c r="R4942" s="2"/>
      <c r="S4942" s="2"/>
      <c r="T4942" s="2"/>
      <c r="U4942" s="2"/>
      <c r="V4942" s="2"/>
      <c r="W4942" s="2">
        <v>0.85328344027511305</v>
      </c>
      <c r="X4942" s="2">
        <v>1.0090422296946</v>
      </c>
      <c r="Y4942" s="2">
        <v>1.1252233134421801</v>
      </c>
      <c r="Z4942" s="2"/>
      <c r="AA4942" s="2"/>
      <c r="AB4942" s="2"/>
      <c r="AC4942" s="2"/>
      <c r="AD4942" s="2"/>
      <c r="AE4942" s="2"/>
      <c r="AF4942" s="2"/>
      <c r="AG4942" s="2"/>
      <c r="AH4942" s="2"/>
      <c r="AI4942" s="2">
        <v>1.1046676301546201</v>
      </c>
      <c r="AJ4942" s="2">
        <v>1.03939526888879</v>
      </c>
      <c r="AK4942" s="2">
        <v>1.23793216444089</v>
      </c>
      <c r="AL4942" s="2"/>
      <c r="AM4942" s="2"/>
      <c r="AN4942" s="2"/>
      <c r="AO4942" s="2"/>
      <c r="AP4942" s="2"/>
      <c r="AQ4942" s="2"/>
      <c r="AR4942" s="2"/>
      <c r="AS4942" s="2"/>
      <c r="AT4942" s="2"/>
      <c r="AU4942" s="2"/>
      <c r="AV4942" s="2">
        <v>0.86403173176348702</v>
      </c>
      <c r="AW4942" s="2">
        <v>0.79796004813966304</v>
      </c>
      <c r="AX4942" s="2">
        <v>0.80450204251657598</v>
      </c>
      <c r="AY4942" s="2"/>
      <c r="AZ4942" s="2"/>
      <c r="BA4942" s="2"/>
      <c r="BB4942" s="2"/>
      <c r="BC4942" s="2"/>
      <c r="BD4942" s="2"/>
      <c r="BE4942" s="2"/>
      <c r="BF4942" s="2"/>
      <c r="BG4942" s="2"/>
      <c r="BH4942" s="2"/>
      <c r="BI4942" s="2"/>
      <c r="BJ4942" s="2"/>
      <c r="BK4942" s="2"/>
      <c r="BL4942" s="2"/>
      <c r="BM4942" s="2"/>
      <c r="BN4942" s="2">
        <v>1.1170645519661599</v>
      </c>
      <c r="BO4942" s="2">
        <v>0.98856021651460202</v>
      </c>
      <c r="BP4942" s="2"/>
      <c r="BQ4942" s="2"/>
      <c r="BR4942" s="2"/>
      <c r="BS4942" s="2"/>
      <c r="BT4942" s="2"/>
      <c r="BU4942" s="2"/>
      <c r="BV4942" s="2"/>
      <c r="BW4942" s="2"/>
      <c r="BX4942" s="2"/>
      <c r="BY4942" s="2"/>
      <c r="BZ4942" s="2"/>
      <c r="CA4942" s="2"/>
      <c r="CB4942" s="2"/>
      <c r="CC4942" s="2">
        <v>0.83377481823187904</v>
      </c>
      <c r="CD4942" s="2"/>
    </row>
    <row r="4943" spans="1:82" x14ac:dyDescent="0.3">
      <c r="A4943" s="2" t="s">
        <v>18934</v>
      </c>
      <c r="B4943" s="2" t="s">
        <v>12500</v>
      </c>
      <c r="C4943" s="2"/>
      <c r="D4943" s="2">
        <v>1.21019185568667</v>
      </c>
      <c r="E4943" s="2">
        <v>0.80791637123416304</v>
      </c>
      <c r="F4943" s="2">
        <v>1.0115491474308</v>
      </c>
      <c r="G4943" s="2">
        <v>0.954179886839437</v>
      </c>
      <c r="H4943" s="2">
        <v>1.1381570822482501</v>
      </c>
      <c r="I4943" s="2">
        <v>0.98007096736353905</v>
      </c>
      <c r="J4943" s="2"/>
      <c r="K4943" s="2">
        <v>1.0746921195188299</v>
      </c>
      <c r="L4943" s="2">
        <v>0.88783353398268305</v>
      </c>
      <c r="M4943" s="2">
        <v>0.92752602283023999</v>
      </c>
      <c r="N4943" s="2">
        <v>1.06474516055497</v>
      </c>
      <c r="O4943" s="2">
        <v>0.79479908503028196</v>
      </c>
      <c r="P4943" s="2">
        <v>1.2438236222794301</v>
      </c>
      <c r="Q4943" s="2">
        <v>1.3050841970321201</v>
      </c>
      <c r="R4943" s="2">
        <v>0.85796044553309603</v>
      </c>
      <c r="S4943" s="2">
        <v>0.88978448992201697</v>
      </c>
      <c r="T4943" s="2">
        <v>1.0535200526761701</v>
      </c>
      <c r="U4943" s="2">
        <v>1.1078438601071301</v>
      </c>
      <c r="V4943" s="2">
        <v>0.99892897173073003</v>
      </c>
      <c r="W4943" s="2">
        <v>0.97164989929243195</v>
      </c>
      <c r="X4943" s="2">
        <v>0.78918742439279299</v>
      </c>
      <c r="Y4943" s="2">
        <v>0.93906458152057004</v>
      </c>
      <c r="Z4943" s="2">
        <v>1.07959449024204</v>
      </c>
      <c r="AA4943" s="2">
        <v>1.0504706292897901</v>
      </c>
      <c r="AB4943" s="2">
        <v>0.88106647276833605</v>
      </c>
      <c r="AC4943" s="2">
        <v>1.16626527671484</v>
      </c>
      <c r="AD4943" s="2">
        <v>0.810687514990724</v>
      </c>
      <c r="AE4943" s="2">
        <v>0.77192133515066796</v>
      </c>
      <c r="AF4943" s="2">
        <v>0.87188888205692505</v>
      </c>
      <c r="AG4943" s="2">
        <v>0.86108132689332295</v>
      </c>
      <c r="AH4943" s="2">
        <v>1.05307494443623</v>
      </c>
      <c r="AI4943" s="2">
        <v>1.30437960335595</v>
      </c>
      <c r="AJ4943" s="2">
        <v>1.01793278732264</v>
      </c>
      <c r="AK4943" s="2">
        <v>1.3464680945598499</v>
      </c>
      <c r="AL4943" s="2"/>
      <c r="AM4943" s="2">
        <v>1.0231296198641899</v>
      </c>
      <c r="AN4943" s="2">
        <v>1.04146796186527</v>
      </c>
      <c r="AO4943" s="2">
        <v>1.20099914729371</v>
      </c>
      <c r="AP4943" s="2"/>
      <c r="AQ4943" s="2"/>
      <c r="AR4943" s="2"/>
      <c r="AS4943" s="2">
        <v>0.81320476088871796</v>
      </c>
      <c r="AT4943" s="2">
        <v>0.78490264014580702</v>
      </c>
      <c r="AU4943" s="2">
        <v>0.88137271822507601</v>
      </c>
      <c r="AV4943" s="2">
        <v>1.0593797777885201</v>
      </c>
      <c r="AW4943" s="2">
        <v>1.2779833477229401</v>
      </c>
      <c r="AX4943" s="2">
        <v>0.80674734169197404</v>
      </c>
      <c r="AY4943" s="2">
        <v>1.0228304864364901</v>
      </c>
      <c r="AZ4943" s="2">
        <v>0.95467396011749694</v>
      </c>
      <c r="BA4943" s="2"/>
      <c r="BB4943" s="2"/>
      <c r="BC4943" s="2"/>
      <c r="BD4943" s="2">
        <v>1.1089246594145701</v>
      </c>
      <c r="BE4943" s="2">
        <v>1.18848682023871</v>
      </c>
      <c r="BF4943" s="2">
        <v>1.0078927985283199</v>
      </c>
      <c r="BG4943" s="2">
        <v>0.86669744767109502</v>
      </c>
      <c r="BH4943" s="2"/>
      <c r="BI4943" s="2">
        <v>0.868505952265199</v>
      </c>
      <c r="BJ4943" s="2">
        <v>0.77293658095218298</v>
      </c>
      <c r="BK4943" s="2">
        <v>1.0292746014262</v>
      </c>
      <c r="BL4943" s="2">
        <v>0.90223485053482699</v>
      </c>
      <c r="BM4943" s="2">
        <v>0.95113097295637605</v>
      </c>
      <c r="BN4943" s="2">
        <v>1.1048244828298199</v>
      </c>
      <c r="BO4943" s="2">
        <v>1.0575199062460101</v>
      </c>
      <c r="BP4943" s="2"/>
      <c r="BQ4943" s="2">
        <v>1.03138799990407</v>
      </c>
      <c r="BR4943" s="2">
        <v>1.0428505478323999</v>
      </c>
      <c r="BS4943" s="2">
        <v>1.1878104246432399</v>
      </c>
      <c r="BT4943" s="2"/>
      <c r="BU4943" s="2"/>
      <c r="BV4943" s="2"/>
      <c r="BW4943" s="2">
        <v>0.84055921429257696</v>
      </c>
      <c r="BX4943" s="2"/>
      <c r="BY4943" s="2">
        <v>1.0227963019999999</v>
      </c>
      <c r="BZ4943" s="2"/>
      <c r="CA4943" s="2">
        <v>0.98397790261765705</v>
      </c>
      <c r="CB4943" s="2">
        <v>0.72126162988994602</v>
      </c>
      <c r="CC4943" s="2">
        <v>1.0259834997456501</v>
      </c>
      <c r="CD4943" s="2"/>
    </row>
    <row r="4944" spans="1:82" x14ac:dyDescent="0.3">
      <c r="A4944" s="2" t="s">
        <v>19077</v>
      </c>
      <c r="B4944" s="2" t="s">
        <v>3759</v>
      </c>
      <c r="C4944" s="2">
        <v>0.93901553625408896</v>
      </c>
      <c r="D4944" s="2">
        <v>0.84878094214937005</v>
      </c>
      <c r="E4944" s="2">
        <v>1.3980072402097199</v>
      </c>
      <c r="F4944" s="2">
        <v>1.1273241817578401</v>
      </c>
      <c r="G4944" s="2">
        <v>0.98118854308745096</v>
      </c>
      <c r="H4944" s="2">
        <v>1.3597574021915799</v>
      </c>
      <c r="I4944" s="2">
        <v>0.86918561201732003</v>
      </c>
      <c r="J4944" s="2">
        <v>0.828665498289197</v>
      </c>
      <c r="K4944" s="2">
        <v>1.11839431276357</v>
      </c>
      <c r="L4944" s="2">
        <v>2.4601153980215398</v>
      </c>
      <c r="M4944" s="2">
        <v>1.0527938464067701</v>
      </c>
      <c r="N4944" s="2">
        <v>1.19628532318017</v>
      </c>
      <c r="O4944" s="2">
        <v>1.19553326648083</v>
      </c>
      <c r="P4944" s="2">
        <v>0.53188582146736496</v>
      </c>
      <c r="Q4944" s="2">
        <v>0.74419992387553502</v>
      </c>
      <c r="R4944" s="2">
        <v>1.99464871984307</v>
      </c>
      <c r="S4944" s="2">
        <v>0.94211676369288</v>
      </c>
      <c r="T4944" s="2">
        <v>1.0268728434235199</v>
      </c>
      <c r="U4944" s="2">
        <v>1.0850467796107901</v>
      </c>
      <c r="V4944" s="2">
        <v>0.60545335512248699</v>
      </c>
      <c r="W4944" s="2">
        <v>0.78818607624579196</v>
      </c>
      <c r="X4944" s="2">
        <v>1.02599101866869</v>
      </c>
      <c r="Y4944" s="2">
        <v>1.5416027523717399</v>
      </c>
      <c r="Z4944" s="2">
        <v>0.65691332975092598</v>
      </c>
      <c r="AA4944" s="2">
        <v>0.89706675157440097</v>
      </c>
      <c r="AB4944" s="2">
        <v>1.3336866995655601</v>
      </c>
      <c r="AC4944" s="2">
        <v>0.91015327768488596</v>
      </c>
      <c r="AD4944" s="2">
        <v>1.1493373271492799</v>
      </c>
      <c r="AE4944" s="2">
        <v>0.58644069541839505</v>
      </c>
      <c r="AF4944" s="2">
        <v>0.73977019715096604</v>
      </c>
      <c r="AG4944" s="2">
        <v>1.20979074967079</v>
      </c>
      <c r="AH4944" s="2">
        <v>0.96986267681074501</v>
      </c>
      <c r="AI4944" s="2">
        <v>0.89665272263816198</v>
      </c>
      <c r="AJ4944" s="2">
        <v>1.1459453919936999</v>
      </c>
      <c r="AK4944" s="2">
        <v>0.66025561027310398</v>
      </c>
      <c r="AL4944" s="2">
        <v>0.81100658636209699</v>
      </c>
      <c r="AM4944" s="2">
        <v>1.0099543915439</v>
      </c>
      <c r="AN4944" s="2">
        <v>1.26476650255848</v>
      </c>
      <c r="AO4944" s="2">
        <v>0.45999258139754501</v>
      </c>
      <c r="AP4944" s="2">
        <v>0.88327989277124996</v>
      </c>
      <c r="AQ4944" s="2">
        <v>0.97329332667942103</v>
      </c>
      <c r="AR4944" s="2">
        <v>0.75552932553669605</v>
      </c>
      <c r="AS4944" s="2">
        <v>0.76870663563046504</v>
      </c>
      <c r="AT4944" s="2">
        <v>0.84839747977315605</v>
      </c>
      <c r="AU4944" s="2">
        <v>0.64402796910020399</v>
      </c>
      <c r="AV4944" s="2">
        <v>0.86341793063856698</v>
      </c>
      <c r="AW4944" s="2">
        <v>1.1528451719410799</v>
      </c>
      <c r="AX4944" s="2">
        <v>0.90073007049670395</v>
      </c>
      <c r="AY4944" s="2">
        <v>0.58919498794951897</v>
      </c>
      <c r="AZ4944" s="2">
        <v>0.67928975003945902</v>
      </c>
      <c r="BA4944" s="2">
        <v>1.1739864944488501</v>
      </c>
      <c r="BB4944" s="2">
        <v>1.2759234811804601</v>
      </c>
      <c r="BC4944" s="2">
        <v>1.0954695909146499</v>
      </c>
      <c r="BD4944" s="2">
        <v>0.83629687563724697</v>
      </c>
      <c r="BE4944" s="2">
        <v>0.60948389681795101</v>
      </c>
      <c r="BF4944" s="2">
        <v>1.34074665233784</v>
      </c>
      <c r="BG4944" s="2">
        <v>1.1285211687527501</v>
      </c>
      <c r="BH4944" s="2">
        <v>1.26626612956999</v>
      </c>
      <c r="BI4944" s="2">
        <v>0.61079769364463798</v>
      </c>
      <c r="BJ4944" s="2">
        <v>0.71870779231764503</v>
      </c>
      <c r="BK4944" s="2">
        <v>0.93498979768672097</v>
      </c>
      <c r="BL4944" s="2">
        <v>0.86309630184945896</v>
      </c>
      <c r="BM4944" s="2">
        <v>0.81708900523114103</v>
      </c>
      <c r="BN4944" s="2">
        <v>0.88390527072915803</v>
      </c>
      <c r="BO4944" s="2">
        <v>1.04510417950141</v>
      </c>
      <c r="BP4944" s="2">
        <v>0.89221969203558704</v>
      </c>
      <c r="BQ4944" s="2">
        <v>1.21065692105476</v>
      </c>
      <c r="BR4944" s="2">
        <v>0.59389679519486105</v>
      </c>
      <c r="BS4944" s="2">
        <v>0.80247487995760203</v>
      </c>
      <c r="BT4944" s="2">
        <v>0.64947169581523301</v>
      </c>
      <c r="BU4944" s="2">
        <v>0.73787118175348598</v>
      </c>
      <c r="BV4944" s="2">
        <v>1.0858659271739399</v>
      </c>
      <c r="BW4944" s="2">
        <v>0.80872890844522605</v>
      </c>
      <c r="BX4944" s="2">
        <v>1.1401561497958199</v>
      </c>
      <c r="BY4944" s="2">
        <v>0.36396678799999999</v>
      </c>
      <c r="BZ4944" s="2">
        <v>0.49355538848643299</v>
      </c>
      <c r="CA4944" s="2">
        <v>1.59509402940745</v>
      </c>
      <c r="CB4944" s="2">
        <v>1.9373992372045901</v>
      </c>
      <c r="CC4944" s="2">
        <v>0.80511759751506495</v>
      </c>
      <c r="CD4944" s="2">
        <v>1.4655102480655899</v>
      </c>
    </row>
    <row r="4945" spans="1:82" x14ac:dyDescent="0.3">
      <c r="A4945" s="2" t="s">
        <v>19112</v>
      </c>
      <c r="B4945" s="2" t="s">
        <v>3780</v>
      </c>
      <c r="C4945" s="2">
        <v>0.93212797041569295</v>
      </c>
      <c r="D4945" s="2"/>
      <c r="E4945" s="2"/>
      <c r="F4945" s="2"/>
      <c r="G4945" s="2">
        <v>1.0526718275151099</v>
      </c>
      <c r="H4945" s="2">
        <v>1.16348248598994</v>
      </c>
      <c r="I4945" s="2">
        <v>1.1545681261951199</v>
      </c>
      <c r="J4945" s="2">
        <v>0.86432950012538701</v>
      </c>
      <c r="K4945" s="2">
        <v>1.14968889545881</v>
      </c>
      <c r="L4945" s="2">
        <v>1.01065320984809</v>
      </c>
      <c r="M4945" s="2">
        <v>1.22660868179829</v>
      </c>
      <c r="N4945" s="2">
        <v>1.20521442318219</v>
      </c>
      <c r="O4945" s="2">
        <v>0.76217188757313303</v>
      </c>
      <c r="P4945" s="2"/>
      <c r="Q4945" s="2"/>
      <c r="R4945" s="2"/>
      <c r="S4945" s="2">
        <v>1.1400883355304201</v>
      </c>
      <c r="T4945" s="2">
        <v>1.16977231678091</v>
      </c>
      <c r="U4945" s="2"/>
      <c r="V4945" s="2"/>
      <c r="W4945" s="2">
        <v>1.0570456578060401</v>
      </c>
      <c r="X4945" s="2">
        <v>1.27869247864119</v>
      </c>
      <c r="Y4945" s="2">
        <v>1.5028340206583499</v>
      </c>
      <c r="Z4945" s="2">
        <v>1.0338805541101801</v>
      </c>
      <c r="AA4945" s="2">
        <v>0.98319340512669595</v>
      </c>
      <c r="AB4945" s="2">
        <v>1.0729499231144799</v>
      </c>
      <c r="AC4945" s="2">
        <v>1.25072147045061</v>
      </c>
      <c r="AD4945" s="2">
        <v>1.1934203475190699</v>
      </c>
      <c r="AE4945" s="2">
        <v>0.960888023827005</v>
      </c>
      <c r="AF4945" s="2">
        <v>1.0969415372848099</v>
      </c>
      <c r="AG4945" s="2">
        <v>1.5232833617295101</v>
      </c>
      <c r="AH4945" s="2">
        <v>0.93670139940385999</v>
      </c>
      <c r="AI4945" s="2">
        <v>0.93758257038096804</v>
      </c>
      <c r="AJ4945" s="2">
        <v>1.0946630898923999</v>
      </c>
      <c r="AK4945" s="2">
        <v>0.96272534816323596</v>
      </c>
      <c r="AL4945" s="2">
        <v>1.17269641660747</v>
      </c>
      <c r="AM4945" s="2">
        <v>0.935224235994909</v>
      </c>
      <c r="AN4945" s="2">
        <v>1.0208793523176001</v>
      </c>
      <c r="AO4945" s="2">
        <v>0.46704728856403799</v>
      </c>
      <c r="AP4945" s="2">
        <v>0.96455654136796998</v>
      </c>
      <c r="AQ4945" s="2">
        <v>1.19481275759752</v>
      </c>
      <c r="AR4945" s="2">
        <v>0.762310395746571</v>
      </c>
      <c r="AS4945" s="2">
        <v>0.85048892717126801</v>
      </c>
      <c r="AT4945" s="2">
        <v>0.81209320072512503</v>
      </c>
      <c r="AU4945" s="2">
        <v>1.0195718945080601</v>
      </c>
      <c r="AV4945" s="2">
        <v>0.85585883044780497</v>
      </c>
      <c r="AW4945" s="2">
        <v>0.81258372568248705</v>
      </c>
      <c r="AX4945" s="2">
        <v>0.71980470827454901</v>
      </c>
      <c r="AY4945" s="2">
        <v>1.40654195631069</v>
      </c>
      <c r="AZ4945" s="2">
        <v>0.96684823637144302</v>
      </c>
      <c r="BA4945" s="2">
        <v>0.85706452652430598</v>
      </c>
      <c r="BB4945" s="2">
        <v>0.55225120000169103</v>
      </c>
      <c r="BC4945" s="2">
        <v>0.83740735022272295</v>
      </c>
      <c r="BD4945" s="2">
        <v>1.04619940023717</v>
      </c>
      <c r="BE4945" s="2">
        <v>0.72947832211721897</v>
      </c>
      <c r="BF4945" s="2">
        <v>0.70822202260131295</v>
      </c>
      <c r="BG4945" s="2">
        <v>1.18113212273588</v>
      </c>
      <c r="BH4945" s="2">
        <v>1.12763561151993</v>
      </c>
      <c r="BI4945" s="2">
        <v>1.0210787438128599</v>
      </c>
      <c r="BJ4945" s="2">
        <v>0.82408633907899498</v>
      </c>
      <c r="BK4945" s="2">
        <v>1.0827661697922599</v>
      </c>
      <c r="BL4945" s="2">
        <v>1.1563886097899301</v>
      </c>
      <c r="BM4945" s="2">
        <v>0.95905278790925297</v>
      </c>
      <c r="BN4945" s="2">
        <v>0.984782449727026</v>
      </c>
      <c r="BO4945" s="2">
        <v>0.89267209798175096</v>
      </c>
      <c r="BP4945" s="2">
        <v>0.87299763229308203</v>
      </c>
      <c r="BQ4945" s="2">
        <v>1.1269024344564</v>
      </c>
      <c r="BR4945" s="2">
        <v>0.97635645915773295</v>
      </c>
      <c r="BS4945" s="2">
        <v>0.91284420235977204</v>
      </c>
      <c r="BT4945" s="2">
        <v>0.579047651882171</v>
      </c>
      <c r="BU4945" s="2">
        <v>0.84979796827218002</v>
      </c>
      <c r="BV4945" s="2">
        <v>0.77444595649222103</v>
      </c>
      <c r="BW4945" s="2">
        <v>0.95653884886222096</v>
      </c>
      <c r="BX4945" s="2">
        <v>0.77441342871750796</v>
      </c>
      <c r="BY4945" s="2"/>
      <c r="BZ4945" s="2">
        <v>0.79317293296837998</v>
      </c>
      <c r="CA4945" s="2">
        <v>1.1315873910519401</v>
      </c>
      <c r="CB4945" s="2">
        <v>1.0689243904772801</v>
      </c>
      <c r="CC4945" s="2">
        <v>0.772384073741745</v>
      </c>
      <c r="CD4945" s="2">
        <v>1.0279939464522001</v>
      </c>
    </row>
    <row r="4946" spans="1:82" x14ac:dyDescent="0.3">
      <c r="A4946" s="2" t="s">
        <v>21296</v>
      </c>
      <c r="B4946" s="2" t="s">
        <v>2555</v>
      </c>
      <c r="C4946" s="2">
        <v>0.990083792307065</v>
      </c>
      <c r="D4946" s="2">
        <v>0.94591378651696001</v>
      </c>
      <c r="E4946" s="2">
        <v>1.12667850976287</v>
      </c>
      <c r="F4946" s="2">
        <v>0.73166475826399202</v>
      </c>
      <c r="G4946" s="2">
        <v>1.12668617171699</v>
      </c>
      <c r="H4946" s="2">
        <v>1.26590856886702</v>
      </c>
      <c r="I4946" s="2">
        <v>0.98376536708265006</v>
      </c>
      <c r="J4946" s="2">
        <v>0.95664289362699895</v>
      </c>
      <c r="K4946" s="2"/>
      <c r="L4946" s="2"/>
      <c r="M4946" s="2">
        <v>1.1037334825199001</v>
      </c>
      <c r="N4946" s="2">
        <v>0.92491517826344005</v>
      </c>
      <c r="O4946" s="2">
        <v>0.95073712947125499</v>
      </c>
      <c r="P4946" s="2">
        <v>0.777198190612161</v>
      </c>
      <c r="Q4946" s="2">
        <v>0.93230201947173397</v>
      </c>
      <c r="R4946" s="2">
        <v>0.86375555788229397</v>
      </c>
      <c r="S4946" s="2"/>
      <c r="T4946" s="2">
        <v>0.88963018903012703</v>
      </c>
      <c r="U4946" s="2">
        <v>1.03774161158918</v>
      </c>
      <c r="V4946" s="2">
        <v>0.79589314814607204</v>
      </c>
      <c r="W4946" s="2">
        <v>0.87183430671212903</v>
      </c>
      <c r="X4946" s="2">
        <v>1.0643662724924501</v>
      </c>
      <c r="Y4946" s="2">
        <v>1.0731543113742401</v>
      </c>
      <c r="Z4946" s="2"/>
      <c r="AA4946" s="2"/>
      <c r="AB4946" s="2">
        <v>0.89002575649332805</v>
      </c>
      <c r="AC4946" s="2">
        <v>1.1488853458563</v>
      </c>
      <c r="AD4946" s="2">
        <v>0.97308900698882395</v>
      </c>
      <c r="AE4946" s="2">
        <v>0.75690154442325697</v>
      </c>
      <c r="AF4946" s="2">
        <v>1.2488099874365499</v>
      </c>
      <c r="AG4946" s="2">
        <v>1.2680848867200201</v>
      </c>
      <c r="AH4946" s="2">
        <v>1.06162157175848</v>
      </c>
      <c r="AI4946" s="2">
        <v>1.0352715765975999</v>
      </c>
      <c r="AJ4946" s="2">
        <v>1.18948722735211</v>
      </c>
      <c r="AK4946" s="2">
        <v>1.08930703872176</v>
      </c>
      <c r="AL4946" s="2">
        <v>0.97376773498046998</v>
      </c>
      <c r="AM4946" s="2">
        <v>0.78749905743372794</v>
      </c>
      <c r="AN4946" s="2">
        <v>0.91929989244948696</v>
      </c>
      <c r="AO4946" s="2">
        <v>0.81507356946543297</v>
      </c>
      <c r="AP4946" s="2"/>
      <c r="AQ4946" s="2"/>
      <c r="AR4946" s="2"/>
      <c r="AS4946" s="2">
        <v>0.71434058724107996</v>
      </c>
      <c r="AT4946" s="2">
        <v>0.73881927820510596</v>
      </c>
      <c r="AU4946" s="2"/>
      <c r="AV4946" s="2">
        <v>0.91984009033616598</v>
      </c>
      <c r="AW4946" s="2">
        <v>0.936402696967087</v>
      </c>
      <c r="AX4946" s="2">
        <v>0.99181470159491303</v>
      </c>
      <c r="AY4946" s="2">
        <v>1.3423086642066</v>
      </c>
      <c r="AZ4946" s="2">
        <v>1.1300994026061599</v>
      </c>
      <c r="BA4946" s="2"/>
      <c r="BB4946" s="2"/>
      <c r="BC4946" s="2"/>
      <c r="BD4946" s="2">
        <v>0.88340898289657999</v>
      </c>
      <c r="BE4946" s="2">
        <v>1.02282397436479</v>
      </c>
      <c r="BF4946" s="2">
        <v>0.99892799933547805</v>
      </c>
      <c r="BG4946" s="2"/>
      <c r="BH4946" s="2">
        <v>1.10100197084398</v>
      </c>
      <c r="BI4946" s="2">
        <v>0.78398028117748098</v>
      </c>
      <c r="BJ4946" s="2">
        <v>0.77993784497999996</v>
      </c>
      <c r="BK4946" s="2">
        <v>1.0719677983470499</v>
      </c>
      <c r="BL4946" s="2">
        <v>1.3271531075409899</v>
      </c>
      <c r="BM4946" s="2">
        <v>1.15813175392303</v>
      </c>
      <c r="BN4946" s="2">
        <v>1.06886415991323</v>
      </c>
      <c r="BO4946" s="2">
        <v>0.99236321454630205</v>
      </c>
      <c r="BP4946" s="2">
        <v>0.82224222789540402</v>
      </c>
      <c r="BQ4946" s="2">
        <v>1.0665467568345099</v>
      </c>
      <c r="BR4946" s="2">
        <v>0.88710139713815295</v>
      </c>
      <c r="BS4946" s="2">
        <v>1.0257306459995701</v>
      </c>
      <c r="BT4946" s="2"/>
      <c r="BU4946" s="2"/>
      <c r="BV4946" s="2"/>
      <c r="BW4946" s="2"/>
      <c r="BX4946" s="2">
        <v>0.86490699284747197</v>
      </c>
      <c r="BY4946" s="2">
        <v>0.39942366699999998</v>
      </c>
      <c r="BZ4946" s="2">
        <v>0.56800456053575998</v>
      </c>
      <c r="CA4946" s="2">
        <v>1.2096664507475601</v>
      </c>
      <c r="CB4946" s="2"/>
      <c r="CC4946" s="2">
        <v>0.89763313465700301</v>
      </c>
      <c r="CD4946" s="2">
        <v>1.13765360738736</v>
      </c>
    </row>
    <row r="4947" spans="1:82" x14ac:dyDescent="0.3">
      <c r="A4947" s="2" t="s">
        <v>19167</v>
      </c>
      <c r="B4947" s="2" t="s">
        <v>3795</v>
      </c>
      <c r="C4947" s="2">
        <v>0.92944470708072502</v>
      </c>
      <c r="D4947" s="2">
        <v>1.17333617122519</v>
      </c>
      <c r="E4947" s="2">
        <v>1.1630248440320901</v>
      </c>
      <c r="F4947" s="2">
        <v>0.78068402857630703</v>
      </c>
      <c r="G4947" s="2">
        <v>0.84458607709383704</v>
      </c>
      <c r="H4947" s="2">
        <v>0.72892414232957203</v>
      </c>
      <c r="I4947" s="2">
        <v>0.64720277568195606</v>
      </c>
      <c r="J4947" s="2">
        <v>0.92132830977276803</v>
      </c>
      <c r="K4947" s="2">
        <v>1.4166431216078399</v>
      </c>
      <c r="L4947" s="2">
        <v>1.2291229158630299</v>
      </c>
      <c r="M4947" s="2">
        <v>0.710359761779773</v>
      </c>
      <c r="N4947" s="2">
        <v>0.74161551971513695</v>
      </c>
      <c r="O4947" s="2">
        <v>0.84599975936833405</v>
      </c>
      <c r="P4947" s="2">
        <v>0.80079132649138196</v>
      </c>
      <c r="Q4947" s="2">
        <v>1.04360585092791</v>
      </c>
      <c r="R4947" s="2">
        <v>0.98637488520870797</v>
      </c>
      <c r="S4947" s="2">
        <v>1.2193950052798901</v>
      </c>
      <c r="T4947" s="2">
        <v>1.1614710607021701</v>
      </c>
      <c r="U4947" s="2">
        <v>0.94430766352088602</v>
      </c>
      <c r="V4947" s="2">
        <v>1.0441682912274199</v>
      </c>
      <c r="W4947" s="2">
        <v>0.62372314459693401</v>
      </c>
      <c r="X4947" s="2">
        <v>0.75770173557292098</v>
      </c>
      <c r="Y4947" s="2">
        <v>0.768726758110714</v>
      </c>
      <c r="Z4947" s="2">
        <v>1.49710573559907</v>
      </c>
      <c r="AA4947" s="2">
        <v>1.4288208256788699</v>
      </c>
      <c r="AB4947" s="2">
        <v>0.93077762795349595</v>
      </c>
      <c r="AC4947" s="2">
        <v>1.3997916398693599</v>
      </c>
      <c r="AD4947" s="2">
        <v>1.0413007211221399</v>
      </c>
      <c r="AE4947" s="2">
        <v>0.81864246589182299</v>
      </c>
      <c r="AF4947" s="2">
        <v>1.12662786881998</v>
      </c>
      <c r="AG4947" s="2">
        <v>1.2660519940427</v>
      </c>
      <c r="AH4947" s="2">
        <v>1.1416713537384899</v>
      </c>
      <c r="AI4947" s="2"/>
      <c r="AJ4947" s="2"/>
      <c r="AK4947" s="2"/>
      <c r="AL4947" s="2">
        <v>0.95610558397339995</v>
      </c>
      <c r="AM4947" s="2">
        <v>1.56247661525173</v>
      </c>
      <c r="AN4947" s="2">
        <v>1.2690279196696601</v>
      </c>
      <c r="AO4947" s="2">
        <v>1.3173256241242199</v>
      </c>
      <c r="AP4947" s="2">
        <v>1.2814754876740999</v>
      </c>
      <c r="AQ4947" s="2">
        <v>1.3685325981545899</v>
      </c>
      <c r="AR4947" s="2">
        <v>1.03903968182318</v>
      </c>
      <c r="AS4947" s="2">
        <v>0.87893933729499396</v>
      </c>
      <c r="AT4947" s="2">
        <v>1.2764543822958501</v>
      </c>
      <c r="AU4947" s="2">
        <v>1.6091627273782501</v>
      </c>
      <c r="AV4947" s="2"/>
      <c r="AW4947" s="2"/>
      <c r="AX4947" s="2"/>
      <c r="AY4947" s="2">
        <v>1.0601225052496701</v>
      </c>
      <c r="AZ4947" s="2">
        <v>1.1017575023108701</v>
      </c>
      <c r="BA4947" s="2">
        <v>1.2307055081473599</v>
      </c>
      <c r="BB4947" s="2">
        <v>1.2301085245069101</v>
      </c>
      <c r="BC4947" s="2">
        <v>1.6341946359872901</v>
      </c>
      <c r="BD4947" s="2">
        <v>1.2223907535980101</v>
      </c>
      <c r="BE4947" s="2">
        <v>1.3802241533142401</v>
      </c>
      <c r="BF4947" s="2">
        <v>1.4080146817322501</v>
      </c>
      <c r="BG4947" s="2">
        <v>1.3380336237875601</v>
      </c>
      <c r="BH4947" s="2">
        <v>1.1624935195086701</v>
      </c>
      <c r="BI4947" s="2">
        <v>0.94701499472671702</v>
      </c>
      <c r="BJ4947" s="2">
        <v>0.968769743970744</v>
      </c>
      <c r="BK4947" s="2">
        <v>1.3114618840160099</v>
      </c>
      <c r="BL4947" s="2">
        <v>1.30813683943107</v>
      </c>
      <c r="BM4947" s="2">
        <v>1.2319610246055599</v>
      </c>
      <c r="BN4947" s="2"/>
      <c r="BO4947" s="2"/>
      <c r="BP4947" s="2">
        <v>1.00330082474357</v>
      </c>
      <c r="BQ4947" s="2">
        <v>1.25699686187972</v>
      </c>
      <c r="BR4947" s="2">
        <v>1.5290178555243401</v>
      </c>
      <c r="BS4947" s="2">
        <v>1.39252545017544</v>
      </c>
      <c r="BT4947" s="2">
        <v>1.02955950577108</v>
      </c>
      <c r="BU4947" s="2">
        <v>1.15792211042463</v>
      </c>
      <c r="BV4947" s="2">
        <v>1.1262095594463</v>
      </c>
      <c r="BW4947" s="2">
        <v>1.27149143345611</v>
      </c>
      <c r="BX4947" s="2">
        <v>1.05650322632644</v>
      </c>
      <c r="BY4947" s="2">
        <v>0.92871612599999998</v>
      </c>
      <c r="BZ4947" s="2">
        <v>0.71976535677405995</v>
      </c>
      <c r="CA4947" s="2">
        <v>1.07014011015823</v>
      </c>
      <c r="CB4947" s="2">
        <v>1.18593655115445</v>
      </c>
      <c r="CC4947" s="2"/>
      <c r="CD4947" s="2">
        <v>1.07286881993892</v>
      </c>
    </row>
    <row r="4948" spans="1:82" x14ac:dyDescent="0.3">
      <c r="A4948" s="2" t="s">
        <v>16738</v>
      </c>
      <c r="B4948" s="2" t="s">
        <v>13827</v>
      </c>
      <c r="C4948" s="2"/>
      <c r="D4948" s="2">
        <v>1.5252279481347499</v>
      </c>
      <c r="E4948" s="2">
        <v>1.0223133469668799</v>
      </c>
      <c r="F4948" s="2">
        <v>1.04279209300848</v>
      </c>
      <c r="G4948" s="2">
        <v>1.16754713353644</v>
      </c>
      <c r="H4948" s="2">
        <v>1.3350882818771601</v>
      </c>
      <c r="I4948" s="2">
        <v>1.0278711048582301</v>
      </c>
      <c r="J4948" s="2"/>
      <c r="K4948" s="2">
        <v>1.4521365693830699</v>
      </c>
      <c r="L4948" s="2">
        <v>0.97680783882710998</v>
      </c>
      <c r="M4948" s="2">
        <v>0.888738179808646</v>
      </c>
      <c r="N4948" s="2">
        <v>0.76361563993863002</v>
      </c>
      <c r="O4948" s="2">
        <v>0.867707363983241</v>
      </c>
      <c r="P4948" s="2">
        <v>1.1769766818666001</v>
      </c>
      <c r="Q4948" s="2">
        <v>1.0882858642276001</v>
      </c>
      <c r="R4948" s="2">
        <v>1.6687446195178799</v>
      </c>
      <c r="S4948" s="2">
        <v>1.8076574127366001</v>
      </c>
      <c r="T4948" s="2">
        <v>0.92177615894203302</v>
      </c>
      <c r="U4948" s="2">
        <v>0.83137263525268601</v>
      </c>
      <c r="V4948" s="2">
        <v>1.2280335686064301</v>
      </c>
      <c r="W4948" s="2">
        <v>0.93014911787879795</v>
      </c>
      <c r="X4948" s="2">
        <v>1.1665880787801399</v>
      </c>
      <c r="Y4948" s="2">
        <v>1.1502402996775101</v>
      </c>
      <c r="Z4948" s="2">
        <v>2.3897616362764298</v>
      </c>
      <c r="AA4948" s="2">
        <v>2.4612132372500399</v>
      </c>
      <c r="AB4948" s="2">
        <v>1.0398124269012801</v>
      </c>
      <c r="AC4948" s="2">
        <v>1.0433802907293901</v>
      </c>
      <c r="AD4948" s="2">
        <v>1.3283769843209099</v>
      </c>
      <c r="AE4948" s="2">
        <v>1.0527550687001599</v>
      </c>
      <c r="AF4948" s="2">
        <v>1.52239811597296</v>
      </c>
      <c r="AG4948" s="2">
        <v>1.39753183948195</v>
      </c>
      <c r="AH4948" s="2">
        <v>1.0847753131486499</v>
      </c>
      <c r="AI4948" s="2">
        <v>1.16118372362806</v>
      </c>
      <c r="AJ4948" s="2">
        <v>1.43075826187011</v>
      </c>
      <c r="AK4948" s="2">
        <v>1.0455067148257899</v>
      </c>
      <c r="AL4948" s="2"/>
      <c r="AM4948" s="2">
        <v>1.43695734524357</v>
      </c>
      <c r="AN4948" s="2">
        <v>0.90401709108504802</v>
      </c>
      <c r="AO4948" s="2">
        <v>1.88237667885975</v>
      </c>
      <c r="AP4948" s="2"/>
      <c r="AQ4948" s="2"/>
      <c r="AR4948" s="2"/>
      <c r="AS4948" s="2">
        <v>1.0192306215719</v>
      </c>
      <c r="AT4948" s="2">
        <v>0.94636354024333902</v>
      </c>
      <c r="AU4948" s="2">
        <v>1.23041575188285</v>
      </c>
      <c r="AV4948" s="2">
        <v>1.1233076809584599</v>
      </c>
      <c r="AW4948" s="2">
        <v>1.02845842056057</v>
      </c>
      <c r="AX4948" s="2">
        <v>1.3426680986653501</v>
      </c>
      <c r="AY4948" s="2">
        <v>1.65458398128315</v>
      </c>
      <c r="AZ4948" s="2">
        <v>1.3004185954515199</v>
      </c>
      <c r="BA4948" s="2"/>
      <c r="BB4948" s="2"/>
      <c r="BC4948" s="2"/>
      <c r="BD4948" s="2">
        <v>1.8187289376437501</v>
      </c>
      <c r="BE4948" s="2">
        <v>1.4009719756038299</v>
      </c>
      <c r="BF4948" s="2">
        <v>1.32102534018565</v>
      </c>
      <c r="BG4948" s="2">
        <v>0.95501354891338797</v>
      </c>
      <c r="BH4948" s="2"/>
      <c r="BI4948" s="2">
        <v>0.76395977659529601</v>
      </c>
      <c r="BJ4948" s="2">
        <v>1.1287364909825801</v>
      </c>
      <c r="BK4948" s="2">
        <v>1.06019751228088</v>
      </c>
      <c r="BL4948" s="2">
        <v>2.2083076042208001</v>
      </c>
      <c r="BM4948" s="2">
        <v>2.61604001316989</v>
      </c>
      <c r="BN4948" s="2">
        <v>1.09321759553509</v>
      </c>
      <c r="BO4948" s="2">
        <v>1.28289779549399</v>
      </c>
      <c r="BP4948" s="2"/>
      <c r="BQ4948" s="2">
        <v>0.90933696962765498</v>
      </c>
      <c r="BR4948" s="2">
        <v>2.7847876267168101</v>
      </c>
      <c r="BS4948" s="2">
        <v>2.8355527062635302</v>
      </c>
      <c r="BT4948" s="2"/>
      <c r="BU4948" s="2"/>
      <c r="BV4948" s="2"/>
      <c r="BW4948" s="2">
        <v>1.47717276053971</v>
      </c>
      <c r="BX4948" s="2"/>
      <c r="BY4948" s="2">
        <v>1.2556294100000001</v>
      </c>
      <c r="BZ4948" s="2"/>
      <c r="CA4948" s="2">
        <v>1.3331886169531</v>
      </c>
      <c r="CB4948" s="2">
        <v>1.1233320425936</v>
      </c>
      <c r="CC4948" s="2">
        <v>1.1739997917835501</v>
      </c>
      <c r="CD4948" s="2"/>
    </row>
    <row r="4949" spans="1:82" x14ac:dyDescent="0.3">
      <c r="A4949" s="2" t="s">
        <v>19546</v>
      </c>
      <c r="B4949" s="2" t="s">
        <v>11913</v>
      </c>
      <c r="C4949" s="2"/>
      <c r="D4949" s="2"/>
      <c r="E4949" s="2"/>
      <c r="F4949" s="2"/>
      <c r="G4949" s="2">
        <v>0.75827298923278497</v>
      </c>
      <c r="H4949" s="2">
        <v>1.0074263086949</v>
      </c>
      <c r="I4949" s="2">
        <v>0.91907818519846696</v>
      </c>
      <c r="J4949" s="2"/>
      <c r="K4949" s="2"/>
      <c r="L4949" s="2"/>
      <c r="M4949" s="2">
        <v>0.83390070393942295</v>
      </c>
      <c r="N4949" s="2">
        <v>1.13210194652357</v>
      </c>
      <c r="O4949" s="2">
        <v>1.0188301230515899</v>
      </c>
      <c r="P4949" s="2"/>
      <c r="Q4949" s="2"/>
      <c r="R4949" s="2"/>
      <c r="S4949" s="2"/>
      <c r="T4949" s="2"/>
      <c r="U4949" s="2"/>
      <c r="V4949" s="2"/>
      <c r="W4949" s="2">
        <v>0.79900491982764299</v>
      </c>
      <c r="X4949" s="2">
        <v>1.08524765958952</v>
      </c>
      <c r="Y4949" s="2">
        <v>0.95585217753936103</v>
      </c>
      <c r="Z4949" s="2"/>
      <c r="AA4949" s="2"/>
      <c r="AB4949" s="2"/>
      <c r="AC4949" s="2"/>
      <c r="AD4949" s="2"/>
      <c r="AE4949" s="2"/>
      <c r="AF4949" s="2">
        <v>1.02204164049466</v>
      </c>
      <c r="AG4949" s="2">
        <v>0.40398197464853502</v>
      </c>
      <c r="AH4949" s="2">
        <v>0.86743424251708801</v>
      </c>
      <c r="AI4949" s="2">
        <v>1.71352335253945</v>
      </c>
      <c r="AJ4949" s="2">
        <v>1.96522224114414</v>
      </c>
      <c r="AK4949" s="2">
        <v>1.9458517246590801</v>
      </c>
      <c r="AL4949" s="2"/>
      <c r="AM4949" s="2"/>
      <c r="AN4949" s="2"/>
      <c r="AO4949" s="2"/>
      <c r="AP4949" s="2"/>
      <c r="AQ4949" s="2"/>
      <c r="AR4949" s="2"/>
      <c r="AS4949" s="2"/>
      <c r="AT4949" s="2"/>
      <c r="AU4949" s="2"/>
      <c r="AV4949" s="2">
        <v>1.8298823873227601</v>
      </c>
      <c r="AW4949" s="2">
        <v>3.5050734695792198</v>
      </c>
      <c r="AX4949" s="2">
        <v>2.0605033202101199</v>
      </c>
      <c r="AY4949" s="2">
        <v>0.88103864636993101</v>
      </c>
      <c r="AZ4949" s="2">
        <v>0.88534449642772695</v>
      </c>
      <c r="BA4949" s="2"/>
      <c r="BB4949" s="2"/>
      <c r="BC4949" s="2"/>
      <c r="BD4949" s="2"/>
      <c r="BE4949" s="2"/>
      <c r="BF4949" s="2"/>
      <c r="BG4949" s="2"/>
      <c r="BH4949" s="2"/>
      <c r="BI4949" s="2"/>
      <c r="BJ4949" s="2"/>
      <c r="BK4949" s="2">
        <v>1.05206249335672</v>
      </c>
      <c r="BL4949" s="2">
        <v>0.720567230969547</v>
      </c>
      <c r="BM4949" s="2">
        <v>0.65753121970964301</v>
      </c>
      <c r="BN4949" s="2">
        <v>1.8758171409872699</v>
      </c>
      <c r="BO4949" s="2">
        <v>1.34164992947465</v>
      </c>
      <c r="BP4949" s="2"/>
      <c r="BQ4949" s="2"/>
      <c r="BR4949" s="2"/>
      <c r="BS4949" s="2"/>
      <c r="BT4949" s="2"/>
      <c r="BU4949" s="2"/>
      <c r="BV4949" s="2"/>
      <c r="BW4949" s="2"/>
      <c r="BX4949" s="2"/>
      <c r="BY4949" s="2"/>
      <c r="BZ4949" s="2"/>
      <c r="CA4949" s="2">
        <v>0.41928933704577898</v>
      </c>
      <c r="CB4949" s="2"/>
      <c r="CC4949" s="2">
        <v>1.79561860758559</v>
      </c>
      <c r="CD4949" s="2"/>
    </row>
    <row r="4950" spans="1:82" x14ac:dyDescent="0.3">
      <c r="A4950" s="2" t="s">
        <v>17798</v>
      </c>
      <c r="B4950" s="2" t="s">
        <v>1027</v>
      </c>
      <c r="C4950" s="2"/>
      <c r="D4950" s="2"/>
      <c r="E4950" s="2"/>
      <c r="F4950" s="2"/>
      <c r="G4950" s="2"/>
      <c r="H4950" s="2"/>
      <c r="I4950" s="2"/>
      <c r="J4950" s="2"/>
      <c r="K4950" s="2">
        <v>0.99820482707829306</v>
      </c>
      <c r="L4950" s="2">
        <v>1.10203977948212</v>
      </c>
      <c r="M4950" s="2"/>
      <c r="N4950" s="2"/>
      <c r="O4950" s="2"/>
      <c r="P4950" s="2"/>
      <c r="Q4950" s="2"/>
      <c r="R4950" s="2"/>
      <c r="S4950" s="2">
        <v>1.3486248068926601</v>
      </c>
      <c r="T4950" s="2"/>
      <c r="U4950" s="2"/>
      <c r="V4950" s="2"/>
      <c r="W4950" s="2"/>
      <c r="X4950" s="2"/>
      <c r="Y4950" s="2"/>
      <c r="Z4950" s="2">
        <v>1.1245246366363799</v>
      </c>
      <c r="AA4950" s="2">
        <v>1.31811401656481</v>
      </c>
      <c r="AB4950" s="2"/>
      <c r="AC4950" s="2"/>
      <c r="AD4950" s="2"/>
      <c r="AE4950" s="2"/>
      <c r="AF4950" s="2"/>
      <c r="AG4950" s="2"/>
      <c r="AH4950" s="2"/>
      <c r="AI4950" s="2">
        <v>1.0107441438578899</v>
      </c>
      <c r="AJ4950" s="2">
        <v>0.91722716926511005</v>
      </c>
      <c r="AK4950" s="2">
        <v>1.18681162459559</v>
      </c>
      <c r="AL4950" s="2"/>
      <c r="AM4950" s="2">
        <v>0.53558575496461303</v>
      </c>
      <c r="AN4950" s="2">
        <v>1.5247044216930901</v>
      </c>
      <c r="AO4950" s="2">
        <v>1.1301036699984801</v>
      </c>
      <c r="AP4950" s="2"/>
      <c r="AQ4950" s="2"/>
      <c r="AR4950" s="2"/>
      <c r="AS4950" s="2"/>
      <c r="AT4950" s="2"/>
      <c r="AU4950" s="2">
        <v>1.0752685562892299</v>
      </c>
      <c r="AV4950" s="2">
        <v>1.0636853588258299</v>
      </c>
      <c r="AW4950" s="2">
        <v>1.0309597828257</v>
      </c>
      <c r="AX4950" s="2">
        <v>0.965436392333611</v>
      </c>
      <c r="AY4950" s="2"/>
      <c r="AZ4950" s="2"/>
      <c r="BA4950" s="2"/>
      <c r="BB4950" s="2"/>
      <c r="BC4950" s="2"/>
      <c r="BD4950" s="2">
        <v>1.34089275703832</v>
      </c>
      <c r="BE4950" s="2">
        <v>1.17374262408745</v>
      </c>
      <c r="BF4950" s="2">
        <v>0.94146314307989498</v>
      </c>
      <c r="BG4950" s="2">
        <v>1.3797504606868101</v>
      </c>
      <c r="BH4950" s="2"/>
      <c r="BI4950" s="2"/>
      <c r="BJ4950" s="2"/>
      <c r="BK4950" s="2"/>
      <c r="BL4950" s="2"/>
      <c r="BM4950" s="2"/>
      <c r="BN4950" s="2">
        <v>1.2970283409547101</v>
      </c>
      <c r="BO4950" s="2">
        <v>1.5868058602641799</v>
      </c>
      <c r="BP4950" s="2"/>
      <c r="BQ4950" s="2">
        <v>1.2817427760209601</v>
      </c>
      <c r="BR4950" s="2">
        <v>1.2521153290340501</v>
      </c>
      <c r="BS4950" s="2">
        <v>1.38929478769101</v>
      </c>
      <c r="BT4950" s="2"/>
      <c r="BU4950" s="2"/>
      <c r="BV4950" s="2"/>
      <c r="BW4950" s="2">
        <v>1.2950464294375701</v>
      </c>
      <c r="BX4950" s="2"/>
      <c r="BY4950" s="2"/>
      <c r="BZ4950" s="2"/>
      <c r="CA4950" s="2"/>
      <c r="CB4950" s="2">
        <v>0.74615843458119502</v>
      </c>
      <c r="CC4950" s="2">
        <v>0.95832368539902402</v>
      </c>
      <c r="CD4950" s="2"/>
    </row>
    <row r="4951" spans="1:82" x14ac:dyDescent="0.3">
      <c r="A4951" s="2" t="s">
        <v>19657</v>
      </c>
      <c r="B4951" s="2" t="s">
        <v>6172</v>
      </c>
      <c r="C4951" s="2">
        <v>1.09525380137157</v>
      </c>
      <c r="D4951" s="2">
        <v>0.94952499460214801</v>
      </c>
      <c r="E4951" s="2">
        <v>0.95077500304088003</v>
      </c>
      <c r="F4951" s="2">
        <v>1.0508964993924099</v>
      </c>
      <c r="G4951" s="2">
        <v>1.0759980625508301</v>
      </c>
      <c r="H4951" s="2">
        <v>1.31216780219371</v>
      </c>
      <c r="I4951" s="2">
        <v>0.77824698225492095</v>
      </c>
      <c r="J4951" s="2">
        <v>0.95359630909484505</v>
      </c>
      <c r="K4951" s="2">
        <v>0.94889388136641095</v>
      </c>
      <c r="L4951" s="2">
        <v>0.70414255441436702</v>
      </c>
      <c r="M4951" s="2">
        <v>0.90432760626353204</v>
      </c>
      <c r="N4951" s="2">
        <v>0.947216237137535</v>
      </c>
      <c r="O4951" s="2">
        <v>1.3282721811518401</v>
      </c>
      <c r="P4951" s="2">
        <v>1.0904732661068199</v>
      </c>
      <c r="Q4951" s="2">
        <v>0.75839555371577305</v>
      </c>
      <c r="R4951" s="2">
        <v>0.80259897171874295</v>
      </c>
      <c r="S4951" s="2">
        <v>0.78198914771303896</v>
      </c>
      <c r="T4951" s="2"/>
      <c r="U4951" s="2">
        <v>0.97015403744110995</v>
      </c>
      <c r="V4951" s="2">
        <v>1.0513376381788</v>
      </c>
      <c r="W4951" s="2">
        <v>0.99865972984154205</v>
      </c>
      <c r="X4951" s="2">
        <v>1.0212399797615599</v>
      </c>
      <c r="Y4951" s="2">
        <v>0.89130148902094497</v>
      </c>
      <c r="Z4951" s="2">
        <v>0.91108657185849196</v>
      </c>
      <c r="AA4951" s="2">
        <v>0.73970601190704799</v>
      </c>
      <c r="AB4951" s="2"/>
      <c r="AC4951" s="2"/>
      <c r="AD4951" s="2"/>
      <c r="AE4951" s="2"/>
      <c r="AF4951" s="2">
        <v>1.13939449925777</v>
      </c>
      <c r="AG4951" s="2">
        <v>1.03956270145241</v>
      </c>
      <c r="AH4951" s="2">
        <v>1.09724545484623</v>
      </c>
      <c r="AI4951" s="2">
        <v>1.1394370035566099</v>
      </c>
      <c r="AJ4951" s="2">
        <v>1.11608747649354</v>
      </c>
      <c r="AK4951" s="2">
        <v>0.79562811857884097</v>
      </c>
      <c r="AL4951" s="2">
        <v>1.2349181709086601</v>
      </c>
      <c r="AM4951" s="2">
        <v>1.0500425524214401</v>
      </c>
      <c r="AN4951" s="2">
        <v>1.02205124037496</v>
      </c>
      <c r="AO4951" s="2">
        <v>0.87663551628213199</v>
      </c>
      <c r="AP4951" s="2"/>
      <c r="AQ4951" s="2"/>
      <c r="AR4951" s="2"/>
      <c r="AS4951" s="2"/>
      <c r="AT4951" s="2"/>
      <c r="AU4951" s="2">
        <v>0.66844955198634204</v>
      </c>
      <c r="AV4951" s="2">
        <v>0.94770315177033804</v>
      </c>
      <c r="AW4951" s="2">
        <v>0.984515298538303</v>
      </c>
      <c r="AX4951" s="2">
        <v>1.18263468511642</v>
      </c>
      <c r="AY4951" s="2">
        <v>0.85055895962781203</v>
      </c>
      <c r="AZ4951" s="2">
        <v>0.886298747616728</v>
      </c>
      <c r="BA4951" s="2"/>
      <c r="BB4951" s="2"/>
      <c r="BC4951" s="2"/>
      <c r="BD4951" s="2">
        <v>1.12960555918346</v>
      </c>
      <c r="BE4951" s="2">
        <v>0.94926726669316996</v>
      </c>
      <c r="BF4951" s="2">
        <v>0.73903843860268204</v>
      </c>
      <c r="BG4951" s="2">
        <v>0.749266279560175</v>
      </c>
      <c r="BH4951" s="2">
        <v>1.17442755877358</v>
      </c>
      <c r="BI4951" s="2"/>
      <c r="BJ4951" s="2"/>
      <c r="BK4951" s="2">
        <v>1.0120314953315901</v>
      </c>
      <c r="BL4951" s="2">
        <v>1.1880110297224</v>
      </c>
      <c r="BM4951" s="2">
        <v>1.00260982858359</v>
      </c>
      <c r="BN4951" s="2">
        <v>0.97433643185560304</v>
      </c>
      <c r="BO4951" s="2">
        <v>0.97473134598896405</v>
      </c>
      <c r="BP4951" s="2">
        <v>1.15344777561653</v>
      </c>
      <c r="BQ4951" s="2">
        <v>0.95991869742117797</v>
      </c>
      <c r="BR4951" s="2">
        <v>1.11199988068083</v>
      </c>
      <c r="BS4951" s="2">
        <v>0.95290865387798196</v>
      </c>
      <c r="BT4951" s="2"/>
      <c r="BU4951" s="2"/>
      <c r="BV4951" s="2"/>
      <c r="BW4951" s="2">
        <v>0.65134473281542704</v>
      </c>
      <c r="BX4951" s="2">
        <v>1.05022616691742</v>
      </c>
      <c r="BY4951" s="2">
        <v>0.96921913500000001</v>
      </c>
      <c r="BZ4951" s="2">
        <v>0.83883437737987299</v>
      </c>
      <c r="CA4951" s="2">
        <v>0.74357685317953404</v>
      </c>
      <c r="CB4951" s="2">
        <v>2.8317162753987102</v>
      </c>
      <c r="CC4951" s="2">
        <v>0.83738189666881602</v>
      </c>
      <c r="CD4951" s="2">
        <v>1.07930813894119</v>
      </c>
    </row>
    <row r="4952" spans="1:82" x14ac:dyDescent="0.3">
      <c r="A4952" s="2" t="s">
        <v>18793</v>
      </c>
      <c r="B4952" s="2" t="s">
        <v>10169</v>
      </c>
      <c r="C4952" s="2">
        <v>1.03170453979143</v>
      </c>
      <c r="D4952" s="2">
        <v>0.61968509478460498</v>
      </c>
      <c r="E4952" s="2">
        <v>1.01923608240276</v>
      </c>
      <c r="F4952" s="2">
        <v>1.14664328285182</v>
      </c>
      <c r="G4952" s="2">
        <v>1.2762659073129301</v>
      </c>
      <c r="H4952" s="2">
        <v>1.35622307914092</v>
      </c>
      <c r="I4952" s="2">
        <v>1.1398204268035499</v>
      </c>
      <c r="J4952" s="2">
        <v>0.90467308254991496</v>
      </c>
      <c r="K4952" s="2">
        <v>0.88850651182533502</v>
      </c>
      <c r="L4952" s="2">
        <v>1.2858922581647501</v>
      </c>
      <c r="M4952" s="2">
        <v>1.3851029003653299</v>
      </c>
      <c r="N4952" s="2">
        <v>1.15606405478672</v>
      </c>
      <c r="O4952" s="2">
        <v>1.2869037770888601</v>
      </c>
      <c r="P4952" s="2">
        <v>1.0800704860141499</v>
      </c>
      <c r="Q4952" s="2">
        <v>1.03194785998872</v>
      </c>
      <c r="R4952" s="2">
        <v>0.943468859899668</v>
      </c>
      <c r="S4952" s="2">
        <v>1.1767750568225901</v>
      </c>
      <c r="T4952" s="2">
        <v>1.2838907602747001</v>
      </c>
      <c r="U4952" s="2">
        <v>1.25816341268789</v>
      </c>
      <c r="V4952" s="2">
        <v>1.01953508191355</v>
      </c>
      <c r="W4952" s="2">
        <v>1.3505612822672399</v>
      </c>
      <c r="X4952" s="2">
        <v>1.80157308076849</v>
      </c>
      <c r="Y4952" s="2">
        <v>1.64917732208493</v>
      </c>
      <c r="Z4952" s="2">
        <v>1.0138933632071701</v>
      </c>
      <c r="AA4952" s="2">
        <v>0.71263769546520195</v>
      </c>
      <c r="AB4952" s="2">
        <v>1.63151933511987</v>
      </c>
      <c r="AC4952" s="2">
        <v>1.38041040156483</v>
      </c>
      <c r="AD4952" s="2">
        <v>1.2728691762781601</v>
      </c>
      <c r="AE4952" s="2">
        <v>1.04900692723192</v>
      </c>
      <c r="AF4952" s="2">
        <v>1.01698274755139</v>
      </c>
      <c r="AG4952" s="2">
        <v>0.583503040411535</v>
      </c>
      <c r="AH4952" s="2">
        <v>0.97501346975483505</v>
      </c>
      <c r="AI4952" s="2">
        <v>1.08113806761277</v>
      </c>
      <c r="AJ4952" s="2">
        <v>0.67049396628003999</v>
      </c>
      <c r="AK4952" s="2">
        <v>0.90504171061404703</v>
      </c>
      <c r="AL4952" s="2">
        <v>0.88898509056613795</v>
      </c>
      <c r="AM4952" s="2">
        <v>0.84709223611226303</v>
      </c>
      <c r="AN4952" s="2">
        <v>1.19347673432093</v>
      </c>
      <c r="AO4952" s="2">
        <v>0.68979226462261201</v>
      </c>
      <c r="AP4952" s="2"/>
      <c r="AQ4952" s="2"/>
      <c r="AR4952" s="2"/>
      <c r="AS4952" s="2">
        <v>1.0718995069142401</v>
      </c>
      <c r="AT4952" s="2">
        <v>0.89356859475311401</v>
      </c>
      <c r="AU4952" s="2">
        <v>1.04906828092007</v>
      </c>
      <c r="AV4952" s="2">
        <v>1.17172790849098</v>
      </c>
      <c r="AW4952" s="2">
        <v>1.1044874201371599</v>
      </c>
      <c r="AX4952" s="2">
        <v>0.75582749263077698</v>
      </c>
      <c r="AY4952" s="2">
        <v>1.17791560579747</v>
      </c>
      <c r="AZ4952" s="2">
        <v>0.99246120517004799</v>
      </c>
      <c r="BA4952" s="2"/>
      <c r="BB4952" s="2"/>
      <c r="BC4952" s="2"/>
      <c r="BD4952" s="2">
        <v>0.84985559698755697</v>
      </c>
      <c r="BE4952" s="2">
        <v>0.92221079437734199</v>
      </c>
      <c r="BF4952" s="2">
        <v>0.77193115817351599</v>
      </c>
      <c r="BG4952" s="2">
        <v>1.4219422445737699</v>
      </c>
      <c r="BH4952" s="2">
        <v>1.2776207373706301</v>
      </c>
      <c r="BI4952" s="2">
        <v>1.11027406371765</v>
      </c>
      <c r="BJ4952" s="2">
        <v>1.1814143126626</v>
      </c>
      <c r="BK4952" s="2">
        <v>1.10701271442267</v>
      </c>
      <c r="BL4952" s="2">
        <v>0.74356144686166703</v>
      </c>
      <c r="BM4952" s="2">
        <v>0.79251322728881701</v>
      </c>
      <c r="BN4952" s="2">
        <v>1.80604714492022</v>
      </c>
      <c r="BO4952" s="2">
        <v>1.00640979004686</v>
      </c>
      <c r="BP4952" s="2">
        <v>1.2630383476532201</v>
      </c>
      <c r="BQ4952" s="2">
        <v>1.0679552851946901</v>
      </c>
      <c r="BR4952" s="2">
        <v>0.83602544246330801</v>
      </c>
      <c r="BS4952" s="2">
        <v>0.79749088221637798</v>
      </c>
      <c r="BT4952" s="2"/>
      <c r="BU4952" s="2"/>
      <c r="BV4952" s="2"/>
      <c r="BW4952" s="2">
        <v>0.97313490913358303</v>
      </c>
      <c r="BX4952" s="2">
        <v>1.37868836015554</v>
      </c>
      <c r="BY4952" s="2">
        <v>0.55059778999999998</v>
      </c>
      <c r="BZ4952" s="2">
        <v>0.65841950816308004</v>
      </c>
      <c r="CA4952" s="2">
        <v>0.39319169570417201</v>
      </c>
      <c r="CB4952" s="2">
        <v>0.73622036915877698</v>
      </c>
      <c r="CC4952" s="2">
        <v>0.96956487206460895</v>
      </c>
      <c r="CD4952" s="2">
        <v>1.42520728538469</v>
      </c>
    </row>
    <row r="4953" spans="1:82" x14ac:dyDescent="0.3">
      <c r="A4953" s="2" t="s">
        <v>15477</v>
      </c>
      <c r="B4953" s="2" t="s">
        <v>6614</v>
      </c>
      <c r="C4953" s="2"/>
      <c r="D4953" s="2">
        <v>0.90794047161527203</v>
      </c>
      <c r="E4953" s="2">
        <v>0.98924147699757004</v>
      </c>
      <c r="F4953" s="2">
        <v>0.96013152135186397</v>
      </c>
      <c r="G4953" s="2"/>
      <c r="H4953" s="2"/>
      <c r="I4953" s="2"/>
      <c r="J4953" s="2"/>
      <c r="K4953" s="2"/>
      <c r="L4953" s="2"/>
      <c r="M4953" s="2"/>
      <c r="N4953" s="2"/>
      <c r="O4953" s="2"/>
      <c r="P4953" s="2">
        <v>0.83234908078141601</v>
      </c>
      <c r="Q4953" s="2">
        <v>0.83495779535601999</v>
      </c>
      <c r="R4953" s="2">
        <v>0.85895125450850596</v>
      </c>
      <c r="S4953" s="2"/>
      <c r="T4953" s="2"/>
      <c r="U4953" s="2">
        <v>0.87017792639047198</v>
      </c>
      <c r="V4953" s="2">
        <v>1.1193484857457701</v>
      </c>
      <c r="W4953" s="2"/>
      <c r="X4953" s="2"/>
      <c r="Y4953" s="2"/>
      <c r="Z4953" s="2"/>
      <c r="AA4953" s="2"/>
      <c r="AB4953" s="2"/>
      <c r="AC4953" s="2"/>
      <c r="AD4953" s="2"/>
      <c r="AE4953" s="2"/>
      <c r="AF4953" s="2"/>
      <c r="AG4953" s="2"/>
      <c r="AH4953" s="2"/>
      <c r="AI4953" s="2"/>
      <c r="AJ4953" s="2"/>
      <c r="AK4953" s="2"/>
      <c r="AL4953" s="2"/>
      <c r="AM4953" s="2">
        <v>1.2421950156219901</v>
      </c>
      <c r="AN4953" s="2">
        <v>0.89791092406280903</v>
      </c>
      <c r="AO4953" s="2">
        <v>1.09597406206639</v>
      </c>
      <c r="AP4953" s="2"/>
      <c r="AQ4953" s="2"/>
      <c r="AR4953" s="2"/>
      <c r="AS4953" s="2"/>
      <c r="AT4953" s="2"/>
      <c r="AU4953" s="2"/>
      <c r="AV4953" s="2"/>
      <c r="AW4953" s="2"/>
      <c r="AX4953" s="2"/>
      <c r="AY4953" s="2"/>
      <c r="AZ4953" s="2"/>
      <c r="BA4953" s="2"/>
      <c r="BB4953" s="2"/>
      <c r="BC4953" s="2"/>
      <c r="BD4953" s="2">
        <v>0.88765721782468798</v>
      </c>
      <c r="BE4953" s="2">
        <v>0.94841790176658802</v>
      </c>
      <c r="BF4953" s="2">
        <v>0.88155796392682595</v>
      </c>
      <c r="BG4953" s="2"/>
      <c r="BH4953" s="2"/>
      <c r="BI4953" s="2"/>
      <c r="BJ4953" s="2"/>
      <c r="BK4953" s="2"/>
      <c r="BL4953" s="2"/>
      <c r="BM4953" s="2"/>
      <c r="BN4953" s="2"/>
      <c r="BO4953" s="2"/>
      <c r="BP4953" s="2"/>
      <c r="BQ4953" s="2">
        <v>0.809676681753284</v>
      </c>
      <c r="BR4953" s="2">
        <v>1.06054676159821</v>
      </c>
      <c r="BS4953" s="2">
        <v>1.21088142531418</v>
      </c>
      <c r="BT4953" s="2"/>
      <c r="BU4953" s="2"/>
      <c r="BV4953" s="2"/>
      <c r="BW4953" s="2"/>
      <c r="BX4953" s="2"/>
      <c r="BY4953" s="2">
        <v>1.0900415240000001</v>
      </c>
      <c r="BZ4953" s="2"/>
      <c r="CA4953" s="2"/>
      <c r="CB4953" s="2"/>
      <c r="CC4953" s="2"/>
      <c r="CD4953" s="2"/>
    </row>
    <row r="4954" spans="1:82" x14ac:dyDescent="0.3">
      <c r="A4954" s="2" t="s">
        <v>20043</v>
      </c>
      <c r="B4954" s="2" t="s">
        <v>11681</v>
      </c>
      <c r="C4954" s="2">
        <v>0.98815650605973404</v>
      </c>
      <c r="D4954" s="2"/>
      <c r="E4954" s="2"/>
      <c r="F4954" s="2"/>
      <c r="G4954" s="2"/>
      <c r="H4954" s="2"/>
      <c r="I4954" s="2"/>
      <c r="J4954" s="2">
        <v>0.91756673172064795</v>
      </c>
      <c r="K4954" s="2"/>
      <c r="L4954" s="2"/>
      <c r="M4954" s="2"/>
      <c r="N4954" s="2"/>
      <c r="O4954" s="2"/>
      <c r="P4954" s="2"/>
      <c r="Q4954" s="2"/>
      <c r="R4954" s="2"/>
      <c r="S4954" s="2"/>
      <c r="T4954" s="2">
        <v>0.98449731559791298</v>
      </c>
      <c r="U4954" s="2"/>
      <c r="V4954" s="2"/>
      <c r="W4954" s="2"/>
      <c r="X4954" s="2"/>
      <c r="Y4954" s="2"/>
      <c r="Z4954" s="2"/>
      <c r="AA4954" s="2"/>
      <c r="AB4954" s="2">
        <v>0.95297391956865596</v>
      </c>
      <c r="AC4954" s="2">
        <v>1.07444100960177</v>
      </c>
      <c r="AD4954" s="2">
        <v>0.89502080335172796</v>
      </c>
      <c r="AE4954" s="2">
        <v>0.73325824786983596</v>
      </c>
      <c r="AF4954" s="2"/>
      <c r="AG4954" s="2"/>
      <c r="AH4954" s="2"/>
      <c r="AI4954" s="2">
        <v>0.95644311119171999</v>
      </c>
      <c r="AJ4954" s="2">
        <v>0.973518384840245</v>
      </c>
      <c r="AK4954" s="2">
        <v>0.89782898606648798</v>
      </c>
      <c r="AL4954" s="2">
        <v>0.99678022853253301</v>
      </c>
      <c r="AM4954" s="2"/>
      <c r="AN4954" s="2"/>
      <c r="AO4954" s="2"/>
      <c r="AP4954" s="2">
        <v>0.89700017147196398</v>
      </c>
      <c r="AQ4954" s="2">
        <v>1.1730133225575201</v>
      </c>
      <c r="AR4954" s="2">
        <v>0.87888759589323096</v>
      </c>
      <c r="AS4954" s="2">
        <v>0.81053367659498199</v>
      </c>
      <c r="AT4954" s="2">
        <v>0.69132728641878205</v>
      </c>
      <c r="AU4954" s="2"/>
      <c r="AV4954" s="2">
        <v>0.83228835467487605</v>
      </c>
      <c r="AW4954" s="2">
        <v>0.81286797694225699</v>
      </c>
      <c r="AX4954" s="2">
        <v>0.851153475741381</v>
      </c>
      <c r="AY4954" s="2"/>
      <c r="AZ4954" s="2"/>
      <c r="BA4954" s="2">
        <v>0.98992474182332701</v>
      </c>
      <c r="BB4954" s="2">
        <v>0.66975036328196602</v>
      </c>
      <c r="BC4954" s="2">
        <v>1.01028782715916</v>
      </c>
      <c r="BD4954" s="2"/>
      <c r="BE4954" s="2"/>
      <c r="BF4954" s="2"/>
      <c r="BG4954" s="2"/>
      <c r="BH4954" s="2">
        <v>0.93713061199565695</v>
      </c>
      <c r="BI4954" s="2">
        <v>0.78325781222120305</v>
      </c>
      <c r="BJ4954" s="2">
        <v>0.78425519224016904</v>
      </c>
      <c r="BK4954" s="2"/>
      <c r="BL4954" s="2"/>
      <c r="BM4954" s="2"/>
      <c r="BN4954" s="2">
        <v>0.97354129132402201</v>
      </c>
      <c r="BO4954" s="2">
        <v>0.81777585617589099</v>
      </c>
      <c r="BP4954" s="2">
        <v>0.77415268408758997</v>
      </c>
      <c r="BQ4954" s="2"/>
      <c r="BR4954" s="2"/>
      <c r="BS4954" s="2"/>
      <c r="BT4954" s="2">
        <v>0.70727804450019305</v>
      </c>
      <c r="BU4954" s="2">
        <v>0.78629337419784995</v>
      </c>
      <c r="BV4954" s="2">
        <v>0.63164898436674799</v>
      </c>
      <c r="BW4954" s="2"/>
      <c r="BX4954" s="2">
        <v>0.85567473237428404</v>
      </c>
      <c r="BY4954" s="2"/>
      <c r="BZ4954" s="2">
        <v>0.54270514915213597</v>
      </c>
      <c r="CA4954" s="2"/>
      <c r="CB4954" s="2"/>
      <c r="CC4954" s="2">
        <v>0.74180799806900599</v>
      </c>
      <c r="CD4954" s="2">
        <v>1.01096834715658</v>
      </c>
    </row>
    <row r="4955" spans="1:82" x14ac:dyDescent="0.3">
      <c r="A4955" s="2" t="s">
        <v>19749</v>
      </c>
      <c r="B4955" s="2" t="s">
        <v>10472</v>
      </c>
      <c r="C4955" s="2">
        <v>2.08318120070708</v>
      </c>
      <c r="D4955" s="2">
        <v>1.07829080438883</v>
      </c>
      <c r="E4955" s="2">
        <v>1.00989317673151</v>
      </c>
      <c r="F4955" s="2">
        <v>2.5418580661283201</v>
      </c>
      <c r="G4955" s="2">
        <v>1.0845895352438</v>
      </c>
      <c r="H4955" s="2">
        <v>1.3846031245550401</v>
      </c>
      <c r="I4955" s="2">
        <v>1.2718163058137899</v>
      </c>
      <c r="J4955" s="2">
        <v>2.66786954587301</v>
      </c>
      <c r="K4955" s="2">
        <v>0.91321069260168897</v>
      </c>
      <c r="L4955" s="2">
        <v>5.4838410147210004</v>
      </c>
      <c r="M4955" s="2">
        <v>4.4516541789260096</v>
      </c>
      <c r="N4955" s="2">
        <v>3.8297917296885</v>
      </c>
      <c r="O4955" s="2">
        <v>0.78085868221014998</v>
      </c>
      <c r="P4955" s="2">
        <v>4.1033321544958596</v>
      </c>
      <c r="Q4955" s="2">
        <v>2.46468123818818</v>
      </c>
      <c r="R4955" s="2">
        <v>1.0262794987744599</v>
      </c>
      <c r="S4955" s="2">
        <v>7.3261484596282296</v>
      </c>
      <c r="T4955" s="2"/>
      <c r="U4955" s="2">
        <v>2.0877125788213098</v>
      </c>
      <c r="V4955" s="2">
        <v>1.0558519337860499</v>
      </c>
      <c r="W4955" s="2">
        <v>0.93665099624581905</v>
      </c>
      <c r="X4955" s="2">
        <v>1.6685703610007001</v>
      </c>
      <c r="Y4955" s="2">
        <v>1.8850156320642999</v>
      </c>
      <c r="Z4955" s="2">
        <v>1.2147100694486299</v>
      </c>
      <c r="AA4955" s="2">
        <v>2.4238695606845702</v>
      </c>
      <c r="AB4955" s="2"/>
      <c r="AC4955" s="2"/>
      <c r="AD4955" s="2"/>
      <c r="AE4955" s="2"/>
      <c r="AF4955" s="2">
        <v>1.97849972126214</v>
      </c>
      <c r="AG4955" s="2">
        <v>1.01388062804122</v>
      </c>
      <c r="AH4955" s="2">
        <v>3.1615052604965301</v>
      </c>
      <c r="AI4955" s="2">
        <v>1.5710133155675301</v>
      </c>
      <c r="AJ4955" s="2">
        <v>0.63354345908645904</v>
      </c>
      <c r="AK4955" s="2">
        <v>1.10303568212892</v>
      </c>
      <c r="AL4955" s="2">
        <v>1.89371467701184</v>
      </c>
      <c r="AM4955" s="2">
        <v>1.0541511102718499</v>
      </c>
      <c r="AN4955" s="2">
        <v>6.1686759697853102</v>
      </c>
      <c r="AO4955" s="2">
        <v>2.2090581962812701</v>
      </c>
      <c r="AP4955" s="2"/>
      <c r="AQ4955" s="2"/>
      <c r="AR4955" s="2"/>
      <c r="AS4955" s="2"/>
      <c r="AT4955" s="2"/>
      <c r="AU4955" s="2">
        <v>3.5214253027662998</v>
      </c>
      <c r="AV4955" s="2">
        <v>2.5296683838656699</v>
      </c>
      <c r="AW4955" s="2">
        <v>6.1535987252723299</v>
      </c>
      <c r="AX4955" s="2">
        <v>0.74529386225543204</v>
      </c>
      <c r="AY4955" s="2">
        <v>3.5427927812633402</v>
      </c>
      <c r="AZ4955" s="2">
        <v>1.7974940862989901</v>
      </c>
      <c r="BA4955" s="2"/>
      <c r="BB4955" s="2"/>
      <c r="BC4955" s="2"/>
      <c r="BD4955" s="2">
        <v>3.5128835715882798</v>
      </c>
      <c r="BE4955" s="2">
        <v>2.8149451382150699</v>
      </c>
      <c r="BF4955" s="2">
        <v>0.91063457581484197</v>
      </c>
      <c r="BG4955" s="2">
        <v>2.70943954701234</v>
      </c>
      <c r="BH4955" s="2">
        <v>1.0355938696104201</v>
      </c>
      <c r="BI4955" s="2"/>
      <c r="BJ4955" s="2"/>
      <c r="BK4955" s="2">
        <v>1.9138585260858401</v>
      </c>
      <c r="BL4955" s="2">
        <v>0.89161245372963904</v>
      </c>
      <c r="BM4955" s="2">
        <v>1.0334612215730901</v>
      </c>
      <c r="BN4955" s="2">
        <v>0.92662807795689195</v>
      </c>
      <c r="BO4955" s="2">
        <v>1.6874403802951401</v>
      </c>
      <c r="BP4955" s="2">
        <v>1.26352860244204</v>
      </c>
      <c r="BQ4955" s="2">
        <v>1.7368844570139199</v>
      </c>
      <c r="BR4955" s="2">
        <v>1.54760506953536</v>
      </c>
      <c r="BS4955" s="2">
        <v>1.3913960299928201</v>
      </c>
      <c r="BT4955" s="2"/>
      <c r="BU4955" s="2"/>
      <c r="BV4955" s="2"/>
      <c r="BW4955" s="2">
        <v>3.3140142705807598</v>
      </c>
      <c r="BX4955" s="2">
        <v>1.6147271607454601</v>
      </c>
      <c r="BY4955" s="2">
        <v>2.0297906050000001</v>
      </c>
      <c r="BZ4955" s="2">
        <v>2.63401805061525</v>
      </c>
      <c r="CA4955" s="2">
        <v>0.79462284414128503</v>
      </c>
      <c r="CB4955" s="2">
        <v>0</v>
      </c>
      <c r="CC4955" s="2">
        <v>1.3054762603899299</v>
      </c>
      <c r="CD4955" s="2">
        <v>1.0107072405016699</v>
      </c>
    </row>
    <row r="4956" spans="1:82" x14ac:dyDescent="0.3">
      <c r="A4956" s="2" t="s">
        <v>18577</v>
      </c>
      <c r="B4956" s="2" t="s">
        <v>824</v>
      </c>
      <c r="C4956" s="2">
        <v>1.10992836910024</v>
      </c>
      <c r="D4956" s="2">
        <v>1.0017797025212101</v>
      </c>
      <c r="E4956" s="2">
        <v>1.3113353934801</v>
      </c>
      <c r="F4956" s="2">
        <v>0.68539402033894903</v>
      </c>
      <c r="G4956" s="2">
        <v>1.3916448791466201</v>
      </c>
      <c r="H4956" s="2">
        <v>1.2712014669751399</v>
      </c>
      <c r="I4956" s="2">
        <v>1.1909061965331</v>
      </c>
      <c r="J4956" s="2">
        <v>1.4093947756991601</v>
      </c>
      <c r="K4956" s="2">
        <v>1.2976444216662999</v>
      </c>
      <c r="L4956" s="2">
        <v>1.03854252128769</v>
      </c>
      <c r="M4956" s="2">
        <v>0.90416193013417301</v>
      </c>
      <c r="N4956" s="2">
        <v>0.69431244353381005</v>
      </c>
      <c r="O4956" s="2">
        <v>1.57025121360529</v>
      </c>
      <c r="P4956" s="2">
        <v>0.88817506643695998</v>
      </c>
      <c r="Q4956" s="2">
        <v>1.00347330037285</v>
      </c>
      <c r="R4956" s="2">
        <v>0.95535832720262104</v>
      </c>
      <c r="S4956" s="2">
        <v>1.17637022775492</v>
      </c>
      <c r="T4956" s="2">
        <v>0.97452740385916103</v>
      </c>
      <c r="U4956" s="2">
        <v>0.58978012803558499</v>
      </c>
      <c r="V4956" s="2">
        <v>0.63389840547657506</v>
      </c>
      <c r="W4956" s="2">
        <v>1.51957217056808</v>
      </c>
      <c r="X4956" s="2">
        <v>0.97551560307095597</v>
      </c>
      <c r="Y4956" s="2">
        <v>0.961139834486052</v>
      </c>
      <c r="Z4956" s="2">
        <v>1.20575935150275</v>
      </c>
      <c r="AA4956" s="2">
        <v>1.16052330858661</v>
      </c>
      <c r="AB4956" s="2">
        <v>0.85544424908200201</v>
      </c>
      <c r="AC4956" s="2">
        <v>1.2213854108479101</v>
      </c>
      <c r="AD4956" s="2">
        <v>1.17247059431364</v>
      </c>
      <c r="AE4956" s="2">
        <v>1.0340681341843501</v>
      </c>
      <c r="AF4956" s="2">
        <v>0.88422512105829099</v>
      </c>
      <c r="AG4956" s="2">
        <v>1.3582454037085401</v>
      </c>
      <c r="AH4956" s="2">
        <v>1.0366891992390199</v>
      </c>
      <c r="AI4956" s="2">
        <v>1.10988054697936</v>
      </c>
      <c r="AJ4956" s="2">
        <v>1.4534783978363699</v>
      </c>
      <c r="AK4956" s="2">
        <v>0.77080967286218405</v>
      </c>
      <c r="AL4956" s="2">
        <v>1.4205370997293001</v>
      </c>
      <c r="AM4956" s="2">
        <v>1.1268894368537601</v>
      </c>
      <c r="AN4956" s="2">
        <v>1.2065546430504599</v>
      </c>
      <c r="AO4956" s="2">
        <v>1.10390108197653</v>
      </c>
      <c r="AP4956" s="2"/>
      <c r="AQ4956" s="2"/>
      <c r="AR4956" s="2"/>
      <c r="AS4956" s="2">
        <v>1.0400703204389801</v>
      </c>
      <c r="AT4956" s="2">
        <v>1.21907001633519</v>
      </c>
      <c r="AU4956" s="2">
        <v>1.08205913153572</v>
      </c>
      <c r="AV4956" s="2">
        <v>1.0520854175407099</v>
      </c>
      <c r="AW4956" s="2">
        <v>0.99579069030062295</v>
      </c>
      <c r="AX4956" s="2">
        <v>1.09514343712024</v>
      </c>
      <c r="AY4956" s="2">
        <v>0.75296362225727897</v>
      </c>
      <c r="AZ4956" s="2">
        <v>0.98734875633238095</v>
      </c>
      <c r="BA4956" s="2"/>
      <c r="BB4956" s="2"/>
      <c r="BC4956" s="2"/>
      <c r="BD4956" s="2">
        <v>1.1183346536998799</v>
      </c>
      <c r="BE4956" s="2">
        <v>1.2735121549397601</v>
      </c>
      <c r="BF4956" s="2">
        <v>0.91850410226653201</v>
      </c>
      <c r="BG4956" s="2">
        <v>1.2527000278507801</v>
      </c>
      <c r="BH4956" s="2">
        <v>1.1652225564649401</v>
      </c>
      <c r="BI4956" s="2">
        <v>0.71481099699764294</v>
      </c>
      <c r="BJ4956" s="2">
        <v>1.0417650576248101</v>
      </c>
      <c r="BK4956" s="2">
        <v>0.68897183721829902</v>
      </c>
      <c r="BL4956" s="2">
        <v>0.82306188702621397</v>
      </c>
      <c r="BM4956" s="2">
        <v>0.48587291367863999</v>
      </c>
      <c r="BN4956" s="2">
        <v>1.0982284737710799</v>
      </c>
      <c r="BO4956" s="2">
        <v>0.86221786642374199</v>
      </c>
      <c r="BP4956" s="2">
        <v>1.0921440031643901</v>
      </c>
      <c r="BQ4956" s="2">
        <v>0.66359109815563799</v>
      </c>
      <c r="BR4956" s="2">
        <v>1.1231749032792999</v>
      </c>
      <c r="BS4956" s="2">
        <v>1.1403998419713399</v>
      </c>
      <c r="BT4956" s="2"/>
      <c r="BU4956" s="2"/>
      <c r="BV4956" s="2"/>
      <c r="BW4956" s="2">
        <v>1.2132085039484799</v>
      </c>
      <c r="BX4956" s="2">
        <v>0.84273039203814004</v>
      </c>
      <c r="BY4956" s="2">
        <v>0.67872182299999995</v>
      </c>
      <c r="BZ4956" s="2">
        <v>1.3595444210957</v>
      </c>
      <c r="CA4956" s="2">
        <v>1.22836213447278</v>
      </c>
      <c r="CB4956" s="2">
        <v>1.59379157126577</v>
      </c>
      <c r="CC4956" s="2">
        <v>0.68693814900841399</v>
      </c>
      <c r="CD4956" s="2">
        <v>0.56151653157173398</v>
      </c>
    </row>
    <row r="4957" spans="1:82" x14ac:dyDescent="0.3">
      <c r="A4957" s="2" t="s">
        <v>14213</v>
      </c>
      <c r="B4957" s="2" t="s">
        <v>6571</v>
      </c>
      <c r="C4957" s="2"/>
      <c r="D4957" s="2"/>
      <c r="E4957" s="2"/>
      <c r="F4957" s="2"/>
      <c r="G4957" s="2"/>
      <c r="H4957" s="2"/>
      <c r="I4957" s="2"/>
      <c r="J4957" s="2"/>
      <c r="K4957" s="2">
        <v>5.8456040572604104</v>
      </c>
      <c r="L4957" s="2">
        <v>2.8939913323473898</v>
      </c>
      <c r="M4957" s="2"/>
      <c r="N4957" s="2"/>
      <c r="O4957" s="2"/>
      <c r="P4957" s="2"/>
      <c r="Q4957" s="2"/>
      <c r="R4957" s="2"/>
      <c r="S4957" s="2">
        <v>1.5565563911940101E-2</v>
      </c>
      <c r="T4957" s="2"/>
      <c r="U4957" s="2"/>
      <c r="V4957" s="2"/>
      <c r="W4957" s="2"/>
      <c r="X4957" s="2"/>
      <c r="Y4957" s="2"/>
      <c r="Z4957" s="2">
        <v>0</v>
      </c>
      <c r="AA4957" s="2">
        <v>7.0588852855555898E-2</v>
      </c>
      <c r="AB4957" s="2"/>
      <c r="AC4957" s="2"/>
      <c r="AD4957" s="2"/>
      <c r="AE4957" s="2"/>
      <c r="AF4957" s="2"/>
      <c r="AG4957" s="2"/>
      <c r="AH4957" s="2"/>
      <c r="AI4957" s="2"/>
      <c r="AJ4957" s="2"/>
      <c r="AK4957" s="2"/>
      <c r="AL4957" s="2"/>
      <c r="AM4957" s="2"/>
      <c r="AN4957" s="2"/>
      <c r="AO4957" s="2"/>
      <c r="AP4957" s="2"/>
      <c r="AQ4957" s="2"/>
      <c r="AR4957" s="2"/>
      <c r="AS4957" s="2"/>
      <c r="AT4957" s="2"/>
      <c r="AU4957" s="2">
        <v>0</v>
      </c>
      <c r="AV4957" s="2"/>
      <c r="AW4957" s="2"/>
      <c r="AX4957" s="2"/>
      <c r="AY4957" s="2"/>
      <c r="AZ4957" s="2"/>
      <c r="BA4957" s="2"/>
      <c r="BB4957" s="2"/>
      <c r="BC4957" s="2"/>
      <c r="BD4957" s="2"/>
      <c r="BE4957" s="2"/>
      <c r="BF4957" s="2"/>
      <c r="BG4957" s="2">
        <v>0.19408100590414501</v>
      </c>
      <c r="BH4957" s="2"/>
      <c r="BI4957" s="2"/>
      <c r="BJ4957" s="2"/>
      <c r="BK4957" s="2"/>
      <c r="BL4957" s="2"/>
      <c r="BM4957" s="2"/>
      <c r="BN4957" s="2"/>
      <c r="BO4957" s="2"/>
      <c r="BP4957" s="2"/>
      <c r="BQ4957" s="2"/>
      <c r="BR4957" s="2"/>
      <c r="BS4957" s="2"/>
      <c r="BT4957" s="2"/>
      <c r="BU4957" s="2"/>
      <c r="BV4957" s="2"/>
      <c r="BW4957" s="2">
        <v>0</v>
      </c>
      <c r="BX4957" s="2"/>
      <c r="BY4957" s="2"/>
      <c r="BZ4957" s="2"/>
      <c r="CA4957" s="2"/>
      <c r="CB4957" s="2">
        <v>11.3593468673806</v>
      </c>
      <c r="CC4957" s="2"/>
      <c r="CD4957" s="2"/>
    </row>
    <row r="4958" spans="1:82" x14ac:dyDescent="0.3">
      <c r="A4958" s="2" t="s">
        <v>16304</v>
      </c>
      <c r="B4958" s="2" t="s">
        <v>21639</v>
      </c>
      <c r="C4958" s="2">
        <v>0.77967416671117595</v>
      </c>
      <c r="D4958" s="2"/>
      <c r="E4958" s="2"/>
      <c r="F4958" s="2"/>
      <c r="G4958" s="2"/>
      <c r="H4958" s="2"/>
      <c r="I4958" s="2"/>
      <c r="J4958" s="2">
        <v>0.78563640676593005</v>
      </c>
      <c r="K4958" s="2"/>
      <c r="L4958" s="2"/>
      <c r="M4958" s="2"/>
      <c r="N4958" s="2"/>
      <c r="O4958" s="2"/>
      <c r="P4958" s="2"/>
      <c r="Q4958" s="2"/>
      <c r="R4958" s="2"/>
      <c r="S4958" s="2"/>
      <c r="T4958" s="2"/>
      <c r="U4958" s="2"/>
      <c r="V4958" s="2"/>
      <c r="W4958" s="2"/>
      <c r="X4958" s="2"/>
      <c r="Y4958" s="2"/>
      <c r="Z4958" s="2"/>
      <c r="AA4958" s="2"/>
      <c r="AB4958" s="2"/>
      <c r="AC4958" s="2"/>
      <c r="AD4958" s="2"/>
      <c r="AE4958" s="2"/>
      <c r="AF4958" s="2"/>
      <c r="AG4958" s="2"/>
      <c r="AH4958" s="2"/>
      <c r="AI4958" s="2"/>
      <c r="AJ4958" s="2"/>
      <c r="AK4958" s="2"/>
      <c r="AL4958" s="2">
        <v>0.75503538053257702</v>
      </c>
      <c r="AM4958" s="2"/>
      <c r="AN4958" s="2"/>
      <c r="AO4958" s="2"/>
      <c r="AP4958" s="2"/>
      <c r="AQ4958" s="2"/>
      <c r="AR4958" s="2"/>
      <c r="AS4958" s="2"/>
      <c r="AT4958" s="2"/>
      <c r="AU4958" s="2"/>
      <c r="AV4958" s="2"/>
      <c r="AW4958" s="2"/>
      <c r="AX4958" s="2"/>
      <c r="AY4958" s="2"/>
      <c r="AZ4958" s="2"/>
      <c r="BA4958" s="2"/>
      <c r="BB4958" s="2"/>
      <c r="BC4958" s="2"/>
      <c r="BD4958" s="2"/>
      <c r="BE4958" s="2"/>
      <c r="BF4958" s="2"/>
      <c r="BG4958" s="2"/>
      <c r="BH4958" s="2">
        <v>1.1885452413630699</v>
      </c>
      <c r="BI4958" s="2"/>
      <c r="BJ4958" s="2"/>
      <c r="BK4958" s="2"/>
      <c r="BL4958" s="2"/>
      <c r="BM4958" s="2"/>
      <c r="BN4958" s="2"/>
      <c r="BO4958" s="2"/>
      <c r="BP4958" s="2">
        <v>0.91126153077724403</v>
      </c>
      <c r="BQ4958" s="2"/>
      <c r="BR4958" s="2"/>
      <c r="BS4958" s="2"/>
      <c r="BT4958" s="2"/>
      <c r="BU4958" s="2"/>
      <c r="BV4958" s="2"/>
      <c r="BW4958" s="2"/>
      <c r="BX4958" s="2">
        <v>1.4006830120673901</v>
      </c>
      <c r="BY4958" s="2"/>
      <c r="BZ4958" s="2">
        <v>0.54836174235097201</v>
      </c>
      <c r="CA4958" s="2"/>
      <c r="CB4958" s="2"/>
      <c r="CC4958" s="2"/>
      <c r="CD4958" s="2">
        <v>2.20429909882886</v>
      </c>
    </row>
    <row r="4959" spans="1:82" x14ac:dyDescent="0.3">
      <c r="A4959" s="2" t="s">
        <v>14533</v>
      </c>
      <c r="B4959" s="2" t="s">
        <v>13605</v>
      </c>
      <c r="C4959" s="2"/>
      <c r="D4959" s="2"/>
      <c r="E4959" s="2"/>
      <c r="F4959" s="2"/>
      <c r="G4959" s="2"/>
      <c r="H4959" s="2"/>
      <c r="I4959" s="2"/>
      <c r="J4959" s="2"/>
      <c r="K4959" s="2"/>
      <c r="L4959" s="2"/>
      <c r="M4959" s="2"/>
      <c r="N4959" s="2"/>
      <c r="O4959" s="2"/>
      <c r="P4959" s="2"/>
      <c r="Q4959" s="2"/>
      <c r="R4959" s="2"/>
      <c r="S4959" s="2"/>
      <c r="T4959" s="2">
        <v>1.1485366672141</v>
      </c>
      <c r="U4959" s="2"/>
      <c r="V4959" s="2"/>
      <c r="W4959" s="2"/>
      <c r="X4959" s="2"/>
      <c r="Y4959" s="2"/>
      <c r="Z4959" s="2"/>
      <c r="AA4959" s="2"/>
      <c r="AB4959" s="2">
        <v>0.82211818393902503</v>
      </c>
      <c r="AC4959" s="2">
        <v>0.84267712200728295</v>
      </c>
      <c r="AD4959" s="2">
        <v>1.08642360850565</v>
      </c>
      <c r="AE4959" s="2">
        <v>1.2750894831017601</v>
      </c>
      <c r="AF4959" s="2"/>
      <c r="AG4959" s="2"/>
      <c r="AH4959" s="2"/>
      <c r="AI4959" s="2"/>
      <c r="AJ4959" s="2"/>
      <c r="AK4959" s="2"/>
      <c r="AL4959" s="2"/>
      <c r="AM4959" s="2"/>
      <c r="AN4959" s="2"/>
      <c r="AO4959" s="2"/>
      <c r="AP4959" s="2"/>
      <c r="AQ4959" s="2"/>
      <c r="AR4959" s="2"/>
      <c r="AS4959" s="2">
        <v>1.3294288928168401</v>
      </c>
      <c r="AT4959" s="2">
        <v>1.39171465352813</v>
      </c>
      <c r="AU4959" s="2"/>
      <c r="AV4959" s="2"/>
      <c r="AW4959" s="2"/>
      <c r="AX4959" s="2"/>
      <c r="AY4959" s="2"/>
      <c r="AZ4959" s="2"/>
      <c r="BA4959" s="2"/>
      <c r="BB4959" s="2"/>
      <c r="BC4959" s="2"/>
      <c r="BD4959" s="2"/>
      <c r="BE4959" s="2"/>
      <c r="BF4959" s="2"/>
      <c r="BG4959" s="2"/>
      <c r="BH4959" s="2"/>
      <c r="BI4959" s="2">
        <v>1.58610683575845</v>
      </c>
      <c r="BJ4959" s="2">
        <v>1.29250010561535</v>
      </c>
      <c r="BK4959" s="2"/>
      <c r="BL4959" s="2"/>
      <c r="BM4959" s="2"/>
      <c r="BN4959" s="2"/>
      <c r="BO4959" s="2"/>
      <c r="BP4959" s="2"/>
      <c r="BQ4959" s="2"/>
      <c r="BR4959" s="2"/>
      <c r="BS4959" s="2"/>
      <c r="BT4959" s="2"/>
      <c r="BU4959" s="2"/>
      <c r="BV4959" s="2"/>
      <c r="BW4959" s="2"/>
      <c r="BX4959" s="2"/>
      <c r="BY4959" s="2"/>
      <c r="BZ4959" s="2"/>
      <c r="CA4959" s="2"/>
      <c r="CB4959" s="2"/>
      <c r="CC4959" s="2"/>
      <c r="CD4959" s="2"/>
    </row>
    <row r="4960" spans="1:82" x14ac:dyDescent="0.3">
      <c r="A4960" s="2" t="s">
        <v>20756</v>
      </c>
      <c r="B4960" s="2" t="s">
        <v>9917</v>
      </c>
      <c r="C4960" s="2">
        <v>0.80343855219131699</v>
      </c>
      <c r="D4960" s="2">
        <v>0.72553285392323597</v>
      </c>
      <c r="E4960" s="2">
        <v>0.97278085545905901</v>
      </c>
      <c r="F4960" s="2">
        <v>0.66639387758864099</v>
      </c>
      <c r="G4960" s="2">
        <v>0.94226483390231996</v>
      </c>
      <c r="H4960" s="2">
        <v>1.47825946395381</v>
      </c>
      <c r="I4960" s="2">
        <v>0.97692429253760305</v>
      </c>
      <c r="J4960" s="2">
        <v>0.72568621762530305</v>
      </c>
      <c r="K4960" s="2">
        <v>0.81899580819875595</v>
      </c>
      <c r="L4960" s="2">
        <v>0.79199445747886399</v>
      </c>
      <c r="M4960" s="2">
        <v>0.94286563521754496</v>
      </c>
      <c r="N4960" s="2">
        <v>1.18690978151416</v>
      </c>
      <c r="O4960" s="2">
        <v>0.77673334959917595</v>
      </c>
      <c r="P4960" s="2">
        <v>0.95263492736330502</v>
      </c>
      <c r="Q4960" s="2">
        <v>0.76016290660113295</v>
      </c>
      <c r="R4960" s="2">
        <v>0.942903397733733</v>
      </c>
      <c r="S4960" s="2">
        <v>1.0233792623170099</v>
      </c>
      <c r="T4960" s="2">
        <v>1.20745811266071</v>
      </c>
      <c r="U4960" s="2">
        <v>1.1185979608274199</v>
      </c>
      <c r="V4960" s="2">
        <v>0.83351584588107297</v>
      </c>
      <c r="W4960" s="2">
        <v>1.22450154251676</v>
      </c>
      <c r="X4960" s="2">
        <v>0.89656893596710396</v>
      </c>
      <c r="Y4960" s="2">
        <v>0.88787236124445501</v>
      </c>
      <c r="Z4960" s="2">
        <v>0.69645074992934497</v>
      </c>
      <c r="AA4960" s="2">
        <v>0.88751775929444099</v>
      </c>
      <c r="AB4960" s="2">
        <v>0.88890931959380504</v>
      </c>
      <c r="AC4960" s="2">
        <v>1.00346600791612</v>
      </c>
      <c r="AD4960" s="2">
        <v>0.88116534679063996</v>
      </c>
      <c r="AE4960" s="2">
        <v>0.82065338110673802</v>
      </c>
      <c r="AF4960" s="2">
        <v>0.91281208860916296</v>
      </c>
      <c r="AG4960" s="2">
        <v>0.70020614450960805</v>
      </c>
      <c r="AH4960" s="2">
        <v>0.69655635620429701</v>
      </c>
      <c r="AI4960" s="2">
        <v>0.74322010427348795</v>
      </c>
      <c r="AJ4960" s="2">
        <v>0.69489175195913</v>
      </c>
      <c r="AK4960" s="2">
        <v>0.77113774560694903</v>
      </c>
      <c r="AL4960" s="2">
        <v>0.86766114412832596</v>
      </c>
      <c r="AM4960" s="2">
        <v>0.63456171281877605</v>
      </c>
      <c r="AN4960" s="2">
        <v>0.88888921361792606</v>
      </c>
      <c r="AO4960" s="2">
        <v>0.40506649882061302</v>
      </c>
      <c r="AP4960" s="2">
        <v>0.71755556224288197</v>
      </c>
      <c r="AQ4960" s="2">
        <v>0.98936406729465298</v>
      </c>
      <c r="AR4960" s="2">
        <v>0.82100877743780099</v>
      </c>
      <c r="AS4960" s="2">
        <v>0.70250371616231599</v>
      </c>
      <c r="AT4960" s="2">
        <v>0.56706462466089402</v>
      </c>
      <c r="AU4960" s="2">
        <v>0.84257142693545595</v>
      </c>
      <c r="AV4960" s="2">
        <v>0.701931911731972</v>
      </c>
      <c r="AW4960" s="2">
        <v>0.838639787523066</v>
      </c>
      <c r="AX4960" s="2">
        <v>0.435594861057577</v>
      </c>
      <c r="AY4960" s="2">
        <v>1.02074036301728</v>
      </c>
      <c r="AZ4960" s="2">
        <v>0.65688956441176904</v>
      </c>
      <c r="BA4960" s="2">
        <v>0.82262905379837403</v>
      </c>
      <c r="BB4960" s="2">
        <v>0.53984369814203703</v>
      </c>
      <c r="BC4960" s="2">
        <v>0.49150549129883497</v>
      </c>
      <c r="BD4960" s="2">
        <v>0.74605275256243997</v>
      </c>
      <c r="BE4960" s="2">
        <v>0.92790964934072595</v>
      </c>
      <c r="BF4960" s="2">
        <v>0.61050986729268997</v>
      </c>
      <c r="BG4960" s="2">
        <v>1.2139583981006601</v>
      </c>
      <c r="BH4960" s="2">
        <v>0.92294836833659799</v>
      </c>
      <c r="BI4960" s="2">
        <v>0.92485476825678203</v>
      </c>
      <c r="BJ4960" s="2">
        <v>0.60506197554514796</v>
      </c>
      <c r="BK4960" s="2">
        <v>1.0184423271621501</v>
      </c>
      <c r="BL4960" s="2">
        <v>0.71413651104688103</v>
      </c>
      <c r="BM4960" s="2">
        <v>0.629248935362831</v>
      </c>
      <c r="BN4960" s="2">
        <v>0.79202931157577305</v>
      </c>
      <c r="BO4960" s="2">
        <v>0.598526517563025</v>
      </c>
      <c r="BP4960" s="2">
        <v>0.58955232235170496</v>
      </c>
      <c r="BQ4960" s="2">
        <v>1.22633011588777</v>
      </c>
      <c r="BR4960" s="2">
        <v>0.709038555735783</v>
      </c>
      <c r="BS4960" s="2">
        <v>0.81492421933138504</v>
      </c>
      <c r="BT4960" s="2">
        <v>0.57660243761559105</v>
      </c>
      <c r="BU4960" s="2">
        <v>0.70227774595818304</v>
      </c>
      <c r="BV4960" s="2">
        <v>0.41564098937479699</v>
      </c>
      <c r="BW4960" s="2">
        <v>0.78085002011872795</v>
      </c>
      <c r="BX4960" s="2">
        <v>0.68642114867724602</v>
      </c>
      <c r="BY4960" s="2">
        <v>0.38541358100000001</v>
      </c>
      <c r="BZ4960" s="2">
        <v>0.33020689779139001</v>
      </c>
      <c r="CA4960" s="2">
        <v>0.62909289816339498</v>
      </c>
      <c r="CB4960" s="2">
        <v>0.81265990464397497</v>
      </c>
      <c r="CC4960" s="2">
        <v>0.79156148572213003</v>
      </c>
      <c r="CD4960" s="2">
        <v>0.81198193199118895</v>
      </c>
    </row>
    <row r="4961" spans="1:82" x14ac:dyDescent="0.3">
      <c r="A4961" s="2" t="s">
        <v>20165</v>
      </c>
      <c r="B4961" s="2" t="s">
        <v>5708</v>
      </c>
      <c r="C4961" s="2">
        <v>1.1866570186015499</v>
      </c>
      <c r="D4961" s="2">
        <v>1.3365636891586501</v>
      </c>
      <c r="E4961" s="2">
        <v>1.69520831167679</v>
      </c>
      <c r="F4961" s="2">
        <v>1.3742789302626801</v>
      </c>
      <c r="G4961" s="2">
        <v>1.60739924575496</v>
      </c>
      <c r="H4961" s="2">
        <v>1.82451734415441</v>
      </c>
      <c r="I4961" s="2">
        <v>1.37431710206197</v>
      </c>
      <c r="J4961" s="2">
        <v>1.08957363623325</v>
      </c>
      <c r="K4961" s="2">
        <v>1.26140296245533</v>
      </c>
      <c r="L4961" s="2">
        <v>1.4557657467343801</v>
      </c>
      <c r="M4961" s="2">
        <v>1.4978143731103599</v>
      </c>
      <c r="N4961" s="2">
        <v>1.2506680784645701</v>
      </c>
      <c r="O4961" s="2">
        <v>1.3774888838478501</v>
      </c>
      <c r="P4961" s="2">
        <v>1.3236863963279699</v>
      </c>
      <c r="Q4961" s="2">
        <v>1.2602556998430501</v>
      </c>
      <c r="R4961" s="2">
        <v>1.20073577784482</v>
      </c>
      <c r="S4961" s="2">
        <v>1.4188891200840901</v>
      </c>
      <c r="T4961" s="2">
        <v>1.94379750130161</v>
      </c>
      <c r="U4961" s="2">
        <v>1.53372325697622</v>
      </c>
      <c r="V4961" s="2">
        <v>1.31876851528687</v>
      </c>
      <c r="W4961" s="2">
        <v>1.18743472172455</v>
      </c>
      <c r="X4961" s="2">
        <v>1.18472806603627</v>
      </c>
      <c r="Y4961" s="2">
        <v>1.5781772728791701</v>
      </c>
      <c r="Z4961" s="2">
        <v>1.6154325401173899</v>
      </c>
      <c r="AA4961" s="2">
        <v>1.4424610939511799</v>
      </c>
      <c r="AB4961" s="2">
        <v>1.76941877616613</v>
      </c>
      <c r="AC4961" s="2">
        <v>1.5471750696125299</v>
      </c>
      <c r="AD4961" s="2">
        <v>1.5537061531266501</v>
      </c>
      <c r="AE4961" s="2">
        <v>1.8733639330379701</v>
      </c>
      <c r="AF4961" s="2">
        <v>1.49317813749136</v>
      </c>
      <c r="AG4961" s="2">
        <v>1.51155394425261</v>
      </c>
      <c r="AH4961" s="2">
        <v>1.6202853566686699</v>
      </c>
      <c r="AI4961" s="2">
        <v>1.3953897875850201</v>
      </c>
      <c r="AJ4961" s="2">
        <v>1.47303246060839</v>
      </c>
      <c r="AK4961" s="2">
        <v>1.7780368700620801</v>
      </c>
      <c r="AL4961" s="2">
        <v>0.87850444255677795</v>
      </c>
      <c r="AM4961" s="2">
        <v>1.8133188866718899</v>
      </c>
      <c r="AN4961" s="2">
        <v>2.1142647294674601</v>
      </c>
      <c r="AO4961" s="2">
        <v>1.1250390106560699</v>
      </c>
      <c r="AP4961" s="2">
        <v>1.17771214078577</v>
      </c>
      <c r="AQ4961" s="2">
        <v>1.49533038035104</v>
      </c>
      <c r="AR4961" s="2">
        <v>1.18779303894554</v>
      </c>
      <c r="AS4961" s="2">
        <v>1.85345762885581</v>
      </c>
      <c r="AT4961" s="2">
        <v>1.73618138333301</v>
      </c>
      <c r="AU4961" s="2">
        <v>1.2259785078152099</v>
      </c>
      <c r="AV4961" s="2">
        <v>1.2584407340673001</v>
      </c>
      <c r="AW4961" s="2">
        <v>1.4384156967088999</v>
      </c>
      <c r="AX4961" s="2">
        <v>1.5834612633621901</v>
      </c>
      <c r="AY4961" s="2">
        <v>1.4362962471173</v>
      </c>
      <c r="AZ4961" s="2">
        <v>1.3820005502555399</v>
      </c>
      <c r="BA4961" s="2">
        <v>1.0668674046464499</v>
      </c>
      <c r="BB4961" s="2">
        <v>1.06320640444452</v>
      </c>
      <c r="BC4961" s="2">
        <v>1.3466518475907301</v>
      </c>
      <c r="BD4961" s="2">
        <v>1.5933569080882899</v>
      </c>
      <c r="BE4961" s="2">
        <v>1.4774125274668499</v>
      </c>
      <c r="BF4961" s="2">
        <v>1.6042989123587601</v>
      </c>
      <c r="BG4961" s="2">
        <v>1.5470852958806001</v>
      </c>
      <c r="BH4961" s="2">
        <v>1.57137573043275</v>
      </c>
      <c r="BI4961" s="2">
        <v>1.92952632443119</v>
      </c>
      <c r="BJ4961" s="2">
        <v>1.7455308513844601</v>
      </c>
      <c r="BK4961" s="2">
        <v>1.57631690391893</v>
      </c>
      <c r="BL4961" s="2">
        <v>1.47460592240879</v>
      </c>
      <c r="BM4961" s="2">
        <v>1.42888422355685</v>
      </c>
      <c r="BN4961" s="2">
        <v>1.3789921464860999</v>
      </c>
      <c r="BO4961" s="2">
        <v>1.37897381423433</v>
      </c>
      <c r="BP4961" s="2">
        <v>0.95805799996257401</v>
      </c>
      <c r="BQ4961" s="2">
        <v>1.3994061168468701</v>
      </c>
      <c r="BR4961" s="2">
        <v>1.2651059341113799</v>
      </c>
      <c r="BS4961" s="2">
        <v>1.1201552068943099</v>
      </c>
      <c r="BT4961" s="2">
        <v>1.1375652663901501</v>
      </c>
      <c r="BU4961" s="2">
        <v>1.0428614486077099</v>
      </c>
      <c r="BV4961" s="2">
        <v>0.99794483163659797</v>
      </c>
      <c r="BW4961" s="2">
        <v>1.5657209092604001</v>
      </c>
      <c r="BX4961" s="2">
        <v>1.1397752412595701</v>
      </c>
      <c r="BY4961" s="2">
        <v>1.360330539</v>
      </c>
      <c r="BZ4961" s="2">
        <v>1.08524668189916</v>
      </c>
      <c r="CA4961" s="2">
        <v>1.56213540582572</v>
      </c>
      <c r="CB4961" s="2">
        <v>1.4144985672685999</v>
      </c>
      <c r="CC4961" s="2">
        <v>1.2214089886546999</v>
      </c>
      <c r="CD4961" s="2">
        <v>0.91881057928432897</v>
      </c>
    </row>
    <row r="4962" spans="1:82" x14ac:dyDescent="0.3">
      <c r="A4962" s="2" t="s">
        <v>20035</v>
      </c>
      <c r="B4962" s="2" t="s">
        <v>9865</v>
      </c>
      <c r="C4962" s="2">
        <v>3.5193593114632198</v>
      </c>
      <c r="D4962" s="2">
        <v>1.00174713148604</v>
      </c>
      <c r="E4962" s="2">
        <v>1.84399013626019</v>
      </c>
      <c r="F4962" s="2">
        <v>0.99144962015178195</v>
      </c>
      <c r="G4962" s="2">
        <v>2.9537892247285602</v>
      </c>
      <c r="H4962" s="2">
        <v>3.3267150990923802</v>
      </c>
      <c r="I4962" s="2">
        <v>2.4392992812507401</v>
      </c>
      <c r="J4962" s="2">
        <v>2.3649314752709301</v>
      </c>
      <c r="K4962" s="2">
        <v>1.9521840826555401</v>
      </c>
      <c r="L4962" s="2">
        <v>2.0319338564598</v>
      </c>
      <c r="M4962" s="2">
        <v>3.2048856732510602</v>
      </c>
      <c r="N4962" s="2">
        <v>1.5927453869458801</v>
      </c>
      <c r="O4962" s="2">
        <v>1.6588524569658101</v>
      </c>
      <c r="P4962" s="2">
        <v>1.08943196884472</v>
      </c>
      <c r="Q4962" s="2">
        <v>1.3208082648277299</v>
      </c>
      <c r="R4962" s="2">
        <v>1.2136505124866199</v>
      </c>
      <c r="S4962" s="2">
        <v>2.9581905134692601</v>
      </c>
      <c r="T4962" s="2">
        <v>2.0630381896019498</v>
      </c>
      <c r="U4962" s="2">
        <v>1.38274713925376</v>
      </c>
      <c r="V4962" s="2">
        <v>1.54175736700583</v>
      </c>
      <c r="W4962" s="2">
        <v>1.2750810600781799</v>
      </c>
      <c r="X4962" s="2">
        <v>1.3636665603168601</v>
      </c>
      <c r="Y4962" s="2">
        <v>2.5094283177527301</v>
      </c>
      <c r="Z4962" s="2">
        <v>1.91629426586552</v>
      </c>
      <c r="AA4962" s="2">
        <v>2.2929452216486501</v>
      </c>
      <c r="AB4962" s="2">
        <v>2.61212719196272</v>
      </c>
      <c r="AC4962" s="2">
        <v>1.11489261991533</v>
      </c>
      <c r="AD4962" s="2">
        <v>1.3327111910955201</v>
      </c>
      <c r="AE4962" s="2">
        <v>2.12583303423868</v>
      </c>
      <c r="AF4962" s="2">
        <v>1.6471907027600099</v>
      </c>
      <c r="AG4962" s="2">
        <v>1.6929900354052501</v>
      </c>
      <c r="AH4962" s="2">
        <v>1.59661428989992</v>
      </c>
      <c r="AI4962" s="2">
        <v>1.0289376667999801</v>
      </c>
      <c r="AJ4962" s="2">
        <v>1.4126608664644</v>
      </c>
      <c r="AK4962" s="2">
        <v>2.26825541248644</v>
      </c>
      <c r="AL4962" s="2">
        <v>1.45295321885114</v>
      </c>
      <c r="AM4962" s="2">
        <v>1.7260742816696999</v>
      </c>
      <c r="AN4962" s="2">
        <v>2.5275704821776102</v>
      </c>
      <c r="AO4962" s="2">
        <v>1.48088708388595</v>
      </c>
      <c r="AP4962" s="2">
        <v>0.99688818274078095</v>
      </c>
      <c r="AQ4962" s="2">
        <v>1.3618351973229199</v>
      </c>
      <c r="AR4962" s="2">
        <v>1.13739846094007</v>
      </c>
      <c r="AS4962" s="2">
        <v>2.5187428279772002</v>
      </c>
      <c r="AT4962" s="2">
        <v>2.2928900347063799</v>
      </c>
      <c r="AU4962" s="2">
        <v>2.0838027168956201</v>
      </c>
      <c r="AV4962" s="2">
        <v>1.1092374543485899</v>
      </c>
      <c r="AW4962" s="2">
        <v>1.8516897429216299</v>
      </c>
      <c r="AX4962" s="2">
        <v>1.39921510862023</v>
      </c>
      <c r="AY4962" s="2">
        <v>1.5159058142305799</v>
      </c>
      <c r="AZ4962" s="2">
        <v>1.5460838012264799</v>
      </c>
      <c r="BA4962" s="2">
        <v>1.14117077032394</v>
      </c>
      <c r="BB4962" s="2">
        <v>0.70264109191691504</v>
      </c>
      <c r="BC4962" s="2">
        <v>1.45809984092536</v>
      </c>
      <c r="BD4962" s="2">
        <v>2.5273320970446602</v>
      </c>
      <c r="BE4962" s="2">
        <v>1.98474749511771</v>
      </c>
      <c r="BF4962" s="2">
        <v>2.2854331612377199</v>
      </c>
      <c r="BG4962" s="2">
        <v>2.3167262434288798</v>
      </c>
      <c r="BH4962" s="2">
        <v>3.7619510304869599</v>
      </c>
      <c r="BI4962" s="2">
        <v>2.0010791150757399</v>
      </c>
      <c r="BJ4962" s="2">
        <v>2.5477951590172201</v>
      </c>
      <c r="BK4962" s="2">
        <v>1.8115998759679</v>
      </c>
      <c r="BL4962" s="2">
        <v>1.5986951319085001</v>
      </c>
      <c r="BM4962" s="2">
        <v>1.6151940895851999</v>
      </c>
      <c r="BN4962" s="2">
        <v>1.73307476124046</v>
      </c>
      <c r="BO4962" s="2">
        <v>1.52329473398281</v>
      </c>
      <c r="BP4962" s="2">
        <v>1.30829937462054</v>
      </c>
      <c r="BQ4962" s="2">
        <v>1.45869345245326</v>
      </c>
      <c r="BR4962" s="2">
        <v>1.70533483073526</v>
      </c>
      <c r="BS4962" s="2">
        <v>1.28190198060085</v>
      </c>
      <c r="BT4962" s="2">
        <v>0.95722739683777702</v>
      </c>
      <c r="BU4962" s="2">
        <v>1.1935937014565201</v>
      </c>
      <c r="BV4962" s="2">
        <v>0.74850251200269602</v>
      </c>
      <c r="BW4962" s="2">
        <v>2.2218942764421099</v>
      </c>
      <c r="BX4962" s="2">
        <v>3.0030268113972101</v>
      </c>
      <c r="BY4962" s="2">
        <v>2.1985411620000002</v>
      </c>
      <c r="BZ4962" s="2">
        <v>1.51949932566757</v>
      </c>
      <c r="CA4962" s="2">
        <v>1.34734954218154</v>
      </c>
      <c r="CB4962" s="2">
        <v>1.8980609851379699</v>
      </c>
      <c r="CC4962" s="2">
        <v>1.06862398144676</v>
      </c>
      <c r="CD4962" s="2">
        <v>1.73001723087042</v>
      </c>
    </row>
    <row r="4963" spans="1:82" x14ac:dyDescent="0.3">
      <c r="A4963" s="2" t="s">
        <v>14773</v>
      </c>
      <c r="B4963" s="2" t="s">
        <v>8904</v>
      </c>
      <c r="C4963" s="2"/>
      <c r="D4963" s="2">
        <v>1.0911885315902401</v>
      </c>
      <c r="E4963" s="2">
        <v>1.28437973689094</v>
      </c>
      <c r="F4963" s="2">
        <v>0.90381474342934998</v>
      </c>
      <c r="G4963" s="2"/>
      <c r="H4963" s="2"/>
      <c r="I4963" s="2"/>
      <c r="J4963" s="2"/>
      <c r="K4963" s="2"/>
      <c r="L4963" s="2"/>
      <c r="M4963" s="2"/>
      <c r="N4963" s="2"/>
      <c r="O4963" s="2"/>
      <c r="P4963" s="2">
        <v>1.00833383569528</v>
      </c>
      <c r="Q4963" s="2">
        <v>1.0259162490074001</v>
      </c>
      <c r="R4963" s="2">
        <v>1.00666850114736</v>
      </c>
      <c r="S4963" s="2"/>
      <c r="T4963" s="2">
        <v>1.70353555456877</v>
      </c>
      <c r="U4963" s="2">
        <v>1.0994988057544399</v>
      </c>
      <c r="V4963" s="2">
        <v>1.17465723550255</v>
      </c>
      <c r="W4963" s="2"/>
      <c r="X4963" s="2"/>
      <c r="Y4963" s="2"/>
      <c r="Z4963" s="2"/>
      <c r="AA4963" s="2"/>
      <c r="AB4963" s="2">
        <v>2.1243221277320998</v>
      </c>
      <c r="AC4963" s="2">
        <v>2.2246523080945599</v>
      </c>
      <c r="AD4963" s="2">
        <v>1.8417227667595499</v>
      </c>
      <c r="AE4963" s="2">
        <v>2.0118931795576498</v>
      </c>
      <c r="AF4963" s="2">
        <v>0.86147135031842703</v>
      </c>
      <c r="AG4963" s="2">
        <v>0.96365447975444796</v>
      </c>
      <c r="AH4963" s="2">
        <v>0.67872035454060697</v>
      </c>
      <c r="AI4963" s="2"/>
      <c r="AJ4963" s="2"/>
      <c r="AK4963" s="2"/>
      <c r="AL4963" s="2"/>
      <c r="AM4963" s="2">
        <v>1.0773205745695</v>
      </c>
      <c r="AN4963" s="2">
        <v>0.91965952936817796</v>
      </c>
      <c r="AO4963" s="2">
        <v>0.60609964684318896</v>
      </c>
      <c r="AP4963" s="2">
        <v>0.81880306018906601</v>
      </c>
      <c r="AQ4963" s="2">
        <v>1.2058151057650199</v>
      </c>
      <c r="AR4963" s="2">
        <v>0.92259335397127695</v>
      </c>
      <c r="AS4963" s="2">
        <v>1.34001833945889</v>
      </c>
      <c r="AT4963" s="2">
        <v>1.71444504777773</v>
      </c>
      <c r="AU4963" s="2"/>
      <c r="AV4963" s="2"/>
      <c r="AW4963" s="2"/>
      <c r="AX4963" s="2"/>
      <c r="AY4963" s="2">
        <v>0.67463248462468095</v>
      </c>
      <c r="AZ4963" s="2">
        <v>0.69432535923531902</v>
      </c>
      <c r="BA4963" s="2">
        <v>0.83758798028151904</v>
      </c>
      <c r="BB4963" s="2">
        <v>0.59634731381964901</v>
      </c>
      <c r="BC4963" s="2">
        <v>0.85252940281224698</v>
      </c>
      <c r="BD4963" s="2">
        <v>0.77154262527123496</v>
      </c>
      <c r="BE4963" s="2">
        <v>0.80607871598413205</v>
      </c>
      <c r="BF4963" s="2">
        <v>0.86945246779207896</v>
      </c>
      <c r="BG4963" s="2"/>
      <c r="BH4963" s="2"/>
      <c r="BI4963" s="2">
        <v>1.47072108701979</v>
      </c>
      <c r="BJ4963" s="2">
        <v>1.4752425818952</v>
      </c>
      <c r="BK4963" s="2">
        <v>0.91467508736214498</v>
      </c>
      <c r="BL4963" s="2">
        <v>0.96964268454129399</v>
      </c>
      <c r="BM4963" s="2">
        <v>0.73609528584383499</v>
      </c>
      <c r="BN4963" s="2"/>
      <c r="BO4963" s="2"/>
      <c r="BP4963" s="2"/>
      <c r="BQ4963" s="2">
        <v>1.1104608158354501</v>
      </c>
      <c r="BR4963" s="2">
        <v>0.86224379324467304</v>
      </c>
      <c r="BS4963" s="2">
        <v>0.89276922946697801</v>
      </c>
      <c r="BT4963" s="2">
        <v>0.80472147107369696</v>
      </c>
      <c r="BU4963" s="2">
        <v>0.82316880928390401</v>
      </c>
      <c r="BV4963" s="2">
        <v>0.43909542102762</v>
      </c>
      <c r="BW4963" s="2"/>
      <c r="BX4963" s="2"/>
      <c r="BY4963" s="2">
        <v>0.79206806699999999</v>
      </c>
      <c r="BZ4963" s="2"/>
      <c r="CA4963" s="2">
        <v>1.0018393675840001</v>
      </c>
      <c r="CB4963" s="2"/>
      <c r="CC4963" s="2"/>
      <c r="CD4963" s="2"/>
    </row>
    <row r="4964" spans="1:82" x14ac:dyDescent="0.3">
      <c r="A4964" s="2" t="s">
        <v>18505</v>
      </c>
      <c r="B4964" s="2" t="s">
        <v>2101</v>
      </c>
      <c r="C4964" s="2">
        <v>0.77176672749182396</v>
      </c>
      <c r="D4964" s="2">
        <v>0.71616289691633295</v>
      </c>
      <c r="E4964" s="2">
        <v>0.96295826256064299</v>
      </c>
      <c r="F4964" s="2">
        <v>0.90891599381564103</v>
      </c>
      <c r="G4964" s="2">
        <v>0.95835440576874698</v>
      </c>
      <c r="H4964" s="2">
        <v>1.2990807568778799</v>
      </c>
      <c r="I4964" s="2">
        <v>0.91190330394518204</v>
      </c>
      <c r="J4964" s="2">
        <v>0.69311372004118099</v>
      </c>
      <c r="K4964" s="2">
        <v>0.91545148120210995</v>
      </c>
      <c r="L4964" s="2">
        <v>1.10399779741683</v>
      </c>
      <c r="M4964" s="2">
        <v>0.90048876485260598</v>
      </c>
      <c r="N4964" s="2">
        <v>0.78579795778594397</v>
      </c>
      <c r="O4964" s="2">
        <v>0.949898566637702</v>
      </c>
      <c r="P4964" s="2">
        <v>0.92603255836563902</v>
      </c>
      <c r="Q4964" s="2">
        <v>0.94425552543732405</v>
      </c>
      <c r="R4964" s="2">
        <v>0.87758072468958104</v>
      </c>
      <c r="S4964" s="2">
        <v>1.44716246685287</v>
      </c>
      <c r="T4964" s="2">
        <v>0.87949342333528602</v>
      </c>
      <c r="U4964" s="2">
        <v>0.93766965576816697</v>
      </c>
      <c r="V4964" s="2">
        <v>0.96555570594448004</v>
      </c>
      <c r="W4964" s="2">
        <v>0.83691362383212298</v>
      </c>
      <c r="X4964" s="2">
        <v>0.88819744374927601</v>
      </c>
      <c r="Y4964" s="2">
        <v>0.95485907714607698</v>
      </c>
      <c r="Z4964" s="2">
        <v>1.05808722453689</v>
      </c>
      <c r="AA4964" s="2">
        <v>1.2245139885798</v>
      </c>
      <c r="AB4964" s="2">
        <v>0.97853748738330903</v>
      </c>
      <c r="AC4964" s="2">
        <v>0.95939205291655805</v>
      </c>
      <c r="AD4964" s="2">
        <v>0.92077229652641202</v>
      </c>
      <c r="AE4964" s="2">
        <v>0.80179308020370599</v>
      </c>
      <c r="AF4964" s="2">
        <v>0.96258241931202704</v>
      </c>
      <c r="AG4964" s="2">
        <v>0.72891785949621202</v>
      </c>
      <c r="AH4964" s="2">
        <v>0.89171369646647403</v>
      </c>
      <c r="AI4964" s="2">
        <v>0.91903869933160998</v>
      </c>
      <c r="AJ4964" s="2">
        <v>1.18051505622131</v>
      </c>
      <c r="AK4964" s="2">
        <v>0.82215630809324902</v>
      </c>
      <c r="AL4964" s="2">
        <v>0.58612707718533197</v>
      </c>
      <c r="AM4964" s="2">
        <v>0.86128861762200504</v>
      </c>
      <c r="AN4964" s="2">
        <v>1.1655720146564099</v>
      </c>
      <c r="AO4964" s="2">
        <v>0.85290255723235098</v>
      </c>
      <c r="AP4964" s="2">
        <v>0.89863391672791904</v>
      </c>
      <c r="AQ4964" s="2">
        <v>1.1516465738591399</v>
      </c>
      <c r="AR4964" s="2">
        <v>0.84250012171896604</v>
      </c>
      <c r="AS4964" s="2">
        <v>0.81134855156919505</v>
      </c>
      <c r="AT4964" s="2">
        <v>0.66307711680456505</v>
      </c>
      <c r="AU4964" s="2">
        <v>1.1409103291587399</v>
      </c>
      <c r="AV4964" s="2">
        <v>0.79857693548656405</v>
      </c>
      <c r="AW4964" s="2">
        <v>0.68701389035945104</v>
      </c>
      <c r="AX4964" s="2">
        <v>0.93188603589669206</v>
      </c>
      <c r="AY4964" s="2">
        <v>1.0080979515038699</v>
      </c>
      <c r="AZ4964" s="2">
        <v>0.83220185278108505</v>
      </c>
      <c r="BA4964" s="2">
        <v>0.92043386580694997</v>
      </c>
      <c r="BB4964" s="2">
        <v>0.73585406168626499</v>
      </c>
      <c r="BC4964" s="2">
        <v>1.0157098137076199</v>
      </c>
      <c r="BD4964" s="2">
        <v>0.985486971500946</v>
      </c>
      <c r="BE4964" s="2">
        <v>0.88401871183256597</v>
      </c>
      <c r="BF4964" s="2">
        <v>0.86959675542880399</v>
      </c>
      <c r="BG4964" s="2">
        <v>1.2515808765130201</v>
      </c>
      <c r="BH4964" s="2">
        <v>0.88893741864989695</v>
      </c>
      <c r="BI4964" s="2">
        <v>0.81320300271616797</v>
      </c>
      <c r="BJ4964" s="2">
        <v>0.80516643045647196</v>
      </c>
      <c r="BK4964" s="2">
        <v>0.984492303891778</v>
      </c>
      <c r="BL4964" s="2">
        <v>0.89019720580194905</v>
      </c>
      <c r="BM4964" s="2">
        <v>0.86688324341657097</v>
      </c>
      <c r="BN4964" s="2">
        <v>0.80077032465162201</v>
      </c>
      <c r="BO4964" s="2">
        <v>0.83139230531837105</v>
      </c>
      <c r="BP4964" s="2">
        <v>0.673367773543466</v>
      </c>
      <c r="BQ4964" s="2">
        <v>1.1773694559393399</v>
      </c>
      <c r="BR4964" s="2">
        <v>0.86036297119632199</v>
      </c>
      <c r="BS4964" s="2">
        <v>0.97699860830872598</v>
      </c>
      <c r="BT4964" s="2">
        <v>0.66139780180890195</v>
      </c>
      <c r="BU4964" s="2">
        <v>0.83217395607434896</v>
      </c>
      <c r="BV4964" s="2">
        <v>0.614901053621976</v>
      </c>
      <c r="BW4964" s="2">
        <v>1.15431596173233</v>
      </c>
      <c r="BX4964" s="2">
        <v>0.75079643292433595</v>
      </c>
      <c r="BY4964" s="2">
        <v>1.022779903</v>
      </c>
      <c r="BZ4964" s="2">
        <v>0.427569510636715</v>
      </c>
      <c r="CA4964" s="2">
        <v>0.68149198193054095</v>
      </c>
      <c r="CB4964" s="2">
        <v>0.86026182976401899</v>
      </c>
      <c r="CC4964" s="2">
        <v>0.93096359957234798</v>
      </c>
      <c r="CD4964" s="2">
        <v>0.78383262084204097</v>
      </c>
    </row>
    <row r="4965" spans="1:82" x14ac:dyDescent="0.3">
      <c r="A4965" s="2" t="s">
        <v>19224</v>
      </c>
      <c r="B4965" s="2" t="s">
        <v>11768</v>
      </c>
      <c r="C4965" s="2">
        <v>0.59041682564912201</v>
      </c>
      <c r="D4965" s="2">
        <v>0.66837323402571303</v>
      </c>
      <c r="E4965" s="2">
        <v>0.65233744751589995</v>
      </c>
      <c r="F4965" s="2">
        <v>0.74531376040985498</v>
      </c>
      <c r="G4965" s="2">
        <v>1.17286750746986</v>
      </c>
      <c r="H4965" s="2">
        <v>2.6828697512761601</v>
      </c>
      <c r="I4965" s="2">
        <v>0.68770485069116805</v>
      </c>
      <c r="J4965" s="2">
        <v>0.53272204353283303</v>
      </c>
      <c r="K4965" s="2">
        <v>1.05490663983196</v>
      </c>
      <c r="L4965" s="2">
        <v>0.84640262776929598</v>
      </c>
      <c r="M4965" s="2">
        <v>1.2577149631323801</v>
      </c>
      <c r="N4965" s="2">
        <v>0.40375354044370698</v>
      </c>
      <c r="O4965" s="2">
        <v>0.52241323036627496</v>
      </c>
      <c r="P4965" s="2">
        <v>1.45820440592592</v>
      </c>
      <c r="Q4965" s="2">
        <v>1.42381085645816</v>
      </c>
      <c r="R4965" s="2">
        <v>0.65616507012289305</v>
      </c>
      <c r="S4965" s="2">
        <v>0.67992114481843302</v>
      </c>
      <c r="T4965" s="2">
        <v>0.65534896550834398</v>
      </c>
      <c r="U4965" s="2">
        <v>0.77901909114897405</v>
      </c>
      <c r="V4965" s="2">
        <v>1.5694774237443101</v>
      </c>
      <c r="W4965" s="2">
        <v>0.42365605129940398</v>
      </c>
      <c r="X4965" s="2">
        <v>1.10937644878991</v>
      </c>
      <c r="Y4965" s="2">
        <v>0.87345299780532404</v>
      </c>
      <c r="Z4965" s="2">
        <v>0.98871313645390102</v>
      </c>
      <c r="AA4965" s="2">
        <v>0.69964617089687597</v>
      </c>
      <c r="AB4965" s="2">
        <v>1.05714238966448</v>
      </c>
      <c r="AC4965" s="2">
        <v>0.84885776592122397</v>
      </c>
      <c r="AD4965" s="2">
        <v>0.68766553338536596</v>
      </c>
      <c r="AE4965" s="2">
        <v>3.0395696319460601</v>
      </c>
      <c r="AF4965" s="2">
        <v>1.21516870942374</v>
      </c>
      <c r="AG4965" s="2">
        <v>1.00914592231954</v>
      </c>
      <c r="AH4965" s="2">
        <v>0.68408942432431796</v>
      </c>
      <c r="AI4965" s="2">
        <v>1.9398429932868799</v>
      </c>
      <c r="AJ4965" s="2">
        <v>1.7780982417079301</v>
      </c>
      <c r="AK4965" s="2">
        <v>1.5467001766734301</v>
      </c>
      <c r="AL4965" s="2">
        <v>1.03777922957409</v>
      </c>
      <c r="AM4965" s="2">
        <v>1.42967052832252</v>
      </c>
      <c r="AN4965" s="2">
        <v>1.49349227253581</v>
      </c>
      <c r="AO4965" s="2">
        <v>0.94452141562974301</v>
      </c>
      <c r="AP4965" s="2">
        <v>1.1511960236246599</v>
      </c>
      <c r="AQ4965" s="2">
        <v>0.87954913671780899</v>
      </c>
      <c r="AR4965" s="2">
        <v>0.69682946506683996</v>
      </c>
      <c r="AS4965" s="2">
        <v>1.13757720493239</v>
      </c>
      <c r="AT4965" s="2">
        <v>1.21870320700537</v>
      </c>
      <c r="AU4965" s="2">
        <v>0.73464054491081798</v>
      </c>
      <c r="AV4965" s="2">
        <v>0.89812891447307497</v>
      </c>
      <c r="AW4965" s="2">
        <v>1.02173493714692</v>
      </c>
      <c r="AX4965" s="2">
        <v>0.92109135225605598</v>
      </c>
      <c r="AY4965" s="2">
        <v>0.67103427971765095</v>
      </c>
      <c r="AZ4965" s="2">
        <v>1.1015511306149099</v>
      </c>
      <c r="BA4965" s="2">
        <v>2.3838632946244802</v>
      </c>
      <c r="BB4965" s="2">
        <v>3.8420986554542602</v>
      </c>
      <c r="BC4965" s="2">
        <v>1.2066495647286499</v>
      </c>
      <c r="BD4965" s="2">
        <v>1.06807964820149</v>
      </c>
      <c r="BE4965" s="2">
        <v>1.1221798105126299</v>
      </c>
      <c r="BF4965" s="2">
        <v>1.41993379382145</v>
      </c>
      <c r="BG4965" s="2">
        <v>2.3459733823773399</v>
      </c>
      <c r="BH4965" s="2">
        <v>1.1480115502577899</v>
      </c>
      <c r="BI4965" s="2">
        <v>0.87830429672572596</v>
      </c>
      <c r="BJ4965" s="2">
        <v>0.78799216925513604</v>
      </c>
      <c r="BK4965" s="2">
        <v>0.86166156609467204</v>
      </c>
      <c r="BL4965" s="2">
        <v>0.77480692051114597</v>
      </c>
      <c r="BM4965" s="2">
        <v>0.64838730838327496</v>
      </c>
      <c r="BN4965" s="2">
        <v>0.760473043821287</v>
      </c>
      <c r="BO4965" s="2">
        <v>1.0342596728292599</v>
      </c>
      <c r="BP4965" s="2">
        <v>0.58030740361932298</v>
      </c>
      <c r="BQ4965" s="2">
        <v>1.0777358746599499</v>
      </c>
      <c r="BR4965" s="2">
        <v>1.5165487346636499</v>
      </c>
      <c r="BS4965" s="2">
        <v>1.2294924663984601</v>
      </c>
      <c r="BT4965" s="2">
        <v>0.65529982851241997</v>
      </c>
      <c r="BU4965" s="2">
        <v>1.0308632322855</v>
      </c>
      <c r="BV4965" s="2">
        <v>2.39725494214784</v>
      </c>
      <c r="BW4965" s="2">
        <v>1.3065996184770401</v>
      </c>
      <c r="BX4965" s="2">
        <v>0.45007575275154998</v>
      </c>
      <c r="BY4965" s="2">
        <v>1.038603132</v>
      </c>
      <c r="BZ4965" s="2">
        <v>2.2615569869502798</v>
      </c>
      <c r="CA4965" s="2">
        <v>0.50760608861407797</v>
      </c>
      <c r="CB4965" s="2">
        <v>0.62374946015064803</v>
      </c>
      <c r="CC4965" s="2">
        <v>0.761681582957767</v>
      </c>
      <c r="CD4965" s="2">
        <v>0.61865523459692895</v>
      </c>
    </row>
    <row r="4966" spans="1:82" x14ac:dyDescent="0.3">
      <c r="A4966" s="2" t="s">
        <v>15222</v>
      </c>
      <c r="B4966" s="2" t="s">
        <v>21835</v>
      </c>
      <c r="C4966" s="2"/>
      <c r="D4966" s="2"/>
      <c r="E4966" s="2"/>
      <c r="F4966" s="2"/>
      <c r="G4966" s="2"/>
      <c r="H4966" s="2"/>
      <c r="I4966" s="2"/>
      <c r="J4966" s="2"/>
      <c r="K4966" s="2">
        <v>0.71903170123754501</v>
      </c>
      <c r="L4966" s="2">
        <v>0.78460143394047999</v>
      </c>
      <c r="M4966" s="2"/>
      <c r="N4966" s="2"/>
      <c r="O4966" s="2"/>
      <c r="P4966" s="2"/>
      <c r="Q4966" s="2"/>
      <c r="R4966" s="2"/>
      <c r="S4966" s="2">
        <v>1.1111109055692701</v>
      </c>
      <c r="T4966" s="2"/>
      <c r="U4966" s="2"/>
      <c r="V4966" s="2"/>
      <c r="W4966" s="2"/>
      <c r="X4966" s="2"/>
      <c r="Y4966" s="2"/>
      <c r="Z4966" s="2">
        <v>1.1833622038463401</v>
      </c>
      <c r="AA4966" s="2">
        <v>1.24492464412604</v>
      </c>
      <c r="AB4966" s="2"/>
      <c r="AC4966" s="2"/>
      <c r="AD4966" s="2"/>
      <c r="AE4966" s="2"/>
      <c r="AF4966" s="2">
        <v>0.97636268171898899</v>
      </c>
      <c r="AG4966" s="2">
        <v>0.530260293194457</v>
      </c>
      <c r="AH4966" s="2">
        <v>0.92067367284144797</v>
      </c>
      <c r="AI4966" s="2">
        <v>0.91193505753052795</v>
      </c>
      <c r="AJ4966" s="2">
        <v>0.63660116724565996</v>
      </c>
      <c r="AK4966" s="2">
        <v>1.0334482507839999</v>
      </c>
      <c r="AL4966" s="2"/>
      <c r="AM4966" s="2"/>
      <c r="AN4966" s="2"/>
      <c r="AO4966" s="2"/>
      <c r="AP4966" s="2"/>
      <c r="AQ4966" s="2"/>
      <c r="AR4966" s="2"/>
      <c r="AS4966" s="2"/>
      <c r="AT4966" s="2"/>
      <c r="AU4966" s="2">
        <v>0.76817287185052496</v>
      </c>
      <c r="AV4966" s="2">
        <v>0.66465121745315603</v>
      </c>
      <c r="AW4966" s="2">
        <v>0.86015506673132602</v>
      </c>
      <c r="AX4966" s="2">
        <v>0.59462052820213196</v>
      </c>
      <c r="AY4966" s="2">
        <v>0.46124717591344799</v>
      </c>
      <c r="AZ4966" s="2">
        <v>0.83884360797195701</v>
      </c>
      <c r="BA4966" s="2"/>
      <c r="BB4966" s="2"/>
      <c r="BC4966" s="2"/>
      <c r="BD4966" s="2"/>
      <c r="BE4966" s="2"/>
      <c r="BF4966" s="2"/>
      <c r="BG4966" s="2">
        <v>2.4565782262135798</v>
      </c>
      <c r="BH4966" s="2"/>
      <c r="BI4966" s="2"/>
      <c r="BJ4966" s="2"/>
      <c r="BK4966" s="2">
        <v>1.22549172861387</v>
      </c>
      <c r="BL4966" s="2">
        <v>1.11020398144418</v>
      </c>
      <c r="BM4966" s="2">
        <v>1.0053042420896701</v>
      </c>
      <c r="BN4966" s="2">
        <v>0.68031926618110705</v>
      </c>
      <c r="BO4966" s="2">
        <v>0.74537007329534199</v>
      </c>
      <c r="BP4966" s="2"/>
      <c r="BQ4966" s="2"/>
      <c r="BR4966" s="2"/>
      <c r="BS4966" s="2"/>
      <c r="BT4966" s="2"/>
      <c r="BU4966" s="2"/>
      <c r="BV4966" s="2"/>
      <c r="BW4966" s="2">
        <v>0.97523645943098902</v>
      </c>
      <c r="BX4966" s="2"/>
      <c r="BY4966" s="2"/>
      <c r="BZ4966" s="2"/>
      <c r="CA4966" s="2">
        <v>0.60376706736679597</v>
      </c>
      <c r="CB4966" s="2">
        <v>0.51696429212815398</v>
      </c>
      <c r="CC4966" s="2">
        <v>0.80545285312053005</v>
      </c>
      <c r="CD4966" s="2"/>
    </row>
    <row r="4967" spans="1:82" x14ac:dyDescent="0.3">
      <c r="A4967" s="2" t="s">
        <v>16767</v>
      </c>
      <c r="B4967" s="2" t="s">
        <v>13135</v>
      </c>
      <c r="C4967" s="2">
        <v>0.89935703960699798</v>
      </c>
      <c r="D4967" s="2">
        <v>0.58536970132914901</v>
      </c>
      <c r="E4967" s="2">
        <v>0.30522836523733998</v>
      </c>
      <c r="F4967" s="2">
        <v>0.916129621200508</v>
      </c>
      <c r="G4967" s="2">
        <v>1.01384767303009</v>
      </c>
      <c r="H4967" s="2">
        <v>0.71375530148654498</v>
      </c>
      <c r="I4967" s="2">
        <v>0.90902351154980798</v>
      </c>
      <c r="J4967" s="2">
        <v>0.87791530192283496</v>
      </c>
      <c r="K4967" s="2">
        <v>0.55327979917387204</v>
      </c>
      <c r="L4967" s="2">
        <v>0.70128770592577205</v>
      </c>
      <c r="M4967" s="2">
        <v>1.0565829657188499</v>
      </c>
      <c r="N4967" s="2">
        <v>0.76801464803292496</v>
      </c>
      <c r="O4967" s="2">
        <v>0.55767296659408905</v>
      </c>
      <c r="P4967" s="2">
        <v>1.38869185206111</v>
      </c>
      <c r="Q4967" s="2">
        <v>1.47816689410206</v>
      </c>
      <c r="R4967" s="2">
        <v>0.789897227105127</v>
      </c>
      <c r="S4967" s="2">
        <v>0.93762443208371804</v>
      </c>
      <c r="T4967" s="2">
        <v>1.0433580901616999</v>
      </c>
      <c r="U4967" s="2">
        <v>1.2068843489915699</v>
      </c>
      <c r="V4967" s="2">
        <v>1.02386503642605</v>
      </c>
      <c r="W4967" s="2">
        <v>0.80286618174510804</v>
      </c>
      <c r="X4967" s="2">
        <v>0.86294670392941697</v>
      </c>
      <c r="Y4967" s="2">
        <v>0.97037463411117297</v>
      </c>
      <c r="Z4967" s="2">
        <v>0.737239810559429</v>
      </c>
      <c r="AA4967" s="2">
        <v>0.76180907915431895</v>
      </c>
      <c r="AB4967" s="2">
        <v>1.06501208874062</v>
      </c>
      <c r="AC4967" s="2">
        <v>1.0599842495979701</v>
      </c>
      <c r="AD4967" s="2">
        <v>0.778584179160976</v>
      </c>
      <c r="AE4967" s="2">
        <v>1.01831951150603</v>
      </c>
      <c r="AF4967" s="2"/>
      <c r="AG4967" s="2"/>
      <c r="AH4967" s="2"/>
      <c r="AI4967" s="2">
        <v>0.97965579933332303</v>
      </c>
      <c r="AJ4967" s="2">
        <v>0.66010558447205303</v>
      </c>
      <c r="AK4967" s="2">
        <v>1.0681914910844501</v>
      </c>
      <c r="AL4967" s="2">
        <v>0.81749853710962594</v>
      </c>
      <c r="AM4967" s="2">
        <v>0.72872407138305395</v>
      </c>
      <c r="AN4967" s="2">
        <v>0.96215240804767599</v>
      </c>
      <c r="AO4967" s="2">
        <v>0.71283175677208899</v>
      </c>
      <c r="AP4967" s="2">
        <v>0.967307232949144</v>
      </c>
      <c r="AQ4967" s="2">
        <v>0.85368325782423904</v>
      </c>
      <c r="AR4967" s="2">
        <v>1.01057284228111</v>
      </c>
      <c r="AS4967" s="2">
        <v>0.95456703239491203</v>
      </c>
      <c r="AT4967" s="2">
        <v>0.65841838917055495</v>
      </c>
      <c r="AU4967" s="2">
        <v>1.0178673167793699</v>
      </c>
      <c r="AV4967" s="2">
        <v>1.0250104424595601</v>
      </c>
      <c r="AW4967" s="2">
        <v>0.98629104815743596</v>
      </c>
      <c r="AX4967" s="2">
        <v>0.88866458476719901</v>
      </c>
      <c r="AY4967" s="2"/>
      <c r="AZ4967" s="2"/>
      <c r="BA4967" s="2">
        <v>0.99097711451591497</v>
      </c>
      <c r="BB4967" s="2">
        <v>1.00189249479151</v>
      </c>
      <c r="BC4967" s="2">
        <v>0.80463092452444895</v>
      </c>
      <c r="BD4967" s="2">
        <v>1.06999575378192</v>
      </c>
      <c r="BE4967" s="2">
        <v>1.19685194770457</v>
      </c>
      <c r="BF4967" s="2">
        <v>0.86767216984010898</v>
      </c>
      <c r="BG4967" s="2">
        <v>1.0556643274886</v>
      </c>
      <c r="BH4967" s="2">
        <v>0.78790319075700599</v>
      </c>
      <c r="BI4967" s="2">
        <v>0.88656992962816705</v>
      </c>
      <c r="BJ4967" s="2">
        <v>0.92208911083234002</v>
      </c>
      <c r="BK4967" s="2"/>
      <c r="BL4967" s="2"/>
      <c r="BM4967" s="2"/>
      <c r="BN4967" s="2">
        <v>0.99448168512807</v>
      </c>
      <c r="BO4967" s="2">
        <v>1.00536039499596</v>
      </c>
      <c r="BP4967" s="2">
        <v>0.79498761164754905</v>
      </c>
      <c r="BQ4967" s="2">
        <v>1.1851572425374499</v>
      </c>
      <c r="BR4967" s="2">
        <v>1.22888569760861</v>
      </c>
      <c r="BS4967" s="2">
        <v>1.1938027493805301</v>
      </c>
      <c r="BT4967" s="2">
        <v>1.0361888294217001</v>
      </c>
      <c r="BU4967" s="2">
        <v>1.0731150406326599</v>
      </c>
      <c r="BV4967" s="2">
        <v>0.75395177651642198</v>
      </c>
      <c r="BW4967" s="2">
        <v>0.91595608098235504</v>
      </c>
      <c r="BX4967" s="2">
        <v>0.86703711422444196</v>
      </c>
      <c r="BY4967" s="2">
        <v>0.82609748500000002</v>
      </c>
      <c r="BZ4967" s="2">
        <v>0.67004592745101499</v>
      </c>
      <c r="CA4967" s="2"/>
      <c r="CB4967" s="2">
        <v>0.33850163057175803</v>
      </c>
      <c r="CC4967" s="2">
        <v>1.02379980440558</v>
      </c>
      <c r="CD4967" s="2">
        <v>0.96482561851253001</v>
      </c>
    </row>
    <row r="4968" spans="1:82" x14ac:dyDescent="0.3">
      <c r="A4968" s="2" t="s">
        <v>19438</v>
      </c>
      <c r="B4968" s="2" t="s">
        <v>5285</v>
      </c>
      <c r="C4968" s="2">
        <v>0.812781044558059</v>
      </c>
      <c r="D4968" s="2">
        <v>0.91089658801638895</v>
      </c>
      <c r="E4968" s="2">
        <v>1.05063438430212</v>
      </c>
      <c r="F4968" s="2">
        <v>0.83616098474645595</v>
      </c>
      <c r="G4968" s="2">
        <v>0.89100820292632998</v>
      </c>
      <c r="H4968" s="2">
        <v>1.1838928858103399</v>
      </c>
      <c r="I4968" s="2">
        <v>0.97534960932024795</v>
      </c>
      <c r="J4968" s="2">
        <v>0.89044586297231998</v>
      </c>
      <c r="K4968" s="2">
        <v>1.19357271298196</v>
      </c>
      <c r="L4968" s="2">
        <v>0.921821112192593</v>
      </c>
      <c r="M4968" s="2">
        <v>0.92156880611606995</v>
      </c>
      <c r="N4968" s="2">
        <v>0.80007385699252198</v>
      </c>
      <c r="O4968" s="2">
        <v>0.92808123408796395</v>
      </c>
      <c r="P4968" s="2">
        <v>0.94423039689765798</v>
      </c>
      <c r="Q4968" s="2">
        <v>0.82914974265789598</v>
      </c>
      <c r="R4968" s="2">
        <v>1.0242782082366899</v>
      </c>
      <c r="S4968" s="2">
        <v>1.08030915502212</v>
      </c>
      <c r="T4968" s="2">
        <v>0.82802330699721105</v>
      </c>
      <c r="U4968" s="2">
        <v>0.83463764990804001</v>
      </c>
      <c r="V4968" s="2">
        <v>0.88630166720574999</v>
      </c>
      <c r="W4968" s="2">
        <v>0.83200213894484598</v>
      </c>
      <c r="X4968" s="2">
        <v>1.0311985311952501</v>
      </c>
      <c r="Y4968" s="2">
        <v>0.98792007828598805</v>
      </c>
      <c r="Z4968" s="2">
        <v>1.2500175647337499</v>
      </c>
      <c r="AA4968" s="2">
        <v>0.91259452648483896</v>
      </c>
      <c r="AB4968" s="2">
        <v>0.94285972647160299</v>
      </c>
      <c r="AC4968" s="2">
        <v>1.1362867715006999</v>
      </c>
      <c r="AD4968" s="2">
        <v>0.95698431949296903</v>
      </c>
      <c r="AE4968" s="2">
        <v>0.83724260393417604</v>
      </c>
      <c r="AF4968" s="2">
        <v>1.1220096828717701</v>
      </c>
      <c r="AG4968" s="2">
        <v>0.954890804968478</v>
      </c>
      <c r="AH4968" s="2">
        <v>0.86737437679503804</v>
      </c>
      <c r="AI4968" s="2">
        <v>0.89726586080909199</v>
      </c>
      <c r="AJ4968" s="2">
        <v>1.0217458369761001</v>
      </c>
      <c r="AK4968" s="2">
        <v>0.83955811865490604</v>
      </c>
      <c r="AL4968" s="2">
        <v>0.81539018743145997</v>
      </c>
      <c r="AM4968" s="2"/>
      <c r="AN4968" s="2"/>
      <c r="AO4968" s="2"/>
      <c r="AP4968" s="2">
        <v>1.0756563956090499</v>
      </c>
      <c r="AQ4968" s="2">
        <v>0.95622940893779895</v>
      </c>
      <c r="AR4968" s="2">
        <v>0.99821305072760103</v>
      </c>
      <c r="AS4968" s="2">
        <v>0.81462880642916402</v>
      </c>
      <c r="AT4968" s="2">
        <v>0.86216194419363301</v>
      </c>
      <c r="AU4968" s="2">
        <v>0.78155968589274605</v>
      </c>
      <c r="AV4968" s="2">
        <v>0.74028251140701695</v>
      </c>
      <c r="AW4968" s="2">
        <v>0.68430923876499605</v>
      </c>
      <c r="AX4968" s="2">
        <v>0.72935330782357199</v>
      </c>
      <c r="AY4968" s="2">
        <v>1.39714760311014</v>
      </c>
      <c r="AZ4968" s="2">
        <v>0.94591540560335696</v>
      </c>
      <c r="BA4968" s="2">
        <v>0.76647595066224505</v>
      </c>
      <c r="BB4968" s="2">
        <v>0.89202759173799295</v>
      </c>
      <c r="BC4968" s="2">
        <v>0.89409526832652098</v>
      </c>
      <c r="BD4968" s="2"/>
      <c r="BE4968" s="2"/>
      <c r="BF4968" s="2"/>
      <c r="BG4968" s="2">
        <v>1.14007093492217</v>
      </c>
      <c r="BH4968" s="2">
        <v>1.2045732199847199</v>
      </c>
      <c r="BI4968" s="2">
        <v>0.95343566917418698</v>
      </c>
      <c r="BJ4968" s="2">
        <v>0.98877388339042704</v>
      </c>
      <c r="BK4968" s="2">
        <v>1.3473976081706001</v>
      </c>
      <c r="BL4968" s="2">
        <v>1.1144636828196</v>
      </c>
      <c r="BM4968" s="2">
        <v>0.86171912353517699</v>
      </c>
      <c r="BN4968" s="2">
        <v>0.87152295758310605</v>
      </c>
      <c r="BO4968" s="2">
        <v>0.75483247781491802</v>
      </c>
      <c r="BP4968" s="2">
        <v>0.71077024713305004</v>
      </c>
      <c r="BQ4968" s="2"/>
      <c r="BR4968" s="2"/>
      <c r="BS4968" s="2"/>
      <c r="BT4968" s="2">
        <v>0.74359447455680905</v>
      </c>
      <c r="BU4968" s="2">
        <v>1.5600463041056201</v>
      </c>
      <c r="BV4968" s="2">
        <v>0.65361535571290397</v>
      </c>
      <c r="BW4968" s="2">
        <v>1.2557023551506901</v>
      </c>
      <c r="BX4968" s="2">
        <v>0.91001124649565102</v>
      </c>
      <c r="BY4968" s="2">
        <v>0.73208605100000002</v>
      </c>
      <c r="BZ4968" s="2">
        <v>0.70216266898414204</v>
      </c>
      <c r="CA4968" s="2">
        <v>0.78745421097037505</v>
      </c>
      <c r="CB4968" s="2">
        <v>1.32560683673397</v>
      </c>
      <c r="CC4968" s="2">
        <v>0.69817412446578297</v>
      </c>
      <c r="CD4968" s="2">
        <v>0.99508415826903995</v>
      </c>
    </row>
    <row r="4969" spans="1:82" x14ac:dyDescent="0.3">
      <c r="A4969" s="2" t="s">
        <v>14418</v>
      </c>
      <c r="B4969" s="2" t="s">
        <v>9636</v>
      </c>
      <c r="C4969" s="2"/>
      <c r="D4969" s="2">
        <v>0.97678926109572195</v>
      </c>
      <c r="E4969" s="2">
        <v>1.05713095412445</v>
      </c>
      <c r="F4969" s="2">
        <v>0.88680400208469801</v>
      </c>
      <c r="G4969" s="2"/>
      <c r="H4969" s="2"/>
      <c r="I4969" s="2"/>
      <c r="J4969" s="2"/>
      <c r="K4969" s="2"/>
      <c r="L4969" s="2"/>
      <c r="M4969" s="2"/>
      <c r="N4969" s="2"/>
      <c r="O4969" s="2"/>
      <c r="P4969" s="2">
        <v>1.2168481559920501</v>
      </c>
      <c r="Q4969" s="2">
        <v>1.0953327914973101</v>
      </c>
      <c r="R4969" s="2">
        <v>0.90149392524384997</v>
      </c>
      <c r="S4969" s="2"/>
      <c r="T4969" s="2"/>
      <c r="U4969" s="2">
        <v>1.2142110863378499</v>
      </c>
      <c r="V4969" s="2">
        <v>0.96801903378891596</v>
      </c>
      <c r="W4969" s="2"/>
      <c r="X4969" s="2"/>
      <c r="Y4969" s="2"/>
      <c r="Z4969" s="2"/>
      <c r="AA4969" s="2"/>
      <c r="AB4969" s="2"/>
      <c r="AC4969" s="2"/>
      <c r="AD4969" s="2"/>
      <c r="AE4969" s="2"/>
      <c r="AF4969" s="2"/>
      <c r="AG4969" s="2"/>
      <c r="AH4969" s="2"/>
      <c r="AI4969" s="2"/>
      <c r="AJ4969" s="2"/>
      <c r="AK4969" s="2"/>
      <c r="AL4969" s="2"/>
      <c r="AM4969" s="2"/>
      <c r="AN4969" s="2"/>
      <c r="AO4969" s="2"/>
      <c r="AP4969" s="2"/>
      <c r="AQ4969" s="2"/>
      <c r="AR4969" s="2"/>
      <c r="AS4969" s="2"/>
      <c r="AT4969" s="2"/>
      <c r="AU4969" s="2"/>
      <c r="AV4969" s="2"/>
      <c r="AW4969" s="2"/>
      <c r="AX4969" s="2"/>
      <c r="AY4969" s="2"/>
      <c r="AZ4969" s="2"/>
      <c r="BA4969" s="2"/>
      <c r="BB4969" s="2"/>
      <c r="BC4969" s="2"/>
      <c r="BD4969" s="2"/>
      <c r="BE4969" s="2"/>
      <c r="BF4969" s="2"/>
      <c r="BG4969" s="2"/>
      <c r="BH4969" s="2"/>
      <c r="BI4969" s="2"/>
      <c r="BJ4969" s="2"/>
      <c r="BK4969" s="2"/>
      <c r="BL4969" s="2"/>
      <c r="BM4969" s="2"/>
      <c r="BN4969" s="2"/>
      <c r="BO4969" s="2"/>
      <c r="BP4969" s="2"/>
      <c r="BQ4969" s="2"/>
      <c r="BR4969" s="2"/>
      <c r="BS4969" s="2"/>
      <c r="BT4969" s="2"/>
      <c r="BU4969" s="2"/>
      <c r="BV4969" s="2"/>
      <c r="BW4969" s="2"/>
      <c r="BX4969" s="2"/>
      <c r="BY4969" s="2">
        <v>0.67043559200000002</v>
      </c>
      <c r="BZ4969" s="2"/>
      <c r="CA4969" s="2"/>
      <c r="CB4969" s="2"/>
      <c r="CC4969" s="2"/>
      <c r="CD4969" s="2"/>
    </row>
    <row r="4970" spans="1:82" x14ac:dyDescent="0.3">
      <c r="A4970" s="2" t="s">
        <v>18183</v>
      </c>
      <c r="B4970" s="2" t="s">
        <v>3002</v>
      </c>
      <c r="C4970" s="2">
        <v>1.2964607139922399</v>
      </c>
      <c r="D4970" s="2"/>
      <c r="E4970" s="2"/>
      <c r="F4970" s="2"/>
      <c r="G4970" s="2">
        <v>1.1071666310728101</v>
      </c>
      <c r="H4970" s="2">
        <v>0.59457149495700601</v>
      </c>
      <c r="I4970" s="2">
        <v>1.8103126171722601</v>
      </c>
      <c r="J4970" s="2">
        <v>1.66463732924987</v>
      </c>
      <c r="K4970" s="2"/>
      <c r="L4970" s="2"/>
      <c r="M4970" s="2">
        <v>1.4088319161235201</v>
      </c>
      <c r="N4970" s="2">
        <v>1.7243953713157201</v>
      </c>
      <c r="O4970" s="2">
        <v>0.42100585495970999</v>
      </c>
      <c r="P4970" s="2"/>
      <c r="Q4970" s="2"/>
      <c r="R4970" s="2"/>
      <c r="S4970" s="2"/>
      <c r="T4970" s="2">
        <v>1.1433785823846001</v>
      </c>
      <c r="U4970" s="2"/>
      <c r="V4970" s="2"/>
      <c r="W4970" s="2">
        <v>1.2830651445563599</v>
      </c>
      <c r="X4970" s="2">
        <v>1.5804331806188101</v>
      </c>
      <c r="Y4970" s="2">
        <v>1.6904405349118901</v>
      </c>
      <c r="Z4970" s="2"/>
      <c r="AA4970" s="2"/>
      <c r="AB4970" s="2">
        <v>1.30435928718423</v>
      </c>
      <c r="AC4970" s="2">
        <v>1.22331574041105</v>
      </c>
      <c r="AD4970" s="2">
        <v>0.92102567302666805</v>
      </c>
      <c r="AE4970" s="2">
        <v>1.5182515701318799</v>
      </c>
      <c r="AF4970" s="2">
        <v>1.6044473070673499</v>
      </c>
      <c r="AG4970" s="2">
        <v>0.73101443867613902</v>
      </c>
      <c r="AH4970" s="2">
        <v>1.49457435573224</v>
      </c>
      <c r="AI4970" s="2">
        <v>1.03943423946</v>
      </c>
      <c r="AJ4970" s="2">
        <v>0.67011469779815902</v>
      </c>
      <c r="AK4970" s="2">
        <v>1.4825307280817701</v>
      </c>
      <c r="AL4970" s="2">
        <v>1.51778735066687</v>
      </c>
      <c r="AM4970" s="2">
        <v>1.7140772092663199</v>
      </c>
      <c r="AN4970" s="2">
        <v>1.5847153364515301</v>
      </c>
      <c r="AO4970" s="2">
        <v>1.6991261792087</v>
      </c>
      <c r="AP4970" s="2"/>
      <c r="AQ4970" s="2"/>
      <c r="AR4970" s="2"/>
      <c r="AS4970" s="2">
        <v>1.4500349112625599</v>
      </c>
      <c r="AT4970" s="2">
        <v>0.90705682268968002</v>
      </c>
      <c r="AU4970" s="2"/>
      <c r="AV4970" s="2">
        <v>1.3649738014663499</v>
      </c>
      <c r="AW4970" s="2">
        <v>1.3484489803315101</v>
      </c>
      <c r="AX4970" s="2">
        <v>0.89109926636909997</v>
      </c>
      <c r="AY4970" s="2">
        <v>1.6153108396506799</v>
      </c>
      <c r="AZ4970" s="2">
        <v>1.50988571579616</v>
      </c>
      <c r="BA4970" s="2"/>
      <c r="BB4970" s="2"/>
      <c r="BC4970" s="2"/>
      <c r="BD4970" s="2">
        <v>1.4200493131310199</v>
      </c>
      <c r="BE4970" s="2">
        <v>1.62946067327623</v>
      </c>
      <c r="BF4970" s="2">
        <v>1.5370557792024599</v>
      </c>
      <c r="BG4970" s="2"/>
      <c r="BH4970" s="2">
        <v>0.87164683159197198</v>
      </c>
      <c r="BI4970" s="2">
        <v>1.05660869056143</v>
      </c>
      <c r="BJ4970" s="2">
        <v>1.4499160733974501</v>
      </c>
      <c r="BK4970" s="2">
        <v>1.5724341304420999</v>
      </c>
      <c r="BL4970" s="2">
        <v>0.71777583382036003</v>
      </c>
      <c r="BM4970" s="2">
        <v>1.20386294476228</v>
      </c>
      <c r="BN4970" s="2">
        <v>1.4162991263410101</v>
      </c>
      <c r="BO4970" s="2">
        <v>1.34562161910564</v>
      </c>
      <c r="BP4970" s="2">
        <v>1.492116341589</v>
      </c>
      <c r="BQ4970" s="2">
        <v>1.26002745204599</v>
      </c>
      <c r="BR4970" s="2">
        <v>1.5076427691632399</v>
      </c>
      <c r="BS4970" s="2">
        <v>1.4442359559096001</v>
      </c>
      <c r="BT4970" s="2"/>
      <c r="BU4970" s="2"/>
      <c r="BV4970" s="2"/>
      <c r="BW4970" s="2"/>
      <c r="BX4970" s="2">
        <v>1.3060895368743799</v>
      </c>
      <c r="BY4970" s="2"/>
      <c r="BZ4970" s="2">
        <v>1.7657809028777001</v>
      </c>
      <c r="CA4970" s="2">
        <v>0.35851831306090898</v>
      </c>
      <c r="CB4970" s="2"/>
      <c r="CC4970" s="2">
        <v>1.21102280595179</v>
      </c>
      <c r="CD4970" s="2">
        <v>1.1380818425866699</v>
      </c>
    </row>
    <row r="4971" spans="1:82" x14ac:dyDescent="0.3">
      <c r="A4971" s="2" t="s">
        <v>20822</v>
      </c>
      <c r="B4971" s="2" t="s">
        <v>2107</v>
      </c>
      <c r="C4971" s="2">
        <v>1.1441036423478299</v>
      </c>
      <c r="D4971" s="2">
        <v>1.2194195933649099</v>
      </c>
      <c r="E4971" s="2">
        <v>1.3712543618856901</v>
      </c>
      <c r="F4971" s="2">
        <v>1.38293198344334</v>
      </c>
      <c r="G4971" s="2">
        <v>1.0265954157661199</v>
      </c>
      <c r="H4971" s="2">
        <v>0.82849529581938097</v>
      </c>
      <c r="I4971" s="2">
        <v>0.86367955632083604</v>
      </c>
      <c r="J4971" s="2">
        <v>1.0835596964219201</v>
      </c>
      <c r="K4971" s="2">
        <v>1.11037151353233</v>
      </c>
      <c r="L4971" s="2">
        <v>0.96717738297621703</v>
      </c>
      <c r="M4971" s="2">
        <v>0.84259673175836003</v>
      </c>
      <c r="N4971" s="2">
        <v>1.1191309489051799</v>
      </c>
      <c r="O4971" s="2">
        <v>0.99895434229556301</v>
      </c>
      <c r="P4971" s="2">
        <v>1.11921144978619</v>
      </c>
      <c r="Q4971" s="2">
        <v>1.44632738469334</v>
      </c>
      <c r="R4971" s="2">
        <v>1.34259333549101</v>
      </c>
      <c r="S4971" s="2">
        <v>0.99535712518034303</v>
      </c>
      <c r="T4971" s="2"/>
      <c r="U4971" s="2">
        <v>1.50931161983535</v>
      </c>
      <c r="V4971" s="2">
        <v>1.3558156665393799</v>
      </c>
      <c r="W4971" s="2">
        <v>0.74617484113764698</v>
      </c>
      <c r="X4971" s="2">
        <v>0.87666811122691501</v>
      </c>
      <c r="Y4971" s="2">
        <v>1.09938447454818</v>
      </c>
      <c r="Z4971" s="2">
        <v>0.84986772548966505</v>
      </c>
      <c r="AA4971" s="2">
        <v>0.94313958766842698</v>
      </c>
      <c r="AB4971" s="2"/>
      <c r="AC4971" s="2"/>
      <c r="AD4971" s="2"/>
      <c r="AE4971" s="2"/>
      <c r="AF4971" s="2">
        <v>0.99046985891242301</v>
      </c>
      <c r="AG4971" s="2">
        <v>1.5131259215809001</v>
      </c>
      <c r="AH4971" s="2">
        <v>0.98522207260372696</v>
      </c>
      <c r="AI4971" s="2">
        <v>1.0183429832607001</v>
      </c>
      <c r="AJ4971" s="2">
        <v>1.1092243168407001</v>
      </c>
      <c r="AK4971" s="2">
        <v>0.88919439901671304</v>
      </c>
      <c r="AL4971" s="2">
        <v>1.26904870053584</v>
      </c>
      <c r="AM4971" s="2">
        <v>1.48418503773376</v>
      </c>
      <c r="AN4971" s="2">
        <v>1.5333871278728299</v>
      </c>
      <c r="AO4971" s="2">
        <v>0.97753206795915104</v>
      </c>
      <c r="AP4971" s="2"/>
      <c r="AQ4971" s="2"/>
      <c r="AR4971" s="2"/>
      <c r="AS4971" s="2"/>
      <c r="AT4971" s="2"/>
      <c r="AU4971" s="2">
        <v>0.94342870432433601</v>
      </c>
      <c r="AV4971" s="2">
        <v>0.93757891087928003</v>
      </c>
      <c r="AW4971" s="2">
        <v>1.0036848608284099</v>
      </c>
      <c r="AX4971" s="2">
        <v>0.73882111629601999</v>
      </c>
      <c r="AY4971" s="2">
        <v>1.0962103334398501</v>
      </c>
      <c r="AZ4971" s="2">
        <v>1.0610729570741799</v>
      </c>
      <c r="BA4971" s="2"/>
      <c r="BB4971" s="2"/>
      <c r="BC4971" s="2"/>
      <c r="BD4971" s="2">
        <v>1.3784321907624599</v>
      </c>
      <c r="BE4971" s="2">
        <v>1.3796088672633799</v>
      </c>
      <c r="BF4971" s="2">
        <v>1.1790831329253699</v>
      </c>
      <c r="BG4971" s="2">
        <v>1.03559370885998</v>
      </c>
      <c r="BH4971" s="2">
        <v>1.0115179727663399</v>
      </c>
      <c r="BI4971" s="2"/>
      <c r="BJ4971" s="2"/>
      <c r="BK4971" s="2">
        <v>1.03450670735644</v>
      </c>
      <c r="BL4971" s="2">
        <v>0.93701482997067098</v>
      </c>
      <c r="BM4971" s="2">
        <v>1.0128174405132799</v>
      </c>
      <c r="BN4971" s="2">
        <v>0.91860245929697504</v>
      </c>
      <c r="BO4971" s="2">
        <v>0.96831794658644799</v>
      </c>
      <c r="BP4971" s="2">
        <v>1.13147466441283</v>
      </c>
      <c r="BQ4971" s="2">
        <v>1.1289545064851401</v>
      </c>
      <c r="BR4971" s="2">
        <v>1.16663453832095</v>
      </c>
      <c r="BS4971" s="2">
        <v>1.04110725104271</v>
      </c>
      <c r="BT4971" s="2"/>
      <c r="BU4971" s="2"/>
      <c r="BV4971" s="2"/>
      <c r="BW4971" s="2">
        <v>0.88014736004128702</v>
      </c>
      <c r="BX4971" s="2">
        <v>1.16499149214777</v>
      </c>
      <c r="BY4971" s="2">
        <v>0.95167428399999998</v>
      </c>
      <c r="BZ4971" s="2">
        <v>1.02063242012101</v>
      </c>
      <c r="CA4971" s="2">
        <v>0.96657108446599205</v>
      </c>
      <c r="CB4971" s="2">
        <v>1.0622252700294901</v>
      </c>
      <c r="CC4971" s="2">
        <v>0.92352666150190699</v>
      </c>
      <c r="CD4971" s="2">
        <v>1.2073694702106199</v>
      </c>
    </row>
    <row r="4972" spans="1:82" x14ac:dyDescent="0.3">
      <c r="A4972" s="2" t="s">
        <v>15268</v>
      </c>
      <c r="B4972" s="2" t="s">
        <v>14080</v>
      </c>
      <c r="C4972" s="2"/>
      <c r="D4972" s="2"/>
      <c r="E4972" s="2"/>
      <c r="F4972" s="2"/>
      <c r="G4972" s="2"/>
      <c r="H4972" s="2"/>
      <c r="I4972" s="2"/>
      <c r="J4972" s="2"/>
      <c r="K4972" s="2"/>
      <c r="L4972" s="2"/>
      <c r="M4972" s="2"/>
      <c r="N4972" s="2"/>
      <c r="O4972" s="2"/>
      <c r="P4972" s="2"/>
      <c r="Q4972" s="2"/>
      <c r="R4972" s="2"/>
      <c r="S4972" s="2"/>
      <c r="T4972" s="2">
        <v>1.0731586112462801</v>
      </c>
      <c r="U4972" s="2"/>
      <c r="V4972" s="2"/>
      <c r="W4972" s="2"/>
      <c r="X4972" s="2"/>
      <c r="Y4972" s="2"/>
      <c r="Z4972" s="2"/>
      <c r="AA4972" s="2"/>
      <c r="AB4972" s="2">
        <v>0.99256881749609704</v>
      </c>
      <c r="AC4972" s="2">
        <v>1.17254405248541</v>
      </c>
      <c r="AD4972" s="2">
        <v>1.1958779712440499</v>
      </c>
      <c r="AE4972" s="2">
        <v>0.53412292941594597</v>
      </c>
      <c r="AF4972" s="2"/>
      <c r="AG4972" s="2"/>
      <c r="AH4972" s="2"/>
      <c r="AI4972" s="2">
        <v>0.89731861860246398</v>
      </c>
      <c r="AJ4972" s="2">
        <v>1.1817413461531301</v>
      </c>
      <c r="AK4972" s="2">
        <v>0.65222967289909195</v>
      </c>
      <c r="AL4972" s="2"/>
      <c r="AM4972" s="2"/>
      <c r="AN4972" s="2"/>
      <c r="AO4972" s="2"/>
      <c r="AP4972" s="2"/>
      <c r="AQ4972" s="2"/>
      <c r="AR4972" s="2"/>
      <c r="AS4972" s="2">
        <v>0.51000298808058497</v>
      </c>
      <c r="AT4972" s="2">
        <v>0.67700461593561301</v>
      </c>
      <c r="AU4972" s="2"/>
      <c r="AV4972" s="2">
        <v>0.613890878650174</v>
      </c>
      <c r="AW4972" s="2">
        <v>0.71929463661051196</v>
      </c>
      <c r="AX4972" s="2">
        <v>0.602926698136105</v>
      </c>
      <c r="AY4972" s="2"/>
      <c r="AZ4972" s="2"/>
      <c r="BA4972" s="2"/>
      <c r="BB4972" s="2"/>
      <c r="BC4972" s="2"/>
      <c r="BD4972" s="2"/>
      <c r="BE4972" s="2"/>
      <c r="BF4972" s="2"/>
      <c r="BG4972" s="2"/>
      <c r="BH4972" s="2"/>
      <c r="BI4972" s="2">
        <v>0.60292619932281699</v>
      </c>
      <c r="BJ4972" s="2">
        <v>0.79193568276261805</v>
      </c>
      <c r="BK4972" s="2"/>
      <c r="BL4972" s="2"/>
      <c r="BM4972" s="2"/>
      <c r="BN4972" s="2">
        <v>0.98816457591561202</v>
      </c>
      <c r="BO4972" s="2">
        <v>0.72726446876851603</v>
      </c>
      <c r="BP4972" s="2"/>
      <c r="BQ4972" s="2"/>
      <c r="BR4972" s="2"/>
      <c r="BS4972" s="2"/>
      <c r="BT4972" s="2"/>
      <c r="BU4972" s="2"/>
      <c r="BV4972" s="2"/>
      <c r="BW4972" s="2"/>
      <c r="BX4972" s="2"/>
      <c r="BY4972" s="2"/>
      <c r="BZ4972" s="2"/>
      <c r="CA4972" s="2"/>
      <c r="CB4972" s="2"/>
      <c r="CC4972" s="2">
        <v>0.57060385942408498</v>
      </c>
      <c r="CD4972" s="2"/>
    </row>
    <row r="4973" spans="1:82" x14ac:dyDescent="0.3">
      <c r="A4973" s="2" t="s">
        <v>19458</v>
      </c>
      <c r="B4973" s="2" t="s">
        <v>13682</v>
      </c>
      <c r="C4973" s="2">
        <v>1.54241793611069</v>
      </c>
      <c r="D4973" s="2">
        <v>1.1315041691636401</v>
      </c>
      <c r="E4973" s="2">
        <v>1.51636870685168</v>
      </c>
      <c r="F4973" s="2">
        <v>1.1848304872536599</v>
      </c>
      <c r="G4973" s="2">
        <v>1.11397420451042</v>
      </c>
      <c r="H4973" s="2">
        <v>1.2470116646543901</v>
      </c>
      <c r="I4973" s="2">
        <v>1.0330989907315999</v>
      </c>
      <c r="J4973" s="2">
        <v>1.57278687682497</v>
      </c>
      <c r="K4973" s="2">
        <v>1.17566593383044</v>
      </c>
      <c r="L4973" s="2">
        <v>0.93276715367912599</v>
      </c>
      <c r="M4973" s="2">
        <v>1.0033323402190999</v>
      </c>
      <c r="N4973" s="2">
        <v>0.84763009644416998</v>
      </c>
      <c r="O4973" s="2">
        <v>1.1785393805067499</v>
      </c>
      <c r="P4973" s="2">
        <v>1.47467754069792</v>
      </c>
      <c r="Q4973" s="2">
        <v>1.2455761886886401</v>
      </c>
      <c r="R4973" s="2">
        <v>1.28917950342663</v>
      </c>
      <c r="S4973" s="2">
        <v>1.14995592644572</v>
      </c>
      <c r="T4973" s="2">
        <v>0.884247930469378</v>
      </c>
      <c r="U4973" s="2">
        <v>1.5189688933241801</v>
      </c>
      <c r="V4973" s="2">
        <v>1.31031211024543</v>
      </c>
      <c r="W4973" s="2">
        <v>0.84186092974715199</v>
      </c>
      <c r="X4973" s="2">
        <v>1.09267755902773</v>
      </c>
      <c r="Y4973" s="2">
        <v>1.21404392238579</v>
      </c>
      <c r="Z4973" s="2">
        <v>1.2123013202250199</v>
      </c>
      <c r="AA4973" s="2">
        <v>1.0043899829243399</v>
      </c>
      <c r="AB4973" s="2">
        <v>1.2313483328636201</v>
      </c>
      <c r="AC4973" s="2">
        <v>1.2174261288666499</v>
      </c>
      <c r="AD4973" s="2">
        <v>0.90961485423714805</v>
      </c>
      <c r="AE4973" s="2">
        <v>1.0260303765629499</v>
      </c>
      <c r="AF4973" s="2">
        <v>0.81112759292063397</v>
      </c>
      <c r="AG4973" s="2">
        <v>0.82394439317027501</v>
      </c>
      <c r="AH4973" s="2">
        <v>0.71720219949724395</v>
      </c>
      <c r="AI4973" s="2">
        <v>1.1217012916520099</v>
      </c>
      <c r="AJ4973" s="2">
        <v>1.37239770339429</v>
      </c>
      <c r="AK4973" s="2">
        <v>1.1534839386028599</v>
      </c>
      <c r="AL4973" s="2">
        <v>1.27802344806158</v>
      </c>
      <c r="AM4973" s="2">
        <v>1.1266444458374101</v>
      </c>
      <c r="AN4973" s="2">
        <v>0.952961474241657</v>
      </c>
      <c r="AO4973" s="2">
        <v>0.78103648667817305</v>
      </c>
      <c r="AP4973" s="2">
        <v>1.0035023929346001</v>
      </c>
      <c r="AQ4973" s="2">
        <v>1.10201272637543</v>
      </c>
      <c r="AR4973" s="2">
        <v>1.02442526615961</v>
      </c>
      <c r="AS4973" s="2">
        <v>0.85461603785082096</v>
      </c>
      <c r="AT4973" s="2">
        <v>0.92214738837736598</v>
      </c>
      <c r="AU4973" s="2">
        <v>1.2045896084310801</v>
      </c>
      <c r="AV4973" s="2">
        <v>0.87802788985957103</v>
      </c>
      <c r="AW4973" s="2">
        <v>0.91512841009859902</v>
      </c>
      <c r="AX4973" s="2">
        <v>1.09478644494477</v>
      </c>
      <c r="AY4973" s="2">
        <v>0.77404078394007703</v>
      </c>
      <c r="AZ4973" s="2">
        <v>0.64544809281944004</v>
      </c>
      <c r="BA4973" s="2">
        <v>0.96814867083310596</v>
      </c>
      <c r="BB4973" s="2">
        <v>0.55217125973922598</v>
      </c>
      <c r="BC4973" s="2">
        <v>1.0842465738304801</v>
      </c>
      <c r="BD4973" s="2">
        <v>0.96413941653794599</v>
      </c>
      <c r="BE4973" s="2">
        <v>0.90722618076753303</v>
      </c>
      <c r="BF4973" s="2">
        <v>0.85161193101280697</v>
      </c>
      <c r="BG4973" s="2">
        <v>1.4248084451707901</v>
      </c>
      <c r="BH4973" s="2">
        <v>1.33484241402493</v>
      </c>
      <c r="BI4973" s="2">
        <v>0.91017809944737804</v>
      </c>
      <c r="BJ4973" s="2">
        <v>0.92855956302746701</v>
      </c>
      <c r="BK4973" s="2">
        <v>0.74277246547228604</v>
      </c>
      <c r="BL4973" s="2">
        <v>0.81230134942480903</v>
      </c>
      <c r="BM4973" s="2">
        <v>0.83155360047018201</v>
      </c>
      <c r="BN4973" s="2">
        <v>1.26874877117673</v>
      </c>
      <c r="BO4973" s="2">
        <v>1.04015753004455</v>
      </c>
      <c r="BP4973" s="2">
        <v>1.38456564660387</v>
      </c>
      <c r="BQ4973" s="2">
        <v>1.1342357581608999</v>
      </c>
      <c r="BR4973" s="2">
        <v>0.91673571551487898</v>
      </c>
      <c r="BS4973" s="2">
        <v>1.1434805193163</v>
      </c>
      <c r="BT4973" s="2">
        <v>0.69258257332522899</v>
      </c>
      <c r="BU4973" s="2">
        <v>0.87137984427155701</v>
      </c>
      <c r="BV4973" s="2">
        <v>0.62366119068335701</v>
      </c>
      <c r="BW4973" s="2">
        <v>1.1384444062555601</v>
      </c>
      <c r="BX4973" s="2">
        <v>1.4287125187670999</v>
      </c>
      <c r="BY4973" s="2">
        <v>0.94869353099999998</v>
      </c>
      <c r="BZ4973" s="2">
        <v>1.11455314770206</v>
      </c>
      <c r="CA4973" s="2">
        <v>0.747039084208176</v>
      </c>
      <c r="CB4973" s="2">
        <v>1.12194874930747</v>
      </c>
      <c r="CC4973" s="2">
        <v>1.2013011528308699</v>
      </c>
      <c r="CD4973" s="2">
        <v>1.5668064295289801</v>
      </c>
    </row>
    <row r="4974" spans="1:82" x14ac:dyDescent="0.3">
      <c r="A4974" s="2" t="s">
        <v>19911</v>
      </c>
      <c r="B4974" s="2" t="s">
        <v>4052</v>
      </c>
      <c r="C4974" s="2">
        <v>1.2646530601005199</v>
      </c>
      <c r="D4974" s="2">
        <v>0.62357028075463095</v>
      </c>
      <c r="E4974" s="2">
        <v>1.0447620922299199</v>
      </c>
      <c r="F4974" s="2">
        <v>0.96985018293903802</v>
      </c>
      <c r="G4974" s="2">
        <v>0.89081688459317299</v>
      </c>
      <c r="H4974" s="2">
        <v>1.2844772995221301</v>
      </c>
      <c r="I4974" s="2">
        <v>0.96822564892445795</v>
      </c>
      <c r="J4974" s="2">
        <v>1.5955263306599901</v>
      </c>
      <c r="K4974" s="2"/>
      <c r="L4974" s="2"/>
      <c r="M4974" s="2">
        <v>1.4986510461707001</v>
      </c>
      <c r="N4974" s="2">
        <v>1.1920224318139401</v>
      </c>
      <c r="O4974" s="2">
        <v>0.84050962791524897</v>
      </c>
      <c r="P4974" s="2">
        <v>0.79578379154457402</v>
      </c>
      <c r="Q4974" s="2">
        <v>1.0426928459948299</v>
      </c>
      <c r="R4974" s="2">
        <v>0.87813227324555998</v>
      </c>
      <c r="S4974" s="2"/>
      <c r="T4974" s="2">
        <v>1.10205356136801</v>
      </c>
      <c r="U4974" s="2">
        <v>1.1123535966523399</v>
      </c>
      <c r="V4974" s="2">
        <v>0.64094577919824902</v>
      </c>
      <c r="W4974" s="2">
        <v>0.78439625880588104</v>
      </c>
      <c r="X4974" s="2">
        <v>1.42500337062556</v>
      </c>
      <c r="Y4974" s="2">
        <v>1.73670354426649</v>
      </c>
      <c r="Z4974" s="2"/>
      <c r="AA4974" s="2"/>
      <c r="AB4974" s="2">
        <v>1.2335632825112</v>
      </c>
      <c r="AC4974" s="2">
        <v>1.25954951747664</v>
      </c>
      <c r="AD4974" s="2">
        <v>1.09857769748602</v>
      </c>
      <c r="AE4974" s="2">
        <v>0.84113166644785298</v>
      </c>
      <c r="AF4974" s="2">
        <v>0.59271791805230201</v>
      </c>
      <c r="AG4974" s="2">
        <v>0.60616824323476703</v>
      </c>
      <c r="AH4974" s="2">
        <v>0.64003086689618705</v>
      </c>
      <c r="AI4974" s="2">
        <v>1.10400209136882</v>
      </c>
      <c r="AJ4974" s="2">
        <v>1.07267690281114</v>
      </c>
      <c r="AK4974" s="2">
        <v>1.0443174435248299</v>
      </c>
      <c r="AL4974" s="2">
        <v>1.4047640255568301</v>
      </c>
      <c r="AM4974" s="2">
        <v>1.6724096082289299</v>
      </c>
      <c r="AN4974" s="2">
        <v>2.8136108139279599</v>
      </c>
      <c r="AO4974" s="2">
        <v>1.1972519051211801</v>
      </c>
      <c r="AP4974" s="2">
        <v>1.09664890376751</v>
      </c>
      <c r="AQ4974" s="2">
        <v>1.13126517021676</v>
      </c>
      <c r="AR4974" s="2">
        <v>1.01585802171824</v>
      </c>
      <c r="AS4974" s="2">
        <v>1.20925826935223</v>
      </c>
      <c r="AT4974" s="2">
        <v>0.761158761305881</v>
      </c>
      <c r="AU4974" s="2"/>
      <c r="AV4974" s="2">
        <v>1.1059032386710499</v>
      </c>
      <c r="AW4974" s="2">
        <v>1.1498592160108401</v>
      </c>
      <c r="AX4974" s="2">
        <v>0.84923069206451296</v>
      </c>
      <c r="AY4974" s="2">
        <v>1.0080846482842001</v>
      </c>
      <c r="AZ4974" s="2">
        <v>0.742817843812971</v>
      </c>
      <c r="BA4974" s="2">
        <v>1.3124573560997399</v>
      </c>
      <c r="BB4974" s="2">
        <v>0.96776197507387196</v>
      </c>
      <c r="BC4974" s="2">
        <v>0.99674069325387604</v>
      </c>
      <c r="BD4974" s="2">
        <v>1.9155453576616699</v>
      </c>
      <c r="BE4974" s="2">
        <v>1.6054253976045301</v>
      </c>
      <c r="BF4974" s="2">
        <v>1.9203175181816701</v>
      </c>
      <c r="BG4974" s="2"/>
      <c r="BH4974" s="2">
        <v>1.09962903274497</v>
      </c>
      <c r="BI4974" s="2">
        <v>0.784454066810369</v>
      </c>
      <c r="BJ4974" s="2">
        <v>1.1764149023442401</v>
      </c>
      <c r="BK4974" s="2">
        <v>0.71008402660048797</v>
      </c>
      <c r="BL4974" s="2">
        <v>0.545426312938043</v>
      </c>
      <c r="BM4974" s="2">
        <v>0.72019082196279105</v>
      </c>
      <c r="BN4974" s="2">
        <v>1.2159302070595199</v>
      </c>
      <c r="BO4974" s="2">
        <v>0.98466424125393204</v>
      </c>
      <c r="BP4974" s="2">
        <v>0.95672148240128396</v>
      </c>
      <c r="BQ4974" s="2">
        <v>1.96759196002724</v>
      </c>
      <c r="BR4974" s="2">
        <v>1.10266151216817</v>
      </c>
      <c r="BS4974" s="2">
        <v>1.6255355747139999</v>
      </c>
      <c r="BT4974" s="2">
        <v>0.81658224251283995</v>
      </c>
      <c r="BU4974" s="2">
        <v>1.0605242995542501</v>
      </c>
      <c r="BV4974" s="2">
        <v>0.93896537410001901</v>
      </c>
      <c r="BW4974" s="2"/>
      <c r="BX4974" s="2">
        <v>1.00422786408242</v>
      </c>
      <c r="BY4974" s="2">
        <v>0.36704288200000001</v>
      </c>
      <c r="BZ4974" s="2">
        <v>0.87134455773353703</v>
      </c>
      <c r="CA4974" s="2">
        <v>0.67992124144253896</v>
      </c>
      <c r="CB4974" s="2"/>
      <c r="CC4974" s="2">
        <v>0.80888458423821297</v>
      </c>
      <c r="CD4974" s="2">
        <v>1.05349017610215</v>
      </c>
    </row>
    <row r="4975" spans="1:82" x14ac:dyDescent="0.3">
      <c r="A4975" s="2" t="s">
        <v>16146</v>
      </c>
      <c r="B4975" s="2" t="s">
        <v>11820</v>
      </c>
      <c r="C4975" s="2"/>
      <c r="D4975" s="2"/>
      <c r="E4975" s="2"/>
      <c r="F4975" s="2"/>
      <c r="G4975" s="2"/>
      <c r="H4975" s="2"/>
      <c r="I4975" s="2"/>
      <c r="J4975" s="2"/>
      <c r="K4975" s="2"/>
      <c r="L4975" s="2"/>
      <c r="M4975" s="2"/>
      <c r="N4975" s="2"/>
      <c r="O4975" s="2"/>
      <c r="P4975" s="2"/>
      <c r="Q4975" s="2"/>
      <c r="R4975" s="2"/>
      <c r="S4975" s="2"/>
      <c r="T4975" s="2">
        <v>1.0628508402668899</v>
      </c>
      <c r="U4975" s="2"/>
      <c r="V4975" s="2"/>
      <c r="W4975" s="2"/>
      <c r="X4975" s="2"/>
      <c r="Y4975" s="2"/>
      <c r="Z4975" s="2"/>
      <c r="AA4975" s="2"/>
      <c r="AB4975" s="2">
        <v>1.0335498996799899</v>
      </c>
      <c r="AC4975" s="2">
        <v>1.1712954561651101</v>
      </c>
      <c r="AD4975" s="2">
        <v>1.0278391279862999</v>
      </c>
      <c r="AE4975" s="2">
        <v>0.93221316228981799</v>
      </c>
      <c r="AF4975" s="2"/>
      <c r="AG4975" s="2"/>
      <c r="AH4975" s="2"/>
      <c r="AI4975" s="2">
        <v>0.97652402503381797</v>
      </c>
      <c r="AJ4975" s="2">
        <v>0.93069998609576099</v>
      </c>
      <c r="AK4975" s="2">
        <v>0.94138515360754704</v>
      </c>
      <c r="AL4975" s="2"/>
      <c r="AM4975" s="2"/>
      <c r="AN4975" s="2"/>
      <c r="AO4975" s="2"/>
      <c r="AP4975" s="2"/>
      <c r="AQ4975" s="2"/>
      <c r="AR4975" s="2"/>
      <c r="AS4975" s="2">
        <v>0.90221716282258102</v>
      </c>
      <c r="AT4975" s="2">
        <v>0.89291307187401903</v>
      </c>
      <c r="AU4975" s="2"/>
      <c r="AV4975" s="2">
        <v>0.88584041224453602</v>
      </c>
      <c r="AW4975" s="2">
        <v>0.77413520812702497</v>
      </c>
      <c r="AX4975" s="2">
        <v>0.77466320114508602</v>
      </c>
      <c r="AY4975" s="2"/>
      <c r="AZ4975" s="2"/>
      <c r="BA4975" s="2"/>
      <c r="BB4975" s="2"/>
      <c r="BC4975" s="2"/>
      <c r="BD4975" s="2"/>
      <c r="BE4975" s="2"/>
      <c r="BF4975" s="2"/>
      <c r="BG4975" s="2"/>
      <c r="BH4975" s="2"/>
      <c r="BI4975" s="2">
        <v>0.93456577299721799</v>
      </c>
      <c r="BJ4975" s="2">
        <v>1.0673632820094701</v>
      </c>
      <c r="BK4975" s="2"/>
      <c r="BL4975" s="2"/>
      <c r="BM4975" s="2"/>
      <c r="BN4975" s="2">
        <v>1.08496032871065</v>
      </c>
      <c r="BO4975" s="2">
        <v>0.88935876226205601</v>
      </c>
      <c r="BP4975" s="2"/>
      <c r="BQ4975" s="2"/>
      <c r="BR4975" s="2"/>
      <c r="BS4975" s="2"/>
      <c r="BT4975" s="2"/>
      <c r="BU4975" s="2"/>
      <c r="BV4975" s="2"/>
      <c r="BW4975" s="2"/>
      <c r="BX4975" s="2"/>
      <c r="BY4975" s="2"/>
      <c r="BZ4975" s="2"/>
      <c r="CA4975" s="2"/>
      <c r="CB4975" s="2"/>
      <c r="CC4975" s="2">
        <v>0.76010760248887699</v>
      </c>
      <c r="CD4975" s="2"/>
    </row>
    <row r="4976" spans="1:82" x14ac:dyDescent="0.3">
      <c r="A4976" s="2" t="s">
        <v>15748</v>
      </c>
      <c r="B4976" s="2" t="s">
        <v>21642</v>
      </c>
      <c r="C4976" s="2"/>
      <c r="D4976" s="2">
        <v>1.2175169310430001</v>
      </c>
      <c r="E4976" s="2">
        <v>1.0869661073065899</v>
      </c>
      <c r="F4976" s="2">
        <v>1.04389899208023</v>
      </c>
      <c r="G4976" s="2">
        <v>0.57154746856523897</v>
      </c>
      <c r="H4976" s="2">
        <v>0.47776347592713903</v>
      </c>
      <c r="I4976" s="2">
        <v>1.49529998599701</v>
      </c>
      <c r="J4976" s="2"/>
      <c r="K4976" s="2">
        <v>0.633680486502469</v>
      </c>
      <c r="L4976" s="2">
        <v>0.46768338127968201</v>
      </c>
      <c r="M4976" s="2">
        <v>0.79620451513580304</v>
      </c>
      <c r="N4976" s="2">
        <v>0.50483587416008402</v>
      </c>
      <c r="O4976" s="2">
        <v>0.89073873384041402</v>
      </c>
      <c r="P4976" s="2">
        <v>1.2543269063423299</v>
      </c>
      <c r="Q4976" s="2">
        <v>0.80621025250491696</v>
      </c>
      <c r="R4976" s="2">
        <v>0.50671399873808498</v>
      </c>
      <c r="S4976" s="2">
        <v>0.64826075998673405</v>
      </c>
      <c r="T4976" s="2"/>
      <c r="U4976" s="2">
        <v>0.98394424060963703</v>
      </c>
      <c r="V4976" s="2">
        <v>0.67041056671119603</v>
      </c>
      <c r="W4976" s="2">
        <v>0.80708566758349398</v>
      </c>
      <c r="X4976" s="2">
        <v>2.4977223858940998</v>
      </c>
      <c r="Y4976" s="2">
        <v>0.86699025233447002</v>
      </c>
      <c r="Z4976" s="2">
        <v>0.96394902221454704</v>
      </c>
      <c r="AA4976" s="2">
        <v>0.55302874537219304</v>
      </c>
      <c r="AB4976" s="2"/>
      <c r="AC4976" s="2"/>
      <c r="AD4976" s="2"/>
      <c r="AE4976" s="2"/>
      <c r="AF4976" s="2">
        <v>1.0168727635558601</v>
      </c>
      <c r="AG4976" s="2">
        <v>0.86691375528487402</v>
      </c>
      <c r="AH4976" s="2">
        <v>0.70643881795094998</v>
      </c>
      <c r="AI4976" s="2">
        <v>0.548904540850079</v>
      </c>
      <c r="AJ4976" s="2">
        <v>0.60400488790306295</v>
      </c>
      <c r="AK4976" s="2">
        <v>0.60381217257080699</v>
      </c>
      <c r="AL4976" s="2"/>
      <c r="AM4976" s="2">
        <v>0.78180442952755402</v>
      </c>
      <c r="AN4976" s="2">
        <v>0.65718815090360905</v>
      </c>
      <c r="AO4976" s="2">
        <v>0.85550311996909201</v>
      </c>
      <c r="AP4976" s="2"/>
      <c r="AQ4976" s="2"/>
      <c r="AR4976" s="2"/>
      <c r="AS4976" s="2"/>
      <c r="AT4976" s="2"/>
      <c r="AU4976" s="2">
        <v>0.76986934069119295</v>
      </c>
      <c r="AV4976" s="2">
        <v>0.91882296084748605</v>
      </c>
      <c r="AW4976" s="2">
        <v>0.69826313707341903</v>
      </c>
      <c r="AX4976" s="2">
        <v>0.69575337762395895</v>
      </c>
      <c r="AY4976" s="2">
        <v>0.93276736713734498</v>
      </c>
      <c r="AZ4976" s="2">
        <v>0.92314753747351397</v>
      </c>
      <c r="BA4976" s="2"/>
      <c r="BB4976" s="2"/>
      <c r="BC4976" s="2"/>
      <c r="BD4976" s="2">
        <v>0.698052360405927</v>
      </c>
      <c r="BE4976" s="2">
        <v>0.84830111168509903</v>
      </c>
      <c r="BF4976" s="2">
        <v>0.33839185629507801</v>
      </c>
      <c r="BG4976" s="2">
        <v>1.35350470560668</v>
      </c>
      <c r="BH4976" s="2"/>
      <c r="BI4976" s="2"/>
      <c r="BJ4976" s="2"/>
      <c r="BK4976" s="2">
        <v>1.27350854773157</v>
      </c>
      <c r="BL4976" s="2">
        <v>0.85324142939491798</v>
      </c>
      <c r="BM4976" s="2">
        <v>0.80849808799910905</v>
      </c>
      <c r="BN4976" s="2">
        <v>1.7922118000553899</v>
      </c>
      <c r="BO4976" s="2">
        <v>0.51433756764954297</v>
      </c>
      <c r="BP4976" s="2"/>
      <c r="BQ4976" s="2">
        <v>1.1262371999202401</v>
      </c>
      <c r="BR4976" s="2">
        <v>0.77904559915334604</v>
      </c>
      <c r="BS4976" s="2">
        <v>0.58580332666776702</v>
      </c>
      <c r="BT4976" s="2"/>
      <c r="BU4976" s="2"/>
      <c r="BV4976" s="2"/>
      <c r="BW4976" s="2">
        <v>0.592045506780427</v>
      </c>
      <c r="BX4976" s="2"/>
      <c r="BY4976" s="2">
        <v>1.386138248</v>
      </c>
      <c r="BZ4976" s="2"/>
      <c r="CA4976" s="2">
        <v>0.741088682453234</v>
      </c>
      <c r="CB4976" s="2">
        <v>0.40504787866826503</v>
      </c>
      <c r="CC4976" s="2">
        <v>0.67262433054302195</v>
      </c>
      <c r="CD4976" s="2"/>
    </row>
    <row r="4977" spans="1:82" x14ac:dyDescent="0.3">
      <c r="A4977" s="2" t="s">
        <v>14662</v>
      </c>
      <c r="B4977" s="2" t="s">
        <v>639</v>
      </c>
      <c r="C4977" s="2"/>
      <c r="D4977" s="2"/>
      <c r="E4977" s="2"/>
      <c r="F4977" s="2"/>
      <c r="G4977" s="2"/>
      <c r="H4977" s="2"/>
      <c r="I4977" s="2"/>
      <c r="J4977" s="2"/>
      <c r="K4977" s="2"/>
      <c r="L4977" s="2"/>
      <c r="M4977" s="2"/>
      <c r="N4977" s="2"/>
      <c r="O4977" s="2"/>
      <c r="P4977" s="2"/>
      <c r="Q4977" s="2"/>
      <c r="R4977" s="2"/>
      <c r="S4977" s="2"/>
      <c r="T4977" s="2"/>
      <c r="U4977" s="2"/>
      <c r="V4977" s="2"/>
      <c r="W4977" s="2"/>
      <c r="X4977" s="2"/>
      <c r="Y4977" s="2"/>
      <c r="Z4977" s="2"/>
      <c r="AA4977" s="2"/>
      <c r="AB4977" s="2"/>
      <c r="AC4977" s="2"/>
      <c r="AD4977" s="2"/>
      <c r="AE4977" s="2"/>
      <c r="AF4977" s="2">
        <v>1.1874626937753801</v>
      </c>
      <c r="AG4977" s="2">
        <v>1.04483461228371</v>
      </c>
      <c r="AH4977" s="2">
        <v>0.98954061189405995</v>
      </c>
      <c r="AI4977" s="2"/>
      <c r="AJ4977" s="2"/>
      <c r="AK4977" s="2"/>
      <c r="AL4977" s="2"/>
      <c r="AM4977" s="2"/>
      <c r="AN4977" s="2"/>
      <c r="AO4977" s="2"/>
      <c r="AP4977" s="2"/>
      <c r="AQ4977" s="2"/>
      <c r="AR4977" s="2"/>
      <c r="AS4977" s="2"/>
      <c r="AT4977" s="2"/>
      <c r="AU4977" s="2"/>
      <c r="AV4977" s="2"/>
      <c r="AW4977" s="2"/>
      <c r="AX4977" s="2"/>
      <c r="AY4977" s="2">
        <v>1.2766713558343099</v>
      </c>
      <c r="AZ4977" s="2">
        <v>1.1101283749273301</v>
      </c>
      <c r="BA4977" s="2"/>
      <c r="BB4977" s="2"/>
      <c r="BC4977" s="2"/>
      <c r="BD4977" s="2"/>
      <c r="BE4977" s="2"/>
      <c r="BF4977" s="2"/>
      <c r="BG4977" s="2"/>
      <c r="BH4977" s="2"/>
      <c r="BI4977" s="2"/>
      <c r="BJ4977" s="2"/>
      <c r="BK4977" s="2">
        <v>1.2449913230493399</v>
      </c>
      <c r="BL4977" s="2">
        <v>1.5476526584183801</v>
      </c>
      <c r="BM4977" s="2">
        <v>1.19787576231752</v>
      </c>
      <c r="BN4977" s="2"/>
      <c r="BO4977" s="2"/>
      <c r="BP4977" s="2"/>
      <c r="BQ4977" s="2"/>
      <c r="BR4977" s="2"/>
      <c r="BS4977" s="2"/>
      <c r="BT4977" s="2"/>
      <c r="BU4977" s="2"/>
      <c r="BV4977" s="2"/>
      <c r="BW4977" s="2"/>
      <c r="BX4977" s="2"/>
      <c r="BY4977" s="2"/>
      <c r="BZ4977" s="2"/>
      <c r="CA4977" s="2">
        <v>0.91920463842199696</v>
      </c>
      <c r="CB4977" s="2"/>
      <c r="CC4977" s="2"/>
      <c r="CD4977" s="2"/>
    </row>
    <row r="4978" spans="1:82" x14ac:dyDescent="0.3">
      <c r="A4978" s="2" t="s">
        <v>19231</v>
      </c>
      <c r="B4978" s="2" t="s">
        <v>8998</v>
      </c>
      <c r="C4978" s="2"/>
      <c r="D4978" s="2">
        <v>0.73750078721591805</v>
      </c>
      <c r="E4978" s="2">
        <v>0.98928340447657104</v>
      </c>
      <c r="F4978" s="2">
        <v>0.92809358096697803</v>
      </c>
      <c r="G4978" s="2">
        <v>0.942778981382839</v>
      </c>
      <c r="H4978" s="2">
        <v>1.2242507258659101</v>
      </c>
      <c r="I4978" s="2">
        <v>0.80670765480962303</v>
      </c>
      <c r="J4978" s="2"/>
      <c r="K4978" s="2">
        <v>1.0442660128163399</v>
      </c>
      <c r="L4978" s="2">
        <v>0.76772144122362795</v>
      </c>
      <c r="M4978" s="2">
        <v>1.0384937192738199</v>
      </c>
      <c r="N4978" s="2">
        <v>0.91964033330747097</v>
      </c>
      <c r="O4978" s="2">
        <v>1.0229246214785901</v>
      </c>
      <c r="P4978" s="2">
        <v>0.865517683749087</v>
      </c>
      <c r="Q4978" s="2">
        <v>0.97303579303877097</v>
      </c>
      <c r="R4978" s="2">
        <v>0.80969442008321801</v>
      </c>
      <c r="S4978" s="2">
        <v>1.03708824148745</v>
      </c>
      <c r="T4978" s="2">
        <v>0.93786479892547403</v>
      </c>
      <c r="U4978" s="2">
        <v>1.0285741063865901</v>
      </c>
      <c r="V4978" s="2">
        <v>0.82845311129289001</v>
      </c>
      <c r="W4978" s="2">
        <v>1.07648037120857</v>
      </c>
      <c r="X4978" s="2">
        <v>0.99835548805014596</v>
      </c>
      <c r="Y4978" s="2">
        <v>1.1100858110417</v>
      </c>
      <c r="Z4978" s="2">
        <v>0.952268189608378</v>
      </c>
      <c r="AA4978" s="2">
        <v>0.90318484879991101</v>
      </c>
      <c r="AB4978" s="2">
        <v>1.0964299740572201</v>
      </c>
      <c r="AC4978" s="2">
        <v>0.949617112704497</v>
      </c>
      <c r="AD4978" s="2">
        <v>0.86167745021963704</v>
      </c>
      <c r="AE4978" s="2">
        <v>0.96939632400532505</v>
      </c>
      <c r="AF4978" s="2">
        <v>0.90188207023932399</v>
      </c>
      <c r="AG4978" s="2">
        <v>1.06110152388129</v>
      </c>
      <c r="AH4978" s="2">
        <v>0.74651675543298401</v>
      </c>
      <c r="AI4978" s="2">
        <v>1.3374948251662699</v>
      </c>
      <c r="AJ4978" s="2">
        <v>0.97167408146510703</v>
      </c>
      <c r="AK4978" s="2">
        <v>1.1951463650993499</v>
      </c>
      <c r="AL4978" s="2"/>
      <c r="AM4978" s="2">
        <v>0.94438374092703603</v>
      </c>
      <c r="AN4978" s="2">
        <v>1.07385360529987</v>
      </c>
      <c r="AO4978" s="2">
        <v>0.69348947658661197</v>
      </c>
      <c r="AP4978" s="2"/>
      <c r="AQ4978" s="2"/>
      <c r="AR4978" s="2"/>
      <c r="AS4978" s="2">
        <v>1.17983108565844</v>
      </c>
      <c r="AT4978" s="2">
        <v>0.74456204426654504</v>
      </c>
      <c r="AU4978" s="2">
        <v>0.90839762769434995</v>
      </c>
      <c r="AV4978" s="2">
        <v>0.99417792180950904</v>
      </c>
      <c r="AW4978" s="2">
        <v>1.0352476917503699</v>
      </c>
      <c r="AX4978" s="2">
        <v>1.07199086728918</v>
      </c>
      <c r="AY4978" s="2">
        <v>0.91075924062636804</v>
      </c>
      <c r="AZ4978" s="2">
        <v>0.80537328963511701</v>
      </c>
      <c r="BA4978" s="2"/>
      <c r="BB4978" s="2"/>
      <c r="BC4978" s="2"/>
      <c r="BD4978" s="2">
        <v>0.82949400125612205</v>
      </c>
      <c r="BE4978" s="2">
        <v>1.0363401947302</v>
      </c>
      <c r="BF4978" s="2">
        <v>0.65848903769718603</v>
      </c>
      <c r="BG4978" s="2">
        <v>1.2929946568186099</v>
      </c>
      <c r="BH4978" s="2"/>
      <c r="BI4978" s="2">
        <v>1.08297760145454</v>
      </c>
      <c r="BJ4978" s="2">
        <v>0.75581333829335795</v>
      </c>
      <c r="BK4978" s="2">
        <v>0.92114486051581801</v>
      </c>
      <c r="BL4978" s="2">
        <v>1.04732601717258</v>
      </c>
      <c r="BM4978" s="2">
        <v>0.947510007554764</v>
      </c>
      <c r="BN4978" s="2">
        <v>0.92263931968160096</v>
      </c>
      <c r="BO4978" s="2">
        <v>1.0692940522056</v>
      </c>
      <c r="BP4978" s="2"/>
      <c r="BQ4978" s="2">
        <v>1.20951346861189</v>
      </c>
      <c r="BR4978" s="2">
        <v>0.77066212509828902</v>
      </c>
      <c r="BS4978" s="2">
        <v>0.96602458443050698</v>
      </c>
      <c r="BT4978" s="2"/>
      <c r="BU4978" s="2"/>
      <c r="BV4978" s="2"/>
      <c r="BW4978" s="2">
        <v>0.68744229341076502</v>
      </c>
      <c r="BX4978" s="2"/>
      <c r="BY4978" s="2">
        <v>0.66570228399999998</v>
      </c>
      <c r="BZ4978" s="2"/>
      <c r="CA4978" s="2">
        <v>0.81261036453618596</v>
      </c>
      <c r="CB4978" s="2">
        <v>1.0515116605127599</v>
      </c>
      <c r="CC4978" s="2">
        <v>1.0987116180004901</v>
      </c>
      <c r="CD4978" s="2"/>
    </row>
    <row r="4979" spans="1:82" x14ac:dyDescent="0.3">
      <c r="A4979" s="2" t="s">
        <v>17547</v>
      </c>
      <c r="B4979" s="2" t="s">
        <v>10722</v>
      </c>
      <c r="C4979" s="2"/>
      <c r="D4979" s="2">
        <v>1.0077800392776399</v>
      </c>
      <c r="E4979" s="2">
        <v>0.72426437909596497</v>
      </c>
      <c r="F4979" s="2">
        <v>1.17131570244479</v>
      </c>
      <c r="G4979" s="2">
        <v>1.60563536676726</v>
      </c>
      <c r="H4979" s="2">
        <v>1.0750359208867599</v>
      </c>
      <c r="I4979" s="2">
        <v>1.3978944943655001</v>
      </c>
      <c r="J4979" s="2"/>
      <c r="K4979" s="2"/>
      <c r="L4979" s="2"/>
      <c r="M4979" s="2">
        <v>1.2776452812405801</v>
      </c>
      <c r="N4979" s="2">
        <v>1.39215285287477</v>
      </c>
      <c r="O4979" s="2">
        <v>1.2526561131496601</v>
      </c>
      <c r="P4979" s="2">
        <v>1.2692102916000401</v>
      </c>
      <c r="Q4979" s="2">
        <v>1.12127806988254</v>
      </c>
      <c r="R4979" s="2">
        <v>0.86962467580334102</v>
      </c>
      <c r="S4979" s="2"/>
      <c r="T4979" s="2">
        <v>1.1220839083385401</v>
      </c>
      <c r="U4979" s="2">
        <v>1.32224272918817</v>
      </c>
      <c r="V4979" s="2">
        <v>0.98114564601114895</v>
      </c>
      <c r="W4979" s="2">
        <v>0.998971711931957</v>
      </c>
      <c r="X4979" s="2">
        <v>1.6827275408003901</v>
      </c>
      <c r="Y4979" s="2">
        <v>1.88858620173022</v>
      </c>
      <c r="Z4979" s="2"/>
      <c r="AA4979" s="2"/>
      <c r="AB4979" s="2">
        <v>1.2901582095409601</v>
      </c>
      <c r="AC4979" s="2">
        <v>1.3108785473901201</v>
      </c>
      <c r="AD4979" s="2">
        <v>0.67630710815135298</v>
      </c>
      <c r="AE4979" s="2">
        <v>1.0433745394731999</v>
      </c>
      <c r="AF4979" s="2">
        <v>1.0172862487632801</v>
      </c>
      <c r="AG4979" s="2">
        <v>1.26487677128916</v>
      </c>
      <c r="AH4979" s="2">
        <v>0.81579425417975404</v>
      </c>
      <c r="AI4979" s="2">
        <v>1.14225924669854</v>
      </c>
      <c r="AJ4979" s="2">
        <v>1.1604284660351201</v>
      </c>
      <c r="AK4979" s="2">
        <v>0.97278336177840696</v>
      </c>
      <c r="AL4979" s="2"/>
      <c r="AM4979" s="2"/>
      <c r="AN4979" s="2"/>
      <c r="AO4979" s="2"/>
      <c r="AP4979" s="2">
        <v>1.0261832507030599</v>
      </c>
      <c r="AQ4979" s="2">
        <v>1.1084715278819901</v>
      </c>
      <c r="AR4979" s="2">
        <v>1.1067658953878901</v>
      </c>
      <c r="AS4979" s="2">
        <v>0.64584426842440101</v>
      </c>
      <c r="AT4979" s="2">
        <v>0.83873739940060499</v>
      </c>
      <c r="AU4979" s="2"/>
      <c r="AV4979" s="2">
        <v>0.80727255325008496</v>
      </c>
      <c r="AW4979" s="2">
        <v>1.0104594406534499</v>
      </c>
      <c r="AX4979" s="2">
        <v>0.89540958754736899</v>
      </c>
      <c r="AY4979" s="2">
        <v>1.0257244440284501</v>
      </c>
      <c r="AZ4979" s="2">
        <v>0.78000856155036102</v>
      </c>
      <c r="BA4979" s="2">
        <v>1.0013759606139301</v>
      </c>
      <c r="BB4979" s="2">
        <v>0.92217091413643504</v>
      </c>
      <c r="BC4979" s="2">
        <v>1.0469995659345901</v>
      </c>
      <c r="BD4979" s="2"/>
      <c r="BE4979" s="2"/>
      <c r="BF4979" s="2"/>
      <c r="BG4979" s="2"/>
      <c r="BH4979" s="2"/>
      <c r="BI4979" s="2">
        <v>0.86912778743820196</v>
      </c>
      <c r="BJ4979" s="2">
        <v>0.539009578075068</v>
      </c>
      <c r="BK4979" s="2">
        <v>0.82075595432177495</v>
      </c>
      <c r="BL4979" s="2">
        <v>0.90490039949963796</v>
      </c>
      <c r="BM4979" s="2">
        <v>0.78037912029041401</v>
      </c>
      <c r="BN4979" s="2">
        <v>0.95611845191634104</v>
      </c>
      <c r="BO4979" s="2">
        <v>1.2569978928922101</v>
      </c>
      <c r="BP4979" s="2"/>
      <c r="BQ4979" s="2"/>
      <c r="BR4979" s="2"/>
      <c r="BS4979" s="2"/>
      <c r="BT4979" s="2">
        <v>0.88938523317922102</v>
      </c>
      <c r="BU4979" s="2">
        <v>1.0046222032866301</v>
      </c>
      <c r="BV4979" s="2">
        <v>0.90963074139421995</v>
      </c>
      <c r="BW4979" s="2"/>
      <c r="BX4979" s="2"/>
      <c r="BY4979" s="2">
        <v>1.184212713</v>
      </c>
      <c r="BZ4979" s="2"/>
      <c r="CA4979" s="2">
        <v>0.91690511712297496</v>
      </c>
      <c r="CB4979" s="2"/>
      <c r="CC4979" s="2">
        <v>0.90089266008518298</v>
      </c>
      <c r="CD4979" s="2"/>
    </row>
    <row r="4980" spans="1:82" x14ac:dyDescent="0.3">
      <c r="A4980" s="2" t="s">
        <v>20600</v>
      </c>
      <c r="B4980" s="2" t="s">
        <v>9841</v>
      </c>
      <c r="C4980" s="2">
        <v>1.16685708335337</v>
      </c>
      <c r="D4980" s="2">
        <v>1.3346042247765</v>
      </c>
      <c r="E4980" s="2">
        <v>1.4583714926751099</v>
      </c>
      <c r="F4980" s="2">
        <v>1.1376285612760699</v>
      </c>
      <c r="G4980" s="2">
        <v>1.13702511525748</v>
      </c>
      <c r="H4980" s="2">
        <v>1.3220766982691401</v>
      </c>
      <c r="I4980" s="2">
        <v>1.09183964364524</v>
      </c>
      <c r="J4980" s="2">
        <v>1.1848575265413599</v>
      </c>
      <c r="K4980" s="2">
        <v>1.4165794463894399</v>
      </c>
      <c r="L4980" s="2">
        <v>1.0645059249350901</v>
      </c>
      <c r="M4980" s="2">
        <v>1.34549075641334</v>
      </c>
      <c r="N4980" s="2">
        <v>1.26468417140731</v>
      </c>
      <c r="O4980" s="2">
        <v>1.05185266851416</v>
      </c>
      <c r="P4980" s="2">
        <v>1.32742577535452</v>
      </c>
      <c r="Q4980" s="2">
        <v>1.3331140440498299</v>
      </c>
      <c r="R4980" s="2">
        <v>1.5064283818477899</v>
      </c>
      <c r="S4980" s="2">
        <v>1.2089492935399</v>
      </c>
      <c r="T4980" s="2">
        <v>1.1820099028311599</v>
      </c>
      <c r="U4980" s="2">
        <v>1.12670381635589</v>
      </c>
      <c r="V4980" s="2">
        <v>1.2945512881068599</v>
      </c>
      <c r="W4980" s="2">
        <v>1.1663634978442801</v>
      </c>
      <c r="X4980" s="2">
        <v>1.1069436137897299</v>
      </c>
      <c r="Y4980" s="2">
        <v>1.1271595858051899</v>
      </c>
      <c r="Z4980" s="2">
        <v>1.13368693590745</v>
      </c>
      <c r="AA4980" s="2">
        <v>0.976672226149498</v>
      </c>
      <c r="AB4980" s="2">
        <v>1.0229867160403101</v>
      </c>
      <c r="AC4980" s="2">
        <v>0.95716974225394102</v>
      </c>
      <c r="AD4980" s="2">
        <v>1.1349360135522999</v>
      </c>
      <c r="AE4980" s="2">
        <v>0.84281511359311201</v>
      </c>
      <c r="AF4980" s="2">
        <v>1.0308400453089599</v>
      </c>
      <c r="AG4980" s="2">
        <v>1.21515051778798</v>
      </c>
      <c r="AH4980" s="2">
        <v>1.0399491968671899</v>
      </c>
      <c r="AI4980" s="2">
        <v>0.96270486727512705</v>
      </c>
      <c r="AJ4980" s="2">
        <v>1.1842851182543901</v>
      </c>
      <c r="AK4980" s="2">
        <v>0.92959606474476297</v>
      </c>
      <c r="AL4980" s="2">
        <v>1.21168240783297</v>
      </c>
      <c r="AM4980" s="2">
        <v>1.00363478641437</v>
      </c>
      <c r="AN4980" s="2">
        <v>0.90701714111269505</v>
      </c>
      <c r="AO4980" s="2">
        <v>0.863867857567437</v>
      </c>
      <c r="AP4980" s="2">
        <v>1.0025472255247301</v>
      </c>
      <c r="AQ4980" s="2">
        <v>1.25812482299022</v>
      </c>
      <c r="AR4980" s="2">
        <v>1.1294238989781</v>
      </c>
      <c r="AS4980" s="2">
        <v>0.91220462701150795</v>
      </c>
      <c r="AT4980" s="2">
        <v>0.96368561254935003</v>
      </c>
      <c r="AU4980" s="2">
        <v>1.0680996208215101</v>
      </c>
      <c r="AV4980" s="2">
        <v>1.0088414138851101</v>
      </c>
      <c r="AW4980" s="2">
        <v>1.04760107062509</v>
      </c>
      <c r="AX4980" s="2">
        <v>0.964523098482442</v>
      </c>
      <c r="AY4980" s="2">
        <v>1.0721290582132199</v>
      </c>
      <c r="AZ4980" s="2">
        <v>0.98409404388673805</v>
      </c>
      <c r="BA4980" s="2">
        <v>1.3847450133691199</v>
      </c>
      <c r="BB4980" s="2">
        <v>0.73873887944856598</v>
      </c>
      <c r="BC4980" s="2">
        <v>1.2247354964252</v>
      </c>
      <c r="BD4980" s="2">
        <v>0.92408916132927799</v>
      </c>
      <c r="BE4980" s="2">
        <v>0.89978121721285198</v>
      </c>
      <c r="BF4980" s="2">
        <v>0.92091687897721797</v>
      </c>
      <c r="BG4980" s="2">
        <v>1.0970891796695399</v>
      </c>
      <c r="BH4980" s="2">
        <v>1.18914638276805</v>
      </c>
      <c r="BI4980" s="2">
        <v>0.91358088793036696</v>
      </c>
      <c r="BJ4980" s="2">
        <v>0.92001475661643495</v>
      </c>
      <c r="BK4980" s="2">
        <v>0.92050625712830803</v>
      </c>
      <c r="BL4980" s="2">
        <v>1.1357860689108199</v>
      </c>
      <c r="BM4980" s="2">
        <v>0.96681135291546305</v>
      </c>
      <c r="BN4980" s="2">
        <v>1.0083996016449399</v>
      </c>
      <c r="BO4980" s="2">
        <v>0.95589957768609102</v>
      </c>
      <c r="BP4980" s="2">
        <v>1.11413143004094</v>
      </c>
      <c r="BQ4980" s="2">
        <v>0.94834493448055202</v>
      </c>
      <c r="BR4980" s="2">
        <v>0.89297400064676202</v>
      </c>
      <c r="BS4980" s="2">
        <v>0.82239980621247699</v>
      </c>
      <c r="BT4980" s="2">
        <v>1.05098588195996</v>
      </c>
      <c r="BU4980" s="2">
        <v>0.94744312976117195</v>
      </c>
      <c r="BV4980" s="2">
        <v>1.5396601827171299</v>
      </c>
      <c r="BW4980" s="2">
        <v>1.1422159329519801</v>
      </c>
      <c r="BX4980" s="2">
        <v>1.1593798162674001</v>
      </c>
      <c r="BY4980" s="2">
        <v>1.1937938939999999</v>
      </c>
      <c r="BZ4980" s="2">
        <v>0.749580985522873</v>
      </c>
      <c r="CA4980" s="2">
        <v>1.19703490061231</v>
      </c>
      <c r="CB4980" s="2">
        <v>1.2313744050778499</v>
      </c>
      <c r="CC4980" s="2">
        <v>0.99920253594516995</v>
      </c>
      <c r="CD4980" s="2">
        <v>1.2784202553519399</v>
      </c>
    </row>
    <row r="4981" spans="1:82" x14ac:dyDescent="0.3">
      <c r="A4981" s="2" t="s">
        <v>17996</v>
      </c>
      <c r="B4981" s="2" t="s">
        <v>9324</v>
      </c>
      <c r="C4981" s="2">
        <v>0.95499467500746604</v>
      </c>
      <c r="D4981" s="2">
        <v>0.81026196840504505</v>
      </c>
      <c r="E4981" s="2">
        <v>1.0802956546432401</v>
      </c>
      <c r="F4981" s="2">
        <v>0.94128136190975198</v>
      </c>
      <c r="G4981" s="2">
        <v>0.85009779123712503</v>
      </c>
      <c r="H4981" s="2">
        <v>0.99928625494588896</v>
      </c>
      <c r="I4981" s="2">
        <v>0.69449063886650197</v>
      </c>
      <c r="J4981" s="2">
        <v>0.87775898973508404</v>
      </c>
      <c r="K4981" s="2">
        <v>1.10569385964259</v>
      </c>
      <c r="L4981" s="2">
        <v>1.00676777394872</v>
      </c>
      <c r="M4981" s="2">
        <v>0.74639537544777801</v>
      </c>
      <c r="N4981" s="2">
        <v>0.85447160025136304</v>
      </c>
      <c r="O4981" s="2">
        <v>0.81912744548404104</v>
      </c>
      <c r="P4981" s="2">
        <v>0.84384749965546102</v>
      </c>
      <c r="Q4981" s="2">
        <v>0.83290662163131701</v>
      </c>
      <c r="R4981" s="2">
        <v>0.76182051118610705</v>
      </c>
      <c r="S4981" s="2">
        <v>0.94529557757824301</v>
      </c>
      <c r="T4981" s="2"/>
      <c r="U4981" s="2">
        <v>1.0593360708336701</v>
      </c>
      <c r="V4981" s="2">
        <v>0.919325330125217</v>
      </c>
      <c r="W4981" s="2">
        <v>0.64401371113928896</v>
      </c>
      <c r="X4981" s="2">
        <v>0.69939682753076005</v>
      </c>
      <c r="Y4981" s="2">
        <v>0.82058006803670303</v>
      </c>
      <c r="Z4981" s="2">
        <v>0.94258919958944798</v>
      </c>
      <c r="AA4981" s="2">
        <v>0.79152514350853598</v>
      </c>
      <c r="AB4981" s="2"/>
      <c r="AC4981" s="2"/>
      <c r="AD4981" s="2"/>
      <c r="AE4981" s="2"/>
      <c r="AF4981" s="2">
        <v>0.88538447752437299</v>
      </c>
      <c r="AG4981" s="2">
        <v>1.22112853570371</v>
      </c>
      <c r="AH4981" s="2">
        <v>0.70458164134749701</v>
      </c>
      <c r="AI4981" s="2">
        <v>1.0103315021388399</v>
      </c>
      <c r="AJ4981" s="2">
        <v>1.1851545468662299</v>
      </c>
      <c r="AK4981" s="2">
        <v>0.79982132219559199</v>
      </c>
      <c r="AL4981" s="2">
        <v>0.90894507935793301</v>
      </c>
      <c r="AM4981" s="2">
        <v>1.0680722542205501</v>
      </c>
      <c r="AN4981" s="2">
        <v>1.0059246659949801</v>
      </c>
      <c r="AO4981" s="2">
        <v>0.77046636422760495</v>
      </c>
      <c r="AP4981" s="2">
        <v>0.83174908341211995</v>
      </c>
      <c r="AQ4981" s="2">
        <v>1.0198884551529701</v>
      </c>
      <c r="AR4981" s="2">
        <v>0.74765602596718395</v>
      </c>
      <c r="AS4981" s="2"/>
      <c r="AT4981" s="2"/>
      <c r="AU4981" s="2">
        <v>0.841513333771443</v>
      </c>
      <c r="AV4981" s="2">
        <v>1.0886166329219</v>
      </c>
      <c r="AW4981" s="2">
        <v>0.97050077585266503</v>
      </c>
      <c r="AX4981" s="2">
        <v>1.11226065419713</v>
      </c>
      <c r="AY4981" s="2">
        <v>1.1709403332603301</v>
      </c>
      <c r="AZ4981" s="2">
        <v>0.46803877407800698</v>
      </c>
      <c r="BA4981" s="2">
        <v>0.78574010407862904</v>
      </c>
      <c r="BB4981" s="2">
        <v>0.75635649308647901</v>
      </c>
      <c r="BC4981" s="2">
        <v>0.968219817840132</v>
      </c>
      <c r="BD4981" s="2">
        <v>0.987395793315757</v>
      </c>
      <c r="BE4981" s="2">
        <v>1.00369123724161</v>
      </c>
      <c r="BF4981" s="2">
        <v>0.81965243194595505</v>
      </c>
      <c r="BG4981" s="2">
        <v>1.05493719862585</v>
      </c>
      <c r="BH4981" s="2">
        <v>0.93239624686027101</v>
      </c>
      <c r="BI4981" s="2"/>
      <c r="BJ4981" s="2"/>
      <c r="BK4981" s="2">
        <v>1.0707381130092499</v>
      </c>
      <c r="BL4981" s="2">
        <v>1.18151107755135</v>
      </c>
      <c r="BM4981" s="2">
        <v>0.96353816182847796</v>
      </c>
      <c r="BN4981" s="2">
        <v>0.85809869358854896</v>
      </c>
      <c r="BO4981" s="2">
        <v>1.0065932575193599</v>
      </c>
      <c r="BP4981" s="2">
        <v>0.85189152918781696</v>
      </c>
      <c r="BQ4981" s="2">
        <v>1.34599292398794</v>
      </c>
      <c r="BR4981" s="2">
        <v>1.21255881282977</v>
      </c>
      <c r="BS4981" s="2">
        <v>1.0247955853187001</v>
      </c>
      <c r="BT4981" s="2">
        <v>0.74306094508145104</v>
      </c>
      <c r="BU4981" s="2">
        <v>0.85149091462338</v>
      </c>
      <c r="BV4981" s="2">
        <v>0.99753107544563602</v>
      </c>
      <c r="BW4981" s="2">
        <v>0.79413134926929596</v>
      </c>
      <c r="BX4981" s="2">
        <v>0.869963891699298</v>
      </c>
      <c r="BY4981" s="2">
        <v>0.80863185900000001</v>
      </c>
      <c r="BZ4981" s="2">
        <v>0.88180325404450299</v>
      </c>
      <c r="CA4981" s="2">
        <v>0.81136996922176197</v>
      </c>
      <c r="CB4981" s="2">
        <v>0.82912328794789003</v>
      </c>
      <c r="CC4981" s="2">
        <v>0.97831220215544501</v>
      </c>
      <c r="CD4981" s="2">
        <v>1.0934257334139601</v>
      </c>
    </row>
    <row r="4982" spans="1:82" x14ac:dyDescent="0.3">
      <c r="A4982" s="2" t="s">
        <v>16130</v>
      </c>
      <c r="B4982" s="2" t="s">
        <v>5425</v>
      </c>
      <c r="C4982" s="2">
        <v>0.99661123638276605</v>
      </c>
      <c r="D4982" s="2">
        <v>1.23291844803468</v>
      </c>
      <c r="E4982" s="2">
        <v>1.27370962428787</v>
      </c>
      <c r="F4982" s="2">
        <v>1.1857312416094401</v>
      </c>
      <c r="G4982" s="2">
        <v>0.87734156261548901</v>
      </c>
      <c r="H4982" s="2">
        <v>0.91088629414899103</v>
      </c>
      <c r="I4982" s="2">
        <v>0.87776475857544001</v>
      </c>
      <c r="J4982" s="2">
        <v>1.1921437070526799</v>
      </c>
      <c r="K4982" s="2">
        <v>1.1585514708900899</v>
      </c>
      <c r="L4982" s="2">
        <v>1.3445442452255401</v>
      </c>
      <c r="M4982" s="2">
        <v>0.71866967379750202</v>
      </c>
      <c r="N4982" s="2">
        <v>1.01734945808026</v>
      </c>
      <c r="O4982" s="2">
        <v>0.89136615372469297</v>
      </c>
      <c r="P4982" s="2">
        <v>1.07130666075573</v>
      </c>
      <c r="Q4982" s="2">
        <v>0.91161685609077003</v>
      </c>
      <c r="R4982" s="2">
        <v>1.22664392883604</v>
      </c>
      <c r="S4982" s="2">
        <v>0.83382726560443998</v>
      </c>
      <c r="T4982" s="2">
        <v>1.2561032301377399</v>
      </c>
      <c r="U4982" s="2">
        <v>0.93481577241026903</v>
      </c>
      <c r="V4982" s="2">
        <v>1.27554292301073</v>
      </c>
      <c r="W4982" s="2">
        <v>0.96832755346719901</v>
      </c>
      <c r="X4982" s="2">
        <v>0.69979925082667704</v>
      </c>
      <c r="Y4982" s="2">
        <v>0.69705396175054302</v>
      </c>
      <c r="Z4982" s="2">
        <v>1.1564850000676301</v>
      </c>
      <c r="AA4982" s="2">
        <v>1.17426383473429</v>
      </c>
      <c r="AB4982" s="2">
        <v>0.86386297155028502</v>
      </c>
      <c r="AC4982" s="2">
        <v>1.0889766935816001</v>
      </c>
      <c r="AD4982" s="2">
        <v>1.20273041932409</v>
      </c>
      <c r="AE4982" s="2">
        <v>1.09087991538716</v>
      </c>
      <c r="AF4982" s="2">
        <v>0.98848311199207795</v>
      </c>
      <c r="AG4982" s="2">
        <v>1.0929154099654901</v>
      </c>
      <c r="AH4982" s="2">
        <v>1.24217151442341</v>
      </c>
      <c r="AI4982" s="2">
        <v>1.2457653128081201</v>
      </c>
      <c r="AJ4982" s="2">
        <v>1.3680810233953</v>
      </c>
      <c r="AK4982" s="2">
        <v>1.1377515216565699</v>
      </c>
      <c r="AL4982" s="2">
        <v>1.5197424779316799</v>
      </c>
      <c r="AM4982" s="2">
        <v>1.3497588171416901</v>
      </c>
      <c r="AN4982" s="2">
        <v>1.4240446706030701</v>
      </c>
      <c r="AO4982" s="2">
        <v>1.26393132439628</v>
      </c>
      <c r="AP4982" s="2">
        <v>1.1257634865767401</v>
      </c>
      <c r="AQ4982" s="2">
        <v>1.1706116048302</v>
      </c>
      <c r="AR4982" s="2">
        <v>0.86125066432964503</v>
      </c>
      <c r="AS4982" s="2">
        <v>1.1021806379655401</v>
      </c>
      <c r="AT4982" s="2">
        <v>0.89546026650779398</v>
      </c>
      <c r="AU4982" s="2">
        <v>0.99505653572081398</v>
      </c>
      <c r="AV4982" s="2">
        <v>1.1449108882333401</v>
      </c>
      <c r="AW4982" s="2">
        <v>1.5332633040414201</v>
      </c>
      <c r="AX4982" s="2">
        <v>1.0644591458616399</v>
      </c>
      <c r="AY4982" s="2">
        <v>0.81895402142907603</v>
      </c>
      <c r="AZ4982" s="2">
        <v>0.77559483269284402</v>
      </c>
      <c r="BA4982" s="2">
        <v>0.76046336362009703</v>
      </c>
      <c r="BB4982" s="2">
        <v>1.1622728614398401</v>
      </c>
      <c r="BC4982" s="2">
        <v>0.97681165005737003</v>
      </c>
      <c r="BD4982" s="2">
        <v>0.96626929986330501</v>
      </c>
      <c r="BE4982" s="2">
        <v>1.03749565779451</v>
      </c>
      <c r="BF4982" s="2">
        <v>1.43182050189173</v>
      </c>
      <c r="BG4982" s="2">
        <v>1.0912103796289301</v>
      </c>
      <c r="BH4982" s="2">
        <v>1.1031852265977</v>
      </c>
      <c r="BI4982" s="2">
        <v>0.92963279165398105</v>
      </c>
      <c r="BJ4982" s="2">
        <v>0.89604419422079196</v>
      </c>
      <c r="BK4982" s="2">
        <v>1.1816021111039301</v>
      </c>
      <c r="BL4982" s="2">
        <v>0.89378827281139805</v>
      </c>
      <c r="BM4982" s="2">
        <v>1.09896336809383</v>
      </c>
      <c r="BN4982" s="2">
        <v>0.91094315068164899</v>
      </c>
      <c r="BO4982" s="2">
        <v>0.98289193309993705</v>
      </c>
      <c r="BP4982" s="2">
        <v>1.6633399973988801</v>
      </c>
      <c r="BQ4982" s="2">
        <v>0.98986566396384101</v>
      </c>
      <c r="BR4982" s="2">
        <v>1.29032934023582</v>
      </c>
      <c r="BS4982" s="2">
        <v>1.0849950522283001</v>
      </c>
      <c r="BT4982" s="2">
        <v>0.82971893447266498</v>
      </c>
      <c r="BU4982" s="2">
        <v>0.70184275035369303</v>
      </c>
      <c r="BV4982" s="2">
        <v>0.51606530470808598</v>
      </c>
      <c r="BW4982" s="2">
        <v>1.1670433924391399</v>
      </c>
      <c r="BX4982" s="2">
        <v>0.98881996749409395</v>
      </c>
      <c r="BY4982" s="2">
        <v>1.371732731</v>
      </c>
      <c r="BZ4982" s="2">
        <v>1.51638311119161</v>
      </c>
      <c r="CA4982" s="2">
        <v>1.29737888732169</v>
      </c>
      <c r="CB4982" s="2">
        <v>1.3491127802246099</v>
      </c>
      <c r="CC4982" s="2">
        <v>1.4380439009930699</v>
      </c>
      <c r="CD4982" s="2">
        <v>0.93110714435528097</v>
      </c>
    </row>
    <row r="4983" spans="1:82" x14ac:dyDescent="0.3">
      <c r="A4983" s="2" t="s">
        <v>16178</v>
      </c>
      <c r="B4983" s="2" t="s">
        <v>3025</v>
      </c>
      <c r="C4983" s="2"/>
      <c r="D4983" s="2">
        <v>1.0249815944213601</v>
      </c>
      <c r="E4983" s="2">
        <v>1.08089467008055</v>
      </c>
      <c r="F4983" s="2">
        <v>0.69062668803399097</v>
      </c>
      <c r="G4983" s="2">
        <v>0.934983182140249</v>
      </c>
      <c r="H4983" s="2">
        <v>0.98067851162775099</v>
      </c>
      <c r="I4983" s="2">
        <v>0.81060860086521602</v>
      </c>
      <c r="J4983" s="2"/>
      <c r="K4983" s="2"/>
      <c r="L4983" s="2"/>
      <c r="M4983" s="2">
        <v>0.74835129925357302</v>
      </c>
      <c r="N4983" s="2">
        <v>0.71590419186144205</v>
      </c>
      <c r="O4983" s="2">
        <v>1.14255547480108</v>
      </c>
      <c r="P4983" s="2">
        <v>0.75759539013113197</v>
      </c>
      <c r="Q4983" s="2">
        <v>0.85773519829536904</v>
      </c>
      <c r="R4983" s="2">
        <v>0.72690275894906997</v>
      </c>
      <c r="S4983" s="2"/>
      <c r="T4983" s="2">
        <v>0.708913150793129</v>
      </c>
      <c r="U4983" s="2">
        <v>0.961536726947953</v>
      </c>
      <c r="V4983" s="2">
        <v>0.79017620905026398</v>
      </c>
      <c r="W4983" s="2">
        <v>0.73983060827968705</v>
      </c>
      <c r="X4983" s="2">
        <v>0.82381349406593996</v>
      </c>
      <c r="Y4983" s="2">
        <v>0.82216634204073002</v>
      </c>
      <c r="Z4983" s="2"/>
      <c r="AA4983" s="2"/>
      <c r="AB4983" s="2">
        <v>0.70915695012324498</v>
      </c>
      <c r="AC4983" s="2">
        <v>0.83730616689527304</v>
      </c>
      <c r="AD4983" s="2">
        <v>0.928306902464207</v>
      </c>
      <c r="AE4983" s="2">
        <v>0.69692729682792398</v>
      </c>
      <c r="AF4983" s="2">
        <v>1.0691181399690699</v>
      </c>
      <c r="AG4983" s="2">
        <v>1.2123351210082201</v>
      </c>
      <c r="AH4983" s="2">
        <v>0.70642259941197005</v>
      </c>
      <c r="AI4983" s="2"/>
      <c r="AJ4983" s="2"/>
      <c r="AK4983" s="2"/>
      <c r="AL4983" s="2"/>
      <c r="AM4983" s="2">
        <v>0.78196250297415504</v>
      </c>
      <c r="AN4983" s="2">
        <v>0.62839912070234505</v>
      </c>
      <c r="AO4983" s="2">
        <v>0.57897841490713997</v>
      </c>
      <c r="AP4983" s="2">
        <v>1.2046460371351599</v>
      </c>
      <c r="AQ4983" s="2">
        <v>1.20160564277318</v>
      </c>
      <c r="AR4983" s="2">
        <v>0.98049348619746901</v>
      </c>
      <c r="AS4983" s="2">
        <v>0.67601517322920801</v>
      </c>
      <c r="AT4983" s="2">
        <v>0.79072625231080296</v>
      </c>
      <c r="AU4983" s="2"/>
      <c r="AV4983" s="2"/>
      <c r="AW4983" s="2"/>
      <c r="AX4983" s="2"/>
      <c r="AY4983" s="2">
        <v>0.83501840766338198</v>
      </c>
      <c r="AZ4983" s="2">
        <v>1.0270709651345</v>
      </c>
      <c r="BA4983" s="2">
        <v>0.84014015509748496</v>
      </c>
      <c r="BB4983" s="2">
        <v>0.475074477667976</v>
      </c>
      <c r="BC4983" s="2">
        <v>1.19160441287123</v>
      </c>
      <c r="BD4983" s="2">
        <v>0.95571439956863402</v>
      </c>
      <c r="BE4983" s="2">
        <v>0.79244201062393804</v>
      </c>
      <c r="BF4983" s="2">
        <v>0.92256911821432896</v>
      </c>
      <c r="BG4983" s="2"/>
      <c r="BH4983" s="2"/>
      <c r="BI4983" s="2">
        <v>0.92241048975493101</v>
      </c>
      <c r="BJ4983" s="2">
        <v>0.81994553995900499</v>
      </c>
      <c r="BK4983" s="2">
        <v>0.84383087789354405</v>
      </c>
      <c r="BL4983" s="2">
        <v>0.78973445785878305</v>
      </c>
      <c r="BM4983" s="2">
        <v>0.650695220100868</v>
      </c>
      <c r="BN4983" s="2"/>
      <c r="BO4983" s="2"/>
      <c r="BP4983" s="2"/>
      <c r="BQ4983" s="2">
        <v>1.05610721179739</v>
      </c>
      <c r="BR4983" s="2">
        <v>0.71365053368905296</v>
      </c>
      <c r="BS4983" s="2">
        <v>0.742121797121018</v>
      </c>
      <c r="BT4983" s="2">
        <v>0.75292155556796103</v>
      </c>
      <c r="BU4983" s="2">
        <v>0.80219708412916002</v>
      </c>
      <c r="BV4983" s="2">
        <v>0.55576569378727303</v>
      </c>
      <c r="BW4983" s="2"/>
      <c r="BX4983" s="2"/>
      <c r="BY4983" s="2">
        <v>0.42580548699999998</v>
      </c>
      <c r="BZ4983" s="2"/>
      <c r="CA4983" s="2">
        <v>0.89828310075463103</v>
      </c>
      <c r="CB4983" s="2"/>
      <c r="CC4983" s="2"/>
      <c r="CD4983" s="2"/>
    </row>
    <row r="4984" spans="1:82" x14ac:dyDescent="0.3">
      <c r="A4984" s="2" t="s">
        <v>15462</v>
      </c>
      <c r="B4984" s="2" t="s">
        <v>12412</v>
      </c>
      <c r="C4984" s="2"/>
      <c r="D4984" s="2"/>
      <c r="E4984" s="2"/>
      <c r="F4984" s="2"/>
      <c r="G4984" s="2"/>
      <c r="H4984" s="2"/>
      <c r="I4984" s="2"/>
      <c r="J4984" s="2"/>
      <c r="K4984" s="2">
        <v>0.317976577172635</v>
      </c>
      <c r="L4984" s="2">
        <v>0.89595393646701404</v>
      </c>
      <c r="M4984" s="2"/>
      <c r="N4984" s="2"/>
      <c r="O4984" s="2"/>
      <c r="P4984" s="2"/>
      <c r="Q4984" s="2"/>
      <c r="R4984" s="2"/>
      <c r="S4984" s="2">
        <v>1.4494627081003699</v>
      </c>
      <c r="T4984" s="2"/>
      <c r="U4984" s="2"/>
      <c r="V4984" s="2"/>
      <c r="W4984" s="2"/>
      <c r="X4984" s="2"/>
      <c r="Y4984" s="2"/>
      <c r="Z4984" s="2">
        <v>0.70286276053371899</v>
      </c>
      <c r="AA4984" s="2">
        <v>1.2897061872892901</v>
      </c>
      <c r="AB4984" s="2"/>
      <c r="AC4984" s="2"/>
      <c r="AD4984" s="2"/>
      <c r="AE4984" s="2"/>
      <c r="AF4984" s="2"/>
      <c r="AG4984" s="2"/>
      <c r="AH4984" s="2"/>
      <c r="AI4984" s="2">
        <v>0.92062313848924504</v>
      </c>
      <c r="AJ4984" s="2">
        <v>0.75106783316115899</v>
      </c>
      <c r="AK4984" s="2">
        <v>1.10709150043685</v>
      </c>
      <c r="AL4984" s="2"/>
      <c r="AM4984" s="2">
        <v>0.542317197549536</v>
      </c>
      <c r="AN4984" s="2">
        <v>1.16841614872255</v>
      </c>
      <c r="AO4984" s="2">
        <v>1.2451392146135201</v>
      </c>
      <c r="AP4984" s="2"/>
      <c r="AQ4984" s="2"/>
      <c r="AR4984" s="2"/>
      <c r="AS4984" s="2"/>
      <c r="AT4984" s="2"/>
      <c r="AU4984" s="2">
        <v>1.5231297473616301</v>
      </c>
      <c r="AV4984" s="2">
        <v>0.97275052298165998</v>
      </c>
      <c r="AW4984" s="2">
        <v>0.77171960515520499</v>
      </c>
      <c r="AX4984" s="2">
        <v>0.76127138632699798</v>
      </c>
      <c r="AY4984" s="2"/>
      <c r="AZ4984" s="2"/>
      <c r="BA4984" s="2"/>
      <c r="BB4984" s="2"/>
      <c r="BC4984" s="2"/>
      <c r="BD4984" s="2">
        <v>0.95549707111558202</v>
      </c>
      <c r="BE4984" s="2">
        <v>0.81485247262024996</v>
      </c>
      <c r="BF4984" s="2">
        <v>1.2336478083089999</v>
      </c>
      <c r="BG4984" s="2">
        <v>0.52172558898119603</v>
      </c>
      <c r="BH4984" s="2"/>
      <c r="BI4984" s="2"/>
      <c r="BJ4984" s="2"/>
      <c r="BK4984" s="2"/>
      <c r="BL4984" s="2"/>
      <c r="BM4984" s="2"/>
      <c r="BN4984" s="2">
        <v>0.99331510467391104</v>
      </c>
      <c r="BO4984" s="2">
        <v>0.96214663948725199</v>
      </c>
      <c r="BP4984" s="2"/>
      <c r="BQ4984" s="2">
        <v>0.54561730632345096</v>
      </c>
      <c r="BR4984" s="2">
        <v>1.22069681787128</v>
      </c>
      <c r="BS4984" s="2">
        <v>1.1179934535632501</v>
      </c>
      <c r="BT4984" s="2"/>
      <c r="BU4984" s="2"/>
      <c r="BV4984" s="2"/>
      <c r="BW4984" s="2">
        <v>1.20764725472648</v>
      </c>
      <c r="BX4984" s="2"/>
      <c r="BY4984" s="2"/>
      <c r="BZ4984" s="2"/>
      <c r="CA4984" s="2"/>
      <c r="CB4984" s="2">
        <v>0.563861677516589</v>
      </c>
      <c r="CC4984" s="2">
        <v>0.78090851303378706</v>
      </c>
      <c r="CD4984" s="2"/>
    </row>
    <row r="4985" spans="1:82" x14ac:dyDescent="0.3">
      <c r="A4985" s="2" t="s">
        <v>18997</v>
      </c>
      <c r="B4985" s="2" t="s">
        <v>2937</v>
      </c>
      <c r="C4985" s="2"/>
      <c r="D4985" s="2">
        <v>0.93270471464565496</v>
      </c>
      <c r="E4985" s="2">
        <v>0.81048665530790198</v>
      </c>
      <c r="F4985" s="2">
        <v>0.74277583763667998</v>
      </c>
      <c r="G4985" s="2"/>
      <c r="H4985" s="2"/>
      <c r="I4985" s="2"/>
      <c r="J4985" s="2"/>
      <c r="K4985" s="2"/>
      <c r="L4985" s="2"/>
      <c r="M4985" s="2"/>
      <c r="N4985" s="2"/>
      <c r="O4985" s="2"/>
      <c r="P4985" s="2">
        <v>0.89121055581373099</v>
      </c>
      <c r="Q4985" s="2">
        <v>0.88390472834999601</v>
      </c>
      <c r="R4985" s="2">
        <v>0.96121507732908296</v>
      </c>
      <c r="S4985" s="2"/>
      <c r="T4985" s="2"/>
      <c r="U4985" s="2">
        <v>0.91692403970416203</v>
      </c>
      <c r="V4985" s="2">
        <v>0.90806627595977696</v>
      </c>
      <c r="W4985" s="2"/>
      <c r="X4985" s="2"/>
      <c r="Y4985" s="2"/>
      <c r="Z4985" s="2"/>
      <c r="AA4985" s="2"/>
      <c r="AB4985" s="2"/>
      <c r="AC4985" s="2"/>
      <c r="AD4985" s="2"/>
      <c r="AE4985" s="2"/>
      <c r="AF4985" s="2"/>
      <c r="AG4985" s="2"/>
      <c r="AH4985" s="2"/>
      <c r="AI4985" s="2">
        <v>0.74401894839354799</v>
      </c>
      <c r="AJ4985" s="2">
        <v>0.73806200933399102</v>
      </c>
      <c r="AK4985" s="2">
        <v>0.80854006450143001</v>
      </c>
      <c r="AL4985" s="2"/>
      <c r="AM4985" s="2"/>
      <c r="AN4985" s="2"/>
      <c r="AO4985" s="2"/>
      <c r="AP4985" s="2">
        <v>0.98283170979321699</v>
      </c>
      <c r="AQ4985" s="2">
        <v>0.9050572937411</v>
      </c>
      <c r="AR4985" s="2">
        <v>0.78278675773457995</v>
      </c>
      <c r="AS4985" s="2"/>
      <c r="AT4985" s="2"/>
      <c r="AU4985" s="2"/>
      <c r="AV4985" s="2">
        <v>0.53342077558753898</v>
      </c>
      <c r="AW4985" s="2">
        <v>0.80172852396870098</v>
      </c>
      <c r="AX4985" s="2">
        <v>0.72848321873748401</v>
      </c>
      <c r="AY4985" s="2"/>
      <c r="AZ4985" s="2"/>
      <c r="BA4985" s="2">
        <v>0.84708200232682096</v>
      </c>
      <c r="BB4985" s="2">
        <v>1.14859014182435</v>
      </c>
      <c r="BC4985" s="2">
        <v>1.1069199322671699</v>
      </c>
      <c r="BD4985" s="2"/>
      <c r="BE4985" s="2"/>
      <c r="BF4985" s="2"/>
      <c r="BG4985" s="2"/>
      <c r="BH4985" s="2"/>
      <c r="BI4985" s="2"/>
      <c r="BJ4985" s="2"/>
      <c r="BK4985" s="2"/>
      <c r="BL4985" s="2"/>
      <c r="BM4985" s="2"/>
      <c r="BN4985" s="2">
        <v>0.63993626281289895</v>
      </c>
      <c r="BO4985" s="2">
        <v>0.73618052038979398</v>
      </c>
      <c r="BP4985" s="2"/>
      <c r="BQ4985" s="2"/>
      <c r="BR4985" s="2"/>
      <c r="BS4985" s="2"/>
      <c r="BT4985" s="2">
        <v>1.1628209171634201</v>
      </c>
      <c r="BU4985" s="2">
        <v>0.99420572631751503</v>
      </c>
      <c r="BV4985" s="2">
        <v>0.71950820073412902</v>
      </c>
      <c r="BW4985" s="2"/>
      <c r="BX4985" s="2"/>
      <c r="BY4985" s="2">
        <v>0.81290111799999998</v>
      </c>
      <c r="BZ4985" s="2"/>
      <c r="CA4985" s="2"/>
      <c r="CB4985" s="2"/>
      <c r="CC4985" s="2">
        <v>0.88369147955812</v>
      </c>
      <c r="CD4985" s="2"/>
    </row>
    <row r="4986" spans="1:82" x14ac:dyDescent="0.3">
      <c r="A4986" s="2" t="s">
        <v>20439</v>
      </c>
      <c r="B4986" s="2" t="s">
        <v>1299</v>
      </c>
      <c r="C4986" s="2">
        <v>1.16143527951001</v>
      </c>
      <c r="D4986" s="2"/>
      <c r="E4986" s="2"/>
      <c r="F4986" s="2"/>
      <c r="G4986" s="2"/>
      <c r="H4986" s="2"/>
      <c r="I4986" s="2"/>
      <c r="J4986" s="2">
        <v>1.3129013786730801</v>
      </c>
      <c r="K4986" s="2"/>
      <c r="L4986" s="2"/>
      <c r="M4986" s="2"/>
      <c r="N4986" s="2"/>
      <c r="O4986" s="2"/>
      <c r="P4986" s="2"/>
      <c r="Q4986" s="2"/>
      <c r="R4986" s="2"/>
      <c r="S4986" s="2"/>
      <c r="T4986" s="2"/>
      <c r="U4986" s="2"/>
      <c r="V4986" s="2"/>
      <c r="W4986" s="2"/>
      <c r="X4986" s="2"/>
      <c r="Y4986" s="2"/>
      <c r="Z4986" s="2"/>
      <c r="AA4986" s="2"/>
      <c r="AB4986" s="2"/>
      <c r="AC4986" s="2"/>
      <c r="AD4986" s="2"/>
      <c r="AE4986" s="2"/>
      <c r="AF4986" s="2">
        <v>1.1685274065860001</v>
      </c>
      <c r="AG4986" s="2">
        <v>0.90901152063851598</v>
      </c>
      <c r="AH4986" s="2">
        <v>0.88862251117392899</v>
      </c>
      <c r="AI4986" s="2">
        <v>1.05346883881135</v>
      </c>
      <c r="AJ4986" s="2">
        <v>1.12229053677755</v>
      </c>
      <c r="AK4986" s="2">
        <v>1.05938755122024</v>
      </c>
      <c r="AL4986" s="2">
        <v>1.21730354894853</v>
      </c>
      <c r="AM4986" s="2">
        <v>1.18001290106227</v>
      </c>
      <c r="AN4986" s="2">
        <v>1.1963955411810701</v>
      </c>
      <c r="AO4986" s="2">
        <v>1.1338736238145399</v>
      </c>
      <c r="AP4986" s="2"/>
      <c r="AQ4986" s="2"/>
      <c r="AR4986" s="2"/>
      <c r="AS4986" s="2"/>
      <c r="AT4986" s="2"/>
      <c r="AU4986" s="2"/>
      <c r="AV4986" s="2">
        <v>0.91996611831075703</v>
      </c>
      <c r="AW4986" s="2">
        <v>1.0159506151434701</v>
      </c>
      <c r="AX4986" s="2">
        <v>0.83393933213610805</v>
      </c>
      <c r="AY4986" s="2">
        <v>1.00276732272915</v>
      </c>
      <c r="AZ4986" s="2">
        <v>0.84417590428813405</v>
      </c>
      <c r="BA4986" s="2"/>
      <c r="BB4986" s="2"/>
      <c r="BC4986" s="2"/>
      <c r="BD4986" s="2">
        <v>1.27964265740443</v>
      </c>
      <c r="BE4986" s="2">
        <v>1.0889684559500601</v>
      </c>
      <c r="BF4986" s="2">
        <v>1.3285229651580299</v>
      </c>
      <c r="BG4986" s="2"/>
      <c r="BH4986" s="2">
        <v>0.96896859553686598</v>
      </c>
      <c r="BI4986" s="2"/>
      <c r="BJ4986" s="2"/>
      <c r="BK4986" s="2">
        <v>0.86433827791213602</v>
      </c>
      <c r="BL4986" s="2">
        <v>1.01305784149835</v>
      </c>
      <c r="BM4986" s="2">
        <v>0.95615466628614798</v>
      </c>
      <c r="BN4986" s="2">
        <v>0.96032574219362599</v>
      </c>
      <c r="BO4986" s="2">
        <v>0.89896573096239896</v>
      </c>
      <c r="BP4986" s="2">
        <v>0.88345473190910395</v>
      </c>
      <c r="BQ4986" s="2">
        <v>1.1265127919515101</v>
      </c>
      <c r="BR4986" s="2">
        <v>1.2322202478351301</v>
      </c>
      <c r="BS4986" s="2">
        <v>1.0896788505493999</v>
      </c>
      <c r="BT4986" s="2"/>
      <c r="BU4986" s="2"/>
      <c r="BV4986" s="2"/>
      <c r="BW4986" s="2"/>
      <c r="BX4986" s="2">
        <v>0.90589745477444095</v>
      </c>
      <c r="BY4986" s="2"/>
      <c r="BZ4986" s="2">
        <v>0.79358420873781699</v>
      </c>
      <c r="CA4986" s="2">
        <v>0.847633955698601</v>
      </c>
      <c r="CB4986" s="2"/>
      <c r="CC4986" s="2">
        <v>0.96981948493149694</v>
      </c>
      <c r="CD4986" s="2">
        <v>1.0700877045691699</v>
      </c>
    </row>
    <row r="4987" spans="1:82" x14ac:dyDescent="0.3">
      <c r="A4987" s="2" t="s">
        <v>20875</v>
      </c>
      <c r="B4987" s="2" t="s">
        <v>2053</v>
      </c>
      <c r="C4987" s="2"/>
      <c r="D4987" s="2">
        <v>0.99792892675585598</v>
      </c>
      <c r="E4987" s="2">
        <v>1.0869671820262401</v>
      </c>
      <c r="F4987" s="2">
        <v>0.73335548977847598</v>
      </c>
      <c r="G4987" s="2">
        <v>0.80437659996691901</v>
      </c>
      <c r="H4987" s="2">
        <v>0.82659783925908403</v>
      </c>
      <c r="I4987" s="2">
        <v>0.861437654131189</v>
      </c>
      <c r="J4987" s="2"/>
      <c r="K4987" s="2">
        <v>0.89423152010859697</v>
      </c>
      <c r="L4987" s="2">
        <v>0.94077900584331797</v>
      </c>
      <c r="M4987" s="2">
        <v>0.84592595625285105</v>
      </c>
      <c r="N4987" s="2">
        <v>0.91805143128039002</v>
      </c>
      <c r="O4987" s="2">
        <v>0.64327953419268502</v>
      </c>
      <c r="P4987" s="2">
        <v>0.87494124452280198</v>
      </c>
      <c r="Q4987" s="2">
        <v>0.84494088178478199</v>
      </c>
      <c r="R4987" s="2">
        <v>1.08953132834429</v>
      </c>
      <c r="S4987" s="2">
        <v>1.08567633744088</v>
      </c>
      <c r="T4987" s="2">
        <v>0.97895025412230297</v>
      </c>
      <c r="U4987" s="2">
        <v>0.86281980631192001</v>
      </c>
      <c r="V4987" s="2">
        <v>0.80657307914465803</v>
      </c>
      <c r="W4987" s="2">
        <v>0.85022283853192104</v>
      </c>
      <c r="X4987" s="2">
        <v>0.98289061496576902</v>
      </c>
      <c r="Y4987" s="2">
        <v>1.0339857149751499</v>
      </c>
      <c r="Z4987" s="2">
        <v>0.88081476671466297</v>
      </c>
      <c r="AA4987" s="2">
        <v>1.0492341240374901</v>
      </c>
      <c r="AB4987" s="2">
        <v>0.97685593085647304</v>
      </c>
      <c r="AC4987" s="2">
        <v>1.0521595313262</v>
      </c>
      <c r="AD4987" s="2">
        <v>0.68003494427758004</v>
      </c>
      <c r="AE4987" s="2">
        <v>0.78429471380664595</v>
      </c>
      <c r="AF4987" s="2">
        <v>0.86241695846517297</v>
      </c>
      <c r="AG4987" s="2">
        <v>1.2429595278768</v>
      </c>
      <c r="AH4987" s="2">
        <v>0.94408645436473204</v>
      </c>
      <c r="AI4987" s="2">
        <v>0.94312559035577304</v>
      </c>
      <c r="AJ4987" s="2">
        <v>0.88068603205699603</v>
      </c>
      <c r="AK4987" s="2">
        <v>0.97029922360239595</v>
      </c>
      <c r="AL4987" s="2"/>
      <c r="AM4987" s="2">
        <v>0.76661532193441395</v>
      </c>
      <c r="AN4987" s="2">
        <v>1.0603490679024901</v>
      </c>
      <c r="AO4987" s="2">
        <v>0.63652545585726195</v>
      </c>
      <c r="AP4987" s="2">
        <v>1.02739746812971</v>
      </c>
      <c r="AQ4987" s="2">
        <v>0.970619460351408</v>
      </c>
      <c r="AR4987" s="2">
        <v>0.96839263750856797</v>
      </c>
      <c r="AS4987" s="2">
        <v>0.75453059850864101</v>
      </c>
      <c r="AT4987" s="2">
        <v>0.70884613967890298</v>
      </c>
      <c r="AU4987" s="2">
        <v>0.90620505162408704</v>
      </c>
      <c r="AV4987" s="2">
        <v>1.0379173277456</v>
      </c>
      <c r="AW4987" s="2">
        <v>1.02408324155597</v>
      </c>
      <c r="AX4987" s="2">
        <v>0.81284798007443604</v>
      </c>
      <c r="AY4987" s="2">
        <v>0.98003567906279498</v>
      </c>
      <c r="AZ4987" s="2">
        <v>0.91132759073180503</v>
      </c>
      <c r="BA4987" s="2">
        <v>1.2131160272235499</v>
      </c>
      <c r="BB4987" s="2">
        <v>0.79907474311746196</v>
      </c>
      <c r="BC4987" s="2">
        <v>0.99816962249588903</v>
      </c>
      <c r="BD4987" s="2">
        <v>0.93633875186105098</v>
      </c>
      <c r="BE4987" s="2">
        <v>0.91678811966422002</v>
      </c>
      <c r="BF4987" s="2">
        <v>0.86326760358358601</v>
      </c>
      <c r="BG4987" s="2">
        <v>1.33046084003911</v>
      </c>
      <c r="BH4987" s="2"/>
      <c r="BI4987" s="2">
        <v>0.88927163556687505</v>
      </c>
      <c r="BJ4987" s="2">
        <v>0.87709531946839503</v>
      </c>
      <c r="BK4987" s="2">
        <v>0.93983052208610696</v>
      </c>
      <c r="BL4987" s="2">
        <v>1.17880170705323</v>
      </c>
      <c r="BM4987" s="2">
        <v>0.98610038055045302</v>
      </c>
      <c r="BN4987" s="2">
        <v>1.00312307542503</v>
      </c>
      <c r="BO4987" s="2">
        <v>0.93989018804101798</v>
      </c>
      <c r="BP4987" s="2"/>
      <c r="BQ4987" s="2">
        <v>1.3516951331852001</v>
      </c>
      <c r="BR4987" s="2">
        <v>1.0080019009782499</v>
      </c>
      <c r="BS4987" s="2">
        <v>1.1408724442012901</v>
      </c>
      <c r="BT4987" s="2">
        <v>0.93818824391114697</v>
      </c>
      <c r="BU4987" s="2">
        <v>1.0032500265553801</v>
      </c>
      <c r="BV4987" s="2">
        <v>0.787713568116584</v>
      </c>
      <c r="BW4987" s="2">
        <v>0.92037058258014504</v>
      </c>
      <c r="BX4987" s="2"/>
      <c r="BY4987" s="2">
        <v>0.62071760499999995</v>
      </c>
      <c r="BZ4987" s="2"/>
      <c r="CA4987" s="2">
        <v>0.97583560106728695</v>
      </c>
      <c r="CB4987" s="2">
        <v>0.66477428293447205</v>
      </c>
      <c r="CC4987" s="2">
        <v>1.01264421694846</v>
      </c>
      <c r="CD4987" s="2"/>
    </row>
    <row r="4988" spans="1:82" x14ac:dyDescent="0.3">
      <c r="A4988" s="2" t="s">
        <v>17537</v>
      </c>
      <c r="B4988" s="2" t="s">
        <v>10803</v>
      </c>
      <c r="C4988" s="2">
        <v>0.402238530794164</v>
      </c>
      <c r="D4988" s="2">
        <v>0.52992692828074905</v>
      </c>
      <c r="E4988" s="2">
        <v>0.62716639813246899</v>
      </c>
      <c r="F4988" s="2">
        <v>0.66529524920175298</v>
      </c>
      <c r="G4988" s="2"/>
      <c r="H4988" s="2"/>
      <c r="I4988" s="2"/>
      <c r="J4988" s="2">
        <v>0.59704210821189796</v>
      </c>
      <c r="K4988" s="2"/>
      <c r="L4988" s="2"/>
      <c r="M4988" s="2"/>
      <c r="N4988" s="2"/>
      <c r="O4988" s="2"/>
      <c r="P4988" s="2">
        <v>0.66186754681609195</v>
      </c>
      <c r="Q4988" s="2">
        <v>0.78726789226906502</v>
      </c>
      <c r="R4988" s="2">
        <v>0.60051737585849596</v>
      </c>
      <c r="S4988" s="2"/>
      <c r="T4988" s="2">
        <v>0.51038516860446004</v>
      </c>
      <c r="U4988" s="2">
        <v>0.65387181012663897</v>
      </c>
      <c r="V4988" s="2">
        <v>0.71462988999928601</v>
      </c>
      <c r="W4988" s="2"/>
      <c r="X4988" s="2"/>
      <c r="Y4988" s="2"/>
      <c r="Z4988" s="2"/>
      <c r="AA4988" s="2"/>
      <c r="AB4988" s="2">
        <v>0.57562915748437204</v>
      </c>
      <c r="AC4988" s="2">
        <v>0.47989034558517102</v>
      </c>
      <c r="AD4988" s="2">
        <v>0.48653163506160102</v>
      </c>
      <c r="AE4988" s="2">
        <v>0.77999279484551298</v>
      </c>
      <c r="AF4988" s="2">
        <v>0.73184792361373197</v>
      </c>
      <c r="AG4988" s="2">
        <v>0.98516052848529301</v>
      </c>
      <c r="AH4988" s="2">
        <v>0.59761437186654898</v>
      </c>
      <c r="AI4988" s="2">
        <v>0.50631397573036696</v>
      </c>
      <c r="AJ4988" s="2">
        <v>0.65853843751886698</v>
      </c>
      <c r="AK4988" s="2">
        <v>0.668224693529338</v>
      </c>
      <c r="AL4988" s="2">
        <v>0.67637175216855505</v>
      </c>
      <c r="AM4988" s="2"/>
      <c r="AN4988" s="2"/>
      <c r="AO4988" s="2"/>
      <c r="AP4988" s="2"/>
      <c r="AQ4988" s="2"/>
      <c r="AR4988" s="2"/>
      <c r="AS4988" s="2">
        <v>0.549373967670581</v>
      </c>
      <c r="AT4988" s="2">
        <v>0.67927684875382099</v>
      </c>
      <c r="AU4988" s="2"/>
      <c r="AV4988" s="2">
        <v>0.53186828249246698</v>
      </c>
      <c r="AW4988" s="2">
        <v>0.46992798649205098</v>
      </c>
      <c r="AX4988" s="2">
        <v>0.67737944788003002</v>
      </c>
      <c r="AY4988" s="2">
        <v>0.69765590701016</v>
      </c>
      <c r="AZ4988" s="2">
        <v>0.81416129881673105</v>
      </c>
      <c r="BA4988" s="2"/>
      <c r="BB4988" s="2"/>
      <c r="BC4988" s="2"/>
      <c r="BD4988" s="2"/>
      <c r="BE4988" s="2"/>
      <c r="BF4988" s="2"/>
      <c r="BG4988" s="2"/>
      <c r="BH4988" s="2">
        <v>0.70308234372280498</v>
      </c>
      <c r="BI4988" s="2">
        <v>0.454285010405718</v>
      </c>
      <c r="BJ4988" s="2">
        <v>0.47781472784694601</v>
      </c>
      <c r="BK4988" s="2">
        <v>0.72063314376339704</v>
      </c>
      <c r="BL4988" s="2">
        <v>0.78060962009650103</v>
      </c>
      <c r="BM4988" s="2">
        <v>0.68339000363336599</v>
      </c>
      <c r="BN4988" s="2">
        <v>0.60719836671585703</v>
      </c>
      <c r="BO4988" s="2">
        <v>0.67864339051619404</v>
      </c>
      <c r="BP4988" s="2">
        <v>0.76337659756036103</v>
      </c>
      <c r="BQ4988" s="2"/>
      <c r="BR4988" s="2"/>
      <c r="BS4988" s="2"/>
      <c r="BT4988" s="2"/>
      <c r="BU4988" s="2"/>
      <c r="BV4988" s="2"/>
      <c r="BW4988" s="2"/>
      <c r="BX4988" s="2">
        <v>0.73980502747119703</v>
      </c>
      <c r="BY4988" s="2">
        <v>0.62180006300000001</v>
      </c>
      <c r="BZ4988" s="2">
        <v>0.68766070693491699</v>
      </c>
      <c r="CA4988" s="2">
        <v>1.23936089253184</v>
      </c>
      <c r="CB4988" s="2"/>
      <c r="CC4988" s="2">
        <v>0.47829275533265703</v>
      </c>
      <c r="CD4988" s="2">
        <v>0.56211991678897599</v>
      </c>
    </row>
    <row r="4989" spans="1:82" x14ac:dyDescent="0.3">
      <c r="A4989" s="2" t="s">
        <v>15634</v>
      </c>
      <c r="B4989" s="2" t="s">
        <v>1960</v>
      </c>
      <c r="C4989" s="2"/>
      <c r="D4989" s="2"/>
      <c r="E4989" s="2"/>
      <c r="F4989" s="2"/>
      <c r="G4989" s="2"/>
      <c r="H4989" s="2"/>
      <c r="I4989" s="2"/>
      <c r="J4989" s="2"/>
      <c r="K4989" s="2"/>
      <c r="L4989" s="2"/>
      <c r="M4989" s="2"/>
      <c r="N4989" s="2"/>
      <c r="O4989" s="2"/>
      <c r="P4989" s="2"/>
      <c r="Q4989" s="2"/>
      <c r="R4989" s="2"/>
      <c r="S4989" s="2"/>
      <c r="T4989" s="2"/>
      <c r="U4989" s="2"/>
      <c r="V4989" s="2"/>
      <c r="W4989" s="2"/>
      <c r="X4989" s="2"/>
      <c r="Y4989" s="2"/>
      <c r="Z4989" s="2"/>
      <c r="AA4989" s="2"/>
      <c r="AB4989" s="2"/>
      <c r="AC4989" s="2"/>
      <c r="AD4989" s="2"/>
      <c r="AE4989" s="2"/>
      <c r="AF4989" s="2">
        <v>0.63664139412863696</v>
      </c>
      <c r="AG4989" s="2">
        <v>1.58052587774725</v>
      </c>
      <c r="AH4989" s="2">
        <v>0.59994977131550598</v>
      </c>
      <c r="AI4989" s="2"/>
      <c r="AJ4989" s="2"/>
      <c r="AK4989" s="2"/>
      <c r="AL4989" s="2"/>
      <c r="AM4989" s="2"/>
      <c r="AN4989" s="2"/>
      <c r="AO4989" s="2"/>
      <c r="AP4989" s="2"/>
      <c r="AQ4989" s="2"/>
      <c r="AR4989" s="2"/>
      <c r="AS4989" s="2"/>
      <c r="AT4989" s="2"/>
      <c r="AU4989" s="2"/>
      <c r="AV4989" s="2"/>
      <c r="AW4989" s="2"/>
      <c r="AX4989" s="2"/>
      <c r="AY4989" s="2">
        <v>0.53843026941837402</v>
      </c>
      <c r="AZ4989" s="2">
        <v>0.83404197484825304</v>
      </c>
      <c r="BA4989" s="2"/>
      <c r="BB4989" s="2"/>
      <c r="BC4989" s="2"/>
      <c r="BD4989" s="2"/>
      <c r="BE4989" s="2"/>
      <c r="BF4989" s="2"/>
      <c r="BG4989" s="2"/>
      <c r="BH4989" s="2"/>
      <c r="BI4989" s="2"/>
      <c r="BJ4989" s="2"/>
      <c r="BK4989" s="2">
        <v>0.86741518824428199</v>
      </c>
      <c r="BL4989" s="2">
        <v>0.73786325437080202</v>
      </c>
      <c r="BM4989" s="2">
        <v>0.76542240430432495</v>
      </c>
      <c r="BN4989" s="2"/>
      <c r="BO4989" s="2"/>
      <c r="BP4989" s="2"/>
      <c r="BQ4989" s="2"/>
      <c r="BR4989" s="2"/>
      <c r="BS4989" s="2"/>
      <c r="BT4989" s="2"/>
      <c r="BU4989" s="2"/>
      <c r="BV4989" s="2"/>
      <c r="BW4989" s="2"/>
      <c r="BX4989" s="2"/>
      <c r="BY4989" s="2"/>
      <c r="BZ4989" s="2"/>
      <c r="CA4989" s="2">
        <v>0.81651607217848199</v>
      </c>
      <c r="CB4989" s="2"/>
      <c r="CC4989" s="2"/>
      <c r="CD4989" s="2"/>
    </row>
    <row r="4990" spans="1:82" x14ac:dyDescent="0.3">
      <c r="A4990" s="2" t="s">
        <v>16255</v>
      </c>
      <c r="B4990" s="2" t="s">
        <v>13071</v>
      </c>
      <c r="C4990" s="2"/>
      <c r="D4990" s="2"/>
      <c r="E4990" s="2"/>
      <c r="F4990" s="2"/>
      <c r="G4990" s="2">
        <v>1.0878829322557699</v>
      </c>
      <c r="H4990" s="2">
        <v>1.2896100652787701</v>
      </c>
      <c r="I4990" s="2">
        <v>0.87405077764492101</v>
      </c>
      <c r="J4990" s="2"/>
      <c r="K4990" s="2"/>
      <c r="L4990" s="2"/>
      <c r="M4990" s="2">
        <v>0.98251290405427105</v>
      </c>
      <c r="N4990" s="2">
        <v>0.83692646016773897</v>
      </c>
      <c r="O4990" s="2">
        <v>0.87778129990880804</v>
      </c>
      <c r="P4990" s="2"/>
      <c r="Q4990" s="2"/>
      <c r="R4990" s="2"/>
      <c r="S4990" s="2"/>
      <c r="T4990" s="2"/>
      <c r="U4990" s="2"/>
      <c r="V4990" s="2"/>
      <c r="W4990" s="2">
        <v>0.84765988530376002</v>
      </c>
      <c r="X4990" s="2">
        <v>0.92981767176844499</v>
      </c>
      <c r="Y4990" s="2">
        <v>1.0646012762960999</v>
      </c>
      <c r="Z4990" s="2"/>
      <c r="AA4990" s="2"/>
      <c r="AB4990" s="2"/>
      <c r="AC4990" s="2"/>
      <c r="AD4990" s="2"/>
      <c r="AE4990" s="2"/>
      <c r="AF4990" s="2"/>
      <c r="AG4990" s="2"/>
      <c r="AH4990" s="2"/>
      <c r="AI4990" s="2">
        <v>0.94934174571466701</v>
      </c>
      <c r="AJ4990" s="2">
        <v>0.84817006701778597</v>
      </c>
      <c r="AK4990" s="2">
        <v>1.1976956730610999</v>
      </c>
      <c r="AL4990" s="2"/>
      <c r="AM4990" s="2"/>
      <c r="AN4990" s="2"/>
      <c r="AO4990" s="2"/>
      <c r="AP4990" s="2"/>
      <c r="AQ4990" s="2"/>
      <c r="AR4990" s="2"/>
      <c r="AS4990" s="2"/>
      <c r="AT4990" s="2"/>
      <c r="AU4990" s="2"/>
      <c r="AV4990" s="2">
        <v>0.783837008837032</v>
      </c>
      <c r="AW4990" s="2">
        <v>0.79832367849110297</v>
      </c>
      <c r="AX4990" s="2">
        <v>0.81558845261382895</v>
      </c>
      <c r="AY4990" s="2"/>
      <c r="AZ4990" s="2"/>
      <c r="BA4990" s="2"/>
      <c r="BB4990" s="2"/>
      <c r="BC4990" s="2"/>
      <c r="BD4990" s="2"/>
      <c r="BE4990" s="2"/>
      <c r="BF4990" s="2"/>
      <c r="BG4990" s="2"/>
      <c r="BH4990" s="2"/>
      <c r="BI4990" s="2"/>
      <c r="BJ4990" s="2"/>
      <c r="BK4990" s="2"/>
      <c r="BL4990" s="2"/>
      <c r="BM4990" s="2"/>
      <c r="BN4990" s="2">
        <v>1.0462126846316999</v>
      </c>
      <c r="BO4990" s="2">
        <v>0.88141493431374096</v>
      </c>
      <c r="BP4990" s="2"/>
      <c r="BQ4990" s="2"/>
      <c r="BR4990" s="2"/>
      <c r="BS4990" s="2"/>
      <c r="BT4990" s="2"/>
      <c r="BU4990" s="2"/>
      <c r="BV4990" s="2"/>
      <c r="BW4990" s="2"/>
      <c r="BX4990" s="2"/>
      <c r="BY4990" s="2"/>
      <c r="BZ4990" s="2"/>
      <c r="CA4990" s="2"/>
      <c r="CB4990" s="2"/>
      <c r="CC4990" s="2">
        <v>0.87897405373020698</v>
      </c>
      <c r="CD4990" s="2"/>
    </row>
    <row r="4991" spans="1:82" x14ac:dyDescent="0.3">
      <c r="A4991" s="2" t="s">
        <v>15758</v>
      </c>
      <c r="B4991" s="2" t="s">
        <v>3312</v>
      </c>
      <c r="C4991" s="2"/>
      <c r="D4991" s="2">
        <v>0.89692131900920502</v>
      </c>
      <c r="E4991" s="2">
        <v>0.71038293266437902</v>
      </c>
      <c r="F4991" s="2">
        <v>0.98143300909881603</v>
      </c>
      <c r="G4991" s="2"/>
      <c r="H4991" s="2"/>
      <c r="I4991" s="2"/>
      <c r="J4991" s="2"/>
      <c r="K4991" s="2"/>
      <c r="L4991" s="2"/>
      <c r="M4991" s="2"/>
      <c r="N4991" s="2"/>
      <c r="O4991" s="2"/>
      <c r="P4991" s="2">
        <v>0.892235994801169</v>
      </c>
      <c r="Q4991" s="2">
        <v>0.96489004036746595</v>
      </c>
      <c r="R4991" s="2">
        <v>0.73019013209307404</v>
      </c>
      <c r="S4991" s="2"/>
      <c r="T4991" s="2"/>
      <c r="U4991" s="2">
        <v>0.77705321971275898</v>
      </c>
      <c r="V4991" s="2">
        <v>0.80983254852274</v>
      </c>
      <c r="W4991" s="2"/>
      <c r="X4991" s="2"/>
      <c r="Y4991" s="2"/>
      <c r="Z4991" s="2"/>
      <c r="AA4991" s="2"/>
      <c r="AB4991" s="2"/>
      <c r="AC4991" s="2"/>
      <c r="AD4991" s="2"/>
      <c r="AE4991" s="2"/>
      <c r="AF4991" s="2">
        <v>0.92895167072231799</v>
      </c>
      <c r="AG4991" s="2">
        <v>1.63577300112006</v>
      </c>
      <c r="AH4991" s="2">
        <v>1.2584422247910401</v>
      </c>
      <c r="AI4991" s="2"/>
      <c r="AJ4991" s="2"/>
      <c r="AK4991" s="2"/>
      <c r="AL4991" s="2"/>
      <c r="AM4991" s="2"/>
      <c r="AN4991" s="2"/>
      <c r="AO4991" s="2"/>
      <c r="AP4991" s="2">
        <v>0.92608078699180096</v>
      </c>
      <c r="AQ4991" s="2">
        <v>0.96270851287041803</v>
      </c>
      <c r="AR4991" s="2">
        <v>0.95291041351184302</v>
      </c>
      <c r="AS4991" s="2"/>
      <c r="AT4991" s="2"/>
      <c r="AU4991" s="2"/>
      <c r="AV4991" s="2"/>
      <c r="AW4991" s="2"/>
      <c r="AX4991" s="2"/>
      <c r="AY4991" s="2">
        <v>1.09345173599719</v>
      </c>
      <c r="AZ4991" s="2">
        <v>0.92189667911463102</v>
      </c>
      <c r="BA4991" s="2">
        <v>0.95760380058650096</v>
      </c>
      <c r="BB4991" s="2">
        <v>0.66019870341214903</v>
      </c>
      <c r="BC4991" s="2">
        <v>0.83568468286656505</v>
      </c>
      <c r="BD4991" s="2"/>
      <c r="BE4991" s="2"/>
      <c r="BF4991" s="2"/>
      <c r="BG4991" s="2"/>
      <c r="BH4991" s="2"/>
      <c r="BI4991" s="2"/>
      <c r="BJ4991" s="2"/>
      <c r="BK4991" s="2">
        <v>1.31879770910895</v>
      </c>
      <c r="BL4991" s="2">
        <v>0.91251018438717701</v>
      </c>
      <c r="BM4991" s="2">
        <v>1.00757630292139</v>
      </c>
      <c r="BN4991" s="2"/>
      <c r="BO4991" s="2"/>
      <c r="BP4991" s="2"/>
      <c r="BQ4991" s="2"/>
      <c r="BR4991" s="2"/>
      <c r="BS4991" s="2"/>
      <c r="BT4991" s="2">
        <v>0.87333226704920197</v>
      </c>
      <c r="BU4991" s="2">
        <v>0.96577316435486704</v>
      </c>
      <c r="BV4991" s="2">
        <v>0.62132204483091602</v>
      </c>
      <c r="BW4991" s="2"/>
      <c r="BX4991" s="2"/>
      <c r="BY4991" s="2">
        <v>0.71091679200000002</v>
      </c>
      <c r="BZ4991" s="2"/>
      <c r="CA4991" s="2">
        <v>1.5203660748383001</v>
      </c>
      <c r="CB4991" s="2"/>
      <c r="CC4991" s="2"/>
      <c r="CD4991" s="2"/>
    </row>
    <row r="4992" spans="1:82" x14ac:dyDescent="0.3">
      <c r="A4992" s="2" t="s">
        <v>15943</v>
      </c>
      <c r="B4992" s="2" t="s">
        <v>21669</v>
      </c>
      <c r="C4992" s="2"/>
      <c r="D4992" s="2"/>
      <c r="E4992" s="2"/>
      <c r="F4992" s="2"/>
      <c r="G4992" s="2"/>
      <c r="H4992" s="2"/>
      <c r="I4992" s="2"/>
      <c r="J4992" s="2"/>
      <c r="K4992" s="2"/>
      <c r="L4992" s="2"/>
      <c r="M4992" s="2"/>
      <c r="N4992" s="2"/>
      <c r="O4992" s="2"/>
      <c r="P4992" s="2"/>
      <c r="Q4992" s="2"/>
      <c r="R4992" s="2"/>
      <c r="S4992" s="2"/>
      <c r="T4992" s="2">
        <v>14.710427183488299</v>
      </c>
      <c r="U4992" s="2"/>
      <c r="V4992" s="2"/>
      <c r="W4992" s="2"/>
      <c r="X4992" s="2"/>
      <c r="Y4992" s="2"/>
      <c r="Z4992" s="2"/>
      <c r="AA4992" s="2"/>
      <c r="AB4992" s="2">
        <v>1.6327593938905001</v>
      </c>
      <c r="AC4992" s="2">
        <v>1.40427713685644</v>
      </c>
      <c r="AD4992" s="2">
        <v>1.5230546396787901</v>
      </c>
      <c r="AE4992" s="2">
        <v>1.14644183217762</v>
      </c>
      <c r="AF4992" s="2"/>
      <c r="AG4992" s="2"/>
      <c r="AH4992" s="2"/>
      <c r="AI4992" s="2">
        <v>0.764450399440469</v>
      </c>
      <c r="AJ4992" s="2">
        <v>1.0912105604232201</v>
      </c>
      <c r="AK4992" s="2">
        <v>0.70856750866301299</v>
      </c>
      <c r="AL4992" s="2"/>
      <c r="AM4992" s="2"/>
      <c r="AN4992" s="2"/>
      <c r="AO4992" s="2"/>
      <c r="AP4992" s="2"/>
      <c r="AQ4992" s="2"/>
      <c r="AR4992" s="2"/>
      <c r="AS4992" s="2">
        <v>1.3146127987676901</v>
      </c>
      <c r="AT4992" s="2">
        <v>0.96911461537557098</v>
      </c>
      <c r="AU4992" s="2"/>
      <c r="AV4992" s="2">
        <v>0.94188082609538004</v>
      </c>
      <c r="AW4992" s="2">
        <v>3.2817051404996</v>
      </c>
      <c r="AX4992" s="2">
        <v>1.0913228541200199</v>
      </c>
      <c r="AY4992" s="2"/>
      <c r="AZ4992" s="2"/>
      <c r="BA4992" s="2"/>
      <c r="BB4992" s="2"/>
      <c r="BC4992" s="2"/>
      <c r="BD4992" s="2"/>
      <c r="BE4992" s="2"/>
      <c r="BF4992" s="2"/>
      <c r="BG4992" s="2"/>
      <c r="BH4992" s="2"/>
      <c r="BI4992" s="2">
        <v>1.01299854473648</v>
      </c>
      <c r="BJ4992" s="2">
        <v>8.6527210919599309</v>
      </c>
      <c r="BK4992" s="2"/>
      <c r="BL4992" s="2"/>
      <c r="BM4992" s="2"/>
      <c r="BN4992" s="2">
        <v>3.38698502308729</v>
      </c>
      <c r="BO4992" s="2">
        <v>0.79994469894964304</v>
      </c>
      <c r="BP4992" s="2"/>
      <c r="BQ4992" s="2"/>
      <c r="BR4992" s="2"/>
      <c r="BS4992" s="2"/>
      <c r="BT4992" s="2"/>
      <c r="BU4992" s="2"/>
      <c r="BV4992" s="2"/>
      <c r="BW4992" s="2"/>
      <c r="BX4992" s="2"/>
      <c r="BY4992" s="2"/>
      <c r="BZ4992" s="2"/>
      <c r="CA4992" s="2"/>
      <c r="CB4992" s="2"/>
      <c r="CC4992" s="2">
        <v>0.96048174509434703</v>
      </c>
      <c r="CD4992" s="2"/>
    </row>
    <row r="4993" spans="1:82" x14ac:dyDescent="0.3">
      <c r="A4993" s="2" t="s">
        <v>15548</v>
      </c>
      <c r="B4993" s="2" t="s">
        <v>1347</v>
      </c>
      <c r="C4993" s="2"/>
      <c r="D4993" s="2">
        <v>0.91781651817857901</v>
      </c>
      <c r="E4993" s="2">
        <v>1.21408978154475</v>
      </c>
      <c r="F4993" s="2">
        <v>0.674148042211691</v>
      </c>
      <c r="G4993" s="2">
        <v>0.79823444822763201</v>
      </c>
      <c r="H4993" s="2">
        <v>0.86092524972225903</v>
      </c>
      <c r="I4993" s="2">
        <v>0.74441875101738897</v>
      </c>
      <c r="J4993" s="2"/>
      <c r="K4993" s="2">
        <v>0.979140255174068</v>
      </c>
      <c r="L4993" s="2">
        <v>0.79930490732321902</v>
      </c>
      <c r="M4993" s="2">
        <v>0.75373781198232304</v>
      </c>
      <c r="N4993" s="2">
        <v>0.65430186987426597</v>
      </c>
      <c r="O4993" s="2">
        <v>0.65331543310881202</v>
      </c>
      <c r="P4993" s="2">
        <v>0.81692823781983104</v>
      </c>
      <c r="Q4993" s="2">
        <v>0.93713039648779595</v>
      </c>
      <c r="R4993" s="2">
        <v>1.0130837766741601</v>
      </c>
      <c r="S4993" s="2">
        <v>0.87923601805506102</v>
      </c>
      <c r="T4993" s="2">
        <v>0.77007871084992296</v>
      </c>
      <c r="U4993" s="2">
        <v>1.14724791774406</v>
      </c>
      <c r="V4993" s="2">
        <v>0.80924949874957797</v>
      </c>
      <c r="W4993" s="2">
        <v>0.63572815670103899</v>
      </c>
      <c r="X4993" s="2">
        <v>0.74860639540181595</v>
      </c>
      <c r="Y4993" s="2">
        <v>0.71298335042483596</v>
      </c>
      <c r="Z4993" s="2">
        <v>0.91107222649086805</v>
      </c>
      <c r="AA4993" s="2">
        <v>0.80680839409731298</v>
      </c>
      <c r="AB4993" s="2">
        <v>0.84347061026241299</v>
      </c>
      <c r="AC4993" s="2">
        <v>0.99651364687817001</v>
      </c>
      <c r="AD4993" s="2">
        <v>0.90424787818578201</v>
      </c>
      <c r="AE4993" s="2">
        <v>0.75201463686352299</v>
      </c>
      <c r="AF4993" s="2"/>
      <c r="AG4993" s="2"/>
      <c r="AH4993" s="2"/>
      <c r="AI4993" s="2">
        <v>1.0223149860652601</v>
      </c>
      <c r="AJ4993" s="2">
        <v>1.2468415037513101</v>
      </c>
      <c r="AK4993" s="2">
        <v>0.91016135311754398</v>
      </c>
      <c r="AL4993" s="2"/>
      <c r="AM4993" s="2">
        <v>1.1485690921843801</v>
      </c>
      <c r="AN4993" s="2">
        <v>0.878364525655004</v>
      </c>
      <c r="AO4993" s="2">
        <v>0.76444868435875801</v>
      </c>
      <c r="AP4993" s="2"/>
      <c r="AQ4993" s="2"/>
      <c r="AR4993" s="2"/>
      <c r="AS4993" s="2">
        <v>0.72602082081003805</v>
      </c>
      <c r="AT4993" s="2">
        <v>0.75122081216932102</v>
      </c>
      <c r="AU4993" s="2">
        <v>0.78837864251018996</v>
      </c>
      <c r="AV4993" s="2">
        <v>0.83967022685338599</v>
      </c>
      <c r="AW4993" s="2">
        <v>0.84184483386473696</v>
      </c>
      <c r="AX4993" s="2">
        <v>0.82602555618956297</v>
      </c>
      <c r="AY4993" s="2"/>
      <c r="AZ4993" s="2"/>
      <c r="BA4993" s="2"/>
      <c r="BB4993" s="2"/>
      <c r="BC4993" s="2"/>
      <c r="BD4993" s="2">
        <v>1.02359074341663</v>
      </c>
      <c r="BE4993" s="2">
        <v>0.95266441552443604</v>
      </c>
      <c r="BF4993" s="2">
        <v>0.87544132372960104</v>
      </c>
      <c r="BG4993" s="2">
        <v>0.90221581001710804</v>
      </c>
      <c r="BH4993" s="2"/>
      <c r="BI4993" s="2">
        <v>0.8767584558057</v>
      </c>
      <c r="BJ4993" s="2">
        <v>0.73103058620564898</v>
      </c>
      <c r="BK4993" s="2"/>
      <c r="BL4993" s="2"/>
      <c r="BM4993" s="2"/>
      <c r="BN4993" s="2">
        <v>1.0077421420923001</v>
      </c>
      <c r="BO4993" s="2">
        <v>0.83941091088930098</v>
      </c>
      <c r="BP4993" s="2"/>
      <c r="BQ4993" s="2">
        <v>1.0402765796992499</v>
      </c>
      <c r="BR4993" s="2">
        <v>0.97135003741243797</v>
      </c>
      <c r="BS4993" s="2">
        <v>0.85891261879097403</v>
      </c>
      <c r="BT4993" s="2"/>
      <c r="BU4993" s="2"/>
      <c r="BV4993" s="2"/>
      <c r="BW4993" s="2">
        <v>0.78930462828475401</v>
      </c>
      <c r="BX4993" s="2"/>
      <c r="BY4993" s="2">
        <v>0.53995432099999996</v>
      </c>
      <c r="BZ4993" s="2"/>
      <c r="CA4993" s="2"/>
      <c r="CB4993" s="2">
        <v>1.04535489229941</v>
      </c>
      <c r="CC4993" s="2">
        <v>0.90375894186587602</v>
      </c>
      <c r="CD4993" s="2"/>
    </row>
    <row r="4994" spans="1:82" x14ac:dyDescent="0.3">
      <c r="A4994" s="2" t="s">
        <v>20321</v>
      </c>
      <c r="B4994" s="2" t="s">
        <v>5954</v>
      </c>
      <c r="C4994" s="2">
        <v>0.85580171434235597</v>
      </c>
      <c r="D4994" s="2"/>
      <c r="E4994" s="2"/>
      <c r="F4994" s="2"/>
      <c r="G4994" s="2">
        <v>1.0417433081962</v>
      </c>
      <c r="H4994" s="2">
        <v>1.12084294602617</v>
      </c>
      <c r="I4994" s="2">
        <v>0.966136538886188</v>
      </c>
      <c r="J4994" s="2">
        <v>0.97489392439740197</v>
      </c>
      <c r="K4994" s="2">
        <v>0.97459283153248899</v>
      </c>
      <c r="L4994" s="2">
        <v>0.98650664919503706</v>
      </c>
      <c r="M4994" s="2">
        <v>0.85322376620289897</v>
      </c>
      <c r="N4994" s="2">
        <v>1.21199062583304</v>
      </c>
      <c r="O4994" s="2">
        <v>1.18994234007501</v>
      </c>
      <c r="P4994" s="2"/>
      <c r="Q4994" s="2"/>
      <c r="R4994" s="2"/>
      <c r="S4994" s="2">
        <v>0.85767010525822196</v>
      </c>
      <c r="T4994" s="2">
        <v>0.95136023257121405</v>
      </c>
      <c r="U4994" s="2"/>
      <c r="V4994" s="2"/>
      <c r="W4994" s="2">
        <v>1.1073555095815899</v>
      </c>
      <c r="X4994" s="2">
        <v>0.91598699406433004</v>
      </c>
      <c r="Y4994" s="2">
        <v>0.91408662210786396</v>
      </c>
      <c r="Z4994" s="2">
        <v>0.99174820668911201</v>
      </c>
      <c r="AA4994" s="2">
        <v>0.96805113572100299</v>
      </c>
      <c r="AB4994" s="2">
        <v>0.82761896461245399</v>
      </c>
      <c r="AC4994" s="2">
        <v>0.947964846065106</v>
      </c>
      <c r="AD4994" s="2">
        <v>1.0680253918963001</v>
      </c>
      <c r="AE4994" s="2">
        <v>0.82334537360441695</v>
      </c>
      <c r="AF4994" s="2">
        <v>0.95290589612392695</v>
      </c>
      <c r="AG4994" s="2">
        <v>1.11886660233313</v>
      </c>
      <c r="AH4994" s="2">
        <v>0.70465550031984103</v>
      </c>
      <c r="AI4994" s="2">
        <v>1.3982468847378799</v>
      </c>
      <c r="AJ4994" s="2">
        <v>1.3433666896868799</v>
      </c>
      <c r="AK4994" s="2">
        <v>0.94184680845180702</v>
      </c>
      <c r="AL4994" s="2">
        <v>1.0915256219965099</v>
      </c>
      <c r="AM4994" s="2">
        <v>0.86634863105238602</v>
      </c>
      <c r="AN4994" s="2">
        <v>0.982254944826224</v>
      </c>
      <c r="AO4994" s="2">
        <v>0.73638031867732701</v>
      </c>
      <c r="AP4994" s="2">
        <v>0.97972843917456098</v>
      </c>
      <c r="AQ4994" s="2">
        <v>1.2331497864440299</v>
      </c>
      <c r="AR4994" s="2">
        <v>0.96829507726176101</v>
      </c>
      <c r="AS4994" s="2">
        <v>0.76395235690924701</v>
      </c>
      <c r="AT4994" s="2">
        <v>1.0361944542900701</v>
      </c>
      <c r="AU4994" s="2">
        <v>1.3147967627292501</v>
      </c>
      <c r="AV4994" s="2">
        <v>1.0632083218794099</v>
      </c>
      <c r="AW4994" s="2">
        <v>1.26513062677748</v>
      </c>
      <c r="AX4994" s="2">
        <v>1.1367232737106501</v>
      </c>
      <c r="AY4994" s="2">
        <v>0.874744735684579</v>
      </c>
      <c r="AZ4994" s="2">
        <v>1.0491767058286601</v>
      </c>
      <c r="BA4994" s="2">
        <v>0.77588871120123404</v>
      </c>
      <c r="BB4994" s="2">
        <v>1.0927922259793601</v>
      </c>
      <c r="BC4994" s="2">
        <v>1.1104531753812099</v>
      </c>
      <c r="BD4994" s="2">
        <v>0.90752754982994099</v>
      </c>
      <c r="BE4994" s="2">
        <v>0.97791672479112102</v>
      </c>
      <c r="BF4994" s="2">
        <v>1.0807958700743101</v>
      </c>
      <c r="BG4994" s="2">
        <v>0.70124573880366503</v>
      </c>
      <c r="BH4994" s="2">
        <v>0.99151134104074601</v>
      </c>
      <c r="BI4994" s="2">
        <v>0.97270962723104004</v>
      </c>
      <c r="BJ4994" s="2">
        <v>0.789671729419955</v>
      </c>
      <c r="BK4994" s="2">
        <v>0.89754187219515602</v>
      </c>
      <c r="BL4994" s="2">
        <v>0.86632905077266398</v>
      </c>
      <c r="BM4994" s="2">
        <v>0.90765672499875305</v>
      </c>
      <c r="BN4994" s="2">
        <v>0.96949481312252495</v>
      </c>
      <c r="BO4994" s="2">
        <v>1.0183016614751501</v>
      </c>
      <c r="BP4994" s="2">
        <v>0.96645444611266296</v>
      </c>
      <c r="BQ4994" s="2">
        <v>0.82815516712329895</v>
      </c>
      <c r="BR4994" s="2">
        <v>0.80410113599222799</v>
      </c>
      <c r="BS4994" s="2">
        <v>0.824015784390701</v>
      </c>
      <c r="BT4994" s="2">
        <v>0.92040802383725395</v>
      </c>
      <c r="BU4994" s="2">
        <v>0.99488997822809899</v>
      </c>
      <c r="BV4994" s="2">
        <v>0.67187779208435905</v>
      </c>
      <c r="BW4994" s="2">
        <v>0.89628038477910899</v>
      </c>
      <c r="BX4994" s="2">
        <v>0.981108667963839</v>
      </c>
      <c r="BY4994" s="2"/>
      <c r="BZ4994" s="2">
        <v>0.93949924303967403</v>
      </c>
      <c r="CA4994" s="2">
        <v>1.00890424667283</v>
      </c>
      <c r="CB4994" s="2">
        <v>1.03004751028109</v>
      </c>
      <c r="CC4994" s="2">
        <v>1.18488461875361</v>
      </c>
      <c r="CD4994" s="2">
        <v>0.83369212603072096</v>
      </c>
    </row>
    <row r="4995" spans="1:82" x14ac:dyDescent="0.3">
      <c r="A4995" s="2" t="s">
        <v>14928</v>
      </c>
      <c r="B4995" s="2" t="s">
        <v>8661</v>
      </c>
      <c r="C4995" s="2"/>
      <c r="D4995" s="2"/>
      <c r="E4995" s="2"/>
      <c r="F4995" s="2"/>
      <c r="G4995" s="2"/>
      <c r="H4995" s="2"/>
      <c r="I4995" s="2"/>
      <c r="J4995" s="2"/>
      <c r="K4995" s="2"/>
      <c r="L4995" s="2"/>
      <c r="M4995" s="2"/>
      <c r="N4995" s="2"/>
      <c r="O4995" s="2"/>
      <c r="P4995" s="2"/>
      <c r="Q4995" s="2"/>
      <c r="R4995" s="2"/>
      <c r="S4995" s="2"/>
      <c r="T4995" s="2"/>
      <c r="U4995" s="2"/>
      <c r="V4995" s="2"/>
      <c r="W4995" s="2"/>
      <c r="X4995" s="2"/>
      <c r="Y4995" s="2"/>
      <c r="Z4995" s="2"/>
      <c r="AA4995" s="2"/>
      <c r="AB4995" s="2"/>
      <c r="AC4995" s="2"/>
      <c r="AD4995" s="2"/>
      <c r="AE4995" s="2"/>
      <c r="AF4995" s="2">
        <v>0.96830601369000902</v>
      </c>
      <c r="AG4995" s="2">
        <v>1.0794757239947499</v>
      </c>
      <c r="AH4995" s="2">
        <v>0.73688520373125699</v>
      </c>
      <c r="AI4995" s="2">
        <v>0.945547555646431</v>
      </c>
      <c r="AJ4995" s="2">
        <v>1.2675232601409401</v>
      </c>
      <c r="AK4995" s="2">
        <v>0.62320414674723101</v>
      </c>
      <c r="AL4995" s="2"/>
      <c r="AM4995" s="2"/>
      <c r="AN4995" s="2"/>
      <c r="AO4995" s="2"/>
      <c r="AP4995" s="2"/>
      <c r="AQ4995" s="2"/>
      <c r="AR4995" s="2"/>
      <c r="AS4995" s="2"/>
      <c r="AT4995" s="2"/>
      <c r="AU4995" s="2"/>
      <c r="AV4995" s="2">
        <v>0.62043151808193897</v>
      </c>
      <c r="AW4995" s="2">
        <v>0.61113618526317504</v>
      </c>
      <c r="AX4995" s="2">
        <v>0.78622587719032999</v>
      </c>
      <c r="AY4995" s="2">
        <v>0.58582094880956603</v>
      </c>
      <c r="AZ4995" s="2">
        <v>0.59772874435182299</v>
      </c>
      <c r="BA4995" s="2"/>
      <c r="BB4995" s="2"/>
      <c r="BC4995" s="2"/>
      <c r="BD4995" s="2"/>
      <c r="BE4995" s="2"/>
      <c r="BF4995" s="2"/>
      <c r="BG4995" s="2"/>
      <c r="BH4995" s="2"/>
      <c r="BI4995" s="2"/>
      <c r="BJ4995" s="2"/>
      <c r="BK4995" s="2">
        <v>0.77091992752958705</v>
      </c>
      <c r="BL4995" s="2">
        <v>1.0523359406672901</v>
      </c>
      <c r="BM4995" s="2">
        <v>0.84212860957678304</v>
      </c>
      <c r="BN4995" s="2">
        <v>0.56011610065283801</v>
      </c>
      <c r="BO4995" s="2">
        <v>0.80687590024423095</v>
      </c>
      <c r="BP4995" s="2"/>
      <c r="BQ4995" s="2"/>
      <c r="BR4995" s="2"/>
      <c r="BS4995" s="2"/>
      <c r="BT4995" s="2"/>
      <c r="BU4995" s="2"/>
      <c r="BV4995" s="2"/>
      <c r="BW4995" s="2"/>
      <c r="BX4995" s="2"/>
      <c r="BY4995" s="2"/>
      <c r="BZ4995" s="2"/>
      <c r="CA4995" s="2">
        <v>1.46172055960035</v>
      </c>
      <c r="CB4995" s="2"/>
      <c r="CC4995" s="2">
        <v>0.37653693861735399</v>
      </c>
      <c r="CD4995" s="2"/>
    </row>
    <row r="4996" spans="1:82" x14ac:dyDescent="0.3">
      <c r="A4996" s="2" t="s">
        <v>19533</v>
      </c>
      <c r="B4996" s="2" t="s">
        <v>1405</v>
      </c>
      <c r="C4996" s="2">
        <v>1.04926982314689</v>
      </c>
      <c r="D4996" s="2">
        <v>1.0625531094614999</v>
      </c>
      <c r="E4996" s="2">
        <v>1.0642222309418199</v>
      </c>
      <c r="F4996" s="2">
        <v>0.77471784582981396</v>
      </c>
      <c r="G4996" s="2">
        <v>1.07293412820418</v>
      </c>
      <c r="H4996" s="2">
        <v>1.157002358687</v>
      </c>
      <c r="I4996" s="2">
        <v>0.946844604763322</v>
      </c>
      <c r="J4996" s="2">
        <v>1.07111648287293</v>
      </c>
      <c r="K4996" s="2">
        <v>0.96070064886085504</v>
      </c>
      <c r="L4996" s="2">
        <v>0.91055314471239401</v>
      </c>
      <c r="M4996" s="2">
        <v>0.79834977345087599</v>
      </c>
      <c r="N4996" s="2">
        <v>0.99017696178086601</v>
      </c>
      <c r="O4996" s="2">
        <v>1.0279267425218199</v>
      </c>
      <c r="P4996" s="2">
        <v>0.95831454567519703</v>
      </c>
      <c r="Q4996" s="2">
        <v>0.94945230646955103</v>
      </c>
      <c r="R4996" s="2">
        <v>0.91670052491895804</v>
      </c>
      <c r="S4996" s="2">
        <v>1.1250503927662701</v>
      </c>
      <c r="T4996" s="2"/>
      <c r="U4996" s="2">
        <v>0.95349395372252699</v>
      </c>
      <c r="V4996" s="2">
        <v>1.0230568498099999</v>
      </c>
      <c r="W4996" s="2">
        <v>0.87147828411977801</v>
      </c>
      <c r="X4996" s="2">
        <v>1.01527734488286</v>
      </c>
      <c r="Y4996" s="2">
        <v>0.74825230853772096</v>
      </c>
      <c r="Z4996" s="2">
        <v>1.0683438398716001</v>
      </c>
      <c r="AA4996" s="2">
        <v>1.34900404565821</v>
      </c>
      <c r="AB4996" s="2"/>
      <c r="AC4996" s="2"/>
      <c r="AD4996" s="2"/>
      <c r="AE4996" s="2"/>
      <c r="AF4996" s="2">
        <v>1.0694483669053301</v>
      </c>
      <c r="AG4996" s="2">
        <v>1.20398159547523</v>
      </c>
      <c r="AH4996" s="2">
        <v>0.83137507682808898</v>
      </c>
      <c r="AI4996" s="2">
        <v>0.95336805030772598</v>
      </c>
      <c r="AJ4996" s="2">
        <v>1.1302730792851901</v>
      </c>
      <c r="AK4996" s="2">
        <v>1.1142433732538199</v>
      </c>
      <c r="AL4996" s="2">
        <v>1.0329308731891</v>
      </c>
      <c r="AM4996" s="2">
        <v>1.0224313395326901</v>
      </c>
      <c r="AN4996" s="2">
        <v>0.97297440335289198</v>
      </c>
      <c r="AO4996" s="2">
        <v>0.78617775016735103</v>
      </c>
      <c r="AP4996" s="2"/>
      <c r="AQ4996" s="2"/>
      <c r="AR4996" s="2"/>
      <c r="AS4996" s="2"/>
      <c r="AT4996" s="2"/>
      <c r="AU4996" s="2">
        <v>1.1124277153276101</v>
      </c>
      <c r="AV4996" s="2">
        <v>0.64308647886394898</v>
      </c>
      <c r="AW4996" s="2">
        <v>0.86147087075558804</v>
      </c>
      <c r="AX4996" s="2">
        <v>1.04458964214667</v>
      </c>
      <c r="AY4996" s="2">
        <v>1.08019140732926</v>
      </c>
      <c r="AZ4996" s="2">
        <v>1.1321338690987901</v>
      </c>
      <c r="BA4996" s="2"/>
      <c r="BB4996" s="2"/>
      <c r="BC4996" s="2"/>
      <c r="BD4996" s="2">
        <v>1.1154636140160901</v>
      </c>
      <c r="BE4996" s="2">
        <v>1.25448815957294</v>
      </c>
      <c r="BF4996" s="2">
        <v>1.05366678032023</v>
      </c>
      <c r="BG4996" s="2">
        <v>0.97790766034231602</v>
      </c>
      <c r="BH4996" s="2">
        <v>1.10306057837675</v>
      </c>
      <c r="BI4996" s="2"/>
      <c r="BJ4996" s="2"/>
      <c r="BK4996" s="2">
        <v>1.2131026779298599</v>
      </c>
      <c r="BL4996" s="2">
        <v>1.3989903600753599</v>
      </c>
      <c r="BM4996" s="2">
        <v>1.2931224558149601</v>
      </c>
      <c r="BN4996" s="2">
        <v>0.90673343125078898</v>
      </c>
      <c r="BO4996" s="2">
        <v>0.62859925103771297</v>
      </c>
      <c r="BP4996" s="2">
        <v>1.0873740018576199</v>
      </c>
      <c r="BQ4996" s="2">
        <v>1.1405577596037499</v>
      </c>
      <c r="BR4996" s="2">
        <v>1.0999574720815399</v>
      </c>
      <c r="BS4996" s="2">
        <v>1.12458847642031</v>
      </c>
      <c r="BT4996" s="2"/>
      <c r="BU4996" s="2"/>
      <c r="BV4996" s="2"/>
      <c r="BW4996" s="2">
        <v>0.79276060629827005</v>
      </c>
      <c r="BX4996" s="2">
        <v>1.1368917290884799</v>
      </c>
      <c r="BY4996" s="2">
        <v>0.98150416799999995</v>
      </c>
      <c r="BZ4996" s="2">
        <v>0.82037941023678096</v>
      </c>
      <c r="CA4996" s="2">
        <v>1.17299811741352</v>
      </c>
      <c r="CB4996" s="2">
        <v>1.1155171306621601</v>
      </c>
      <c r="CC4996" s="2">
        <v>0.87181114211578903</v>
      </c>
      <c r="CD4996" s="2">
        <v>1.3295825549917399</v>
      </c>
    </row>
    <row r="4997" spans="1:82" x14ac:dyDescent="0.3">
      <c r="A4997" s="2" t="s">
        <v>14950</v>
      </c>
      <c r="B4997" s="2" t="s">
        <v>4901</v>
      </c>
      <c r="C4997" s="2"/>
      <c r="D4997" s="2">
        <v>0.38457159168387101</v>
      </c>
      <c r="E4997" s="2">
        <v>0.86594133393430595</v>
      </c>
      <c r="F4997" s="2">
        <v>0.49715319471396102</v>
      </c>
      <c r="G4997" s="2"/>
      <c r="H4997" s="2"/>
      <c r="I4997" s="2"/>
      <c r="J4997" s="2"/>
      <c r="K4997" s="2"/>
      <c r="L4997" s="2"/>
      <c r="M4997" s="2"/>
      <c r="N4997" s="2"/>
      <c r="O4997" s="2"/>
      <c r="P4997" s="2">
        <v>0.59872420616084698</v>
      </c>
      <c r="Q4997" s="2">
        <v>0.70500943001689698</v>
      </c>
      <c r="R4997" s="2">
        <v>0.61103529970415904</v>
      </c>
      <c r="S4997" s="2"/>
      <c r="T4997" s="2"/>
      <c r="U4997" s="2">
        <v>0.67040308031532603</v>
      </c>
      <c r="V4997" s="2">
        <v>0.560493293167314</v>
      </c>
      <c r="W4997" s="2"/>
      <c r="X4997" s="2"/>
      <c r="Y4997" s="2"/>
      <c r="Z4997" s="2"/>
      <c r="AA4997" s="2"/>
      <c r="AB4997" s="2"/>
      <c r="AC4997" s="2"/>
      <c r="AD4997" s="2"/>
      <c r="AE4997" s="2"/>
      <c r="AF4997" s="2">
        <v>1.0972450311794999</v>
      </c>
      <c r="AG4997" s="2">
        <v>0.489259465456445</v>
      </c>
      <c r="AH4997" s="2">
        <v>1.0865353948487699</v>
      </c>
      <c r="AI4997" s="2"/>
      <c r="AJ4997" s="2"/>
      <c r="AK4997" s="2"/>
      <c r="AL4997" s="2"/>
      <c r="AM4997" s="2">
        <v>0.86348117210337905</v>
      </c>
      <c r="AN4997" s="2">
        <v>1.7332543266849301</v>
      </c>
      <c r="AO4997" s="2">
        <v>0.80100966431082199</v>
      </c>
      <c r="AP4997" s="2"/>
      <c r="AQ4997" s="2"/>
      <c r="AR4997" s="2"/>
      <c r="AS4997" s="2"/>
      <c r="AT4997" s="2"/>
      <c r="AU4997" s="2"/>
      <c r="AV4997" s="2"/>
      <c r="AW4997" s="2"/>
      <c r="AX4997" s="2"/>
      <c r="AY4997" s="2">
        <v>1.2639758515379</v>
      </c>
      <c r="AZ4997" s="2">
        <v>1.0412473471936099</v>
      </c>
      <c r="BA4997" s="2"/>
      <c r="BB4997" s="2"/>
      <c r="BC4997" s="2"/>
      <c r="BD4997" s="2">
        <v>1.52244118324665</v>
      </c>
      <c r="BE4997" s="2">
        <v>1.17449409832729</v>
      </c>
      <c r="BF4997" s="2">
        <v>0.83883660070905997</v>
      </c>
      <c r="BG4997" s="2"/>
      <c r="BH4997" s="2"/>
      <c r="BI4997" s="2"/>
      <c r="BJ4997" s="2"/>
      <c r="BK4997" s="2">
        <v>1.07986468292389</v>
      </c>
      <c r="BL4997" s="2">
        <v>0.59926132137867005</v>
      </c>
      <c r="BM4997" s="2">
        <v>1.0963543812298699</v>
      </c>
      <c r="BN4997" s="2"/>
      <c r="BO4997" s="2"/>
      <c r="BP4997" s="2"/>
      <c r="BQ4997" s="2">
        <v>1.32834378417979</v>
      </c>
      <c r="BR4997" s="2">
        <v>0.97356150012245202</v>
      </c>
      <c r="BS4997" s="2">
        <v>1.21607543948056</v>
      </c>
      <c r="BT4997" s="2"/>
      <c r="BU4997" s="2"/>
      <c r="BV4997" s="2"/>
      <c r="BW4997" s="2"/>
      <c r="BX4997" s="2"/>
      <c r="BY4997" s="2">
        <v>0.48345295900000002</v>
      </c>
      <c r="BZ4997" s="2"/>
      <c r="CA4997" s="2">
        <v>0.362560188046266</v>
      </c>
      <c r="CB4997" s="2"/>
      <c r="CC4997" s="2"/>
      <c r="CD4997" s="2"/>
    </row>
    <row r="4998" spans="1:82" x14ac:dyDescent="0.3">
      <c r="A4998" s="2" t="s">
        <v>19916</v>
      </c>
      <c r="B4998" s="2" t="s">
        <v>21834</v>
      </c>
      <c r="C4998" s="2">
        <v>0.74436474416279497</v>
      </c>
      <c r="D4998" s="2">
        <v>0.76389990592509505</v>
      </c>
      <c r="E4998" s="2">
        <v>1.0559005886546999</v>
      </c>
      <c r="F4998" s="2">
        <v>0.87151163820077904</v>
      </c>
      <c r="G4998" s="2">
        <v>1.1936353574274601</v>
      </c>
      <c r="H4998" s="2">
        <v>1.4073454684411</v>
      </c>
      <c r="I4998" s="2">
        <v>1.05521573068483</v>
      </c>
      <c r="J4998" s="2">
        <v>0.79275899052802101</v>
      </c>
      <c r="K4998" s="2">
        <v>1.0044115536480001</v>
      </c>
      <c r="L4998" s="2">
        <v>0.86164065866335204</v>
      </c>
      <c r="M4998" s="2">
        <v>1.1550253009626501</v>
      </c>
      <c r="N4998" s="2">
        <v>1.41147641884859</v>
      </c>
      <c r="O4998" s="2">
        <v>1.0014622649482701</v>
      </c>
      <c r="P4998" s="2">
        <v>0.970597472290325</v>
      </c>
      <c r="Q4998" s="2">
        <v>0.905108309055353</v>
      </c>
      <c r="R4998" s="2">
        <v>0.790220951281142</v>
      </c>
      <c r="S4998" s="2">
        <v>0.92983762176377804</v>
      </c>
      <c r="T4998" s="2">
        <v>1.1454608619933799</v>
      </c>
      <c r="U4998" s="2">
        <v>1.1387151827492601</v>
      </c>
      <c r="V4998" s="2">
        <v>1.0638839144080601</v>
      </c>
      <c r="W4998" s="2">
        <v>1.51705238603196</v>
      </c>
      <c r="X4998" s="2">
        <v>1.0815883554237</v>
      </c>
      <c r="Y4998" s="2">
        <v>1.14366502484467</v>
      </c>
      <c r="Z4998" s="2">
        <v>0.90568638375316302</v>
      </c>
      <c r="AA4998" s="2">
        <v>0.86310565099409298</v>
      </c>
      <c r="AB4998" s="2">
        <v>1.07442809386552</v>
      </c>
      <c r="AC4998" s="2">
        <v>1.1958741713196901</v>
      </c>
      <c r="AD4998" s="2">
        <v>1.1731552735380799</v>
      </c>
      <c r="AE4998" s="2">
        <v>0.81195307151454199</v>
      </c>
      <c r="AF4998" s="2">
        <v>0.71029442911373897</v>
      </c>
      <c r="AG4998" s="2">
        <v>0.96702022023502099</v>
      </c>
      <c r="AH4998" s="2">
        <v>0.73031926284336901</v>
      </c>
      <c r="AI4998" s="2">
        <v>1.0322518010421899</v>
      </c>
      <c r="AJ4998" s="2">
        <v>1.1561824231439799</v>
      </c>
      <c r="AK4998" s="2">
        <v>0.97867225857931694</v>
      </c>
      <c r="AL4998" s="2">
        <v>0.85891029928822304</v>
      </c>
      <c r="AM4998" s="2">
        <v>0.96819769264315303</v>
      </c>
      <c r="AN4998" s="2">
        <v>0.88260613873131399</v>
      </c>
      <c r="AO4998" s="2">
        <v>0.53818534750332603</v>
      </c>
      <c r="AP4998" s="2"/>
      <c r="AQ4998" s="2"/>
      <c r="AR4998" s="2"/>
      <c r="AS4998" s="2">
        <v>0.74710644610815402</v>
      </c>
      <c r="AT4998" s="2">
        <v>0.72743700196526995</v>
      </c>
      <c r="AU4998" s="2">
        <v>0.89651395621039298</v>
      </c>
      <c r="AV4998" s="2">
        <v>0.98235333650341405</v>
      </c>
      <c r="AW4998" s="2">
        <v>1.10270865270676</v>
      </c>
      <c r="AX4998" s="2">
        <v>0.84814309856179404</v>
      </c>
      <c r="AY4998" s="2">
        <v>0.64105987392144004</v>
      </c>
      <c r="AZ4998" s="2">
        <v>0.74075429966658701</v>
      </c>
      <c r="BA4998" s="2"/>
      <c r="BB4998" s="2"/>
      <c r="BC4998" s="2"/>
      <c r="BD4998" s="2">
        <v>0.77378542928014105</v>
      </c>
      <c r="BE4998" s="2">
        <v>0.84807235744508302</v>
      </c>
      <c r="BF4998" s="2">
        <v>0.59605319350340702</v>
      </c>
      <c r="BG4998" s="2">
        <v>1.1969566701969501</v>
      </c>
      <c r="BH4998" s="2">
        <v>1.0707535311813701</v>
      </c>
      <c r="BI4998" s="2">
        <v>1.1394442906650899</v>
      </c>
      <c r="BJ4998" s="2">
        <v>0.87824318619980302</v>
      </c>
      <c r="BK4998" s="2">
        <v>0.98461039554528695</v>
      </c>
      <c r="BL4998" s="2">
        <v>0.929657413243139</v>
      </c>
      <c r="BM4998" s="2">
        <v>0.73180360076676099</v>
      </c>
      <c r="BN4998" s="2">
        <v>1.1039397018552599</v>
      </c>
      <c r="BO4998" s="2">
        <v>0.97417773826432197</v>
      </c>
      <c r="BP4998" s="2">
        <v>1.13822891066069</v>
      </c>
      <c r="BQ4998" s="2">
        <v>1.0578734618339201</v>
      </c>
      <c r="BR4998" s="2">
        <v>0.84384713907765696</v>
      </c>
      <c r="BS4998" s="2">
        <v>0.77959107863190602</v>
      </c>
      <c r="BT4998" s="2"/>
      <c r="BU4998" s="2"/>
      <c r="BV4998" s="2"/>
      <c r="BW4998" s="2">
        <v>0.70675071631601305</v>
      </c>
      <c r="BX4998" s="2">
        <v>1.0266635201990599</v>
      </c>
      <c r="BY4998" s="2">
        <v>0.70611422000000001</v>
      </c>
      <c r="BZ4998" s="2">
        <v>0.99546322283607003</v>
      </c>
      <c r="CA4998" s="2">
        <v>0.74360350446627199</v>
      </c>
      <c r="CB4998" s="2">
        <v>0.91146899449343199</v>
      </c>
      <c r="CC4998" s="2">
        <v>0.94511899472023797</v>
      </c>
      <c r="CD4998" s="2">
        <v>1.0142539318221999</v>
      </c>
    </row>
    <row r="4999" spans="1:82" x14ac:dyDescent="0.3">
      <c r="A4999" s="2" t="s">
        <v>15570</v>
      </c>
      <c r="B4999" s="2" t="s">
        <v>6499</v>
      </c>
      <c r="C4999" s="2"/>
      <c r="D4999" s="2">
        <v>1.02657034925172</v>
      </c>
      <c r="E4999" s="2">
        <v>0.94802976506672398</v>
      </c>
      <c r="F4999" s="2">
        <v>1.0964894173361199</v>
      </c>
      <c r="G4999" s="2">
        <v>0.98065769972042904</v>
      </c>
      <c r="H4999" s="2">
        <v>0.90903306097563497</v>
      </c>
      <c r="I4999" s="2">
        <v>0.95750913117940195</v>
      </c>
      <c r="J4999" s="2"/>
      <c r="K4999" s="2">
        <v>1.19682982254865</v>
      </c>
      <c r="L4999" s="2">
        <v>1.24699078316888</v>
      </c>
      <c r="M4999" s="2">
        <v>0.93990653223151899</v>
      </c>
      <c r="N4999" s="2">
        <v>1.1796199739333499</v>
      </c>
      <c r="O4999" s="2">
        <v>0.78540612834661505</v>
      </c>
      <c r="P4999" s="2">
        <v>0.97052443674899402</v>
      </c>
      <c r="Q4999" s="2">
        <v>1.00349837142263</v>
      </c>
      <c r="R4999" s="2">
        <v>1.37096562379729</v>
      </c>
      <c r="S4999" s="2">
        <v>0.97979979566699504</v>
      </c>
      <c r="T4999" s="2">
        <v>0.96501166531031801</v>
      </c>
      <c r="U4999" s="2">
        <v>0.77542784446990398</v>
      </c>
      <c r="V4999" s="2">
        <v>1.01659083492961</v>
      </c>
      <c r="W4999" s="2">
        <v>1.0796165029837701</v>
      </c>
      <c r="X4999" s="2">
        <v>0.92668557016215303</v>
      </c>
      <c r="Y4999" s="2">
        <v>0.82984002654778799</v>
      </c>
      <c r="Z4999" s="2">
        <v>0.92158254217322499</v>
      </c>
      <c r="AA4999" s="2">
        <v>1.1484373958446901</v>
      </c>
      <c r="AB4999" s="2">
        <v>0.95499367262865298</v>
      </c>
      <c r="AC4999" s="2">
        <v>0.99303229781939195</v>
      </c>
      <c r="AD4999" s="2">
        <v>1.1517075605820699</v>
      </c>
      <c r="AE4999" s="2">
        <v>0.88851481086041795</v>
      </c>
      <c r="AF4999" s="2">
        <v>1.08411732610184</v>
      </c>
      <c r="AG4999" s="2">
        <v>0.81882185036570398</v>
      </c>
      <c r="AH4999" s="2">
        <v>1.1866881787052399</v>
      </c>
      <c r="AI4999" s="2"/>
      <c r="AJ4999" s="2"/>
      <c r="AK4999" s="2"/>
      <c r="AL4999" s="2"/>
      <c r="AM4999" s="2">
        <v>0.89884630469364102</v>
      </c>
      <c r="AN4999" s="2">
        <v>1.0033602335940399</v>
      </c>
      <c r="AO4999" s="2">
        <v>1.2749652435013401</v>
      </c>
      <c r="AP4999" s="2">
        <v>1.29353287634701</v>
      </c>
      <c r="AQ4999" s="2">
        <v>1.11215996359544</v>
      </c>
      <c r="AR4999" s="2">
        <v>0.98656234397956999</v>
      </c>
      <c r="AS4999" s="2">
        <v>1.2368256826536399</v>
      </c>
      <c r="AT4999" s="2">
        <v>1.0606970091229999</v>
      </c>
      <c r="AU4999" s="2">
        <v>1.1916937373179499</v>
      </c>
      <c r="AV4999" s="2"/>
      <c r="AW4999" s="2"/>
      <c r="AX4999" s="2"/>
      <c r="AY4999" s="2">
        <v>0.87931645740402897</v>
      </c>
      <c r="AZ4999" s="2">
        <v>0.995052666289025</v>
      </c>
      <c r="BA4999" s="2">
        <v>1.00875334630474</v>
      </c>
      <c r="BB4999" s="2">
        <v>1.1946834852711701</v>
      </c>
      <c r="BC4999" s="2">
        <v>0.96622477888882097</v>
      </c>
      <c r="BD4999" s="2">
        <v>0.90513597180752403</v>
      </c>
      <c r="BE4999" s="2">
        <v>1.0773752300555901</v>
      </c>
      <c r="BF4999" s="2">
        <v>1.06423649296352</v>
      </c>
      <c r="BG4999" s="2">
        <v>0.766174436796769</v>
      </c>
      <c r="BH4999" s="2"/>
      <c r="BI4999" s="2">
        <v>1.02111065594289</v>
      </c>
      <c r="BJ4999" s="2">
        <v>1.1880870101152401</v>
      </c>
      <c r="BK4999" s="2">
        <v>0.89703533760483301</v>
      </c>
      <c r="BL4999" s="2">
        <v>0.81990494082514298</v>
      </c>
      <c r="BM4999" s="2">
        <v>1.0495602460308799</v>
      </c>
      <c r="BN4999" s="2"/>
      <c r="BO4999" s="2"/>
      <c r="BP4999" s="2"/>
      <c r="BQ4999" s="2">
        <v>0.69352531533339701</v>
      </c>
      <c r="BR4999" s="2">
        <v>1.0365192764972899</v>
      </c>
      <c r="BS4999" s="2">
        <v>0.83131554109594696</v>
      </c>
      <c r="BT4999" s="2">
        <v>1.1355214402346201</v>
      </c>
      <c r="BU4999" s="2">
        <v>1.1466131628576399</v>
      </c>
      <c r="BV4999" s="2">
        <v>0.97722544822001201</v>
      </c>
      <c r="BW4999" s="2">
        <v>1.34704836782646</v>
      </c>
      <c r="BX4999" s="2"/>
      <c r="BY4999" s="2">
        <v>1.4097323589999999</v>
      </c>
      <c r="BZ4999" s="2"/>
      <c r="CA4999" s="2">
        <v>1.1366969085304699</v>
      </c>
      <c r="CB4999" s="2">
        <v>1.2322468766506101</v>
      </c>
      <c r="CC4999" s="2"/>
      <c r="CD4999" s="2"/>
    </row>
    <row r="5000" spans="1:82" x14ac:dyDescent="0.3">
      <c r="A5000" s="2" t="s">
        <v>17922</v>
      </c>
      <c r="B5000" s="2" t="s">
        <v>10186</v>
      </c>
      <c r="C5000" s="2">
        <v>0.95480148760206396</v>
      </c>
      <c r="D5000" s="2">
        <v>1.03648526124161</v>
      </c>
      <c r="E5000" s="2">
        <v>0.95603616737846697</v>
      </c>
      <c r="F5000" s="2">
        <v>0.92242084545748404</v>
      </c>
      <c r="G5000" s="2">
        <v>0.95015060136505702</v>
      </c>
      <c r="H5000" s="2">
        <v>1.3255740661658999</v>
      </c>
      <c r="I5000" s="2">
        <v>1.03158884330171</v>
      </c>
      <c r="J5000" s="2">
        <v>1.04057427339867</v>
      </c>
      <c r="K5000" s="2">
        <v>0.91363711464050001</v>
      </c>
      <c r="L5000" s="2">
        <v>0.89548544177240996</v>
      </c>
      <c r="M5000" s="2">
        <v>0.83346111673086598</v>
      </c>
      <c r="N5000" s="2">
        <v>0.93590740295918495</v>
      </c>
      <c r="O5000" s="2">
        <v>1.04266352786507</v>
      </c>
      <c r="P5000" s="2">
        <v>1.02680829673086</v>
      </c>
      <c r="Q5000" s="2">
        <v>0.91652883373531902</v>
      </c>
      <c r="R5000" s="2">
        <v>0.96882975639066704</v>
      </c>
      <c r="S5000" s="2">
        <v>1.10920684425394</v>
      </c>
      <c r="T5000" s="2">
        <v>0.91979436284897098</v>
      </c>
      <c r="U5000" s="2">
        <v>1.05711379672633</v>
      </c>
      <c r="V5000" s="2">
        <v>0.96627795027928798</v>
      </c>
      <c r="W5000" s="2">
        <v>0.91189069796597999</v>
      </c>
      <c r="X5000" s="2">
        <v>1.0416789205732999</v>
      </c>
      <c r="Y5000" s="2">
        <v>1.03240177334995</v>
      </c>
      <c r="Z5000" s="2">
        <v>0.89912921550106395</v>
      </c>
      <c r="AA5000" s="2">
        <v>0.98475070253555896</v>
      </c>
      <c r="AB5000" s="2">
        <v>0.99153461873621596</v>
      </c>
      <c r="AC5000" s="2">
        <v>1.13947983100616</v>
      </c>
      <c r="AD5000" s="2">
        <v>1.1656729573171201</v>
      </c>
      <c r="AE5000" s="2">
        <v>0.90395755811068401</v>
      </c>
      <c r="AF5000" s="2">
        <v>1.2893144285896501</v>
      </c>
      <c r="AG5000" s="2">
        <v>0.61692356839587004</v>
      </c>
      <c r="AH5000" s="2">
        <v>0.91125540571800401</v>
      </c>
      <c r="AI5000" s="2">
        <v>1.26445366554035</v>
      </c>
      <c r="AJ5000" s="2">
        <v>0.83303559538607796</v>
      </c>
      <c r="AK5000" s="2">
        <v>1.3878012014804699</v>
      </c>
      <c r="AL5000" s="2">
        <v>1.0697828109906899</v>
      </c>
      <c r="AM5000" s="2">
        <v>0.79424585050511198</v>
      </c>
      <c r="AN5000" s="2">
        <v>0.86100971747745902</v>
      </c>
      <c r="AO5000" s="2">
        <v>0.81559931659245199</v>
      </c>
      <c r="AP5000" s="2"/>
      <c r="AQ5000" s="2"/>
      <c r="AR5000" s="2"/>
      <c r="AS5000" s="2">
        <v>0.88856766139303001</v>
      </c>
      <c r="AT5000" s="2">
        <v>1.0545915083626001</v>
      </c>
      <c r="AU5000" s="2">
        <v>1.03829378090911</v>
      </c>
      <c r="AV5000" s="2">
        <v>1.2438771391660099</v>
      </c>
      <c r="AW5000" s="2">
        <v>1.3458772993122801</v>
      </c>
      <c r="AX5000" s="2">
        <v>0.96994437949379098</v>
      </c>
      <c r="AY5000" s="2">
        <v>1.3402782814832701</v>
      </c>
      <c r="AZ5000" s="2">
        <v>1.1258301359168199</v>
      </c>
      <c r="BA5000" s="2"/>
      <c r="BB5000" s="2"/>
      <c r="BC5000" s="2"/>
      <c r="BD5000" s="2">
        <v>0.85823304368521602</v>
      </c>
      <c r="BE5000" s="2">
        <v>0.85996500442354995</v>
      </c>
      <c r="BF5000" s="2">
        <v>0.83605877647770099</v>
      </c>
      <c r="BG5000" s="2">
        <v>1.08977135062335</v>
      </c>
      <c r="BH5000" s="2">
        <v>1.24196326098523</v>
      </c>
      <c r="BI5000" s="2">
        <v>1.00153586838946</v>
      </c>
      <c r="BJ5000" s="2">
        <v>1.01121371958999</v>
      </c>
      <c r="BK5000" s="2">
        <v>1.0822222573422799</v>
      </c>
      <c r="BL5000" s="2">
        <v>0.85517720599179503</v>
      </c>
      <c r="BM5000" s="2">
        <v>0.90842180736466405</v>
      </c>
      <c r="BN5000" s="2">
        <v>1.5196668309492001</v>
      </c>
      <c r="BO5000" s="2">
        <v>1.06380311700969</v>
      </c>
      <c r="BP5000" s="2">
        <v>0.71095535476987404</v>
      </c>
      <c r="BQ5000" s="2">
        <v>0.94107396245291497</v>
      </c>
      <c r="BR5000" s="2">
        <v>0.86959890367819104</v>
      </c>
      <c r="BS5000" s="2">
        <v>0.89908840033700899</v>
      </c>
      <c r="BT5000" s="2"/>
      <c r="BU5000" s="2"/>
      <c r="BV5000" s="2"/>
      <c r="BW5000" s="2">
        <v>1.06386212811027</v>
      </c>
      <c r="BX5000" s="2">
        <v>1.06345012237406</v>
      </c>
      <c r="BY5000" s="2">
        <v>0.72503039999999996</v>
      </c>
      <c r="BZ5000" s="2">
        <v>0.78933250889394302</v>
      </c>
      <c r="CA5000" s="2">
        <v>0.61015282290689599</v>
      </c>
      <c r="CB5000" s="2">
        <v>0.88174247784683601</v>
      </c>
      <c r="CC5000" s="2">
        <v>1.1242533107543</v>
      </c>
      <c r="CD5000" s="2">
        <v>0.98410921968174203</v>
      </c>
    </row>
    <row r="5001" spans="1:82" x14ac:dyDescent="0.3">
      <c r="A5001" s="2" t="s">
        <v>18085</v>
      </c>
      <c r="B5001" s="2" t="s">
        <v>2432</v>
      </c>
      <c r="C5001" s="2">
        <v>1.42423423041632</v>
      </c>
      <c r="D5001" s="2">
        <v>1.0586587586755201</v>
      </c>
      <c r="E5001" s="2">
        <v>1.10052351063802</v>
      </c>
      <c r="F5001" s="2">
        <v>0.87685111544931305</v>
      </c>
      <c r="G5001" s="2">
        <v>1.0837191404430999</v>
      </c>
      <c r="H5001" s="2">
        <v>1.1437410867003699</v>
      </c>
      <c r="I5001" s="2">
        <v>0.94081078585481204</v>
      </c>
      <c r="J5001" s="2">
        <v>1.2435816681435601</v>
      </c>
      <c r="K5001" s="2">
        <v>1.0324558645381801</v>
      </c>
      <c r="L5001" s="2">
        <v>1.1584587086218801</v>
      </c>
      <c r="M5001" s="2">
        <v>0.83670654607897199</v>
      </c>
      <c r="N5001" s="2">
        <v>0.91981327226277898</v>
      </c>
      <c r="O5001" s="2">
        <v>0.93648397571611797</v>
      </c>
      <c r="P5001" s="2">
        <v>0.79568504245642802</v>
      </c>
      <c r="Q5001" s="2">
        <v>0.86307034137505201</v>
      </c>
      <c r="R5001" s="2">
        <v>1.0892867660080501</v>
      </c>
      <c r="S5001" s="2">
        <v>1.45191350958715</v>
      </c>
      <c r="T5001" s="2">
        <v>0.94564759109469299</v>
      </c>
      <c r="U5001" s="2">
        <v>1.1630725324139799</v>
      </c>
      <c r="V5001" s="2">
        <v>0.96425157141425599</v>
      </c>
      <c r="W5001" s="2">
        <v>0.79327148375741796</v>
      </c>
      <c r="X5001" s="2">
        <v>1.0060082444310501</v>
      </c>
      <c r="Y5001" s="2">
        <v>1.0640299114093099</v>
      </c>
      <c r="Z5001" s="2">
        <v>1.0289460580125001</v>
      </c>
      <c r="AA5001" s="2">
        <v>1.3190928498277401</v>
      </c>
      <c r="AB5001" s="2">
        <v>0.88972708483700802</v>
      </c>
      <c r="AC5001" s="2">
        <v>0.99531102568488905</v>
      </c>
      <c r="AD5001" s="2">
        <v>1.03552222825152</v>
      </c>
      <c r="AE5001" s="2">
        <v>0.78523919761627803</v>
      </c>
      <c r="AF5001" s="2">
        <v>0.96124825945562997</v>
      </c>
      <c r="AG5001" s="2">
        <v>1.0689757257204</v>
      </c>
      <c r="AH5001" s="2">
        <v>0.790883241744893</v>
      </c>
      <c r="AI5001" s="2">
        <v>1.1631298149549001</v>
      </c>
      <c r="AJ5001" s="2">
        <v>1.2857387024675599</v>
      </c>
      <c r="AK5001" s="2">
        <v>0.89186124629654095</v>
      </c>
      <c r="AL5001" s="2">
        <v>1.3289027740211401</v>
      </c>
      <c r="AM5001" s="2">
        <v>1.17133721264437</v>
      </c>
      <c r="AN5001" s="2">
        <v>0.96091613612736804</v>
      </c>
      <c r="AO5001" s="2">
        <v>0.78432941027695802</v>
      </c>
      <c r="AP5001" s="2">
        <v>1.1440582595679201</v>
      </c>
      <c r="AQ5001" s="2">
        <v>1.4617770017082601</v>
      </c>
      <c r="AR5001" s="2">
        <v>1.0408020120004899</v>
      </c>
      <c r="AS5001" s="2">
        <v>0.66614755274599902</v>
      </c>
      <c r="AT5001" s="2">
        <v>0.77760528012219599</v>
      </c>
      <c r="AU5001" s="2">
        <v>1.1144256661380201</v>
      </c>
      <c r="AV5001" s="2">
        <v>0.94584475063406703</v>
      </c>
      <c r="AW5001" s="2">
        <v>1.04104166301519</v>
      </c>
      <c r="AX5001" s="2">
        <v>0.958983595420421</v>
      </c>
      <c r="AY5001" s="2">
        <v>1.0131205426476999</v>
      </c>
      <c r="AZ5001" s="2">
        <v>0.84086347811071505</v>
      </c>
      <c r="BA5001" s="2">
        <v>1.15189458658071</v>
      </c>
      <c r="BB5001" s="2">
        <v>0.86943979852462805</v>
      </c>
      <c r="BC5001" s="2">
        <v>1.20195455733037</v>
      </c>
      <c r="BD5001" s="2">
        <v>1.0876639861913699</v>
      </c>
      <c r="BE5001" s="2">
        <v>0.82731787203887597</v>
      </c>
      <c r="BF5001" s="2">
        <v>1.09176617566095</v>
      </c>
      <c r="BG5001" s="2">
        <v>1.4165031170486999</v>
      </c>
      <c r="BH5001" s="2">
        <v>1.0832832306693501</v>
      </c>
      <c r="BI5001" s="2">
        <v>0.85579852956061098</v>
      </c>
      <c r="BJ5001" s="2">
        <v>0.80081873027005201</v>
      </c>
      <c r="BK5001" s="2">
        <v>0.91840564570688599</v>
      </c>
      <c r="BL5001" s="2">
        <v>1.0684696178998601</v>
      </c>
      <c r="BM5001" s="2">
        <v>1.0015800010415199</v>
      </c>
      <c r="BN5001" s="2">
        <v>0.99734648492293299</v>
      </c>
      <c r="BO5001" s="2">
        <v>0.96210005267741205</v>
      </c>
      <c r="BP5001" s="2">
        <v>0.99748434097727301</v>
      </c>
      <c r="BQ5001" s="2">
        <v>1.28806156989523</v>
      </c>
      <c r="BR5001" s="2">
        <v>1.0084532014623799</v>
      </c>
      <c r="BS5001" s="2">
        <v>1.1038498950978901</v>
      </c>
      <c r="BT5001" s="2">
        <v>0.97779774218693505</v>
      </c>
      <c r="BU5001" s="2">
        <v>1.0458674076585801</v>
      </c>
      <c r="BV5001" s="2">
        <v>0.98292751720229898</v>
      </c>
      <c r="BW5001" s="2">
        <v>1.1338750892270899</v>
      </c>
      <c r="BX5001" s="2">
        <v>0.98472614104553002</v>
      </c>
      <c r="BY5001" s="2">
        <v>0.735734263</v>
      </c>
      <c r="BZ5001" s="2">
        <v>0.75018915360863303</v>
      </c>
      <c r="CA5001" s="2">
        <v>1.1017699589154999</v>
      </c>
      <c r="CB5001" s="2">
        <v>1.20865808719631</v>
      </c>
      <c r="CC5001" s="2">
        <v>0.92789705050425697</v>
      </c>
      <c r="CD5001" s="2">
        <v>1.26270231749927</v>
      </c>
    </row>
    <row r="5002" spans="1:82" x14ac:dyDescent="0.3">
      <c r="A5002" s="2" t="s">
        <v>15253</v>
      </c>
      <c r="B5002" s="2" t="s">
        <v>13647</v>
      </c>
      <c r="C5002" s="2"/>
      <c r="D5002" s="2"/>
      <c r="E5002" s="2"/>
      <c r="F5002" s="2"/>
      <c r="G5002" s="2"/>
      <c r="H5002" s="2"/>
      <c r="I5002" s="2"/>
      <c r="J5002" s="2"/>
      <c r="K5002" s="2">
        <v>0.91707632729916</v>
      </c>
      <c r="L5002" s="2">
        <v>0.85642209120258495</v>
      </c>
      <c r="M5002" s="2"/>
      <c r="N5002" s="2"/>
      <c r="O5002" s="2"/>
      <c r="P5002" s="2"/>
      <c r="Q5002" s="2"/>
      <c r="R5002" s="2"/>
      <c r="S5002" s="2">
        <v>1.1164824376073299</v>
      </c>
      <c r="T5002" s="2"/>
      <c r="U5002" s="2"/>
      <c r="V5002" s="2"/>
      <c r="W5002" s="2"/>
      <c r="X5002" s="2"/>
      <c r="Y5002" s="2"/>
      <c r="Z5002" s="2">
        <v>0.99249537779144703</v>
      </c>
      <c r="AA5002" s="2">
        <v>0.99399593512696305</v>
      </c>
      <c r="AB5002" s="2"/>
      <c r="AC5002" s="2"/>
      <c r="AD5002" s="2"/>
      <c r="AE5002" s="2"/>
      <c r="AF5002" s="2">
        <v>1.11130935498491</v>
      </c>
      <c r="AG5002" s="2">
        <v>1.13219086165345</v>
      </c>
      <c r="AH5002" s="2">
        <v>1.04188386206659</v>
      </c>
      <c r="AI5002" s="2">
        <v>0.85581067835393498</v>
      </c>
      <c r="AJ5002" s="2">
        <v>0.90601901562257203</v>
      </c>
      <c r="AK5002" s="2">
        <v>0.84841248589867602</v>
      </c>
      <c r="AL5002" s="2"/>
      <c r="AM5002" s="2"/>
      <c r="AN5002" s="2"/>
      <c r="AO5002" s="2"/>
      <c r="AP5002" s="2"/>
      <c r="AQ5002" s="2"/>
      <c r="AR5002" s="2"/>
      <c r="AS5002" s="2"/>
      <c r="AT5002" s="2"/>
      <c r="AU5002" s="2">
        <v>0.89950649852461895</v>
      </c>
      <c r="AV5002" s="2">
        <v>0.80735288664221805</v>
      </c>
      <c r="AW5002" s="2">
        <v>0.83595018930932996</v>
      </c>
      <c r="AX5002" s="2">
        <v>0.72539292182514203</v>
      </c>
      <c r="AY5002" s="2">
        <v>1.00239570400722</v>
      </c>
      <c r="AZ5002" s="2">
        <v>0.99602682250503205</v>
      </c>
      <c r="BA5002" s="2"/>
      <c r="BB5002" s="2"/>
      <c r="BC5002" s="2"/>
      <c r="BD5002" s="2"/>
      <c r="BE5002" s="2"/>
      <c r="BF5002" s="2"/>
      <c r="BG5002" s="2">
        <v>1.07900170619567</v>
      </c>
      <c r="BH5002" s="2"/>
      <c r="BI5002" s="2"/>
      <c r="BJ5002" s="2"/>
      <c r="BK5002" s="2">
        <v>0.88426020047066201</v>
      </c>
      <c r="BL5002" s="2">
        <v>1.2554471314761899</v>
      </c>
      <c r="BM5002" s="2">
        <v>0.89173284071952297</v>
      </c>
      <c r="BN5002" s="2">
        <v>0.97009997493561795</v>
      </c>
      <c r="BO5002" s="2">
        <v>0.88022542762615497</v>
      </c>
      <c r="BP5002" s="2"/>
      <c r="BQ5002" s="2"/>
      <c r="BR5002" s="2"/>
      <c r="BS5002" s="2"/>
      <c r="BT5002" s="2"/>
      <c r="BU5002" s="2"/>
      <c r="BV5002" s="2"/>
      <c r="BW5002" s="2">
        <v>0.95082229624105796</v>
      </c>
      <c r="BX5002" s="2"/>
      <c r="BY5002" s="2"/>
      <c r="BZ5002" s="2"/>
      <c r="CA5002" s="2">
        <v>1.0971688161304101</v>
      </c>
      <c r="CB5002" s="2">
        <v>1.3060075241140701</v>
      </c>
      <c r="CC5002" s="2">
        <v>0.83586666570580703</v>
      </c>
      <c r="CD5002" s="2"/>
    </row>
    <row r="5003" spans="1:82" x14ac:dyDescent="0.3">
      <c r="A5003" s="2" t="s">
        <v>16854</v>
      </c>
      <c r="B5003" s="2" t="s">
        <v>2822</v>
      </c>
      <c r="C5003" s="2">
        <v>2.0734389867887901</v>
      </c>
      <c r="D5003" s="2">
        <v>1.335949435611</v>
      </c>
      <c r="E5003" s="2">
        <v>1.0468663936693601</v>
      </c>
      <c r="F5003" s="2">
        <v>1.2517400061821999</v>
      </c>
      <c r="G5003" s="2">
        <v>1.4142476598722999</v>
      </c>
      <c r="H5003" s="2">
        <v>1.20997007414545</v>
      </c>
      <c r="I5003" s="2">
        <v>1.4230301328868999</v>
      </c>
      <c r="J5003" s="2">
        <v>1.8965083625658501</v>
      </c>
      <c r="K5003" s="2">
        <v>1.12880298312797</v>
      </c>
      <c r="L5003" s="2">
        <v>1.2304170045956699</v>
      </c>
      <c r="M5003" s="2">
        <v>1.3310391882325501</v>
      </c>
      <c r="N5003" s="2">
        <v>1.55931257461594</v>
      </c>
      <c r="O5003" s="2">
        <v>0.83458494591661503</v>
      </c>
      <c r="P5003" s="2">
        <v>1.0843484376207</v>
      </c>
      <c r="Q5003" s="2">
        <v>1.1572010637068</v>
      </c>
      <c r="R5003" s="2">
        <v>1.8623121247379399</v>
      </c>
      <c r="S5003" s="2">
        <v>1.4421522790407</v>
      </c>
      <c r="T5003" s="2">
        <v>0.953749845076445</v>
      </c>
      <c r="U5003" s="2">
        <v>1.2095128750119</v>
      </c>
      <c r="V5003" s="2">
        <v>1.11318025941473</v>
      </c>
      <c r="W5003" s="2">
        <v>1.1401966705045501</v>
      </c>
      <c r="X5003" s="2">
        <v>1.70959334588241</v>
      </c>
      <c r="Y5003" s="2">
        <v>1.5299020528674301</v>
      </c>
      <c r="Z5003" s="2">
        <v>1.0890985974304099</v>
      </c>
      <c r="AA5003" s="2">
        <v>1.1903023190095801</v>
      </c>
      <c r="AB5003" s="2">
        <v>0.95227571181612403</v>
      </c>
      <c r="AC5003" s="2">
        <v>1.02251092227102</v>
      </c>
      <c r="AD5003" s="2">
        <v>1.12129306188596</v>
      </c>
      <c r="AE5003" s="2">
        <v>0.81783766953322201</v>
      </c>
      <c r="AF5003" s="2">
        <v>0.89025223823922806</v>
      </c>
      <c r="AG5003" s="2">
        <v>0.92315605287531199</v>
      </c>
      <c r="AH5003" s="2">
        <v>1.0080845025645799</v>
      </c>
      <c r="AI5003" s="2">
        <v>1.0309049292267001</v>
      </c>
      <c r="AJ5003" s="2">
        <v>1.1854347991038301</v>
      </c>
      <c r="AK5003" s="2">
        <v>1.0335654166085799</v>
      </c>
      <c r="AL5003" s="2">
        <v>1.5800741360693</v>
      </c>
      <c r="AM5003" s="2">
        <v>0.79773120043954304</v>
      </c>
      <c r="AN5003" s="2">
        <v>0.87778706095580505</v>
      </c>
      <c r="AO5003" s="2">
        <v>0.91228294339631999</v>
      </c>
      <c r="AP5003" s="2">
        <v>1.4630028132514401</v>
      </c>
      <c r="AQ5003" s="2">
        <v>0.91739203165150696</v>
      </c>
      <c r="AR5003" s="2">
        <v>1.4598510117770001</v>
      </c>
      <c r="AS5003" s="2">
        <v>0.67418535363138299</v>
      </c>
      <c r="AT5003" s="2">
        <v>0.71851591763626799</v>
      </c>
      <c r="AU5003" s="2">
        <v>1.2316472509363099</v>
      </c>
      <c r="AV5003" s="2">
        <v>1.0882410299762999</v>
      </c>
      <c r="AW5003" s="2">
        <v>1.06692886180679</v>
      </c>
      <c r="AX5003" s="2">
        <v>0.931548249407679</v>
      </c>
      <c r="AY5003" s="2">
        <v>1.1234444774197301</v>
      </c>
      <c r="AZ5003" s="2">
        <v>1.00134838622962</v>
      </c>
      <c r="BA5003" s="2">
        <v>1.6168795463322401</v>
      </c>
      <c r="BB5003" s="2">
        <v>1.3717520580170199</v>
      </c>
      <c r="BC5003" s="2">
        <v>1.0241822663211499</v>
      </c>
      <c r="BD5003" s="2">
        <v>1.03068825003536</v>
      </c>
      <c r="BE5003" s="2">
        <v>1.0169273332420801</v>
      </c>
      <c r="BF5003" s="2">
        <v>1.04444798688066</v>
      </c>
      <c r="BG5003" s="2">
        <v>0.97010784653530702</v>
      </c>
      <c r="BH5003" s="2">
        <v>0.94312811546657105</v>
      </c>
      <c r="BI5003" s="2">
        <v>0.79960494532446003</v>
      </c>
      <c r="BJ5003" s="2">
        <v>1.0209903778486999</v>
      </c>
      <c r="BK5003" s="2">
        <v>0.86917508415029299</v>
      </c>
      <c r="BL5003" s="2">
        <v>1.0812592420173801</v>
      </c>
      <c r="BM5003" s="2">
        <v>1.02269040245487</v>
      </c>
      <c r="BN5003" s="2">
        <v>1.1482520434777801</v>
      </c>
      <c r="BO5003" s="2">
        <v>0.97814673752527304</v>
      </c>
      <c r="BP5003" s="2">
        <v>0.86854110687890795</v>
      </c>
      <c r="BQ5003" s="2">
        <v>0.76403772650365398</v>
      </c>
      <c r="BR5003" s="2">
        <v>1.0275215221849601</v>
      </c>
      <c r="BS5003" s="2">
        <v>0.92417273968950597</v>
      </c>
      <c r="BT5003" s="2">
        <v>1.2705339588817901</v>
      </c>
      <c r="BU5003" s="2">
        <v>1.5772066790688399</v>
      </c>
      <c r="BV5003" s="2">
        <v>1.19698148563476</v>
      </c>
      <c r="BW5003" s="2">
        <v>0.98719182993478705</v>
      </c>
      <c r="BX5003" s="2">
        <v>1.15472107933614</v>
      </c>
      <c r="BY5003" s="2">
        <v>1.026848311</v>
      </c>
      <c r="BZ5003" s="2">
        <v>0.73975266931074801</v>
      </c>
      <c r="CA5003" s="2">
        <v>0.96240181987985796</v>
      </c>
      <c r="CB5003" s="2">
        <v>1.42254346961959</v>
      </c>
      <c r="CC5003" s="2">
        <v>0.98482944830601804</v>
      </c>
      <c r="CD5003" s="2">
        <v>1.53798490213426</v>
      </c>
    </row>
    <row r="5004" spans="1:82" x14ac:dyDescent="0.3">
      <c r="A5004" s="2" t="s">
        <v>14255</v>
      </c>
      <c r="B5004" s="2" t="s">
        <v>10057</v>
      </c>
      <c r="C5004" s="2"/>
      <c r="D5004" s="2"/>
      <c r="E5004" s="2"/>
      <c r="F5004" s="2"/>
      <c r="G5004" s="2"/>
      <c r="H5004" s="2"/>
      <c r="I5004" s="2"/>
      <c r="J5004" s="2"/>
      <c r="K5004" s="2">
        <v>0.87544713756242198</v>
      </c>
      <c r="L5004" s="2">
        <v>0.719519181524232</v>
      </c>
      <c r="M5004" s="2"/>
      <c r="N5004" s="2"/>
      <c r="O5004" s="2"/>
      <c r="P5004" s="2"/>
      <c r="Q5004" s="2"/>
      <c r="R5004" s="2"/>
      <c r="S5004" s="2">
        <v>1.04726528282581</v>
      </c>
      <c r="T5004" s="2"/>
      <c r="U5004" s="2"/>
      <c r="V5004" s="2"/>
      <c r="W5004" s="2"/>
      <c r="X5004" s="2"/>
      <c r="Y5004" s="2"/>
      <c r="Z5004" s="2">
        <v>0.76759113342642704</v>
      </c>
      <c r="AA5004" s="2">
        <v>0.97851101898324599</v>
      </c>
      <c r="AB5004" s="2"/>
      <c r="AC5004" s="2"/>
      <c r="AD5004" s="2"/>
      <c r="AE5004" s="2"/>
      <c r="AF5004" s="2"/>
      <c r="AG5004" s="2"/>
      <c r="AH5004" s="2"/>
      <c r="AI5004" s="2"/>
      <c r="AJ5004" s="2"/>
      <c r="AK5004" s="2"/>
      <c r="AL5004" s="2"/>
      <c r="AM5004" s="2">
        <v>1.1469510503439899</v>
      </c>
      <c r="AN5004" s="2">
        <v>2.29721573739381</v>
      </c>
      <c r="AO5004" s="2">
        <v>1.1413501047967101</v>
      </c>
      <c r="AP5004" s="2"/>
      <c r="AQ5004" s="2"/>
      <c r="AR5004" s="2"/>
      <c r="AS5004" s="2"/>
      <c r="AT5004" s="2"/>
      <c r="AU5004" s="2">
        <v>0.809608045210371</v>
      </c>
      <c r="AV5004" s="2"/>
      <c r="AW5004" s="2"/>
      <c r="AX5004" s="2"/>
      <c r="AY5004" s="2"/>
      <c r="AZ5004" s="2"/>
      <c r="BA5004" s="2"/>
      <c r="BB5004" s="2"/>
      <c r="BC5004" s="2"/>
      <c r="BD5004" s="2">
        <v>1.8732528976526699</v>
      </c>
      <c r="BE5004" s="2">
        <v>1.1978220385462099</v>
      </c>
      <c r="BF5004" s="2">
        <v>0.904328595058006</v>
      </c>
      <c r="BG5004" s="2">
        <v>0.98925897663667395</v>
      </c>
      <c r="BH5004" s="2"/>
      <c r="BI5004" s="2"/>
      <c r="BJ5004" s="2"/>
      <c r="BK5004" s="2"/>
      <c r="BL5004" s="2"/>
      <c r="BM5004" s="2"/>
      <c r="BN5004" s="2"/>
      <c r="BO5004" s="2"/>
      <c r="BP5004" s="2"/>
      <c r="BQ5004" s="2">
        <v>1.57238141874509</v>
      </c>
      <c r="BR5004" s="2">
        <v>0.63531838787946504</v>
      </c>
      <c r="BS5004" s="2">
        <v>1.1813297994060601</v>
      </c>
      <c r="BT5004" s="2"/>
      <c r="BU5004" s="2"/>
      <c r="BV5004" s="2"/>
      <c r="BW5004" s="2">
        <v>0.81925734040991705</v>
      </c>
      <c r="BX5004" s="2"/>
      <c r="BY5004" s="2"/>
      <c r="BZ5004" s="2"/>
      <c r="CA5004" s="2"/>
      <c r="CB5004" s="2">
        <v>0.82930668890014803</v>
      </c>
      <c r="CC5004" s="2"/>
      <c r="CD5004" s="2"/>
    </row>
    <row r="5005" spans="1:82" x14ac:dyDescent="0.3">
      <c r="A5005" s="2" t="s">
        <v>16021</v>
      </c>
      <c r="B5005" s="2" t="s">
        <v>4138</v>
      </c>
      <c r="C5005" s="2">
        <v>1.1360377421590799</v>
      </c>
      <c r="D5005" s="2">
        <v>1.2702862770655301</v>
      </c>
      <c r="E5005" s="2">
        <v>0.96160180803960704</v>
      </c>
      <c r="F5005" s="2">
        <v>1.09843223702826</v>
      </c>
      <c r="G5005" s="2"/>
      <c r="H5005" s="2"/>
      <c r="I5005" s="2"/>
      <c r="J5005" s="2">
        <v>0.95051419320291597</v>
      </c>
      <c r="K5005" s="2">
        <v>0.98766294360074203</v>
      </c>
      <c r="L5005" s="2">
        <v>1.12069358637334</v>
      </c>
      <c r="M5005" s="2"/>
      <c r="N5005" s="2"/>
      <c r="O5005" s="2"/>
      <c r="P5005" s="2">
        <v>0.87049310723342099</v>
      </c>
      <c r="Q5005" s="2">
        <v>0.85647236804568605</v>
      </c>
      <c r="R5005" s="2">
        <v>1.1214626683195199</v>
      </c>
      <c r="S5005" s="2">
        <v>0.80202460696112199</v>
      </c>
      <c r="T5005" s="2">
        <v>1.0516011703194099</v>
      </c>
      <c r="U5005" s="2">
        <v>0.99669291756166301</v>
      </c>
      <c r="V5005" s="2">
        <v>1.1604663925593399</v>
      </c>
      <c r="W5005" s="2"/>
      <c r="X5005" s="2"/>
      <c r="Y5005" s="2"/>
      <c r="Z5005" s="2">
        <v>1.22115800180121</v>
      </c>
      <c r="AA5005" s="2">
        <v>1.16908119660709</v>
      </c>
      <c r="AB5005" s="2">
        <v>1.0185799282569099</v>
      </c>
      <c r="AC5005" s="2">
        <v>0.88945724214869804</v>
      </c>
      <c r="AD5005" s="2">
        <v>1.1141091048189999</v>
      </c>
      <c r="AE5005" s="2">
        <v>1.32865288001932</v>
      </c>
      <c r="AF5005" s="2">
        <v>1.0909216782501301</v>
      </c>
      <c r="AG5005" s="2">
        <v>1.00973609207228</v>
      </c>
      <c r="AH5005" s="2">
        <v>1.1528140641245499</v>
      </c>
      <c r="AI5005" s="2"/>
      <c r="AJ5005" s="2"/>
      <c r="AK5005" s="2"/>
      <c r="AL5005" s="2">
        <v>1.03360291288743</v>
      </c>
      <c r="AM5005" s="2">
        <v>0.96707995307828698</v>
      </c>
      <c r="AN5005" s="2">
        <v>1.0177964579521099</v>
      </c>
      <c r="AO5005" s="2">
        <v>1.2887213711044501</v>
      </c>
      <c r="AP5005" s="2">
        <v>1.1135064405066699</v>
      </c>
      <c r="AQ5005" s="2">
        <v>1.0930355015478099</v>
      </c>
      <c r="AR5005" s="2">
        <v>1.57580291947401</v>
      </c>
      <c r="AS5005" s="2">
        <v>1.1186473358179001</v>
      </c>
      <c r="AT5005" s="2">
        <v>1.06316102495567</v>
      </c>
      <c r="AU5005" s="2">
        <v>1.2034688261226201</v>
      </c>
      <c r="AV5005" s="2"/>
      <c r="AW5005" s="2"/>
      <c r="AX5005" s="2"/>
      <c r="AY5005" s="2">
        <v>0.590975895285204</v>
      </c>
      <c r="AZ5005" s="2">
        <v>1.1186674997787101</v>
      </c>
      <c r="BA5005" s="2">
        <v>0.96515901205926602</v>
      </c>
      <c r="BB5005" s="2">
        <v>1.09807703303284</v>
      </c>
      <c r="BC5005" s="2">
        <v>1.25283928856406</v>
      </c>
      <c r="BD5005" s="2">
        <v>0.91312352497372695</v>
      </c>
      <c r="BE5005" s="2">
        <v>1.2053838795228899</v>
      </c>
      <c r="BF5005" s="2">
        <v>1.30787243165571</v>
      </c>
      <c r="BG5005" s="2">
        <v>0.81835534535794796</v>
      </c>
      <c r="BH5005" s="2">
        <v>1.0907094462157201</v>
      </c>
      <c r="BI5005" s="2">
        <v>0.98694533275186402</v>
      </c>
      <c r="BJ5005" s="2">
        <v>1.2621022779605899</v>
      </c>
      <c r="BK5005" s="2">
        <v>1.00065617283923</v>
      </c>
      <c r="BL5005" s="2">
        <v>1.09534615428313</v>
      </c>
      <c r="BM5005" s="2">
        <v>1.1433388679847001</v>
      </c>
      <c r="BN5005" s="2"/>
      <c r="BO5005" s="2"/>
      <c r="BP5005" s="2">
        <v>1.01911497438878</v>
      </c>
      <c r="BQ5005" s="2">
        <v>0.81237061886648099</v>
      </c>
      <c r="BR5005" s="2">
        <v>1.2527868140458001</v>
      </c>
      <c r="BS5005" s="2">
        <v>1.0782745002326599</v>
      </c>
      <c r="BT5005" s="2">
        <v>1.6210361680219501</v>
      </c>
      <c r="BU5005" s="2">
        <v>1.2750969745404901</v>
      </c>
      <c r="BV5005" s="2">
        <v>1.06530576956544</v>
      </c>
      <c r="BW5005" s="2">
        <v>0.97886495646291505</v>
      </c>
      <c r="BX5005" s="2">
        <v>1.1733598913063601</v>
      </c>
      <c r="BY5005" s="2">
        <v>1.332268443</v>
      </c>
      <c r="BZ5005" s="2">
        <v>1.0186631259808601</v>
      </c>
      <c r="CA5005" s="2">
        <v>1.0066791595634399</v>
      </c>
      <c r="CB5005" s="2">
        <v>0.93232330397558005</v>
      </c>
      <c r="CC5005" s="2"/>
      <c r="CD5005" s="2">
        <v>1.1677262352350599</v>
      </c>
    </row>
    <row r="5006" spans="1:82" x14ac:dyDescent="0.3">
      <c r="A5006" s="2" t="s">
        <v>14965</v>
      </c>
      <c r="B5006" s="2" t="s">
        <v>5122</v>
      </c>
      <c r="C5006" s="2"/>
      <c r="D5006" s="2">
        <v>1.1757935220148199</v>
      </c>
      <c r="E5006" s="2">
        <v>0.59317266187265405</v>
      </c>
      <c r="F5006" s="2">
        <v>1.8330104404332199</v>
      </c>
      <c r="G5006" s="2"/>
      <c r="H5006" s="2"/>
      <c r="I5006" s="2"/>
      <c r="J5006" s="2"/>
      <c r="K5006" s="2"/>
      <c r="L5006" s="2"/>
      <c r="M5006" s="2"/>
      <c r="N5006" s="2"/>
      <c r="O5006" s="2"/>
      <c r="P5006" s="2">
        <v>2.0165959640138298</v>
      </c>
      <c r="Q5006" s="2">
        <v>1.5914150470524899</v>
      </c>
      <c r="R5006" s="2">
        <v>1.0476612923417501</v>
      </c>
      <c r="S5006" s="2"/>
      <c r="T5006" s="2">
        <v>1.35951850600208</v>
      </c>
      <c r="U5006" s="2">
        <v>1.17329680018851</v>
      </c>
      <c r="V5006" s="2">
        <v>1.5929651227857999</v>
      </c>
      <c r="W5006" s="2"/>
      <c r="X5006" s="2"/>
      <c r="Y5006" s="2"/>
      <c r="Z5006" s="2"/>
      <c r="AA5006" s="2"/>
      <c r="AB5006" s="2">
        <v>1.2071992762661601</v>
      </c>
      <c r="AC5006" s="2">
        <v>1.08016009170841</v>
      </c>
      <c r="AD5006" s="2">
        <v>1.1989716473890899</v>
      </c>
      <c r="AE5006" s="2">
        <v>1.0772130941417799</v>
      </c>
      <c r="AF5006" s="2"/>
      <c r="AG5006" s="2"/>
      <c r="AH5006" s="2"/>
      <c r="AI5006" s="2">
        <v>1.1023541975428699</v>
      </c>
      <c r="AJ5006" s="2">
        <v>1.1141053269183301</v>
      </c>
      <c r="AK5006" s="2">
        <v>1.0554451109834599</v>
      </c>
      <c r="AL5006" s="2"/>
      <c r="AM5006" s="2"/>
      <c r="AN5006" s="2"/>
      <c r="AO5006" s="2"/>
      <c r="AP5006" s="2"/>
      <c r="AQ5006" s="2"/>
      <c r="AR5006" s="2"/>
      <c r="AS5006" s="2">
        <v>1.3290081030176399</v>
      </c>
      <c r="AT5006" s="2">
        <v>1.36819904217318</v>
      </c>
      <c r="AU5006" s="2"/>
      <c r="AV5006" s="2">
        <v>1.0365571205180399</v>
      </c>
      <c r="AW5006" s="2">
        <v>1.11097552226636</v>
      </c>
      <c r="AX5006" s="2">
        <v>1.09943316839089</v>
      </c>
      <c r="AY5006" s="2"/>
      <c r="AZ5006" s="2"/>
      <c r="BA5006" s="2"/>
      <c r="BB5006" s="2"/>
      <c r="BC5006" s="2"/>
      <c r="BD5006" s="2"/>
      <c r="BE5006" s="2"/>
      <c r="BF5006" s="2"/>
      <c r="BG5006" s="2"/>
      <c r="BH5006" s="2"/>
      <c r="BI5006" s="2">
        <v>1.4612069005234301</v>
      </c>
      <c r="BJ5006" s="2">
        <v>1.29816092541027</v>
      </c>
      <c r="BK5006" s="2"/>
      <c r="BL5006" s="2"/>
      <c r="BM5006" s="2"/>
      <c r="BN5006" s="2">
        <v>0.99262835278110595</v>
      </c>
      <c r="BO5006" s="2">
        <v>1.06658370430986</v>
      </c>
      <c r="BP5006" s="2"/>
      <c r="BQ5006" s="2"/>
      <c r="BR5006" s="2"/>
      <c r="BS5006" s="2"/>
      <c r="BT5006" s="2"/>
      <c r="BU5006" s="2"/>
      <c r="BV5006" s="2"/>
      <c r="BW5006" s="2"/>
      <c r="BX5006" s="2"/>
      <c r="BY5006" s="2">
        <v>2.4831607469999999</v>
      </c>
      <c r="BZ5006" s="2"/>
      <c r="CA5006" s="2"/>
      <c r="CB5006" s="2"/>
      <c r="CC5006" s="2">
        <v>1.1747768212348499</v>
      </c>
      <c r="CD5006" s="2"/>
    </row>
    <row r="5007" spans="1:82" x14ac:dyDescent="0.3">
      <c r="A5007" s="2" t="s">
        <v>17747</v>
      </c>
      <c r="B5007" s="2" t="s">
        <v>3284</v>
      </c>
      <c r="C5007" s="2"/>
      <c r="D5007" s="2">
        <v>1.08951958678865</v>
      </c>
      <c r="E5007" s="2">
        <v>1.06049679517573</v>
      </c>
      <c r="F5007" s="2">
        <v>1.33425388764204</v>
      </c>
      <c r="G5007" s="2">
        <v>1.16916448458005</v>
      </c>
      <c r="H5007" s="2">
        <v>1.14951953718836</v>
      </c>
      <c r="I5007" s="2">
        <v>0.95587443842216502</v>
      </c>
      <c r="J5007" s="2"/>
      <c r="K5007" s="2">
        <v>1.50470189494409</v>
      </c>
      <c r="L5007" s="2">
        <v>1.09948680473495</v>
      </c>
      <c r="M5007" s="2">
        <v>0.83956248905868502</v>
      </c>
      <c r="N5007" s="2">
        <v>0.83824810616430601</v>
      </c>
      <c r="O5007" s="2">
        <v>1.0525938725868</v>
      </c>
      <c r="P5007" s="2">
        <v>1.40091238906848</v>
      </c>
      <c r="Q5007" s="2">
        <v>1.2333100691888099</v>
      </c>
      <c r="R5007" s="2">
        <v>1.2093656453311601</v>
      </c>
      <c r="S5007" s="2">
        <v>2.5678640095367098</v>
      </c>
      <c r="T5007" s="2"/>
      <c r="U5007" s="2">
        <v>1.3621701782777</v>
      </c>
      <c r="V5007" s="2">
        <v>1.19604018583927</v>
      </c>
      <c r="W5007" s="2">
        <v>0.81203412102021899</v>
      </c>
      <c r="X5007" s="2">
        <v>1.0209928974470699</v>
      </c>
      <c r="Y5007" s="2">
        <v>1.0009620501204399</v>
      </c>
      <c r="Z5007" s="2">
        <v>1.1946820925733701</v>
      </c>
      <c r="AA5007" s="2">
        <v>1.5229119093161201</v>
      </c>
      <c r="AB5007" s="2"/>
      <c r="AC5007" s="2"/>
      <c r="AD5007" s="2"/>
      <c r="AE5007" s="2"/>
      <c r="AF5007" s="2">
        <v>0.54311897591506597</v>
      </c>
      <c r="AG5007" s="2">
        <v>1.06945780812125</v>
      </c>
      <c r="AH5007" s="2">
        <v>0.47196831251425198</v>
      </c>
      <c r="AI5007" s="2"/>
      <c r="AJ5007" s="2"/>
      <c r="AK5007" s="2"/>
      <c r="AL5007" s="2"/>
      <c r="AM5007" s="2"/>
      <c r="AN5007" s="2"/>
      <c r="AO5007" s="2"/>
      <c r="AP5007" s="2">
        <v>0.84045753423730096</v>
      </c>
      <c r="AQ5007" s="2">
        <v>0.97030603445796504</v>
      </c>
      <c r="AR5007" s="2">
        <v>0.77752042487523898</v>
      </c>
      <c r="AS5007" s="2"/>
      <c r="AT5007" s="2"/>
      <c r="AU5007" s="2">
        <v>1.2904213941288001</v>
      </c>
      <c r="AV5007" s="2"/>
      <c r="AW5007" s="2"/>
      <c r="AX5007" s="2"/>
      <c r="AY5007" s="2">
        <v>0.55324526472876101</v>
      </c>
      <c r="AZ5007" s="2">
        <v>0.52869476080226596</v>
      </c>
      <c r="BA5007" s="2">
        <v>0.89109090397322299</v>
      </c>
      <c r="BB5007" s="2">
        <v>0.570240093193353</v>
      </c>
      <c r="BC5007" s="2">
        <v>0.65181545982471201</v>
      </c>
      <c r="BD5007" s="2"/>
      <c r="BE5007" s="2"/>
      <c r="BF5007" s="2"/>
      <c r="BG5007" s="2">
        <v>1.74608248783376</v>
      </c>
      <c r="BH5007" s="2"/>
      <c r="BI5007" s="2"/>
      <c r="BJ5007" s="2"/>
      <c r="BK5007" s="2">
        <v>0.58637053498468705</v>
      </c>
      <c r="BL5007" s="2">
        <v>0.54428695391594095</v>
      </c>
      <c r="BM5007" s="2">
        <v>0.46838364615727301</v>
      </c>
      <c r="BN5007" s="2"/>
      <c r="BO5007" s="2"/>
      <c r="BP5007" s="2"/>
      <c r="BQ5007" s="2"/>
      <c r="BR5007" s="2"/>
      <c r="BS5007" s="2"/>
      <c r="BT5007" s="2">
        <v>0.61576132777918702</v>
      </c>
      <c r="BU5007" s="2">
        <v>0.63943179303322295</v>
      </c>
      <c r="BV5007" s="2">
        <v>0.49889813298024599</v>
      </c>
      <c r="BW5007" s="2">
        <v>1.7564849630033501</v>
      </c>
      <c r="BX5007" s="2"/>
      <c r="BY5007" s="2">
        <v>1.024721583</v>
      </c>
      <c r="BZ5007" s="2"/>
      <c r="CA5007" s="2">
        <v>0.82922117294821795</v>
      </c>
      <c r="CB5007" s="2">
        <v>1.9329529059480699</v>
      </c>
      <c r="CC5007" s="2"/>
      <c r="CD5007" s="2"/>
    </row>
    <row r="5008" spans="1:82" x14ac:dyDescent="0.3">
      <c r="A5008" s="2" t="s">
        <v>16144</v>
      </c>
      <c r="B5008" s="2" t="s">
        <v>1527</v>
      </c>
      <c r="C5008" s="2">
        <v>0.71622347109263296</v>
      </c>
      <c r="D5008" s="2">
        <v>1.0023483008288201</v>
      </c>
      <c r="E5008" s="2">
        <v>1.1369050843797099</v>
      </c>
      <c r="F5008" s="2">
        <v>0.74023313806184599</v>
      </c>
      <c r="G5008" s="2"/>
      <c r="H5008" s="2"/>
      <c r="I5008" s="2"/>
      <c r="J5008" s="2">
        <v>0.65822703931737703</v>
      </c>
      <c r="K5008" s="2">
        <v>0.76103536673253003</v>
      </c>
      <c r="L5008" s="2">
        <v>0.67010073980089802</v>
      </c>
      <c r="M5008" s="2"/>
      <c r="N5008" s="2"/>
      <c r="O5008" s="2"/>
      <c r="P5008" s="2">
        <v>0.59367056147044694</v>
      </c>
      <c r="Q5008" s="2">
        <v>0.84615529690695201</v>
      </c>
      <c r="R5008" s="2">
        <v>0.92926722336794598</v>
      </c>
      <c r="S5008" s="2">
        <v>0.659868594907013</v>
      </c>
      <c r="T5008" s="2"/>
      <c r="U5008" s="2">
        <v>0.99424655693614095</v>
      </c>
      <c r="V5008" s="2">
        <v>0.75751629355407102</v>
      </c>
      <c r="W5008" s="2"/>
      <c r="X5008" s="2"/>
      <c r="Y5008" s="2"/>
      <c r="Z5008" s="2">
        <v>0.67816143124508899</v>
      </c>
      <c r="AA5008" s="2">
        <v>0.64163475681945104</v>
      </c>
      <c r="AB5008" s="2"/>
      <c r="AC5008" s="2"/>
      <c r="AD5008" s="2"/>
      <c r="AE5008" s="2"/>
      <c r="AF5008" s="2">
        <v>1.0467448075268999</v>
      </c>
      <c r="AG5008" s="2">
        <v>1.08767511202763</v>
      </c>
      <c r="AH5008" s="2">
        <v>0.76663246450135403</v>
      </c>
      <c r="AI5008" s="2">
        <v>0.81368711477900502</v>
      </c>
      <c r="AJ5008" s="2">
        <v>0.86894938400605304</v>
      </c>
      <c r="AK5008" s="2">
        <v>0.71657667313676399</v>
      </c>
      <c r="AL5008" s="2">
        <v>0.57957941434289095</v>
      </c>
      <c r="AM5008" s="2">
        <v>1.03806366890996</v>
      </c>
      <c r="AN5008" s="2">
        <v>0.83873204123174305</v>
      </c>
      <c r="AO5008" s="2">
        <v>0.39732012287062801</v>
      </c>
      <c r="AP5008" s="2"/>
      <c r="AQ5008" s="2"/>
      <c r="AR5008" s="2"/>
      <c r="AS5008" s="2"/>
      <c r="AT5008" s="2"/>
      <c r="AU5008" s="2">
        <v>0.60220441700376204</v>
      </c>
      <c r="AV5008" s="2">
        <v>0.65812261283561602</v>
      </c>
      <c r="AW5008" s="2">
        <v>0.67074325210400199</v>
      </c>
      <c r="AX5008" s="2">
        <v>0.32249648635012101</v>
      </c>
      <c r="AY5008" s="2">
        <v>0.73331395804141697</v>
      </c>
      <c r="AZ5008" s="2">
        <v>0.69986041465783899</v>
      </c>
      <c r="BA5008" s="2"/>
      <c r="BB5008" s="2"/>
      <c r="BC5008" s="2"/>
      <c r="BD5008" s="2">
        <v>0.60473249325112</v>
      </c>
      <c r="BE5008" s="2">
        <v>0.70589777232942896</v>
      </c>
      <c r="BF5008" s="2">
        <v>0.83054904463733503</v>
      </c>
      <c r="BG5008" s="2">
        <v>0.89012651705883195</v>
      </c>
      <c r="BH5008" s="2">
        <v>0.752704996424016</v>
      </c>
      <c r="BI5008" s="2"/>
      <c r="BJ5008" s="2"/>
      <c r="BK5008" s="2">
        <v>0.82220195292750098</v>
      </c>
      <c r="BL5008" s="2">
        <v>0.99037442578904</v>
      </c>
      <c r="BM5008" s="2">
        <v>0.747247720000353</v>
      </c>
      <c r="BN5008" s="2">
        <v>0.89378872380604701</v>
      </c>
      <c r="BO5008" s="2">
        <v>0.72886780288076003</v>
      </c>
      <c r="BP5008" s="2">
        <v>0.47679177228138098</v>
      </c>
      <c r="BQ5008" s="2">
        <v>1.08112899161718</v>
      </c>
      <c r="BR5008" s="2">
        <v>0.74812476021961805</v>
      </c>
      <c r="BS5008" s="2">
        <v>0.75980885591947001</v>
      </c>
      <c r="BT5008" s="2"/>
      <c r="BU5008" s="2"/>
      <c r="BV5008" s="2"/>
      <c r="BW5008" s="2">
        <v>0.78508697313603204</v>
      </c>
      <c r="BX5008" s="2">
        <v>0.68639083322306105</v>
      </c>
      <c r="BY5008" s="2">
        <v>0.45399658500000001</v>
      </c>
      <c r="BZ5008" s="2">
        <v>0.35680854896668601</v>
      </c>
      <c r="CA5008" s="2">
        <v>1.1047612672251399</v>
      </c>
      <c r="CB5008" s="2">
        <v>0.96261583302143905</v>
      </c>
      <c r="CC5008" s="2">
        <v>0.48894931490541899</v>
      </c>
      <c r="CD5008" s="2">
        <v>0.82995492936123805</v>
      </c>
    </row>
    <row r="5009" spans="1:82" x14ac:dyDescent="0.3">
      <c r="A5009" s="2" t="s">
        <v>16988</v>
      </c>
      <c r="B5009" s="2" t="s">
        <v>21783</v>
      </c>
      <c r="C5009" s="2"/>
      <c r="D5009" s="2"/>
      <c r="E5009" s="2"/>
      <c r="F5009" s="2"/>
      <c r="G5009" s="2"/>
      <c r="H5009" s="2"/>
      <c r="I5009" s="2"/>
      <c r="J5009" s="2"/>
      <c r="K5009" s="2"/>
      <c r="L5009" s="2"/>
      <c r="M5009" s="2"/>
      <c r="N5009" s="2"/>
      <c r="O5009" s="2"/>
      <c r="P5009" s="2"/>
      <c r="Q5009" s="2"/>
      <c r="R5009" s="2"/>
      <c r="S5009" s="2"/>
      <c r="T5009" s="2">
        <v>1.2473073039357101</v>
      </c>
      <c r="U5009" s="2"/>
      <c r="V5009" s="2"/>
      <c r="W5009" s="2"/>
      <c r="X5009" s="2"/>
      <c r="Y5009" s="2"/>
      <c r="Z5009" s="2"/>
      <c r="AA5009" s="2"/>
      <c r="AB5009" s="2">
        <v>2.2783010445292402</v>
      </c>
      <c r="AC5009" s="2">
        <v>1.98463765673435</v>
      </c>
      <c r="AD5009" s="2">
        <v>1.7680018033273099</v>
      </c>
      <c r="AE5009" s="2">
        <v>2.0540570488786201</v>
      </c>
      <c r="AF5009" s="2"/>
      <c r="AG5009" s="2"/>
      <c r="AH5009" s="2"/>
      <c r="AI5009" s="2"/>
      <c r="AJ5009" s="2"/>
      <c r="AK5009" s="2"/>
      <c r="AL5009" s="2"/>
      <c r="AM5009" s="2"/>
      <c r="AN5009" s="2"/>
      <c r="AO5009" s="2"/>
      <c r="AP5009" s="2">
        <v>1.10852420873338</v>
      </c>
      <c r="AQ5009" s="2">
        <v>0.97983920190975105</v>
      </c>
      <c r="AR5009" s="2">
        <v>1.06923051369113</v>
      </c>
      <c r="AS5009" s="2">
        <v>2.02227114623529</v>
      </c>
      <c r="AT5009" s="2">
        <v>0.77187014010360699</v>
      </c>
      <c r="AU5009" s="2"/>
      <c r="AV5009" s="2"/>
      <c r="AW5009" s="2"/>
      <c r="AX5009" s="2"/>
      <c r="AY5009" s="2"/>
      <c r="AZ5009" s="2"/>
      <c r="BA5009" s="2">
        <v>2.18408567234526</v>
      </c>
      <c r="BB5009" s="2">
        <v>5.2841003185940503</v>
      </c>
      <c r="BC5009" s="2">
        <v>0.952703243630318</v>
      </c>
      <c r="BD5009" s="2"/>
      <c r="BE5009" s="2"/>
      <c r="BF5009" s="2"/>
      <c r="BG5009" s="2"/>
      <c r="BH5009" s="2"/>
      <c r="BI5009" s="2">
        <v>1.13483150632786</v>
      </c>
      <c r="BJ5009" s="2">
        <v>1.23360867911504</v>
      </c>
      <c r="BK5009" s="2"/>
      <c r="BL5009" s="2"/>
      <c r="BM5009" s="2"/>
      <c r="BN5009" s="2"/>
      <c r="BO5009" s="2"/>
      <c r="BP5009" s="2"/>
      <c r="BQ5009" s="2"/>
      <c r="BR5009" s="2"/>
      <c r="BS5009" s="2"/>
      <c r="BT5009" s="2">
        <v>0.94593000432086705</v>
      </c>
      <c r="BU5009" s="2">
        <v>1.0907146948870201</v>
      </c>
      <c r="BV5009" s="2">
        <v>1.0957625841246701</v>
      </c>
      <c r="BW5009" s="2"/>
      <c r="BX5009" s="2"/>
      <c r="BY5009" s="2"/>
      <c r="BZ5009" s="2"/>
      <c r="CA5009" s="2"/>
      <c r="CB5009" s="2"/>
      <c r="CC5009" s="2"/>
      <c r="CD5009" s="2"/>
    </row>
    <row r="5010" spans="1:82" x14ac:dyDescent="0.3">
      <c r="A5010" s="2" t="s">
        <v>15913</v>
      </c>
      <c r="B5010" s="2" t="s">
        <v>5691</v>
      </c>
      <c r="C5010" s="2"/>
      <c r="D5010" s="2">
        <v>1.81392536887037</v>
      </c>
      <c r="E5010" s="2">
        <v>1.33319603779479</v>
      </c>
      <c r="F5010" s="2">
        <v>1.669819146724</v>
      </c>
      <c r="G5010" s="2"/>
      <c r="H5010" s="2"/>
      <c r="I5010" s="2"/>
      <c r="J5010" s="2"/>
      <c r="K5010" s="2"/>
      <c r="L5010" s="2"/>
      <c r="M5010" s="2"/>
      <c r="N5010" s="2"/>
      <c r="O5010" s="2"/>
      <c r="P5010" s="2">
        <v>1.55779278447373</v>
      </c>
      <c r="Q5010" s="2">
        <v>1.3839181875876101</v>
      </c>
      <c r="R5010" s="2">
        <v>1.1514087149027099</v>
      </c>
      <c r="S5010" s="2"/>
      <c r="T5010" s="2"/>
      <c r="U5010" s="2">
        <v>1.41296329173271</v>
      </c>
      <c r="V5010" s="2">
        <v>1.1820682603110699</v>
      </c>
      <c r="W5010" s="2"/>
      <c r="X5010" s="2"/>
      <c r="Y5010" s="2"/>
      <c r="Z5010" s="2"/>
      <c r="AA5010" s="2"/>
      <c r="AB5010" s="2"/>
      <c r="AC5010" s="2"/>
      <c r="AD5010" s="2"/>
      <c r="AE5010" s="2"/>
      <c r="AF5010" s="2">
        <v>1.2234443654423399</v>
      </c>
      <c r="AG5010" s="2">
        <v>0.66006912632617498</v>
      </c>
      <c r="AH5010" s="2">
        <v>0.91478213162083599</v>
      </c>
      <c r="AI5010" s="2"/>
      <c r="AJ5010" s="2"/>
      <c r="AK5010" s="2"/>
      <c r="AL5010" s="2"/>
      <c r="AM5010" s="2">
        <v>0.97725165520596202</v>
      </c>
      <c r="AN5010" s="2">
        <v>1.7222693494297101</v>
      </c>
      <c r="AO5010" s="2">
        <v>0.94049341621563298</v>
      </c>
      <c r="AP5010" s="2"/>
      <c r="AQ5010" s="2"/>
      <c r="AR5010" s="2"/>
      <c r="AS5010" s="2"/>
      <c r="AT5010" s="2"/>
      <c r="AU5010" s="2"/>
      <c r="AV5010" s="2"/>
      <c r="AW5010" s="2"/>
      <c r="AX5010" s="2"/>
      <c r="AY5010" s="2">
        <v>1.9177668331709901</v>
      </c>
      <c r="AZ5010" s="2">
        <v>1.3484533388894899</v>
      </c>
      <c r="BA5010" s="2"/>
      <c r="BB5010" s="2"/>
      <c r="BC5010" s="2"/>
      <c r="BD5010" s="2">
        <v>1.2533028320906401</v>
      </c>
      <c r="BE5010" s="2">
        <v>1.00528312343097</v>
      </c>
      <c r="BF5010" s="2">
        <v>0.83543279840695295</v>
      </c>
      <c r="BG5010" s="2"/>
      <c r="BH5010" s="2"/>
      <c r="BI5010" s="2"/>
      <c r="BJ5010" s="2"/>
      <c r="BK5010" s="2">
        <v>1.5574604008826101</v>
      </c>
      <c r="BL5010" s="2">
        <v>0.88447902055837102</v>
      </c>
      <c r="BM5010" s="2">
        <v>1.0136090485289</v>
      </c>
      <c r="BN5010" s="2"/>
      <c r="BO5010" s="2"/>
      <c r="BP5010" s="2"/>
      <c r="BQ5010" s="2">
        <v>1.42248812246517</v>
      </c>
      <c r="BR5010" s="2">
        <v>1.0198560355797801</v>
      </c>
      <c r="BS5010" s="2">
        <v>1.21737175924278</v>
      </c>
      <c r="BT5010" s="2"/>
      <c r="BU5010" s="2"/>
      <c r="BV5010" s="2"/>
      <c r="BW5010" s="2"/>
      <c r="BX5010" s="2"/>
      <c r="BY5010" s="2">
        <v>0.95762176700000001</v>
      </c>
      <c r="BZ5010" s="2"/>
      <c r="CA5010" s="2">
        <v>0.41705839569874398</v>
      </c>
      <c r="CB5010" s="2"/>
      <c r="CC5010" s="2"/>
      <c r="CD5010" s="2"/>
    </row>
    <row r="5011" spans="1:82" x14ac:dyDescent="0.3">
      <c r="A5011" s="2" t="s">
        <v>17386</v>
      </c>
      <c r="B5011" s="2" t="s">
        <v>2290</v>
      </c>
      <c r="C5011" s="2"/>
      <c r="D5011" s="2"/>
      <c r="E5011" s="2"/>
      <c r="F5011" s="2"/>
      <c r="G5011" s="2"/>
      <c r="H5011" s="2"/>
      <c r="I5011" s="2"/>
      <c r="J5011" s="2"/>
      <c r="K5011" s="2">
        <v>0.66031756507235995</v>
      </c>
      <c r="L5011" s="2">
        <v>0.599917847808212</v>
      </c>
      <c r="M5011" s="2"/>
      <c r="N5011" s="2"/>
      <c r="O5011" s="2"/>
      <c r="P5011" s="2"/>
      <c r="Q5011" s="2"/>
      <c r="R5011" s="2"/>
      <c r="S5011" s="2">
        <v>0.79060291744990696</v>
      </c>
      <c r="T5011" s="2"/>
      <c r="U5011" s="2"/>
      <c r="V5011" s="2"/>
      <c r="W5011" s="2"/>
      <c r="X5011" s="2"/>
      <c r="Y5011" s="2"/>
      <c r="Z5011" s="2">
        <v>0.723103799169176</v>
      </c>
      <c r="AA5011" s="2">
        <v>0.78878630080291301</v>
      </c>
      <c r="AB5011" s="2"/>
      <c r="AC5011" s="2"/>
      <c r="AD5011" s="2"/>
      <c r="AE5011" s="2"/>
      <c r="AF5011" s="2">
        <v>0.95426828637754801</v>
      </c>
      <c r="AG5011" s="2">
        <v>0.94157373269552802</v>
      </c>
      <c r="AH5011" s="2">
        <v>0.82862843411893194</v>
      </c>
      <c r="AI5011" s="2"/>
      <c r="AJ5011" s="2"/>
      <c r="AK5011" s="2"/>
      <c r="AL5011" s="2"/>
      <c r="AM5011" s="2">
        <v>1.81427898949558</v>
      </c>
      <c r="AN5011" s="2">
        <v>1.9350866709061401</v>
      </c>
      <c r="AO5011" s="2">
        <v>1.2758448068577199</v>
      </c>
      <c r="AP5011" s="2">
        <v>1.13661714095928</v>
      </c>
      <c r="AQ5011" s="2">
        <v>1.08641072078812</v>
      </c>
      <c r="AR5011" s="2">
        <v>1.01044306674294</v>
      </c>
      <c r="AS5011" s="2"/>
      <c r="AT5011" s="2"/>
      <c r="AU5011" s="2">
        <v>0.365084804708243</v>
      </c>
      <c r="AV5011" s="2"/>
      <c r="AW5011" s="2"/>
      <c r="AX5011" s="2"/>
      <c r="AY5011" s="2">
        <v>1.2155724146401701</v>
      </c>
      <c r="AZ5011" s="2">
        <v>0.98174133526139995</v>
      </c>
      <c r="BA5011" s="2">
        <v>1.26804903460742</v>
      </c>
      <c r="BB5011" s="2">
        <v>1.2042137928538099</v>
      </c>
      <c r="BC5011" s="2">
        <v>1.3412893168208999</v>
      </c>
      <c r="BD5011" s="2">
        <v>1.6118599815380501</v>
      </c>
      <c r="BE5011" s="2">
        <v>1.27856253056767</v>
      </c>
      <c r="BF5011" s="2">
        <v>1.6421826539143101</v>
      </c>
      <c r="BG5011" s="2">
        <v>1.25838439627117</v>
      </c>
      <c r="BH5011" s="2"/>
      <c r="BI5011" s="2"/>
      <c r="BJ5011" s="2"/>
      <c r="BK5011" s="2">
        <v>1.9882789560435901</v>
      </c>
      <c r="BL5011" s="2">
        <v>1.1929302705095099</v>
      </c>
      <c r="BM5011" s="2">
        <v>1.9826365750769099</v>
      </c>
      <c r="BN5011" s="2"/>
      <c r="BO5011" s="2"/>
      <c r="BP5011" s="2"/>
      <c r="BQ5011" s="2">
        <v>2.7218019787886201</v>
      </c>
      <c r="BR5011" s="2">
        <v>1.6505316549289</v>
      </c>
      <c r="BS5011" s="2">
        <v>2.2888538617529601</v>
      </c>
      <c r="BT5011" s="2">
        <v>1.1846084087434401</v>
      </c>
      <c r="BU5011" s="2">
        <v>1.2649871359191101</v>
      </c>
      <c r="BV5011" s="2">
        <v>1.24820285761181</v>
      </c>
      <c r="BW5011" s="2">
        <v>0.75526890997555196</v>
      </c>
      <c r="BX5011" s="2"/>
      <c r="BY5011" s="2"/>
      <c r="BZ5011" s="2"/>
      <c r="CA5011" s="2">
        <v>1.3706942075891</v>
      </c>
      <c r="CB5011" s="2">
        <v>0.49625198879704502</v>
      </c>
      <c r="CC5011" s="2"/>
      <c r="CD5011" s="2"/>
    </row>
    <row r="5012" spans="1:82" x14ac:dyDescent="0.3">
      <c r="A5012" s="2" t="s">
        <v>15395</v>
      </c>
      <c r="B5012" s="2" t="s">
        <v>2040</v>
      </c>
      <c r="C5012" s="2"/>
      <c r="D5012" s="2"/>
      <c r="E5012" s="2"/>
      <c r="F5012" s="2"/>
      <c r="G5012" s="2"/>
      <c r="H5012" s="2"/>
      <c r="I5012" s="2"/>
      <c r="J5012" s="2"/>
      <c r="K5012" s="2">
        <v>1.1926806056924599</v>
      </c>
      <c r="L5012" s="2">
        <v>0.99974861898225698</v>
      </c>
      <c r="M5012" s="2"/>
      <c r="N5012" s="2"/>
      <c r="O5012" s="2"/>
      <c r="P5012" s="2"/>
      <c r="Q5012" s="2"/>
      <c r="R5012" s="2"/>
      <c r="S5012" s="2">
        <v>0.91125476118895199</v>
      </c>
      <c r="T5012" s="2">
        <v>0.41919083611909302</v>
      </c>
      <c r="U5012" s="2"/>
      <c r="V5012" s="2"/>
      <c r="W5012" s="2"/>
      <c r="X5012" s="2"/>
      <c r="Y5012" s="2"/>
      <c r="Z5012" s="2">
        <v>1.11438652861535</v>
      </c>
      <c r="AA5012" s="2">
        <v>0.93478558960886804</v>
      </c>
      <c r="AB5012" s="2">
        <v>0.61687183907795295</v>
      </c>
      <c r="AC5012" s="2">
        <v>0.664772046309132</v>
      </c>
      <c r="AD5012" s="2">
        <v>0.69441785657000099</v>
      </c>
      <c r="AE5012" s="2">
        <v>0.62201740612494405</v>
      </c>
      <c r="AF5012" s="2">
        <v>1.04132800465079</v>
      </c>
      <c r="AG5012" s="2">
        <v>1.01981210760546</v>
      </c>
      <c r="AH5012" s="2">
        <v>0.91927904539202898</v>
      </c>
      <c r="AI5012" s="2">
        <v>1.32020576494094</v>
      </c>
      <c r="AJ5012" s="2">
        <v>1.5934979934773601</v>
      </c>
      <c r="AK5012" s="2">
        <v>0.95999715118009199</v>
      </c>
      <c r="AL5012" s="2"/>
      <c r="AM5012" s="2">
        <v>1.0065673347016</v>
      </c>
      <c r="AN5012" s="2">
        <v>0.843563565651408</v>
      </c>
      <c r="AO5012" s="2">
        <v>0.93091150957076096</v>
      </c>
      <c r="AP5012" s="2"/>
      <c r="AQ5012" s="2"/>
      <c r="AR5012" s="2"/>
      <c r="AS5012" s="2">
        <v>0.60279127064952398</v>
      </c>
      <c r="AT5012" s="2">
        <v>0.61782933368297299</v>
      </c>
      <c r="AU5012" s="2">
        <v>1.21750582866748</v>
      </c>
      <c r="AV5012" s="2">
        <v>1.2360865363142099</v>
      </c>
      <c r="AW5012" s="2">
        <v>1.19280200522767</v>
      </c>
      <c r="AX5012" s="2">
        <v>1.3746746540830199</v>
      </c>
      <c r="AY5012" s="2">
        <v>0.88615956791753103</v>
      </c>
      <c r="AZ5012" s="2">
        <v>1.0003561423046401</v>
      </c>
      <c r="BA5012" s="2"/>
      <c r="BB5012" s="2"/>
      <c r="BC5012" s="2"/>
      <c r="BD5012" s="2">
        <v>0.92779451267977497</v>
      </c>
      <c r="BE5012" s="2">
        <v>0.93685022706670495</v>
      </c>
      <c r="BF5012" s="2">
        <v>0.84329016967311798</v>
      </c>
      <c r="BG5012" s="2">
        <v>0.97552378562950304</v>
      </c>
      <c r="BH5012" s="2"/>
      <c r="BI5012" s="2">
        <v>0.61845081509210698</v>
      </c>
      <c r="BJ5012" s="2">
        <v>0.71637339461275895</v>
      </c>
      <c r="BK5012" s="2">
        <v>0.91404572676210005</v>
      </c>
      <c r="BL5012" s="2">
        <v>1.1300987778205001</v>
      </c>
      <c r="BM5012" s="2">
        <v>0.94966844672891404</v>
      </c>
      <c r="BN5012" s="2">
        <v>1.0931641356816899</v>
      </c>
      <c r="BO5012" s="2">
        <v>1.18487237104302</v>
      </c>
      <c r="BP5012" s="2"/>
      <c r="BQ5012" s="2">
        <v>0.83165891090492705</v>
      </c>
      <c r="BR5012" s="2">
        <v>1.2027911159553699</v>
      </c>
      <c r="BS5012" s="2">
        <v>0.997021410471714</v>
      </c>
      <c r="BT5012" s="2"/>
      <c r="BU5012" s="2"/>
      <c r="BV5012" s="2"/>
      <c r="BW5012" s="2">
        <v>0.95209254376169095</v>
      </c>
      <c r="BX5012" s="2"/>
      <c r="BY5012" s="2"/>
      <c r="BZ5012" s="2"/>
      <c r="CA5012" s="2">
        <v>1.0811955068922201</v>
      </c>
      <c r="CB5012" s="2">
        <v>1.07122161676903</v>
      </c>
      <c r="CC5012" s="2">
        <v>1.28745123002475</v>
      </c>
      <c r="CD5012" s="2"/>
    </row>
    <row r="5013" spans="1:82" x14ac:dyDescent="0.3">
      <c r="A5013" s="2" t="s">
        <v>14401</v>
      </c>
      <c r="B5013" s="2" t="s">
        <v>21833</v>
      </c>
      <c r="C5013" s="2"/>
      <c r="D5013" s="2"/>
      <c r="E5013" s="2"/>
      <c r="F5013" s="2"/>
      <c r="G5013" s="2"/>
      <c r="H5013" s="2"/>
      <c r="I5013" s="2"/>
      <c r="J5013" s="2"/>
      <c r="K5013" s="2">
        <v>1.3790188994119299</v>
      </c>
      <c r="L5013" s="2">
        <v>1.02809522688739</v>
      </c>
      <c r="M5013" s="2"/>
      <c r="N5013" s="2"/>
      <c r="O5013" s="2"/>
      <c r="P5013" s="2"/>
      <c r="Q5013" s="2"/>
      <c r="R5013" s="2"/>
      <c r="S5013" s="2">
        <v>1.5629916209005099</v>
      </c>
      <c r="T5013" s="2"/>
      <c r="U5013" s="2"/>
      <c r="V5013" s="2"/>
      <c r="W5013" s="2"/>
      <c r="X5013" s="2"/>
      <c r="Y5013" s="2"/>
      <c r="Z5013" s="2">
        <v>1.5330872550418799</v>
      </c>
      <c r="AA5013" s="2">
        <v>1.76236404329208</v>
      </c>
      <c r="AB5013" s="2"/>
      <c r="AC5013" s="2"/>
      <c r="AD5013" s="2"/>
      <c r="AE5013" s="2"/>
      <c r="AF5013" s="2">
        <v>0.88624218431366697</v>
      </c>
      <c r="AG5013" s="2">
        <v>1.1273767536458801</v>
      </c>
      <c r="AH5013" s="2">
        <v>0.75556454765315995</v>
      </c>
      <c r="AI5013" s="2"/>
      <c r="AJ5013" s="2"/>
      <c r="AK5013" s="2"/>
      <c r="AL5013" s="2"/>
      <c r="AM5013" s="2"/>
      <c r="AN5013" s="2"/>
      <c r="AO5013" s="2"/>
      <c r="AP5013" s="2"/>
      <c r="AQ5013" s="2"/>
      <c r="AR5013" s="2"/>
      <c r="AS5013" s="2"/>
      <c r="AT5013" s="2"/>
      <c r="AU5013" s="2">
        <v>1.42049968475799</v>
      </c>
      <c r="AV5013" s="2"/>
      <c r="AW5013" s="2"/>
      <c r="AX5013" s="2"/>
      <c r="AY5013" s="2">
        <v>0.99101442803211803</v>
      </c>
      <c r="AZ5013" s="2">
        <v>0.83824989362607705</v>
      </c>
      <c r="BA5013" s="2"/>
      <c r="BB5013" s="2"/>
      <c r="BC5013" s="2"/>
      <c r="BD5013" s="2"/>
      <c r="BE5013" s="2"/>
      <c r="BF5013" s="2"/>
      <c r="BG5013" s="2">
        <v>1.6000246706999901</v>
      </c>
      <c r="BH5013" s="2"/>
      <c r="BI5013" s="2"/>
      <c r="BJ5013" s="2"/>
      <c r="BK5013" s="2">
        <v>1.02463431393532</v>
      </c>
      <c r="BL5013" s="2">
        <v>1.25559290260765</v>
      </c>
      <c r="BM5013" s="2">
        <v>0.90559340836272195</v>
      </c>
      <c r="BN5013" s="2"/>
      <c r="BO5013" s="2"/>
      <c r="BP5013" s="2"/>
      <c r="BQ5013" s="2"/>
      <c r="BR5013" s="2"/>
      <c r="BS5013" s="2"/>
      <c r="BT5013" s="2"/>
      <c r="BU5013" s="2"/>
      <c r="BV5013" s="2"/>
      <c r="BW5013" s="2">
        <v>1.2819948494520801</v>
      </c>
      <c r="BX5013" s="2"/>
      <c r="BY5013" s="2"/>
      <c r="BZ5013" s="2"/>
      <c r="CA5013" s="2">
        <v>0.99564240002788995</v>
      </c>
      <c r="CB5013" s="2">
        <v>1.3222699126972399</v>
      </c>
      <c r="CC5013" s="2"/>
      <c r="CD5013" s="2"/>
    </row>
    <row r="5014" spans="1:82" x14ac:dyDescent="0.3">
      <c r="A5014" s="2" t="s">
        <v>14799</v>
      </c>
      <c r="B5014" s="2" t="s">
        <v>10765</v>
      </c>
      <c r="C5014" s="2"/>
      <c r="D5014" s="2">
        <v>1.1804158142874901</v>
      </c>
      <c r="E5014" s="2">
        <v>1.2154592434570699</v>
      </c>
      <c r="F5014" s="2">
        <v>1.01003494106005</v>
      </c>
      <c r="G5014" s="2"/>
      <c r="H5014" s="2"/>
      <c r="I5014" s="2"/>
      <c r="J5014" s="2"/>
      <c r="K5014" s="2"/>
      <c r="L5014" s="2"/>
      <c r="M5014" s="2"/>
      <c r="N5014" s="2"/>
      <c r="O5014" s="2"/>
      <c r="P5014" s="2">
        <v>1.28408610381557</v>
      </c>
      <c r="Q5014" s="2">
        <v>0.86971182881920495</v>
      </c>
      <c r="R5014" s="2">
        <v>1.01140428582782</v>
      </c>
      <c r="S5014" s="2"/>
      <c r="T5014" s="2"/>
      <c r="U5014" s="2">
        <v>1.2299334551716301</v>
      </c>
      <c r="V5014" s="2">
        <v>0.95444635056082405</v>
      </c>
      <c r="W5014" s="2"/>
      <c r="X5014" s="2"/>
      <c r="Y5014" s="2"/>
      <c r="Z5014" s="2"/>
      <c r="AA5014" s="2"/>
      <c r="AB5014" s="2"/>
      <c r="AC5014" s="2"/>
      <c r="AD5014" s="2"/>
      <c r="AE5014" s="2"/>
      <c r="AF5014" s="2">
        <v>1.14451834416271</v>
      </c>
      <c r="AG5014" s="2">
        <v>0.83744563975631403</v>
      </c>
      <c r="AH5014" s="2">
        <v>1.2150303491885901</v>
      </c>
      <c r="AI5014" s="2"/>
      <c r="AJ5014" s="2"/>
      <c r="AK5014" s="2"/>
      <c r="AL5014" s="2"/>
      <c r="AM5014" s="2">
        <v>0.88705027541667403</v>
      </c>
      <c r="AN5014" s="2">
        <v>0.78315589965047905</v>
      </c>
      <c r="AO5014" s="2">
        <v>0.88726017730212603</v>
      </c>
      <c r="AP5014" s="2">
        <v>0.76519486141947501</v>
      </c>
      <c r="AQ5014" s="2">
        <v>0.75431691559844505</v>
      </c>
      <c r="AR5014" s="2">
        <v>0.86982786603085305</v>
      </c>
      <c r="AS5014" s="2"/>
      <c r="AT5014" s="2"/>
      <c r="AU5014" s="2"/>
      <c r="AV5014" s="2"/>
      <c r="AW5014" s="2"/>
      <c r="AX5014" s="2"/>
      <c r="AY5014" s="2">
        <v>1.0478924837659001</v>
      </c>
      <c r="AZ5014" s="2">
        <v>1.20092733399217</v>
      </c>
      <c r="BA5014" s="2">
        <v>0.65624922635980698</v>
      </c>
      <c r="BB5014" s="2">
        <v>0.90400781643472505</v>
      </c>
      <c r="BC5014" s="2">
        <v>1.0448995750882899</v>
      </c>
      <c r="BD5014" s="2">
        <v>0.76369618911113601</v>
      </c>
      <c r="BE5014" s="2">
        <v>0.88891630476685202</v>
      </c>
      <c r="BF5014" s="2">
        <v>0.82232852446340399</v>
      </c>
      <c r="BG5014" s="2"/>
      <c r="BH5014" s="2"/>
      <c r="BI5014" s="2"/>
      <c r="BJ5014" s="2"/>
      <c r="BK5014" s="2">
        <v>0.95868408012084305</v>
      </c>
      <c r="BL5014" s="2">
        <v>0.93713411606222297</v>
      </c>
      <c r="BM5014" s="2">
        <v>1.2180436949829101</v>
      </c>
      <c r="BN5014" s="2"/>
      <c r="BO5014" s="2"/>
      <c r="BP5014" s="2"/>
      <c r="BQ5014" s="2">
        <v>1.1219852124673699</v>
      </c>
      <c r="BR5014" s="2">
        <v>0.92399551927368995</v>
      </c>
      <c r="BS5014" s="2">
        <v>0.89112546053097696</v>
      </c>
      <c r="BT5014" s="2">
        <v>1.53635946223624</v>
      </c>
      <c r="BU5014" s="2">
        <v>0.93713490460945303</v>
      </c>
      <c r="BV5014" s="2">
        <v>0.31294719919061198</v>
      </c>
      <c r="BW5014" s="2"/>
      <c r="BX5014" s="2"/>
      <c r="BY5014" s="2">
        <v>0.72055983099999998</v>
      </c>
      <c r="BZ5014" s="2"/>
      <c r="CA5014" s="2">
        <v>0.80102749910922499</v>
      </c>
      <c r="CB5014" s="2"/>
      <c r="CC5014" s="2"/>
      <c r="CD5014" s="2"/>
    </row>
    <row r="5015" spans="1:82" x14ac:dyDescent="0.3">
      <c r="A5015" s="2" t="s">
        <v>20485</v>
      </c>
      <c r="B5015" s="2" t="s">
        <v>21832</v>
      </c>
      <c r="C5015" s="2">
        <v>0.94166372540221999</v>
      </c>
      <c r="D5015" s="2">
        <v>0.98675683295349104</v>
      </c>
      <c r="E5015" s="2">
        <v>1.4121969268089101</v>
      </c>
      <c r="F5015" s="2">
        <v>0.96806743645108695</v>
      </c>
      <c r="G5015" s="2">
        <v>0.82612372598227601</v>
      </c>
      <c r="H5015" s="2">
        <v>1.36868298508274</v>
      </c>
      <c r="I5015" s="2">
        <v>0.67352117302060899</v>
      </c>
      <c r="J5015" s="2">
        <v>0.94636091932630395</v>
      </c>
      <c r="K5015" s="2">
        <v>1.2195104087662101</v>
      </c>
      <c r="L5015" s="2">
        <v>0.99198859879741597</v>
      </c>
      <c r="M5015" s="2">
        <v>0.60656866173136903</v>
      </c>
      <c r="N5015" s="2">
        <v>0.80147131325444398</v>
      </c>
      <c r="O5015" s="2">
        <v>1.28725227720767</v>
      </c>
      <c r="P5015" s="2">
        <v>0.45467538481168601</v>
      </c>
      <c r="Q5015" s="2">
        <v>0.66462054162365003</v>
      </c>
      <c r="R5015" s="2">
        <v>1.83807838364704</v>
      </c>
      <c r="S5015" s="2">
        <v>0.68157010234970405</v>
      </c>
      <c r="T5015" s="2"/>
      <c r="U5015" s="2">
        <v>0.75703230791433496</v>
      </c>
      <c r="V5015" s="2">
        <v>0.90553658991867303</v>
      </c>
      <c r="W5015" s="2">
        <v>0.89879395660385997</v>
      </c>
      <c r="X5015" s="2">
        <v>1.24936278577722</v>
      </c>
      <c r="Y5015" s="2">
        <v>0.90245344650646897</v>
      </c>
      <c r="Z5015" s="2">
        <v>1.09651447352366</v>
      </c>
      <c r="AA5015" s="2">
        <v>0.91451396118385397</v>
      </c>
      <c r="AB5015" s="2"/>
      <c r="AC5015" s="2"/>
      <c r="AD5015" s="2"/>
      <c r="AE5015" s="2"/>
      <c r="AF5015" s="2">
        <v>0.81133267351929805</v>
      </c>
      <c r="AG5015" s="2">
        <v>1.48267532188851</v>
      </c>
      <c r="AH5015" s="2">
        <v>0.97761847413915304</v>
      </c>
      <c r="AI5015" s="2">
        <v>0.81258336650781204</v>
      </c>
      <c r="AJ5015" s="2">
        <v>1.2705566634198999</v>
      </c>
      <c r="AK5015" s="2">
        <v>0.87976234444283896</v>
      </c>
      <c r="AL5015" s="2">
        <v>1.26926902007786</v>
      </c>
      <c r="AM5015" s="2">
        <v>1.6204402694839</v>
      </c>
      <c r="AN5015" s="2">
        <v>1.55023304225541</v>
      </c>
      <c r="AO5015" s="2">
        <v>0.88242969258164605</v>
      </c>
      <c r="AP5015" s="2">
        <v>0.97111602880418801</v>
      </c>
      <c r="AQ5015" s="2">
        <v>1.37352625940052</v>
      </c>
      <c r="AR5015" s="2">
        <v>1.1028239564155</v>
      </c>
      <c r="AS5015" s="2"/>
      <c r="AT5015" s="2"/>
      <c r="AU5015" s="2">
        <v>0.61500648166748195</v>
      </c>
      <c r="AV5015" s="2">
        <v>0.74202333367386897</v>
      </c>
      <c r="AW5015" s="2">
        <v>0.94976131375415596</v>
      </c>
      <c r="AX5015" s="2">
        <v>1.01361344418751</v>
      </c>
      <c r="AY5015" s="2">
        <v>0.49905848878805498</v>
      </c>
      <c r="AZ5015" s="2">
        <v>0.56974915966082096</v>
      </c>
      <c r="BA5015" s="2">
        <v>1.2207336550258501</v>
      </c>
      <c r="BB5015" s="2">
        <v>1.4750331684209601</v>
      </c>
      <c r="BC5015" s="2">
        <v>1.5876753876273799</v>
      </c>
      <c r="BD5015" s="2">
        <v>1.20691257911716</v>
      </c>
      <c r="BE5015" s="2">
        <v>0.89712533921084403</v>
      </c>
      <c r="BF5015" s="2">
        <v>1.69415191863982</v>
      </c>
      <c r="BG5015" s="2">
        <v>0.85338932067171602</v>
      </c>
      <c r="BH5015" s="2">
        <v>2.00605735234672</v>
      </c>
      <c r="BI5015" s="2"/>
      <c r="BJ5015" s="2"/>
      <c r="BK5015" s="2">
        <v>0.68225599350103905</v>
      </c>
      <c r="BL5015" s="2">
        <v>1.1998597720051201</v>
      </c>
      <c r="BM5015" s="2">
        <v>0.80982659643402699</v>
      </c>
      <c r="BN5015" s="2">
        <v>0.938228759092821</v>
      </c>
      <c r="BO5015" s="2">
        <v>0.87762184259603004</v>
      </c>
      <c r="BP5015" s="2">
        <v>1.17358010622827</v>
      </c>
      <c r="BQ5015" s="2">
        <v>0.97970277897736402</v>
      </c>
      <c r="BR5015" s="2">
        <v>1.43673080518704</v>
      </c>
      <c r="BS5015" s="2">
        <v>1.1349271846775599</v>
      </c>
      <c r="BT5015" s="2">
        <v>0.94742560707941303</v>
      </c>
      <c r="BU5015" s="2">
        <v>1.37451092397304</v>
      </c>
      <c r="BV5015" s="2">
        <v>0.81547054974752597</v>
      </c>
      <c r="BW5015" s="2">
        <v>0.84375299545708804</v>
      </c>
      <c r="BX5015" s="2">
        <v>1.18006214839497</v>
      </c>
      <c r="BY5015" s="2">
        <v>0.49328500800000002</v>
      </c>
      <c r="BZ5015" s="2">
        <v>1.0119618526183201</v>
      </c>
      <c r="CA5015" s="2">
        <v>2.3778639218328799</v>
      </c>
      <c r="CB5015" s="2">
        <v>2.51473067295758</v>
      </c>
      <c r="CC5015" s="2">
        <v>0.78201755720829702</v>
      </c>
      <c r="CD5015" s="2">
        <v>1.4744704023817401</v>
      </c>
    </row>
    <row r="5016" spans="1:82" x14ac:dyDescent="0.3">
      <c r="A5016" s="2" t="s">
        <v>18666</v>
      </c>
      <c r="B5016" s="2" t="s">
        <v>3902</v>
      </c>
      <c r="C5016" s="2"/>
      <c r="D5016" s="2"/>
      <c r="E5016" s="2"/>
      <c r="F5016" s="2"/>
      <c r="G5016" s="2"/>
      <c r="H5016" s="2"/>
      <c r="I5016" s="2"/>
      <c r="J5016" s="2"/>
      <c r="K5016" s="2"/>
      <c r="L5016" s="2"/>
      <c r="M5016" s="2"/>
      <c r="N5016" s="2"/>
      <c r="O5016" s="2"/>
      <c r="P5016" s="2"/>
      <c r="Q5016" s="2"/>
      <c r="R5016" s="2"/>
      <c r="S5016" s="2"/>
      <c r="T5016" s="2"/>
      <c r="U5016" s="2"/>
      <c r="V5016" s="2"/>
      <c r="W5016" s="2"/>
      <c r="X5016" s="2"/>
      <c r="Y5016" s="2"/>
      <c r="Z5016" s="2"/>
      <c r="AA5016" s="2"/>
      <c r="AB5016" s="2"/>
      <c r="AC5016" s="2"/>
      <c r="AD5016" s="2"/>
      <c r="AE5016" s="2"/>
      <c r="AF5016" s="2"/>
      <c r="AG5016" s="2"/>
      <c r="AH5016" s="2"/>
      <c r="AI5016" s="2">
        <v>0.95888393526998805</v>
      </c>
      <c r="AJ5016" s="2">
        <v>1.4574407489999099</v>
      </c>
      <c r="AK5016" s="2">
        <v>0.86277491469583001</v>
      </c>
      <c r="AL5016" s="2"/>
      <c r="AM5016" s="2"/>
      <c r="AN5016" s="2"/>
      <c r="AO5016" s="2"/>
      <c r="AP5016" s="2"/>
      <c r="AQ5016" s="2"/>
      <c r="AR5016" s="2"/>
      <c r="AS5016" s="2"/>
      <c r="AT5016" s="2"/>
      <c r="AU5016" s="2"/>
      <c r="AV5016" s="2">
        <v>1.03730927454678</v>
      </c>
      <c r="AW5016" s="2">
        <v>1.0726882255744601</v>
      </c>
      <c r="AX5016" s="2">
        <v>1.1247086112698399</v>
      </c>
      <c r="AY5016" s="2"/>
      <c r="AZ5016" s="2"/>
      <c r="BA5016" s="2"/>
      <c r="BB5016" s="2"/>
      <c r="BC5016" s="2"/>
      <c r="BD5016" s="2"/>
      <c r="BE5016" s="2"/>
      <c r="BF5016" s="2"/>
      <c r="BG5016" s="2"/>
      <c r="BH5016" s="2"/>
      <c r="BI5016" s="2"/>
      <c r="BJ5016" s="2"/>
      <c r="BK5016" s="2"/>
      <c r="BL5016" s="2"/>
      <c r="BM5016" s="2"/>
      <c r="BN5016" s="2">
        <v>0.92590374958247001</v>
      </c>
      <c r="BO5016" s="2">
        <v>0.80494355273344897</v>
      </c>
      <c r="BP5016" s="2"/>
      <c r="BQ5016" s="2"/>
      <c r="BR5016" s="2"/>
      <c r="BS5016" s="2"/>
      <c r="BT5016" s="2"/>
      <c r="BU5016" s="2"/>
      <c r="BV5016" s="2"/>
      <c r="BW5016" s="2"/>
      <c r="BX5016" s="2"/>
      <c r="BY5016" s="2"/>
      <c r="BZ5016" s="2"/>
      <c r="CA5016" s="2"/>
      <c r="CB5016" s="2"/>
      <c r="CC5016" s="2">
        <v>0.88536061221542595</v>
      </c>
      <c r="CD5016" s="2"/>
    </row>
    <row r="5017" spans="1:82" x14ac:dyDescent="0.3">
      <c r="A5017" s="2" t="s">
        <v>17167</v>
      </c>
      <c r="B5017" s="2" t="s">
        <v>3257</v>
      </c>
      <c r="C5017" s="2">
        <v>3.1828297656359501</v>
      </c>
      <c r="D5017" s="2"/>
      <c r="E5017" s="2"/>
      <c r="F5017" s="2"/>
      <c r="G5017" s="2"/>
      <c r="H5017" s="2"/>
      <c r="I5017" s="2"/>
      <c r="J5017" s="2">
        <v>3.1202001719633601</v>
      </c>
      <c r="K5017" s="2"/>
      <c r="L5017" s="2"/>
      <c r="M5017" s="2"/>
      <c r="N5017" s="2"/>
      <c r="O5017" s="2"/>
      <c r="P5017" s="2"/>
      <c r="Q5017" s="2"/>
      <c r="R5017" s="2"/>
      <c r="S5017" s="2"/>
      <c r="T5017" s="2">
        <v>2.4605340549730901</v>
      </c>
      <c r="U5017" s="2"/>
      <c r="V5017" s="2"/>
      <c r="W5017" s="2"/>
      <c r="X5017" s="2"/>
      <c r="Y5017" s="2"/>
      <c r="Z5017" s="2"/>
      <c r="AA5017" s="2"/>
      <c r="AB5017" s="2">
        <v>3.0661957628699699</v>
      </c>
      <c r="AC5017" s="2">
        <v>0.96825465768126295</v>
      </c>
      <c r="AD5017" s="2">
        <v>1.3792404399629701</v>
      </c>
      <c r="AE5017" s="2">
        <v>2.4143616920525699</v>
      </c>
      <c r="AF5017" s="2"/>
      <c r="AG5017" s="2"/>
      <c r="AH5017" s="2"/>
      <c r="AI5017" s="2"/>
      <c r="AJ5017" s="2"/>
      <c r="AK5017" s="2"/>
      <c r="AL5017" s="2">
        <v>1.8638536434043</v>
      </c>
      <c r="AM5017" s="2"/>
      <c r="AN5017" s="2"/>
      <c r="AO5017" s="2"/>
      <c r="AP5017" s="2"/>
      <c r="AQ5017" s="2"/>
      <c r="AR5017" s="2"/>
      <c r="AS5017" s="2">
        <v>2.4481721431874002</v>
      </c>
      <c r="AT5017" s="2">
        <v>1.0297540964777701</v>
      </c>
      <c r="AU5017" s="2"/>
      <c r="AV5017" s="2"/>
      <c r="AW5017" s="2"/>
      <c r="AX5017" s="2"/>
      <c r="AY5017" s="2"/>
      <c r="AZ5017" s="2"/>
      <c r="BA5017" s="2"/>
      <c r="BB5017" s="2"/>
      <c r="BC5017" s="2"/>
      <c r="BD5017" s="2"/>
      <c r="BE5017" s="2"/>
      <c r="BF5017" s="2"/>
      <c r="BG5017" s="2"/>
      <c r="BH5017" s="2">
        <v>1.56687572995695</v>
      </c>
      <c r="BI5017" s="2">
        <v>1.2117641400483901</v>
      </c>
      <c r="BJ5017" s="2">
        <v>4.2834180387714298</v>
      </c>
      <c r="BK5017" s="2"/>
      <c r="BL5017" s="2"/>
      <c r="BM5017" s="2"/>
      <c r="BN5017" s="2"/>
      <c r="BO5017" s="2"/>
      <c r="BP5017" s="2">
        <v>1.4769989383971001</v>
      </c>
      <c r="BQ5017" s="2"/>
      <c r="BR5017" s="2"/>
      <c r="BS5017" s="2"/>
      <c r="BT5017" s="2"/>
      <c r="BU5017" s="2"/>
      <c r="BV5017" s="2"/>
      <c r="BW5017" s="2"/>
      <c r="BX5017" s="2">
        <v>2.0941788740949199</v>
      </c>
      <c r="BY5017" s="2"/>
      <c r="BZ5017" s="2">
        <v>3.06662141090486</v>
      </c>
      <c r="CA5017" s="2"/>
      <c r="CB5017" s="2"/>
      <c r="CC5017" s="2"/>
      <c r="CD5017" s="2">
        <v>1.26182084543411</v>
      </c>
    </row>
    <row r="5018" spans="1:82" x14ac:dyDescent="0.3">
      <c r="A5018" s="2" t="s">
        <v>16777</v>
      </c>
      <c r="B5018" s="2" t="s">
        <v>11910</v>
      </c>
      <c r="C5018" s="2"/>
      <c r="D5018" s="2"/>
      <c r="E5018" s="2"/>
      <c r="F5018" s="2"/>
      <c r="G5018" s="2">
        <v>1.0753625110052301</v>
      </c>
      <c r="H5018" s="2">
        <v>1.2132323206370901</v>
      </c>
      <c r="I5018" s="2">
        <v>0.95087546099280396</v>
      </c>
      <c r="J5018" s="2"/>
      <c r="K5018" s="2"/>
      <c r="L5018" s="2"/>
      <c r="M5018" s="2">
        <v>1.1014483946994</v>
      </c>
      <c r="N5018" s="2">
        <v>0.844761576095999</v>
      </c>
      <c r="O5018" s="2">
        <v>1.01589956577898</v>
      </c>
      <c r="P5018" s="2"/>
      <c r="Q5018" s="2"/>
      <c r="R5018" s="2"/>
      <c r="S5018" s="2"/>
      <c r="T5018" s="2"/>
      <c r="U5018" s="2"/>
      <c r="V5018" s="2"/>
      <c r="W5018" s="2">
        <v>0.836987964571276</v>
      </c>
      <c r="X5018" s="2">
        <v>1.0906837553040101</v>
      </c>
      <c r="Y5018" s="2">
        <v>1.1232604788527101</v>
      </c>
      <c r="Z5018" s="2"/>
      <c r="AA5018" s="2"/>
      <c r="AB5018" s="2"/>
      <c r="AC5018" s="2"/>
      <c r="AD5018" s="2"/>
      <c r="AE5018" s="2"/>
      <c r="AF5018" s="2"/>
      <c r="AG5018" s="2"/>
      <c r="AH5018" s="2"/>
      <c r="AI5018" s="2"/>
      <c r="AJ5018" s="2"/>
      <c r="AK5018" s="2"/>
      <c r="AL5018" s="2"/>
      <c r="AM5018" s="2"/>
      <c r="AN5018" s="2"/>
      <c r="AO5018" s="2"/>
      <c r="AP5018" s="2">
        <v>0.69269367546164295</v>
      </c>
      <c r="AQ5018" s="2">
        <v>1.1020508597005301</v>
      </c>
      <c r="AR5018" s="2">
        <v>0.86528480080893</v>
      </c>
      <c r="AS5018" s="2"/>
      <c r="AT5018" s="2"/>
      <c r="AU5018" s="2"/>
      <c r="AV5018" s="2"/>
      <c r="AW5018" s="2"/>
      <c r="AX5018" s="2"/>
      <c r="AY5018" s="2"/>
      <c r="AZ5018" s="2"/>
      <c r="BA5018" s="2">
        <v>0.80598009759598599</v>
      </c>
      <c r="BB5018" s="2">
        <v>0.68352367071119002</v>
      </c>
      <c r="BC5018" s="2">
        <v>0.95996291509106602</v>
      </c>
      <c r="BD5018" s="2"/>
      <c r="BE5018" s="2"/>
      <c r="BF5018" s="2"/>
      <c r="BG5018" s="2"/>
      <c r="BH5018" s="2"/>
      <c r="BI5018" s="2"/>
      <c r="BJ5018" s="2"/>
      <c r="BK5018" s="2"/>
      <c r="BL5018" s="2"/>
      <c r="BM5018" s="2"/>
      <c r="BN5018" s="2"/>
      <c r="BO5018" s="2"/>
      <c r="BP5018" s="2"/>
      <c r="BQ5018" s="2"/>
      <c r="BR5018" s="2"/>
      <c r="BS5018" s="2"/>
      <c r="BT5018" s="2">
        <v>0.69723547913235395</v>
      </c>
      <c r="BU5018" s="2">
        <v>0.66284060387299804</v>
      </c>
      <c r="BV5018" s="2">
        <v>0.78143820511491502</v>
      </c>
      <c r="BW5018" s="2"/>
      <c r="BX5018" s="2"/>
      <c r="BY5018" s="2"/>
      <c r="BZ5018" s="2"/>
      <c r="CA5018" s="2"/>
      <c r="CB5018" s="2"/>
      <c r="CC5018" s="2"/>
      <c r="CD5018" s="2"/>
    </row>
    <row r="5019" spans="1:82" x14ac:dyDescent="0.3">
      <c r="A5019" s="2" t="s">
        <v>19793</v>
      </c>
      <c r="B5019" s="2" t="s">
        <v>4703</v>
      </c>
      <c r="C5019" s="2"/>
      <c r="D5019" s="2">
        <v>1.2431050226673801</v>
      </c>
      <c r="E5019" s="2">
        <v>0.89035165836164398</v>
      </c>
      <c r="F5019" s="2">
        <v>0.91367781823689498</v>
      </c>
      <c r="G5019" s="2"/>
      <c r="H5019" s="2"/>
      <c r="I5019" s="2"/>
      <c r="J5019" s="2"/>
      <c r="K5019" s="2"/>
      <c r="L5019" s="2"/>
      <c r="M5019" s="2"/>
      <c r="N5019" s="2"/>
      <c r="O5019" s="2"/>
      <c r="P5019" s="2">
        <v>1.0498851356346299</v>
      </c>
      <c r="Q5019" s="2">
        <v>0.851473690713897</v>
      </c>
      <c r="R5019" s="2">
        <v>1.18240546833166</v>
      </c>
      <c r="S5019" s="2"/>
      <c r="T5019" s="2">
        <v>0.90136544408092201</v>
      </c>
      <c r="U5019" s="2">
        <v>1.00920561629346</v>
      </c>
      <c r="V5019" s="2">
        <v>0.94013644920160699</v>
      </c>
      <c r="W5019" s="2"/>
      <c r="X5019" s="2"/>
      <c r="Y5019" s="2"/>
      <c r="Z5019" s="2"/>
      <c r="AA5019" s="2"/>
      <c r="AB5019" s="2">
        <v>0.90493551455780097</v>
      </c>
      <c r="AC5019" s="2">
        <v>0.91602239907593397</v>
      </c>
      <c r="AD5019" s="2">
        <v>0.52059831203512097</v>
      </c>
      <c r="AE5019" s="2">
        <v>0.61977270172465904</v>
      </c>
      <c r="AF5019" s="2">
        <v>1.12512044629409</v>
      </c>
      <c r="AG5019" s="2">
        <v>0.93240783641593505</v>
      </c>
      <c r="AH5019" s="2">
        <v>0.94667714756690302</v>
      </c>
      <c r="AI5019" s="2">
        <v>1.09720060812505</v>
      </c>
      <c r="AJ5019" s="2">
        <v>1.1016952984917401</v>
      </c>
      <c r="AK5019" s="2">
        <v>1.0767884473018401</v>
      </c>
      <c r="AL5019" s="2"/>
      <c r="AM5019" s="2"/>
      <c r="AN5019" s="2"/>
      <c r="AO5019" s="2"/>
      <c r="AP5019" s="2"/>
      <c r="AQ5019" s="2"/>
      <c r="AR5019" s="2"/>
      <c r="AS5019" s="2">
        <v>0.66452388916999905</v>
      </c>
      <c r="AT5019" s="2">
        <v>0.70946537055997605</v>
      </c>
      <c r="AU5019" s="2"/>
      <c r="AV5019" s="2">
        <v>1.1370162531800601</v>
      </c>
      <c r="AW5019" s="2">
        <v>1.05422604235149</v>
      </c>
      <c r="AX5019" s="2">
        <v>1.1365916153489199</v>
      </c>
      <c r="AY5019" s="2">
        <v>0.99048367489723199</v>
      </c>
      <c r="AZ5019" s="2">
        <v>1.00241091054321</v>
      </c>
      <c r="BA5019" s="2"/>
      <c r="BB5019" s="2"/>
      <c r="BC5019" s="2"/>
      <c r="BD5019" s="2"/>
      <c r="BE5019" s="2"/>
      <c r="BF5019" s="2"/>
      <c r="BG5019" s="2"/>
      <c r="BH5019" s="2"/>
      <c r="BI5019" s="2">
        <v>0.87429281900575595</v>
      </c>
      <c r="BJ5019" s="2">
        <v>0.59185498936935199</v>
      </c>
      <c r="BK5019" s="2">
        <v>0.93060531344344799</v>
      </c>
      <c r="BL5019" s="2">
        <v>1.0569486736851099</v>
      </c>
      <c r="BM5019" s="2">
        <v>1.05757942321919</v>
      </c>
      <c r="BN5019" s="2">
        <v>1.0736750551521801</v>
      </c>
      <c r="BO5019" s="2">
        <v>1.0493093873747701</v>
      </c>
      <c r="BP5019" s="2"/>
      <c r="BQ5019" s="2"/>
      <c r="BR5019" s="2"/>
      <c r="BS5019" s="2"/>
      <c r="BT5019" s="2"/>
      <c r="BU5019" s="2"/>
      <c r="BV5019" s="2"/>
      <c r="BW5019" s="2"/>
      <c r="BX5019" s="2"/>
      <c r="BY5019" s="2">
        <v>0.713246453</v>
      </c>
      <c r="BZ5019" s="2"/>
      <c r="CA5019" s="2">
        <v>0.84840644250803199</v>
      </c>
      <c r="CB5019" s="2"/>
      <c r="CC5019" s="2">
        <v>1.0892222397550799</v>
      </c>
      <c r="CD5019" s="2"/>
    </row>
    <row r="5020" spans="1:82" x14ac:dyDescent="0.3">
      <c r="A5020" s="2" t="s">
        <v>17783</v>
      </c>
      <c r="B5020" s="2" t="s">
        <v>10804</v>
      </c>
      <c r="C5020" s="2">
        <v>0.84427102179006697</v>
      </c>
      <c r="D5020" s="2"/>
      <c r="E5020" s="2"/>
      <c r="F5020" s="2"/>
      <c r="G5020" s="2"/>
      <c r="H5020" s="2"/>
      <c r="I5020" s="2"/>
      <c r="J5020" s="2">
        <v>0.91160199546216403</v>
      </c>
      <c r="K5020" s="2"/>
      <c r="L5020" s="2"/>
      <c r="M5020" s="2"/>
      <c r="N5020" s="2"/>
      <c r="O5020" s="2"/>
      <c r="P5020" s="2"/>
      <c r="Q5020" s="2"/>
      <c r="R5020" s="2"/>
      <c r="S5020" s="2"/>
      <c r="T5020" s="2"/>
      <c r="U5020" s="2"/>
      <c r="V5020" s="2"/>
      <c r="W5020" s="2"/>
      <c r="X5020" s="2"/>
      <c r="Y5020" s="2"/>
      <c r="Z5020" s="2"/>
      <c r="AA5020" s="2"/>
      <c r="AB5020" s="2"/>
      <c r="AC5020" s="2"/>
      <c r="AD5020" s="2"/>
      <c r="AE5020" s="2"/>
      <c r="AF5020" s="2"/>
      <c r="AG5020" s="2"/>
      <c r="AH5020" s="2"/>
      <c r="AI5020" s="2"/>
      <c r="AJ5020" s="2"/>
      <c r="AK5020" s="2"/>
      <c r="AL5020" s="2">
        <v>0.99139301696592896</v>
      </c>
      <c r="AM5020" s="2"/>
      <c r="AN5020" s="2"/>
      <c r="AO5020" s="2"/>
      <c r="AP5020" s="2">
        <v>0.76106625397358696</v>
      </c>
      <c r="AQ5020" s="2">
        <v>0.98696700207758803</v>
      </c>
      <c r="AR5020" s="2">
        <v>0.64947739594246801</v>
      </c>
      <c r="AS5020" s="2"/>
      <c r="AT5020" s="2"/>
      <c r="AU5020" s="2"/>
      <c r="AV5020" s="2"/>
      <c r="AW5020" s="2"/>
      <c r="AX5020" s="2"/>
      <c r="AY5020" s="2"/>
      <c r="AZ5020" s="2"/>
      <c r="BA5020" s="2">
        <v>0.80418459355317296</v>
      </c>
      <c r="BB5020" s="2">
        <v>1.01753406319374</v>
      </c>
      <c r="BC5020" s="2">
        <v>0.94933944592824004</v>
      </c>
      <c r="BD5020" s="2"/>
      <c r="BE5020" s="2"/>
      <c r="BF5020" s="2"/>
      <c r="BG5020" s="2"/>
      <c r="BH5020" s="2">
        <v>0.90342860316825402</v>
      </c>
      <c r="BI5020" s="2"/>
      <c r="BJ5020" s="2"/>
      <c r="BK5020" s="2"/>
      <c r="BL5020" s="2"/>
      <c r="BM5020" s="2"/>
      <c r="BN5020" s="2"/>
      <c r="BO5020" s="2"/>
      <c r="BP5020" s="2">
        <v>0.95745790301024003</v>
      </c>
      <c r="BQ5020" s="2"/>
      <c r="BR5020" s="2"/>
      <c r="BS5020" s="2"/>
      <c r="BT5020" s="2">
        <v>0.96271432604295204</v>
      </c>
      <c r="BU5020" s="2">
        <v>0.69670491124995504</v>
      </c>
      <c r="BV5020" s="2">
        <v>0.52419144656020999</v>
      </c>
      <c r="BW5020" s="2"/>
      <c r="BX5020" s="2">
        <v>0.85574842582266997</v>
      </c>
      <c r="BY5020" s="2"/>
      <c r="BZ5020" s="2">
        <v>0.98658945644381602</v>
      </c>
      <c r="CA5020" s="2"/>
      <c r="CB5020" s="2"/>
      <c r="CC5020" s="2"/>
      <c r="CD5020" s="2">
        <v>0.76183826130103305</v>
      </c>
    </row>
    <row r="5021" spans="1:82" x14ac:dyDescent="0.3">
      <c r="A5021" s="2" t="s">
        <v>20167</v>
      </c>
      <c r="B5021" s="2" t="s">
        <v>9056</v>
      </c>
      <c r="C5021" s="2">
        <v>0.93151633889746899</v>
      </c>
      <c r="D5021" s="2">
        <v>0.72953486124061195</v>
      </c>
      <c r="E5021" s="2">
        <v>0.94786023315339996</v>
      </c>
      <c r="F5021" s="2">
        <v>0.94248796502957299</v>
      </c>
      <c r="G5021" s="2">
        <v>1.0483333366336001</v>
      </c>
      <c r="H5021" s="2">
        <v>1.16048214593516</v>
      </c>
      <c r="I5021" s="2">
        <v>1.06206466602906</v>
      </c>
      <c r="J5021" s="2">
        <v>0.910437280823712</v>
      </c>
      <c r="K5021" s="2">
        <v>0.80918135917165901</v>
      </c>
      <c r="L5021" s="2">
        <v>0.84586600510181098</v>
      </c>
      <c r="M5021" s="2">
        <v>0.89745554129626104</v>
      </c>
      <c r="N5021" s="2">
        <v>0.85905476049824803</v>
      </c>
      <c r="O5021" s="2">
        <v>1.1351994501466001</v>
      </c>
      <c r="P5021" s="2">
        <v>0.97709954434109803</v>
      </c>
      <c r="Q5021" s="2">
        <v>0.964947356386616</v>
      </c>
      <c r="R5021" s="2">
        <v>0.79725414988667098</v>
      </c>
      <c r="S5021" s="2">
        <v>0.917012367747154</v>
      </c>
      <c r="T5021" s="2">
        <v>0.96032052938813295</v>
      </c>
      <c r="U5021" s="2">
        <v>1.19180182466415</v>
      </c>
      <c r="V5021" s="2">
        <v>0.95107609419153405</v>
      </c>
      <c r="W5021" s="2">
        <v>0.776287873909004</v>
      </c>
      <c r="X5021" s="2">
        <v>1.0816348190895999</v>
      </c>
      <c r="Y5021" s="2">
        <v>1.26873061101483</v>
      </c>
      <c r="Z5021" s="2">
        <v>0.93137333592557703</v>
      </c>
      <c r="AA5021" s="2">
        <v>0.90520001487401502</v>
      </c>
      <c r="AB5021" s="2">
        <v>1.0720637649279501</v>
      </c>
      <c r="AC5021" s="2">
        <v>1.14887289482086</v>
      </c>
      <c r="AD5021" s="2">
        <v>0.98545787543922103</v>
      </c>
      <c r="AE5021" s="2">
        <v>1.0181556460072401</v>
      </c>
      <c r="AF5021" s="2">
        <v>1.00877815083999</v>
      </c>
      <c r="AG5021" s="2">
        <v>0.985586671612941</v>
      </c>
      <c r="AH5021" s="2">
        <v>0.75991930580109701</v>
      </c>
      <c r="AI5021" s="2">
        <v>1.0446002460685799</v>
      </c>
      <c r="AJ5021" s="2">
        <v>1.0764826867805599</v>
      </c>
      <c r="AK5021" s="2">
        <v>1.2678270980192801</v>
      </c>
      <c r="AL5021" s="2">
        <v>0.86110088387127404</v>
      </c>
      <c r="AM5021" s="2">
        <v>0.71043504138977598</v>
      </c>
      <c r="AN5021" s="2">
        <v>0.81369349564248805</v>
      </c>
      <c r="AO5021" s="2">
        <v>0.620709087096601</v>
      </c>
      <c r="AP5021" s="2">
        <v>0.89474223079991499</v>
      </c>
      <c r="AQ5021" s="2">
        <v>1.20750031541159</v>
      </c>
      <c r="AR5021" s="2">
        <v>1.2276341486084601</v>
      </c>
      <c r="AS5021" s="2">
        <v>0.86200550826821098</v>
      </c>
      <c r="AT5021" s="2">
        <v>0.93790026775527802</v>
      </c>
      <c r="AU5021" s="2">
        <v>0.87689923586072105</v>
      </c>
      <c r="AV5021" s="2">
        <v>0.85368457940201203</v>
      </c>
      <c r="AW5021" s="2">
        <v>0.785134300572498</v>
      </c>
      <c r="AX5021" s="2">
        <v>0.92046751192611598</v>
      </c>
      <c r="AY5021" s="2">
        <v>1.1551397637319401</v>
      </c>
      <c r="AZ5021" s="2">
        <v>0.96742219351462999</v>
      </c>
      <c r="BA5021" s="2">
        <v>1.0058292108465301</v>
      </c>
      <c r="BB5021" s="2">
        <v>0.90270321260976105</v>
      </c>
      <c r="BC5021" s="2">
        <v>1.0865206185471299</v>
      </c>
      <c r="BD5021" s="2">
        <v>0.84467175307347997</v>
      </c>
      <c r="BE5021" s="2">
        <v>0.91128897103866502</v>
      </c>
      <c r="BF5021" s="2">
        <v>0.85786584254647802</v>
      </c>
      <c r="BG5021" s="2">
        <v>1.11564066324441</v>
      </c>
      <c r="BH5021" s="2">
        <v>1.0205476692625299</v>
      </c>
      <c r="BI5021" s="2">
        <v>0.92180038204121195</v>
      </c>
      <c r="BJ5021" s="2">
        <v>0.99539654804491595</v>
      </c>
      <c r="BK5021" s="2">
        <v>1.03150910530095</v>
      </c>
      <c r="BL5021" s="2">
        <v>1.1498093313661</v>
      </c>
      <c r="BM5021" s="2">
        <v>0.73443568898410705</v>
      </c>
      <c r="BN5021" s="2">
        <v>1.10699889917266</v>
      </c>
      <c r="BO5021" s="2">
        <v>0.88904819675578795</v>
      </c>
      <c r="BP5021" s="2">
        <v>0.947805681132594</v>
      </c>
      <c r="BQ5021" s="2">
        <v>0.97492852780707995</v>
      </c>
      <c r="BR5021" s="2">
        <v>0.79220768371056505</v>
      </c>
      <c r="BS5021" s="2">
        <v>0.91559539095548304</v>
      </c>
      <c r="BT5021" s="2">
        <v>0.87417925467367696</v>
      </c>
      <c r="BU5021" s="2">
        <v>0.96830060167516996</v>
      </c>
      <c r="BV5021" s="2">
        <v>0.86162351005191795</v>
      </c>
      <c r="BW5021" s="2">
        <v>0.94341213904273302</v>
      </c>
      <c r="BX5021" s="2">
        <v>1.0228917919865199</v>
      </c>
      <c r="BY5021" s="2">
        <v>0.66692426699999996</v>
      </c>
      <c r="BZ5021" s="2">
        <v>0.77668494141598698</v>
      </c>
      <c r="CA5021" s="2">
        <v>0.86319584814584105</v>
      </c>
      <c r="CB5021" s="2">
        <v>0.83890758135765398</v>
      </c>
      <c r="CC5021" s="2">
        <v>0.81334382457806598</v>
      </c>
      <c r="CD5021" s="2">
        <v>1.1362838315213399</v>
      </c>
    </row>
    <row r="5022" spans="1:82" x14ac:dyDescent="0.3">
      <c r="A5022" s="2" t="s">
        <v>15454</v>
      </c>
      <c r="B5022" s="2" t="s">
        <v>4888</v>
      </c>
      <c r="C5022" s="2"/>
      <c r="D5022" s="2"/>
      <c r="E5022" s="2"/>
      <c r="F5022" s="2"/>
      <c r="G5022" s="2">
        <v>0.95146343653207899</v>
      </c>
      <c r="H5022" s="2">
        <v>1.04226863061776</v>
      </c>
      <c r="I5022" s="2">
        <v>0.917346725125051</v>
      </c>
      <c r="J5022" s="2"/>
      <c r="K5022" s="2"/>
      <c r="L5022" s="2"/>
      <c r="M5022" s="2">
        <v>0.75659324155783303</v>
      </c>
      <c r="N5022" s="2">
        <v>0.84539378423984102</v>
      </c>
      <c r="O5022" s="2">
        <v>0.77316436263769595</v>
      </c>
      <c r="P5022" s="2"/>
      <c r="Q5022" s="2"/>
      <c r="R5022" s="2"/>
      <c r="S5022" s="2"/>
      <c r="T5022" s="2"/>
      <c r="U5022" s="2"/>
      <c r="V5022" s="2"/>
      <c r="W5022" s="2">
        <v>0.74663355780211604</v>
      </c>
      <c r="X5022" s="2">
        <v>1.0757365921051001</v>
      </c>
      <c r="Y5022" s="2">
        <v>1.02633183228768</v>
      </c>
      <c r="Z5022" s="2"/>
      <c r="AA5022" s="2"/>
      <c r="AB5022" s="2"/>
      <c r="AC5022" s="2"/>
      <c r="AD5022" s="2"/>
      <c r="AE5022" s="2"/>
      <c r="AF5022" s="2"/>
      <c r="AG5022" s="2"/>
      <c r="AH5022" s="2"/>
      <c r="AI5022" s="2"/>
      <c r="AJ5022" s="2"/>
      <c r="AK5022" s="2"/>
      <c r="AL5022" s="2"/>
      <c r="AM5022" s="2">
        <v>0.60987368269973297</v>
      </c>
      <c r="AN5022" s="2">
        <v>1.11711483983293</v>
      </c>
      <c r="AO5022" s="2">
        <v>0.83888758907888905</v>
      </c>
      <c r="AP5022" s="2"/>
      <c r="AQ5022" s="2"/>
      <c r="AR5022" s="2"/>
      <c r="AS5022" s="2"/>
      <c r="AT5022" s="2"/>
      <c r="AU5022" s="2"/>
      <c r="AV5022" s="2"/>
      <c r="AW5022" s="2"/>
      <c r="AX5022" s="2"/>
      <c r="AY5022" s="2"/>
      <c r="AZ5022" s="2"/>
      <c r="BA5022" s="2"/>
      <c r="BB5022" s="2"/>
      <c r="BC5022" s="2"/>
      <c r="BD5022" s="2">
        <v>1.1752048198790399</v>
      </c>
      <c r="BE5022" s="2">
        <v>0.94265252328388305</v>
      </c>
      <c r="BF5022" s="2">
        <v>0.56401340657263799</v>
      </c>
      <c r="BG5022" s="2"/>
      <c r="BH5022" s="2"/>
      <c r="BI5022" s="2"/>
      <c r="BJ5022" s="2"/>
      <c r="BK5022" s="2"/>
      <c r="BL5022" s="2"/>
      <c r="BM5022" s="2"/>
      <c r="BN5022" s="2"/>
      <c r="BO5022" s="2"/>
      <c r="BP5022" s="2"/>
      <c r="BQ5022" s="2">
        <v>1.2661047043256199</v>
      </c>
      <c r="BR5022" s="2">
        <v>1.2503009486571299</v>
      </c>
      <c r="BS5022" s="2">
        <v>1.4985936181258599</v>
      </c>
      <c r="BT5022" s="2"/>
      <c r="BU5022" s="2"/>
      <c r="BV5022" s="2"/>
      <c r="BW5022" s="2"/>
      <c r="BX5022" s="2"/>
      <c r="BY5022" s="2"/>
      <c r="BZ5022" s="2"/>
      <c r="CA5022" s="2"/>
      <c r="CB5022" s="2"/>
      <c r="CC5022" s="2"/>
      <c r="CD5022" s="2"/>
    </row>
    <row r="5023" spans="1:82" x14ac:dyDescent="0.3">
      <c r="A5023" s="2" t="s">
        <v>15146</v>
      </c>
      <c r="B5023" s="2" t="s">
        <v>1125</v>
      </c>
      <c r="C5023" s="2"/>
      <c r="D5023" s="2"/>
      <c r="E5023" s="2"/>
      <c r="F5023" s="2"/>
      <c r="G5023" s="2"/>
      <c r="H5023" s="2"/>
      <c r="I5023" s="2"/>
      <c r="J5023" s="2"/>
      <c r="K5023" s="2">
        <v>0.91824790116960398</v>
      </c>
      <c r="L5023" s="2">
        <v>1.1866059231225301</v>
      </c>
      <c r="M5023" s="2"/>
      <c r="N5023" s="2"/>
      <c r="O5023" s="2"/>
      <c r="P5023" s="2"/>
      <c r="Q5023" s="2"/>
      <c r="R5023" s="2"/>
      <c r="S5023" s="2">
        <v>0.98274438693357502</v>
      </c>
      <c r="T5023" s="2"/>
      <c r="U5023" s="2"/>
      <c r="V5023" s="2"/>
      <c r="W5023" s="2"/>
      <c r="X5023" s="2"/>
      <c r="Y5023" s="2"/>
      <c r="Z5023" s="2">
        <v>0.88445521058939203</v>
      </c>
      <c r="AA5023" s="2">
        <v>0.77055172594360799</v>
      </c>
      <c r="AB5023" s="2"/>
      <c r="AC5023" s="2"/>
      <c r="AD5023" s="2"/>
      <c r="AE5023" s="2"/>
      <c r="AF5023" s="2"/>
      <c r="AG5023" s="2"/>
      <c r="AH5023" s="2"/>
      <c r="AI5023" s="2"/>
      <c r="AJ5023" s="2"/>
      <c r="AK5023" s="2"/>
      <c r="AL5023" s="2"/>
      <c r="AM5023" s="2">
        <v>0.87857711002777905</v>
      </c>
      <c r="AN5023" s="2">
        <v>0.97690498781999102</v>
      </c>
      <c r="AO5023" s="2">
        <v>1.07602544608257</v>
      </c>
      <c r="AP5023" s="2"/>
      <c r="AQ5023" s="2"/>
      <c r="AR5023" s="2"/>
      <c r="AS5023" s="2"/>
      <c r="AT5023" s="2"/>
      <c r="AU5023" s="2">
        <v>1.08497077883363</v>
      </c>
      <c r="AV5023" s="2"/>
      <c r="AW5023" s="2"/>
      <c r="AX5023" s="2"/>
      <c r="AY5023" s="2"/>
      <c r="AZ5023" s="2"/>
      <c r="BA5023" s="2"/>
      <c r="BB5023" s="2"/>
      <c r="BC5023" s="2"/>
      <c r="BD5023" s="2">
        <v>1.1467212942954601</v>
      </c>
      <c r="BE5023" s="2">
        <v>1.1841431368415301</v>
      </c>
      <c r="BF5023" s="2">
        <v>0.984289520696219</v>
      </c>
      <c r="BG5023" s="2">
        <v>0.88664919141485299</v>
      </c>
      <c r="BH5023" s="2"/>
      <c r="BI5023" s="2"/>
      <c r="BJ5023" s="2"/>
      <c r="BK5023" s="2"/>
      <c r="BL5023" s="2"/>
      <c r="BM5023" s="2"/>
      <c r="BN5023" s="2"/>
      <c r="BO5023" s="2"/>
      <c r="BP5023" s="2"/>
      <c r="BQ5023" s="2">
        <v>0.97934678813500198</v>
      </c>
      <c r="BR5023" s="2">
        <v>1.03353485944029</v>
      </c>
      <c r="BS5023" s="2">
        <v>1.1144328024204</v>
      </c>
      <c r="BT5023" s="2"/>
      <c r="BU5023" s="2"/>
      <c r="BV5023" s="2"/>
      <c r="BW5023" s="2">
        <v>1.3236132015728601</v>
      </c>
      <c r="BX5023" s="2"/>
      <c r="BY5023" s="2"/>
      <c r="BZ5023" s="2"/>
      <c r="CA5023" s="2"/>
      <c r="CB5023" s="2">
        <v>1.00543105953838</v>
      </c>
      <c r="CC5023" s="2"/>
      <c r="CD5023" s="2"/>
    </row>
    <row r="5024" spans="1:82" x14ac:dyDescent="0.3">
      <c r="A5024" s="2" t="s">
        <v>18034</v>
      </c>
      <c r="B5024" s="2" t="s">
        <v>11711</v>
      </c>
      <c r="C5024" s="2">
        <v>1.3061841440444799</v>
      </c>
      <c r="D5024" s="2">
        <v>1.1125473349933399</v>
      </c>
      <c r="E5024" s="2">
        <v>1.2202112129515199</v>
      </c>
      <c r="F5024" s="2">
        <v>0.89102301380891102</v>
      </c>
      <c r="G5024" s="2">
        <v>1.20323574098401</v>
      </c>
      <c r="H5024" s="2">
        <v>1.2620681897297299</v>
      </c>
      <c r="I5024" s="2">
        <v>1.29825956411368</v>
      </c>
      <c r="J5024" s="2">
        <v>1.2412940033200801</v>
      </c>
      <c r="K5024" s="2">
        <v>1.1315130237649</v>
      </c>
      <c r="L5024" s="2">
        <v>1.08447948585222</v>
      </c>
      <c r="M5024" s="2">
        <v>1.2241614339926301</v>
      </c>
      <c r="N5024" s="2">
        <v>1.28029933561239</v>
      </c>
      <c r="O5024" s="2">
        <v>1.0445515188394301</v>
      </c>
      <c r="P5024" s="2">
        <v>0.82235736188726205</v>
      </c>
      <c r="Q5024" s="2">
        <v>0.70677197602429598</v>
      </c>
      <c r="R5024" s="2">
        <v>0.91330474499516501</v>
      </c>
      <c r="S5024" s="2">
        <v>1.0797168896067399</v>
      </c>
      <c r="T5024" s="2">
        <v>1.0265861836355299</v>
      </c>
      <c r="U5024" s="2">
        <v>0.74956821495359105</v>
      </c>
      <c r="V5024" s="2">
        <v>0.74929247005591204</v>
      </c>
      <c r="W5024" s="2">
        <v>1.1947079597713099</v>
      </c>
      <c r="X5024" s="2">
        <v>1.3260377282513001</v>
      </c>
      <c r="Y5024" s="2">
        <v>1.2413321501647001</v>
      </c>
      <c r="Z5024" s="2">
        <v>1.0681213878831799</v>
      </c>
      <c r="AA5024" s="2">
        <v>0.80239708914080599</v>
      </c>
      <c r="AB5024" s="2">
        <v>0.87318932106572</v>
      </c>
      <c r="AC5024" s="2">
        <v>1.1405383662124899</v>
      </c>
      <c r="AD5024" s="2">
        <v>1.32062631403924</v>
      </c>
      <c r="AE5024" s="2">
        <v>0.99315410895360001</v>
      </c>
      <c r="AF5024" s="2">
        <v>1.0348186918261599</v>
      </c>
      <c r="AG5024" s="2">
        <v>1.0571063051826199</v>
      </c>
      <c r="AH5024" s="2">
        <v>0.79636489595867199</v>
      </c>
      <c r="AI5024" s="2">
        <v>1.21774304221886</v>
      </c>
      <c r="AJ5024" s="2">
        <v>1.3699349782799699</v>
      </c>
      <c r="AK5024" s="2">
        <v>0.95237295951378698</v>
      </c>
      <c r="AL5024" s="2">
        <v>1.2762399487067799</v>
      </c>
      <c r="AM5024" s="2">
        <v>1.00901313420742</v>
      </c>
      <c r="AN5024" s="2">
        <v>1.0721585025904099</v>
      </c>
      <c r="AO5024" s="2">
        <v>0.80377140310406803</v>
      </c>
      <c r="AP5024" s="2">
        <v>1.1599569174251601</v>
      </c>
      <c r="AQ5024" s="2">
        <v>1.0390755739164099</v>
      </c>
      <c r="AR5024" s="2">
        <v>1.0156692051065199</v>
      </c>
      <c r="AS5024" s="2">
        <v>0.908209984672947</v>
      </c>
      <c r="AT5024" s="2">
        <v>1.07734342685215</v>
      </c>
      <c r="AU5024" s="2">
        <v>0.80968016302108903</v>
      </c>
      <c r="AV5024" s="2">
        <v>0.92099978378734904</v>
      </c>
      <c r="AW5024" s="2">
        <v>0.97432743517743103</v>
      </c>
      <c r="AX5024" s="2">
        <v>1.15352798661622</v>
      </c>
      <c r="AY5024" s="2">
        <v>1.0012625350300599</v>
      </c>
      <c r="AZ5024" s="2">
        <v>0.76003889431267302</v>
      </c>
      <c r="BA5024" s="2">
        <v>1.27461949481142</v>
      </c>
      <c r="BB5024" s="2">
        <v>0.83339465999807205</v>
      </c>
      <c r="BC5024" s="2">
        <v>1.01473319413998</v>
      </c>
      <c r="BD5024" s="2">
        <v>1.08008395116505</v>
      </c>
      <c r="BE5024" s="2">
        <v>0.87841952397602496</v>
      </c>
      <c r="BF5024" s="2">
        <v>1.1405139839466301</v>
      </c>
      <c r="BG5024" s="2">
        <v>0.90211390440044403</v>
      </c>
      <c r="BH5024" s="2">
        <v>1.15117652175865</v>
      </c>
      <c r="BI5024" s="2">
        <v>0.97348399549086395</v>
      </c>
      <c r="BJ5024" s="2">
        <v>1.01888658985798</v>
      </c>
      <c r="BK5024" s="2">
        <v>0.844940085483606</v>
      </c>
      <c r="BL5024" s="2">
        <v>0.97462369683773198</v>
      </c>
      <c r="BM5024" s="2">
        <v>0.799337417806115</v>
      </c>
      <c r="BN5024" s="2">
        <v>0.98804781693287502</v>
      </c>
      <c r="BO5024" s="2">
        <v>0.75571165255872397</v>
      </c>
      <c r="BP5024" s="2">
        <v>0.98641468870202498</v>
      </c>
      <c r="BQ5024" s="2">
        <v>1.0962381953201401</v>
      </c>
      <c r="BR5024" s="2">
        <v>0.94868666330337703</v>
      </c>
      <c r="BS5024" s="2">
        <v>0.83290071104355301</v>
      </c>
      <c r="BT5024" s="2">
        <v>0.81117049026570298</v>
      </c>
      <c r="BU5024" s="2">
        <v>1.07219971166463</v>
      </c>
      <c r="BV5024" s="2">
        <v>0.92540733625111604</v>
      </c>
      <c r="BW5024" s="2">
        <v>1.03549483675738</v>
      </c>
      <c r="BX5024" s="2">
        <v>0.90722132743710604</v>
      </c>
      <c r="BY5024" s="2">
        <v>0.65657069199999996</v>
      </c>
      <c r="BZ5024" s="2">
        <v>0.86949886337144</v>
      </c>
      <c r="CA5024" s="2">
        <v>1.0803324787277699</v>
      </c>
      <c r="CB5024" s="2">
        <v>1.0860517804543199</v>
      </c>
      <c r="CC5024" s="2">
        <v>1.20067550178128</v>
      </c>
      <c r="CD5024" s="2">
        <v>1.01042868938015</v>
      </c>
    </row>
    <row r="5025" spans="1:82" x14ac:dyDescent="0.3">
      <c r="A5025" s="2" t="s">
        <v>15398</v>
      </c>
      <c r="B5025" s="2" t="s">
        <v>415</v>
      </c>
      <c r="C5025" s="2"/>
      <c r="D5025" s="2"/>
      <c r="E5025" s="2"/>
      <c r="F5025" s="2"/>
      <c r="G5025" s="2">
        <v>1.23808735582087</v>
      </c>
      <c r="H5025" s="2">
        <v>1.49853585105604</v>
      </c>
      <c r="I5025" s="2">
        <v>1.15603137756271</v>
      </c>
      <c r="J5025" s="2"/>
      <c r="K5025" s="2">
        <v>0.81361802596294497</v>
      </c>
      <c r="L5025" s="2">
        <v>0.69738708530821203</v>
      </c>
      <c r="M5025" s="2">
        <v>1.3775399577849099</v>
      </c>
      <c r="N5025" s="2">
        <v>0.99848218025114199</v>
      </c>
      <c r="O5025" s="2">
        <v>0.65080855235913904</v>
      </c>
      <c r="P5025" s="2"/>
      <c r="Q5025" s="2"/>
      <c r="R5025" s="2"/>
      <c r="S5025" s="2">
        <v>1.01073490501653</v>
      </c>
      <c r="T5025" s="2"/>
      <c r="U5025" s="2"/>
      <c r="V5025" s="2"/>
      <c r="W5025" s="2">
        <v>0.80990360844489195</v>
      </c>
      <c r="X5025" s="2">
        <v>1.0895235171350801</v>
      </c>
      <c r="Y5025" s="2">
        <v>1.31773361648298</v>
      </c>
      <c r="Z5025" s="2">
        <v>0.83121173463818099</v>
      </c>
      <c r="AA5025" s="2">
        <v>0.74687658856366801</v>
      </c>
      <c r="AB5025" s="2"/>
      <c r="AC5025" s="2"/>
      <c r="AD5025" s="2"/>
      <c r="AE5025" s="2"/>
      <c r="AF5025" s="2"/>
      <c r="AG5025" s="2"/>
      <c r="AH5025" s="2"/>
      <c r="AI5025" s="2"/>
      <c r="AJ5025" s="2"/>
      <c r="AK5025" s="2"/>
      <c r="AL5025" s="2"/>
      <c r="AM5025" s="2">
        <v>1.33159317352325</v>
      </c>
      <c r="AN5025" s="2">
        <v>1.26837531827497</v>
      </c>
      <c r="AO5025" s="2">
        <v>0.89313741166123795</v>
      </c>
      <c r="AP5025" s="2"/>
      <c r="AQ5025" s="2"/>
      <c r="AR5025" s="2"/>
      <c r="AS5025" s="2"/>
      <c r="AT5025" s="2"/>
      <c r="AU5025" s="2">
        <v>0.85329466825342004</v>
      </c>
      <c r="AV5025" s="2"/>
      <c r="AW5025" s="2"/>
      <c r="AX5025" s="2"/>
      <c r="AY5025" s="2"/>
      <c r="AZ5025" s="2"/>
      <c r="BA5025" s="2"/>
      <c r="BB5025" s="2"/>
      <c r="BC5025" s="2"/>
      <c r="BD5025" s="2">
        <v>1.0226989385854699</v>
      </c>
      <c r="BE5025" s="2">
        <v>1.1509716885221699</v>
      </c>
      <c r="BF5025" s="2">
        <v>0.98702157965786996</v>
      </c>
      <c r="BG5025" s="2">
        <v>1.1627240181966301</v>
      </c>
      <c r="BH5025" s="2"/>
      <c r="BI5025" s="2"/>
      <c r="BJ5025" s="2"/>
      <c r="BK5025" s="2"/>
      <c r="BL5025" s="2"/>
      <c r="BM5025" s="2"/>
      <c r="BN5025" s="2"/>
      <c r="BO5025" s="2"/>
      <c r="BP5025" s="2"/>
      <c r="BQ5025" s="2">
        <v>1.01515846918462</v>
      </c>
      <c r="BR5025" s="2">
        <v>0.96384978359047602</v>
      </c>
      <c r="BS5025" s="2">
        <v>1.19583343973093</v>
      </c>
      <c r="BT5025" s="2"/>
      <c r="BU5025" s="2"/>
      <c r="BV5025" s="2"/>
      <c r="BW5025" s="2">
        <v>0.93563481403223003</v>
      </c>
      <c r="BX5025" s="2"/>
      <c r="BY5025" s="2"/>
      <c r="BZ5025" s="2"/>
      <c r="CA5025" s="2"/>
      <c r="CB5025" s="2">
        <v>0.84275539172331004</v>
      </c>
      <c r="CC5025" s="2"/>
      <c r="CD5025" s="2"/>
    </row>
    <row r="5026" spans="1:82" x14ac:dyDescent="0.3">
      <c r="A5026" s="2" t="s">
        <v>16111</v>
      </c>
      <c r="B5026" s="2" t="s">
        <v>3028</v>
      </c>
      <c r="C5026" s="2"/>
      <c r="D5026" s="2"/>
      <c r="E5026" s="2"/>
      <c r="F5026" s="2"/>
      <c r="G5026" s="2"/>
      <c r="H5026" s="2"/>
      <c r="I5026" s="2"/>
      <c r="J5026" s="2"/>
      <c r="K5026" s="2"/>
      <c r="L5026" s="2"/>
      <c r="M5026" s="2"/>
      <c r="N5026" s="2"/>
      <c r="O5026" s="2"/>
      <c r="P5026" s="2"/>
      <c r="Q5026" s="2"/>
      <c r="R5026" s="2"/>
      <c r="S5026" s="2"/>
      <c r="T5026" s="2"/>
      <c r="U5026" s="2"/>
      <c r="V5026" s="2"/>
      <c r="W5026" s="2"/>
      <c r="X5026" s="2"/>
      <c r="Y5026" s="2"/>
      <c r="Z5026" s="2"/>
      <c r="AA5026" s="2"/>
      <c r="AB5026" s="2"/>
      <c r="AC5026" s="2"/>
      <c r="AD5026" s="2"/>
      <c r="AE5026" s="2"/>
      <c r="AF5026" s="2">
        <v>1.4123121033599499</v>
      </c>
      <c r="AG5026" s="2">
        <v>1.14893199888686</v>
      </c>
      <c r="AH5026" s="2">
        <v>1.10234940267222</v>
      </c>
      <c r="AI5026" s="2">
        <v>1.21610303849031</v>
      </c>
      <c r="AJ5026" s="2">
        <v>1.5879239920498101</v>
      </c>
      <c r="AK5026" s="2">
        <v>1.6737311648340101</v>
      </c>
      <c r="AL5026" s="2"/>
      <c r="AM5026" s="2">
        <v>2.1716571189735401</v>
      </c>
      <c r="AN5026" s="2">
        <v>1.7514515996003099</v>
      </c>
      <c r="AO5026" s="2">
        <v>0.95429929826734705</v>
      </c>
      <c r="AP5026" s="2"/>
      <c r="AQ5026" s="2"/>
      <c r="AR5026" s="2"/>
      <c r="AS5026" s="2"/>
      <c r="AT5026" s="2"/>
      <c r="AU5026" s="2"/>
      <c r="AV5026" s="2">
        <v>1.1844001059621301</v>
      </c>
      <c r="AW5026" s="2">
        <v>1.3327798195338201</v>
      </c>
      <c r="AX5026" s="2">
        <v>1.2457504413324401</v>
      </c>
      <c r="AY5026" s="2">
        <v>1.5514983747800799</v>
      </c>
      <c r="AZ5026" s="2">
        <v>1.0993009969730501</v>
      </c>
      <c r="BA5026" s="2"/>
      <c r="BB5026" s="2"/>
      <c r="BC5026" s="2"/>
      <c r="BD5026" s="2">
        <v>1.8805130266385199</v>
      </c>
      <c r="BE5026" s="2">
        <v>1.11570558168932</v>
      </c>
      <c r="BF5026" s="2">
        <v>2.1410518328492998</v>
      </c>
      <c r="BG5026" s="2"/>
      <c r="BH5026" s="2"/>
      <c r="BI5026" s="2"/>
      <c r="BJ5026" s="2"/>
      <c r="BK5026" s="2">
        <v>1.0047767553200999</v>
      </c>
      <c r="BL5026" s="2">
        <v>1.40136844233789</v>
      </c>
      <c r="BM5026" s="2">
        <v>1.2530431405206801</v>
      </c>
      <c r="BN5026" s="2">
        <v>1.60348639116268</v>
      </c>
      <c r="BO5026" s="2">
        <v>1.26953175496313</v>
      </c>
      <c r="BP5026" s="2"/>
      <c r="BQ5026" s="2">
        <v>1.44017061194269</v>
      </c>
      <c r="BR5026" s="2">
        <v>1.5704632857284999</v>
      </c>
      <c r="BS5026" s="2">
        <v>1.629828126075</v>
      </c>
      <c r="BT5026" s="2"/>
      <c r="BU5026" s="2"/>
      <c r="BV5026" s="2"/>
      <c r="BW5026" s="2"/>
      <c r="BX5026" s="2"/>
      <c r="BY5026" s="2"/>
      <c r="BZ5026" s="2"/>
      <c r="CA5026" s="2">
        <v>1.42827860968242</v>
      </c>
      <c r="CB5026" s="2"/>
      <c r="CC5026" s="2">
        <v>1.4751584729202201</v>
      </c>
      <c r="CD5026" s="2"/>
    </row>
    <row r="5027" spans="1:82" x14ac:dyDescent="0.3">
      <c r="A5027" s="2" t="s">
        <v>14731</v>
      </c>
      <c r="B5027" s="2" t="s">
        <v>13537</v>
      </c>
      <c r="C5027" s="2"/>
      <c r="D5027" s="2">
        <v>0.64175620820798895</v>
      </c>
      <c r="E5027" s="2">
        <v>1.14868562458877</v>
      </c>
      <c r="F5027" s="2">
        <v>0.49356562523650499</v>
      </c>
      <c r="G5027" s="2"/>
      <c r="H5027" s="2"/>
      <c r="I5027" s="2"/>
      <c r="J5027" s="2"/>
      <c r="K5027" s="2"/>
      <c r="L5027" s="2"/>
      <c r="M5027" s="2"/>
      <c r="N5027" s="2"/>
      <c r="O5027" s="2"/>
      <c r="P5027" s="2">
        <v>0.79421650530329702</v>
      </c>
      <c r="Q5027" s="2">
        <v>0.841089843576035</v>
      </c>
      <c r="R5027" s="2">
        <v>0.81075766064107502</v>
      </c>
      <c r="S5027" s="2"/>
      <c r="T5027" s="2"/>
      <c r="U5027" s="2">
        <v>0.74941800036100104</v>
      </c>
      <c r="V5027" s="2">
        <v>0.66462255821206495</v>
      </c>
      <c r="W5027" s="2"/>
      <c r="X5027" s="2"/>
      <c r="Y5027" s="2"/>
      <c r="Z5027" s="2"/>
      <c r="AA5027" s="2"/>
      <c r="AB5027" s="2"/>
      <c r="AC5027" s="2"/>
      <c r="AD5027" s="2"/>
      <c r="AE5027" s="2"/>
      <c r="AF5027" s="2">
        <v>0.40610435518868898</v>
      </c>
      <c r="AG5027" s="2">
        <v>1.0409485033181001</v>
      </c>
      <c r="AH5027" s="2">
        <v>0.35196465366171398</v>
      </c>
      <c r="AI5027" s="2"/>
      <c r="AJ5027" s="2"/>
      <c r="AK5027" s="2"/>
      <c r="AL5027" s="2"/>
      <c r="AM5027" s="2">
        <v>1.2544153001387699</v>
      </c>
      <c r="AN5027" s="2">
        <v>0.62363481568875201</v>
      </c>
      <c r="AO5027" s="2">
        <v>0.55061952725686203</v>
      </c>
      <c r="AP5027" s="2">
        <v>0.66352843959006202</v>
      </c>
      <c r="AQ5027" s="2">
        <v>1.233859534587</v>
      </c>
      <c r="AR5027" s="2">
        <v>0.57686581795331904</v>
      </c>
      <c r="AS5027" s="2"/>
      <c r="AT5027" s="2"/>
      <c r="AU5027" s="2"/>
      <c r="AV5027" s="2"/>
      <c r="AW5027" s="2"/>
      <c r="AX5027" s="2"/>
      <c r="AY5027" s="2">
        <v>0.61834571837171204</v>
      </c>
      <c r="AZ5027" s="2">
        <v>0.61630734539287202</v>
      </c>
      <c r="BA5027" s="2">
        <v>0.96447867866597403</v>
      </c>
      <c r="BB5027" s="2">
        <v>1.10705618595573</v>
      </c>
      <c r="BC5027" s="2">
        <v>0.87834248283663097</v>
      </c>
      <c r="BD5027" s="2">
        <v>0.85699021903234796</v>
      </c>
      <c r="BE5027" s="2">
        <v>1.03259969796839</v>
      </c>
      <c r="BF5027" s="2">
        <v>1.0019291081610799</v>
      </c>
      <c r="BG5027" s="2"/>
      <c r="BH5027" s="2"/>
      <c r="BI5027" s="2"/>
      <c r="BJ5027" s="2"/>
      <c r="BK5027" s="2">
        <v>0.77106462693628997</v>
      </c>
      <c r="BL5027" s="2">
        <v>0.51102580106277595</v>
      </c>
      <c r="BM5027" s="2">
        <v>0.72443891679497097</v>
      </c>
      <c r="BN5027" s="2"/>
      <c r="BO5027" s="2"/>
      <c r="BP5027" s="2"/>
      <c r="BQ5027" s="2">
        <v>0.88954217339071096</v>
      </c>
      <c r="BR5027" s="2">
        <v>0.85820055467416001</v>
      </c>
      <c r="BS5027" s="2">
        <v>0.76020357191968702</v>
      </c>
      <c r="BT5027" s="2">
        <v>0.81434060614695003</v>
      </c>
      <c r="BU5027" s="2">
        <v>0.88437944238768196</v>
      </c>
      <c r="BV5027" s="2">
        <v>0.69425740269841996</v>
      </c>
      <c r="BW5027" s="2"/>
      <c r="BX5027" s="2"/>
      <c r="BY5027" s="2">
        <v>0.56838259199999996</v>
      </c>
      <c r="BZ5027" s="2"/>
      <c r="CA5027" s="2">
        <v>1.0380336316521599</v>
      </c>
      <c r="CB5027" s="2"/>
      <c r="CC5027" s="2"/>
      <c r="CD5027" s="2"/>
    </row>
    <row r="5028" spans="1:82" x14ac:dyDescent="0.3">
      <c r="A5028" s="2" t="s">
        <v>15571</v>
      </c>
      <c r="B5028" s="2" t="s">
        <v>1401</v>
      </c>
      <c r="C5028" s="2"/>
      <c r="D5028" s="2">
        <v>1.9015656430451799</v>
      </c>
      <c r="E5028" s="2">
        <v>0.785926953416064</v>
      </c>
      <c r="F5028" s="2">
        <v>3.7725543328482498</v>
      </c>
      <c r="G5028" s="2">
        <v>0.89614006152197201</v>
      </c>
      <c r="H5028" s="2">
        <v>1.3739867165700499</v>
      </c>
      <c r="I5028" s="2">
        <v>2.1752667159909902</v>
      </c>
      <c r="J5028" s="2"/>
      <c r="K5028" s="2"/>
      <c r="L5028" s="2"/>
      <c r="M5028" s="2">
        <v>3.59444320427203</v>
      </c>
      <c r="N5028" s="2">
        <v>1.65341131942079</v>
      </c>
      <c r="O5028" s="2">
        <v>0.99216888166517503</v>
      </c>
      <c r="P5028" s="2">
        <v>2.76905816575555</v>
      </c>
      <c r="Q5028" s="2">
        <v>1.36460516327646</v>
      </c>
      <c r="R5028" s="2">
        <v>1.41984842871826</v>
      </c>
      <c r="S5028" s="2"/>
      <c r="T5028" s="2"/>
      <c r="U5028" s="2">
        <v>1.45393916772222</v>
      </c>
      <c r="V5028" s="2">
        <v>1.1862222121869901</v>
      </c>
      <c r="W5028" s="2">
        <v>2.68896579297023</v>
      </c>
      <c r="X5028" s="2">
        <v>2.4984035099452799</v>
      </c>
      <c r="Y5028" s="2">
        <v>2.7599867689476101</v>
      </c>
      <c r="Z5028" s="2"/>
      <c r="AA5028" s="2"/>
      <c r="AB5028" s="2"/>
      <c r="AC5028" s="2"/>
      <c r="AD5028" s="2"/>
      <c r="AE5028" s="2"/>
      <c r="AF5028" s="2"/>
      <c r="AG5028" s="2"/>
      <c r="AH5028" s="2"/>
      <c r="AI5028" s="2"/>
      <c r="AJ5028" s="2"/>
      <c r="AK5028" s="2"/>
      <c r="AL5028" s="2"/>
      <c r="AM5028" s="2"/>
      <c r="AN5028" s="2"/>
      <c r="AO5028" s="2"/>
      <c r="AP5028" s="2">
        <v>1.33528798815682</v>
      </c>
      <c r="AQ5028" s="2">
        <v>0.91960255454317097</v>
      </c>
      <c r="AR5028" s="2">
        <v>1.8654843589097101</v>
      </c>
      <c r="AS5028" s="2"/>
      <c r="AT5028" s="2"/>
      <c r="AU5028" s="2"/>
      <c r="AV5028" s="2"/>
      <c r="AW5028" s="2"/>
      <c r="AX5028" s="2"/>
      <c r="AY5028" s="2"/>
      <c r="AZ5028" s="2"/>
      <c r="BA5028" s="2">
        <v>3.1095375890833798</v>
      </c>
      <c r="BB5028" s="2">
        <v>1.8615626868020601</v>
      </c>
      <c r="BC5028" s="2">
        <v>0.76372864690680797</v>
      </c>
      <c r="BD5028" s="2"/>
      <c r="BE5028" s="2"/>
      <c r="BF5028" s="2"/>
      <c r="BG5028" s="2"/>
      <c r="BH5028" s="2"/>
      <c r="BI5028" s="2"/>
      <c r="BJ5028" s="2"/>
      <c r="BK5028" s="2"/>
      <c r="BL5028" s="2"/>
      <c r="BM5028" s="2"/>
      <c r="BN5028" s="2"/>
      <c r="BO5028" s="2"/>
      <c r="BP5028" s="2"/>
      <c r="BQ5028" s="2"/>
      <c r="BR5028" s="2"/>
      <c r="BS5028" s="2"/>
      <c r="BT5028" s="2">
        <v>2.0424856947227901</v>
      </c>
      <c r="BU5028" s="2">
        <v>2.30178141331931</v>
      </c>
      <c r="BV5028" s="2">
        <v>1.2264649163671899</v>
      </c>
      <c r="BW5028" s="2"/>
      <c r="BX5028" s="2"/>
      <c r="BY5028" s="2">
        <v>1.928472228</v>
      </c>
      <c r="BZ5028" s="2"/>
      <c r="CA5028" s="2"/>
      <c r="CB5028" s="2"/>
      <c r="CC5028" s="2"/>
      <c r="CD5028" s="2"/>
    </row>
    <row r="5029" spans="1:82" x14ac:dyDescent="0.3">
      <c r="A5029" s="2" t="s">
        <v>15024</v>
      </c>
      <c r="B5029" s="2" t="s">
        <v>5554</v>
      </c>
      <c r="C5029" s="2"/>
      <c r="D5029" s="2"/>
      <c r="E5029" s="2"/>
      <c r="F5029" s="2"/>
      <c r="G5029" s="2"/>
      <c r="H5029" s="2"/>
      <c r="I5029" s="2"/>
      <c r="J5029" s="2"/>
      <c r="K5029" s="2">
        <v>0.52583596336396898</v>
      </c>
      <c r="L5029" s="2">
        <v>0.85649859954312302</v>
      </c>
      <c r="M5029" s="2"/>
      <c r="N5029" s="2"/>
      <c r="O5029" s="2"/>
      <c r="P5029" s="2"/>
      <c r="Q5029" s="2"/>
      <c r="R5029" s="2"/>
      <c r="S5029" s="2">
        <v>0.590973358626801</v>
      </c>
      <c r="T5029" s="2"/>
      <c r="U5029" s="2"/>
      <c r="V5029" s="2"/>
      <c r="W5029" s="2"/>
      <c r="X5029" s="2"/>
      <c r="Y5029" s="2"/>
      <c r="Z5029" s="2">
        <v>0.67156156306822401</v>
      </c>
      <c r="AA5029" s="2">
        <v>0.63997109889877202</v>
      </c>
      <c r="AB5029" s="2"/>
      <c r="AC5029" s="2"/>
      <c r="AD5029" s="2"/>
      <c r="AE5029" s="2"/>
      <c r="AF5029" s="2"/>
      <c r="AG5029" s="2"/>
      <c r="AH5029" s="2"/>
      <c r="AI5029" s="2"/>
      <c r="AJ5029" s="2"/>
      <c r="AK5029" s="2"/>
      <c r="AL5029" s="2"/>
      <c r="AM5029" s="2">
        <v>0.79665790990482899</v>
      </c>
      <c r="AN5029" s="2">
        <v>1.0536611524348101</v>
      </c>
      <c r="AO5029" s="2">
        <v>0.51811999297563305</v>
      </c>
      <c r="AP5029" s="2">
        <v>0.88344174785373297</v>
      </c>
      <c r="AQ5029" s="2">
        <v>1.20878611141086</v>
      </c>
      <c r="AR5029" s="2">
        <v>0.98199006636399</v>
      </c>
      <c r="AS5029" s="2"/>
      <c r="AT5029" s="2"/>
      <c r="AU5029" s="2">
        <v>0.66532457292327696</v>
      </c>
      <c r="AV5029" s="2"/>
      <c r="AW5029" s="2"/>
      <c r="AX5029" s="2"/>
      <c r="AY5029" s="2"/>
      <c r="AZ5029" s="2"/>
      <c r="BA5029" s="2">
        <v>0.80744480137998298</v>
      </c>
      <c r="BB5029" s="2">
        <v>1.09558623593769</v>
      </c>
      <c r="BC5029" s="2">
        <v>0.97949912634815095</v>
      </c>
      <c r="BD5029" s="2">
        <v>1.15092236131072</v>
      </c>
      <c r="BE5029" s="2">
        <v>1.0101968632626199</v>
      </c>
      <c r="BF5029" s="2">
        <v>1.2440260468058599</v>
      </c>
      <c r="BG5029" s="2">
        <v>0.65258404203960696</v>
      </c>
      <c r="BH5029" s="2"/>
      <c r="BI5029" s="2"/>
      <c r="BJ5029" s="2"/>
      <c r="BK5029" s="2"/>
      <c r="BL5029" s="2"/>
      <c r="BM5029" s="2"/>
      <c r="BN5029" s="2"/>
      <c r="BO5029" s="2"/>
      <c r="BP5029" s="2"/>
      <c r="BQ5029" s="2">
        <v>0.95485426275501994</v>
      </c>
      <c r="BR5029" s="2">
        <v>0.82369913093402103</v>
      </c>
      <c r="BS5029" s="2">
        <v>0.68507312826442202</v>
      </c>
      <c r="BT5029" s="2">
        <v>1.00542079208307</v>
      </c>
      <c r="BU5029" s="2">
        <v>0.67011317608710397</v>
      </c>
      <c r="BV5029" s="2">
        <v>1.07113604103708</v>
      </c>
      <c r="BW5029" s="2">
        <v>0.63081179380737595</v>
      </c>
      <c r="BX5029" s="2"/>
      <c r="BY5029" s="2"/>
      <c r="BZ5029" s="2"/>
      <c r="CA5029" s="2"/>
      <c r="CB5029" s="2">
        <v>0.68293724226087205</v>
      </c>
      <c r="CC5029" s="2"/>
      <c r="CD5029" s="2"/>
    </row>
    <row r="5030" spans="1:82" x14ac:dyDescent="0.3">
      <c r="A5030" s="2" t="s">
        <v>19621</v>
      </c>
      <c r="B5030" s="2" t="s">
        <v>9419</v>
      </c>
      <c r="C5030" s="2"/>
      <c r="D5030" s="2"/>
      <c r="E5030" s="2"/>
      <c r="F5030" s="2"/>
      <c r="G5030" s="2">
        <v>0.570260226376051</v>
      </c>
      <c r="H5030" s="2">
        <v>0.55125492629659401</v>
      </c>
      <c r="I5030" s="2">
        <v>0.53011162929053102</v>
      </c>
      <c r="J5030" s="2"/>
      <c r="K5030" s="2"/>
      <c r="L5030" s="2"/>
      <c r="M5030" s="2">
        <v>0.51828213822404201</v>
      </c>
      <c r="N5030" s="2">
        <v>0.50435118105231502</v>
      </c>
      <c r="O5030" s="2">
        <v>0.47911022318798802</v>
      </c>
      <c r="P5030" s="2"/>
      <c r="Q5030" s="2"/>
      <c r="R5030" s="2"/>
      <c r="S5030" s="2"/>
      <c r="T5030" s="2"/>
      <c r="U5030" s="2"/>
      <c r="V5030" s="2"/>
      <c r="W5030" s="2">
        <v>0.44117742652304698</v>
      </c>
      <c r="X5030" s="2">
        <v>0.52368681850596199</v>
      </c>
      <c r="Y5030" s="2">
        <v>0.467700012186685</v>
      </c>
      <c r="Z5030" s="2"/>
      <c r="AA5030" s="2"/>
      <c r="AB5030" s="2"/>
      <c r="AC5030" s="2"/>
      <c r="AD5030" s="2"/>
      <c r="AE5030" s="2"/>
      <c r="AF5030" s="2">
        <v>1.1510030668783</v>
      </c>
      <c r="AG5030" s="2">
        <v>1.0788033799047001</v>
      </c>
      <c r="AH5030" s="2">
        <v>0.61308895563077503</v>
      </c>
      <c r="AI5030" s="2">
        <v>0.98876447093484598</v>
      </c>
      <c r="AJ5030" s="2">
        <v>0.97945285565648099</v>
      </c>
      <c r="AK5030" s="2">
        <v>0.875578794507612</v>
      </c>
      <c r="AL5030" s="2"/>
      <c r="AM5030" s="2"/>
      <c r="AN5030" s="2"/>
      <c r="AO5030" s="2"/>
      <c r="AP5030" s="2"/>
      <c r="AQ5030" s="2"/>
      <c r="AR5030" s="2"/>
      <c r="AS5030" s="2"/>
      <c r="AT5030" s="2"/>
      <c r="AU5030" s="2"/>
      <c r="AV5030" s="2">
        <v>0.81058948593869595</v>
      </c>
      <c r="AW5030" s="2">
        <v>0.81065758374142105</v>
      </c>
      <c r="AX5030" s="2">
        <v>0.65576768314427902</v>
      </c>
      <c r="AY5030" s="2">
        <v>0.965895067728616</v>
      </c>
      <c r="AZ5030" s="2">
        <v>0.82274503449179903</v>
      </c>
      <c r="BA5030" s="2"/>
      <c r="BB5030" s="2"/>
      <c r="BC5030" s="2"/>
      <c r="BD5030" s="2"/>
      <c r="BE5030" s="2"/>
      <c r="BF5030" s="2"/>
      <c r="BG5030" s="2"/>
      <c r="BH5030" s="2"/>
      <c r="BI5030" s="2"/>
      <c r="BJ5030" s="2"/>
      <c r="BK5030" s="2">
        <v>0.81496294413591897</v>
      </c>
      <c r="BL5030" s="2">
        <v>0.91149487906363102</v>
      </c>
      <c r="BM5030" s="2">
        <v>0.63971156271114604</v>
      </c>
      <c r="BN5030" s="2">
        <v>1.00176816310746</v>
      </c>
      <c r="BO5030" s="2">
        <v>0.67455924947784796</v>
      </c>
      <c r="BP5030" s="2"/>
      <c r="BQ5030" s="2"/>
      <c r="BR5030" s="2"/>
      <c r="BS5030" s="2"/>
      <c r="BT5030" s="2"/>
      <c r="BU5030" s="2"/>
      <c r="BV5030" s="2"/>
      <c r="BW5030" s="2"/>
      <c r="BX5030" s="2"/>
      <c r="BY5030" s="2"/>
      <c r="BZ5030" s="2"/>
      <c r="CA5030" s="2">
        <v>0.67955259707947402</v>
      </c>
      <c r="CB5030" s="2"/>
      <c r="CC5030" s="2">
        <v>0.61034858010315896</v>
      </c>
      <c r="CD5030" s="2"/>
    </row>
    <row r="5031" spans="1:82" x14ac:dyDescent="0.3">
      <c r="A5031" s="2" t="s">
        <v>17904</v>
      </c>
      <c r="B5031" s="2" t="s">
        <v>10447</v>
      </c>
      <c r="C5031" s="2">
        <v>1.0499629330861699</v>
      </c>
      <c r="D5031" s="2"/>
      <c r="E5031" s="2"/>
      <c r="F5031" s="2"/>
      <c r="G5031" s="2"/>
      <c r="H5031" s="2"/>
      <c r="I5031" s="2"/>
      <c r="J5031" s="2">
        <v>0.86466974884495695</v>
      </c>
      <c r="K5031" s="2"/>
      <c r="L5031" s="2"/>
      <c r="M5031" s="2"/>
      <c r="N5031" s="2"/>
      <c r="O5031" s="2"/>
      <c r="P5031" s="2"/>
      <c r="Q5031" s="2"/>
      <c r="R5031" s="2"/>
      <c r="S5031" s="2"/>
      <c r="T5031" s="2"/>
      <c r="U5031" s="2"/>
      <c r="V5031" s="2"/>
      <c r="W5031" s="2"/>
      <c r="X5031" s="2"/>
      <c r="Y5031" s="2"/>
      <c r="Z5031" s="2"/>
      <c r="AA5031" s="2"/>
      <c r="AB5031" s="2"/>
      <c r="AC5031" s="2"/>
      <c r="AD5031" s="2"/>
      <c r="AE5031" s="2"/>
      <c r="AF5031" s="2">
        <v>1.55869576429679</v>
      </c>
      <c r="AG5031" s="2">
        <v>0.84080456705727802</v>
      </c>
      <c r="AH5031" s="2">
        <v>1.4158172704415899</v>
      </c>
      <c r="AI5031" s="2"/>
      <c r="AJ5031" s="2"/>
      <c r="AK5031" s="2"/>
      <c r="AL5031" s="2">
        <v>0.96405767359687</v>
      </c>
      <c r="AM5031" s="2"/>
      <c r="AN5031" s="2"/>
      <c r="AO5031" s="2"/>
      <c r="AP5031" s="2">
        <v>1.6665755884540501</v>
      </c>
      <c r="AQ5031" s="2">
        <v>1.4857905994071701</v>
      </c>
      <c r="AR5031" s="2">
        <v>1.5105983234268801</v>
      </c>
      <c r="AS5031" s="2"/>
      <c r="AT5031" s="2"/>
      <c r="AU5031" s="2"/>
      <c r="AV5031" s="2"/>
      <c r="AW5031" s="2"/>
      <c r="AX5031" s="2"/>
      <c r="AY5031" s="2">
        <v>1.63056052455214</v>
      </c>
      <c r="AZ5031" s="2">
        <v>1.27329789932463</v>
      </c>
      <c r="BA5031" s="2">
        <v>1.3925453827244501</v>
      </c>
      <c r="BB5031" s="2">
        <v>1.2414267658620799</v>
      </c>
      <c r="BC5031" s="2">
        <v>1.50205241799518</v>
      </c>
      <c r="BD5031" s="2"/>
      <c r="BE5031" s="2"/>
      <c r="BF5031" s="2"/>
      <c r="BG5031" s="2"/>
      <c r="BH5031" s="2">
        <v>1.0295432876591999</v>
      </c>
      <c r="BI5031" s="2"/>
      <c r="BJ5031" s="2"/>
      <c r="BK5031" s="2">
        <v>1.43987788375996</v>
      </c>
      <c r="BL5031" s="2">
        <v>1.05574340334215</v>
      </c>
      <c r="BM5031" s="2">
        <v>1.29567449041907</v>
      </c>
      <c r="BN5031" s="2"/>
      <c r="BO5031" s="2"/>
      <c r="BP5031" s="2">
        <v>0.84750305525912994</v>
      </c>
      <c r="BQ5031" s="2"/>
      <c r="BR5031" s="2"/>
      <c r="BS5031" s="2"/>
      <c r="BT5031" s="2">
        <v>1.65626463213255</v>
      </c>
      <c r="BU5031" s="2">
        <v>1.3166483604569399</v>
      </c>
      <c r="BV5031" s="2">
        <v>0.99938474781421704</v>
      </c>
      <c r="BW5031" s="2"/>
      <c r="BX5031" s="2">
        <v>0.94831859764754001</v>
      </c>
      <c r="BY5031" s="2"/>
      <c r="BZ5031" s="2">
        <v>0.67411327732733795</v>
      </c>
      <c r="CA5031" s="2">
        <v>0.62944625770412299</v>
      </c>
      <c r="CB5031" s="2"/>
      <c r="CC5031" s="2"/>
      <c r="CD5031" s="2">
        <v>0.93398149866735602</v>
      </c>
    </row>
    <row r="5032" spans="1:82" x14ac:dyDescent="0.3">
      <c r="A5032" s="2" t="s">
        <v>18696</v>
      </c>
      <c r="B5032" s="2" t="s">
        <v>1002</v>
      </c>
      <c r="C5032" s="2">
        <v>0.95820817357014598</v>
      </c>
      <c r="D5032" s="2"/>
      <c r="E5032" s="2"/>
      <c r="F5032" s="2"/>
      <c r="G5032" s="2"/>
      <c r="H5032" s="2"/>
      <c r="I5032" s="2"/>
      <c r="J5032" s="2">
        <v>0.87766356941977497</v>
      </c>
      <c r="K5032" s="2"/>
      <c r="L5032" s="2"/>
      <c r="M5032" s="2"/>
      <c r="N5032" s="2"/>
      <c r="O5032" s="2"/>
      <c r="P5032" s="2"/>
      <c r="Q5032" s="2"/>
      <c r="R5032" s="2"/>
      <c r="S5032" s="2"/>
      <c r="T5032" s="2">
        <v>1.12107635172857</v>
      </c>
      <c r="U5032" s="2"/>
      <c r="V5032" s="2"/>
      <c r="W5032" s="2"/>
      <c r="X5032" s="2"/>
      <c r="Y5032" s="2"/>
      <c r="Z5032" s="2"/>
      <c r="AA5032" s="2"/>
      <c r="AB5032" s="2">
        <v>1.01661795175425</v>
      </c>
      <c r="AC5032" s="2">
        <v>0.98206612925815395</v>
      </c>
      <c r="AD5032" s="2">
        <v>1.0551220342712</v>
      </c>
      <c r="AE5032" s="2">
        <v>1.10948809091108</v>
      </c>
      <c r="AF5032" s="2">
        <v>0.87380562434493203</v>
      </c>
      <c r="AG5032" s="2">
        <v>0.78847790103246396</v>
      </c>
      <c r="AH5032" s="2">
        <v>0.72428928903890799</v>
      </c>
      <c r="AI5032" s="2">
        <v>1.57399031595851</v>
      </c>
      <c r="AJ5032" s="2">
        <v>1.96232097853913</v>
      </c>
      <c r="AK5032" s="2">
        <v>1.3503616639245699</v>
      </c>
      <c r="AL5032" s="2">
        <v>0.97261907169149697</v>
      </c>
      <c r="AM5032" s="2"/>
      <c r="AN5032" s="2"/>
      <c r="AO5032" s="2"/>
      <c r="AP5032" s="2"/>
      <c r="AQ5032" s="2"/>
      <c r="AR5032" s="2"/>
      <c r="AS5032" s="2">
        <v>1.3628909621783301</v>
      </c>
      <c r="AT5032" s="2">
        <v>0.93909502847743598</v>
      </c>
      <c r="AU5032" s="2"/>
      <c r="AV5032" s="2">
        <v>1.2792622926267401</v>
      </c>
      <c r="AW5032" s="2">
        <v>1.2927238052546199</v>
      </c>
      <c r="AX5032" s="2">
        <v>1.5723252711654601</v>
      </c>
      <c r="AY5032" s="2">
        <v>0.78138324835658002</v>
      </c>
      <c r="AZ5032" s="2">
        <v>0.82926144806953594</v>
      </c>
      <c r="BA5032" s="2"/>
      <c r="BB5032" s="2"/>
      <c r="BC5032" s="2"/>
      <c r="BD5032" s="2"/>
      <c r="BE5032" s="2"/>
      <c r="BF5032" s="2"/>
      <c r="BG5032" s="2"/>
      <c r="BH5032" s="2">
        <v>1.0207202488880101</v>
      </c>
      <c r="BI5032" s="2">
        <v>1.06000871817415</v>
      </c>
      <c r="BJ5032" s="2">
        <v>1.1481153638381001</v>
      </c>
      <c r="BK5032" s="2">
        <v>0.80473111761535698</v>
      </c>
      <c r="BL5032" s="2">
        <v>0.87497104024268402</v>
      </c>
      <c r="BM5032" s="2">
        <v>0.84092031294346803</v>
      </c>
      <c r="BN5032" s="2">
        <v>1.4827975591189</v>
      </c>
      <c r="BO5032" s="2">
        <v>1.3337809923632</v>
      </c>
      <c r="BP5032" s="2">
        <v>0.78613123594979195</v>
      </c>
      <c r="BQ5032" s="2"/>
      <c r="BR5032" s="2"/>
      <c r="BS5032" s="2"/>
      <c r="BT5032" s="2"/>
      <c r="BU5032" s="2"/>
      <c r="BV5032" s="2"/>
      <c r="BW5032" s="2"/>
      <c r="BX5032" s="2">
        <v>0.92744370495733097</v>
      </c>
      <c r="BY5032" s="2"/>
      <c r="BZ5032" s="2">
        <v>0.68572387063971196</v>
      </c>
      <c r="CA5032" s="2">
        <v>0.80895455042757802</v>
      </c>
      <c r="CB5032" s="2"/>
      <c r="CC5032" s="2">
        <v>1.34431060295675</v>
      </c>
      <c r="CD5032" s="2">
        <v>0.97952416992246505</v>
      </c>
    </row>
    <row r="5033" spans="1:82" x14ac:dyDescent="0.3">
      <c r="A5033" s="2" t="s">
        <v>15932</v>
      </c>
      <c r="B5033" s="2" t="s">
        <v>6037</v>
      </c>
      <c r="C5033" s="2"/>
      <c r="D5033" s="2">
        <v>0.60825781372585297</v>
      </c>
      <c r="E5033" s="2">
        <v>0.57573579061885805</v>
      </c>
      <c r="F5033" s="2">
        <v>0.54602899789759596</v>
      </c>
      <c r="G5033" s="2">
        <v>1.09983876793883</v>
      </c>
      <c r="H5033" s="2">
        <v>1.0783867202964701</v>
      </c>
      <c r="I5033" s="2">
        <v>1.4621243410370599</v>
      </c>
      <c r="J5033" s="2"/>
      <c r="K5033" s="2">
        <v>0.83548093022594505</v>
      </c>
      <c r="L5033" s="2">
        <v>0.89194552853386799</v>
      </c>
      <c r="M5033" s="2">
        <v>1.0230802344141501</v>
      </c>
      <c r="N5033" s="2">
        <v>0.93221852388376403</v>
      </c>
      <c r="O5033" s="2">
        <v>1.1926774986400099</v>
      </c>
      <c r="P5033" s="2">
        <v>0.58874808672756496</v>
      </c>
      <c r="Q5033" s="2">
        <v>0.60764455603053202</v>
      </c>
      <c r="R5033" s="2">
        <v>0.70273513548408995</v>
      </c>
      <c r="S5033" s="2">
        <v>0.92295890905781997</v>
      </c>
      <c r="T5033" s="2">
        <v>1.3096452648349599</v>
      </c>
      <c r="U5033" s="2">
        <v>1.0007630509491601</v>
      </c>
      <c r="V5033" s="2">
        <v>0.81537697690197597</v>
      </c>
      <c r="W5033" s="2">
        <v>0.86826256213049402</v>
      </c>
      <c r="X5033" s="2">
        <v>1.3022969934841999</v>
      </c>
      <c r="Y5033" s="2">
        <v>1.4572862085234299</v>
      </c>
      <c r="Z5033" s="2">
        <v>1.1059204957770701</v>
      </c>
      <c r="AA5033" s="2">
        <v>1.1748546235989299</v>
      </c>
      <c r="AB5033" s="2">
        <v>1.4663272843886299</v>
      </c>
      <c r="AC5033" s="2">
        <v>1.53841739873732</v>
      </c>
      <c r="AD5033" s="2">
        <v>0.97196043281524003</v>
      </c>
      <c r="AE5033" s="2">
        <v>1.39364242007049</v>
      </c>
      <c r="AF5033" s="2">
        <v>1.1658521417251599</v>
      </c>
      <c r="AG5033" s="2">
        <v>0.80976531256542805</v>
      </c>
      <c r="AH5033" s="2">
        <v>0.83956548393014196</v>
      </c>
      <c r="AI5033" s="2">
        <v>0.96660876754338498</v>
      </c>
      <c r="AJ5033" s="2">
        <v>0.61969092199468101</v>
      </c>
      <c r="AK5033" s="2">
        <v>1.73244659965808</v>
      </c>
      <c r="AL5033" s="2"/>
      <c r="AM5033" s="2">
        <v>0.95261517761885794</v>
      </c>
      <c r="AN5033" s="2">
        <v>1.2230935694276199</v>
      </c>
      <c r="AO5033" s="2">
        <v>1.4066067507218001</v>
      </c>
      <c r="AP5033" s="2"/>
      <c r="AQ5033" s="2"/>
      <c r="AR5033" s="2"/>
      <c r="AS5033" s="2">
        <v>0.85221789351335897</v>
      </c>
      <c r="AT5033" s="2">
        <v>0.96315793237300096</v>
      </c>
      <c r="AU5033" s="2">
        <v>0.78797315692124403</v>
      </c>
      <c r="AV5033" s="2">
        <v>0.794838651677643</v>
      </c>
      <c r="AW5033" s="2">
        <v>0.97157813435942697</v>
      </c>
      <c r="AX5033" s="2">
        <v>0.69791985754304497</v>
      </c>
      <c r="AY5033" s="2">
        <v>1.00501909736995</v>
      </c>
      <c r="AZ5033" s="2">
        <v>0.65671257630816904</v>
      </c>
      <c r="BA5033" s="2"/>
      <c r="BB5033" s="2"/>
      <c r="BC5033" s="2"/>
      <c r="BD5033" s="2">
        <v>1.2436278768226701</v>
      </c>
      <c r="BE5033" s="2">
        <v>1.1060840750997301</v>
      </c>
      <c r="BF5033" s="2">
        <v>1.2955463064227</v>
      </c>
      <c r="BG5033" s="2">
        <v>1.36882766422677</v>
      </c>
      <c r="BH5033" s="2"/>
      <c r="BI5033" s="2">
        <v>1.0359727970409001</v>
      </c>
      <c r="BJ5033" s="2">
        <v>1.14693144458785</v>
      </c>
      <c r="BK5033" s="2">
        <v>1.1350460382849901</v>
      </c>
      <c r="BL5033" s="2">
        <v>1.2581067695192401</v>
      </c>
      <c r="BM5033" s="2">
        <v>0.99813986792748199</v>
      </c>
      <c r="BN5033" s="2">
        <v>1.3819814922615301</v>
      </c>
      <c r="BO5033" s="2">
        <v>1.05945633457602</v>
      </c>
      <c r="BP5033" s="2"/>
      <c r="BQ5033" s="2">
        <v>1.0763999973522</v>
      </c>
      <c r="BR5033" s="2">
        <v>1.3021076781664001</v>
      </c>
      <c r="BS5033" s="2">
        <v>1.3270126084823799</v>
      </c>
      <c r="BT5033" s="2"/>
      <c r="BU5033" s="2"/>
      <c r="BV5033" s="2"/>
      <c r="BW5033" s="2">
        <v>0.97507920126748804</v>
      </c>
      <c r="BX5033" s="2"/>
      <c r="BY5033" s="2">
        <v>0.41000734599999999</v>
      </c>
      <c r="BZ5033" s="2"/>
      <c r="CA5033" s="2">
        <v>0.66018341347036302</v>
      </c>
      <c r="CB5033" s="2">
        <v>0.80519420804419495</v>
      </c>
      <c r="CC5033" s="2">
        <v>0.73754033369438599</v>
      </c>
      <c r="CD5033" s="2"/>
    </row>
    <row r="5034" spans="1:82" x14ac:dyDescent="0.3">
      <c r="A5034" s="2" t="s">
        <v>19855</v>
      </c>
      <c r="B5034" s="2" t="s">
        <v>11513</v>
      </c>
      <c r="C5034" s="2"/>
      <c r="D5034" s="2">
        <v>0.99486971497751298</v>
      </c>
      <c r="E5034" s="2">
        <v>1.10533392184587</v>
      </c>
      <c r="F5034" s="2">
        <v>0.81437993641689599</v>
      </c>
      <c r="G5034" s="2"/>
      <c r="H5034" s="2"/>
      <c r="I5034" s="2"/>
      <c r="J5034" s="2"/>
      <c r="K5034" s="2">
        <v>1.0037218010565201</v>
      </c>
      <c r="L5034" s="2">
        <v>1.0411972761020101</v>
      </c>
      <c r="M5034" s="2"/>
      <c r="N5034" s="2"/>
      <c r="O5034" s="2"/>
      <c r="P5034" s="2">
        <v>0.85352085934871702</v>
      </c>
      <c r="Q5034" s="2">
        <v>0.86982931549618903</v>
      </c>
      <c r="R5034" s="2">
        <v>0.87580846107796195</v>
      </c>
      <c r="S5034" s="2">
        <v>0.85819535530815705</v>
      </c>
      <c r="T5034" s="2"/>
      <c r="U5034" s="2">
        <v>0.92484679331762998</v>
      </c>
      <c r="V5034" s="2">
        <v>0.85706535946385898</v>
      </c>
      <c r="W5034" s="2"/>
      <c r="X5034" s="2"/>
      <c r="Y5034" s="2"/>
      <c r="Z5034" s="2">
        <v>1.1999911239163401</v>
      </c>
      <c r="AA5034" s="2">
        <v>1.1602644751027</v>
      </c>
      <c r="AB5034" s="2"/>
      <c r="AC5034" s="2"/>
      <c r="AD5034" s="2"/>
      <c r="AE5034" s="2"/>
      <c r="AF5034" s="2">
        <v>0.93427308775305695</v>
      </c>
      <c r="AG5034" s="2">
        <v>0.92715563490414898</v>
      </c>
      <c r="AH5034" s="2">
        <v>1.5149596784605299</v>
      </c>
      <c r="AI5034" s="2"/>
      <c r="AJ5034" s="2"/>
      <c r="AK5034" s="2"/>
      <c r="AL5034" s="2"/>
      <c r="AM5034" s="2">
        <v>1.1177403030403501</v>
      </c>
      <c r="AN5034" s="2">
        <v>1.0806569974914599</v>
      </c>
      <c r="AO5034" s="2">
        <v>0.46480146510822701</v>
      </c>
      <c r="AP5034" s="2">
        <v>0.82436169519338398</v>
      </c>
      <c r="AQ5034" s="2">
        <v>1.1873311885174</v>
      </c>
      <c r="AR5034" s="2">
        <v>0.81144695558148106</v>
      </c>
      <c r="AS5034" s="2"/>
      <c r="AT5034" s="2"/>
      <c r="AU5034" s="2">
        <v>1.03134318492679</v>
      </c>
      <c r="AV5034" s="2"/>
      <c r="AW5034" s="2"/>
      <c r="AX5034" s="2"/>
      <c r="AY5034" s="2">
        <v>1.0842199596181401</v>
      </c>
      <c r="AZ5034" s="2">
        <v>1.0984547021495901</v>
      </c>
      <c r="BA5034" s="2">
        <v>0.93159318521160805</v>
      </c>
      <c r="BB5034" s="2">
        <v>0.86614360040326699</v>
      </c>
      <c r="BC5034" s="2">
        <v>0.87111599929539796</v>
      </c>
      <c r="BD5034" s="2">
        <v>0.89441857369016298</v>
      </c>
      <c r="BE5034" s="2">
        <v>0.78349283458694996</v>
      </c>
      <c r="BF5034" s="2">
        <v>0.68424053193683199</v>
      </c>
      <c r="BG5034" s="2">
        <v>0.82017745710302803</v>
      </c>
      <c r="BH5034" s="2"/>
      <c r="BI5034" s="2"/>
      <c r="BJ5034" s="2"/>
      <c r="BK5034" s="2">
        <v>1.17480008337397</v>
      </c>
      <c r="BL5034" s="2">
        <v>1.2136817938781199</v>
      </c>
      <c r="BM5034" s="2">
        <v>1.10878116176458</v>
      </c>
      <c r="BN5034" s="2"/>
      <c r="BO5034" s="2"/>
      <c r="BP5034" s="2"/>
      <c r="BQ5034" s="2">
        <v>1.10750335081174</v>
      </c>
      <c r="BR5034" s="2">
        <v>0.730110205521179</v>
      </c>
      <c r="BS5034" s="2">
        <v>0.89279475224735205</v>
      </c>
      <c r="BT5034" s="2">
        <v>0.74660628847693</v>
      </c>
      <c r="BU5034" s="2">
        <v>0.83435379429129997</v>
      </c>
      <c r="BV5034" s="2">
        <v>1.1024964715529499</v>
      </c>
      <c r="BW5034" s="2">
        <v>0.96868277809865999</v>
      </c>
      <c r="BX5034" s="2"/>
      <c r="BY5034" s="2">
        <v>0.75273682799999997</v>
      </c>
      <c r="BZ5034" s="2"/>
      <c r="CA5034" s="2">
        <v>0.90002927490219398</v>
      </c>
      <c r="CB5034" s="2">
        <v>0.88639535085009402</v>
      </c>
      <c r="CC5034" s="2"/>
      <c r="CD5034" s="2"/>
    </row>
    <row r="5035" spans="1:82" x14ac:dyDescent="0.3">
      <c r="A5035" s="2" t="s">
        <v>20646</v>
      </c>
      <c r="B5035" s="2" t="s">
        <v>8623</v>
      </c>
      <c r="C5035" s="2">
        <v>1.26404993752254</v>
      </c>
      <c r="D5035" s="2"/>
      <c r="E5035" s="2"/>
      <c r="F5035" s="2"/>
      <c r="G5035" s="2"/>
      <c r="H5035" s="2"/>
      <c r="I5035" s="2"/>
      <c r="J5035" s="2">
        <v>1.2200022314291501</v>
      </c>
      <c r="K5035" s="2"/>
      <c r="L5035" s="2"/>
      <c r="M5035" s="2"/>
      <c r="N5035" s="2"/>
      <c r="O5035" s="2"/>
      <c r="P5035" s="2"/>
      <c r="Q5035" s="2"/>
      <c r="R5035" s="2"/>
      <c r="S5035" s="2"/>
      <c r="T5035" s="2"/>
      <c r="U5035" s="2"/>
      <c r="V5035" s="2"/>
      <c r="W5035" s="2"/>
      <c r="X5035" s="2"/>
      <c r="Y5035" s="2"/>
      <c r="Z5035" s="2"/>
      <c r="AA5035" s="2"/>
      <c r="AB5035" s="2"/>
      <c r="AC5035" s="2"/>
      <c r="AD5035" s="2"/>
      <c r="AE5035" s="2"/>
      <c r="AF5035" s="2">
        <v>1.2240905446342301</v>
      </c>
      <c r="AG5035" s="2">
        <v>1.25572654016299</v>
      </c>
      <c r="AH5035" s="2">
        <v>1.32690343353649</v>
      </c>
      <c r="AI5035" s="2"/>
      <c r="AJ5035" s="2"/>
      <c r="AK5035" s="2"/>
      <c r="AL5035" s="2">
        <v>1.1686907281563601</v>
      </c>
      <c r="AM5035" s="2"/>
      <c r="AN5035" s="2"/>
      <c r="AO5035" s="2"/>
      <c r="AP5035" s="2">
        <v>1.4915628059932</v>
      </c>
      <c r="AQ5035" s="2">
        <v>1.1425222577808201</v>
      </c>
      <c r="AR5035" s="2">
        <v>1.45672335595324</v>
      </c>
      <c r="AS5035" s="2"/>
      <c r="AT5035" s="2"/>
      <c r="AU5035" s="2"/>
      <c r="AV5035" s="2"/>
      <c r="AW5035" s="2"/>
      <c r="AX5035" s="2"/>
      <c r="AY5035" s="2">
        <v>1.2914561093232899</v>
      </c>
      <c r="AZ5035" s="2">
        <v>1.2667681158400199</v>
      </c>
      <c r="BA5035" s="2">
        <v>1.11755367008517</v>
      </c>
      <c r="BB5035" s="2">
        <v>1.3400751521868699</v>
      </c>
      <c r="BC5035" s="2">
        <v>1.3812357282066801</v>
      </c>
      <c r="BD5035" s="2"/>
      <c r="BE5035" s="2"/>
      <c r="BF5035" s="2"/>
      <c r="BG5035" s="2"/>
      <c r="BH5035" s="2">
        <v>1.15952710108263</v>
      </c>
      <c r="BI5035" s="2"/>
      <c r="BJ5035" s="2"/>
      <c r="BK5035" s="2">
        <v>1.3782648316812101</v>
      </c>
      <c r="BL5035" s="2">
        <v>1.6014102276498901</v>
      </c>
      <c r="BM5035" s="2">
        <v>1.1630204501096399</v>
      </c>
      <c r="BN5035" s="2"/>
      <c r="BO5035" s="2"/>
      <c r="BP5035" s="2">
        <v>1.3318874397331899</v>
      </c>
      <c r="BQ5035" s="2"/>
      <c r="BR5035" s="2"/>
      <c r="BS5035" s="2"/>
      <c r="BT5035" s="2">
        <v>1.3489853404239001</v>
      </c>
      <c r="BU5035" s="2">
        <v>1.18847366453812</v>
      </c>
      <c r="BV5035" s="2">
        <v>0.98065264653589601</v>
      </c>
      <c r="BW5035" s="2"/>
      <c r="BX5035" s="2">
        <v>1.2146105285533799</v>
      </c>
      <c r="BY5035" s="2"/>
      <c r="BZ5035" s="2">
        <v>1.17001345331683</v>
      </c>
      <c r="CA5035" s="2">
        <v>1.9448378913447399</v>
      </c>
      <c r="CB5035" s="2"/>
      <c r="CC5035" s="2"/>
      <c r="CD5035" s="2">
        <v>1.31746534282447</v>
      </c>
    </row>
    <row r="5036" spans="1:82" x14ac:dyDescent="0.3">
      <c r="A5036" s="2" t="s">
        <v>20708</v>
      </c>
      <c r="B5036" s="2" t="s">
        <v>3359</v>
      </c>
      <c r="C5036" s="2">
        <v>1.03741599453851</v>
      </c>
      <c r="D5036" s="2">
        <v>1.12489393728354</v>
      </c>
      <c r="E5036" s="2">
        <v>0.57223485843312805</v>
      </c>
      <c r="F5036" s="2">
        <v>0.90521364678209804</v>
      </c>
      <c r="G5036" s="2">
        <v>1.09688308020054</v>
      </c>
      <c r="H5036" s="2">
        <v>1.3295629525858801</v>
      </c>
      <c r="I5036" s="2">
        <v>0.87100863050173005</v>
      </c>
      <c r="J5036" s="2">
        <v>1.0042637071415801</v>
      </c>
      <c r="K5036" s="2"/>
      <c r="L5036" s="2"/>
      <c r="M5036" s="2">
        <v>0.85637392035720405</v>
      </c>
      <c r="N5036" s="2">
        <v>0.88661491431205797</v>
      </c>
      <c r="O5036" s="2">
        <v>1.02773117891072</v>
      </c>
      <c r="P5036" s="2">
        <v>0.96603080327008795</v>
      </c>
      <c r="Q5036" s="2">
        <v>0.99060074723120894</v>
      </c>
      <c r="R5036" s="2">
        <v>0.64325660334082502</v>
      </c>
      <c r="S5036" s="2"/>
      <c r="T5036" s="2">
        <v>0.96594094845908496</v>
      </c>
      <c r="U5036" s="2">
        <v>1.2371522183653201</v>
      </c>
      <c r="V5036" s="2">
        <v>0.65849123601826498</v>
      </c>
      <c r="W5036" s="2">
        <v>0.77287747139002405</v>
      </c>
      <c r="X5036" s="2">
        <v>1.0445956150695199</v>
      </c>
      <c r="Y5036" s="2">
        <v>0.99244493535530998</v>
      </c>
      <c r="Z5036" s="2"/>
      <c r="AA5036" s="2"/>
      <c r="AB5036" s="2">
        <v>1.0181742895474399</v>
      </c>
      <c r="AC5036" s="2">
        <v>1.2165918969740099</v>
      </c>
      <c r="AD5036" s="2">
        <v>1.1996340192988999</v>
      </c>
      <c r="AE5036" s="2">
        <v>0.74314296873341701</v>
      </c>
      <c r="AF5036" s="2">
        <v>1.1116138637109101</v>
      </c>
      <c r="AG5036" s="2">
        <v>0.90611732727569705</v>
      </c>
      <c r="AH5036" s="2">
        <v>0.74747493199244397</v>
      </c>
      <c r="AI5036" s="2">
        <v>0.96835671809566204</v>
      </c>
      <c r="AJ5036" s="2">
        <v>1.05948973035885</v>
      </c>
      <c r="AK5036" s="2">
        <v>1.10429928231604</v>
      </c>
      <c r="AL5036" s="2">
        <v>0.92139729930876801</v>
      </c>
      <c r="AM5036" s="2"/>
      <c r="AN5036" s="2"/>
      <c r="AO5036" s="2"/>
      <c r="AP5036" s="2"/>
      <c r="AQ5036" s="2"/>
      <c r="AR5036" s="2"/>
      <c r="AS5036" s="2">
        <v>0.68392824763265603</v>
      </c>
      <c r="AT5036" s="2">
        <v>0.74183698940903098</v>
      </c>
      <c r="AU5036" s="2"/>
      <c r="AV5036" s="2">
        <v>0.97370739999689104</v>
      </c>
      <c r="AW5036" s="2">
        <v>0.98418922697049105</v>
      </c>
      <c r="AX5036" s="2">
        <v>1.1399809264112799</v>
      </c>
      <c r="AY5036" s="2">
        <v>1.1901332696995901</v>
      </c>
      <c r="AZ5036" s="2">
        <v>1.0119440568970199</v>
      </c>
      <c r="BA5036" s="2"/>
      <c r="BB5036" s="2"/>
      <c r="BC5036" s="2"/>
      <c r="BD5036" s="2"/>
      <c r="BE5036" s="2"/>
      <c r="BF5036" s="2"/>
      <c r="BG5036" s="2"/>
      <c r="BH5036" s="2">
        <v>0.89496289529642004</v>
      </c>
      <c r="BI5036" s="2">
        <v>0.83627303882591197</v>
      </c>
      <c r="BJ5036" s="2">
        <v>0.91398253871540303</v>
      </c>
      <c r="BK5036" s="2">
        <v>0.96398690494231998</v>
      </c>
      <c r="BL5036" s="2">
        <v>0.87042472626651102</v>
      </c>
      <c r="BM5036" s="2">
        <v>0.87384236006921301</v>
      </c>
      <c r="BN5036" s="2">
        <v>0.97838836874823798</v>
      </c>
      <c r="BO5036" s="2">
        <v>1.0987052828941299</v>
      </c>
      <c r="BP5036" s="2">
        <v>0.67755959109983399</v>
      </c>
      <c r="BQ5036" s="2"/>
      <c r="BR5036" s="2"/>
      <c r="BS5036" s="2"/>
      <c r="BT5036" s="2"/>
      <c r="BU5036" s="2"/>
      <c r="BV5036" s="2"/>
      <c r="BW5036" s="2"/>
      <c r="BX5036" s="2">
        <v>0.86833312763708403</v>
      </c>
      <c r="BY5036" s="2">
        <v>0.68788140900000005</v>
      </c>
      <c r="BZ5036" s="2">
        <v>0.56478375165320505</v>
      </c>
      <c r="CA5036" s="2">
        <v>0.835779745648487</v>
      </c>
      <c r="CB5036" s="2"/>
      <c r="CC5036" s="2">
        <v>1.0627567069822501</v>
      </c>
      <c r="CD5036" s="2">
        <v>1.0858904651762</v>
      </c>
    </row>
    <row r="5037" spans="1:82" x14ac:dyDescent="0.3">
      <c r="A5037" s="2" t="s">
        <v>16018</v>
      </c>
      <c r="B5037" s="2" t="s">
        <v>1004</v>
      </c>
      <c r="C5037" s="2"/>
      <c r="D5037" s="2"/>
      <c r="E5037" s="2"/>
      <c r="F5037" s="2"/>
      <c r="G5037" s="2"/>
      <c r="H5037" s="2"/>
      <c r="I5037" s="2"/>
      <c r="J5037" s="2"/>
      <c r="K5037" s="2">
        <v>0.83523604949420205</v>
      </c>
      <c r="L5037" s="2">
        <v>0.620527434892163</v>
      </c>
      <c r="M5037" s="2"/>
      <c r="N5037" s="2"/>
      <c r="O5037" s="2"/>
      <c r="P5037" s="2"/>
      <c r="Q5037" s="2"/>
      <c r="R5037" s="2"/>
      <c r="S5037" s="2">
        <v>0.760230313974113</v>
      </c>
      <c r="T5037" s="2"/>
      <c r="U5037" s="2"/>
      <c r="V5037" s="2"/>
      <c r="W5037" s="2"/>
      <c r="X5037" s="2"/>
      <c r="Y5037" s="2"/>
      <c r="Z5037" s="2">
        <v>0.84997125607211399</v>
      </c>
      <c r="AA5037" s="2">
        <v>0.72188919382378303</v>
      </c>
      <c r="AB5037" s="2"/>
      <c r="AC5037" s="2"/>
      <c r="AD5037" s="2"/>
      <c r="AE5037" s="2"/>
      <c r="AF5037" s="2">
        <v>0.82541426352707903</v>
      </c>
      <c r="AG5037" s="2">
        <v>0.91321164748400596</v>
      </c>
      <c r="AH5037" s="2">
        <v>0.66819031192290701</v>
      </c>
      <c r="AI5037" s="2"/>
      <c r="AJ5037" s="2"/>
      <c r="AK5037" s="2"/>
      <c r="AL5037" s="2"/>
      <c r="AM5037" s="2">
        <v>0.79087012779263699</v>
      </c>
      <c r="AN5037" s="2">
        <v>0.67208660132325804</v>
      </c>
      <c r="AO5037" s="2">
        <v>0.624898316503675</v>
      </c>
      <c r="AP5037" s="2">
        <v>0.78534996762818399</v>
      </c>
      <c r="AQ5037" s="2">
        <v>0.94355505210188995</v>
      </c>
      <c r="AR5037" s="2">
        <v>0.733161222390184</v>
      </c>
      <c r="AS5037" s="2"/>
      <c r="AT5037" s="2"/>
      <c r="AU5037" s="2">
        <v>0.69310822429727703</v>
      </c>
      <c r="AV5037" s="2"/>
      <c r="AW5037" s="2"/>
      <c r="AX5037" s="2"/>
      <c r="AY5037" s="2">
        <v>0.810434267789097</v>
      </c>
      <c r="AZ5037" s="2">
        <v>0.64793628417041604</v>
      </c>
      <c r="BA5037" s="2">
        <v>0.870940990148109</v>
      </c>
      <c r="BB5037" s="2">
        <v>0.82581505787165299</v>
      </c>
      <c r="BC5037" s="2">
        <v>0.780959897208785</v>
      </c>
      <c r="BD5037" s="2">
        <v>0.68568083891813203</v>
      </c>
      <c r="BE5037" s="2">
        <v>0.72751256198603498</v>
      </c>
      <c r="BF5037" s="2">
        <v>0.682811594609401</v>
      </c>
      <c r="BG5037" s="2">
        <v>0.94051069178065205</v>
      </c>
      <c r="BH5037" s="2"/>
      <c r="BI5037" s="2"/>
      <c r="BJ5037" s="2"/>
      <c r="BK5037" s="2">
        <v>0.75744908577887404</v>
      </c>
      <c r="BL5037" s="2">
        <v>0.86741104175558803</v>
      </c>
      <c r="BM5037" s="2">
        <v>0.74551172137499</v>
      </c>
      <c r="BN5037" s="2"/>
      <c r="BO5037" s="2"/>
      <c r="BP5037" s="2"/>
      <c r="BQ5037" s="2">
        <v>0.93046515121304396</v>
      </c>
      <c r="BR5037" s="2">
        <v>0.73380741261941496</v>
      </c>
      <c r="BS5037" s="2">
        <v>0.72475959045674798</v>
      </c>
      <c r="BT5037" s="2">
        <v>0.69694108036819402</v>
      </c>
      <c r="BU5037" s="2">
        <v>0.68393750997990999</v>
      </c>
      <c r="BV5037" s="2">
        <v>0.61827653911160296</v>
      </c>
      <c r="BW5037" s="2">
        <v>0.70445899138806201</v>
      </c>
      <c r="BX5037" s="2"/>
      <c r="BY5037" s="2"/>
      <c r="BZ5037" s="2"/>
      <c r="CA5037" s="2">
        <v>0.72460189008107001</v>
      </c>
      <c r="CB5037" s="2">
        <v>0.85408156750091502</v>
      </c>
      <c r="CC5037" s="2"/>
      <c r="CD5037" s="2"/>
    </row>
    <row r="5038" spans="1:82" x14ac:dyDescent="0.3">
      <c r="A5038" s="2" t="s">
        <v>17184</v>
      </c>
      <c r="B5038" s="2" t="s">
        <v>9426</v>
      </c>
      <c r="C5038" s="2">
        <v>1.3238108552972501</v>
      </c>
      <c r="D5038" s="2"/>
      <c r="E5038" s="2"/>
      <c r="F5038" s="2"/>
      <c r="G5038" s="2">
        <v>0.74771866061572001</v>
      </c>
      <c r="H5038" s="2">
        <v>1.4776166755197799</v>
      </c>
      <c r="I5038" s="2">
        <v>0.88739611336125002</v>
      </c>
      <c r="J5038" s="2">
        <v>1.2291281804585601</v>
      </c>
      <c r="K5038" s="2"/>
      <c r="L5038" s="2"/>
      <c r="M5038" s="2">
        <v>0.80801112734518399</v>
      </c>
      <c r="N5038" s="2">
        <v>0.96299657545765305</v>
      </c>
      <c r="O5038" s="2">
        <v>1.1579853975096801</v>
      </c>
      <c r="P5038" s="2"/>
      <c r="Q5038" s="2"/>
      <c r="R5038" s="2"/>
      <c r="S5038" s="2"/>
      <c r="T5038" s="2">
        <v>0.82074002591031703</v>
      </c>
      <c r="U5038" s="2"/>
      <c r="V5038" s="2"/>
      <c r="W5038" s="2">
        <v>0.67831064668031205</v>
      </c>
      <c r="X5038" s="2">
        <v>0.74049486781414697</v>
      </c>
      <c r="Y5038" s="2">
        <v>1.17122905808362</v>
      </c>
      <c r="Z5038" s="2"/>
      <c r="AA5038" s="2"/>
      <c r="AB5038" s="2">
        <v>1.36400218154985</v>
      </c>
      <c r="AC5038" s="2">
        <v>0.91116181937241802</v>
      </c>
      <c r="AD5038" s="2">
        <v>1.65624549679865</v>
      </c>
      <c r="AE5038" s="2">
        <v>0.703547323526165</v>
      </c>
      <c r="AF5038" s="2"/>
      <c r="AG5038" s="2"/>
      <c r="AH5038" s="2"/>
      <c r="AI5038" s="2">
        <v>0.76000367663220603</v>
      </c>
      <c r="AJ5038" s="2">
        <v>1.49423584133703</v>
      </c>
      <c r="AK5038" s="2">
        <v>0.73719785137331195</v>
      </c>
      <c r="AL5038" s="2">
        <v>1.3868114790874599</v>
      </c>
      <c r="AM5038" s="2"/>
      <c r="AN5038" s="2"/>
      <c r="AO5038" s="2"/>
      <c r="AP5038" s="2"/>
      <c r="AQ5038" s="2"/>
      <c r="AR5038" s="2"/>
      <c r="AS5038" s="2">
        <v>0.57622072415976999</v>
      </c>
      <c r="AT5038" s="2">
        <v>0.66324702390211798</v>
      </c>
      <c r="AU5038" s="2"/>
      <c r="AV5038" s="2">
        <v>0.61098926629183603</v>
      </c>
      <c r="AW5038" s="2">
        <v>0.74069799637696798</v>
      </c>
      <c r="AX5038" s="2">
        <v>0.86711649893259901</v>
      </c>
      <c r="AY5038" s="2"/>
      <c r="AZ5038" s="2"/>
      <c r="BA5038" s="2"/>
      <c r="BB5038" s="2"/>
      <c r="BC5038" s="2"/>
      <c r="BD5038" s="2"/>
      <c r="BE5038" s="2"/>
      <c r="BF5038" s="2"/>
      <c r="BG5038" s="2"/>
      <c r="BH5038" s="2">
        <v>1.1078602013022001</v>
      </c>
      <c r="BI5038" s="2">
        <v>0.65562738939294496</v>
      </c>
      <c r="BJ5038" s="2">
        <v>0.59644988627963702</v>
      </c>
      <c r="BK5038" s="2"/>
      <c r="BL5038" s="2"/>
      <c r="BM5038" s="2"/>
      <c r="BN5038" s="2">
        <v>0.67067566851997595</v>
      </c>
      <c r="BO5038" s="2">
        <v>0.58423717974910805</v>
      </c>
      <c r="BP5038" s="2">
        <v>0.82848255435428497</v>
      </c>
      <c r="BQ5038" s="2"/>
      <c r="BR5038" s="2"/>
      <c r="BS5038" s="2"/>
      <c r="BT5038" s="2"/>
      <c r="BU5038" s="2"/>
      <c r="BV5038" s="2"/>
      <c r="BW5038" s="2"/>
      <c r="BX5038" s="2">
        <v>0.76733491020297095</v>
      </c>
      <c r="BY5038" s="2"/>
      <c r="BZ5038" s="2">
        <v>0.640319296767621</v>
      </c>
      <c r="CA5038" s="2"/>
      <c r="CB5038" s="2"/>
      <c r="CC5038" s="2">
        <v>0.62146525495190996</v>
      </c>
      <c r="CD5038" s="2">
        <v>1.0070368889394099</v>
      </c>
    </row>
    <row r="5039" spans="1:82" x14ac:dyDescent="0.3">
      <c r="A5039" s="2" t="s">
        <v>15972</v>
      </c>
      <c r="B5039" s="2" t="s">
        <v>5581</v>
      </c>
      <c r="C5039" s="2">
        <v>0.95972727257414503</v>
      </c>
      <c r="D5039" s="2"/>
      <c r="E5039" s="2"/>
      <c r="F5039" s="2"/>
      <c r="G5039" s="2">
        <v>1.1387743532995001</v>
      </c>
      <c r="H5039" s="2">
        <v>0.746843787249869</v>
      </c>
      <c r="I5039" s="2">
        <v>1.43325342014893</v>
      </c>
      <c r="J5039" s="2">
        <v>0.98639734111376998</v>
      </c>
      <c r="K5039" s="2">
        <v>0.94252384149785196</v>
      </c>
      <c r="L5039" s="2">
        <v>0.91262401489065104</v>
      </c>
      <c r="M5039" s="2">
        <v>1.4885082955606901</v>
      </c>
      <c r="N5039" s="2">
        <v>1.25835863147686</v>
      </c>
      <c r="O5039" s="2">
        <v>0.46643119173474901</v>
      </c>
      <c r="P5039" s="2"/>
      <c r="Q5039" s="2"/>
      <c r="R5039" s="2"/>
      <c r="S5039" s="2">
        <v>0.83366310595541104</v>
      </c>
      <c r="T5039" s="2">
        <v>0.83860762141342204</v>
      </c>
      <c r="U5039" s="2"/>
      <c r="V5039" s="2"/>
      <c r="W5039" s="2">
        <v>1.2025924314246099</v>
      </c>
      <c r="X5039" s="2">
        <v>1.46844255721963</v>
      </c>
      <c r="Y5039" s="2">
        <v>1.51738494535434</v>
      </c>
      <c r="Z5039" s="2">
        <v>0.90746016785836803</v>
      </c>
      <c r="AA5039" s="2">
        <v>0.99533001021140199</v>
      </c>
      <c r="AB5039" s="2">
        <v>1.02453840826158</v>
      </c>
      <c r="AC5039" s="2">
        <v>1.17967138064295</v>
      </c>
      <c r="AD5039" s="2">
        <v>0.86878072874886003</v>
      </c>
      <c r="AE5039" s="2">
        <v>1.0108199689638</v>
      </c>
      <c r="AF5039" s="2">
        <v>0.87244135522835098</v>
      </c>
      <c r="AG5039" s="2">
        <v>1.0291152336572</v>
      </c>
      <c r="AH5039" s="2">
        <v>1.0295626740742101</v>
      </c>
      <c r="AI5039" s="2">
        <v>0.93469320965562397</v>
      </c>
      <c r="AJ5039" s="2">
        <v>1.0009205962519301</v>
      </c>
      <c r="AK5039" s="2">
        <v>0.96672443741018599</v>
      </c>
      <c r="AL5039" s="2">
        <v>0.95588252308005806</v>
      </c>
      <c r="AM5039" s="2"/>
      <c r="AN5039" s="2"/>
      <c r="AO5039" s="2"/>
      <c r="AP5039" s="2"/>
      <c r="AQ5039" s="2"/>
      <c r="AR5039" s="2"/>
      <c r="AS5039" s="2">
        <v>0.90587167597615503</v>
      </c>
      <c r="AT5039" s="2">
        <v>1.05800714911672</v>
      </c>
      <c r="AU5039" s="2">
        <v>1.00178192342813</v>
      </c>
      <c r="AV5039" s="2">
        <v>0.86361133404365997</v>
      </c>
      <c r="AW5039" s="2">
        <v>0.81868538459187701</v>
      </c>
      <c r="AX5039" s="2">
        <v>0.88600981613555596</v>
      </c>
      <c r="AY5039" s="2">
        <v>1.06372713716736</v>
      </c>
      <c r="AZ5039" s="2">
        <v>1.11510555714599</v>
      </c>
      <c r="BA5039" s="2"/>
      <c r="BB5039" s="2"/>
      <c r="BC5039" s="2"/>
      <c r="BD5039" s="2"/>
      <c r="BE5039" s="2"/>
      <c r="BF5039" s="2"/>
      <c r="BG5039" s="2">
        <v>0.82898120857545399</v>
      </c>
      <c r="BH5039" s="2">
        <v>0.96962477167578798</v>
      </c>
      <c r="BI5039" s="2">
        <v>1.01400856086868</v>
      </c>
      <c r="BJ5039" s="2">
        <v>0.922682199029495</v>
      </c>
      <c r="BK5039" s="2">
        <v>0.915279218421166</v>
      </c>
      <c r="BL5039" s="2">
        <v>1.0215831850755199</v>
      </c>
      <c r="BM5039" s="2">
        <v>1.05203377698434</v>
      </c>
      <c r="BN5039" s="2">
        <v>0.92587379304818895</v>
      </c>
      <c r="BO5039" s="2">
        <v>0.91962584127139402</v>
      </c>
      <c r="BP5039" s="2">
        <v>0.98520118270684698</v>
      </c>
      <c r="BQ5039" s="2"/>
      <c r="BR5039" s="2"/>
      <c r="BS5039" s="2"/>
      <c r="BT5039" s="2"/>
      <c r="BU5039" s="2"/>
      <c r="BV5039" s="2"/>
      <c r="BW5039" s="2">
        <v>0.90768502739920098</v>
      </c>
      <c r="BX5039" s="2">
        <v>1.01879706572863</v>
      </c>
      <c r="BY5039" s="2"/>
      <c r="BZ5039" s="2">
        <v>0.90651493234415503</v>
      </c>
      <c r="CA5039" s="2">
        <v>0.98217514399524097</v>
      </c>
      <c r="CB5039" s="2">
        <v>0.87777442000316097</v>
      </c>
      <c r="CC5039" s="2">
        <v>0.87954544366544096</v>
      </c>
      <c r="CD5039" s="2">
        <v>1.0385202070146</v>
      </c>
    </row>
    <row r="5040" spans="1:82" x14ac:dyDescent="0.3">
      <c r="A5040" s="2" t="s">
        <v>20956</v>
      </c>
      <c r="B5040" s="2" t="s">
        <v>14057</v>
      </c>
      <c r="C5040" s="2">
        <v>0.98459317514675604</v>
      </c>
      <c r="D5040" s="2">
        <v>0.85140389140006101</v>
      </c>
      <c r="E5040" s="2">
        <v>1.2962490141277501</v>
      </c>
      <c r="F5040" s="2">
        <v>0.88618217733422799</v>
      </c>
      <c r="G5040" s="2">
        <v>1.00060512868222</v>
      </c>
      <c r="H5040" s="2">
        <v>1.35552384842486</v>
      </c>
      <c r="I5040" s="2">
        <v>0.89291703715086501</v>
      </c>
      <c r="J5040" s="2">
        <v>0.90509690265805598</v>
      </c>
      <c r="K5040" s="2">
        <v>1.12327016070518</v>
      </c>
      <c r="L5040" s="2">
        <v>1.0537369259064999</v>
      </c>
      <c r="M5040" s="2">
        <v>0.932269030137303</v>
      </c>
      <c r="N5040" s="2">
        <v>1.0028998159620099</v>
      </c>
      <c r="O5040" s="2">
        <v>0.98644598152573604</v>
      </c>
      <c r="P5040" s="2">
        <v>0.70372063303478705</v>
      </c>
      <c r="Q5040" s="2">
        <v>0.76620671241511795</v>
      </c>
      <c r="R5040" s="2">
        <v>1.1455744040649201</v>
      </c>
      <c r="S5040" s="2">
        <v>1.2198247121188699</v>
      </c>
      <c r="T5040" s="2">
        <v>1.0040785581612399</v>
      </c>
      <c r="U5040" s="2">
        <v>0.963535416758867</v>
      </c>
      <c r="V5040" s="2">
        <v>0.72569634583130305</v>
      </c>
      <c r="W5040" s="2">
        <v>0.724742837920753</v>
      </c>
      <c r="X5040" s="2">
        <v>0.92403019787086205</v>
      </c>
      <c r="Y5040" s="2">
        <v>1.06612237964407</v>
      </c>
      <c r="Z5040" s="2">
        <v>0.88039705112411404</v>
      </c>
      <c r="AA5040" s="2">
        <v>0.96602412288053396</v>
      </c>
      <c r="AB5040" s="2">
        <v>0.96204997600831399</v>
      </c>
      <c r="AC5040" s="2">
        <v>0.88686177988848702</v>
      </c>
      <c r="AD5040" s="2">
        <v>1.0672509587843699</v>
      </c>
      <c r="AE5040" s="2">
        <v>0.77016087742322903</v>
      </c>
      <c r="AF5040" s="2">
        <v>0.96272137645089595</v>
      </c>
      <c r="AG5040" s="2">
        <v>1.11319760585879</v>
      </c>
      <c r="AH5040" s="2">
        <v>0.79682658859046496</v>
      </c>
      <c r="AI5040" s="2">
        <v>0.91689577119097998</v>
      </c>
      <c r="AJ5040" s="2">
        <v>0.96829194573782096</v>
      </c>
      <c r="AK5040" s="2">
        <v>0.95115111170646505</v>
      </c>
      <c r="AL5040" s="2">
        <v>0.95497353054036005</v>
      </c>
      <c r="AM5040" s="2"/>
      <c r="AN5040" s="2"/>
      <c r="AO5040" s="2"/>
      <c r="AP5040" s="2">
        <v>0.94931295240165803</v>
      </c>
      <c r="AQ5040" s="2">
        <v>1.33994827668077</v>
      </c>
      <c r="AR5040" s="2">
        <v>0.90237803119234705</v>
      </c>
      <c r="AS5040" s="2">
        <v>0.87245790531735001</v>
      </c>
      <c r="AT5040" s="2">
        <v>0.82973570644376105</v>
      </c>
      <c r="AU5040" s="2">
        <v>0.77950586521312903</v>
      </c>
      <c r="AV5040" s="2">
        <v>1.0285063153462699</v>
      </c>
      <c r="AW5040" s="2">
        <v>0.96887939054826999</v>
      </c>
      <c r="AX5040" s="2">
        <v>1.2274898239172001</v>
      </c>
      <c r="AY5040" s="2">
        <v>0.95097019401680605</v>
      </c>
      <c r="AZ5040" s="2">
        <v>0.67746277459698601</v>
      </c>
      <c r="BA5040" s="2">
        <v>0.88992601827472895</v>
      </c>
      <c r="BB5040" s="2">
        <v>0.80377431056828197</v>
      </c>
      <c r="BC5040" s="2">
        <v>1.0150030829738499</v>
      </c>
      <c r="BD5040" s="2"/>
      <c r="BE5040" s="2"/>
      <c r="BF5040" s="2"/>
      <c r="BG5040" s="2">
        <v>0.97886643766744097</v>
      </c>
      <c r="BH5040" s="2">
        <v>0.82804634667669796</v>
      </c>
      <c r="BI5040" s="2">
        <v>0.83039961040112398</v>
      </c>
      <c r="BJ5040" s="2">
        <v>0.89590691059373695</v>
      </c>
      <c r="BK5040" s="2">
        <v>0.77175715817521695</v>
      </c>
      <c r="BL5040" s="2">
        <v>0.95410202947829403</v>
      </c>
      <c r="BM5040" s="2">
        <v>0.81219125610546705</v>
      </c>
      <c r="BN5040" s="2">
        <v>0.93744265093128798</v>
      </c>
      <c r="BO5040" s="2">
        <v>1.2938911961570101</v>
      </c>
      <c r="BP5040" s="2">
        <v>0.70346766294794305</v>
      </c>
      <c r="BQ5040" s="2"/>
      <c r="BR5040" s="2"/>
      <c r="BS5040" s="2"/>
      <c r="BT5040" s="2">
        <v>0.65071264296438902</v>
      </c>
      <c r="BU5040" s="2">
        <v>0.70984148360946298</v>
      </c>
      <c r="BV5040" s="2">
        <v>0.63969985922788497</v>
      </c>
      <c r="BW5040" s="2">
        <v>0.91362344920209404</v>
      </c>
      <c r="BX5040" s="2">
        <v>0.83611052608254999</v>
      </c>
      <c r="BY5040" s="2">
        <v>0.47789404499999999</v>
      </c>
      <c r="BZ5040" s="2">
        <v>0.68904936750260204</v>
      </c>
      <c r="CA5040" s="2">
        <v>1.1024157026680399</v>
      </c>
      <c r="CB5040" s="2">
        <v>1.2762741130928299</v>
      </c>
      <c r="CC5040" s="2">
        <v>2.3079707767239501</v>
      </c>
      <c r="CD5040" s="2">
        <v>0.95260033223023199</v>
      </c>
    </row>
    <row r="5041" spans="1:82" x14ac:dyDescent="0.3">
      <c r="A5041" s="2" t="s">
        <v>14903</v>
      </c>
      <c r="B5041" s="2" t="s">
        <v>5300</v>
      </c>
      <c r="C5041" s="2"/>
      <c r="D5041" s="2">
        <v>1.05266646280836</v>
      </c>
      <c r="E5041" s="2">
        <v>1.0052808157409201</v>
      </c>
      <c r="F5041" s="2">
        <v>1.06053942370683</v>
      </c>
      <c r="G5041" s="2"/>
      <c r="H5041" s="2"/>
      <c r="I5041" s="2"/>
      <c r="J5041" s="2"/>
      <c r="K5041" s="2"/>
      <c r="L5041" s="2"/>
      <c r="M5041" s="2"/>
      <c r="N5041" s="2"/>
      <c r="O5041" s="2"/>
      <c r="P5041" s="2">
        <v>1.08687677071447</v>
      </c>
      <c r="Q5041" s="2">
        <v>1.0402926317529799</v>
      </c>
      <c r="R5041" s="2">
        <v>0.99283771860610304</v>
      </c>
      <c r="S5041" s="2"/>
      <c r="T5041" s="2"/>
      <c r="U5041" s="2">
        <v>0.98275227583022895</v>
      </c>
      <c r="V5041" s="2">
        <v>1.2992891713068899</v>
      </c>
      <c r="W5041" s="2"/>
      <c r="X5041" s="2"/>
      <c r="Y5041" s="2"/>
      <c r="Z5041" s="2"/>
      <c r="AA5041" s="2"/>
      <c r="AB5041" s="2"/>
      <c r="AC5041" s="2"/>
      <c r="AD5041" s="2"/>
      <c r="AE5041" s="2"/>
      <c r="AF5041" s="2">
        <v>0.62891255775362997</v>
      </c>
      <c r="AG5041" s="2">
        <v>1.03867326158762</v>
      </c>
      <c r="AH5041" s="2">
        <v>0.62247161501725401</v>
      </c>
      <c r="AI5041" s="2"/>
      <c r="AJ5041" s="2"/>
      <c r="AK5041" s="2"/>
      <c r="AL5041" s="2"/>
      <c r="AM5041" s="2">
        <v>1.2960899866845299</v>
      </c>
      <c r="AN5041" s="2">
        <v>0.76034750879908897</v>
      </c>
      <c r="AO5041" s="2">
        <v>1.2845505553491701</v>
      </c>
      <c r="AP5041" s="2">
        <v>1.0598291494104</v>
      </c>
      <c r="AQ5041" s="2">
        <v>0.77998924036834305</v>
      </c>
      <c r="AR5041" s="2">
        <v>0.68540379261433104</v>
      </c>
      <c r="AS5041" s="2"/>
      <c r="AT5041" s="2"/>
      <c r="AU5041" s="2"/>
      <c r="AV5041" s="2"/>
      <c r="AW5041" s="2"/>
      <c r="AX5041" s="2"/>
      <c r="AY5041" s="2">
        <v>0.67923192635152496</v>
      </c>
      <c r="AZ5041" s="2">
        <v>0.69406127285117603</v>
      </c>
      <c r="BA5041" s="2">
        <v>0.75000845033968799</v>
      </c>
      <c r="BB5041" s="2">
        <v>0.91923448785748396</v>
      </c>
      <c r="BC5041" s="2">
        <v>0.99129614372661101</v>
      </c>
      <c r="BD5041" s="2">
        <v>0.87281060596509896</v>
      </c>
      <c r="BE5041" s="2">
        <v>1.0068230528908699</v>
      </c>
      <c r="BF5041" s="2">
        <v>1.0648424110491601</v>
      </c>
      <c r="BG5041" s="2"/>
      <c r="BH5041" s="2"/>
      <c r="BI5041" s="2"/>
      <c r="BJ5041" s="2"/>
      <c r="BK5041" s="2">
        <v>0.74806950485344204</v>
      </c>
      <c r="BL5041" s="2">
        <v>0.97088388938875503</v>
      </c>
      <c r="BM5041" s="2">
        <v>0.72973435513274798</v>
      </c>
      <c r="BN5041" s="2"/>
      <c r="BO5041" s="2"/>
      <c r="BP5041" s="2"/>
      <c r="BQ5041" s="2">
        <v>0.79305104012455996</v>
      </c>
      <c r="BR5041" s="2">
        <v>1.4111731088933399</v>
      </c>
      <c r="BS5041" s="2">
        <v>0.908218858716491</v>
      </c>
      <c r="BT5041" s="2">
        <v>1.0240726102900199</v>
      </c>
      <c r="BU5041" s="2">
        <v>0.89708612113614095</v>
      </c>
      <c r="BV5041" s="2">
        <v>0.464568814833413</v>
      </c>
      <c r="BW5041" s="2"/>
      <c r="BX5041" s="2"/>
      <c r="BY5041" s="2">
        <v>1.4021973640000001</v>
      </c>
      <c r="BZ5041" s="2"/>
      <c r="CA5041" s="2">
        <v>0.95306105343639202</v>
      </c>
      <c r="CB5041" s="2"/>
      <c r="CC5041" s="2"/>
      <c r="CD5041" s="2"/>
    </row>
    <row r="5042" spans="1:82" x14ac:dyDescent="0.3">
      <c r="A5042" s="2" t="s">
        <v>14716</v>
      </c>
      <c r="B5042" s="2" t="s">
        <v>3819</v>
      </c>
      <c r="C5042" s="2"/>
      <c r="D5042" s="2">
        <v>0.84979083024959401</v>
      </c>
      <c r="E5042" s="2">
        <v>0.543002862708023</v>
      </c>
      <c r="F5042" s="2">
        <v>1.0523701301353301</v>
      </c>
      <c r="G5042" s="2"/>
      <c r="H5042" s="2"/>
      <c r="I5042" s="2"/>
      <c r="J5042" s="2"/>
      <c r="K5042" s="2">
        <v>1.0384972007080999</v>
      </c>
      <c r="L5042" s="2">
        <v>0.96932356219548299</v>
      </c>
      <c r="M5042" s="2"/>
      <c r="N5042" s="2"/>
      <c r="O5042" s="2"/>
      <c r="P5042" s="2">
        <v>1.13352682801105</v>
      </c>
      <c r="Q5042" s="2">
        <v>1.08992010148748</v>
      </c>
      <c r="R5042" s="2">
        <v>0.92163812741977802</v>
      </c>
      <c r="S5042" s="2">
        <v>1.01296914204476</v>
      </c>
      <c r="T5042" s="2"/>
      <c r="U5042" s="2">
        <v>0.95150842491721799</v>
      </c>
      <c r="V5042" s="2">
        <v>1.1355591325807199</v>
      </c>
      <c r="W5042" s="2"/>
      <c r="X5042" s="2"/>
      <c r="Y5042" s="2"/>
      <c r="Z5042" s="2">
        <v>1.12636760364704</v>
      </c>
      <c r="AA5042" s="2">
        <v>1.14596819905467</v>
      </c>
      <c r="AB5042" s="2"/>
      <c r="AC5042" s="2"/>
      <c r="AD5042" s="2"/>
      <c r="AE5042" s="2"/>
      <c r="AF5042" s="2">
        <v>0.75300342431757605</v>
      </c>
      <c r="AG5042" s="2">
        <v>0.77458467305346401</v>
      </c>
      <c r="AH5042" s="2">
        <v>0.81163785916122499</v>
      </c>
      <c r="AI5042" s="2"/>
      <c r="AJ5042" s="2"/>
      <c r="AK5042" s="2"/>
      <c r="AL5042" s="2"/>
      <c r="AM5042" s="2">
        <v>0.80615970058368003</v>
      </c>
      <c r="AN5042" s="2">
        <v>0.883857302700636</v>
      </c>
      <c r="AO5042" s="2">
        <v>1.1165658080352501</v>
      </c>
      <c r="AP5042" s="2">
        <v>0.94352458333779898</v>
      </c>
      <c r="AQ5042" s="2">
        <v>0.71196320130787305</v>
      </c>
      <c r="AR5042" s="2">
        <v>1.0046635061374201</v>
      </c>
      <c r="AS5042" s="2"/>
      <c r="AT5042" s="2"/>
      <c r="AU5042" s="2">
        <v>1.1053625641751601</v>
      </c>
      <c r="AV5042" s="2"/>
      <c r="AW5042" s="2"/>
      <c r="AX5042" s="2"/>
      <c r="AY5042" s="2">
        <v>0.80119711047837805</v>
      </c>
      <c r="AZ5042" s="2">
        <v>0.81091481507358198</v>
      </c>
      <c r="BA5042" s="2">
        <v>0.97171008178837603</v>
      </c>
      <c r="BB5042" s="2">
        <v>0.88952305925191399</v>
      </c>
      <c r="BC5042" s="2">
        <v>0.78294757499075296</v>
      </c>
      <c r="BD5042" s="2">
        <v>0.98273714365359899</v>
      </c>
      <c r="BE5042" s="2">
        <v>1.0119263083598899</v>
      </c>
      <c r="BF5042" s="2">
        <v>0.96985223008709098</v>
      </c>
      <c r="BG5042" s="2">
        <v>0.92713925874424596</v>
      </c>
      <c r="BH5042" s="2"/>
      <c r="BI5042" s="2"/>
      <c r="BJ5042" s="2"/>
      <c r="BK5042" s="2">
        <v>0.75891785217776897</v>
      </c>
      <c r="BL5042" s="2">
        <v>0.705416693188749</v>
      </c>
      <c r="BM5042" s="2">
        <v>0.82857190768365097</v>
      </c>
      <c r="BN5042" s="2"/>
      <c r="BO5042" s="2"/>
      <c r="BP5042" s="2"/>
      <c r="BQ5042" s="2">
        <v>0.77204951601773297</v>
      </c>
      <c r="BR5042" s="2">
        <v>1.0734278624981299</v>
      </c>
      <c r="BS5042" s="2">
        <v>0.96968700541978103</v>
      </c>
      <c r="BT5042" s="2">
        <v>0.92454579071898002</v>
      </c>
      <c r="BU5042" s="2">
        <v>0.92986228738463395</v>
      </c>
      <c r="BV5042" s="2">
        <v>0.52232334181739304</v>
      </c>
      <c r="BW5042" s="2">
        <v>1.03238917706279</v>
      </c>
      <c r="BX5042" s="2"/>
      <c r="BY5042" s="2">
        <v>1.3057951830000001</v>
      </c>
      <c r="BZ5042" s="2"/>
      <c r="CA5042" s="2">
        <v>0.75242702834004405</v>
      </c>
      <c r="CB5042" s="2">
        <v>0.881047624937493</v>
      </c>
      <c r="CC5042" s="2"/>
      <c r="CD5042" s="2"/>
    </row>
    <row r="5043" spans="1:82" x14ac:dyDescent="0.3">
      <c r="A5043" s="2" t="s">
        <v>15931</v>
      </c>
      <c r="B5043" s="2" t="s">
        <v>6246</v>
      </c>
      <c r="C5043" s="2"/>
      <c r="D5043" s="2">
        <v>1.6391846966700501</v>
      </c>
      <c r="E5043" s="2">
        <v>1.3724739021496899</v>
      </c>
      <c r="F5043" s="2">
        <v>1.0490777568623399</v>
      </c>
      <c r="G5043" s="2">
        <v>1.0650338535513</v>
      </c>
      <c r="H5043" s="2">
        <v>1.4409428157117301</v>
      </c>
      <c r="I5043" s="2">
        <v>0.9195628387443</v>
      </c>
      <c r="J5043" s="2"/>
      <c r="K5043" s="2">
        <v>1.3038643613071399</v>
      </c>
      <c r="L5043" s="2">
        <v>1.05302601156313</v>
      </c>
      <c r="M5043" s="2">
        <v>1.33270379434546</v>
      </c>
      <c r="N5043" s="2">
        <v>1.3177695840128101</v>
      </c>
      <c r="O5043" s="2">
        <v>1.38677151412989</v>
      </c>
      <c r="P5043" s="2">
        <v>1.16428076788784</v>
      </c>
      <c r="Q5043" s="2">
        <v>0.92986775703969404</v>
      </c>
      <c r="R5043" s="2">
        <v>0.87298111060146799</v>
      </c>
      <c r="S5043" s="2">
        <v>0.76681061164766595</v>
      </c>
      <c r="T5043" s="2"/>
      <c r="U5043" s="2">
        <v>1.05279128170563</v>
      </c>
      <c r="V5043" s="2">
        <v>0.96620647605398602</v>
      </c>
      <c r="W5043" s="2">
        <v>1.1262610123060099</v>
      </c>
      <c r="X5043" s="2">
        <v>1.1101959615126</v>
      </c>
      <c r="Y5043" s="2">
        <v>0.89819163221459197</v>
      </c>
      <c r="Z5043" s="2">
        <v>0.87934303120853696</v>
      </c>
      <c r="AA5043" s="2">
        <v>0.53227158024356702</v>
      </c>
      <c r="AB5043" s="2"/>
      <c r="AC5043" s="2"/>
      <c r="AD5043" s="2"/>
      <c r="AE5043" s="2"/>
      <c r="AF5043" s="2"/>
      <c r="AG5043" s="2"/>
      <c r="AH5043" s="2"/>
      <c r="AI5043" s="2"/>
      <c r="AJ5043" s="2"/>
      <c r="AK5043" s="2"/>
      <c r="AL5043" s="2"/>
      <c r="AM5043" s="2"/>
      <c r="AN5043" s="2"/>
      <c r="AO5043" s="2"/>
      <c r="AP5043" s="2">
        <v>0.90952544323587203</v>
      </c>
      <c r="AQ5043" s="2">
        <v>1.3584970908099401</v>
      </c>
      <c r="AR5043" s="2">
        <v>0.89719373778346401</v>
      </c>
      <c r="AS5043" s="2"/>
      <c r="AT5043" s="2"/>
      <c r="AU5043" s="2">
        <v>1.0034731019651499</v>
      </c>
      <c r="AV5043" s="2"/>
      <c r="AW5043" s="2"/>
      <c r="AX5043" s="2"/>
      <c r="AY5043" s="2"/>
      <c r="AZ5043" s="2"/>
      <c r="BA5043" s="2">
        <v>1.2239856773912901</v>
      </c>
      <c r="BB5043" s="2">
        <v>0.57034572033326003</v>
      </c>
      <c r="BC5043" s="2">
        <v>1.2878081165524999</v>
      </c>
      <c r="BD5043" s="2"/>
      <c r="BE5043" s="2"/>
      <c r="BF5043" s="2"/>
      <c r="BG5043" s="2">
        <v>0.67060740327660595</v>
      </c>
      <c r="BH5043" s="2"/>
      <c r="BI5043" s="2"/>
      <c r="BJ5043" s="2"/>
      <c r="BK5043" s="2"/>
      <c r="BL5043" s="2"/>
      <c r="BM5043" s="2"/>
      <c r="BN5043" s="2"/>
      <c r="BO5043" s="2"/>
      <c r="BP5043" s="2"/>
      <c r="BQ5043" s="2"/>
      <c r="BR5043" s="2"/>
      <c r="BS5043" s="2"/>
      <c r="BT5043" s="2">
        <v>0.90568632426420403</v>
      </c>
      <c r="BU5043" s="2">
        <v>0.895804811958544</v>
      </c>
      <c r="BV5043" s="2">
        <v>0.67892848172201803</v>
      </c>
      <c r="BW5043" s="2">
        <v>1.0288085813515899</v>
      </c>
      <c r="BX5043" s="2"/>
      <c r="BY5043" s="2">
        <v>0.81556599399999996</v>
      </c>
      <c r="BZ5043" s="2"/>
      <c r="CA5043" s="2"/>
      <c r="CB5043" s="2">
        <v>1.0673726543881401</v>
      </c>
      <c r="CC5043" s="2"/>
      <c r="CD5043" s="2"/>
    </row>
    <row r="5044" spans="1:82" x14ac:dyDescent="0.3">
      <c r="A5044" s="2" t="s">
        <v>17348</v>
      </c>
      <c r="B5044" s="2" t="s">
        <v>3833</v>
      </c>
      <c r="C5044" s="2">
        <v>2.2544244401542599</v>
      </c>
      <c r="D5044" s="2"/>
      <c r="E5044" s="2"/>
      <c r="F5044" s="2"/>
      <c r="G5044" s="2">
        <v>0.69040608859504005</v>
      </c>
      <c r="H5044" s="2">
        <v>0.37972383164155998</v>
      </c>
      <c r="I5044" s="2">
        <v>1.8530907127127501</v>
      </c>
      <c r="J5044" s="2">
        <v>2.1093867133351898</v>
      </c>
      <c r="K5044" s="2">
        <v>0.44435858493112501</v>
      </c>
      <c r="L5044" s="2">
        <v>2.9558353311463099</v>
      </c>
      <c r="M5044" s="2">
        <v>5.1712412809315902</v>
      </c>
      <c r="N5044" s="2">
        <v>4.2823588124456897</v>
      </c>
      <c r="O5044" s="2">
        <v>0.14327920005815201</v>
      </c>
      <c r="P5044" s="2"/>
      <c r="Q5044" s="2"/>
      <c r="R5044" s="2"/>
      <c r="S5044" s="2">
        <v>3.9750173233417798</v>
      </c>
      <c r="T5044" s="2">
        <v>2.3422104076613999</v>
      </c>
      <c r="U5044" s="2"/>
      <c r="V5044" s="2"/>
      <c r="W5044" s="2">
        <v>0.54908784761972496</v>
      </c>
      <c r="X5044" s="2">
        <v>3.7208630859960601</v>
      </c>
      <c r="Y5044" s="2">
        <v>3.30775783838846</v>
      </c>
      <c r="Z5044" s="2">
        <v>0.56286045637656001</v>
      </c>
      <c r="AA5044" s="2">
        <v>2.12242820214346</v>
      </c>
      <c r="AB5044" s="2">
        <v>1.95964248423778</v>
      </c>
      <c r="AC5044" s="2">
        <v>0.44302660249092601</v>
      </c>
      <c r="AD5044" s="2">
        <v>0.34955138968414801</v>
      </c>
      <c r="AE5044" s="2">
        <v>0.89139060008011395</v>
      </c>
      <c r="AF5044" s="2"/>
      <c r="AG5044" s="2"/>
      <c r="AH5044" s="2"/>
      <c r="AI5044" s="2">
        <v>0.55975948379953899</v>
      </c>
      <c r="AJ5044" s="2">
        <v>0.48753711946755302</v>
      </c>
      <c r="AK5044" s="2">
        <v>1.09580675352088</v>
      </c>
      <c r="AL5044" s="2">
        <v>1.86498858407414</v>
      </c>
      <c r="AM5044" s="2"/>
      <c r="AN5044" s="2"/>
      <c r="AO5044" s="2"/>
      <c r="AP5044" s="2">
        <v>0.57931532238061201</v>
      </c>
      <c r="AQ5044" s="2">
        <v>0.43800062279443802</v>
      </c>
      <c r="AR5044" s="2">
        <v>1.1503940757350799</v>
      </c>
      <c r="AS5044" s="2">
        <v>2.0069606682998402</v>
      </c>
      <c r="AT5044" s="2">
        <v>0.28327763992812999</v>
      </c>
      <c r="AU5044" s="2">
        <v>3.0885784216873202</v>
      </c>
      <c r="AV5044" s="2">
        <v>3.0836364066972002</v>
      </c>
      <c r="AW5044" s="2">
        <v>3.3775841239107001</v>
      </c>
      <c r="AX5044" s="2">
        <v>0.48852899798379501</v>
      </c>
      <c r="AY5044" s="2"/>
      <c r="AZ5044" s="2"/>
      <c r="BA5044" s="2">
        <v>3.1770223233888699</v>
      </c>
      <c r="BB5044" s="2">
        <v>2.0879955822785798</v>
      </c>
      <c r="BC5044" s="2">
        <v>0.318151753962509</v>
      </c>
      <c r="BD5044" s="2"/>
      <c r="BE5044" s="2"/>
      <c r="BF5044" s="2"/>
      <c r="BG5044" s="2">
        <v>1.4594837758829999</v>
      </c>
      <c r="BH5044" s="2">
        <v>0.71615943711121899</v>
      </c>
      <c r="BI5044" s="2">
        <v>0.40928002903789801</v>
      </c>
      <c r="BJ5044" s="2">
        <v>1.76094070123286</v>
      </c>
      <c r="BK5044" s="2"/>
      <c r="BL5044" s="2"/>
      <c r="BM5044" s="2"/>
      <c r="BN5044" s="2">
        <v>1.7898406556608299</v>
      </c>
      <c r="BO5044" s="2">
        <v>2.5290449879439598</v>
      </c>
      <c r="BP5044" s="2">
        <v>0.65334011466659203</v>
      </c>
      <c r="BQ5044" s="2"/>
      <c r="BR5044" s="2"/>
      <c r="BS5044" s="2"/>
      <c r="BT5044" s="2">
        <v>0.468077663393828</v>
      </c>
      <c r="BU5044" s="2">
        <v>2.2971690393561501</v>
      </c>
      <c r="BV5044" s="2">
        <v>1.1636340630097599</v>
      </c>
      <c r="BW5044" s="2">
        <v>2.6926998827799702</v>
      </c>
      <c r="BX5044" s="2">
        <v>2.4722369863329998</v>
      </c>
      <c r="BY5044" s="2"/>
      <c r="BZ5044" s="2">
        <v>1.27503368951144</v>
      </c>
      <c r="CA5044" s="2"/>
      <c r="CB5044" s="2">
        <v>0.28226597806480802</v>
      </c>
      <c r="CC5044" s="2">
        <v>0.641362193860747</v>
      </c>
      <c r="CD5044" s="2">
        <v>1.16368213585951</v>
      </c>
    </row>
    <row r="5045" spans="1:82" x14ac:dyDescent="0.3">
      <c r="A5045" s="2" t="s">
        <v>17108</v>
      </c>
      <c r="B5045" s="2" t="s">
        <v>21831</v>
      </c>
      <c r="C5045" s="2">
        <v>0.75187140838461797</v>
      </c>
      <c r="D5045" s="2">
        <v>1.0014329401323301</v>
      </c>
      <c r="E5045" s="2">
        <v>1.0736332487828999</v>
      </c>
      <c r="F5045" s="2">
        <v>0.83311773331129901</v>
      </c>
      <c r="G5045" s="2"/>
      <c r="H5045" s="2"/>
      <c r="I5045" s="2"/>
      <c r="J5045" s="2">
        <v>0.70164221063826704</v>
      </c>
      <c r="K5045" s="2">
        <v>0.75367463717672001</v>
      </c>
      <c r="L5045" s="2">
        <v>0.59543119376054299</v>
      </c>
      <c r="M5045" s="2"/>
      <c r="N5045" s="2"/>
      <c r="O5045" s="2"/>
      <c r="P5045" s="2">
        <v>0.77302777783395105</v>
      </c>
      <c r="Q5045" s="2">
        <v>0.83636955323137396</v>
      </c>
      <c r="R5045" s="2">
        <v>0.81089731525761399</v>
      </c>
      <c r="S5045" s="2">
        <v>0.78002908834826901</v>
      </c>
      <c r="T5045" s="2">
        <v>0.76040448426618201</v>
      </c>
      <c r="U5045" s="2">
        <v>1.0557539800864699</v>
      </c>
      <c r="V5045" s="2">
        <v>0.80356791215653001</v>
      </c>
      <c r="W5045" s="2"/>
      <c r="X5045" s="2"/>
      <c r="Y5045" s="2"/>
      <c r="Z5045" s="2">
        <v>0.61531719200575896</v>
      </c>
      <c r="AA5045" s="2">
        <v>0.76619442592203701</v>
      </c>
      <c r="AB5045" s="2">
        <v>0.88286130054585898</v>
      </c>
      <c r="AC5045" s="2">
        <v>1.0266568809480501</v>
      </c>
      <c r="AD5045" s="2">
        <v>0.76040763254444099</v>
      </c>
      <c r="AE5045" s="2">
        <v>0.72512805511412604</v>
      </c>
      <c r="AF5045" s="2">
        <v>0.91994559357949901</v>
      </c>
      <c r="AG5045" s="2">
        <v>1.0519131859902899</v>
      </c>
      <c r="AH5045" s="2">
        <v>0.58876752301499102</v>
      </c>
      <c r="AI5045" s="2"/>
      <c r="AJ5045" s="2"/>
      <c r="AK5045" s="2"/>
      <c r="AL5045" s="2">
        <v>0.703221273909717</v>
      </c>
      <c r="AM5045" s="2">
        <v>0.69754658587069196</v>
      </c>
      <c r="AN5045" s="2">
        <v>0.72346945629568504</v>
      </c>
      <c r="AO5045" s="2">
        <v>0.51516273479782504</v>
      </c>
      <c r="AP5045" s="2"/>
      <c r="AQ5045" s="2"/>
      <c r="AR5045" s="2"/>
      <c r="AS5045" s="2">
        <v>0.54296927472621503</v>
      </c>
      <c r="AT5045" s="2">
        <v>0.76528224355194496</v>
      </c>
      <c r="AU5045" s="2">
        <v>0.87557221348112402</v>
      </c>
      <c r="AV5045" s="2"/>
      <c r="AW5045" s="2"/>
      <c r="AX5045" s="2"/>
      <c r="AY5045" s="2">
        <v>0.87196338261353401</v>
      </c>
      <c r="AZ5045" s="2">
        <v>0.92676715203370597</v>
      </c>
      <c r="BA5045" s="2"/>
      <c r="BB5045" s="2"/>
      <c r="BC5045" s="2"/>
      <c r="BD5045" s="2">
        <v>0.77181794238094104</v>
      </c>
      <c r="BE5045" s="2">
        <v>0.74743677497573502</v>
      </c>
      <c r="BF5045" s="2">
        <v>0.65823224344556197</v>
      </c>
      <c r="BG5045" s="2">
        <v>0.91845072793424398</v>
      </c>
      <c r="BH5045" s="2">
        <v>0.88424045764233195</v>
      </c>
      <c r="BI5045" s="2">
        <v>0.74893172925313101</v>
      </c>
      <c r="BJ5045" s="2">
        <v>0.72510014657092203</v>
      </c>
      <c r="BK5045" s="2">
        <v>0.75749581633457896</v>
      </c>
      <c r="BL5045" s="2">
        <v>0.879262086044585</v>
      </c>
      <c r="BM5045" s="2">
        <v>0.69880088474101598</v>
      </c>
      <c r="BN5045" s="2"/>
      <c r="BO5045" s="2"/>
      <c r="BP5045" s="2">
        <v>0.67570431785429097</v>
      </c>
      <c r="BQ5045" s="2">
        <v>0.96954791171438204</v>
      </c>
      <c r="BR5045" s="2">
        <v>0.645220461488342</v>
      </c>
      <c r="BS5045" s="2">
        <v>0.86781223285409304</v>
      </c>
      <c r="BT5045" s="2"/>
      <c r="BU5045" s="2"/>
      <c r="BV5045" s="2"/>
      <c r="BW5045" s="2">
        <v>0.72037196042472895</v>
      </c>
      <c r="BX5045" s="2">
        <v>0.71739705169257295</v>
      </c>
      <c r="BY5045" s="2">
        <v>0.56020764899999997</v>
      </c>
      <c r="BZ5045" s="2">
        <v>0.52964512273687503</v>
      </c>
      <c r="CA5045" s="2">
        <v>0.84636249170271105</v>
      </c>
      <c r="CB5045" s="2">
        <v>0.85648418226534195</v>
      </c>
      <c r="CC5045" s="2"/>
      <c r="CD5045" s="2">
        <v>0.88073340815797296</v>
      </c>
    </row>
    <row r="5046" spans="1:82" x14ac:dyDescent="0.3">
      <c r="A5046" s="2" t="s">
        <v>20857</v>
      </c>
      <c r="B5046" s="2" t="s">
        <v>3849</v>
      </c>
      <c r="C5046" s="2">
        <v>1.27040372459849</v>
      </c>
      <c r="D5046" s="2"/>
      <c r="E5046" s="2"/>
      <c r="F5046" s="2"/>
      <c r="G5046" s="2">
        <v>0.87073297902191704</v>
      </c>
      <c r="H5046" s="2">
        <v>0.735090010829758</v>
      </c>
      <c r="I5046" s="2">
        <v>1.07533451160407</v>
      </c>
      <c r="J5046" s="2">
        <v>1.2697932633674001</v>
      </c>
      <c r="K5046" s="2"/>
      <c r="L5046" s="2"/>
      <c r="M5046" s="2">
        <v>1.12822022909317</v>
      </c>
      <c r="N5046" s="2">
        <v>0.91028668482499397</v>
      </c>
      <c r="O5046" s="2">
        <v>0.57695587028516404</v>
      </c>
      <c r="P5046" s="2"/>
      <c r="Q5046" s="2"/>
      <c r="R5046" s="2"/>
      <c r="S5046" s="2"/>
      <c r="T5046" s="2">
        <v>1.0055043567149999</v>
      </c>
      <c r="U5046" s="2"/>
      <c r="V5046" s="2"/>
      <c r="W5046" s="2">
        <v>0.89583680304922897</v>
      </c>
      <c r="X5046" s="2">
        <v>1.1839721461982999</v>
      </c>
      <c r="Y5046" s="2">
        <v>1.22831520679535</v>
      </c>
      <c r="Z5046" s="2"/>
      <c r="AA5046" s="2"/>
      <c r="AB5046" s="2">
        <v>1.08652064508749</v>
      </c>
      <c r="AC5046" s="2">
        <v>0.86018446341744903</v>
      </c>
      <c r="AD5046" s="2">
        <v>0.78018390316055497</v>
      </c>
      <c r="AE5046" s="2">
        <v>0.92441509720238502</v>
      </c>
      <c r="AF5046" s="2">
        <v>1.04983372263228</v>
      </c>
      <c r="AG5046" s="2">
        <v>0.151101457508374</v>
      </c>
      <c r="AH5046" s="2">
        <v>0.79505677119345497</v>
      </c>
      <c r="AI5046" s="2"/>
      <c r="AJ5046" s="2"/>
      <c r="AK5046" s="2"/>
      <c r="AL5046" s="2">
        <v>1.5446032333347799</v>
      </c>
      <c r="AM5046" s="2"/>
      <c r="AN5046" s="2"/>
      <c r="AO5046" s="2"/>
      <c r="AP5046" s="2">
        <v>0.83684129606939395</v>
      </c>
      <c r="AQ5046" s="2">
        <v>0.79557635891048295</v>
      </c>
      <c r="AR5046" s="2">
        <v>1.06017911281636</v>
      </c>
      <c r="AS5046" s="2">
        <v>0.99814386980644498</v>
      </c>
      <c r="AT5046" s="2">
        <v>0.73572300022826498</v>
      </c>
      <c r="AU5046" s="2"/>
      <c r="AV5046" s="2"/>
      <c r="AW5046" s="2"/>
      <c r="AX5046" s="2"/>
      <c r="AY5046" s="2">
        <v>1.35459706071357</v>
      </c>
      <c r="AZ5046" s="2">
        <v>0.91674665686555001</v>
      </c>
      <c r="BA5046" s="2">
        <v>1.13105295832467</v>
      </c>
      <c r="BB5046" s="2">
        <v>0.83507129697304106</v>
      </c>
      <c r="BC5046" s="2">
        <v>0.55274486766097897</v>
      </c>
      <c r="BD5046" s="2"/>
      <c r="BE5046" s="2"/>
      <c r="BF5046" s="2"/>
      <c r="BG5046" s="2"/>
      <c r="BH5046" s="2">
        <v>0.94919217924099697</v>
      </c>
      <c r="BI5046" s="2">
        <v>0.96544547469282005</v>
      </c>
      <c r="BJ5046" s="2">
        <v>1.10422231113286</v>
      </c>
      <c r="BK5046" s="2">
        <v>1.2503402929402001</v>
      </c>
      <c r="BL5046" s="2">
        <v>1.70611482552203</v>
      </c>
      <c r="BM5046" s="2">
        <v>0.79313528737070305</v>
      </c>
      <c r="BN5046" s="2"/>
      <c r="BO5046" s="2"/>
      <c r="BP5046" s="2">
        <v>0.73049739173684303</v>
      </c>
      <c r="BQ5046" s="2"/>
      <c r="BR5046" s="2"/>
      <c r="BS5046" s="2"/>
      <c r="BT5046" s="2">
        <v>0.73869418188383096</v>
      </c>
      <c r="BU5046" s="2">
        <v>1.13996065524795</v>
      </c>
      <c r="BV5046" s="2">
        <v>0.82116089600402897</v>
      </c>
      <c r="BW5046" s="2"/>
      <c r="BX5046" s="2">
        <v>1.1476846798217899</v>
      </c>
      <c r="BY5046" s="2"/>
      <c r="BZ5046" s="2">
        <v>0.94807522150525303</v>
      </c>
      <c r="CA5046" s="2">
        <v>1.5979927231062701</v>
      </c>
      <c r="CB5046" s="2"/>
      <c r="CC5046" s="2"/>
      <c r="CD5046" s="2">
        <v>1.35746630928714</v>
      </c>
    </row>
    <row r="5047" spans="1:82" x14ac:dyDescent="0.3">
      <c r="A5047" s="2" t="s">
        <v>17223</v>
      </c>
      <c r="B5047" s="2" t="s">
        <v>11193</v>
      </c>
      <c r="C5047" s="2">
        <v>1.00528833189989</v>
      </c>
      <c r="D5047" s="2"/>
      <c r="E5047" s="2"/>
      <c r="F5047" s="2"/>
      <c r="G5047" s="2">
        <v>1.32231081380274</v>
      </c>
      <c r="H5047" s="2">
        <v>1.52558194917747</v>
      </c>
      <c r="I5047" s="2">
        <v>1.50238949384217</v>
      </c>
      <c r="J5047" s="2">
        <v>1.08562276066835</v>
      </c>
      <c r="K5047" s="2"/>
      <c r="L5047" s="2"/>
      <c r="M5047" s="2">
        <v>1.6444108352242199</v>
      </c>
      <c r="N5047" s="2">
        <v>1.4596850151174401</v>
      </c>
      <c r="O5047" s="2">
        <v>0.88160362864890895</v>
      </c>
      <c r="P5047" s="2"/>
      <c r="Q5047" s="2"/>
      <c r="R5047" s="2"/>
      <c r="S5047" s="2"/>
      <c r="T5047" s="2">
        <v>1.8272957676180299</v>
      </c>
      <c r="U5047" s="2"/>
      <c r="V5047" s="2"/>
      <c r="W5047" s="2">
        <v>1.4614026615367699</v>
      </c>
      <c r="X5047" s="2">
        <v>1.3951432567772699</v>
      </c>
      <c r="Y5047" s="2">
        <v>1.5257807345835901</v>
      </c>
      <c r="Z5047" s="2"/>
      <c r="AA5047" s="2"/>
      <c r="AB5047" s="2">
        <v>1.8850883799639999</v>
      </c>
      <c r="AC5047" s="2">
        <v>1.16469867851747</v>
      </c>
      <c r="AD5047" s="2">
        <v>0.96936642889240598</v>
      </c>
      <c r="AE5047" s="2">
        <v>1.71931532265279</v>
      </c>
      <c r="AF5047" s="2"/>
      <c r="AG5047" s="2"/>
      <c r="AH5047" s="2"/>
      <c r="AI5047" s="2">
        <v>1.2734840343624301</v>
      </c>
      <c r="AJ5047" s="2">
        <v>1.1983715748281001</v>
      </c>
      <c r="AK5047" s="2">
        <v>2.1175007323533301</v>
      </c>
      <c r="AL5047" s="2">
        <v>1.02390183084567</v>
      </c>
      <c r="AM5047" s="2"/>
      <c r="AN5047" s="2"/>
      <c r="AO5047" s="2"/>
      <c r="AP5047" s="2"/>
      <c r="AQ5047" s="2"/>
      <c r="AR5047" s="2"/>
      <c r="AS5047" s="2">
        <v>2.03550049551222</v>
      </c>
      <c r="AT5047" s="2">
        <v>1.62176861552823</v>
      </c>
      <c r="AU5047" s="2"/>
      <c r="AV5047" s="2">
        <v>1.8931294808996599</v>
      </c>
      <c r="AW5047" s="2">
        <v>2.14365616043554</v>
      </c>
      <c r="AX5047" s="2">
        <v>1.65690201784669</v>
      </c>
      <c r="AY5047" s="2"/>
      <c r="AZ5047" s="2"/>
      <c r="BA5047" s="2"/>
      <c r="BB5047" s="2"/>
      <c r="BC5047" s="2"/>
      <c r="BD5047" s="2"/>
      <c r="BE5047" s="2"/>
      <c r="BF5047" s="2"/>
      <c r="BG5047" s="2"/>
      <c r="BH5047" s="2">
        <v>1.0492589940752199</v>
      </c>
      <c r="BI5047" s="2">
        <v>1.8377075583556901</v>
      </c>
      <c r="BJ5047" s="2">
        <v>1.8251273438972699</v>
      </c>
      <c r="BK5047" s="2"/>
      <c r="BL5047" s="2"/>
      <c r="BM5047" s="2"/>
      <c r="BN5047" s="2">
        <v>1.6701708131292601</v>
      </c>
      <c r="BO5047" s="2">
        <v>2.1702991794700699</v>
      </c>
      <c r="BP5047" s="2">
        <v>1.05938696168332</v>
      </c>
      <c r="BQ5047" s="2"/>
      <c r="BR5047" s="2"/>
      <c r="BS5047" s="2"/>
      <c r="BT5047" s="2"/>
      <c r="BU5047" s="2"/>
      <c r="BV5047" s="2"/>
      <c r="BW5047" s="2"/>
      <c r="BX5047" s="2">
        <v>1.0569714621672699</v>
      </c>
      <c r="BY5047" s="2"/>
      <c r="BZ5047" s="2">
        <v>1.19492096404085</v>
      </c>
      <c r="CA5047" s="2"/>
      <c r="CB5047" s="2"/>
      <c r="CC5047" s="2">
        <v>1.1935081299116199</v>
      </c>
      <c r="CD5047" s="2">
        <v>1.0073848195273301</v>
      </c>
    </row>
    <row r="5048" spans="1:82" x14ac:dyDescent="0.3">
      <c r="A5048" s="2" t="s">
        <v>15907</v>
      </c>
      <c r="B5048" s="2" t="s">
        <v>6573</v>
      </c>
      <c r="C5048" s="2"/>
      <c r="D5048" s="2"/>
      <c r="E5048" s="2"/>
      <c r="F5048" s="2"/>
      <c r="G5048" s="2">
        <v>1.15662877096168</v>
      </c>
      <c r="H5048" s="2">
        <v>1.2845042721233</v>
      </c>
      <c r="I5048" s="2">
        <v>1.1258268832763201</v>
      </c>
      <c r="J5048" s="2"/>
      <c r="K5048" s="2"/>
      <c r="L5048" s="2"/>
      <c r="M5048" s="2">
        <v>1.22453865165675</v>
      </c>
      <c r="N5048" s="2">
        <v>0.88331307195282704</v>
      </c>
      <c r="O5048" s="2">
        <v>1.0034075810104901</v>
      </c>
      <c r="P5048" s="2"/>
      <c r="Q5048" s="2"/>
      <c r="R5048" s="2"/>
      <c r="S5048" s="2"/>
      <c r="T5048" s="2"/>
      <c r="U5048" s="2"/>
      <c r="V5048" s="2"/>
      <c r="W5048" s="2">
        <v>0.915894532313134</v>
      </c>
      <c r="X5048" s="2">
        <v>1.02707452615669</v>
      </c>
      <c r="Y5048" s="2">
        <v>1.1362997102450501</v>
      </c>
      <c r="Z5048" s="2"/>
      <c r="AA5048" s="2"/>
      <c r="AB5048" s="2"/>
      <c r="AC5048" s="2"/>
      <c r="AD5048" s="2"/>
      <c r="AE5048" s="2"/>
      <c r="AF5048" s="2">
        <v>1.02590828536682</v>
      </c>
      <c r="AG5048" s="2">
        <v>0.959849638131821</v>
      </c>
      <c r="AH5048" s="2">
        <v>0.80445470352888404</v>
      </c>
      <c r="AI5048" s="2"/>
      <c r="AJ5048" s="2"/>
      <c r="AK5048" s="2"/>
      <c r="AL5048" s="2"/>
      <c r="AM5048" s="2"/>
      <c r="AN5048" s="2"/>
      <c r="AO5048" s="2"/>
      <c r="AP5048" s="2">
        <v>1.39240639164452</v>
      </c>
      <c r="AQ5048" s="2">
        <v>1.67912757630688</v>
      </c>
      <c r="AR5048" s="2">
        <v>1.49495112544847</v>
      </c>
      <c r="AS5048" s="2"/>
      <c r="AT5048" s="2"/>
      <c r="AU5048" s="2"/>
      <c r="AV5048" s="2"/>
      <c r="AW5048" s="2"/>
      <c r="AX5048" s="2"/>
      <c r="AY5048" s="2">
        <v>0.95510788116285705</v>
      </c>
      <c r="AZ5048" s="2">
        <v>1.32263041858196</v>
      </c>
      <c r="BA5048" s="2">
        <v>1.2704328278877399</v>
      </c>
      <c r="BB5048" s="2">
        <v>1.4082232514205</v>
      </c>
      <c r="BC5048" s="2">
        <v>1.8600750580360399</v>
      </c>
      <c r="BD5048" s="2"/>
      <c r="BE5048" s="2"/>
      <c r="BF5048" s="2"/>
      <c r="BG5048" s="2"/>
      <c r="BH5048" s="2"/>
      <c r="BI5048" s="2"/>
      <c r="BJ5048" s="2"/>
      <c r="BK5048" s="2">
        <v>0.89131152073081099</v>
      </c>
      <c r="BL5048" s="2">
        <v>1.13405867803689</v>
      </c>
      <c r="BM5048" s="2">
        <v>0.93074581125943501</v>
      </c>
      <c r="BN5048" s="2"/>
      <c r="BO5048" s="2"/>
      <c r="BP5048" s="2"/>
      <c r="BQ5048" s="2"/>
      <c r="BR5048" s="2"/>
      <c r="BS5048" s="2"/>
      <c r="BT5048" s="2">
        <v>1.1582473507166999</v>
      </c>
      <c r="BU5048" s="2">
        <v>1.43366030959754</v>
      </c>
      <c r="BV5048" s="2">
        <v>1.4242258982332201</v>
      </c>
      <c r="BW5048" s="2"/>
      <c r="BX5048" s="2"/>
      <c r="BY5048" s="2"/>
      <c r="BZ5048" s="2"/>
      <c r="CA5048" s="2">
        <v>0.98546404489489603</v>
      </c>
      <c r="CB5048" s="2"/>
      <c r="CC5048" s="2"/>
      <c r="CD5048" s="2"/>
    </row>
    <row r="5049" spans="1:82" x14ac:dyDescent="0.3">
      <c r="A5049" s="2" t="s">
        <v>16055</v>
      </c>
      <c r="B5049" s="2" t="s">
        <v>11570</v>
      </c>
      <c r="C5049" s="2"/>
      <c r="D5049" s="2">
        <v>1.62068637020707</v>
      </c>
      <c r="E5049" s="2">
        <v>0.66208007927144297</v>
      </c>
      <c r="F5049" s="2">
        <v>1.1636786661888301</v>
      </c>
      <c r="G5049" s="2">
        <v>0.79959641703726103</v>
      </c>
      <c r="H5049" s="2">
        <v>0.91097382983464703</v>
      </c>
      <c r="I5049" s="2">
        <v>0.94135496658808004</v>
      </c>
      <c r="J5049" s="2"/>
      <c r="K5049" s="2">
        <v>0.40089246689624602</v>
      </c>
      <c r="L5049" s="2">
        <v>0.87223103020707704</v>
      </c>
      <c r="M5049" s="2">
        <v>1.00770034704122</v>
      </c>
      <c r="N5049" s="2">
        <v>1.1636477565052199</v>
      </c>
      <c r="O5049" s="2">
        <v>0.63169165202437805</v>
      </c>
      <c r="P5049" s="2">
        <v>1.55616084067115</v>
      </c>
      <c r="Q5049" s="2">
        <v>1.3375213972258</v>
      </c>
      <c r="R5049" s="2">
        <v>0.97523559239326896</v>
      </c>
      <c r="S5049" s="2">
        <v>1.24021102337037</v>
      </c>
      <c r="T5049" s="2">
        <v>1.73320914853815</v>
      </c>
      <c r="U5049" s="2">
        <v>1.2371416309174801</v>
      </c>
      <c r="V5049" s="2">
        <v>0.95394047961959505</v>
      </c>
      <c r="W5049" s="2">
        <v>0.70372147289514397</v>
      </c>
      <c r="X5049" s="2">
        <v>1.06821984918932</v>
      </c>
      <c r="Y5049" s="2">
        <v>1.18628203910774</v>
      </c>
      <c r="Z5049" s="2">
        <v>0.49950285612697498</v>
      </c>
      <c r="AA5049" s="2">
        <v>0.840221446800545</v>
      </c>
      <c r="AB5049" s="2">
        <v>1.4330994712127101</v>
      </c>
      <c r="AC5049" s="2">
        <v>0.79034193507401296</v>
      </c>
      <c r="AD5049" s="2">
        <v>0.766079507100909</v>
      </c>
      <c r="AE5049" s="2">
        <v>1.1537876795002699</v>
      </c>
      <c r="AF5049" s="2">
        <v>10.176815918106101</v>
      </c>
      <c r="AG5049" s="2">
        <v>0</v>
      </c>
      <c r="AH5049" s="2">
        <v>8.2604485539476293</v>
      </c>
      <c r="AI5049" s="2">
        <v>0.63895773483785501</v>
      </c>
      <c r="AJ5049" s="2">
        <v>0.49778674482671798</v>
      </c>
      <c r="AK5049" s="2">
        <v>1.0033230285382599</v>
      </c>
      <c r="AL5049" s="2"/>
      <c r="AM5049" s="2">
        <v>0.78746847775337803</v>
      </c>
      <c r="AN5049" s="2">
        <v>1.52292422941591</v>
      </c>
      <c r="AO5049" s="2">
        <v>0.93429811676340901</v>
      </c>
      <c r="AP5049" s="2">
        <v>0.790415343784722</v>
      </c>
      <c r="AQ5049" s="2">
        <v>0.76211639621109495</v>
      </c>
      <c r="AR5049" s="2">
        <v>0.96842185926978097</v>
      </c>
      <c r="AS5049" s="2">
        <v>1.6358345938669701</v>
      </c>
      <c r="AT5049" s="2">
        <v>0.65035047234199905</v>
      </c>
      <c r="AU5049" s="2">
        <v>0.82278888402908001</v>
      </c>
      <c r="AV5049" s="2">
        <v>1.0129184860095599</v>
      </c>
      <c r="AW5049" s="2">
        <v>1.3757401820166899</v>
      </c>
      <c r="AX5049" s="2">
        <v>0.37289475184892801</v>
      </c>
      <c r="AY5049" s="2">
        <v>17.508895858387799</v>
      </c>
      <c r="AZ5049" s="2">
        <v>12.735047524848101</v>
      </c>
      <c r="BA5049" s="2">
        <v>1.2258489684732501</v>
      </c>
      <c r="BB5049" s="2">
        <v>1.05862208106469</v>
      </c>
      <c r="BC5049" s="2">
        <v>0.56672428353890902</v>
      </c>
      <c r="BD5049" s="2">
        <v>1.17438252569867</v>
      </c>
      <c r="BE5049" s="2">
        <v>1.2810944320922499</v>
      </c>
      <c r="BF5049" s="2">
        <v>0.75765107658795405</v>
      </c>
      <c r="BG5049" s="2">
        <v>1.0971403016618599</v>
      </c>
      <c r="BH5049" s="2"/>
      <c r="BI5049" s="2">
        <v>0.88522169897101299</v>
      </c>
      <c r="BJ5049" s="2">
        <v>1.1120846886912199</v>
      </c>
      <c r="BK5049" s="2">
        <v>7.4991586586200398</v>
      </c>
      <c r="BL5049" s="2">
        <v>1.3333298766681101</v>
      </c>
      <c r="BM5049" s="2">
        <v>5.1731572815704796</v>
      </c>
      <c r="BN5049" s="2">
        <v>0.994158894738562</v>
      </c>
      <c r="BO5049" s="2">
        <v>0.96528015965741798</v>
      </c>
      <c r="BP5049" s="2"/>
      <c r="BQ5049" s="2">
        <v>1.2831527467776001</v>
      </c>
      <c r="BR5049" s="2">
        <v>1.06414202829559</v>
      </c>
      <c r="BS5049" s="2">
        <v>1.2233505555072699</v>
      </c>
      <c r="BT5049" s="2">
        <v>0.82543613932952797</v>
      </c>
      <c r="BU5049" s="2">
        <v>0.96171615098005703</v>
      </c>
      <c r="BV5049" s="2">
        <v>0.77588515507987998</v>
      </c>
      <c r="BW5049" s="2">
        <v>0.93621854037613095</v>
      </c>
      <c r="BX5049" s="2"/>
      <c r="BY5049" s="2">
        <v>0.69883770700000003</v>
      </c>
      <c r="BZ5049" s="2"/>
      <c r="CA5049" s="2">
        <v>0</v>
      </c>
      <c r="CB5049" s="2">
        <v>0.49023400553443203</v>
      </c>
      <c r="CC5049" s="2">
        <v>0.647238937738431</v>
      </c>
      <c r="CD5049" s="2"/>
    </row>
    <row r="5050" spans="1:82" x14ac:dyDescent="0.3">
      <c r="A5050" s="2" t="s">
        <v>15349</v>
      </c>
      <c r="B5050" s="2" t="s">
        <v>4265</v>
      </c>
      <c r="C5050" s="2"/>
      <c r="D5050" s="2"/>
      <c r="E5050" s="2"/>
      <c r="F5050" s="2"/>
      <c r="G5050" s="2">
        <v>0.91806165847333399</v>
      </c>
      <c r="H5050" s="2">
        <v>1.0094394931544499</v>
      </c>
      <c r="I5050" s="2">
        <v>0.794756955084851</v>
      </c>
      <c r="J5050" s="2"/>
      <c r="K5050" s="2"/>
      <c r="L5050" s="2"/>
      <c r="M5050" s="2">
        <v>0.96772338857850904</v>
      </c>
      <c r="N5050" s="2">
        <v>0.82699194379771901</v>
      </c>
      <c r="O5050" s="2">
        <v>0.93542427513341697</v>
      </c>
      <c r="P5050" s="2"/>
      <c r="Q5050" s="2"/>
      <c r="R5050" s="2"/>
      <c r="S5050" s="2"/>
      <c r="T5050" s="2"/>
      <c r="U5050" s="2"/>
      <c r="V5050" s="2"/>
      <c r="W5050" s="2">
        <v>0.90034837795545497</v>
      </c>
      <c r="X5050" s="2">
        <v>0.87670282005660205</v>
      </c>
      <c r="Y5050" s="2">
        <v>1.0050799131177699</v>
      </c>
      <c r="Z5050" s="2"/>
      <c r="AA5050" s="2"/>
      <c r="AB5050" s="2"/>
      <c r="AC5050" s="2"/>
      <c r="AD5050" s="2"/>
      <c r="AE5050" s="2"/>
      <c r="AF5050" s="2"/>
      <c r="AG5050" s="2"/>
      <c r="AH5050" s="2"/>
      <c r="AI5050" s="2"/>
      <c r="AJ5050" s="2"/>
      <c r="AK5050" s="2"/>
      <c r="AL5050" s="2"/>
      <c r="AM5050" s="2"/>
      <c r="AN5050" s="2"/>
      <c r="AO5050" s="2"/>
      <c r="AP5050" s="2"/>
      <c r="AQ5050" s="2"/>
      <c r="AR5050" s="2"/>
      <c r="AS5050" s="2"/>
      <c r="AT5050" s="2"/>
      <c r="AU5050" s="2"/>
      <c r="AV5050" s="2"/>
      <c r="AW5050" s="2"/>
      <c r="AX5050" s="2"/>
      <c r="AY5050" s="2"/>
      <c r="AZ5050" s="2"/>
      <c r="BA5050" s="2"/>
      <c r="BB5050" s="2"/>
      <c r="BC5050" s="2"/>
      <c r="BD5050" s="2"/>
      <c r="BE5050" s="2"/>
      <c r="BF5050" s="2"/>
      <c r="BG5050" s="2"/>
      <c r="BH5050" s="2"/>
      <c r="BI5050" s="2"/>
      <c r="BJ5050" s="2"/>
      <c r="BK5050" s="2"/>
      <c r="BL5050" s="2"/>
      <c r="BM5050" s="2"/>
      <c r="BN5050" s="2"/>
      <c r="BO5050" s="2"/>
      <c r="BP5050" s="2"/>
      <c r="BQ5050" s="2"/>
      <c r="BR5050" s="2"/>
      <c r="BS5050" s="2"/>
      <c r="BT5050" s="2"/>
      <c r="BU5050" s="2"/>
      <c r="BV5050" s="2"/>
      <c r="BW5050" s="2"/>
      <c r="BX5050" s="2"/>
      <c r="BY5050" s="2"/>
      <c r="BZ5050" s="2"/>
      <c r="CA5050" s="2"/>
      <c r="CB5050" s="2"/>
      <c r="CC5050" s="2"/>
      <c r="CD5050" s="2"/>
    </row>
    <row r="5051" spans="1:82" x14ac:dyDescent="0.3">
      <c r="A5051" s="2" t="s">
        <v>14635</v>
      </c>
      <c r="B5051" s="2" t="s">
        <v>4581</v>
      </c>
      <c r="C5051" s="2"/>
      <c r="D5051" s="2"/>
      <c r="E5051" s="2"/>
      <c r="F5051" s="2"/>
      <c r="G5051" s="2"/>
      <c r="H5051" s="2"/>
      <c r="I5051" s="2"/>
      <c r="J5051" s="2"/>
      <c r="K5051" s="2"/>
      <c r="L5051" s="2"/>
      <c r="M5051" s="2"/>
      <c r="N5051" s="2"/>
      <c r="O5051" s="2"/>
      <c r="P5051" s="2"/>
      <c r="Q5051" s="2"/>
      <c r="R5051" s="2"/>
      <c r="S5051" s="2"/>
      <c r="T5051" s="2"/>
      <c r="U5051" s="2"/>
      <c r="V5051" s="2"/>
      <c r="W5051" s="2"/>
      <c r="X5051" s="2"/>
      <c r="Y5051" s="2"/>
      <c r="Z5051" s="2"/>
      <c r="AA5051" s="2"/>
      <c r="AB5051" s="2"/>
      <c r="AC5051" s="2"/>
      <c r="AD5051" s="2"/>
      <c r="AE5051" s="2"/>
      <c r="AF5051" s="2"/>
      <c r="AG5051" s="2"/>
      <c r="AH5051" s="2"/>
      <c r="AI5051" s="2"/>
      <c r="AJ5051" s="2"/>
      <c r="AK5051" s="2"/>
      <c r="AL5051" s="2"/>
      <c r="AM5051" s="2">
        <v>0.48804302581381898</v>
      </c>
      <c r="AN5051" s="2">
        <v>0.41867460384910699</v>
      </c>
      <c r="AO5051" s="2">
        <v>0.43964083261207798</v>
      </c>
      <c r="AP5051" s="2"/>
      <c r="AQ5051" s="2"/>
      <c r="AR5051" s="2"/>
      <c r="AS5051" s="2"/>
      <c r="AT5051" s="2"/>
      <c r="AU5051" s="2"/>
      <c r="AV5051" s="2"/>
      <c r="AW5051" s="2"/>
      <c r="AX5051" s="2"/>
      <c r="AY5051" s="2"/>
      <c r="AZ5051" s="2"/>
      <c r="BA5051" s="2"/>
      <c r="BB5051" s="2"/>
      <c r="BC5051" s="2"/>
      <c r="BD5051" s="2">
        <v>0.60743892706639901</v>
      </c>
      <c r="BE5051" s="2">
        <v>0.42085069043664602</v>
      </c>
      <c r="BF5051" s="2">
        <v>0.46899713605145299</v>
      </c>
      <c r="BG5051" s="2"/>
      <c r="BH5051" s="2"/>
      <c r="BI5051" s="2"/>
      <c r="BJ5051" s="2"/>
      <c r="BK5051" s="2"/>
      <c r="BL5051" s="2"/>
      <c r="BM5051" s="2"/>
      <c r="BN5051" s="2"/>
      <c r="BO5051" s="2"/>
      <c r="BP5051" s="2"/>
      <c r="BQ5051" s="2">
        <v>0.50631806831676796</v>
      </c>
      <c r="BR5051" s="2">
        <v>0.53096743463531604</v>
      </c>
      <c r="BS5051" s="2">
        <v>0.56836669446982102</v>
      </c>
      <c r="BT5051" s="2"/>
      <c r="BU5051" s="2"/>
      <c r="BV5051" s="2"/>
      <c r="BW5051" s="2"/>
      <c r="BX5051" s="2"/>
      <c r="BY5051" s="2"/>
      <c r="BZ5051" s="2"/>
      <c r="CA5051" s="2"/>
      <c r="CB5051" s="2"/>
      <c r="CC5051" s="2"/>
      <c r="CD5051" s="2"/>
    </row>
    <row r="5052" spans="1:82" x14ac:dyDescent="0.3">
      <c r="A5052" s="2" t="s">
        <v>16238</v>
      </c>
      <c r="B5052" s="2" t="s">
        <v>10558</v>
      </c>
      <c r="C5052" s="2">
        <v>0.95969233154170996</v>
      </c>
      <c r="D5052" s="2"/>
      <c r="E5052" s="2"/>
      <c r="F5052" s="2"/>
      <c r="G5052" s="2">
        <v>1.1700776820614101</v>
      </c>
      <c r="H5052" s="2">
        <v>1.21619030245732</v>
      </c>
      <c r="I5052" s="2">
        <v>0.97097393744663496</v>
      </c>
      <c r="J5052" s="2">
        <v>0.95499799531868002</v>
      </c>
      <c r="K5052" s="2">
        <v>0.74819225355458796</v>
      </c>
      <c r="L5052" s="2">
        <v>1.08227077631407</v>
      </c>
      <c r="M5052" s="2">
        <v>0.83541069139688096</v>
      </c>
      <c r="N5052" s="2">
        <v>1.0020026347234501</v>
      </c>
      <c r="O5052" s="2">
        <v>1.26723351922635</v>
      </c>
      <c r="P5052" s="2"/>
      <c r="Q5052" s="2"/>
      <c r="R5052" s="2"/>
      <c r="S5052" s="2">
        <v>1.36700656662113</v>
      </c>
      <c r="T5052" s="2">
        <v>1.00899769172561</v>
      </c>
      <c r="U5052" s="2"/>
      <c r="V5052" s="2"/>
      <c r="W5052" s="2">
        <v>0.91641200021035496</v>
      </c>
      <c r="X5052" s="2">
        <v>1.1534299882424</v>
      </c>
      <c r="Y5052" s="2">
        <v>1.1063834846604299</v>
      </c>
      <c r="Z5052" s="2">
        <v>0.74531246814961705</v>
      </c>
      <c r="AA5052" s="2">
        <v>1.1407362452527701</v>
      </c>
      <c r="AB5052" s="2">
        <v>0.90831672374092398</v>
      </c>
      <c r="AC5052" s="2">
        <v>1.1919295477333001</v>
      </c>
      <c r="AD5052" s="2">
        <v>0.93458655317282802</v>
      </c>
      <c r="AE5052" s="2">
        <v>0.825907125381524</v>
      </c>
      <c r="AF5052" s="2">
        <v>2.4485935494569802</v>
      </c>
      <c r="AG5052" s="2">
        <v>0.68849019766874298</v>
      </c>
      <c r="AH5052" s="2">
        <v>2.0175437537101999</v>
      </c>
      <c r="AI5052" s="2">
        <v>0.99501471816901799</v>
      </c>
      <c r="AJ5052" s="2">
        <v>0.98956714263420098</v>
      </c>
      <c r="AK5052" s="2">
        <v>0.83600291309373498</v>
      </c>
      <c r="AL5052" s="2">
        <v>1.02117503012915</v>
      </c>
      <c r="AM5052" s="2"/>
      <c r="AN5052" s="2"/>
      <c r="AO5052" s="2"/>
      <c r="AP5052" s="2">
        <v>1.37683893496375</v>
      </c>
      <c r="AQ5052" s="2">
        <v>1.3181988114879899</v>
      </c>
      <c r="AR5052" s="2">
        <v>1.1275614411352699</v>
      </c>
      <c r="AS5052" s="2">
        <v>0.75754441008330198</v>
      </c>
      <c r="AT5052" s="2">
        <v>0.83737024451756703</v>
      </c>
      <c r="AU5052" s="2">
        <v>0.97628665001471704</v>
      </c>
      <c r="AV5052" s="2">
        <v>0.82822249746599996</v>
      </c>
      <c r="AW5052" s="2">
        <v>0.90928234638545602</v>
      </c>
      <c r="AX5052" s="2">
        <v>0.808114978446831</v>
      </c>
      <c r="AY5052" s="2">
        <v>3.24840252393951</v>
      </c>
      <c r="AZ5052" s="2">
        <v>1.77101715554839</v>
      </c>
      <c r="BA5052" s="2">
        <v>1.21887837189034</v>
      </c>
      <c r="BB5052" s="2">
        <v>1.2315479421479201</v>
      </c>
      <c r="BC5052" s="2">
        <v>1.10966634999994</v>
      </c>
      <c r="BD5052" s="2"/>
      <c r="BE5052" s="2"/>
      <c r="BF5052" s="2"/>
      <c r="BG5052" s="2">
        <v>1.10422072907319</v>
      </c>
      <c r="BH5052" s="2">
        <v>1.0317790137779499</v>
      </c>
      <c r="BI5052" s="2">
        <v>1.04366403771854</v>
      </c>
      <c r="BJ5052" s="2">
        <v>0.95916977605965503</v>
      </c>
      <c r="BK5052" s="2">
        <v>2.3081789810259599</v>
      </c>
      <c r="BL5052" s="2">
        <v>1.51191071416483</v>
      </c>
      <c r="BM5052" s="2">
        <v>1.5579810446367499</v>
      </c>
      <c r="BN5052" s="2">
        <v>1.01175012142522</v>
      </c>
      <c r="BO5052" s="2">
        <v>0.80633569757332402</v>
      </c>
      <c r="BP5052" s="2">
        <v>1.0507318573345199</v>
      </c>
      <c r="BQ5052" s="2"/>
      <c r="BR5052" s="2"/>
      <c r="BS5052" s="2"/>
      <c r="BT5052" s="2">
        <v>1.0629856401486999</v>
      </c>
      <c r="BU5052" s="2">
        <v>1.22822639144721</v>
      </c>
      <c r="BV5052" s="2">
        <v>2.4414331670944902</v>
      </c>
      <c r="BW5052" s="2">
        <v>1.00312873813256</v>
      </c>
      <c r="BX5052" s="2">
        <v>1.1718109704144899</v>
      </c>
      <c r="BY5052" s="2"/>
      <c r="BZ5052" s="2">
        <v>0.90701227845400301</v>
      </c>
      <c r="CA5052" s="2">
        <v>0.70398631677178602</v>
      </c>
      <c r="CB5052" s="2">
        <v>0.74156329632489504</v>
      </c>
      <c r="CC5052" s="2">
        <v>0.84527845528288403</v>
      </c>
      <c r="CD5052" s="2">
        <v>1.1520039304485801</v>
      </c>
    </row>
    <row r="5053" spans="1:82" x14ac:dyDescent="0.3">
      <c r="A5053" s="2" t="s">
        <v>15595</v>
      </c>
      <c r="B5053" s="2" t="s">
        <v>9224</v>
      </c>
      <c r="C5053" s="2"/>
      <c r="D5053" s="2"/>
      <c r="E5053" s="2"/>
      <c r="F5053" s="2"/>
      <c r="G5053" s="2">
        <v>1.14243445026208</v>
      </c>
      <c r="H5053" s="2">
        <v>1.2690524554151801</v>
      </c>
      <c r="I5053" s="2">
        <v>1.14201995059324</v>
      </c>
      <c r="J5053" s="2"/>
      <c r="K5053" s="2"/>
      <c r="L5053" s="2"/>
      <c r="M5053" s="2">
        <v>0.68846241182101497</v>
      </c>
      <c r="N5053" s="2">
        <v>1.7095243610515201</v>
      </c>
      <c r="O5053" s="2">
        <v>0.90379529250351398</v>
      </c>
      <c r="P5053" s="2"/>
      <c r="Q5053" s="2"/>
      <c r="R5053" s="2"/>
      <c r="S5053" s="2"/>
      <c r="T5053" s="2"/>
      <c r="U5053" s="2"/>
      <c r="V5053" s="2"/>
      <c r="W5053" s="2">
        <v>0.97232353640192004</v>
      </c>
      <c r="X5053" s="2">
        <v>1.0690455542911701</v>
      </c>
      <c r="Y5053" s="2">
        <v>0.79917478851580404</v>
      </c>
      <c r="Z5053" s="2"/>
      <c r="AA5053" s="2"/>
      <c r="AB5053" s="2"/>
      <c r="AC5053" s="2"/>
      <c r="AD5053" s="2"/>
      <c r="AE5053" s="2"/>
      <c r="AF5053" s="2"/>
      <c r="AG5053" s="2"/>
      <c r="AH5053" s="2"/>
      <c r="AI5053" s="2"/>
      <c r="AJ5053" s="2"/>
      <c r="AK5053" s="2"/>
      <c r="AL5053" s="2"/>
      <c r="AM5053" s="2"/>
      <c r="AN5053" s="2"/>
      <c r="AO5053" s="2"/>
      <c r="AP5053" s="2">
        <v>1.25242430827824</v>
      </c>
      <c r="AQ5053" s="2">
        <v>1.2402785137683401</v>
      </c>
      <c r="AR5053" s="2">
        <v>0.79796726995172496</v>
      </c>
      <c r="AS5053" s="2"/>
      <c r="AT5053" s="2"/>
      <c r="AU5053" s="2"/>
      <c r="AV5053" s="2"/>
      <c r="AW5053" s="2"/>
      <c r="AX5053" s="2"/>
      <c r="AY5053" s="2"/>
      <c r="AZ5053" s="2"/>
      <c r="BA5053" s="2">
        <v>0.97889082959149498</v>
      </c>
      <c r="BB5053" s="2">
        <v>1.4147853254770599</v>
      </c>
      <c r="BC5053" s="2">
        <v>1.11882789294301</v>
      </c>
      <c r="BD5053" s="2"/>
      <c r="BE5053" s="2"/>
      <c r="BF5053" s="2"/>
      <c r="BG5053" s="2"/>
      <c r="BH5053" s="2"/>
      <c r="BI5053" s="2"/>
      <c r="BJ5053" s="2"/>
      <c r="BK5053" s="2"/>
      <c r="BL5053" s="2"/>
      <c r="BM5053" s="2"/>
      <c r="BN5053" s="2"/>
      <c r="BO5053" s="2"/>
      <c r="BP5053" s="2"/>
      <c r="BQ5053" s="2"/>
      <c r="BR5053" s="2"/>
      <c r="BS5053" s="2"/>
      <c r="BT5053" s="2">
        <v>0.66727891368765302</v>
      </c>
      <c r="BU5053" s="2">
        <v>1.1158571032234701</v>
      </c>
      <c r="BV5053" s="2">
        <v>0.46062782539432001</v>
      </c>
      <c r="BW5053" s="2"/>
      <c r="BX5053" s="2"/>
      <c r="BY5053" s="2"/>
      <c r="BZ5053" s="2"/>
      <c r="CA5053" s="2"/>
      <c r="CB5053" s="2"/>
      <c r="CC5053" s="2"/>
      <c r="CD5053" s="2"/>
    </row>
    <row r="5054" spans="1:82" x14ac:dyDescent="0.3">
      <c r="A5054" s="2" t="s">
        <v>14220</v>
      </c>
      <c r="B5054" s="2" t="s">
        <v>1320</v>
      </c>
      <c r="C5054" s="2"/>
      <c r="D5054" s="2"/>
      <c r="E5054" s="2"/>
      <c r="F5054" s="2"/>
      <c r="G5054" s="2"/>
      <c r="H5054" s="2"/>
      <c r="I5054" s="2"/>
      <c r="J5054" s="2"/>
      <c r="K5054" s="2">
        <v>0.61651475695411395</v>
      </c>
      <c r="L5054" s="2">
        <v>0.41996809875744101</v>
      </c>
      <c r="M5054" s="2"/>
      <c r="N5054" s="2"/>
      <c r="O5054" s="2"/>
      <c r="P5054" s="2"/>
      <c r="Q5054" s="2"/>
      <c r="R5054" s="2"/>
      <c r="S5054" s="2">
        <v>0.776417080351678</v>
      </c>
      <c r="T5054" s="2"/>
      <c r="U5054" s="2"/>
      <c r="V5054" s="2"/>
      <c r="W5054" s="2"/>
      <c r="X5054" s="2"/>
      <c r="Y5054" s="2"/>
      <c r="Z5054" s="2">
        <v>0.58094099693910695</v>
      </c>
      <c r="AA5054" s="2">
        <v>0.455519707192511</v>
      </c>
      <c r="AB5054" s="2"/>
      <c r="AC5054" s="2"/>
      <c r="AD5054" s="2"/>
      <c r="AE5054" s="2"/>
      <c r="AF5054" s="2"/>
      <c r="AG5054" s="2"/>
      <c r="AH5054" s="2"/>
      <c r="AI5054" s="2"/>
      <c r="AJ5054" s="2"/>
      <c r="AK5054" s="2"/>
      <c r="AL5054" s="2"/>
      <c r="AM5054" s="2"/>
      <c r="AN5054" s="2"/>
      <c r="AO5054" s="2"/>
      <c r="AP5054" s="2"/>
      <c r="AQ5054" s="2"/>
      <c r="AR5054" s="2"/>
      <c r="AS5054" s="2"/>
      <c r="AT5054" s="2"/>
      <c r="AU5054" s="2">
        <v>0.61252261313244905</v>
      </c>
      <c r="AV5054" s="2"/>
      <c r="AW5054" s="2"/>
      <c r="AX5054" s="2"/>
      <c r="AY5054" s="2"/>
      <c r="AZ5054" s="2"/>
      <c r="BA5054" s="2"/>
      <c r="BB5054" s="2"/>
      <c r="BC5054" s="2"/>
      <c r="BD5054" s="2"/>
      <c r="BE5054" s="2"/>
      <c r="BF5054" s="2"/>
      <c r="BG5054" s="2">
        <v>0.98123055434862805</v>
      </c>
      <c r="BH5054" s="2"/>
      <c r="BI5054" s="2"/>
      <c r="BJ5054" s="2"/>
      <c r="BK5054" s="2"/>
      <c r="BL5054" s="2"/>
      <c r="BM5054" s="2"/>
      <c r="BN5054" s="2"/>
      <c r="BO5054" s="2"/>
      <c r="BP5054" s="2"/>
      <c r="BQ5054" s="2"/>
      <c r="BR5054" s="2"/>
      <c r="BS5054" s="2"/>
      <c r="BT5054" s="2"/>
      <c r="BU5054" s="2"/>
      <c r="BV5054" s="2"/>
      <c r="BW5054" s="2">
        <v>0.75330031283064103</v>
      </c>
      <c r="BX5054" s="2"/>
      <c r="BY5054" s="2"/>
      <c r="BZ5054" s="2"/>
      <c r="CA5054" s="2"/>
      <c r="CB5054" s="2">
        <v>1.0575901293266601</v>
      </c>
      <c r="CC5054" s="2"/>
      <c r="CD5054" s="2"/>
    </row>
    <row r="5055" spans="1:82" x14ac:dyDescent="0.3">
      <c r="A5055" s="2" t="s">
        <v>15636</v>
      </c>
      <c r="B5055" s="2" t="s">
        <v>12204</v>
      </c>
      <c r="C5055" s="2"/>
      <c r="D5055" s="2">
        <v>0.79663199910738802</v>
      </c>
      <c r="E5055" s="2">
        <v>1.17110855860311</v>
      </c>
      <c r="F5055" s="2">
        <v>0.71156041727036501</v>
      </c>
      <c r="G5055" s="2">
        <v>1.0496399728927599</v>
      </c>
      <c r="H5055" s="2">
        <v>1.2065320485748301</v>
      </c>
      <c r="I5055" s="2">
        <v>1.0171219516008301</v>
      </c>
      <c r="J5055" s="2"/>
      <c r="K5055" s="2">
        <v>0.80533318138459797</v>
      </c>
      <c r="L5055" s="2">
        <v>0.59193867163144298</v>
      </c>
      <c r="M5055" s="2">
        <v>0.87037038532089495</v>
      </c>
      <c r="N5055" s="2">
        <v>0.698372503408905</v>
      </c>
      <c r="O5055" s="2">
        <v>1.0786009236496501</v>
      </c>
      <c r="P5055" s="2">
        <v>0.86272134727430305</v>
      </c>
      <c r="Q5055" s="2">
        <v>0.84173774371541898</v>
      </c>
      <c r="R5055" s="2">
        <v>0.83733406696504598</v>
      </c>
      <c r="S5055" s="2">
        <v>0.89344325197838104</v>
      </c>
      <c r="T5055" s="2">
        <v>0.83544425858243099</v>
      </c>
      <c r="U5055" s="2">
        <v>1.2776950844994499</v>
      </c>
      <c r="V5055" s="2">
        <v>1.00699817816819</v>
      </c>
      <c r="W5055" s="2">
        <v>0.65222872862373005</v>
      </c>
      <c r="X5055" s="2">
        <v>1.0703451182501</v>
      </c>
      <c r="Y5055" s="2">
        <v>1.22084720213903</v>
      </c>
      <c r="Z5055" s="2">
        <v>0.97244580782001999</v>
      </c>
      <c r="AA5055" s="2">
        <v>1.0691573829983601</v>
      </c>
      <c r="AB5055" s="2">
        <v>1.1411568254562601</v>
      </c>
      <c r="AC5055" s="2">
        <v>1.4462895051890601</v>
      </c>
      <c r="AD5055" s="2">
        <v>0.85146813410706002</v>
      </c>
      <c r="AE5055" s="2">
        <v>0.921039028202433</v>
      </c>
      <c r="AF5055" s="2">
        <v>1.1406562408612499</v>
      </c>
      <c r="AG5055" s="2">
        <v>1.11305245795372</v>
      </c>
      <c r="AH5055" s="2">
        <v>0.74116391411704996</v>
      </c>
      <c r="AI5055" s="2">
        <v>0.90068509344112002</v>
      </c>
      <c r="AJ5055" s="2">
        <v>0.91461123855439097</v>
      </c>
      <c r="AK5055" s="2">
        <v>1.06450915454929</v>
      </c>
      <c r="AL5055" s="2"/>
      <c r="AM5055" s="2"/>
      <c r="AN5055" s="2"/>
      <c r="AO5055" s="2"/>
      <c r="AP5055" s="2"/>
      <c r="AQ5055" s="2"/>
      <c r="AR5055" s="2"/>
      <c r="AS5055" s="2">
        <v>0.59003352889348604</v>
      </c>
      <c r="AT5055" s="2">
        <v>0.69479066949572899</v>
      </c>
      <c r="AU5055" s="2">
        <v>0.918821266634678</v>
      </c>
      <c r="AV5055" s="2">
        <v>0.76910432198233802</v>
      </c>
      <c r="AW5055" s="2">
        <v>0.66434613988667102</v>
      </c>
      <c r="AX5055" s="2">
        <v>0.78359784939591803</v>
      </c>
      <c r="AY5055" s="2">
        <v>1.0628854347905199</v>
      </c>
      <c r="AZ5055" s="2">
        <v>0.69622172921276104</v>
      </c>
      <c r="BA5055" s="2"/>
      <c r="BB5055" s="2"/>
      <c r="BC5055" s="2"/>
      <c r="BD5055" s="2"/>
      <c r="BE5055" s="2"/>
      <c r="BF5055" s="2"/>
      <c r="BG5055" s="2">
        <v>1.42397518829834</v>
      </c>
      <c r="BH5055" s="2"/>
      <c r="BI5055" s="2">
        <v>0.88814047886435898</v>
      </c>
      <c r="BJ5055" s="2">
        <v>0.777639776090705</v>
      </c>
      <c r="BK5055" s="2">
        <v>0.93872738539437495</v>
      </c>
      <c r="BL5055" s="2">
        <v>1.44356530709512</v>
      </c>
      <c r="BM5055" s="2">
        <v>0.73645136972610103</v>
      </c>
      <c r="BN5055" s="2">
        <v>1.0563782447233301</v>
      </c>
      <c r="BO5055" s="2">
        <v>0.79037170862948503</v>
      </c>
      <c r="BP5055" s="2"/>
      <c r="BQ5055" s="2"/>
      <c r="BR5055" s="2"/>
      <c r="BS5055" s="2"/>
      <c r="BT5055" s="2"/>
      <c r="BU5055" s="2"/>
      <c r="BV5055" s="2"/>
      <c r="BW5055" s="2">
        <v>1.01658469096054</v>
      </c>
      <c r="BX5055" s="2"/>
      <c r="BY5055" s="2">
        <v>0.34941297599999999</v>
      </c>
      <c r="BZ5055" s="2"/>
      <c r="CA5055" s="2">
        <v>0.79035729655397802</v>
      </c>
      <c r="CB5055" s="2">
        <v>0.88568230099964396</v>
      </c>
      <c r="CC5055" s="2">
        <v>0.76527629374472095</v>
      </c>
      <c r="CD5055" s="2"/>
    </row>
    <row r="5056" spans="1:82" x14ac:dyDescent="0.3">
      <c r="A5056" s="2" t="s">
        <v>19015</v>
      </c>
      <c r="B5056" s="2" t="s">
        <v>12401</v>
      </c>
      <c r="C5056" s="2">
        <v>0.96538936690248001</v>
      </c>
      <c r="D5056" s="2">
        <v>0.617962228905378</v>
      </c>
      <c r="E5056" s="2">
        <v>0.62580829732742005</v>
      </c>
      <c r="F5056" s="2">
        <v>0.52598474858037703</v>
      </c>
      <c r="G5056" s="2">
        <v>0.51996760457188995</v>
      </c>
      <c r="H5056" s="2">
        <v>0.65903740754977702</v>
      </c>
      <c r="I5056" s="2">
        <v>0.632233882214986</v>
      </c>
      <c r="J5056" s="2">
        <v>1.02888766013761</v>
      </c>
      <c r="K5056" s="2"/>
      <c r="L5056" s="2"/>
      <c r="M5056" s="2">
        <v>0.401179281705904</v>
      </c>
      <c r="N5056" s="2">
        <v>0.69946241925178199</v>
      </c>
      <c r="O5056" s="2">
        <v>0.71336075989358405</v>
      </c>
      <c r="P5056" s="2">
        <v>0.54282862140308596</v>
      </c>
      <c r="Q5056" s="2">
        <v>0.78895973492375704</v>
      </c>
      <c r="R5056" s="2">
        <v>0.79644391646107504</v>
      </c>
      <c r="S5056" s="2"/>
      <c r="T5056" s="2">
        <v>0.82947880393075302</v>
      </c>
      <c r="U5056" s="2">
        <v>0.72782911241505899</v>
      </c>
      <c r="V5056" s="2">
        <v>0.51546582255527795</v>
      </c>
      <c r="W5056" s="2">
        <v>0.78738327886639503</v>
      </c>
      <c r="X5056" s="2">
        <v>0.307098560375895</v>
      </c>
      <c r="Y5056" s="2">
        <v>0.66285258960832905</v>
      </c>
      <c r="Z5056" s="2"/>
      <c r="AA5056" s="2"/>
      <c r="AB5056" s="2">
        <v>0.84714885535661599</v>
      </c>
      <c r="AC5056" s="2">
        <v>0.76309230766318104</v>
      </c>
      <c r="AD5056" s="2">
        <v>0.90685040062063504</v>
      </c>
      <c r="AE5056" s="2">
        <v>0.75417800102347499</v>
      </c>
      <c r="AF5056" s="2">
        <v>0.70374749964969796</v>
      </c>
      <c r="AG5056" s="2">
        <v>0.729014249620068</v>
      </c>
      <c r="AH5056" s="2">
        <v>0.38251748568760102</v>
      </c>
      <c r="AI5056" s="2">
        <v>0.692089842363387</v>
      </c>
      <c r="AJ5056" s="2">
        <v>0.70234021095681998</v>
      </c>
      <c r="AK5056" s="2">
        <v>0.73623018058366096</v>
      </c>
      <c r="AL5056" s="2">
        <v>0.90119569179849102</v>
      </c>
      <c r="AM5056" s="2">
        <v>0.80565559068539905</v>
      </c>
      <c r="AN5056" s="2">
        <v>0.72816507877699599</v>
      </c>
      <c r="AO5056" s="2">
        <v>1.0156576151158001</v>
      </c>
      <c r="AP5056" s="2"/>
      <c r="AQ5056" s="2"/>
      <c r="AR5056" s="2"/>
      <c r="AS5056" s="2">
        <v>0.85115351306907205</v>
      </c>
      <c r="AT5056" s="2">
        <v>0.80320120216979796</v>
      </c>
      <c r="AU5056" s="2"/>
      <c r="AV5056" s="2">
        <v>0.48633973621415499</v>
      </c>
      <c r="AW5056" s="2">
        <v>0.67464684631163896</v>
      </c>
      <c r="AX5056" s="2">
        <v>0.69288719140633404</v>
      </c>
      <c r="AY5056" s="2">
        <v>0.856250456528032</v>
      </c>
      <c r="AZ5056" s="2">
        <v>0.73571418551589096</v>
      </c>
      <c r="BA5056" s="2"/>
      <c r="BB5056" s="2"/>
      <c r="BC5056" s="2"/>
      <c r="BD5056" s="2">
        <v>0.87871447017472404</v>
      </c>
      <c r="BE5056" s="2">
        <v>0.973120831986094</v>
      </c>
      <c r="BF5056" s="2">
        <v>0.97464186687829601</v>
      </c>
      <c r="BG5056" s="2"/>
      <c r="BH5056" s="2">
        <v>1.03635347490784</v>
      </c>
      <c r="BI5056" s="2">
        <v>1.0716618500197299</v>
      </c>
      <c r="BJ5056" s="2">
        <v>0.82707252290017297</v>
      </c>
      <c r="BK5056" s="2">
        <v>0.98452785267661302</v>
      </c>
      <c r="BL5056" s="2">
        <v>0.56479641791760204</v>
      </c>
      <c r="BM5056" s="2">
        <v>0.67505969051457104</v>
      </c>
      <c r="BN5056" s="2">
        <v>0.45270050392669597</v>
      </c>
      <c r="BO5056" s="2">
        <v>0.73737355009292405</v>
      </c>
      <c r="BP5056" s="2">
        <v>1.0306383841064599</v>
      </c>
      <c r="BQ5056" s="2">
        <v>0.93220606595767097</v>
      </c>
      <c r="BR5056" s="2">
        <v>0.91225636980526403</v>
      </c>
      <c r="BS5056" s="2">
        <v>0.94202536079320398</v>
      </c>
      <c r="BT5056" s="2"/>
      <c r="BU5056" s="2"/>
      <c r="BV5056" s="2"/>
      <c r="BW5056" s="2"/>
      <c r="BX5056" s="2">
        <v>0.84995496272618198</v>
      </c>
      <c r="BY5056" s="2">
        <v>0.73054607000000005</v>
      </c>
      <c r="BZ5056" s="2">
        <v>0.96740579456090003</v>
      </c>
      <c r="CA5056" s="2">
        <v>0.85588948022426303</v>
      </c>
      <c r="CB5056" s="2"/>
      <c r="CC5056" s="2">
        <v>0.899262933085199</v>
      </c>
      <c r="CD5056" s="2">
        <v>0.93903697034874201</v>
      </c>
    </row>
    <row r="5057" spans="1:82" x14ac:dyDescent="0.3">
      <c r="A5057" s="2" t="s">
        <v>19414</v>
      </c>
      <c r="B5057" s="2" t="s">
        <v>12971</v>
      </c>
      <c r="C5057" s="2"/>
      <c r="D5057" s="2">
        <v>0.78933809912136399</v>
      </c>
      <c r="E5057" s="2">
        <v>0.71729645620980198</v>
      </c>
      <c r="F5057" s="2">
        <v>1.0621598602622699</v>
      </c>
      <c r="G5057" s="2">
        <v>1.0468209092362599</v>
      </c>
      <c r="H5057" s="2">
        <v>0.91939712272970897</v>
      </c>
      <c r="I5057" s="2">
        <v>1.0456944100799801</v>
      </c>
      <c r="J5057" s="2"/>
      <c r="K5057" s="2"/>
      <c r="L5057" s="2"/>
      <c r="M5057" s="2">
        <v>1.0294163336358499</v>
      </c>
      <c r="N5057" s="2">
        <v>1.1725400688165699</v>
      </c>
      <c r="O5057" s="2">
        <v>1.3966501697398701</v>
      </c>
      <c r="P5057" s="2">
        <v>1.14114043778009</v>
      </c>
      <c r="Q5057" s="2">
        <v>1.0367364279801501</v>
      </c>
      <c r="R5057" s="2">
        <v>0.99685467118858995</v>
      </c>
      <c r="S5057" s="2"/>
      <c r="T5057" s="2"/>
      <c r="U5057" s="2">
        <v>0.78064559608766604</v>
      </c>
      <c r="V5057" s="2">
        <v>1.1424396858846999</v>
      </c>
      <c r="W5057" s="2">
        <v>1.0592902718459301</v>
      </c>
      <c r="X5057" s="2">
        <v>1.04544776676775</v>
      </c>
      <c r="Y5057" s="2">
        <v>1.1659920041940901</v>
      </c>
      <c r="Z5057" s="2"/>
      <c r="AA5057" s="2"/>
      <c r="AB5057" s="2"/>
      <c r="AC5057" s="2"/>
      <c r="AD5057" s="2"/>
      <c r="AE5057" s="2"/>
      <c r="AF5057" s="2"/>
      <c r="AG5057" s="2"/>
      <c r="AH5057" s="2"/>
      <c r="AI5057" s="2"/>
      <c r="AJ5057" s="2"/>
      <c r="AK5057" s="2"/>
      <c r="AL5057" s="2"/>
      <c r="AM5057" s="2"/>
      <c r="AN5057" s="2"/>
      <c r="AO5057" s="2"/>
      <c r="AP5057" s="2"/>
      <c r="AQ5057" s="2"/>
      <c r="AR5057" s="2"/>
      <c r="AS5057" s="2"/>
      <c r="AT5057" s="2"/>
      <c r="AU5057" s="2"/>
      <c r="AV5057" s="2"/>
      <c r="AW5057" s="2"/>
      <c r="AX5057" s="2"/>
      <c r="AY5057" s="2"/>
      <c r="AZ5057" s="2"/>
      <c r="BA5057" s="2"/>
      <c r="BB5057" s="2"/>
      <c r="BC5057" s="2"/>
      <c r="BD5057" s="2"/>
      <c r="BE5057" s="2"/>
      <c r="BF5057" s="2"/>
      <c r="BG5057" s="2"/>
      <c r="BH5057" s="2"/>
      <c r="BI5057" s="2"/>
      <c r="BJ5057" s="2"/>
      <c r="BK5057" s="2"/>
      <c r="BL5057" s="2"/>
      <c r="BM5057" s="2"/>
      <c r="BN5057" s="2"/>
      <c r="BO5057" s="2"/>
      <c r="BP5057" s="2"/>
      <c r="BQ5057" s="2"/>
      <c r="BR5057" s="2"/>
      <c r="BS5057" s="2"/>
      <c r="BT5057" s="2"/>
      <c r="BU5057" s="2"/>
      <c r="BV5057" s="2"/>
      <c r="BW5057" s="2"/>
      <c r="BX5057" s="2"/>
      <c r="BY5057" s="2">
        <v>1.701282755</v>
      </c>
      <c r="BZ5057" s="2"/>
      <c r="CA5057" s="2"/>
      <c r="CB5057" s="2"/>
      <c r="CC5057" s="2"/>
      <c r="CD5057" s="2"/>
    </row>
    <row r="5058" spans="1:82" x14ac:dyDescent="0.3">
      <c r="A5058" s="2" t="s">
        <v>19747</v>
      </c>
      <c r="B5058" s="2" t="s">
        <v>7316</v>
      </c>
      <c r="C5058" s="2">
        <v>0.52549003697665098</v>
      </c>
      <c r="D5058" s="2">
        <v>1.8557573748193501</v>
      </c>
      <c r="E5058" s="2">
        <v>0.89845156542618598</v>
      </c>
      <c r="F5058" s="2">
        <v>1.69384202842138</v>
      </c>
      <c r="G5058" s="2">
        <v>1.6383404632153</v>
      </c>
      <c r="H5058" s="2">
        <v>1.3419078692452999</v>
      </c>
      <c r="I5058" s="2">
        <v>1.5808244060093699</v>
      </c>
      <c r="J5058" s="2">
        <v>0.98608638254558001</v>
      </c>
      <c r="K5058" s="2"/>
      <c r="L5058" s="2"/>
      <c r="M5058" s="2">
        <v>1.46221280568491</v>
      </c>
      <c r="N5058" s="2">
        <v>1.36976171247901</v>
      </c>
      <c r="O5058" s="2">
        <v>2.1548078878999601</v>
      </c>
      <c r="P5058" s="2">
        <v>1.4184196888702201</v>
      </c>
      <c r="Q5058" s="2">
        <v>1.45167858197221</v>
      </c>
      <c r="R5058" s="2">
        <v>1.92888991419672</v>
      </c>
      <c r="S5058" s="2"/>
      <c r="T5058" s="2">
        <v>1.23349390209714</v>
      </c>
      <c r="U5058" s="2">
        <v>0.66139160796518104</v>
      </c>
      <c r="V5058" s="2">
        <v>2.1212040783861101</v>
      </c>
      <c r="W5058" s="2">
        <v>1.68193635123732</v>
      </c>
      <c r="X5058" s="2">
        <v>1.3367009065030799</v>
      </c>
      <c r="Y5058" s="2">
        <v>1.24694474426239</v>
      </c>
      <c r="Z5058" s="2"/>
      <c r="AA5058" s="2"/>
      <c r="AB5058" s="2">
        <v>1.35791042261733</v>
      </c>
      <c r="AC5058" s="2">
        <v>1.51836305608269</v>
      </c>
      <c r="AD5058" s="2">
        <v>1.64752675058195</v>
      </c>
      <c r="AE5058" s="2">
        <v>1.56451624000074</v>
      </c>
      <c r="AF5058" s="2">
        <v>1.14409936966822</v>
      </c>
      <c r="AG5058" s="2">
        <v>0.73580456173515796</v>
      </c>
      <c r="AH5058" s="2">
        <v>0.85334459869871204</v>
      </c>
      <c r="AI5058" s="2">
        <v>2.2819805320066799</v>
      </c>
      <c r="AJ5058" s="2">
        <v>1.2033105589895901</v>
      </c>
      <c r="AK5058" s="2">
        <v>1.44445309504819</v>
      </c>
      <c r="AL5058" s="2">
        <v>0.57349030409895296</v>
      </c>
      <c r="AM5058" s="2"/>
      <c r="AN5058" s="2"/>
      <c r="AO5058" s="2"/>
      <c r="AP5058" s="2">
        <v>0.88760656494501999</v>
      </c>
      <c r="AQ5058" s="2">
        <v>0.69082767319694005</v>
      </c>
      <c r="AR5058" s="2">
        <v>0.82272148336645301</v>
      </c>
      <c r="AS5058" s="2">
        <v>1.2607788494347201</v>
      </c>
      <c r="AT5058" s="2">
        <v>1.8866658128806499</v>
      </c>
      <c r="AU5058" s="2"/>
      <c r="AV5058" s="2">
        <v>2.08748589418032</v>
      </c>
      <c r="AW5058" s="2">
        <v>2.6191645290658001</v>
      </c>
      <c r="AX5058" s="2">
        <v>2.6658547940887098</v>
      </c>
      <c r="AY5058" s="2">
        <v>1.84504374036719</v>
      </c>
      <c r="AZ5058" s="2">
        <v>1.0478006660988299</v>
      </c>
      <c r="BA5058" s="2">
        <v>0.63199667947475902</v>
      </c>
      <c r="BB5058" s="2">
        <v>0.44706455631071201</v>
      </c>
      <c r="BC5058" s="2">
        <v>0.90842098187676801</v>
      </c>
      <c r="BD5058" s="2"/>
      <c r="BE5058" s="2"/>
      <c r="BF5058" s="2"/>
      <c r="BG5058" s="2"/>
      <c r="BH5058" s="2">
        <v>0.90188349075876195</v>
      </c>
      <c r="BI5058" s="2">
        <v>1.52274216199792</v>
      </c>
      <c r="BJ5058" s="2">
        <v>1.22993293020265</v>
      </c>
      <c r="BK5058" s="2">
        <v>1.71939152649662</v>
      </c>
      <c r="BL5058" s="2">
        <v>0.567053600563173</v>
      </c>
      <c r="BM5058" s="2">
        <v>2.10202087888457</v>
      </c>
      <c r="BN5058" s="2">
        <v>1.17708024050145</v>
      </c>
      <c r="BO5058" s="2">
        <v>1.79781994489734</v>
      </c>
      <c r="BP5058" s="2">
        <v>2.9128357051756701</v>
      </c>
      <c r="BQ5058" s="2"/>
      <c r="BR5058" s="2"/>
      <c r="BS5058" s="2"/>
      <c r="BT5058" s="2">
        <v>1.5164795293161499</v>
      </c>
      <c r="BU5058" s="2">
        <v>0.79169123294940102</v>
      </c>
      <c r="BV5058" s="2">
        <v>0.59509289210484895</v>
      </c>
      <c r="BW5058" s="2"/>
      <c r="BX5058" s="2">
        <v>2.4805526437131502</v>
      </c>
      <c r="BY5058" s="2">
        <v>2.9755520029999998</v>
      </c>
      <c r="BZ5058" s="2">
        <v>0.25730779040309698</v>
      </c>
      <c r="CA5058" s="2">
        <v>1.03143098123828</v>
      </c>
      <c r="CB5058" s="2"/>
      <c r="CC5058" s="2">
        <v>2.3858988393179401</v>
      </c>
      <c r="CD5058" s="2">
        <v>0.61745523581084905</v>
      </c>
    </row>
    <row r="5059" spans="1:82" x14ac:dyDescent="0.3">
      <c r="A5059" s="2" t="s">
        <v>16469</v>
      </c>
      <c r="B5059" s="2" t="s">
        <v>3843</v>
      </c>
      <c r="C5059" s="2"/>
      <c r="D5059" s="2"/>
      <c r="E5059" s="2"/>
      <c r="F5059" s="2"/>
      <c r="G5059" s="2">
        <v>1.04148228268178</v>
      </c>
      <c r="H5059" s="2">
        <v>1.0875371655856301</v>
      </c>
      <c r="I5059" s="2">
        <v>1.00178085886268</v>
      </c>
      <c r="J5059" s="2"/>
      <c r="K5059" s="2"/>
      <c r="L5059" s="2"/>
      <c r="M5059" s="2">
        <v>0.95748005063047503</v>
      </c>
      <c r="N5059" s="2">
        <v>0.88849480557115301</v>
      </c>
      <c r="O5059" s="2">
        <v>0.76982303165649402</v>
      </c>
      <c r="P5059" s="2"/>
      <c r="Q5059" s="2"/>
      <c r="R5059" s="2"/>
      <c r="S5059" s="2"/>
      <c r="T5059" s="2">
        <v>1.05571251186905</v>
      </c>
      <c r="U5059" s="2"/>
      <c r="V5059" s="2"/>
      <c r="W5059" s="2">
        <v>0.90627998799557496</v>
      </c>
      <c r="X5059" s="2">
        <v>1.0629112676467201</v>
      </c>
      <c r="Y5059" s="2">
        <v>1.1898922496308799</v>
      </c>
      <c r="Z5059" s="2"/>
      <c r="AA5059" s="2"/>
      <c r="AB5059" s="2">
        <v>0.95227914730642105</v>
      </c>
      <c r="AC5059" s="2">
        <v>1.0649714517244</v>
      </c>
      <c r="AD5059" s="2">
        <v>1.03593579416417</v>
      </c>
      <c r="AE5059" s="2">
        <v>0.87732903679210095</v>
      </c>
      <c r="AF5059" s="2">
        <v>1.05154329747482</v>
      </c>
      <c r="AG5059" s="2">
        <v>0.90879508719350499</v>
      </c>
      <c r="AH5059" s="2">
        <v>0.81805262564263104</v>
      </c>
      <c r="AI5059" s="2"/>
      <c r="AJ5059" s="2"/>
      <c r="AK5059" s="2"/>
      <c r="AL5059" s="2"/>
      <c r="AM5059" s="2"/>
      <c r="AN5059" s="2"/>
      <c r="AO5059" s="2"/>
      <c r="AP5059" s="2">
        <v>0.93145162059620101</v>
      </c>
      <c r="AQ5059" s="2">
        <v>0.829493318939725</v>
      </c>
      <c r="AR5059" s="2">
        <v>0.90468925847538695</v>
      </c>
      <c r="AS5059" s="2">
        <v>0.75819860924646798</v>
      </c>
      <c r="AT5059" s="2">
        <v>0.68365923646272397</v>
      </c>
      <c r="AU5059" s="2"/>
      <c r="AV5059" s="2"/>
      <c r="AW5059" s="2"/>
      <c r="AX5059" s="2"/>
      <c r="AY5059" s="2">
        <v>0.88501892766066403</v>
      </c>
      <c r="AZ5059" s="2">
        <v>0.83802840758066499</v>
      </c>
      <c r="BA5059" s="2">
        <v>0.96413697663239495</v>
      </c>
      <c r="BB5059" s="2">
        <v>0.70520542891628502</v>
      </c>
      <c r="BC5059" s="2">
        <v>0.71548370462875699</v>
      </c>
      <c r="BD5059" s="2"/>
      <c r="BE5059" s="2"/>
      <c r="BF5059" s="2"/>
      <c r="BG5059" s="2"/>
      <c r="BH5059" s="2"/>
      <c r="BI5059" s="2">
        <v>0.87453989422368394</v>
      </c>
      <c r="BJ5059" s="2">
        <v>0.83161133529962095</v>
      </c>
      <c r="BK5059" s="2">
        <v>0.94892488774472905</v>
      </c>
      <c r="BL5059" s="2">
        <v>1.0972630337545399</v>
      </c>
      <c r="BM5059" s="2">
        <v>0.86691886058174905</v>
      </c>
      <c r="BN5059" s="2"/>
      <c r="BO5059" s="2"/>
      <c r="BP5059" s="2"/>
      <c r="BQ5059" s="2"/>
      <c r="BR5059" s="2"/>
      <c r="BS5059" s="2"/>
      <c r="BT5059" s="2">
        <v>0.75090400897169096</v>
      </c>
      <c r="BU5059" s="2">
        <v>0.85104174257210397</v>
      </c>
      <c r="BV5059" s="2">
        <v>0.67740805215629996</v>
      </c>
      <c r="BW5059" s="2"/>
      <c r="BX5059" s="2"/>
      <c r="BY5059" s="2"/>
      <c r="BZ5059" s="2"/>
      <c r="CA5059" s="2">
        <v>0.673490614621155</v>
      </c>
      <c r="CB5059" s="2"/>
      <c r="CC5059" s="2"/>
      <c r="CD5059" s="2"/>
    </row>
    <row r="5060" spans="1:82" x14ac:dyDescent="0.3">
      <c r="A5060" s="2" t="s">
        <v>14292</v>
      </c>
      <c r="B5060" s="2" t="s">
        <v>3391</v>
      </c>
      <c r="C5060" s="2"/>
      <c r="D5060" s="2"/>
      <c r="E5060" s="2"/>
      <c r="F5060" s="2"/>
      <c r="G5060" s="2"/>
      <c r="H5060" s="2"/>
      <c r="I5060" s="2"/>
      <c r="J5060" s="2"/>
      <c r="K5060" s="2"/>
      <c r="L5060" s="2"/>
      <c r="M5060" s="2"/>
      <c r="N5060" s="2"/>
      <c r="O5060" s="2"/>
      <c r="P5060" s="2"/>
      <c r="Q5060" s="2"/>
      <c r="R5060" s="2"/>
      <c r="S5060" s="2"/>
      <c r="T5060" s="2"/>
      <c r="U5060" s="2"/>
      <c r="V5060" s="2"/>
      <c r="W5060" s="2"/>
      <c r="X5060" s="2"/>
      <c r="Y5060" s="2"/>
      <c r="Z5060" s="2"/>
      <c r="AA5060" s="2"/>
      <c r="AB5060" s="2"/>
      <c r="AC5060" s="2"/>
      <c r="AD5060" s="2"/>
      <c r="AE5060" s="2"/>
      <c r="AF5060" s="2">
        <v>1.56015110168805</v>
      </c>
      <c r="AG5060" s="2">
        <v>1.14359394598608</v>
      </c>
      <c r="AH5060" s="2">
        <v>1.03731106486632</v>
      </c>
      <c r="AI5060" s="2"/>
      <c r="AJ5060" s="2"/>
      <c r="AK5060" s="2"/>
      <c r="AL5060" s="2"/>
      <c r="AM5060" s="2"/>
      <c r="AN5060" s="2"/>
      <c r="AO5060" s="2"/>
      <c r="AP5060" s="2"/>
      <c r="AQ5060" s="2"/>
      <c r="AR5060" s="2"/>
      <c r="AS5060" s="2"/>
      <c r="AT5060" s="2"/>
      <c r="AU5060" s="2"/>
      <c r="AV5060" s="2"/>
      <c r="AW5060" s="2"/>
      <c r="AX5060" s="2"/>
      <c r="AY5060" s="2">
        <v>0.988332838657208</v>
      </c>
      <c r="AZ5060" s="2">
        <v>1.1982232636977901</v>
      </c>
      <c r="BA5060" s="2"/>
      <c r="BB5060" s="2"/>
      <c r="BC5060" s="2"/>
      <c r="BD5060" s="2"/>
      <c r="BE5060" s="2"/>
      <c r="BF5060" s="2"/>
      <c r="BG5060" s="2"/>
      <c r="BH5060" s="2"/>
      <c r="BI5060" s="2"/>
      <c r="BJ5060" s="2"/>
      <c r="BK5060" s="2">
        <v>1.3125674079210501</v>
      </c>
      <c r="BL5060" s="2">
        <v>1.0875814059412201</v>
      </c>
      <c r="BM5060" s="2">
        <v>1.08741880944129</v>
      </c>
      <c r="BN5060" s="2"/>
      <c r="BO5060" s="2"/>
      <c r="BP5060" s="2"/>
      <c r="BQ5060" s="2"/>
      <c r="BR5060" s="2"/>
      <c r="BS5060" s="2"/>
      <c r="BT5060" s="2"/>
      <c r="BU5060" s="2"/>
      <c r="BV5060" s="2"/>
      <c r="BW5060" s="2"/>
      <c r="BX5060" s="2"/>
      <c r="BY5060" s="2"/>
      <c r="BZ5060" s="2"/>
      <c r="CA5060" s="2">
        <v>0.77179371908113503</v>
      </c>
      <c r="CB5060" s="2"/>
      <c r="CC5060" s="2"/>
      <c r="CD5060" s="2"/>
    </row>
    <row r="5061" spans="1:82" x14ac:dyDescent="0.3">
      <c r="A5061" s="2" t="s">
        <v>16042</v>
      </c>
      <c r="B5061" s="2" t="s">
        <v>2706</v>
      </c>
      <c r="C5061" s="2">
        <v>0.91688077101688104</v>
      </c>
      <c r="D5061" s="2"/>
      <c r="E5061" s="2"/>
      <c r="F5061" s="2"/>
      <c r="G5061" s="2">
        <v>1.0781349590037901</v>
      </c>
      <c r="H5061" s="2">
        <v>1.0523820360062099</v>
      </c>
      <c r="I5061" s="2">
        <v>0.89940053672978704</v>
      </c>
      <c r="J5061" s="2">
        <v>0.84107456536852199</v>
      </c>
      <c r="K5061" s="2"/>
      <c r="L5061" s="2"/>
      <c r="M5061" s="2">
        <v>1.0658924478679599</v>
      </c>
      <c r="N5061" s="2">
        <v>0.77327924653473301</v>
      </c>
      <c r="O5061" s="2">
        <v>1.3326031641123901</v>
      </c>
      <c r="P5061" s="2"/>
      <c r="Q5061" s="2"/>
      <c r="R5061" s="2"/>
      <c r="S5061" s="2"/>
      <c r="T5061" s="2">
        <v>0.85804519917807498</v>
      </c>
      <c r="U5061" s="2"/>
      <c r="V5061" s="2"/>
      <c r="W5061" s="2">
        <v>1.13296228750726</v>
      </c>
      <c r="X5061" s="2">
        <v>1.1056759449267299</v>
      </c>
      <c r="Y5061" s="2">
        <v>0.89267543691572604</v>
      </c>
      <c r="Z5061" s="2"/>
      <c r="AA5061" s="2"/>
      <c r="AB5061" s="2">
        <v>0.82042658852292705</v>
      </c>
      <c r="AC5061" s="2">
        <v>0.98041646397604698</v>
      </c>
      <c r="AD5061" s="2">
        <v>0.86891519352354896</v>
      </c>
      <c r="AE5061" s="2">
        <v>0.875079354606353</v>
      </c>
      <c r="AF5061" s="2"/>
      <c r="AG5061" s="2"/>
      <c r="AH5061" s="2"/>
      <c r="AI5061" s="2"/>
      <c r="AJ5061" s="2"/>
      <c r="AK5061" s="2"/>
      <c r="AL5061" s="2">
        <v>0.81355783491884504</v>
      </c>
      <c r="AM5061" s="2">
        <v>0.79374172611851501</v>
      </c>
      <c r="AN5061" s="2">
        <v>0.81398013603872998</v>
      </c>
      <c r="AO5061" s="2">
        <v>0.50398265187720204</v>
      </c>
      <c r="AP5061" s="2"/>
      <c r="AQ5061" s="2"/>
      <c r="AR5061" s="2"/>
      <c r="AS5061" s="2">
        <v>0.689618256824164</v>
      </c>
      <c r="AT5061" s="2">
        <v>0.79541136259201595</v>
      </c>
      <c r="AU5061" s="2"/>
      <c r="AV5061" s="2"/>
      <c r="AW5061" s="2"/>
      <c r="AX5061" s="2"/>
      <c r="AY5061" s="2"/>
      <c r="AZ5061" s="2"/>
      <c r="BA5061" s="2"/>
      <c r="BB5061" s="2"/>
      <c r="BC5061" s="2"/>
      <c r="BD5061" s="2">
        <v>0.83060943523572695</v>
      </c>
      <c r="BE5061" s="2">
        <v>0.87210371888881899</v>
      </c>
      <c r="BF5061" s="2">
        <v>0.67505136188311798</v>
      </c>
      <c r="BG5061" s="2"/>
      <c r="BH5061" s="2">
        <v>1.0156513200946999</v>
      </c>
      <c r="BI5061" s="2">
        <v>1.06225970722524</v>
      </c>
      <c r="BJ5061" s="2">
        <v>0.79046351324863195</v>
      </c>
      <c r="BK5061" s="2"/>
      <c r="BL5061" s="2"/>
      <c r="BM5061" s="2"/>
      <c r="BN5061" s="2"/>
      <c r="BO5061" s="2"/>
      <c r="BP5061" s="2">
        <v>0.63892831361242497</v>
      </c>
      <c r="BQ5061" s="2">
        <v>0.90359597920872703</v>
      </c>
      <c r="BR5061" s="2">
        <v>0.68458455818894604</v>
      </c>
      <c r="BS5061" s="2">
        <v>0.87639948555074398</v>
      </c>
      <c r="BT5061" s="2"/>
      <c r="BU5061" s="2"/>
      <c r="BV5061" s="2"/>
      <c r="BW5061" s="2"/>
      <c r="BX5061" s="2">
        <v>0.76942557800384304</v>
      </c>
      <c r="BY5061" s="2"/>
      <c r="BZ5061" s="2">
        <v>0.43947812388240898</v>
      </c>
      <c r="CA5061" s="2"/>
      <c r="CB5061" s="2"/>
      <c r="CC5061" s="2"/>
      <c r="CD5061" s="2">
        <v>0.942406727690282</v>
      </c>
    </row>
    <row r="5062" spans="1:82" x14ac:dyDescent="0.3">
      <c r="A5062" s="2" t="s">
        <v>17413</v>
      </c>
      <c r="B5062" s="2" t="s">
        <v>11599</v>
      </c>
      <c r="C5062" s="2">
        <v>1.21120920178307</v>
      </c>
      <c r="D5062" s="2">
        <v>1.04674404702024</v>
      </c>
      <c r="E5062" s="2">
        <v>1.1166676572324199</v>
      </c>
      <c r="F5062" s="2">
        <v>0.78160898031530202</v>
      </c>
      <c r="G5062" s="2">
        <v>0.956069878827293</v>
      </c>
      <c r="H5062" s="2">
        <v>0.94646564221047103</v>
      </c>
      <c r="I5062" s="2">
        <v>0.94264525437163704</v>
      </c>
      <c r="J5062" s="2">
        <v>1.1502462191256</v>
      </c>
      <c r="K5062" s="2"/>
      <c r="L5062" s="2"/>
      <c r="M5062" s="2">
        <v>0.79331057294981999</v>
      </c>
      <c r="N5062" s="2">
        <v>0.874140357768038</v>
      </c>
      <c r="O5062" s="2">
        <v>0.87790131745061295</v>
      </c>
      <c r="P5062" s="2">
        <v>0.71324998650509097</v>
      </c>
      <c r="Q5062" s="2">
        <v>0.730771364265691</v>
      </c>
      <c r="R5062" s="2">
        <v>1.05780573823966</v>
      </c>
      <c r="S5062" s="2"/>
      <c r="T5062" s="2">
        <v>1.2078750856652201</v>
      </c>
      <c r="U5062" s="2">
        <v>0.90127488079419504</v>
      </c>
      <c r="V5062" s="2">
        <v>0.86973973057759602</v>
      </c>
      <c r="W5062" s="2">
        <v>0.86074774559012601</v>
      </c>
      <c r="X5062" s="2">
        <v>0.85165241666467095</v>
      </c>
      <c r="Y5062" s="2">
        <v>0.88127596945449804</v>
      </c>
      <c r="Z5062" s="2"/>
      <c r="AA5062" s="2"/>
      <c r="AB5062" s="2">
        <v>1.04757701472869</v>
      </c>
      <c r="AC5062" s="2">
        <v>1.2136211200357601</v>
      </c>
      <c r="AD5062" s="2">
        <v>1.1640700516907101</v>
      </c>
      <c r="AE5062" s="2">
        <v>0.91837846007414503</v>
      </c>
      <c r="AF5062" s="2">
        <v>0.97489171029635302</v>
      </c>
      <c r="AG5062" s="2">
        <v>1.24595500016411</v>
      </c>
      <c r="AH5062" s="2">
        <v>0.80588866930533098</v>
      </c>
      <c r="AI5062" s="2">
        <v>1.0173995810736001</v>
      </c>
      <c r="AJ5062" s="2">
        <v>1.22402432321673</v>
      </c>
      <c r="AK5062" s="2">
        <v>0.84358380086200702</v>
      </c>
      <c r="AL5062" s="2">
        <v>1.1895152543359899</v>
      </c>
      <c r="AM5062" s="2"/>
      <c r="AN5062" s="2"/>
      <c r="AO5062" s="2"/>
      <c r="AP5062" s="2">
        <v>1.1612912475419599</v>
      </c>
      <c r="AQ5062" s="2">
        <v>1.38198685971746</v>
      </c>
      <c r="AR5062" s="2">
        <v>1.0795484519288401</v>
      </c>
      <c r="AS5062" s="2">
        <v>0.79108601702078996</v>
      </c>
      <c r="AT5062" s="2">
        <v>0.90890689105052802</v>
      </c>
      <c r="AU5062" s="2"/>
      <c r="AV5062" s="2">
        <v>0.76318817406205897</v>
      </c>
      <c r="AW5062" s="2">
        <v>0.82371190497031399</v>
      </c>
      <c r="AX5062" s="2">
        <v>0.89045384141628303</v>
      </c>
      <c r="AY5062" s="2">
        <v>1.01886227931349</v>
      </c>
      <c r="AZ5062" s="2">
        <v>0.92168255151756895</v>
      </c>
      <c r="BA5062" s="2">
        <v>0.94434719142819501</v>
      </c>
      <c r="BB5062" s="2">
        <v>0.71039859954877005</v>
      </c>
      <c r="BC5062" s="2">
        <v>1.32477202014524</v>
      </c>
      <c r="BD5062" s="2"/>
      <c r="BE5062" s="2"/>
      <c r="BF5062" s="2"/>
      <c r="BG5062" s="2"/>
      <c r="BH5062" s="2">
        <v>1.13386090728603</v>
      </c>
      <c r="BI5062" s="2">
        <v>0.93956201548135498</v>
      </c>
      <c r="BJ5062" s="2">
        <v>0.98912770505123004</v>
      </c>
      <c r="BK5062" s="2">
        <v>0.84797583101710405</v>
      </c>
      <c r="BL5062" s="2">
        <v>1.1712969614675799</v>
      </c>
      <c r="BM5062" s="2">
        <v>0.95004524146117098</v>
      </c>
      <c r="BN5062" s="2">
        <v>0.98039628390318501</v>
      </c>
      <c r="BO5062" s="2">
        <v>0.87483728894822099</v>
      </c>
      <c r="BP5062" s="2">
        <v>0.83284371645291899</v>
      </c>
      <c r="BQ5062" s="2"/>
      <c r="BR5062" s="2"/>
      <c r="BS5062" s="2"/>
      <c r="BT5062" s="2">
        <v>0.95477013168045999</v>
      </c>
      <c r="BU5062" s="2">
        <v>0.96415819412666903</v>
      </c>
      <c r="BV5062" s="2">
        <v>0.87468408917460305</v>
      </c>
      <c r="BW5062" s="2"/>
      <c r="BX5062" s="2">
        <v>0.90926285267844498</v>
      </c>
      <c r="BY5062" s="2">
        <v>0.63343450199999995</v>
      </c>
      <c r="BZ5062" s="2">
        <v>0.72956128649479801</v>
      </c>
      <c r="CA5062" s="2">
        <v>1.1789561335244201</v>
      </c>
      <c r="CB5062" s="2"/>
      <c r="CC5062" s="2">
        <v>0.82398859078891595</v>
      </c>
      <c r="CD5062" s="2">
        <v>1.0844380880943301</v>
      </c>
    </row>
    <row r="5063" spans="1:82" x14ac:dyDescent="0.3">
      <c r="A5063" s="2" t="s">
        <v>15757</v>
      </c>
      <c r="B5063" s="2" t="s">
        <v>4094</v>
      </c>
      <c r="C5063" s="2"/>
      <c r="D5063" s="2">
        <v>1.3099152101988001</v>
      </c>
      <c r="E5063" s="2">
        <v>1.17585435741311</v>
      </c>
      <c r="F5063" s="2">
        <v>1.11832930577934</v>
      </c>
      <c r="G5063" s="2"/>
      <c r="H5063" s="2"/>
      <c r="I5063" s="2"/>
      <c r="J5063" s="2"/>
      <c r="K5063" s="2">
        <v>1.1815640535607901</v>
      </c>
      <c r="L5063" s="2">
        <v>1.07624199806605</v>
      </c>
      <c r="M5063" s="2"/>
      <c r="N5063" s="2"/>
      <c r="O5063" s="2"/>
      <c r="P5063" s="2">
        <v>0.99350108344455301</v>
      </c>
      <c r="Q5063" s="2">
        <v>0.98849476184774798</v>
      </c>
      <c r="R5063" s="2">
        <v>1.10702266028001</v>
      </c>
      <c r="S5063" s="2">
        <v>1.2542703764046299</v>
      </c>
      <c r="T5063" s="2">
        <v>0.78516621632801897</v>
      </c>
      <c r="U5063" s="2">
        <v>0.80103732327273203</v>
      </c>
      <c r="V5063" s="2">
        <v>0.97529557451467297</v>
      </c>
      <c r="W5063" s="2"/>
      <c r="X5063" s="2"/>
      <c r="Y5063" s="2"/>
      <c r="Z5063" s="2">
        <v>1.0583394135845099</v>
      </c>
      <c r="AA5063" s="2">
        <v>1.3335929632540799</v>
      </c>
      <c r="AB5063" s="2">
        <v>1.0893410439306299</v>
      </c>
      <c r="AC5063" s="2">
        <v>1.3256906736488401</v>
      </c>
      <c r="AD5063" s="2">
        <v>1.0544130251968999</v>
      </c>
      <c r="AE5063" s="2">
        <v>1.2974720283121199</v>
      </c>
      <c r="AF5063" s="2">
        <v>0.95422780121756201</v>
      </c>
      <c r="AG5063" s="2">
        <v>1.3875393478269999</v>
      </c>
      <c r="AH5063" s="2">
        <v>0.95585046351529801</v>
      </c>
      <c r="AI5063" s="2">
        <v>2.0698404225209601</v>
      </c>
      <c r="AJ5063" s="2">
        <v>1.87823086152504</v>
      </c>
      <c r="AK5063" s="2">
        <v>1.5200060365386201</v>
      </c>
      <c r="AL5063" s="2"/>
      <c r="AM5063" s="2">
        <v>0.78759475603001605</v>
      </c>
      <c r="AN5063" s="2">
        <v>0.71131435973156099</v>
      </c>
      <c r="AO5063" s="2">
        <v>1.31862644863648</v>
      </c>
      <c r="AP5063" s="2"/>
      <c r="AQ5063" s="2"/>
      <c r="AR5063" s="2"/>
      <c r="AS5063" s="2">
        <v>1.18890539458714</v>
      </c>
      <c r="AT5063" s="2">
        <v>1.3970523244294599</v>
      </c>
      <c r="AU5063" s="2">
        <v>1.25751615876853</v>
      </c>
      <c r="AV5063" s="2">
        <v>1.10189158696982</v>
      </c>
      <c r="AW5063" s="2">
        <v>0.98554843262250202</v>
      </c>
      <c r="AX5063" s="2">
        <v>1.86889006097713</v>
      </c>
      <c r="AY5063" s="2">
        <v>1.18958858886639</v>
      </c>
      <c r="AZ5063" s="2">
        <v>1.23025575427429</v>
      </c>
      <c r="BA5063" s="2"/>
      <c r="BB5063" s="2"/>
      <c r="BC5063" s="2"/>
      <c r="BD5063" s="2">
        <v>0.94145076620539903</v>
      </c>
      <c r="BE5063" s="2">
        <v>0.90782122728089498</v>
      </c>
      <c r="BF5063" s="2">
        <v>0.82366909883411399</v>
      </c>
      <c r="BG5063" s="2">
        <v>0.95805769138742503</v>
      </c>
      <c r="BH5063" s="2"/>
      <c r="BI5063" s="2">
        <v>1.0259355123801299</v>
      </c>
      <c r="BJ5063" s="2">
        <v>1.1578905087348299</v>
      </c>
      <c r="BK5063" s="2">
        <v>0.863181331112017</v>
      </c>
      <c r="BL5063" s="2">
        <v>1.2925140428113799</v>
      </c>
      <c r="BM5063" s="2">
        <v>1.03069897683597</v>
      </c>
      <c r="BN5063" s="2">
        <v>1.1363775554292801</v>
      </c>
      <c r="BO5063" s="2">
        <v>1.8300452065713</v>
      </c>
      <c r="BP5063" s="2"/>
      <c r="BQ5063" s="2">
        <v>0.69070692873766804</v>
      </c>
      <c r="BR5063" s="2">
        <v>0.86794636300390904</v>
      </c>
      <c r="BS5063" s="2">
        <v>0.93725673709583901</v>
      </c>
      <c r="BT5063" s="2"/>
      <c r="BU5063" s="2"/>
      <c r="BV5063" s="2"/>
      <c r="BW5063" s="2">
        <v>1.1755330633269301</v>
      </c>
      <c r="BX5063" s="2"/>
      <c r="BY5063" s="2">
        <v>1.193666704</v>
      </c>
      <c r="BZ5063" s="2"/>
      <c r="CA5063" s="2">
        <v>1.7125457612226</v>
      </c>
      <c r="CB5063" s="2">
        <v>1.5770016655654899</v>
      </c>
      <c r="CC5063" s="2">
        <v>1.4352114581379301</v>
      </c>
      <c r="CD5063" s="2"/>
    </row>
    <row r="5064" spans="1:82" x14ac:dyDescent="0.3">
      <c r="A5064" s="2" t="s">
        <v>15621</v>
      </c>
      <c r="B5064" s="2" t="s">
        <v>5144</v>
      </c>
      <c r="C5064" s="2"/>
      <c r="D5064" s="2"/>
      <c r="E5064" s="2"/>
      <c r="F5064" s="2"/>
      <c r="G5064" s="2">
        <v>1.04948071676161</v>
      </c>
      <c r="H5064" s="2">
        <v>1.26624128214799</v>
      </c>
      <c r="I5064" s="2">
        <v>1.3178123971886799</v>
      </c>
      <c r="J5064" s="2"/>
      <c r="K5064" s="2"/>
      <c r="L5064" s="2"/>
      <c r="M5064" s="2">
        <v>0.78543309564875596</v>
      </c>
      <c r="N5064" s="2">
        <v>0.99941967686321698</v>
      </c>
      <c r="O5064" s="2">
        <v>1.3236195995979601</v>
      </c>
      <c r="P5064" s="2"/>
      <c r="Q5064" s="2"/>
      <c r="R5064" s="2"/>
      <c r="S5064" s="2"/>
      <c r="T5064" s="2"/>
      <c r="U5064" s="2"/>
      <c r="V5064" s="2"/>
      <c r="W5064" s="2">
        <v>1.0021842695094101</v>
      </c>
      <c r="X5064" s="2">
        <v>1.1566749889449801</v>
      </c>
      <c r="Y5064" s="2">
        <v>0.91620388255918594</v>
      </c>
      <c r="Z5064" s="2"/>
      <c r="AA5064" s="2"/>
      <c r="AB5064" s="2"/>
      <c r="AC5064" s="2"/>
      <c r="AD5064" s="2"/>
      <c r="AE5064" s="2"/>
      <c r="AF5064" s="2"/>
      <c r="AG5064" s="2"/>
      <c r="AH5064" s="2"/>
      <c r="AI5064" s="2"/>
      <c r="AJ5064" s="2"/>
      <c r="AK5064" s="2"/>
      <c r="AL5064" s="2"/>
      <c r="AM5064" s="2"/>
      <c r="AN5064" s="2"/>
      <c r="AO5064" s="2"/>
      <c r="AP5064" s="2">
        <v>1.15703300627675</v>
      </c>
      <c r="AQ5064" s="2">
        <v>1.03769128605535</v>
      </c>
      <c r="AR5064" s="2">
        <v>0.84735091637413096</v>
      </c>
      <c r="AS5064" s="2"/>
      <c r="AT5064" s="2"/>
      <c r="AU5064" s="2"/>
      <c r="AV5064" s="2"/>
      <c r="AW5064" s="2"/>
      <c r="AX5064" s="2"/>
      <c r="AY5064" s="2"/>
      <c r="AZ5064" s="2"/>
      <c r="BA5064" s="2">
        <v>0.76859738339960004</v>
      </c>
      <c r="BB5064" s="2">
        <v>0.81699128556476697</v>
      </c>
      <c r="BC5064" s="2">
        <v>1.06839612813097</v>
      </c>
      <c r="BD5064" s="2"/>
      <c r="BE5064" s="2"/>
      <c r="BF5064" s="2"/>
      <c r="BG5064" s="2"/>
      <c r="BH5064" s="2"/>
      <c r="BI5064" s="2"/>
      <c r="BJ5064" s="2"/>
      <c r="BK5064" s="2"/>
      <c r="BL5064" s="2"/>
      <c r="BM5064" s="2"/>
      <c r="BN5064" s="2"/>
      <c r="BO5064" s="2"/>
      <c r="BP5064" s="2"/>
      <c r="BQ5064" s="2"/>
      <c r="BR5064" s="2"/>
      <c r="BS5064" s="2"/>
      <c r="BT5064" s="2">
        <v>0.70202302695336805</v>
      </c>
      <c r="BU5064" s="2">
        <v>0.98496778282616504</v>
      </c>
      <c r="BV5064" s="2">
        <v>0.64284420091393601</v>
      </c>
      <c r="BW5064" s="2"/>
      <c r="BX5064" s="2"/>
      <c r="BY5064" s="2"/>
      <c r="BZ5064" s="2"/>
      <c r="CA5064" s="2"/>
      <c r="CB5064" s="2"/>
      <c r="CC5064" s="2"/>
      <c r="CD5064" s="2"/>
    </row>
    <row r="5065" spans="1:82" x14ac:dyDescent="0.3">
      <c r="A5065" s="2" t="s">
        <v>14743</v>
      </c>
      <c r="B5065" s="2" t="s">
        <v>1528</v>
      </c>
      <c r="C5065" s="2"/>
      <c r="D5065" s="2"/>
      <c r="E5065" s="2"/>
      <c r="F5065" s="2"/>
      <c r="G5065" s="2"/>
      <c r="H5065" s="2"/>
      <c r="I5065" s="2"/>
      <c r="J5065" s="2"/>
      <c r="K5065" s="2">
        <v>0.63055953942069198</v>
      </c>
      <c r="L5065" s="2">
        <v>0.39554028367562999</v>
      </c>
      <c r="M5065" s="2"/>
      <c r="N5065" s="2"/>
      <c r="O5065" s="2"/>
      <c r="P5065" s="2"/>
      <c r="Q5065" s="2"/>
      <c r="R5065" s="2"/>
      <c r="S5065" s="2">
        <v>0.58370134686735298</v>
      </c>
      <c r="T5065" s="2"/>
      <c r="U5065" s="2"/>
      <c r="V5065" s="2"/>
      <c r="W5065" s="2"/>
      <c r="X5065" s="2"/>
      <c r="Y5065" s="2"/>
      <c r="Z5065" s="2">
        <v>0.74960964160440102</v>
      </c>
      <c r="AA5065" s="2">
        <v>0.46140925022151802</v>
      </c>
      <c r="AB5065" s="2"/>
      <c r="AC5065" s="2"/>
      <c r="AD5065" s="2"/>
      <c r="AE5065" s="2"/>
      <c r="AF5065" s="2"/>
      <c r="AG5065" s="2"/>
      <c r="AH5065" s="2"/>
      <c r="AI5065" s="2"/>
      <c r="AJ5065" s="2"/>
      <c r="AK5065" s="2"/>
      <c r="AL5065" s="2"/>
      <c r="AM5065" s="2"/>
      <c r="AN5065" s="2"/>
      <c r="AO5065" s="2"/>
      <c r="AP5065" s="2">
        <v>0.67200143179638006</v>
      </c>
      <c r="AQ5065" s="2">
        <v>0.97232163799766202</v>
      </c>
      <c r="AR5065" s="2">
        <v>0.63336731075478003</v>
      </c>
      <c r="AS5065" s="2"/>
      <c r="AT5065" s="2"/>
      <c r="AU5065" s="2">
        <v>0.48506135961126501</v>
      </c>
      <c r="AV5065" s="2"/>
      <c r="AW5065" s="2"/>
      <c r="AX5065" s="2"/>
      <c r="AY5065" s="2"/>
      <c r="AZ5065" s="2"/>
      <c r="BA5065" s="2">
        <v>0.93446267952633899</v>
      </c>
      <c r="BB5065" s="2">
        <v>0.33638513708491502</v>
      </c>
      <c r="BC5065" s="2">
        <v>0.77850488561616704</v>
      </c>
      <c r="BD5065" s="2"/>
      <c r="BE5065" s="2"/>
      <c r="BF5065" s="2"/>
      <c r="BG5065" s="2">
        <v>0.82021651474914703</v>
      </c>
      <c r="BH5065" s="2"/>
      <c r="BI5065" s="2"/>
      <c r="BJ5065" s="2"/>
      <c r="BK5065" s="2"/>
      <c r="BL5065" s="2"/>
      <c r="BM5065" s="2"/>
      <c r="BN5065" s="2"/>
      <c r="BO5065" s="2"/>
      <c r="BP5065" s="2"/>
      <c r="BQ5065" s="2"/>
      <c r="BR5065" s="2"/>
      <c r="BS5065" s="2"/>
      <c r="BT5065" s="2">
        <v>0.43533205907262701</v>
      </c>
      <c r="BU5065" s="2">
        <v>0.56848232986477099</v>
      </c>
      <c r="BV5065" s="2">
        <v>0.59944737271842696</v>
      </c>
      <c r="BW5065" s="2">
        <v>0.48637099858183203</v>
      </c>
      <c r="BX5065" s="2"/>
      <c r="BY5065" s="2"/>
      <c r="BZ5065" s="2"/>
      <c r="CA5065" s="2"/>
      <c r="CB5065" s="2">
        <v>0.67705847796304297</v>
      </c>
      <c r="CC5065" s="2"/>
      <c r="CD5065" s="2"/>
    </row>
    <row r="5066" spans="1:82" x14ac:dyDescent="0.3">
      <c r="A5066" s="2" t="s">
        <v>14414</v>
      </c>
      <c r="B5066" s="2" t="s">
        <v>12098</v>
      </c>
      <c r="C5066" s="2"/>
      <c r="D5066" s="2">
        <v>0.54796379255005601</v>
      </c>
      <c r="E5066" s="2">
        <v>1.0157982289779499</v>
      </c>
      <c r="F5066" s="2">
        <v>0.63084166668795705</v>
      </c>
      <c r="G5066" s="2"/>
      <c r="H5066" s="2"/>
      <c r="I5066" s="2"/>
      <c r="J5066" s="2"/>
      <c r="K5066" s="2"/>
      <c r="L5066" s="2"/>
      <c r="M5066" s="2"/>
      <c r="N5066" s="2"/>
      <c r="O5066" s="2"/>
      <c r="P5066" s="2">
        <v>0.61059269264148597</v>
      </c>
      <c r="Q5066" s="2">
        <v>0.87528745145933495</v>
      </c>
      <c r="R5066" s="2">
        <v>0.88314116401856602</v>
      </c>
      <c r="S5066" s="2"/>
      <c r="T5066" s="2"/>
      <c r="U5066" s="2">
        <v>0.84588202016144198</v>
      </c>
      <c r="V5066" s="2">
        <v>0.73124892246537398</v>
      </c>
      <c r="W5066" s="2"/>
      <c r="X5066" s="2"/>
      <c r="Y5066" s="2"/>
      <c r="Z5066" s="2"/>
      <c r="AA5066" s="2"/>
      <c r="AB5066" s="2"/>
      <c r="AC5066" s="2"/>
      <c r="AD5066" s="2"/>
      <c r="AE5066" s="2"/>
      <c r="AF5066" s="2"/>
      <c r="AG5066" s="2"/>
      <c r="AH5066" s="2"/>
      <c r="AI5066" s="2"/>
      <c r="AJ5066" s="2"/>
      <c r="AK5066" s="2"/>
      <c r="AL5066" s="2"/>
      <c r="AM5066" s="2"/>
      <c r="AN5066" s="2"/>
      <c r="AO5066" s="2"/>
      <c r="AP5066" s="2"/>
      <c r="AQ5066" s="2"/>
      <c r="AR5066" s="2"/>
      <c r="AS5066" s="2"/>
      <c r="AT5066" s="2"/>
      <c r="AU5066" s="2"/>
      <c r="AV5066" s="2"/>
      <c r="AW5066" s="2"/>
      <c r="AX5066" s="2"/>
      <c r="AY5066" s="2"/>
      <c r="AZ5066" s="2"/>
      <c r="BA5066" s="2"/>
      <c r="BB5066" s="2"/>
      <c r="BC5066" s="2"/>
      <c r="BD5066" s="2"/>
      <c r="BE5066" s="2"/>
      <c r="BF5066" s="2"/>
      <c r="BG5066" s="2"/>
      <c r="BH5066" s="2"/>
      <c r="BI5066" s="2"/>
      <c r="BJ5066" s="2"/>
      <c r="BK5066" s="2"/>
      <c r="BL5066" s="2"/>
      <c r="BM5066" s="2"/>
      <c r="BN5066" s="2"/>
      <c r="BO5066" s="2"/>
      <c r="BP5066" s="2"/>
      <c r="BQ5066" s="2"/>
      <c r="BR5066" s="2"/>
      <c r="BS5066" s="2"/>
      <c r="BT5066" s="2"/>
      <c r="BU5066" s="2"/>
      <c r="BV5066" s="2"/>
      <c r="BW5066" s="2"/>
      <c r="BX5066" s="2"/>
      <c r="BY5066" s="2">
        <v>0.47361226899999997</v>
      </c>
      <c r="BZ5066" s="2"/>
      <c r="CA5066" s="2"/>
      <c r="CB5066" s="2"/>
      <c r="CC5066" s="2"/>
      <c r="CD5066" s="2"/>
    </row>
    <row r="5067" spans="1:82" x14ac:dyDescent="0.3">
      <c r="A5067" s="2" t="s">
        <v>17611</v>
      </c>
      <c r="B5067" s="2" t="s">
        <v>6480</v>
      </c>
      <c r="C5067" s="2"/>
      <c r="D5067" s="2">
        <v>0.66066602026357302</v>
      </c>
      <c r="E5067" s="2">
        <v>1.5856279864798899</v>
      </c>
      <c r="F5067" s="2">
        <v>1.12985519970717</v>
      </c>
      <c r="G5067" s="2"/>
      <c r="H5067" s="2"/>
      <c r="I5067" s="2"/>
      <c r="J5067" s="2"/>
      <c r="K5067" s="2"/>
      <c r="L5067" s="2"/>
      <c r="M5067" s="2"/>
      <c r="N5067" s="2"/>
      <c r="O5067" s="2"/>
      <c r="P5067" s="2">
        <v>1.4933507661359999</v>
      </c>
      <c r="Q5067" s="2">
        <v>0.97022956845187902</v>
      </c>
      <c r="R5067" s="2">
        <v>1.26947586136215</v>
      </c>
      <c r="S5067" s="2"/>
      <c r="T5067" s="2"/>
      <c r="U5067" s="2">
        <v>0.84558237773408695</v>
      </c>
      <c r="V5067" s="2">
        <v>1.12087771072262</v>
      </c>
      <c r="W5067" s="2"/>
      <c r="X5067" s="2"/>
      <c r="Y5067" s="2"/>
      <c r="Z5067" s="2"/>
      <c r="AA5067" s="2"/>
      <c r="AB5067" s="2"/>
      <c r="AC5067" s="2"/>
      <c r="AD5067" s="2"/>
      <c r="AE5067" s="2"/>
      <c r="AF5067" s="2"/>
      <c r="AG5067" s="2"/>
      <c r="AH5067" s="2"/>
      <c r="AI5067" s="2"/>
      <c r="AJ5067" s="2"/>
      <c r="AK5067" s="2"/>
      <c r="AL5067" s="2"/>
      <c r="AM5067" s="2"/>
      <c r="AN5067" s="2"/>
      <c r="AO5067" s="2"/>
      <c r="AP5067" s="2"/>
      <c r="AQ5067" s="2"/>
      <c r="AR5067" s="2"/>
      <c r="AS5067" s="2"/>
      <c r="AT5067" s="2"/>
      <c r="AU5067" s="2"/>
      <c r="AV5067" s="2"/>
      <c r="AW5067" s="2"/>
      <c r="AX5067" s="2"/>
      <c r="AY5067" s="2"/>
      <c r="AZ5067" s="2"/>
      <c r="BA5067" s="2"/>
      <c r="BB5067" s="2"/>
      <c r="BC5067" s="2"/>
      <c r="BD5067" s="2"/>
      <c r="BE5067" s="2"/>
      <c r="BF5067" s="2"/>
      <c r="BG5067" s="2"/>
      <c r="BH5067" s="2"/>
      <c r="BI5067" s="2"/>
      <c r="BJ5067" s="2"/>
      <c r="BK5067" s="2"/>
      <c r="BL5067" s="2"/>
      <c r="BM5067" s="2"/>
      <c r="BN5067" s="2"/>
      <c r="BO5067" s="2"/>
      <c r="BP5067" s="2"/>
      <c r="BQ5067" s="2"/>
      <c r="BR5067" s="2"/>
      <c r="BS5067" s="2"/>
      <c r="BT5067" s="2"/>
      <c r="BU5067" s="2"/>
      <c r="BV5067" s="2"/>
      <c r="BW5067" s="2"/>
      <c r="BX5067" s="2"/>
      <c r="BY5067" s="2">
        <v>1.3151914140000001</v>
      </c>
      <c r="BZ5067" s="2"/>
      <c r="CA5067" s="2"/>
      <c r="CB5067" s="2"/>
      <c r="CC5067" s="2"/>
      <c r="CD5067" s="2"/>
    </row>
    <row r="5068" spans="1:82" x14ac:dyDescent="0.3">
      <c r="A5068" s="2" t="s">
        <v>20503</v>
      </c>
      <c r="B5068" s="2" t="s">
        <v>5641</v>
      </c>
      <c r="C5068" s="2"/>
      <c r="D5068" s="2"/>
      <c r="E5068" s="2"/>
      <c r="F5068" s="2"/>
      <c r="G5068" s="2">
        <v>0.68310916254384801</v>
      </c>
      <c r="H5068" s="2">
        <v>0.60147259427689803</v>
      </c>
      <c r="I5068" s="2">
        <v>0.69886671900986597</v>
      </c>
      <c r="J5068" s="2"/>
      <c r="K5068" s="2"/>
      <c r="L5068" s="2"/>
      <c r="M5068" s="2">
        <v>0.75233600071709295</v>
      </c>
      <c r="N5068" s="2">
        <v>0.70397349062780101</v>
      </c>
      <c r="O5068" s="2">
        <v>0.66273719268284104</v>
      </c>
      <c r="P5068" s="2"/>
      <c r="Q5068" s="2"/>
      <c r="R5068" s="2"/>
      <c r="S5068" s="2"/>
      <c r="T5068" s="2">
        <v>1.12713898754387</v>
      </c>
      <c r="U5068" s="2"/>
      <c r="V5068" s="2"/>
      <c r="W5068" s="2">
        <v>0.68325197318480302</v>
      </c>
      <c r="X5068" s="2">
        <v>0.77048412522425702</v>
      </c>
      <c r="Y5068" s="2">
        <v>0.92869070682684396</v>
      </c>
      <c r="Z5068" s="2"/>
      <c r="AA5068" s="2"/>
      <c r="AB5068" s="2">
        <v>1.0413301257357599</v>
      </c>
      <c r="AC5068" s="2">
        <v>1.0318541396876699</v>
      </c>
      <c r="AD5068" s="2">
        <v>1.1596727201205801</v>
      </c>
      <c r="AE5068" s="2">
        <v>1.12856044121174</v>
      </c>
      <c r="AF5068" s="2">
        <v>1.2348552844084799</v>
      </c>
      <c r="AG5068" s="2">
        <v>1.16527975557978</v>
      </c>
      <c r="AH5068" s="2">
        <v>0.92754571858707502</v>
      </c>
      <c r="AI5068" s="2">
        <v>0.97675823791433403</v>
      </c>
      <c r="AJ5068" s="2">
        <v>0.895079469484789</v>
      </c>
      <c r="AK5068" s="2">
        <v>0.86726056042947197</v>
      </c>
      <c r="AL5068" s="2"/>
      <c r="AM5068" s="2">
        <v>1.1077634413765201</v>
      </c>
      <c r="AN5068" s="2">
        <v>1.10098905460819</v>
      </c>
      <c r="AO5068" s="2">
        <v>0.83260017066621195</v>
      </c>
      <c r="AP5068" s="2"/>
      <c r="AQ5068" s="2"/>
      <c r="AR5068" s="2"/>
      <c r="AS5068" s="2">
        <v>1.17422935385579</v>
      </c>
      <c r="AT5068" s="2">
        <v>1.46935264702692</v>
      </c>
      <c r="AU5068" s="2"/>
      <c r="AV5068" s="2">
        <v>0.92452927582892097</v>
      </c>
      <c r="AW5068" s="2">
        <v>1.11843039020765</v>
      </c>
      <c r="AX5068" s="2">
        <v>0.66410657473659795</v>
      </c>
      <c r="AY5068" s="2">
        <v>1.03896238889264</v>
      </c>
      <c r="AZ5068" s="2">
        <v>1.18370991823016</v>
      </c>
      <c r="BA5068" s="2"/>
      <c r="BB5068" s="2"/>
      <c r="BC5068" s="2"/>
      <c r="BD5068" s="2">
        <v>1.1566347077338801</v>
      </c>
      <c r="BE5068" s="2">
        <v>1.0148141035756999</v>
      </c>
      <c r="BF5068" s="2">
        <v>0.93704733583208799</v>
      </c>
      <c r="BG5068" s="2"/>
      <c r="BH5068" s="2"/>
      <c r="BI5068" s="2">
        <v>1.2353221815470701</v>
      </c>
      <c r="BJ5068" s="2">
        <v>1.2781767850376899</v>
      </c>
      <c r="BK5068" s="2">
        <v>1.18359201903696</v>
      </c>
      <c r="BL5068" s="2">
        <v>1.41397620404042</v>
      </c>
      <c r="BM5068" s="2">
        <v>1.0510047890627601</v>
      </c>
      <c r="BN5068" s="2">
        <v>1.01552407990093</v>
      </c>
      <c r="BO5068" s="2">
        <v>1.01061505029611</v>
      </c>
      <c r="BP5068" s="2"/>
      <c r="BQ5068" s="2">
        <v>1.1677997840933401</v>
      </c>
      <c r="BR5068" s="2">
        <v>0.97731801976590005</v>
      </c>
      <c r="BS5068" s="2">
        <v>1.08243827091727</v>
      </c>
      <c r="BT5068" s="2"/>
      <c r="BU5068" s="2"/>
      <c r="BV5068" s="2"/>
      <c r="BW5068" s="2"/>
      <c r="BX5068" s="2"/>
      <c r="BY5068" s="2"/>
      <c r="BZ5068" s="2"/>
      <c r="CA5068" s="2">
        <v>0.93235827557020401</v>
      </c>
      <c r="CB5068" s="2"/>
      <c r="CC5068" s="2">
        <v>0.956885178198841</v>
      </c>
      <c r="CD5068" s="2"/>
    </row>
    <row r="5069" spans="1:82" x14ac:dyDescent="0.3">
      <c r="A5069" s="2" t="s">
        <v>14781</v>
      </c>
      <c r="B5069" s="2" t="s">
        <v>14100</v>
      </c>
      <c r="C5069" s="2"/>
      <c r="D5069" s="2">
        <v>1.0951025669761201</v>
      </c>
      <c r="E5069" s="2">
        <v>1.08980284583915</v>
      </c>
      <c r="F5069" s="2">
        <v>0.71772086092954901</v>
      </c>
      <c r="G5069" s="2"/>
      <c r="H5069" s="2"/>
      <c r="I5069" s="2"/>
      <c r="J5069" s="2"/>
      <c r="K5069" s="2"/>
      <c r="L5069" s="2"/>
      <c r="M5069" s="2"/>
      <c r="N5069" s="2"/>
      <c r="O5069" s="2"/>
      <c r="P5069" s="2">
        <v>0.707582656893464</v>
      </c>
      <c r="Q5069" s="2">
        <v>0.85496179975966802</v>
      </c>
      <c r="R5069" s="2">
        <v>1.0225515896606701</v>
      </c>
      <c r="S5069" s="2"/>
      <c r="T5069" s="2">
        <v>1.0876094435538699</v>
      </c>
      <c r="U5069" s="2">
        <v>0.82796777761783202</v>
      </c>
      <c r="V5069" s="2">
        <v>0.91899304259883496</v>
      </c>
      <c r="W5069" s="2"/>
      <c r="X5069" s="2"/>
      <c r="Y5069" s="2"/>
      <c r="Z5069" s="2"/>
      <c r="AA5069" s="2"/>
      <c r="AB5069" s="2">
        <v>0.82095427436290602</v>
      </c>
      <c r="AC5069" s="2">
        <v>0.99326303139773597</v>
      </c>
      <c r="AD5069" s="2">
        <v>1.2170105835112801</v>
      </c>
      <c r="AE5069" s="2">
        <v>0.91467393617636195</v>
      </c>
      <c r="AF5069" s="2">
        <v>0.832142634376144</v>
      </c>
      <c r="AG5069" s="2">
        <v>1.03541743760869</v>
      </c>
      <c r="AH5069" s="2">
        <v>0.98151275614044797</v>
      </c>
      <c r="AI5069" s="2"/>
      <c r="AJ5069" s="2"/>
      <c r="AK5069" s="2"/>
      <c r="AL5069" s="2"/>
      <c r="AM5069" s="2"/>
      <c r="AN5069" s="2"/>
      <c r="AO5069" s="2"/>
      <c r="AP5069" s="2">
        <v>0.77481929066756705</v>
      </c>
      <c r="AQ5069" s="2">
        <v>1.2478867152634701</v>
      </c>
      <c r="AR5069" s="2">
        <v>0.86023205979639605</v>
      </c>
      <c r="AS5069" s="2">
        <v>0.77664827841279205</v>
      </c>
      <c r="AT5069" s="2">
        <v>0.74579116364959697</v>
      </c>
      <c r="AU5069" s="2"/>
      <c r="AV5069" s="2"/>
      <c r="AW5069" s="2"/>
      <c r="AX5069" s="2"/>
      <c r="AY5069" s="2">
        <v>1.05628296991038</v>
      </c>
      <c r="AZ5069" s="2">
        <v>0.90812924024751596</v>
      </c>
      <c r="BA5069" s="2">
        <v>1.15880303457644</v>
      </c>
      <c r="BB5069" s="2">
        <v>0.93444469272286601</v>
      </c>
      <c r="BC5069" s="2">
        <v>1.01899166196956</v>
      </c>
      <c r="BD5069" s="2"/>
      <c r="BE5069" s="2"/>
      <c r="BF5069" s="2"/>
      <c r="BG5069" s="2"/>
      <c r="BH5069" s="2"/>
      <c r="BI5069" s="2">
        <v>0.85110245704170395</v>
      </c>
      <c r="BJ5069" s="2">
        <v>0.770967919074801</v>
      </c>
      <c r="BK5069" s="2">
        <v>0.90627957674200998</v>
      </c>
      <c r="BL5069" s="2">
        <v>0.88128529377078801</v>
      </c>
      <c r="BM5069" s="2">
        <v>0.87064585993797206</v>
      </c>
      <c r="BN5069" s="2"/>
      <c r="BO5069" s="2"/>
      <c r="BP5069" s="2"/>
      <c r="BQ5069" s="2"/>
      <c r="BR5069" s="2"/>
      <c r="BS5069" s="2"/>
      <c r="BT5069" s="2">
        <v>0.70937336102978099</v>
      </c>
      <c r="BU5069" s="2">
        <v>0.80978276184229103</v>
      </c>
      <c r="BV5069" s="2">
        <v>0.75243175965774001</v>
      </c>
      <c r="BW5069" s="2"/>
      <c r="BX5069" s="2"/>
      <c r="BY5069" s="2">
        <v>0.88584849099999996</v>
      </c>
      <c r="BZ5069" s="2"/>
      <c r="CA5069" s="2">
        <v>1.01311313163303</v>
      </c>
      <c r="CB5069" s="2"/>
      <c r="CC5069" s="2"/>
      <c r="CD5069" s="2"/>
    </row>
    <row r="5070" spans="1:82" x14ac:dyDescent="0.3">
      <c r="A5070" s="2" t="s">
        <v>16345</v>
      </c>
      <c r="B5070" s="2" t="s">
        <v>857</v>
      </c>
      <c r="C5070" s="2"/>
      <c r="D5070" s="2"/>
      <c r="E5070" s="2"/>
      <c r="F5070" s="2"/>
      <c r="G5070" s="2"/>
      <c r="H5070" s="2"/>
      <c r="I5070" s="2"/>
      <c r="J5070" s="2"/>
      <c r="K5070" s="2"/>
      <c r="L5070" s="2"/>
      <c r="M5070" s="2"/>
      <c r="N5070" s="2"/>
      <c r="O5070" s="2"/>
      <c r="P5070" s="2"/>
      <c r="Q5070" s="2"/>
      <c r="R5070" s="2"/>
      <c r="S5070" s="2"/>
      <c r="T5070" s="2"/>
      <c r="U5070" s="2"/>
      <c r="V5070" s="2"/>
      <c r="W5070" s="2"/>
      <c r="X5070" s="2"/>
      <c r="Y5070" s="2"/>
      <c r="Z5070" s="2"/>
      <c r="AA5070" s="2"/>
      <c r="AB5070" s="2"/>
      <c r="AC5070" s="2"/>
      <c r="AD5070" s="2"/>
      <c r="AE5070" s="2"/>
      <c r="AF5070" s="2"/>
      <c r="AG5070" s="2"/>
      <c r="AH5070" s="2"/>
      <c r="AI5070" s="2"/>
      <c r="AJ5070" s="2"/>
      <c r="AK5070" s="2"/>
      <c r="AL5070" s="2"/>
      <c r="AM5070" s="2">
        <v>1.3783224308756099</v>
      </c>
      <c r="AN5070" s="2">
        <v>1.1899095889078799</v>
      </c>
      <c r="AO5070" s="2">
        <v>1.0785454182122201</v>
      </c>
      <c r="AP5070" s="2">
        <v>1.04528097411522</v>
      </c>
      <c r="AQ5070" s="2">
        <v>1.0182172544116299</v>
      </c>
      <c r="AR5070" s="2">
        <v>0.91367195164158199</v>
      </c>
      <c r="AS5070" s="2"/>
      <c r="AT5070" s="2"/>
      <c r="AU5070" s="2"/>
      <c r="AV5070" s="2"/>
      <c r="AW5070" s="2"/>
      <c r="AX5070" s="2"/>
      <c r="AY5070" s="2"/>
      <c r="AZ5070" s="2"/>
      <c r="BA5070" s="2">
        <v>0.99130295476692298</v>
      </c>
      <c r="BB5070" s="2">
        <v>1.5588397468903801</v>
      </c>
      <c r="BC5070" s="2">
        <v>0.95659735327499895</v>
      </c>
      <c r="BD5070" s="2">
        <v>0.93494911508833101</v>
      </c>
      <c r="BE5070" s="2">
        <v>1.3699880159892099</v>
      </c>
      <c r="BF5070" s="2">
        <v>1.27857277963744</v>
      </c>
      <c r="BG5070" s="2"/>
      <c r="BH5070" s="2"/>
      <c r="BI5070" s="2"/>
      <c r="BJ5070" s="2"/>
      <c r="BK5070" s="2"/>
      <c r="BL5070" s="2"/>
      <c r="BM5070" s="2"/>
      <c r="BN5070" s="2"/>
      <c r="BO5070" s="2"/>
      <c r="BP5070" s="2"/>
      <c r="BQ5070" s="2">
        <v>1.17253344468138</v>
      </c>
      <c r="BR5070" s="2">
        <v>1.1335101373411001</v>
      </c>
      <c r="BS5070" s="2">
        <v>1.25099946971944</v>
      </c>
      <c r="BT5070" s="2">
        <v>0.84048139640520503</v>
      </c>
      <c r="BU5070" s="2">
        <v>0.94583357340923802</v>
      </c>
      <c r="BV5070" s="2">
        <v>1.3063729336813801</v>
      </c>
      <c r="BW5070" s="2"/>
      <c r="BX5070" s="2"/>
      <c r="BY5070" s="2"/>
      <c r="BZ5070" s="2"/>
      <c r="CA5070" s="2"/>
      <c r="CB5070" s="2"/>
      <c r="CC5070" s="2"/>
      <c r="CD5070" s="2"/>
    </row>
    <row r="5071" spans="1:82" x14ac:dyDescent="0.3">
      <c r="A5071" s="2" t="s">
        <v>19286</v>
      </c>
      <c r="B5071" s="2" t="s">
        <v>5033</v>
      </c>
      <c r="C5071" s="2"/>
      <c r="D5071" s="2">
        <v>1.0905329458683199</v>
      </c>
      <c r="E5071" s="2">
        <v>1.25923021822134</v>
      </c>
      <c r="F5071" s="2">
        <v>1.0815012386529701</v>
      </c>
      <c r="G5071" s="2"/>
      <c r="H5071" s="2"/>
      <c r="I5071" s="2"/>
      <c r="J5071" s="2"/>
      <c r="K5071" s="2">
        <v>1.2803845078692699</v>
      </c>
      <c r="L5071" s="2">
        <v>1.0247447483432</v>
      </c>
      <c r="M5071" s="2"/>
      <c r="N5071" s="2"/>
      <c r="O5071" s="2"/>
      <c r="P5071" s="2">
        <v>0.99895980444048105</v>
      </c>
      <c r="Q5071" s="2">
        <v>0.91959431304246897</v>
      </c>
      <c r="R5071" s="2">
        <v>1.0621406958136499</v>
      </c>
      <c r="S5071" s="2">
        <v>1.03803083135022</v>
      </c>
      <c r="T5071" s="2">
        <v>1.04320888136947</v>
      </c>
      <c r="U5071" s="2">
        <v>0.89142833239530295</v>
      </c>
      <c r="V5071" s="2">
        <v>1.05539678716284</v>
      </c>
      <c r="W5071" s="2"/>
      <c r="X5071" s="2"/>
      <c r="Y5071" s="2"/>
      <c r="Z5071" s="2">
        <v>1.2174300396533899</v>
      </c>
      <c r="AA5071" s="2">
        <v>1.15900388979649</v>
      </c>
      <c r="AB5071" s="2">
        <v>0.88069642487127497</v>
      </c>
      <c r="AC5071" s="2">
        <v>1.2752111493375899</v>
      </c>
      <c r="AD5071" s="2">
        <v>1.1629531662519099</v>
      </c>
      <c r="AE5071" s="2">
        <v>0.90927717640731598</v>
      </c>
      <c r="AF5071" s="2">
        <v>1.2772260925499499</v>
      </c>
      <c r="AG5071" s="2">
        <v>1.59968498818355</v>
      </c>
      <c r="AH5071" s="2">
        <v>1.37119183111749</v>
      </c>
      <c r="AI5071" s="2"/>
      <c r="AJ5071" s="2"/>
      <c r="AK5071" s="2"/>
      <c r="AL5071" s="2"/>
      <c r="AM5071" s="2">
        <v>1.0538508097961199</v>
      </c>
      <c r="AN5071" s="2">
        <v>0.97812031025511004</v>
      </c>
      <c r="AO5071" s="2">
        <v>0.92198823056807599</v>
      </c>
      <c r="AP5071" s="2"/>
      <c r="AQ5071" s="2"/>
      <c r="AR5071" s="2"/>
      <c r="AS5071" s="2">
        <v>0.94740632451236495</v>
      </c>
      <c r="AT5071" s="2">
        <v>0.97466249612511602</v>
      </c>
      <c r="AU5071" s="2">
        <v>1.07547963132241</v>
      </c>
      <c r="AV5071" s="2"/>
      <c r="AW5071" s="2"/>
      <c r="AX5071" s="2"/>
      <c r="AY5071" s="2">
        <v>1.22864687524432</v>
      </c>
      <c r="AZ5071" s="2">
        <v>1.09231099598796</v>
      </c>
      <c r="BA5071" s="2"/>
      <c r="BB5071" s="2"/>
      <c r="BC5071" s="2"/>
      <c r="BD5071" s="2">
        <v>0.992498763394841</v>
      </c>
      <c r="BE5071" s="2">
        <v>0.97678359750685295</v>
      </c>
      <c r="BF5071" s="2">
        <v>0.996888481537473</v>
      </c>
      <c r="BG5071" s="2">
        <v>1.10257532709504</v>
      </c>
      <c r="BH5071" s="2"/>
      <c r="BI5071" s="2">
        <v>0.89986531065282904</v>
      </c>
      <c r="BJ5071" s="2">
        <v>0.95899674780059097</v>
      </c>
      <c r="BK5071" s="2">
        <v>1.18404104199783</v>
      </c>
      <c r="BL5071" s="2">
        <v>1.42114165837725</v>
      </c>
      <c r="BM5071" s="2">
        <v>1.5173594157542301</v>
      </c>
      <c r="BN5071" s="2"/>
      <c r="BO5071" s="2"/>
      <c r="BP5071" s="2"/>
      <c r="BQ5071" s="2">
        <v>1.06850076381903</v>
      </c>
      <c r="BR5071" s="2">
        <v>1.21021946228164</v>
      </c>
      <c r="BS5071" s="2">
        <v>1.2786326070734699</v>
      </c>
      <c r="BT5071" s="2"/>
      <c r="BU5071" s="2"/>
      <c r="BV5071" s="2"/>
      <c r="BW5071" s="2">
        <v>1.0329380369401</v>
      </c>
      <c r="BX5071" s="2"/>
      <c r="BY5071" s="2">
        <v>1.064286082</v>
      </c>
      <c r="BZ5071" s="2"/>
      <c r="CA5071" s="2">
        <v>1.2786656731176</v>
      </c>
      <c r="CB5071" s="2">
        <v>1.24295168770911</v>
      </c>
      <c r="CC5071" s="2"/>
      <c r="CD5071" s="2"/>
    </row>
    <row r="5072" spans="1:82" x14ac:dyDescent="0.3">
      <c r="A5072" s="2" t="s">
        <v>21477</v>
      </c>
      <c r="B5072" s="2" t="s">
        <v>1360</v>
      </c>
      <c r="C5072" s="2"/>
      <c r="D5072" s="2"/>
      <c r="E5072" s="2"/>
      <c r="F5072" s="2"/>
      <c r="G5072" s="2"/>
      <c r="H5072" s="2"/>
      <c r="I5072" s="2"/>
      <c r="J5072" s="2"/>
      <c r="K5072" s="2">
        <v>0.44511552699968499</v>
      </c>
      <c r="L5072" s="2">
        <v>0.32344841892272103</v>
      </c>
      <c r="M5072" s="2"/>
      <c r="N5072" s="2"/>
      <c r="O5072" s="2"/>
      <c r="P5072" s="2"/>
      <c r="Q5072" s="2"/>
      <c r="R5072" s="2"/>
      <c r="S5072" s="2">
        <v>0.43841042480008202</v>
      </c>
      <c r="T5072" s="2"/>
      <c r="U5072" s="2"/>
      <c r="V5072" s="2"/>
      <c r="W5072" s="2"/>
      <c r="X5072" s="2"/>
      <c r="Y5072" s="2"/>
      <c r="Z5072" s="2">
        <v>0.56515268908166705</v>
      </c>
      <c r="AA5072" s="2">
        <v>0.37683131113032498</v>
      </c>
      <c r="AB5072" s="2"/>
      <c r="AC5072" s="2"/>
      <c r="AD5072" s="2"/>
      <c r="AE5072" s="2"/>
      <c r="AF5072" s="2">
        <v>0.78666175325746002</v>
      </c>
      <c r="AG5072" s="2">
        <v>0.62805734654097201</v>
      </c>
      <c r="AH5072" s="2">
        <v>0.307676280393266</v>
      </c>
      <c r="AI5072" s="2">
        <v>0.83227161848409503</v>
      </c>
      <c r="AJ5072" s="2">
        <v>0.85734642478369805</v>
      </c>
      <c r="AK5072" s="2">
        <v>0.79320214393237398</v>
      </c>
      <c r="AL5072" s="2"/>
      <c r="AM5072" s="2">
        <v>0.81852571281615605</v>
      </c>
      <c r="AN5072" s="2">
        <v>0.89936443782193898</v>
      </c>
      <c r="AO5072" s="2">
        <v>0.83715812860965899</v>
      </c>
      <c r="AP5072" s="2"/>
      <c r="AQ5072" s="2"/>
      <c r="AR5072" s="2"/>
      <c r="AS5072" s="2"/>
      <c r="AT5072" s="2"/>
      <c r="AU5072" s="2">
        <v>0.57849390044069704</v>
      </c>
      <c r="AV5072" s="2">
        <v>0.96523250098164404</v>
      </c>
      <c r="AW5072" s="2">
        <v>1.4969207420508399</v>
      </c>
      <c r="AX5072" s="2">
        <v>0.63742360940035403</v>
      </c>
      <c r="AY5072" s="2">
        <v>0.49575137055072199</v>
      </c>
      <c r="AZ5072" s="2">
        <v>0.50902040029769102</v>
      </c>
      <c r="BA5072" s="2"/>
      <c r="BB5072" s="2"/>
      <c r="BC5072" s="2"/>
      <c r="BD5072" s="2">
        <v>0.94502961603438795</v>
      </c>
      <c r="BE5072" s="2">
        <v>0.99086360973289</v>
      </c>
      <c r="BF5072" s="2">
        <v>0.96928761561363797</v>
      </c>
      <c r="BG5072" s="2">
        <v>1.2867146532597</v>
      </c>
      <c r="BH5072" s="2"/>
      <c r="BI5072" s="2"/>
      <c r="BJ5072" s="2"/>
      <c r="BK5072" s="2">
        <v>0.85821492305371105</v>
      </c>
      <c r="BL5072" s="2">
        <v>0.667512827850131</v>
      </c>
      <c r="BM5072" s="2">
        <v>0.43173115506360499</v>
      </c>
      <c r="BN5072" s="2">
        <v>0.86944106312094804</v>
      </c>
      <c r="BO5072" s="2">
        <v>0.80818241865816798</v>
      </c>
      <c r="BP5072" s="2"/>
      <c r="BQ5072" s="2">
        <v>0.88163289506144404</v>
      </c>
      <c r="BR5072" s="2">
        <v>0.87940253296928195</v>
      </c>
      <c r="BS5072" s="2">
        <v>0.95000572356309698</v>
      </c>
      <c r="BT5072" s="2"/>
      <c r="BU5072" s="2"/>
      <c r="BV5072" s="2"/>
      <c r="BW5072" s="2">
        <v>0.79376049845613905</v>
      </c>
      <c r="BX5072" s="2"/>
      <c r="BY5072" s="2"/>
      <c r="BZ5072" s="2"/>
      <c r="CA5072" s="2">
        <v>0.45080990207750998</v>
      </c>
      <c r="CB5072" s="2">
        <v>0.49283869556290699</v>
      </c>
      <c r="CC5072" s="2">
        <v>0.61471273998738496</v>
      </c>
      <c r="CD5072" s="2"/>
    </row>
    <row r="5073" spans="1:82" x14ac:dyDescent="0.3">
      <c r="A5073" s="2" t="s">
        <v>15858</v>
      </c>
      <c r="B5073" s="2" t="s">
        <v>2204</v>
      </c>
      <c r="C5073" s="2"/>
      <c r="D5073" s="2">
        <v>0.77998986465185505</v>
      </c>
      <c r="E5073" s="2">
        <v>0.686919766005887</v>
      </c>
      <c r="F5073" s="2">
        <v>1.1867531764186701</v>
      </c>
      <c r="G5073" s="2"/>
      <c r="H5073" s="2"/>
      <c r="I5073" s="2"/>
      <c r="J5073" s="2"/>
      <c r="K5073" s="2">
        <v>0.79044348381685003</v>
      </c>
      <c r="L5073" s="2">
        <v>0.893747573920884</v>
      </c>
      <c r="M5073" s="2"/>
      <c r="N5073" s="2"/>
      <c r="O5073" s="2"/>
      <c r="P5073" s="2">
        <v>1.06655400682593</v>
      </c>
      <c r="Q5073" s="2">
        <v>0.97166935811189903</v>
      </c>
      <c r="R5073" s="2">
        <v>0.88721048801720803</v>
      </c>
      <c r="S5073" s="2">
        <v>1.0294527227566299</v>
      </c>
      <c r="T5073" s="2"/>
      <c r="U5073" s="2">
        <v>0.84529619416199497</v>
      </c>
      <c r="V5073" s="2">
        <v>1.0298815849052201</v>
      </c>
      <c r="W5073" s="2"/>
      <c r="X5073" s="2"/>
      <c r="Y5073" s="2"/>
      <c r="Z5073" s="2">
        <v>0.68133444492421003</v>
      </c>
      <c r="AA5073" s="2">
        <v>0.90466467325675404</v>
      </c>
      <c r="AB5073" s="2"/>
      <c r="AC5073" s="2"/>
      <c r="AD5073" s="2"/>
      <c r="AE5073" s="2"/>
      <c r="AF5073" s="2">
        <v>0.70917498212317898</v>
      </c>
      <c r="AG5073" s="2">
        <v>0.75215587078898205</v>
      </c>
      <c r="AH5073" s="2">
        <v>0.92861232738878097</v>
      </c>
      <c r="AI5073" s="2">
        <v>1.0808378962573</v>
      </c>
      <c r="AJ5073" s="2">
        <v>1.563093593891</v>
      </c>
      <c r="AK5073" s="2">
        <v>1.1335532182713699</v>
      </c>
      <c r="AL5073" s="2"/>
      <c r="AM5073" s="2">
        <v>0.815300845682292</v>
      </c>
      <c r="AN5073" s="2">
        <v>0.97643765373797897</v>
      </c>
      <c r="AO5073" s="2">
        <v>1.53257197038086</v>
      </c>
      <c r="AP5073" s="2"/>
      <c r="AQ5073" s="2"/>
      <c r="AR5073" s="2"/>
      <c r="AS5073" s="2"/>
      <c r="AT5073" s="2"/>
      <c r="AU5073" s="2">
        <v>0.92784990457030903</v>
      </c>
      <c r="AV5073" s="2">
        <v>1.1466048559528199</v>
      </c>
      <c r="AW5073" s="2">
        <v>1.09143486536132</v>
      </c>
      <c r="AX5073" s="2">
        <v>1.02376719944023</v>
      </c>
      <c r="AY5073" s="2">
        <v>1.05625085479701</v>
      </c>
      <c r="AZ5073" s="2">
        <v>0.85953398449534202</v>
      </c>
      <c r="BA5073" s="2"/>
      <c r="BB5073" s="2"/>
      <c r="BC5073" s="2"/>
      <c r="BD5073" s="2">
        <v>1.0183852807387599</v>
      </c>
      <c r="BE5073" s="2">
        <v>1.09130175549972</v>
      </c>
      <c r="BF5073" s="2">
        <v>1.03831658681325</v>
      </c>
      <c r="BG5073" s="2">
        <v>1.02488955796933</v>
      </c>
      <c r="BH5073" s="2"/>
      <c r="BI5073" s="2"/>
      <c r="BJ5073" s="2"/>
      <c r="BK5073" s="2">
        <v>1.0109126121027301</v>
      </c>
      <c r="BL5073" s="2">
        <v>0.85291938642310405</v>
      </c>
      <c r="BM5073" s="2">
        <v>0.85260274470529596</v>
      </c>
      <c r="BN5073" s="2">
        <v>1.24407466422556</v>
      </c>
      <c r="BO5073" s="2">
        <v>1.1628667298842199</v>
      </c>
      <c r="BP5073" s="2"/>
      <c r="BQ5073" s="2">
        <v>0.76244430925401496</v>
      </c>
      <c r="BR5073" s="2">
        <v>1.15001432305384</v>
      </c>
      <c r="BS5073" s="2">
        <v>1.05234740707921</v>
      </c>
      <c r="BT5073" s="2"/>
      <c r="BU5073" s="2"/>
      <c r="BV5073" s="2"/>
      <c r="BW5073" s="2">
        <v>0.68889080906414502</v>
      </c>
      <c r="BX5073" s="2"/>
      <c r="BY5073" s="2">
        <v>1.1914367239999999</v>
      </c>
      <c r="BZ5073" s="2"/>
      <c r="CA5073" s="2">
        <v>0.61440309022817996</v>
      </c>
      <c r="CB5073" s="2">
        <v>0.65604002358684899</v>
      </c>
      <c r="CC5073" s="2">
        <v>1.1194951295208699</v>
      </c>
      <c r="CD5073" s="2"/>
    </row>
    <row r="5074" spans="1:82" x14ac:dyDescent="0.3">
      <c r="A5074" s="2" t="s">
        <v>20475</v>
      </c>
      <c r="B5074" s="2" t="s">
        <v>1980</v>
      </c>
      <c r="C5074" s="2">
        <v>0.79340243068610705</v>
      </c>
      <c r="D5074" s="2">
        <v>1.10095710521942</v>
      </c>
      <c r="E5074" s="2">
        <v>0.99576458271026103</v>
      </c>
      <c r="F5074" s="2">
        <v>1.0338996978811901</v>
      </c>
      <c r="G5074" s="2">
        <v>0.93412679816997302</v>
      </c>
      <c r="H5074" s="2">
        <v>1.25890929761398</v>
      </c>
      <c r="I5074" s="2">
        <v>0.91857139780812302</v>
      </c>
      <c r="J5074" s="2">
        <v>0.79883040467392197</v>
      </c>
      <c r="K5074" s="2">
        <v>1.3355355368594199</v>
      </c>
      <c r="L5074" s="2">
        <v>0.92038153045571802</v>
      </c>
      <c r="M5074" s="2">
        <v>0.89769028852350496</v>
      </c>
      <c r="N5074" s="2">
        <v>1.0478678539698301</v>
      </c>
      <c r="O5074" s="2">
        <v>1.1175191174663599</v>
      </c>
      <c r="P5074" s="2">
        <v>1.0527719538254501</v>
      </c>
      <c r="Q5074" s="2">
        <v>1.0275099076419401</v>
      </c>
      <c r="R5074" s="2">
        <v>1.08481890482315</v>
      </c>
      <c r="S5074" s="2">
        <v>0.96535621405177496</v>
      </c>
      <c r="T5074" s="2">
        <v>0.83792830501412197</v>
      </c>
      <c r="U5074" s="2">
        <v>0.88586076775684996</v>
      </c>
      <c r="V5074" s="2">
        <v>0.81909618070730705</v>
      </c>
      <c r="W5074" s="2">
        <v>0.86720561979432897</v>
      </c>
      <c r="X5074" s="2">
        <v>1.1110928610909201</v>
      </c>
      <c r="Y5074" s="2">
        <v>1.0215822390479801</v>
      </c>
      <c r="Z5074" s="2">
        <v>1.10518768129628</v>
      </c>
      <c r="AA5074" s="2">
        <v>1.0812771931791301</v>
      </c>
      <c r="AB5074" s="2">
        <v>0.83199872281680298</v>
      </c>
      <c r="AC5074" s="2">
        <v>0.845875688162115</v>
      </c>
      <c r="AD5074" s="2">
        <v>0.91055929273533798</v>
      </c>
      <c r="AE5074" s="2">
        <v>0.79496243838556901</v>
      </c>
      <c r="AF5074" s="2">
        <v>0.94471396096058102</v>
      </c>
      <c r="AG5074" s="2">
        <v>0.89744664859053302</v>
      </c>
      <c r="AH5074" s="2">
        <v>0.83748856081473999</v>
      </c>
      <c r="AI5074" s="2"/>
      <c r="AJ5074" s="2"/>
      <c r="AK5074" s="2"/>
      <c r="AL5074" s="2">
        <v>0.82405263561471198</v>
      </c>
      <c r="AM5074" s="2">
        <v>0.94005836550895105</v>
      </c>
      <c r="AN5074" s="2">
        <v>1.06195432122809</v>
      </c>
      <c r="AO5074" s="2">
        <v>1.0555635751974199</v>
      </c>
      <c r="AP5074" s="2"/>
      <c r="AQ5074" s="2"/>
      <c r="AR5074" s="2"/>
      <c r="AS5074" s="2">
        <v>0.77527650233971801</v>
      </c>
      <c r="AT5074" s="2">
        <v>0.90223809381027498</v>
      </c>
      <c r="AU5074" s="2">
        <v>1.2604470853951999</v>
      </c>
      <c r="AV5074" s="2"/>
      <c r="AW5074" s="2"/>
      <c r="AX5074" s="2"/>
      <c r="AY5074" s="2">
        <v>1.0368211771278599</v>
      </c>
      <c r="AZ5074" s="2">
        <v>1.06035040467115</v>
      </c>
      <c r="BA5074" s="2"/>
      <c r="BB5074" s="2"/>
      <c r="BC5074" s="2"/>
      <c r="BD5074" s="2">
        <v>1.15612651112625</v>
      </c>
      <c r="BE5074" s="2">
        <v>1.11316718616324</v>
      </c>
      <c r="BF5074" s="2">
        <v>1.0320774021885999</v>
      </c>
      <c r="BG5074" s="2">
        <v>1.0068282665839801</v>
      </c>
      <c r="BH5074" s="2">
        <v>0.84396876663732701</v>
      </c>
      <c r="BI5074" s="2">
        <v>0.93659136565382495</v>
      </c>
      <c r="BJ5074" s="2">
        <v>0.78080552955622795</v>
      </c>
      <c r="BK5074" s="2">
        <v>0.995669214316522</v>
      </c>
      <c r="BL5074" s="2">
        <v>0.76885396548114704</v>
      </c>
      <c r="BM5074" s="2">
        <v>0.85410258536123596</v>
      </c>
      <c r="BN5074" s="2"/>
      <c r="BO5074" s="2"/>
      <c r="BP5074" s="2">
        <v>0.78921138665732904</v>
      </c>
      <c r="BQ5074" s="2">
        <v>1.0318035977415401</v>
      </c>
      <c r="BR5074" s="2">
        <v>1.06452717613188</v>
      </c>
      <c r="BS5074" s="2">
        <v>1.2253487626791999</v>
      </c>
      <c r="BT5074" s="2"/>
      <c r="BU5074" s="2"/>
      <c r="BV5074" s="2"/>
      <c r="BW5074" s="2">
        <v>0.99918921758187695</v>
      </c>
      <c r="BX5074" s="2">
        <v>0.78157636050599999</v>
      </c>
      <c r="BY5074" s="2">
        <v>0.87688946199999995</v>
      </c>
      <c r="BZ5074" s="2">
        <v>0.57875395533171803</v>
      </c>
      <c r="CA5074" s="2">
        <v>0.82103412695630096</v>
      </c>
      <c r="CB5074" s="2">
        <v>1.43993190733848</v>
      </c>
      <c r="CC5074" s="2"/>
      <c r="CD5074" s="2">
        <v>0.82789958263004804</v>
      </c>
    </row>
    <row r="5075" spans="1:82" x14ac:dyDescent="0.3">
      <c r="A5075" s="2" t="s">
        <v>16230</v>
      </c>
      <c r="B5075" s="2" t="s">
        <v>10258</v>
      </c>
      <c r="C5075" s="2"/>
      <c r="D5075" s="2">
        <v>0.77722061469367298</v>
      </c>
      <c r="E5075" s="2">
        <v>0.82448932105293404</v>
      </c>
      <c r="F5075" s="2">
        <v>0.78839691362390896</v>
      </c>
      <c r="G5075" s="2">
        <v>1.32740695292427</v>
      </c>
      <c r="H5075" s="2">
        <v>0.97267623472693299</v>
      </c>
      <c r="I5075" s="2">
        <v>0.99525872767232304</v>
      </c>
      <c r="J5075" s="2"/>
      <c r="K5075" s="2">
        <v>0.72354007777736495</v>
      </c>
      <c r="L5075" s="2">
        <v>0.74945053046675703</v>
      </c>
      <c r="M5075" s="2">
        <v>1.0120316854501701</v>
      </c>
      <c r="N5075" s="2">
        <v>0.765826187707905</v>
      </c>
      <c r="O5075" s="2">
        <v>0.97294730695239096</v>
      </c>
      <c r="P5075" s="2">
        <v>1.85370290804451</v>
      </c>
      <c r="Q5075" s="2">
        <v>1.7958313559477099</v>
      </c>
      <c r="R5075" s="2">
        <v>0.87168612603197304</v>
      </c>
      <c r="S5075" s="2">
        <v>1.1323687676679699</v>
      </c>
      <c r="T5075" s="2">
        <v>0.71224487055043995</v>
      </c>
      <c r="U5075" s="2">
        <v>1.79677749843924</v>
      </c>
      <c r="V5075" s="2">
        <v>1.0716397568329401</v>
      </c>
      <c r="W5075" s="2">
        <v>0.71277590815270098</v>
      </c>
      <c r="X5075" s="2">
        <v>1.4602204014120901</v>
      </c>
      <c r="Y5075" s="2">
        <v>1.81885516546529</v>
      </c>
      <c r="Z5075" s="2">
        <v>1.13086865339934</v>
      </c>
      <c r="AA5075" s="2">
        <v>1.6092020240082601</v>
      </c>
      <c r="AB5075" s="2">
        <v>1.3593445187178801</v>
      </c>
      <c r="AC5075" s="2">
        <v>1.72580738460521</v>
      </c>
      <c r="AD5075" s="2">
        <v>0.42490861312108802</v>
      </c>
      <c r="AE5075" s="2">
        <v>0.70698689719309704</v>
      </c>
      <c r="AF5075" s="2">
        <v>0.94358369857212998</v>
      </c>
      <c r="AG5075" s="2">
        <v>0.764302436195198</v>
      </c>
      <c r="AH5075" s="2">
        <v>0.87630231688785298</v>
      </c>
      <c r="AI5075" s="2">
        <v>0.94556542413219102</v>
      </c>
      <c r="AJ5075" s="2">
        <v>0.59781370892633701</v>
      </c>
      <c r="AK5075" s="2">
        <v>0.90706004164957399</v>
      </c>
      <c r="AL5075" s="2"/>
      <c r="AM5075" s="2">
        <v>0.44126090262039303</v>
      </c>
      <c r="AN5075" s="2">
        <v>0.40291341922014701</v>
      </c>
      <c r="AO5075" s="2">
        <v>0.38434598277549498</v>
      </c>
      <c r="AP5075" s="2"/>
      <c r="AQ5075" s="2"/>
      <c r="AR5075" s="2"/>
      <c r="AS5075" s="2">
        <v>0.67518386462794799</v>
      </c>
      <c r="AT5075" s="2">
        <v>0.57433752926228399</v>
      </c>
      <c r="AU5075" s="2">
        <v>1.01171733831692</v>
      </c>
      <c r="AV5075" s="2">
        <v>0.60764271110103596</v>
      </c>
      <c r="AW5075" s="2">
        <v>0.66477820933772103</v>
      </c>
      <c r="AX5075" s="2">
        <v>0.64319064671217896</v>
      </c>
      <c r="AY5075" s="2">
        <v>2.2190180778063899</v>
      </c>
      <c r="AZ5075" s="2">
        <v>0.61163924698405803</v>
      </c>
      <c r="BA5075" s="2"/>
      <c r="BB5075" s="2"/>
      <c r="BC5075" s="2"/>
      <c r="BD5075" s="2">
        <v>0.90589751609642</v>
      </c>
      <c r="BE5075" s="2">
        <v>0.55545444340735795</v>
      </c>
      <c r="BF5075" s="2">
        <v>0.66300216912733201</v>
      </c>
      <c r="BG5075" s="2">
        <v>1.7157399633367301</v>
      </c>
      <c r="BH5075" s="2"/>
      <c r="BI5075" s="2">
        <v>0.66649594523061395</v>
      </c>
      <c r="BJ5075" s="2">
        <v>0.84168447692098103</v>
      </c>
      <c r="BK5075" s="2">
        <v>0.93635471574866502</v>
      </c>
      <c r="BL5075" s="2">
        <v>0.97073337092208101</v>
      </c>
      <c r="BM5075" s="2">
        <v>0.93483538878183203</v>
      </c>
      <c r="BN5075" s="2">
        <v>0.88726236495400301</v>
      </c>
      <c r="BO5075" s="2">
        <v>0.86535757321725604</v>
      </c>
      <c r="BP5075" s="2"/>
      <c r="BQ5075" s="2">
        <v>0.80564039692184497</v>
      </c>
      <c r="BR5075" s="2">
        <v>0.65289620670259696</v>
      </c>
      <c r="BS5075" s="2">
        <v>0.93314898399911395</v>
      </c>
      <c r="BT5075" s="2"/>
      <c r="BU5075" s="2"/>
      <c r="BV5075" s="2"/>
      <c r="BW5075" s="2">
        <v>1.0812769366630199</v>
      </c>
      <c r="BX5075" s="2"/>
      <c r="BY5075" s="2">
        <v>0.38315763600000002</v>
      </c>
      <c r="BZ5075" s="2"/>
      <c r="CA5075" s="2">
        <v>0.28194366778704899</v>
      </c>
      <c r="CB5075" s="2">
        <v>0.87057119537017602</v>
      </c>
      <c r="CC5075" s="2">
        <v>0.59115015719823305</v>
      </c>
      <c r="CD5075" s="2"/>
    </row>
    <row r="5076" spans="1:82" x14ac:dyDescent="0.3">
      <c r="A5076" s="2" t="s">
        <v>20750</v>
      </c>
      <c r="B5076" s="2" t="s">
        <v>1493</v>
      </c>
      <c r="C5076" s="2"/>
      <c r="D5076" s="2"/>
      <c r="E5076" s="2"/>
      <c r="F5076" s="2"/>
      <c r="G5076" s="2"/>
      <c r="H5076" s="2"/>
      <c r="I5076" s="2"/>
      <c r="J5076" s="2"/>
      <c r="K5076" s="2">
        <v>0.96860518559058795</v>
      </c>
      <c r="L5076" s="2">
        <v>0.82835855307142703</v>
      </c>
      <c r="M5076" s="2"/>
      <c r="N5076" s="2"/>
      <c r="O5076" s="2"/>
      <c r="P5076" s="2"/>
      <c r="Q5076" s="2"/>
      <c r="R5076" s="2"/>
      <c r="S5076" s="2">
        <v>1.0104617204341499</v>
      </c>
      <c r="T5076" s="2"/>
      <c r="U5076" s="2"/>
      <c r="V5076" s="2"/>
      <c r="W5076" s="2"/>
      <c r="X5076" s="2"/>
      <c r="Y5076" s="2"/>
      <c r="Z5076" s="2">
        <v>1.049565572566</v>
      </c>
      <c r="AA5076" s="2">
        <v>0.89138686625784203</v>
      </c>
      <c r="AB5076" s="2"/>
      <c r="AC5076" s="2"/>
      <c r="AD5076" s="2"/>
      <c r="AE5076" s="2"/>
      <c r="AF5076" s="2">
        <v>0.96232287977018705</v>
      </c>
      <c r="AG5076" s="2">
        <v>0.84912880719230599</v>
      </c>
      <c r="AH5076" s="2">
        <v>0.63337748873758803</v>
      </c>
      <c r="AI5076" s="2"/>
      <c r="AJ5076" s="2"/>
      <c r="AK5076" s="2"/>
      <c r="AL5076" s="2"/>
      <c r="AM5076" s="2"/>
      <c r="AN5076" s="2"/>
      <c r="AO5076" s="2"/>
      <c r="AP5076" s="2">
        <v>1.0750171635979699</v>
      </c>
      <c r="AQ5076" s="2">
        <v>1.0441749731874199</v>
      </c>
      <c r="AR5076" s="2">
        <v>0.95431097398605202</v>
      </c>
      <c r="AS5076" s="2"/>
      <c r="AT5076" s="2"/>
      <c r="AU5076" s="2">
        <v>0.777123244140836</v>
      </c>
      <c r="AV5076" s="2"/>
      <c r="AW5076" s="2"/>
      <c r="AX5076" s="2"/>
      <c r="AY5076" s="2">
        <v>1.1496749736945999</v>
      </c>
      <c r="AZ5076" s="2">
        <v>0.93977864303399095</v>
      </c>
      <c r="BA5076" s="2">
        <v>0.76360911537273402</v>
      </c>
      <c r="BB5076" s="2">
        <v>0.96617991463157904</v>
      </c>
      <c r="BC5076" s="2">
        <v>1.1314495258416</v>
      </c>
      <c r="BD5076" s="2"/>
      <c r="BE5076" s="2"/>
      <c r="BF5076" s="2"/>
      <c r="BG5076" s="2">
        <v>1.1398652589392699</v>
      </c>
      <c r="BH5076" s="2"/>
      <c r="BI5076" s="2"/>
      <c r="BJ5076" s="2"/>
      <c r="BK5076" s="2">
        <v>1.1428842139572899</v>
      </c>
      <c r="BL5076" s="2">
        <v>0.97458149654286497</v>
      </c>
      <c r="BM5076" s="2">
        <v>0.84417800704374801</v>
      </c>
      <c r="BN5076" s="2"/>
      <c r="BO5076" s="2"/>
      <c r="BP5076" s="2"/>
      <c r="BQ5076" s="2"/>
      <c r="BR5076" s="2"/>
      <c r="BS5076" s="2"/>
      <c r="BT5076" s="2">
        <v>0.93633289503000605</v>
      </c>
      <c r="BU5076" s="2">
        <v>0.94188723900330995</v>
      </c>
      <c r="BV5076" s="2">
        <v>0.73322847835898797</v>
      </c>
      <c r="BW5076" s="2">
        <v>0.82175449170850701</v>
      </c>
      <c r="BX5076" s="2"/>
      <c r="BY5076" s="2"/>
      <c r="BZ5076" s="2"/>
      <c r="CA5076" s="2">
        <v>0.90961970441237605</v>
      </c>
      <c r="CB5076" s="2">
        <v>0.91213231570623299</v>
      </c>
      <c r="CC5076" s="2"/>
      <c r="CD5076" s="2"/>
    </row>
    <row r="5077" spans="1:82" x14ac:dyDescent="0.3">
      <c r="A5077" s="2" t="s">
        <v>17287</v>
      </c>
      <c r="B5077" s="2" t="s">
        <v>9066</v>
      </c>
      <c r="C5077" s="2"/>
      <c r="D5077" s="2"/>
      <c r="E5077" s="2"/>
      <c r="F5077" s="2"/>
      <c r="G5077" s="2"/>
      <c r="H5077" s="2"/>
      <c r="I5077" s="2"/>
      <c r="J5077" s="2"/>
      <c r="K5077" s="2"/>
      <c r="L5077" s="2"/>
      <c r="M5077" s="2"/>
      <c r="N5077" s="2"/>
      <c r="O5077" s="2"/>
      <c r="P5077" s="2"/>
      <c r="Q5077" s="2"/>
      <c r="R5077" s="2"/>
      <c r="S5077" s="2"/>
      <c r="T5077" s="2"/>
      <c r="U5077" s="2"/>
      <c r="V5077" s="2"/>
      <c r="W5077" s="2"/>
      <c r="X5077" s="2"/>
      <c r="Y5077" s="2"/>
      <c r="Z5077" s="2"/>
      <c r="AA5077" s="2"/>
      <c r="AB5077" s="2"/>
      <c r="AC5077" s="2"/>
      <c r="AD5077" s="2"/>
      <c r="AE5077" s="2"/>
      <c r="AF5077" s="2"/>
      <c r="AG5077" s="2"/>
      <c r="AH5077" s="2"/>
      <c r="AI5077" s="2">
        <v>0.90596065498756995</v>
      </c>
      <c r="AJ5077" s="2">
        <v>1.1708912230472699</v>
      </c>
      <c r="AK5077" s="2">
        <v>0.82988017637506994</v>
      </c>
      <c r="AL5077" s="2"/>
      <c r="AM5077" s="2"/>
      <c r="AN5077" s="2"/>
      <c r="AO5077" s="2"/>
      <c r="AP5077" s="2"/>
      <c r="AQ5077" s="2"/>
      <c r="AR5077" s="2"/>
      <c r="AS5077" s="2"/>
      <c r="AT5077" s="2"/>
      <c r="AU5077" s="2"/>
      <c r="AV5077" s="2">
        <v>0.73080278654933695</v>
      </c>
      <c r="AW5077" s="2">
        <v>0.72794402904889199</v>
      </c>
      <c r="AX5077" s="2">
        <v>0.855070513276462</v>
      </c>
      <c r="AY5077" s="2"/>
      <c r="AZ5077" s="2"/>
      <c r="BA5077" s="2"/>
      <c r="BB5077" s="2"/>
      <c r="BC5077" s="2"/>
      <c r="BD5077" s="2"/>
      <c r="BE5077" s="2"/>
      <c r="BF5077" s="2"/>
      <c r="BG5077" s="2"/>
      <c r="BH5077" s="2"/>
      <c r="BI5077" s="2"/>
      <c r="BJ5077" s="2"/>
      <c r="BK5077" s="2"/>
      <c r="BL5077" s="2"/>
      <c r="BM5077" s="2"/>
      <c r="BN5077" s="2">
        <v>0.91570624851501303</v>
      </c>
      <c r="BO5077" s="2">
        <v>0.85597181864316696</v>
      </c>
      <c r="BP5077" s="2"/>
      <c r="BQ5077" s="2"/>
      <c r="BR5077" s="2"/>
      <c r="BS5077" s="2"/>
      <c r="BT5077" s="2"/>
      <c r="BU5077" s="2"/>
      <c r="BV5077" s="2"/>
      <c r="BW5077" s="2"/>
      <c r="BX5077" s="2"/>
      <c r="BY5077" s="2"/>
      <c r="BZ5077" s="2"/>
      <c r="CA5077" s="2"/>
      <c r="CB5077" s="2"/>
      <c r="CC5077" s="2">
        <v>0.79845016918186695</v>
      </c>
      <c r="CD5077" s="2"/>
    </row>
    <row r="5078" spans="1:82" x14ac:dyDescent="0.3">
      <c r="A5078" s="2" t="s">
        <v>15813</v>
      </c>
      <c r="B5078" s="2" t="s">
        <v>377</v>
      </c>
      <c r="C5078" s="2"/>
      <c r="D5078" s="2">
        <v>1.24573676459959</v>
      </c>
      <c r="E5078" s="2">
        <v>0.88061108740816596</v>
      </c>
      <c r="F5078" s="2">
        <v>0.90340907807832704</v>
      </c>
      <c r="G5078" s="2"/>
      <c r="H5078" s="2"/>
      <c r="I5078" s="2"/>
      <c r="J5078" s="2"/>
      <c r="K5078" s="2">
        <v>0.78665165200932996</v>
      </c>
      <c r="L5078" s="2">
        <v>0.74392046221014696</v>
      </c>
      <c r="M5078" s="2"/>
      <c r="N5078" s="2"/>
      <c r="O5078" s="2"/>
      <c r="P5078" s="2">
        <v>1.1817421464979501</v>
      </c>
      <c r="Q5078" s="2">
        <v>1.04193458556972</v>
      </c>
      <c r="R5078" s="2">
        <v>0.85230039502948196</v>
      </c>
      <c r="S5078" s="2">
        <v>0.91829543205881203</v>
      </c>
      <c r="T5078" s="2"/>
      <c r="U5078" s="2">
        <v>1.3173641511754099</v>
      </c>
      <c r="V5078" s="2">
        <v>1.0878661975812201</v>
      </c>
      <c r="W5078" s="2"/>
      <c r="X5078" s="2"/>
      <c r="Y5078" s="2"/>
      <c r="Z5078" s="2">
        <v>0.852392542696223</v>
      </c>
      <c r="AA5078" s="2">
        <v>0.88084667334256905</v>
      </c>
      <c r="AB5078" s="2"/>
      <c r="AC5078" s="2"/>
      <c r="AD5078" s="2"/>
      <c r="AE5078" s="2"/>
      <c r="AF5078" s="2"/>
      <c r="AG5078" s="2"/>
      <c r="AH5078" s="2"/>
      <c r="AI5078" s="2"/>
      <c r="AJ5078" s="2"/>
      <c r="AK5078" s="2"/>
      <c r="AL5078" s="2"/>
      <c r="AM5078" s="2"/>
      <c r="AN5078" s="2"/>
      <c r="AO5078" s="2"/>
      <c r="AP5078" s="2">
        <v>1.0574967552071</v>
      </c>
      <c r="AQ5078" s="2">
        <v>1.2228336348675899</v>
      </c>
      <c r="AR5078" s="2">
        <v>0.901667535482649</v>
      </c>
      <c r="AS5078" s="2"/>
      <c r="AT5078" s="2"/>
      <c r="AU5078" s="2">
        <v>0.75934292566128503</v>
      </c>
      <c r="AV5078" s="2"/>
      <c r="AW5078" s="2"/>
      <c r="AX5078" s="2"/>
      <c r="AY5078" s="2"/>
      <c r="AZ5078" s="2"/>
      <c r="BA5078" s="2">
        <v>0.74484676211714895</v>
      </c>
      <c r="BB5078" s="2">
        <v>0.79012086918961399</v>
      </c>
      <c r="BC5078" s="2">
        <v>0.96830272067610601</v>
      </c>
      <c r="BD5078" s="2"/>
      <c r="BE5078" s="2"/>
      <c r="BF5078" s="2"/>
      <c r="BG5078" s="2">
        <v>1.1209306566406301</v>
      </c>
      <c r="BH5078" s="2"/>
      <c r="BI5078" s="2"/>
      <c r="BJ5078" s="2"/>
      <c r="BK5078" s="2"/>
      <c r="BL5078" s="2"/>
      <c r="BM5078" s="2"/>
      <c r="BN5078" s="2"/>
      <c r="BO5078" s="2"/>
      <c r="BP5078" s="2"/>
      <c r="BQ5078" s="2"/>
      <c r="BR5078" s="2"/>
      <c r="BS5078" s="2"/>
      <c r="BT5078" s="2">
        <v>0.871957857471784</v>
      </c>
      <c r="BU5078" s="2">
        <v>0.86179435278859595</v>
      </c>
      <c r="BV5078" s="2">
        <v>0.66109711726368103</v>
      </c>
      <c r="BW5078" s="2">
        <v>0.77167265604936297</v>
      </c>
      <c r="BX5078" s="2"/>
      <c r="BY5078" s="2">
        <v>1.1739052169999999</v>
      </c>
      <c r="BZ5078" s="2"/>
      <c r="CA5078" s="2"/>
      <c r="CB5078" s="2">
        <v>1.45127499287961</v>
      </c>
      <c r="CC5078" s="2"/>
      <c r="CD5078" s="2"/>
    </row>
    <row r="5079" spans="1:82" x14ac:dyDescent="0.3">
      <c r="A5079" s="2" t="s">
        <v>15190</v>
      </c>
      <c r="B5079" s="2" t="s">
        <v>968</v>
      </c>
      <c r="C5079" s="2"/>
      <c r="D5079" s="2"/>
      <c r="E5079" s="2"/>
      <c r="F5079" s="2"/>
      <c r="G5079" s="2"/>
      <c r="H5079" s="2"/>
      <c r="I5079" s="2"/>
      <c r="J5079" s="2"/>
      <c r="K5079" s="2">
        <v>1.10763136813424</v>
      </c>
      <c r="L5079" s="2">
        <v>1.47596566537965</v>
      </c>
      <c r="M5079" s="2"/>
      <c r="N5079" s="2"/>
      <c r="O5079" s="2"/>
      <c r="P5079" s="2"/>
      <c r="Q5079" s="2"/>
      <c r="R5079" s="2"/>
      <c r="S5079" s="2">
        <v>1.27653692799596</v>
      </c>
      <c r="T5079" s="2"/>
      <c r="U5079" s="2"/>
      <c r="V5079" s="2"/>
      <c r="W5079" s="2"/>
      <c r="X5079" s="2"/>
      <c r="Y5079" s="2"/>
      <c r="Z5079" s="2">
        <v>0.90233911710745196</v>
      </c>
      <c r="AA5079" s="2">
        <v>1.42962411815813</v>
      </c>
      <c r="AB5079" s="2"/>
      <c r="AC5079" s="2"/>
      <c r="AD5079" s="2"/>
      <c r="AE5079" s="2"/>
      <c r="AF5079" s="2"/>
      <c r="AG5079" s="2"/>
      <c r="AH5079" s="2"/>
      <c r="AI5079" s="2"/>
      <c r="AJ5079" s="2"/>
      <c r="AK5079" s="2"/>
      <c r="AL5079" s="2"/>
      <c r="AM5079" s="2">
        <v>0.94898827167365296</v>
      </c>
      <c r="AN5079" s="2">
        <v>1.81913472835151</v>
      </c>
      <c r="AO5079" s="2">
        <v>1.6614729548595299</v>
      </c>
      <c r="AP5079" s="2"/>
      <c r="AQ5079" s="2"/>
      <c r="AR5079" s="2"/>
      <c r="AS5079" s="2"/>
      <c r="AT5079" s="2"/>
      <c r="AU5079" s="2">
        <v>1.51646007504545</v>
      </c>
      <c r="AV5079" s="2"/>
      <c r="AW5079" s="2"/>
      <c r="AX5079" s="2"/>
      <c r="AY5079" s="2"/>
      <c r="AZ5079" s="2"/>
      <c r="BA5079" s="2"/>
      <c r="BB5079" s="2"/>
      <c r="BC5079" s="2"/>
      <c r="BD5079" s="2">
        <v>1.26266807446475</v>
      </c>
      <c r="BE5079" s="2">
        <v>1.2520934875268399</v>
      </c>
      <c r="BF5079" s="2">
        <v>1.15247972404919</v>
      </c>
      <c r="BG5079" s="2">
        <v>1.4368517698841801</v>
      </c>
      <c r="BH5079" s="2"/>
      <c r="BI5079" s="2"/>
      <c r="BJ5079" s="2"/>
      <c r="BK5079" s="2"/>
      <c r="BL5079" s="2"/>
      <c r="BM5079" s="2"/>
      <c r="BN5079" s="2"/>
      <c r="BO5079" s="2"/>
      <c r="BP5079" s="2"/>
      <c r="BQ5079" s="2">
        <v>1.3332864296597799</v>
      </c>
      <c r="BR5079" s="2">
        <v>1.2316779609540101</v>
      </c>
      <c r="BS5079" s="2">
        <v>1.5054734019526099</v>
      </c>
      <c r="BT5079" s="2"/>
      <c r="BU5079" s="2"/>
      <c r="BV5079" s="2"/>
      <c r="BW5079" s="2">
        <v>1.4679161958745901</v>
      </c>
      <c r="BX5079" s="2"/>
      <c r="BY5079" s="2"/>
      <c r="BZ5079" s="2"/>
      <c r="CA5079" s="2"/>
      <c r="CB5079" s="2">
        <v>1.18657012354013</v>
      </c>
      <c r="CC5079" s="2"/>
      <c r="CD5079" s="2"/>
    </row>
    <row r="5080" spans="1:82" x14ac:dyDescent="0.3">
      <c r="A5080" s="2" t="s">
        <v>14738</v>
      </c>
      <c r="B5080" s="2" t="s">
        <v>8177</v>
      </c>
      <c r="C5080" s="2"/>
      <c r="D5080" s="2"/>
      <c r="E5080" s="2"/>
      <c r="F5080" s="2"/>
      <c r="G5080" s="2"/>
      <c r="H5080" s="2"/>
      <c r="I5080" s="2"/>
      <c r="J5080" s="2"/>
      <c r="K5080" s="2"/>
      <c r="L5080" s="2"/>
      <c r="M5080" s="2"/>
      <c r="N5080" s="2"/>
      <c r="O5080" s="2"/>
      <c r="P5080" s="2"/>
      <c r="Q5080" s="2"/>
      <c r="R5080" s="2"/>
      <c r="S5080" s="2"/>
      <c r="T5080" s="2">
        <v>0.99466474999683097</v>
      </c>
      <c r="U5080" s="2"/>
      <c r="V5080" s="2"/>
      <c r="W5080" s="2"/>
      <c r="X5080" s="2"/>
      <c r="Y5080" s="2"/>
      <c r="Z5080" s="2"/>
      <c r="AA5080" s="2"/>
      <c r="AB5080" s="2">
        <v>1.02165200809835</v>
      </c>
      <c r="AC5080" s="2">
        <v>1.2220842166988499</v>
      </c>
      <c r="AD5080" s="2">
        <v>0.77727114601956304</v>
      </c>
      <c r="AE5080" s="2">
        <v>0.88775988800052097</v>
      </c>
      <c r="AF5080" s="2"/>
      <c r="AG5080" s="2"/>
      <c r="AH5080" s="2"/>
      <c r="AI5080" s="2"/>
      <c r="AJ5080" s="2"/>
      <c r="AK5080" s="2"/>
      <c r="AL5080" s="2"/>
      <c r="AM5080" s="2"/>
      <c r="AN5080" s="2"/>
      <c r="AO5080" s="2"/>
      <c r="AP5080" s="2">
        <v>1.1169672452605199</v>
      </c>
      <c r="AQ5080" s="2">
        <v>1.0393865139712799</v>
      </c>
      <c r="AR5080" s="2">
        <v>0.61185606275913196</v>
      </c>
      <c r="AS5080" s="2">
        <v>1.0105610040267301</v>
      </c>
      <c r="AT5080" s="2">
        <v>0.59675019681603603</v>
      </c>
      <c r="AU5080" s="2"/>
      <c r="AV5080" s="2"/>
      <c r="AW5080" s="2"/>
      <c r="AX5080" s="2"/>
      <c r="AY5080" s="2"/>
      <c r="AZ5080" s="2"/>
      <c r="BA5080" s="2">
        <v>0.94977195490195798</v>
      </c>
      <c r="BB5080" s="2">
        <v>0.848367914157095</v>
      </c>
      <c r="BC5080" s="2">
        <v>0.96068485462495701</v>
      </c>
      <c r="BD5080" s="2"/>
      <c r="BE5080" s="2"/>
      <c r="BF5080" s="2"/>
      <c r="BG5080" s="2"/>
      <c r="BH5080" s="2"/>
      <c r="BI5080" s="2">
        <v>1.28911887624119</v>
      </c>
      <c r="BJ5080" s="2">
        <v>0.84984647417965398</v>
      </c>
      <c r="BK5080" s="2"/>
      <c r="BL5080" s="2"/>
      <c r="BM5080" s="2"/>
      <c r="BN5080" s="2"/>
      <c r="BO5080" s="2"/>
      <c r="BP5080" s="2"/>
      <c r="BQ5080" s="2"/>
      <c r="BR5080" s="2"/>
      <c r="BS5080" s="2"/>
      <c r="BT5080" s="2">
        <v>0.87170176796838605</v>
      </c>
      <c r="BU5080" s="2">
        <v>0.94150221288324099</v>
      </c>
      <c r="BV5080" s="2">
        <v>0.58172285795343304</v>
      </c>
      <c r="BW5080" s="2"/>
      <c r="BX5080" s="2"/>
      <c r="BY5080" s="2"/>
      <c r="BZ5080" s="2"/>
      <c r="CA5080" s="2"/>
      <c r="CB5080" s="2"/>
      <c r="CC5080" s="2"/>
      <c r="CD5080" s="2"/>
    </row>
    <row r="5081" spans="1:82" x14ac:dyDescent="0.3">
      <c r="A5081" s="2" t="s">
        <v>16353</v>
      </c>
      <c r="B5081" s="2" t="s">
        <v>4492</v>
      </c>
      <c r="C5081" s="2">
        <v>1.14168229505179</v>
      </c>
      <c r="D5081" s="2"/>
      <c r="E5081" s="2"/>
      <c r="F5081" s="2"/>
      <c r="G5081" s="2">
        <v>1.0416831654334999</v>
      </c>
      <c r="H5081" s="2">
        <v>1.0807747124651299</v>
      </c>
      <c r="I5081" s="2">
        <v>0.83170925591974298</v>
      </c>
      <c r="J5081" s="2">
        <v>1.12487024750596</v>
      </c>
      <c r="K5081" s="2">
        <v>1.2011978198642801</v>
      </c>
      <c r="L5081" s="2">
        <v>1.0348870251315401</v>
      </c>
      <c r="M5081" s="2">
        <v>0.88808487285971305</v>
      </c>
      <c r="N5081" s="2">
        <v>1.0316884028536899</v>
      </c>
      <c r="O5081" s="2">
        <v>0.96984903063095695</v>
      </c>
      <c r="P5081" s="2"/>
      <c r="Q5081" s="2"/>
      <c r="R5081" s="2"/>
      <c r="S5081" s="2">
        <v>1.02809385071708</v>
      </c>
      <c r="T5081" s="2">
        <v>1.1826010047469</v>
      </c>
      <c r="U5081" s="2"/>
      <c r="V5081" s="2"/>
      <c r="W5081" s="2">
        <v>0.86763429716253404</v>
      </c>
      <c r="X5081" s="2">
        <v>0.85402758292050396</v>
      </c>
      <c r="Y5081" s="2">
        <v>0.829737027239423</v>
      </c>
      <c r="Z5081" s="2">
        <v>1.0600660111906799</v>
      </c>
      <c r="AA5081" s="2">
        <v>0.93746838704886304</v>
      </c>
      <c r="AB5081" s="2">
        <v>0.94083892985169804</v>
      </c>
      <c r="AC5081" s="2">
        <v>1.0612691663620299</v>
      </c>
      <c r="AD5081" s="2">
        <v>1.26280256561376</v>
      </c>
      <c r="AE5081" s="2">
        <v>0.97729729737302895</v>
      </c>
      <c r="AF5081" s="2">
        <v>0.53025640896882298</v>
      </c>
      <c r="AG5081" s="2">
        <v>0.42724038720577301</v>
      </c>
      <c r="AH5081" s="2">
        <v>0.53893735228181106</v>
      </c>
      <c r="AI5081" s="2"/>
      <c r="AJ5081" s="2"/>
      <c r="AK5081" s="2"/>
      <c r="AL5081" s="2">
        <v>1.09823930182975</v>
      </c>
      <c r="AM5081" s="2">
        <v>1.2452593964387599</v>
      </c>
      <c r="AN5081" s="2">
        <v>1.0583669706832299</v>
      </c>
      <c r="AO5081" s="2">
        <v>1.06988050312677</v>
      </c>
      <c r="AP5081" s="2">
        <v>0.94395407416744104</v>
      </c>
      <c r="AQ5081" s="2">
        <v>1.0231245000653</v>
      </c>
      <c r="AR5081" s="2">
        <v>0.80537215910552395</v>
      </c>
      <c r="AS5081" s="2">
        <v>1.0779529387759399</v>
      </c>
      <c r="AT5081" s="2">
        <v>1.24911137697082</v>
      </c>
      <c r="AU5081" s="2">
        <v>0.83189625492656205</v>
      </c>
      <c r="AV5081" s="2"/>
      <c r="AW5081" s="2"/>
      <c r="AX5081" s="2"/>
      <c r="AY5081" s="2">
        <v>0.47853661559982302</v>
      </c>
      <c r="AZ5081" s="2">
        <v>0.60801285324945997</v>
      </c>
      <c r="BA5081" s="2">
        <v>0.91217187547526402</v>
      </c>
      <c r="BB5081" s="2">
        <v>0.85239718479101001</v>
      </c>
      <c r="BC5081" s="2">
        <v>0.94834628526721199</v>
      </c>
      <c r="BD5081" s="2">
        <v>1.0343930673133701</v>
      </c>
      <c r="BE5081" s="2">
        <v>0.96785691043829603</v>
      </c>
      <c r="BF5081" s="2">
        <v>1.0856037689492299</v>
      </c>
      <c r="BG5081" s="2">
        <v>0.87000736865667305</v>
      </c>
      <c r="BH5081" s="2">
        <v>1.0167534777118801</v>
      </c>
      <c r="BI5081" s="2">
        <v>1.20298567698921</v>
      </c>
      <c r="BJ5081" s="2">
        <v>1.00071001467932</v>
      </c>
      <c r="BK5081" s="2">
        <v>0.79766791421409</v>
      </c>
      <c r="BL5081" s="2">
        <v>0.71969645950237804</v>
      </c>
      <c r="BM5081" s="2">
        <v>0.73093454245731304</v>
      </c>
      <c r="BN5081" s="2"/>
      <c r="BO5081" s="2"/>
      <c r="BP5081" s="2">
        <v>0.97901833376598402</v>
      </c>
      <c r="BQ5081" s="2">
        <v>1.03421909268567</v>
      </c>
      <c r="BR5081" s="2">
        <v>1.0896524379299699</v>
      </c>
      <c r="BS5081" s="2">
        <v>1.00652709153548</v>
      </c>
      <c r="BT5081" s="2">
        <v>0.96130529746433802</v>
      </c>
      <c r="BU5081" s="2">
        <v>0.87503655333767005</v>
      </c>
      <c r="BV5081" s="2">
        <v>0.71965044209885598</v>
      </c>
      <c r="BW5081" s="2">
        <v>0.92685941745920497</v>
      </c>
      <c r="BX5081" s="2">
        <v>0.95319928763482298</v>
      </c>
      <c r="BY5081" s="2"/>
      <c r="BZ5081" s="2">
        <v>0.87415949959852302</v>
      </c>
      <c r="CA5081" s="2">
        <v>0.65120472345369995</v>
      </c>
      <c r="CB5081" s="2">
        <v>1.2202346905229</v>
      </c>
      <c r="CC5081" s="2"/>
      <c r="CD5081" s="2">
        <v>0.98376011873865199</v>
      </c>
    </row>
    <row r="5082" spans="1:82" x14ac:dyDescent="0.3">
      <c r="A5082" s="2" t="s">
        <v>15840</v>
      </c>
      <c r="B5082" s="2" t="s">
        <v>1809</v>
      </c>
      <c r="C5082" s="2"/>
      <c r="D5082" s="2">
        <v>1.31176897996481</v>
      </c>
      <c r="E5082" s="2">
        <v>1.04993227083403</v>
      </c>
      <c r="F5082" s="2">
        <v>0.79226010320658102</v>
      </c>
      <c r="G5082" s="2"/>
      <c r="H5082" s="2"/>
      <c r="I5082" s="2"/>
      <c r="J5082" s="2"/>
      <c r="K5082" s="2">
        <v>0.91544745757229395</v>
      </c>
      <c r="L5082" s="2">
        <v>0.94134028459880303</v>
      </c>
      <c r="M5082" s="2"/>
      <c r="N5082" s="2"/>
      <c r="O5082" s="2"/>
      <c r="P5082" s="2">
        <v>0.86775245269329504</v>
      </c>
      <c r="Q5082" s="2">
        <v>1.0719188215684401</v>
      </c>
      <c r="R5082" s="2">
        <v>0.969845948375059</v>
      </c>
      <c r="S5082" s="2">
        <v>1.0698414548658099</v>
      </c>
      <c r="T5082" s="2"/>
      <c r="U5082" s="2">
        <v>0.99229051446965999</v>
      </c>
      <c r="V5082" s="2">
        <v>0.91132366323476899</v>
      </c>
      <c r="W5082" s="2"/>
      <c r="X5082" s="2"/>
      <c r="Y5082" s="2"/>
      <c r="Z5082" s="2">
        <v>1.02128698278696</v>
      </c>
      <c r="AA5082" s="2">
        <v>1.12378786631671</v>
      </c>
      <c r="AB5082" s="2"/>
      <c r="AC5082" s="2"/>
      <c r="AD5082" s="2"/>
      <c r="AE5082" s="2"/>
      <c r="AF5082" s="2">
        <v>0.88640570206864899</v>
      </c>
      <c r="AG5082" s="2">
        <v>1.40621213680919</v>
      </c>
      <c r="AH5082" s="2">
        <v>0.65084486685458698</v>
      </c>
      <c r="AI5082" s="2">
        <v>1.07901596151264</v>
      </c>
      <c r="AJ5082" s="2">
        <v>1.17916669755187</v>
      </c>
      <c r="AK5082" s="2">
        <v>1.0740731928184</v>
      </c>
      <c r="AL5082" s="2"/>
      <c r="AM5082" s="2">
        <v>0.96053535167900606</v>
      </c>
      <c r="AN5082" s="2">
        <v>0.81791180853850598</v>
      </c>
      <c r="AO5082" s="2">
        <v>0.50505216097042804</v>
      </c>
      <c r="AP5082" s="2"/>
      <c r="AQ5082" s="2"/>
      <c r="AR5082" s="2"/>
      <c r="AS5082" s="2"/>
      <c r="AT5082" s="2"/>
      <c r="AU5082" s="2">
        <v>1.1305520369528701</v>
      </c>
      <c r="AV5082" s="2">
        <v>0.97324283013573099</v>
      </c>
      <c r="AW5082" s="2">
        <v>0.92714318217536495</v>
      </c>
      <c r="AX5082" s="2">
        <v>0.99995359103850101</v>
      </c>
      <c r="AY5082" s="2">
        <v>0.708080533096488</v>
      </c>
      <c r="AZ5082" s="2">
        <v>0.85919709624336904</v>
      </c>
      <c r="BA5082" s="2"/>
      <c r="BB5082" s="2"/>
      <c r="BC5082" s="2"/>
      <c r="BD5082" s="2">
        <v>0.69198312699322395</v>
      </c>
      <c r="BE5082" s="2">
        <v>0.59683166253857001</v>
      </c>
      <c r="BF5082" s="2">
        <v>0.75022041242325899</v>
      </c>
      <c r="BG5082" s="2">
        <v>1.52830144927221</v>
      </c>
      <c r="BH5082" s="2"/>
      <c r="BI5082" s="2"/>
      <c r="BJ5082" s="2"/>
      <c r="BK5082" s="2">
        <v>0.80432055129448998</v>
      </c>
      <c r="BL5082" s="2">
        <v>1.0527985784299001</v>
      </c>
      <c r="BM5082" s="2">
        <v>0.83408735250024002</v>
      </c>
      <c r="BN5082" s="2">
        <v>1.0261816393469301</v>
      </c>
      <c r="BO5082" s="2">
        <v>0.93865743383895694</v>
      </c>
      <c r="BP5082" s="2"/>
      <c r="BQ5082" s="2">
        <v>1.2487111147877099</v>
      </c>
      <c r="BR5082" s="2">
        <v>0.82120173516682005</v>
      </c>
      <c r="BS5082" s="2">
        <v>1.1152739352355201</v>
      </c>
      <c r="BT5082" s="2"/>
      <c r="BU5082" s="2"/>
      <c r="BV5082" s="2"/>
      <c r="BW5082" s="2">
        <v>1.0456007702738801</v>
      </c>
      <c r="BX5082" s="2"/>
      <c r="BY5082" s="2">
        <v>0.59516621400000003</v>
      </c>
      <c r="BZ5082" s="2"/>
      <c r="CA5082" s="2">
        <v>1.0254045168285399</v>
      </c>
      <c r="CB5082" s="2">
        <v>0.73880980515128103</v>
      </c>
      <c r="CC5082" s="2">
        <v>0.94257450073283799</v>
      </c>
      <c r="CD5082" s="2"/>
    </row>
    <row r="5083" spans="1:82" x14ac:dyDescent="0.3">
      <c r="A5083" s="2" t="s">
        <v>17329</v>
      </c>
      <c r="B5083" s="2" t="s">
        <v>9738</v>
      </c>
      <c r="C5083" s="2">
        <v>1.43526029530832</v>
      </c>
      <c r="D5083" s="2">
        <v>0.56383502668957397</v>
      </c>
      <c r="E5083" s="2">
        <v>1.46555078650018</v>
      </c>
      <c r="F5083" s="2">
        <v>0.44411162500773899</v>
      </c>
      <c r="G5083" s="2">
        <v>0.89945929482530096</v>
      </c>
      <c r="H5083" s="2">
        <v>1.23235206857921</v>
      </c>
      <c r="I5083" s="2">
        <v>0.65326138030183001</v>
      </c>
      <c r="J5083" s="2">
        <v>1.3124896115322999</v>
      </c>
      <c r="K5083" s="2">
        <v>1.55697505067276</v>
      </c>
      <c r="L5083" s="2">
        <v>0.61506358867094502</v>
      </c>
      <c r="M5083" s="2">
        <v>0.81210423619128302</v>
      </c>
      <c r="N5083" s="2">
        <v>0.66817409261253202</v>
      </c>
      <c r="O5083" s="2">
        <v>0.68261910935496095</v>
      </c>
      <c r="P5083" s="2">
        <v>0.619743460927487</v>
      </c>
      <c r="Q5083" s="2">
        <v>1.22816159292565</v>
      </c>
      <c r="R5083" s="2">
        <v>1.48763706033557</v>
      </c>
      <c r="S5083" s="2">
        <v>0.95805262895561505</v>
      </c>
      <c r="T5083" s="2">
        <v>0.64522302262919895</v>
      </c>
      <c r="U5083" s="2">
        <v>1.0736838386893801</v>
      </c>
      <c r="V5083" s="2">
        <v>0.95427328941496403</v>
      </c>
      <c r="W5083" s="2">
        <v>0.78921462808105303</v>
      </c>
      <c r="X5083" s="2">
        <v>1.0759984647377601</v>
      </c>
      <c r="Y5083" s="2">
        <v>1.79575800098177</v>
      </c>
      <c r="Z5083" s="2">
        <v>1.2885671792281499</v>
      </c>
      <c r="AA5083" s="2">
        <v>0.89471737590197498</v>
      </c>
      <c r="AB5083" s="2">
        <v>1.35955578247076</v>
      </c>
      <c r="AC5083" s="2">
        <v>0.50787478977622202</v>
      </c>
      <c r="AD5083" s="2">
        <v>0.65021351636785296</v>
      </c>
      <c r="AE5083" s="2">
        <v>0.49543862734348398</v>
      </c>
      <c r="AF5083" s="2"/>
      <c r="AG5083" s="2"/>
      <c r="AH5083" s="2"/>
      <c r="AI5083" s="2"/>
      <c r="AJ5083" s="2"/>
      <c r="AK5083" s="2"/>
      <c r="AL5083" s="2">
        <v>1.41238432109136</v>
      </c>
      <c r="AM5083" s="2">
        <v>1.24629936085552</v>
      </c>
      <c r="AN5083" s="2">
        <v>1.3020377706727599</v>
      </c>
      <c r="AO5083" s="2">
        <v>0.29378392295202999</v>
      </c>
      <c r="AP5083" s="2">
        <v>0.45048433188579801</v>
      </c>
      <c r="AQ5083" s="2">
        <v>0.75182979253524596</v>
      </c>
      <c r="AR5083" s="2">
        <v>0.391125361413527</v>
      </c>
      <c r="AS5083" s="2">
        <v>0.39225904456993199</v>
      </c>
      <c r="AT5083" s="2">
        <v>0.40105423997194301</v>
      </c>
      <c r="AU5083" s="2">
        <v>1.12323768253236</v>
      </c>
      <c r="AV5083" s="2"/>
      <c r="AW5083" s="2"/>
      <c r="AX5083" s="2"/>
      <c r="AY5083" s="2"/>
      <c r="AZ5083" s="2"/>
      <c r="BA5083" s="2">
        <v>0.82020165978043402</v>
      </c>
      <c r="BB5083" s="2">
        <v>0.50272378661673001</v>
      </c>
      <c r="BC5083" s="2">
        <v>0.83594998702736001</v>
      </c>
      <c r="BD5083" s="2">
        <v>0.79186161039513303</v>
      </c>
      <c r="BE5083" s="2">
        <v>0.56880682683267902</v>
      </c>
      <c r="BF5083" s="2">
        <v>1.3138815550521299</v>
      </c>
      <c r="BG5083" s="2">
        <v>1.0133126154038601</v>
      </c>
      <c r="BH5083" s="2">
        <v>0.50069912648255799</v>
      </c>
      <c r="BI5083" s="2">
        <v>0.66039838329515699</v>
      </c>
      <c r="BJ5083" s="2">
        <v>0.60335321994150504</v>
      </c>
      <c r="BK5083" s="2"/>
      <c r="BL5083" s="2"/>
      <c r="BM5083" s="2"/>
      <c r="BN5083" s="2"/>
      <c r="BO5083" s="2"/>
      <c r="BP5083" s="2">
        <v>0.50396929023283299</v>
      </c>
      <c r="BQ5083" s="2">
        <v>0.71337699950927003</v>
      </c>
      <c r="BR5083" s="2">
        <v>0.83326735281058695</v>
      </c>
      <c r="BS5083" s="2">
        <v>1.43640107220449</v>
      </c>
      <c r="BT5083" s="2">
        <v>0.40470057584178099</v>
      </c>
      <c r="BU5083" s="2">
        <v>0.376886770384259</v>
      </c>
      <c r="BV5083" s="2">
        <v>0.40735300749365999</v>
      </c>
      <c r="BW5083" s="2">
        <v>0.58701225238647303</v>
      </c>
      <c r="BX5083" s="2">
        <v>0.65270091438747102</v>
      </c>
      <c r="BY5083" s="2">
        <v>0.33591147799999999</v>
      </c>
      <c r="BZ5083" s="2">
        <v>0.47310052797949997</v>
      </c>
      <c r="CA5083" s="2"/>
      <c r="CB5083" s="2">
        <v>1.9209444934541999</v>
      </c>
      <c r="CC5083" s="2"/>
      <c r="CD5083" s="2">
        <v>0.78718827963609805</v>
      </c>
    </row>
    <row r="5084" spans="1:82" x14ac:dyDescent="0.3">
      <c r="A5084" s="2" t="s">
        <v>16171</v>
      </c>
      <c r="B5084" s="2" t="s">
        <v>6267</v>
      </c>
      <c r="C5084" s="2">
        <v>0.97841070391664997</v>
      </c>
      <c r="D5084" s="2"/>
      <c r="E5084" s="2"/>
      <c r="F5084" s="2"/>
      <c r="G5084" s="2"/>
      <c r="H5084" s="2"/>
      <c r="I5084" s="2"/>
      <c r="J5084" s="2">
        <v>0.70831915203607698</v>
      </c>
      <c r="K5084" s="2"/>
      <c r="L5084" s="2"/>
      <c r="M5084" s="2"/>
      <c r="N5084" s="2"/>
      <c r="O5084" s="2"/>
      <c r="P5084" s="2"/>
      <c r="Q5084" s="2"/>
      <c r="R5084" s="2"/>
      <c r="S5084" s="2"/>
      <c r="T5084" s="2">
        <v>0.89176819356219195</v>
      </c>
      <c r="U5084" s="2"/>
      <c r="V5084" s="2"/>
      <c r="W5084" s="2"/>
      <c r="X5084" s="2"/>
      <c r="Y5084" s="2"/>
      <c r="Z5084" s="2"/>
      <c r="AA5084" s="2"/>
      <c r="AB5084" s="2">
        <v>1.1721446926435299</v>
      </c>
      <c r="AC5084" s="2">
        <v>1.00847579547908</v>
      </c>
      <c r="AD5084" s="2">
        <v>0.72091366650924904</v>
      </c>
      <c r="AE5084" s="2">
        <v>1.32618344713806</v>
      </c>
      <c r="AF5084" s="2">
        <v>1.14384390100399</v>
      </c>
      <c r="AG5084" s="2">
        <v>0.38660705788796901</v>
      </c>
      <c r="AH5084" s="2">
        <v>1.6102695358168999</v>
      </c>
      <c r="AI5084" s="2"/>
      <c r="AJ5084" s="2"/>
      <c r="AK5084" s="2"/>
      <c r="AL5084" s="2">
        <v>0.46897365159939203</v>
      </c>
      <c r="AM5084" s="2"/>
      <c r="AN5084" s="2"/>
      <c r="AO5084" s="2"/>
      <c r="AP5084" s="2">
        <v>1.9335321938399199</v>
      </c>
      <c r="AQ5084" s="2">
        <v>1.6716682104770999</v>
      </c>
      <c r="AR5084" s="2">
        <v>2.1819305304420298</v>
      </c>
      <c r="AS5084" s="2">
        <v>1.2769809226790301</v>
      </c>
      <c r="AT5084" s="2">
        <v>1.2448803176615599</v>
      </c>
      <c r="AU5084" s="2"/>
      <c r="AV5084" s="2"/>
      <c r="AW5084" s="2"/>
      <c r="AX5084" s="2"/>
      <c r="AY5084" s="2">
        <v>1.0162078701503301</v>
      </c>
      <c r="AZ5084" s="2">
        <v>1.25749357965998</v>
      </c>
      <c r="BA5084" s="2">
        <v>1.5593028231405499</v>
      </c>
      <c r="BB5084" s="2">
        <v>1.99277128125065</v>
      </c>
      <c r="BC5084" s="2">
        <v>1.5552536041656</v>
      </c>
      <c r="BD5084" s="2"/>
      <c r="BE5084" s="2"/>
      <c r="BF5084" s="2"/>
      <c r="BG5084" s="2"/>
      <c r="BH5084" s="2">
        <v>1.14529612744527</v>
      </c>
      <c r="BI5084" s="2">
        <v>1.0677933326764599</v>
      </c>
      <c r="BJ5084" s="2">
        <v>1.2899851578338</v>
      </c>
      <c r="BK5084" s="2">
        <v>1.14404481474723</v>
      </c>
      <c r="BL5084" s="2">
        <v>0.482878661191464</v>
      </c>
      <c r="BM5084" s="2">
        <v>1.2286357382803701</v>
      </c>
      <c r="BN5084" s="2"/>
      <c r="BO5084" s="2"/>
      <c r="BP5084" s="2">
        <v>1.22172229460826</v>
      </c>
      <c r="BQ5084" s="2"/>
      <c r="BR5084" s="2"/>
      <c r="BS5084" s="2"/>
      <c r="BT5084" s="2">
        <v>2.4442377131608102</v>
      </c>
      <c r="BU5084" s="2">
        <v>2.3149552035813201</v>
      </c>
      <c r="BV5084" s="2">
        <v>0.93400077637802503</v>
      </c>
      <c r="BW5084" s="2"/>
      <c r="BX5084" s="2">
        <v>1.2837112619397</v>
      </c>
      <c r="BY5084" s="2"/>
      <c r="BZ5084" s="2">
        <v>0.77770606056888403</v>
      </c>
      <c r="CA5084" s="2">
        <v>0.57884836908346404</v>
      </c>
      <c r="CB5084" s="2"/>
      <c r="CC5084" s="2"/>
      <c r="CD5084" s="2">
        <v>1.0969791749686499</v>
      </c>
    </row>
    <row r="5085" spans="1:82" x14ac:dyDescent="0.3">
      <c r="A5085" s="2" t="s">
        <v>18892</v>
      </c>
      <c r="B5085" s="2" t="s">
        <v>3386</v>
      </c>
      <c r="C5085" s="2">
        <v>1.0101559323751601</v>
      </c>
      <c r="D5085" s="2"/>
      <c r="E5085" s="2"/>
      <c r="F5085" s="2"/>
      <c r="G5085" s="2">
        <v>1.06329737163476</v>
      </c>
      <c r="H5085" s="2">
        <v>0.98791367913730199</v>
      </c>
      <c r="I5085" s="2">
        <v>0.93254509805730801</v>
      </c>
      <c r="J5085" s="2">
        <v>1.0066978389941501</v>
      </c>
      <c r="K5085" s="2">
        <v>1.17372570267481</v>
      </c>
      <c r="L5085" s="2">
        <v>1.15728988730989</v>
      </c>
      <c r="M5085" s="2">
        <v>0.92808255125255701</v>
      </c>
      <c r="N5085" s="2">
        <v>1.0393275184922</v>
      </c>
      <c r="O5085" s="2">
        <v>1.4365028586837301</v>
      </c>
      <c r="P5085" s="2"/>
      <c r="Q5085" s="2"/>
      <c r="R5085" s="2"/>
      <c r="S5085" s="2">
        <v>1.0471946718743701</v>
      </c>
      <c r="T5085" s="2">
        <v>0.94734403561770697</v>
      </c>
      <c r="U5085" s="2"/>
      <c r="V5085" s="2"/>
      <c r="W5085" s="2">
        <v>0.98824609856717704</v>
      </c>
      <c r="X5085" s="2">
        <v>0.89274272618198003</v>
      </c>
      <c r="Y5085" s="2">
        <v>1.3693001155367801</v>
      </c>
      <c r="Z5085" s="2">
        <v>1.0350307766555999</v>
      </c>
      <c r="AA5085" s="2">
        <v>0.96235303292321195</v>
      </c>
      <c r="AB5085" s="2">
        <v>0.94986240554408896</v>
      </c>
      <c r="AC5085" s="2">
        <v>0.91431037495716805</v>
      </c>
      <c r="AD5085" s="2">
        <v>0.90111891555482204</v>
      </c>
      <c r="AE5085" s="2">
        <v>0.84363527255895199</v>
      </c>
      <c r="AF5085" s="2">
        <v>1.0603022352527001</v>
      </c>
      <c r="AG5085" s="2">
        <v>1.2957913053529</v>
      </c>
      <c r="AH5085" s="2">
        <v>1.16831331034592</v>
      </c>
      <c r="AI5085" s="2">
        <v>0.95543854367866399</v>
      </c>
      <c r="AJ5085" s="2">
        <v>0.96172918554021303</v>
      </c>
      <c r="AK5085" s="2">
        <v>0.79834522365170402</v>
      </c>
      <c r="AL5085" s="2">
        <v>1.00660785607276</v>
      </c>
      <c r="AM5085" s="2"/>
      <c r="AN5085" s="2"/>
      <c r="AO5085" s="2"/>
      <c r="AP5085" s="2">
        <v>0.91198378411522096</v>
      </c>
      <c r="AQ5085" s="2">
        <v>0.89643753272069504</v>
      </c>
      <c r="AR5085" s="2">
        <v>0.76995415737921302</v>
      </c>
      <c r="AS5085" s="2">
        <v>0.81745335621553195</v>
      </c>
      <c r="AT5085" s="2">
        <v>0.96210838001631405</v>
      </c>
      <c r="AU5085" s="2">
        <v>0.95320969326927796</v>
      </c>
      <c r="AV5085" s="2">
        <v>0.91530099062396897</v>
      </c>
      <c r="AW5085" s="2">
        <v>1.10023751955505</v>
      </c>
      <c r="AX5085" s="2">
        <v>0.745740876125637</v>
      </c>
      <c r="AY5085" s="2">
        <v>1.11458541923194</v>
      </c>
      <c r="AZ5085" s="2">
        <v>1.0942555952370101</v>
      </c>
      <c r="BA5085" s="2">
        <v>0.95341157832249501</v>
      </c>
      <c r="BB5085" s="2">
        <v>1.03331824910272</v>
      </c>
      <c r="BC5085" s="2">
        <v>0.72734375809507901</v>
      </c>
      <c r="BD5085" s="2"/>
      <c r="BE5085" s="2"/>
      <c r="BF5085" s="2"/>
      <c r="BG5085" s="2">
        <v>1.0251410723313901</v>
      </c>
      <c r="BH5085" s="2">
        <v>0.91622315655643205</v>
      </c>
      <c r="BI5085" s="2">
        <v>0.92154046700965098</v>
      </c>
      <c r="BJ5085" s="2">
        <v>0.87458454531395202</v>
      </c>
      <c r="BK5085" s="2">
        <v>1.0526793332103399</v>
      </c>
      <c r="BL5085" s="2">
        <v>1.19872826047585</v>
      </c>
      <c r="BM5085" s="2">
        <v>1.2421217691933</v>
      </c>
      <c r="BN5085" s="2">
        <v>0.89340045460068895</v>
      </c>
      <c r="BO5085" s="2">
        <v>0.75728577168134903</v>
      </c>
      <c r="BP5085" s="2">
        <v>1.0209548647092901</v>
      </c>
      <c r="BQ5085" s="2"/>
      <c r="BR5085" s="2"/>
      <c r="BS5085" s="2"/>
      <c r="BT5085" s="2">
        <v>0.84332788050391705</v>
      </c>
      <c r="BU5085" s="2">
        <v>0.82191777897128204</v>
      </c>
      <c r="BV5085" s="2">
        <v>0.40832082233346401</v>
      </c>
      <c r="BW5085" s="2">
        <v>1.3329201058119</v>
      </c>
      <c r="BX5085" s="2">
        <v>0.90318697432189698</v>
      </c>
      <c r="BY5085" s="2"/>
      <c r="BZ5085" s="2">
        <v>0.98455688416910403</v>
      </c>
      <c r="CA5085" s="2">
        <v>1.4189209918474099</v>
      </c>
      <c r="CB5085" s="2">
        <v>1.3728577564148701</v>
      </c>
      <c r="CC5085" s="2">
        <v>0.89470257505063699</v>
      </c>
      <c r="CD5085" s="2">
        <v>0.94457745704568397</v>
      </c>
    </row>
    <row r="5086" spans="1:82" x14ac:dyDescent="0.3">
      <c r="A5086" s="2" t="s">
        <v>17828</v>
      </c>
      <c r="B5086" s="2" t="s">
        <v>7552</v>
      </c>
      <c r="C5086" s="2"/>
      <c r="D5086" s="2"/>
      <c r="E5086" s="2"/>
      <c r="F5086" s="2"/>
      <c r="G5086" s="2"/>
      <c r="H5086" s="2"/>
      <c r="I5086" s="2"/>
      <c r="J5086" s="2"/>
      <c r="K5086" s="2"/>
      <c r="L5086" s="2"/>
      <c r="M5086" s="2"/>
      <c r="N5086" s="2"/>
      <c r="O5086" s="2"/>
      <c r="P5086" s="2"/>
      <c r="Q5086" s="2"/>
      <c r="R5086" s="2"/>
      <c r="S5086" s="2"/>
      <c r="T5086" s="2"/>
      <c r="U5086" s="2"/>
      <c r="V5086" s="2"/>
      <c r="W5086" s="2"/>
      <c r="X5086" s="2"/>
      <c r="Y5086" s="2"/>
      <c r="Z5086" s="2"/>
      <c r="AA5086" s="2"/>
      <c r="AB5086" s="2"/>
      <c r="AC5086" s="2"/>
      <c r="AD5086" s="2"/>
      <c r="AE5086" s="2"/>
      <c r="AF5086" s="2"/>
      <c r="AG5086" s="2"/>
      <c r="AH5086" s="2"/>
      <c r="AI5086" s="2">
        <v>2.4523595939285099</v>
      </c>
      <c r="AJ5086" s="2">
        <v>4.3752210166017802</v>
      </c>
      <c r="AK5086" s="2">
        <v>1.9629787425923499</v>
      </c>
      <c r="AL5086" s="2"/>
      <c r="AM5086" s="2">
        <v>1.4989619442293001</v>
      </c>
      <c r="AN5086" s="2">
        <v>1.1802147294562499</v>
      </c>
      <c r="AO5086" s="2">
        <v>1.0038425807815301</v>
      </c>
      <c r="AP5086" s="2"/>
      <c r="AQ5086" s="2"/>
      <c r="AR5086" s="2"/>
      <c r="AS5086" s="2"/>
      <c r="AT5086" s="2"/>
      <c r="AU5086" s="2"/>
      <c r="AV5086" s="2">
        <v>1.3845011896873101</v>
      </c>
      <c r="AW5086" s="2">
        <v>1.8231494242156401</v>
      </c>
      <c r="AX5086" s="2">
        <v>1.4966542913192</v>
      </c>
      <c r="AY5086" s="2"/>
      <c r="AZ5086" s="2"/>
      <c r="BA5086" s="2"/>
      <c r="BB5086" s="2"/>
      <c r="BC5086" s="2"/>
      <c r="BD5086" s="2">
        <v>0.68369803808782503</v>
      </c>
      <c r="BE5086" s="2">
        <v>0.79495138126203002</v>
      </c>
      <c r="BF5086" s="2">
        <v>0.643723314764718</v>
      </c>
      <c r="BG5086" s="2"/>
      <c r="BH5086" s="2"/>
      <c r="BI5086" s="2"/>
      <c r="BJ5086" s="2"/>
      <c r="BK5086" s="2"/>
      <c r="BL5086" s="2"/>
      <c r="BM5086" s="2"/>
      <c r="BN5086" s="2">
        <v>1.75200863515716</v>
      </c>
      <c r="BO5086" s="2">
        <v>1.3940840877440299</v>
      </c>
      <c r="BP5086" s="2"/>
      <c r="BQ5086" s="2">
        <v>2.3121095324878098</v>
      </c>
      <c r="BR5086" s="2">
        <v>0.93209011686198395</v>
      </c>
      <c r="BS5086" s="2">
        <v>0.91357251584831101</v>
      </c>
      <c r="BT5086" s="2"/>
      <c r="BU5086" s="2"/>
      <c r="BV5086" s="2"/>
      <c r="BW5086" s="2"/>
      <c r="BX5086" s="2"/>
      <c r="BY5086" s="2"/>
      <c r="BZ5086" s="2"/>
      <c r="CA5086" s="2"/>
      <c r="CB5086" s="2"/>
      <c r="CC5086" s="2">
        <v>1.6323077003064299</v>
      </c>
      <c r="CD5086" s="2"/>
    </row>
    <row r="5087" spans="1:82" x14ac:dyDescent="0.3">
      <c r="A5087" s="2" t="s">
        <v>16166</v>
      </c>
      <c r="B5087" s="2" t="s">
        <v>10897</v>
      </c>
      <c r="C5087" s="2">
        <v>0.96632184416334699</v>
      </c>
      <c r="D5087" s="2">
        <v>0.98755881749557295</v>
      </c>
      <c r="E5087" s="2">
        <v>1.0656794574169199</v>
      </c>
      <c r="F5087" s="2">
        <v>0.78063225838490102</v>
      </c>
      <c r="G5087" s="2">
        <v>0.94313305394071001</v>
      </c>
      <c r="H5087" s="2">
        <v>0.91505818286695095</v>
      </c>
      <c r="I5087" s="2">
        <v>0.98452996316455399</v>
      </c>
      <c r="J5087" s="2">
        <v>0.94573952502372505</v>
      </c>
      <c r="K5087" s="2">
        <v>0.98950969027631097</v>
      </c>
      <c r="L5087" s="2">
        <v>0.76758100491709902</v>
      </c>
      <c r="M5087" s="2">
        <v>0.94404578349104895</v>
      </c>
      <c r="N5087" s="2">
        <v>0.78131734193505498</v>
      </c>
      <c r="O5087" s="2">
        <v>0.82935616946695601</v>
      </c>
      <c r="P5087" s="2">
        <v>0.99122248850125405</v>
      </c>
      <c r="Q5087" s="2">
        <v>0.91483764164672698</v>
      </c>
      <c r="R5087" s="2">
        <v>0.85092156530169505</v>
      </c>
      <c r="S5087" s="2">
        <v>0.96661257213713703</v>
      </c>
      <c r="T5087" s="2">
        <v>0.94421248931852497</v>
      </c>
      <c r="U5087" s="2">
        <v>1.03295224261414</v>
      </c>
      <c r="V5087" s="2">
        <v>0.97633587448571202</v>
      </c>
      <c r="W5087" s="2">
        <v>0.85995351887142901</v>
      </c>
      <c r="X5087" s="2">
        <v>1.00755001640409</v>
      </c>
      <c r="Y5087" s="2">
        <v>0.907341343537726</v>
      </c>
      <c r="Z5087" s="2">
        <v>0.88977241373354998</v>
      </c>
      <c r="AA5087" s="2">
        <v>0.85475878006577299</v>
      </c>
      <c r="AB5087" s="2">
        <v>0.87651220406837904</v>
      </c>
      <c r="AC5087" s="2">
        <v>1.06872384882353</v>
      </c>
      <c r="AD5087" s="2">
        <v>0.87442692425228596</v>
      </c>
      <c r="AE5087" s="2">
        <v>0.93204758393493803</v>
      </c>
      <c r="AF5087" s="2">
        <v>0.84418734958133101</v>
      </c>
      <c r="AG5087" s="2">
        <v>0.85704899213299102</v>
      </c>
      <c r="AH5087" s="2">
        <v>0.64563510381495004</v>
      </c>
      <c r="AI5087" s="2">
        <v>0.92484067556515104</v>
      </c>
      <c r="AJ5087" s="2">
        <v>0.91147369752623697</v>
      </c>
      <c r="AK5087" s="2">
        <v>0.92535814979324704</v>
      </c>
      <c r="AL5087" s="2">
        <v>0.99155301046894795</v>
      </c>
      <c r="AM5087" s="2">
        <v>0.84554414505132103</v>
      </c>
      <c r="AN5087" s="2">
        <v>0.71368882772327402</v>
      </c>
      <c r="AO5087" s="2">
        <v>0.79333378843673896</v>
      </c>
      <c r="AP5087" s="2"/>
      <c r="AQ5087" s="2"/>
      <c r="AR5087" s="2"/>
      <c r="AS5087" s="2">
        <v>0.87386449973345903</v>
      </c>
      <c r="AT5087" s="2">
        <v>0.753041632333452</v>
      </c>
      <c r="AU5087" s="2">
        <v>0.89096125541339399</v>
      </c>
      <c r="AV5087" s="2">
        <v>0.89325329589854396</v>
      </c>
      <c r="AW5087" s="2">
        <v>0.77651458410627205</v>
      </c>
      <c r="AX5087" s="2">
        <v>0.76500454390561301</v>
      </c>
      <c r="AY5087" s="2">
        <v>0.87133638077438103</v>
      </c>
      <c r="AZ5087" s="2">
        <v>0.75838015821606797</v>
      </c>
      <c r="BA5087" s="2"/>
      <c r="BB5087" s="2"/>
      <c r="BC5087" s="2"/>
      <c r="BD5087" s="2">
        <v>0.91071225081072305</v>
      </c>
      <c r="BE5087" s="2">
        <v>0.81744848101637801</v>
      </c>
      <c r="BF5087" s="2">
        <v>0.79603955705196705</v>
      </c>
      <c r="BG5087" s="2">
        <v>0.98335009803413997</v>
      </c>
      <c r="BH5087" s="2">
        <v>0.96930243938757499</v>
      </c>
      <c r="BI5087" s="2">
        <v>0.88161349266052202</v>
      </c>
      <c r="BJ5087" s="2">
        <v>0.85494123803425603</v>
      </c>
      <c r="BK5087" s="2">
        <v>0.73014514229827698</v>
      </c>
      <c r="BL5087" s="2">
        <v>0.85850793021934202</v>
      </c>
      <c r="BM5087" s="2">
        <v>0.75671839790887696</v>
      </c>
      <c r="BN5087" s="2">
        <v>0.989779099416214</v>
      </c>
      <c r="BO5087" s="2">
        <v>0.79702955432186695</v>
      </c>
      <c r="BP5087" s="2">
        <v>0.99180332652916203</v>
      </c>
      <c r="BQ5087" s="2">
        <v>0.92757655460400901</v>
      </c>
      <c r="BR5087" s="2">
        <v>0.84669389123974803</v>
      </c>
      <c r="BS5087" s="2">
        <v>0.86102246329001497</v>
      </c>
      <c r="BT5087" s="2"/>
      <c r="BU5087" s="2"/>
      <c r="BV5087" s="2"/>
      <c r="BW5087" s="2">
        <v>0.93173622734156802</v>
      </c>
      <c r="BX5087" s="2">
        <v>0.91151950214941502</v>
      </c>
      <c r="BY5087" s="2">
        <v>0.66428673100000002</v>
      </c>
      <c r="BZ5087" s="2">
        <v>0.80796289703843605</v>
      </c>
      <c r="CA5087" s="2">
        <v>0.84683666690676096</v>
      </c>
      <c r="CB5087" s="2">
        <v>0.93183276163627005</v>
      </c>
      <c r="CC5087" s="2">
        <v>0.80673229145518099</v>
      </c>
      <c r="CD5087" s="2">
        <v>1.0137309517748101</v>
      </c>
    </row>
    <row r="5088" spans="1:82" x14ac:dyDescent="0.3">
      <c r="A5088" s="2" t="s">
        <v>14749</v>
      </c>
      <c r="B5088" s="2" t="s">
        <v>4665</v>
      </c>
      <c r="C5088" s="2"/>
      <c r="D5088" s="2"/>
      <c r="E5088" s="2"/>
      <c r="F5088" s="2"/>
      <c r="G5088" s="2"/>
      <c r="H5088" s="2"/>
      <c r="I5088" s="2"/>
      <c r="J5088" s="2"/>
      <c r="K5088" s="2"/>
      <c r="L5088" s="2"/>
      <c r="M5088" s="2"/>
      <c r="N5088" s="2"/>
      <c r="O5088" s="2"/>
      <c r="P5088" s="2"/>
      <c r="Q5088" s="2"/>
      <c r="R5088" s="2"/>
      <c r="S5088" s="2"/>
      <c r="T5088" s="2">
        <v>3.07844740009662</v>
      </c>
      <c r="U5088" s="2"/>
      <c r="V5088" s="2"/>
      <c r="W5088" s="2"/>
      <c r="X5088" s="2"/>
      <c r="Y5088" s="2"/>
      <c r="Z5088" s="2"/>
      <c r="AA5088" s="2"/>
      <c r="AB5088" s="2">
        <v>1.3585976540862199</v>
      </c>
      <c r="AC5088" s="2">
        <v>1.54257252197942</v>
      </c>
      <c r="AD5088" s="2">
        <v>1.8406482572904499</v>
      </c>
      <c r="AE5088" s="2">
        <v>1.91494726898967</v>
      </c>
      <c r="AF5088" s="2"/>
      <c r="AG5088" s="2"/>
      <c r="AH5088" s="2"/>
      <c r="AI5088" s="2"/>
      <c r="AJ5088" s="2"/>
      <c r="AK5088" s="2"/>
      <c r="AL5088" s="2"/>
      <c r="AM5088" s="2"/>
      <c r="AN5088" s="2"/>
      <c r="AO5088" s="2"/>
      <c r="AP5088" s="2">
        <v>2.5059653083423501</v>
      </c>
      <c r="AQ5088" s="2">
        <v>2.2354188330393701</v>
      </c>
      <c r="AR5088" s="2">
        <v>2.4268462962385602</v>
      </c>
      <c r="AS5088" s="2">
        <v>2.24588701752007</v>
      </c>
      <c r="AT5088" s="2">
        <v>1.01629648088519</v>
      </c>
      <c r="AU5088" s="2"/>
      <c r="AV5088" s="2"/>
      <c r="AW5088" s="2"/>
      <c r="AX5088" s="2"/>
      <c r="AY5088" s="2"/>
      <c r="AZ5088" s="2"/>
      <c r="BA5088" s="2">
        <v>2.09859350649712</v>
      </c>
      <c r="BB5088" s="2">
        <v>2.69731815756922</v>
      </c>
      <c r="BC5088" s="2">
        <v>1.90383149829993</v>
      </c>
      <c r="BD5088" s="2"/>
      <c r="BE5088" s="2"/>
      <c r="BF5088" s="2"/>
      <c r="BG5088" s="2"/>
      <c r="BH5088" s="2"/>
      <c r="BI5088" s="2">
        <v>0.838569010142733</v>
      </c>
      <c r="BJ5088" s="2">
        <v>1.91648099595943</v>
      </c>
      <c r="BK5088" s="2"/>
      <c r="BL5088" s="2"/>
      <c r="BM5088" s="2"/>
      <c r="BN5088" s="2"/>
      <c r="BO5088" s="2"/>
      <c r="BP5088" s="2"/>
      <c r="BQ5088" s="2"/>
      <c r="BR5088" s="2"/>
      <c r="BS5088" s="2"/>
      <c r="BT5088" s="2">
        <v>1.3159622547254901</v>
      </c>
      <c r="BU5088" s="2">
        <v>1.7494156911699601</v>
      </c>
      <c r="BV5088" s="2">
        <v>1.0887858410581499</v>
      </c>
      <c r="BW5088" s="2"/>
      <c r="BX5088" s="2"/>
      <c r="BY5088" s="2"/>
      <c r="BZ5088" s="2"/>
      <c r="CA5088" s="2"/>
      <c r="CB5088" s="2"/>
      <c r="CC5088" s="2"/>
      <c r="CD5088" s="2"/>
    </row>
    <row r="5089" spans="1:82" x14ac:dyDescent="0.3">
      <c r="A5089" s="2" t="s">
        <v>18072</v>
      </c>
      <c r="B5089" s="2" t="s">
        <v>21830</v>
      </c>
      <c r="C5089" s="2">
        <v>1.1587375189236699</v>
      </c>
      <c r="D5089" s="2">
        <v>0.93393161963818605</v>
      </c>
      <c r="E5089" s="2">
        <v>0.89394629111665902</v>
      </c>
      <c r="F5089" s="2">
        <v>0.67880536103535505</v>
      </c>
      <c r="G5089" s="2">
        <v>1.0410476003264799</v>
      </c>
      <c r="H5089" s="2">
        <v>1.29946769673755</v>
      </c>
      <c r="I5089" s="2">
        <v>1.1426376683088999</v>
      </c>
      <c r="J5089" s="2">
        <v>1.1409671874509999</v>
      </c>
      <c r="K5089" s="2">
        <v>0.74855458476429604</v>
      </c>
      <c r="L5089" s="2">
        <v>0.86297143897361395</v>
      </c>
      <c r="M5089" s="2">
        <v>1.2093443069068901</v>
      </c>
      <c r="N5089" s="2">
        <v>1.47297555757376</v>
      </c>
      <c r="O5089" s="2">
        <v>1.0132707395555101</v>
      </c>
      <c r="P5089" s="2">
        <v>1.44846193326046</v>
      </c>
      <c r="Q5089" s="2">
        <v>1.09224856534288</v>
      </c>
      <c r="R5089" s="2">
        <v>1.0157488735764999</v>
      </c>
      <c r="S5089" s="2">
        <v>1.4337339143499399</v>
      </c>
      <c r="T5089" s="2"/>
      <c r="U5089" s="2">
        <v>1.3826490630749499</v>
      </c>
      <c r="V5089" s="2">
        <v>1.1626849039327201</v>
      </c>
      <c r="W5089" s="2">
        <v>1.0587668081628301</v>
      </c>
      <c r="X5089" s="2">
        <v>1.2798873216098401</v>
      </c>
      <c r="Y5089" s="2">
        <v>1.70078250632581</v>
      </c>
      <c r="Z5089" s="2">
        <v>1.3207760804061199</v>
      </c>
      <c r="AA5089" s="2">
        <v>1.1697613839455301</v>
      </c>
      <c r="AB5089" s="2"/>
      <c r="AC5089" s="2"/>
      <c r="AD5089" s="2"/>
      <c r="AE5089" s="2"/>
      <c r="AF5089" s="2"/>
      <c r="AG5089" s="2"/>
      <c r="AH5089" s="2"/>
      <c r="AI5089" s="2">
        <v>1.1718587080954901</v>
      </c>
      <c r="AJ5089" s="2">
        <v>1.6352455332609801</v>
      </c>
      <c r="AK5089" s="2">
        <v>1.1441075624357699</v>
      </c>
      <c r="AL5089" s="2">
        <v>1.1426191534913901</v>
      </c>
      <c r="AM5089" s="2">
        <v>0.64209410596812599</v>
      </c>
      <c r="AN5089" s="2">
        <v>1.1562661601402899</v>
      </c>
      <c r="AO5089" s="2">
        <v>0.88323215759056395</v>
      </c>
      <c r="AP5089" s="2"/>
      <c r="AQ5089" s="2"/>
      <c r="AR5089" s="2"/>
      <c r="AS5089" s="2"/>
      <c r="AT5089" s="2"/>
      <c r="AU5089" s="2">
        <v>0.93557330364809299</v>
      </c>
      <c r="AV5089" s="2">
        <v>0.89611954093449797</v>
      </c>
      <c r="AW5089" s="2">
        <v>1.2700541361919799</v>
      </c>
      <c r="AX5089" s="2">
        <v>1.09506740135543</v>
      </c>
      <c r="AY5089" s="2"/>
      <c r="AZ5089" s="2"/>
      <c r="BA5089" s="2"/>
      <c r="BB5089" s="2"/>
      <c r="BC5089" s="2"/>
      <c r="BD5089" s="2">
        <v>1.2535380962823801</v>
      </c>
      <c r="BE5089" s="2">
        <v>0.88968507784558004</v>
      </c>
      <c r="BF5089" s="2">
        <v>0.82558912130262896</v>
      </c>
      <c r="BG5089" s="2">
        <v>1.1327128602307699</v>
      </c>
      <c r="BH5089" s="2">
        <v>0.78748513457692804</v>
      </c>
      <c r="BI5089" s="2"/>
      <c r="BJ5089" s="2"/>
      <c r="BK5089" s="2"/>
      <c r="BL5089" s="2"/>
      <c r="BM5089" s="2"/>
      <c r="BN5089" s="2">
        <v>1.2719935074192099</v>
      </c>
      <c r="BO5089" s="2">
        <v>1.1672861370852099</v>
      </c>
      <c r="BP5089" s="2">
        <v>0.87998714384297605</v>
      </c>
      <c r="BQ5089" s="2">
        <v>1.07832823571737</v>
      </c>
      <c r="BR5089" s="2">
        <v>1.0161292466799099</v>
      </c>
      <c r="BS5089" s="2">
        <v>1.27169096232762</v>
      </c>
      <c r="BT5089" s="2"/>
      <c r="BU5089" s="2"/>
      <c r="BV5089" s="2"/>
      <c r="BW5089" s="2">
        <v>1.42141579957146</v>
      </c>
      <c r="BX5089" s="2">
        <v>0.90162851319959403</v>
      </c>
      <c r="BY5089" s="2">
        <v>0.74623249300000005</v>
      </c>
      <c r="BZ5089" s="2">
        <v>0.64472636590902099</v>
      </c>
      <c r="CA5089" s="2"/>
      <c r="CB5089" s="2">
        <v>1.0730960178564799</v>
      </c>
      <c r="CC5089" s="2">
        <v>1.15199719935166</v>
      </c>
      <c r="CD5089" s="2">
        <v>0.99750572125860804</v>
      </c>
    </row>
    <row r="5090" spans="1:82" x14ac:dyDescent="0.3">
      <c r="A5090" s="2" t="s">
        <v>18642</v>
      </c>
      <c r="B5090" s="2" t="s">
        <v>18642</v>
      </c>
      <c r="C5090" s="2">
        <v>0.71313110514118305</v>
      </c>
      <c r="D5090" s="2"/>
      <c r="E5090" s="2"/>
      <c r="F5090" s="2"/>
      <c r="G5090" s="2">
        <v>1.08656904976977</v>
      </c>
      <c r="H5090" s="2">
        <v>0.85524144355681497</v>
      </c>
      <c r="I5090" s="2">
        <v>0.95952510068597596</v>
      </c>
      <c r="J5090" s="2">
        <v>0.84742251808006697</v>
      </c>
      <c r="K5090" s="2"/>
      <c r="L5090" s="2"/>
      <c r="M5090" s="2">
        <v>1.3930557427835599</v>
      </c>
      <c r="N5090" s="2">
        <v>1.5191196190468199</v>
      </c>
      <c r="O5090" s="2">
        <v>1.12165471469671</v>
      </c>
      <c r="P5090" s="2"/>
      <c r="Q5090" s="2"/>
      <c r="R5090" s="2"/>
      <c r="S5090" s="2"/>
      <c r="T5090" s="2">
        <v>1.3441560679604201</v>
      </c>
      <c r="U5090" s="2"/>
      <c r="V5090" s="2"/>
      <c r="W5090" s="2">
        <v>1.3109188417444</v>
      </c>
      <c r="X5090" s="2">
        <v>0.71811462937797599</v>
      </c>
      <c r="Y5090" s="2">
        <v>0.93810091199928802</v>
      </c>
      <c r="Z5090" s="2"/>
      <c r="AA5090" s="2"/>
      <c r="AB5090" s="2">
        <v>1.1818991404839401</v>
      </c>
      <c r="AC5090" s="2">
        <v>1.2747893178379499</v>
      </c>
      <c r="AD5090" s="2">
        <v>1.2958046748668399</v>
      </c>
      <c r="AE5090" s="2">
        <v>1.5749051382533199</v>
      </c>
      <c r="AF5090" s="2"/>
      <c r="AG5090" s="2"/>
      <c r="AH5090" s="2"/>
      <c r="AI5090" s="2">
        <v>1.2298117560034201</v>
      </c>
      <c r="AJ5090" s="2">
        <v>0.93323718877740303</v>
      </c>
      <c r="AK5090" s="2">
        <v>1.4802441572999701</v>
      </c>
      <c r="AL5090" s="2">
        <v>0.50698158485007006</v>
      </c>
      <c r="AM5090" s="2"/>
      <c r="AN5090" s="2"/>
      <c r="AO5090" s="2"/>
      <c r="AP5090" s="2"/>
      <c r="AQ5090" s="2"/>
      <c r="AR5090" s="2"/>
      <c r="AS5090" s="2">
        <v>1.83750964687066</v>
      </c>
      <c r="AT5090" s="2">
        <v>1.50570151932228</v>
      </c>
      <c r="AU5090" s="2"/>
      <c r="AV5090" s="2">
        <v>1.1960020295895499</v>
      </c>
      <c r="AW5090" s="2">
        <v>1.3043151589225901</v>
      </c>
      <c r="AX5090" s="2">
        <v>1.22313844739692</v>
      </c>
      <c r="AY5090" s="2"/>
      <c r="AZ5090" s="2"/>
      <c r="BA5090" s="2"/>
      <c r="BB5090" s="2"/>
      <c r="BC5090" s="2"/>
      <c r="BD5090" s="2"/>
      <c r="BE5090" s="2"/>
      <c r="BF5090" s="2"/>
      <c r="BG5090" s="2"/>
      <c r="BH5090" s="2">
        <v>0.95443698110750996</v>
      </c>
      <c r="BI5090" s="2">
        <v>2.4110780694883598</v>
      </c>
      <c r="BJ5090" s="2">
        <v>1.80714283052209</v>
      </c>
      <c r="BK5090" s="2"/>
      <c r="BL5090" s="2"/>
      <c r="BM5090" s="2"/>
      <c r="BN5090" s="2">
        <v>0.85195197188235805</v>
      </c>
      <c r="BO5090" s="2">
        <v>1.64086115247651</v>
      </c>
      <c r="BP5090" s="2">
        <v>1.7450032671051201</v>
      </c>
      <c r="BQ5090" s="2"/>
      <c r="BR5090" s="2"/>
      <c r="BS5090" s="2"/>
      <c r="BT5090" s="2"/>
      <c r="BU5090" s="2"/>
      <c r="BV5090" s="2"/>
      <c r="BW5090" s="2"/>
      <c r="BX5090" s="2">
        <v>1.3154724086555201</v>
      </c>
      <c r="BY5090" s="2"/>
      <c r="BZ5090" s="2">
        <v>1.7365067372241301</v>
      </c>
      <c r="CA5090" s="2"/>
      <c r="CB5090" s="2"/>
      <c r="CC5090" s="2">
        <v>1.53437133533438</v>
      </c>
      <c r="CD5090" s="2">
        <v>0.75003135844560898</v>
      </c>
    </row>
    <row r="5091" spans="1:82" x14ac:dyDescent="0.3">
      <c r="A5091" s="2" t="s">
        <v>19973</v>
      </c>
      <c r="B5091" s="2" t="s">
        <v>21829</v>
      </c>
      <c r="C5091" s="2">
        <v>0.78373565174620197</v>
      </c>
      <c r="D5091" s="2">
        <v>0.831949243709317</v>
      </c>
      <c r="E5091" s="2">
        <v>1.0158062597798501</v>
      </c>
      <c r="F5091" s="2">
        <v>1.02909404687948</v>
      </c>
      <c r="G5091" s="2"/>
      <c r="H5091" s="2"/>
      <c r="I5091" s="2"/>
      <c r="J5091" s="2">
        <v>0.80539209897628095</v>
      </c>
      <c r="K5091" s="2"/>
      <c r="L5091" s="2"/>
      <c r="M5091" s="2"/>
      <c r="N5091" s="2"/>
      <c r="O5091" s="2"/>
      <c r="P5091" s="2">
        <v>1.1217350561834101</v>
      </c>
      <c r="Q5091" s="2">
        <v>1.0400425899466501</v>
      </c>
      <c r="R5091" s="2">
        <v>0.93106511573593997</v>
      </c>
      <c r="S5091" s="2"/>
      <c r="T5091" s="2">
        <v>1.05240905256537</v>
      </c>
      <c r="U5091" s="2">
        <v>1.2667526774814699</v>
      </c>
      <c r="V5091" s="2">
        <v>0.76804075398432403</v>
      </c>
      <c r="W5091" s="2"/>
      <c r="X5091" s="2"/>
      <c r="Y5091" s="2"/>
      <c r="Z5091" s="2"/>
      <c r="AA5091" s="2"/>
      <c r="AB5091" s="2">
        <v>0.91122076544973996</v>
      </c>
      <c r="AC5091" s="2">
        <v>1.0639050178531799</v>
      </c>
      <c r="AD5091" s="2">
        <v>1.0528204705478199</v>
      </c>
      <c r="AE5091" s="2">
        <v>1.02870234533323</v>
      </c>
      <c r="AF5091" s="2">
        <v>1.2098292522232501</v>
      </c>
      <c r="AG5091" s="2">
        <v>1.06950004367163</v>
      </c>
      <c r="AH5091" s="2">
        <v>1.0117140533522699</v>
      </c>
      <c r="AI5091" s="2"/>
      <c r="AJ5091" s="2"/>
      <c r="AK5091" s="2"/>
      <c r="AL5091" s="2">
        <v>0.73311437628658305</v>
      </c>
      <c r="AM5091" s="2">
        <v>1.0867263653714301</v>
      </c>
      <c r="AN5091" s="2">
        <v>0.61589413638406199</v>
      </c>
      <c r="AO5091" s="2">
        <v>4.4280256966773903</v>
      </c>
      <c r="AP5091" s="2">
        <v>5.5671545751928804</v>
      </c>
      <c r="AQ5091" s="2">
        <v>4.3921481020914701</v>
      </c>
      <c r="AR5091" s="2">
        <v>5.7793258136438901</v>
      </c>
      <c r="AS5091" s="2">
        <v>1.1210210725346901</v>
      </c>
      <c r="AT5091" s="2">
        <v>1.0082074649344599</v>
      </c>
      <c r="AU5091" s="2"/>
      <c r="AV5091" s="2"/>
      <c r="AW5091" s="2"/>
      <c r="AX5091" s="2"/>
      <c r="AY5091" s="2">
        <v>1.0084881036267099</v>
      </c>
      <c r="AZ5091" s="2">
        <v>1.19496652385253</v>
      </c>
      <c r="BA5091" s="2">
        <v>3.68684047418478</v>
      </c>
      <c r="BB5091" s="2">
        <v>4.4939172964392604</v>
      </c>
      <c r="BC5091" s="2">
        <v>3.0284267221541699</v>
      </c>
      <c r="BD5091" s="2">
        <v>2.1808921973742601</v>
      </c>
      <c r="BE5091" s="2">
        <v>0.87243527070909599</v>
      </c>
      <c r="BF5091" s="2">
        <v>2.2618125999043599</v>
      </c>
      <c r="BG5091" s="2"/>
      <c r="BH5091" s="2">
        <v>0.91101379553589901</v>
      </c>
      <c r="BI5091" s="2">
        <v>1.02578217306347</v>
      </c>
      <c r="BJ5091" s="2">
        <v>0.89415640382522099</v>
      </c>
      <c r="BK5091" s="2">
        <v>1.06620739048896</v>
      </c>
      <c r="BL5091" s="2">
        <v>0.99731726677144195</v>
      </c>
      <c r="BM5091" s="2">
        <v>1.02682540761651</v>
      </c>
      <c r="BN5091" s="2"/>
      <c r="BO5091" s="2"/>
      <c r="BP5091" s="2">
        <v>0.83291751747548304</v>
      </c>
      <c r="BQ5091" s="2">
        <v>1.5066814832836799</v>
      </c>
      <c r="BR5091" s="2">
        <v>4.4503611497443396</v>
      </c>
      <c r="BS5091" s="2">
        <v>2.3861919364706998</v>
      </c>
      <c r="BT5091" s="2">
        <v>5.7779641397488701</v>
      </c>
      <c r="BU5091" s="2">
        <v>3.0715064103938299</v>
      </c>
      <c r="BV5091" s="2">
        <v>1.5161461565310701</v>
      </c>
      <c r="BW5091" s="2"/>
      <c r="BX5091" s="2">
        <v>0.82109198343650203</v>
      </c>
      <c r="BY5091" s="2">
        <v>0.59925705600000001</v>
      </c>
      <c r="BZ5091" s="2">
        <v>0.64609316708850195</v>
      </c>
      <c r="CA5091" s="2">
        <v>1.1758102099262799</v>
      </c>
      <c r="CB5091" s="2"/>
      <c r="CC5091" s="2"/>
      <c r="CD5091" s="2">
        <v>0.915086863169146</v>
      </c>
    </row>
    <row r="5092" spans="1:82" x14ac:dyDescent="0.3">
      <c r="A5092" s="2" t="s">
        <v>20592</v>
      </c>
      <c r="B5092" s="2" t="s">
        <v>21828</v>
      </c>
      <c r="C5092" s="2">
        <v>0.98065450436611701</v>
      </c>
      <c r="D5092" s="2">
        <v>2.0883029554371602</v>
      </c>
      <c r="E5092" s="2">
        <v>1.40129253949278</v>
      </c>
      <c r="F5092" s="2">
        <v>1.6419640046274599</v>
      </c>
      <c r="G5092" s="2">
        <v>0.90248521293329698</v>
      </c>
      <c r="H5092" s="2">
        <v>1.1219026529520799</v>
      </c>
      <c r="I5092" s="2">
        <v>1.23607931638983</v>
      </c>
      <c r="J5092" s="2">
        <v>1.05788511391596</v>
      </c>
      <c r="K5092" s="2">
        <v>1.269925740938</v>
      </c>
      <c r="L5092" s="2">
        <v>0.85276691689735995</v>
      </c>
      <c r="M5092" s="2">
        <v>0.90743586182844505</v>
      </c>
      <c r="N5092" s="2">
        <v>1.0264579413482899</v>
      </c>
      <c r="O5092" s="2">
        <v>0.98116257747015101</v>
      </c>
      <c r="P5092" s="2">
        <v>1.7240473991476799</v>
      </c>
      <c r="Q5092" s="2">
        <v>1.4008655819320699</v>
      </c>
      <c r="R5092" s="2">
        <v>1.35378586308469</v>
      </c>
      <c r="S5092" s="2">
        <v>0.92078194175707495</v>
      </c>
      <c r="T5092" s="2">
        <v>1.23261181740562</v>
      </c>
      <c r="U5092" s="2">
        <v>1.6310682263577201</v>
      </c>
      <c r="V5092" s="2">
        <v>1.1949535774001601</v>
      </c>
      <c r="W5092" s="2">
        <v>0.82355886590577498</v>
      </c>
      <c r="X5092" s="2">
        <v>0.94258038434328695</v>
      </c>
      <c r="Y5092" s="2">
        <v>0.90570156823785897</v>
      </c>
      <c r="Z5092" s="2">
        <v>0.98351889191971698</v>
      </c>
      <c r="AA5092" s="2">
        <v>0.91724064793721305</v>
      </c>
      <c r="AB5092" s="2">
        <v>1.1658799371087101</v>
      </c>
      <c r="AC5092" s="2">
        <v>1.09745936408898</v>
      </c>
      <c r="AD5092" s="2">
        <v>1.0023978403479401</v>
      </c>
      <c r="AE5092" s="2">
        <v>0.95621656543586098</v>
      </c>
      <c r="AF5092" s="2">
        <v>0.90741294988143295</v>
      </c>
      <c r="AG5092" s="2">
        <v>1.3698157290256601</v>
      </c>
      <c r="AH5092" s="2">
        <v>1.1865103811173101</v>
      </c>
      <c r="AI5092" s="2">
        <v>0.93622247175681195</v>
      </c>
      <c r="AJ5092" s="2">
        <v>1.0015177617397999</v>
      </c>
      <c r="AK5092" s="2">
        <v>1.2716892660016901</v>
      </c>
      <c r="AL5092" s="2">
        <v>1.0156761410255899</v>
      </c>
      <c r="AM5092" s="2"/>
      <c r="AN5092" s="2"/>
      <c r="AO5092" s="2"/>
      <c r="AP5092" s="2"/>
      <c r="AQ5092" s="2"/>
      <c r="AR5092" s="2"/>
      <c r="AS5092" s="2">
        <v>0.88271043353872602</v>
      </c>
      <c r="AT5092" s="2">
        <v>1.0153897420164399</v>
      </c>
      <c r="AU5092" s="2">
        <v>0.625412056045069</v>
      </c>
      <c r="AV5092" s="2">
        <v>0.70502671373840298</v>
      </c>
      <c r="AW5092" s="2">
        <v>1.1848401982121199</v>
      </c>
      <c r="AX5092" s="2">
        <v>1.24728722627316</v>
      </c>
      <c r="AY5092" s="2">
        <v>1.27832336679863</v>
      </c>
      <c r="AZ5092" s="2">
        <v>0.79472500017340297</v>
      </c>
      <c r="BA5092" s="2"/>
      <c r="BB5092" s="2"/>
      <c r="BC5092" s="2"/>
      <c r="BD5092" s="2"/>
      <c r="BE5092" s="2"/>
      <c r="BF5092" s="2"/>
      <c r="BG5092" s="2">
        <v>0.96879288522114304</v>
      </c>
      <c r="BH5092" s="2">
        <v>1.46886554591328</v>
      </c>
      <c r="BI5092" s="2">
        <v>1.30488126402028</v>
      </c>
      <c r="BJ5092" s="2">
        <v>0.81309929518986002</v>
      </c>
      <c r="BK5092" s="2">
        <v>1.1888950516060799</v>
      </c>
      <c r="BL5092" s="2">
        <v>1.2121391368110901</v>
      </c>
      <c r="BM5092" s="2">
        <v>1.08206668614658</v>
      </c>
      <c r="BN5092" s="2">
        <v>0.73279466544471805</v>
      </c>
      <c r="BO5092" s="2">
        <v>1.4416081651564101</v>
      </c>
      <c r="BP5092" s="2">
        <v>1.1748114177981901</v>
      </c>
      <c r="BQ5092" s="2"/>
      <c r="BR5092" s="2"/>
      <c r="BS5092" s="2"/>
      <c r="BT5092" s="2"/>
      <c r="BU5092" s="2"/>
      <c r="BV5092" s="2"/>
      <c r="BW5092" s="2">
        <v>0.79493405746567003</v>
      </c>
      <c r="BX5092" s="2">
        <v>1.11004554010337</v>
      </c>
      <c r="BY5092" s="2">
        <v>1.604225003</v>
      </c>
      <c r="BZ5092" s="2">
        <v>1.23345539990083</v>
      </c>
      <c r="CA5092" s="2">
        <v>1.2553302475442201</v>
      </c>
      <c r="CB5092" s="2">
        <v>0.78097887470505301</v>
      </c>
      <c r="CC5092" s="2">
        <v>2.4708528442936801</v>
      </c>
      <c r="CD5092" s="2">
        <v>1.1619597616330199</v>
      </c>
    </row>
    <row r="5093" spans="1:82" x14ac:dyDescent="0.3">
      <c r="A5093" s="2" t="s">
        <v>17906</v>
      </c>
      <c r="B5093" s="2" t="s">
        <v>13238</v>
      </c>
      <c r="C5093" s="2">
        <v>0.84419891076754505</v>
      </c>
      <c r="D5093" s="2">
        <v>0.95169657207824199</v>
      </c>
      <c r="E5093" s="2">
        <v>1.2778080774705201</v>
      </c>
      <c r="F5093" s="2">
        <v>0.78649463699637701</v>
      </c>
      <c r="G5093" s="2">
        <v>1.01392621419763</v>
      </c>
      <c r="H5093" s="2">
        <v>1.2242319572897999</v>
      </c>
      <c r="I5093" s="2">
        <v>0.86320730367332998</v>
      </c>
      <c r="J5093" s="2">
        <v>0.80948454743086196</v>
      </c>
      <c r="K5093" s="2">
        <v>1.18330983311671</v>
      </c>
      <c r="L5093" s="2">
        <v>0.88564067392860502</v>
      </c>
      <c r="M5093" s="2">
        <v>0.90774746220843305</v>
      </c>
      <c r="N5093" s="2">
        <v>0.754308391213663</v>
      </c>
      <c r="O5093" s="2">
        <v>0.88120340747920101</v>
      </c>
      <c r="P5093" s="2">
        <v>0.760078744603221</v>
      </c>
      <c r="Q5093" s="2">
        <v>1.0409879828630599</v>
      </c>
      <c r="R5093" s="2">
        <v>1.15860788959314</v>
      </c>
      <c r="S5093" s="2">
        <v>0.97558861749683201</v>
      </c>
      <c r="T5093" s="2">
        <v>0.93777170879994298</v>
      </c>
      <c r="U5093" s="2">
        <v>0.90334620404680999</v>
      </c>
      <c r="V5093" s="2">
        <v>0.86519116341840396</v>
      </c>
      <c r="W5093" s="2">
        <v>0.70262365333403898</v>
      </c>
      <c r="X5093" s="2">
        <v>0.93405318662998305</v>
      </c>
      <c r="Y5093" s="2">
        <v>0.894869447152016</v>
      </c>
      <c r="Z5093" s="2">
        <v>0.93579201446823301</v>
      </c>
      <c r="AA5093" s="2">
        <v>0.85580046540709198</v>
      </c>
      <c r="AB5093" s="2">
        <v>0.93736660021853002</v>
      </c>
      <c r="AC5093" s="2">
        <v>0.969442006420977</v>
      </c>
      <c r="AD5093" s="2">
        <v>0.97938990480770505</v>
      </c>
      <c r="AE5093" s="2">
        <v>0.78282821348855303</v>
      </c>
      <c r="AF5093" s="2">
        <v>0.85063722428722</v>
      </c>
      <c r="AG5093" s="2">
        <v>1.2064142078071201</v>
      </c>
      <c r="AH5093" s="2">
        <v>0.83565799086542503</v>
      </c>
      <c r="AI5093" s="2">
        <v>0.89819015049579398</v>
      </c>
      <c r="AJ5093" s="2">
        <v>1.23390531239379</v>
      </c>
      <c r="AK5093" s="2">
        <v>0.89107717062560998</v>
      </c>
      <c r="AL5093" s="2">
        <v>0.87661860422203497</v>
      </c>
      <c r="AM5093" s="2">
        <v>1.03710736571142</v>
      </c>
      <c r="AN5093" s="2">
        <v>0.90424879492350696</v>
      </c>
      <c r="AO5093" s="2">
        <v>0.73086789243105899</v>
      </c>
      <c r="AP5093" s="2">
        <v>0.76936605483614395</v>
      </c>
      <c r="AQ5093" s="2">
        <v>0.98150686548098598</v>
      </c>
      <c r="AR5093" s="2">
        <v>0.68910871547985297</v>
      </c>
      <c r="AS5093" s="2">
        <v>0.78392137174659304</v>
      </c>
      <c r="AT5093" s="2">
        <v>0.73451668914107904</v>
      </c>
      <c r="AU5093" s="2">
        <v>0.79819929887274799</v>
      </c>
      <c r="AV5093" s="2">
        <v>0.81269713725377102</v>
      </c>
      <c r="AW5093" s="2">
        <v>0.86504757453529302</v>
      </c>
      <c r="AX5093" s="2">
        <v>0.80737892114522503</v>
      </c>
      <c r="AY5093" s="2">
        <v>0.82313774873522205</v>
      </c>
      <c r="AZ5093" s="2">
        <v>0.77242088063495495</v>
      </c>
      <c r="BA5093" s="2">
        <v>0.78975927348931496</v>
      </c>
      <c r="BB5093" s="2">
        <v>0.598023509919967</v>
      </c>
      <c r="BC5093" s="2">
        <v>0.81188900979354905</v>
      </c>
      <c r="BD5093" s="2">
        <v>0.89462130930588202</v>
      </c>
      <c r="BE5093" s="2">
        <v>0.79733566565673897</v>
      </c>
      <c r="BF5093" s="2">
        <v>0.84063000621361095</v>
      </c>
      <c r="BG5093" s="2">
        <v>0.97128586989455101</v>
      </c>
      <c r="BH5093" s="2">
        <v>0.88604542526153895</v>
      </c>
      <c r="BI5093" s="2">
        <v>0.70243920690043704</v>
      </c>
      <c r="BJ5093" s="2">
        <v>0.75314702236598496</v>
      </c>
      <c r="BK5093" s="2">
        <v>0.84412942208134201</v>
      </c>
      <c r="BL5093" s="2">
        <v>1.10777466134489</v>
      </c>
      <c r="BM5093" s="2">
        <v>0.84541830345937996</v>
      </c>
      <c r="BN5093" s="2">
        <v>0.96416787699534501</v>
      </c>
      <c r="BO5093" s="2">
        <v>0.79960547659639003</v>
      </c>
      <c r="BP5093" s="2">
        <v>0.76823819229407797</v>
      </c>
      <c r="BQ5093" s="2">
        <v>0.94715996690278503</v>
      </c>
      <c r="BR5093" s="2">
        <v>0.87579591451232996</v>
      </c>
      <c r="BS5093" s="2">
        <v>0.952694493651012</v>
      </c>
      <c r="BT5093" s="2">
        <v>0.52216683878938397</v>
      </c>
      <c r="BU5093" s="2">
        <v>0.63825147181734998</v>
      </c>
      <c r="BV5093" s="2">
        <v>0.58392316843472503</v>
      </c>
      <c r="BW5093" s="2">
        <v>0.79181198639577499</v>
      </c>
      <c r="BX5093" s="2">
        <v>0.82150409764665899</v>
      </c>
      <c r="BY5093" s="2">
        <v>0.64184618500000001</v>
      </c>
      <c r="BZ5093" s="2">
        <v>0.56177523533524698</v>
      </c>
      <c r="CA5093" s="2">
        <v>1.0922653019592401</v>
      </c>
      <c r="CB5093" s="2">
        <v>1.2374857056219699</v>
      </c>
      <c r="CC5093" s="2">
        <v>0.68799755969393295</v>
      </c>
      <c r="CD5093" s="2">
        <v>0.94432980091144003</v>
      </c>
    </row>
    <row r="5094" spans="1:82" x14ac:dyDescent="0.3">
      <c r="A5094" s="2" t="s">
        <v>21325</v>
      </c>
      <c r="B5094" s="2" t="s">
        <v>5186</v>
      </c>
      <c r="C5094" s="2"/>
      <c r="D5094" s="2"/>
      <c r="E5094" s="2"/>
      <c r="F5094" s="2"/>
      <c r="G5094" s="2"/>
      <c r="H5094" s="2"/>
      <c r="I5094" s="2"/>
      <c r="J5094" s="2"/>
      <c r="K5094" s="2"/>
      <c r="L5094" s="2"/>
      <c r="M5094" s="2"/>
      <c r="N5094" s="2"/>
      <c r="O5094" s="2"/>
      <c r="P5094" s="2"/>
      <c r="Q5094" s="2"/>
      <c r="R5094" s="2"/>
      <c r="S5094" s="2"/>
      <c r="T5094" s="2">
        <v>3.03302739343341</v>
      </c>
      <c r="U5094" s="2"/>
      <c r="V5094" s="2"/>
      <c r="W5094" s="2"/>
      <c r="X5094" s="2"/>
      <c r="Y5094" s="2"/>
      <c r="Z5094" s="2"/>
      <c r="AA5094" s="2"/>
      <c r="AB5094" s="2">
        <v>3.4867258633454399</v>
      </c>
      <c r="AC5094" s="2">
        <v>1.33532613894271</v>
      </c>
      <c r="AD5094" s="2">
        <v>1.0576629031423199</v>
      </c>
      <c r="AE5094" s="2">
        <v>3.5019487114721599</v>
      </c>
      <c r="AF5094" s="2"/>
      <c r="AG5094" s="2"/>
      <c r="AH5094" s="2"/>
      <c r="AI5094" s="2"/>
      <c r="AJ5094" s="2"/>
      <c r="AK5094" s="2"/>
      <c r="AL5094" s="2"/>
      <c r="AM5094" s="2"/>
      <c r="AN5094" s="2"/>
      <c r="AO5094" s="2"/>
      <c r="AP5094" s="2">
        <v>1.47403050073817</v>
      </c>
      <c r="AQ5094" s="2">
        <v>0.485433773523474</v>
      </c>
      <c r="AR5094" s="2">
        <v>2.0983130470033502</v>
      </c>
      <c r="AS5094" s="2">
        <v>5.0909869139043504</v>
      </c>
      <c r="AT5094" s="2">
        <v>1.0607728501548399</v>
      </c>
      <c r="AU5094" s="2"/>
      <c r="AV5094" s="2"/>
      <c r="AW5094" s="2"/>
      <c r="AX5094" s="2"/>
      <c r="AY5094" s="2"/>
      <c r="AZ5094" s="2"/>
      <c r="BA5094" s="2">
        <v>2.7831372471860498</v>
      </c>
      <c r="BB5094" s="2">
        <v>5.5986407955473503</v>
      </c>
      <c r="BC5094" s="2">
        <v>0.61059722563074403</v>
      </c>
      <c r="BD5094" s="2"/>
      <c r="BE5094" s="2"/>
      <c r="BF5094" s="2"/>
      <c r="BG5094" s="2"/>
      <c r="BH5094" s="2"/>
      <c r="BI5094" s="2">
        <v>0.84890789342127804</v>
      </c>
      <c r="BJ5094" s="2">
        <v>3.6345050875560001</v>
      </c>
      <c r="BK5094" s="2"/>
      <c r="BL5094" s="2"/>
      <c r="BM5094" s="2"/>
      <c r="BN5094" s="2"/>
      <c r="BO5094" s="2"/>
      <c r="BP5094" s="2"/>
      <c r="BQ5094" s="2"/>
      <c r="BR5094" s="2"/>
      <c r="BS5094" s="2"/>
      <c r="BT5094" s="2">
        <v>1.12244397673315</v>
      </c>
      <c r="BU5094" s="2">
        <v>2.0837971291858</v>
      </c>
      <c r="BV5094" s="2">
        <v>4.2434184966997801</v>
      </c>
      <c r="BW5094" s="2"/>
      <c r="BX5094" s="2"/>
      <c r="BY5094" s="2"/>
      <c r="BZ5094" s="2"/>
      <c r="CA5094" s="2"/>
      <c r="CB5094" s="2"/>
      <c r="CC5094" s="2"/>
      <c r="CD5094" s="2"/>
    </row>
    <row r="5095" spans="1:82" x14ac:dyDescent="0.3">
      <c r="A5095" s="2" t="s">
        <v>21494</v>
      </c>
      <c r="B5095" s="2" t="s">
        <v>12332</v>
      </c>
      <c r="C5095" s="2">
        <v>0.764822830127456</v>
      </c>
      <c r="D5095" s="2"/>
      <c r="E5095" s="2"/>
      <c r="F5095" s="2"/>
      <c r="G5095" s="2">
        <v>1.0322912138054501</v>
      </c>
      <c r="H5095" s="2">
        <v>1.0858768349066701</v>
      </c>
      <c r="I5095" s="2">
        <v>0.88280730255890005</v>
      </c>
      <c r="J5095" s="2">
        <v>0.75094962103253504</v>
      </c>
      <c r="K5095" s="2">
        <v>1.08259592000904</v>
      </c>
      <c r="L5095" s="2">
        <v>1.00397474677579</v>
      </c>
      <c r="M5095" s="2">
        <v>1.04255354439563</v>
      </c>
      <c r="N5095" s="2">
        <v>0.78096627246091099</v>
      </c>
      <c r="O5095" s="2">
        <v>1.0801565306388099</v>
      </c>
      <c r="P5095" s="2"/>
      <c r="Q5095" s="2"/>
      <c r="R5095" s="2"/>
      <c r="S5095" s="2">
        <v>0.83971588428954402</v>
      </c>
      <c r="T5095" s="2">
        <v>0.89440884930745301</v>
      </c>
      <c r="U5095" s="2"/>
      <c r="V5095" s="2"/>
      <c r="W5095" s="2">
        <v>1.2098290953852699</v>
      </c>
      <c r="X5095" s="2">
        <v>1.0864032500823799</v>
      </c>
      <c r="Y5095" s="2">
        <v>1.2484282509272799</v>
      </c>
      <c r="Z5095" s="2">
        <v>1.2153101845546599</v>
      </c>
      <c r="AA5095" s="2">
        <v>1.2752506157308301</v>
      </c>
      <c r="AB5095" s="2">
        <v>1.1728955256345299</v>
      </c>
      <c r="AC5095" s="2">
        <v>1.28250057199888</v>
      </c>
      <c r="AD5095" s="2">
        <v>0.91596550979223901</v>
      </c>
      <c r="AE5095" s="2">
        <v>0.928608843824134</v>
      </c>
      <c r="AF5095" s="2"/>
      <c r="AG5095" s="2"/>
      <c r="AH5095" s="2"/>
      <c r="AI5095" s="2">
        <v>0.98783300343510305</v>
      </c>
      <c r="AJ5095" s="2">
        <v>0.84965222021834896</v>
      </c>
      <c r="AK5095" s="2">
        <v>0.98999161353277298</v>
      </c>
      <c r="AL5095" s="2">
        <v>0.73889574756007803</v>
      </c>
      <c r="AM5095" s="2"/>
      <c r="AN5095" s="2"/>
      <c r="AO5095" s="2"/>
      <c r="AP5095" s="2"/>
      <c r="AQ5095" s="2"/>
      <c r="AR5095" s="2"/>
      <c r="AS5095" s="2">
        <v>0.97635884983549404</v>
      </c>
      <c r="AT5095" s="2">
        <v>0.81184948866472495</v>
      </c>
      <c r="AU5095" s="2">
        <v>1.1423464628431399</v>
      </c>
      <c r="AV5095" s="2">
        <v>0.77815362632751195</v>
      </c>
      <c r="AW5095" s="2">
        <v>0.75545332921714703</v>
      </c>
      <c r="AX5095" s="2">
        <v>0.71904786540979904</v>
      </c>
      <c r="AY5095" s="2"/>
      <c r="AZ5095" s="2"/>
      <c r="BA5095" s="2"/>
      <c r="BB5095" s="2"/>
      <c r="BC5095" s="2"/>
      <c r="BD5095" s="2"/>
      <c r="BE5095" s="2"/>
      <c r="BF5095" s="2"/>
      <c r="BG5095" s="2">
        <v>1.1582884279998999</v>
      </c>
      <c r="BH5095" s="2">
        <v>1.02289664800905</v>
      </c>
      <c r="BI5095" s="2">
        <v>1.2556865517203399</v>
      </c>
      <c r="BJ5095" s="2">
        <v>0.852586066564055</v>
      </c>
      <c r="BK5095" s="2"/>
      <c r="BL5095" s="2"/>
      <c r="BM5095" s="2"/>
      <c r="BN5095" s="2">
        <v>0.943263379640783</v>
      </c>
      <c r="BO5095" s="2">
        <v>1.01031615226938</v>
      </c>
      <c r="BP5095" s="2">
        <v>0.91226276203902701</v>
      </c>
      <c r="BQ5095" s="2"/>
      <c r="BR5095" s="2"/>
      <c r="BS5095" s="2"/>
      <c r="BT5095" s="2"/>
      <c r="BU5095" s="2"/>
      <c r="BV5095" s="2"/>
      <c r="BW5095" s="2">
        <v>1.24646820325866</v>
      </c>
      <c r="BX5095" s="2">
        <v>1.01823188759951</v>
      </c>
      <c r="BY5095" s="2"/>
      <c r="BZ5095" s="2">
        <v>0.57714901119223505</v>
      </c>
      <c r="CA5095" s="2"/>
      <c r="CB5095" s="2">
        <v>1.06049438684257</v>
      </c>
      <c r="CC5095" s="2">
        <v>1.0219494224057999</v>
      </c>
      <c r="CD5095" s="2">
        <v>0.98471602051702001</v>
      </c>
    </row>
    <row r="5096" spans="1:82" x14ac:dyDescent="0.3">
      <c r="A5096" s="2" t="s">
        <v>19644</v>
      </c>
      <c r="B5096" s="2" t="s">
        <v>12294</v>
      </c>
      <c r="C5096" s="2">
        <v>0.86852813731891898</v>
      </c>
      <c r="D5096" s="2"/>
      <c r="E5096" s="2"/>
      <c r="F5096" s="2"/>
      <c r="G5096" s="2">
        <v>1.1275226743684199</v>
      </c>
      <c r="H5096" s="2">
        <v>1.9788072707317901</v>
      </c>
      <c r="I5096" s="2">
        <v>0.879050523925482</v>
      </c>
      <c r="J5096" s="2">
        <v>0.73757469109562901</v>
      </c>
      <c r="K5096" s="2"/>
      <c r="L5096" s="2"/>
      <c r="M5096" s="2">
        <v>0.99619973893184099</v>
      </c>
      <c r="N5096" s="2">
        <v>0.95249827782830798</v>
      </c>
      <c r="O5096" s="2">
        <v>1.16727710403484</v>
      </c>
      <c r="P5096" s="2"/>
      <c r="Q5096" s="2"/>
      <c r="R5096" s="2"/>
      <c r="S5096" s="2"/>
      <c r="T5096" s="2">
        <v>1.04657969435821</v>
      </c>
      <c r="U5096" s="2"/>
      <c r="V5096" s="2"/>
      <c r="W5096" s="2">
        <v>1.24273629679331</v>
      </c>
      <c r="X5096" s="2">
        <v>0.99799832700185198</v>
      </c>
      <c r="Y5096" s="2">
        <v>1.30058637938148</v>
      </c>
      <c r="Z5096" s="2"/>
      <c r="AA5096" s="2"/>
      <c r="AB5096" s="2">
        <v>0.99906130960471595</v>
      </c>
      <c r="AC5096" s="2">
        <v>1.2358695084267299</v>
      </c>
      <c r="AD5096" s="2">
        <v>0.90657474115106995</v>
      </c>
      <c r="AE5096" s="2">
        <v>0.90590494839892499</v>
      </c>
      <c r="AF5096" s="2"/>
      <c r="AG5096" s="2"/>
      <c r="AH5096" s="2"/>
      <c r="AI5096" s="2">
        <v>0.86938465586777103</v>
      </c>
      <c r="AJ5096" s="2">
        <v>0.87967042707895005</v>
      </c>
      <c r="AK5096" s="2">
        <v>0.95911550041860205</v>
      </c>
      <c r="AL5096" s="2">
        <v>0.87174710050777304</v>
      </c>
      <c r="AM5096" s="2">
        <v>0.74131712074596301</v>
      </c>
      <c r="AN5096" s="2">
        <v>0.69933085645536597</v>
      </c>
      <c r="AO5096" s="2">
        <v>0.460916416524147</v>
      </c>
      <c r="AP5096" s="2"/>
      <c r="AQ5096" s="2"/>
      <c r="AR5096" s="2"/>
      <c r="AS5096" s="2">
        <v>0.77644303929914504</v>
      </c>
      <c r="AT5096" s="2">
        <v>0.67642560866396595</v>
      </c>
      <c r="AU5096" s="2"/>
      <c r="AV5096" s="2">
        <v>0.66192948007095298</v>
      </c>
      <c r="AW5096" s="2">
        <v>0.691192419496233</v>
      </c>
      <c r="AX5096" s="2">
        <v>0.53881064106073395</v>
      </c>
      <c r="AY5096" s="2"/>
      <c r="AZ5096" s="2"/>
      <c r="BA5096" s="2"/>
      <c r="BB5096" s="2"/>
      <c r="BC5096" s="2"/>
      <c r="BD5096" s="2">
        <v>0.74256676706136204</v>
      </c>
      <c r="BE5096" s="2">
        <v>0.89089686703934601</v>
      </c>
      <c r="BF5096" s="2">
        <v>0.65236546245885096</v>
      </c>
      <c r="BG5096" s="2"/>
      <c r="BH5096" s="2">
        <v>1.4720409031353501</v>
      </c>
      <c r="BI5096" s="2">
        <v>1.09702730157335</v>
      </c>
      <c r="BJ5096" s="2">
        <v>0.62392001705389899</v>
      </c>
      <c r="BK5096" s="2"/>
      <c r="BL5096" s="2"/>
      <c r="BM5096" s="2"/>
      <c r="BN5096" s="2">
        <v>0.89608387215211704</v>
      </c>
      <c r="BO5096" s="2">
        <v>0.73912168231658504</v>
      </c>
      <c r="BP5096" s="2">
        <v>0.86819991254054796</v>
      </c>
      <c r="BQ5096" s="2">
        <v>0.897860756580666</v>
      </c>
      <c r="BR5096" s="2">
        <v>0.605074627747204</v>
      </c>
      <c r="BS5096" s="2">
        <v>0.77166744559992395</v>
      </c>
      <c r="BT5096" s="2"/>
      <c r="BU5096" s="2"/>
      <c r="BV5096" s="2"/>
      <c r="BW5096" s="2"/>
      <c r="BX5096" s="2">
        <v>0.97237478850296299</v>
      </c>
      <c r="BY5096" s="2"/>
      <c r="BZ5096" s="2">
        <v>0.57039267211454303</v>
      </c>
      <c r="CA5096" s="2"/>
      <c r="CB5096" s="2"/>
      <c r="CC5096" s="2">
        <v>0.827709267221721</v>
      </c>
      <c r="CD5096" s="2">
        <v>0.97474814226304396</v>
      </c>
    </row>
    <row r="5097" spans="1:82" x14ac:dyDescent="0.3">
      <c r="A5097" s="2" t="s">
        <v>15165</v>
      </c>
      <c r="B5097" s="2" t="s">
        <v>13189</v>
      </c>
      <c r="C5097" s="2"/>
      <c r="D5097" s="2"/>
      <c r="E5097" s="2"/>
      <c r="F5097" s="2"/>
      <c r="G5097" s="2"/>
      <c r="H5097" s="2"/>
      <c r="I5097" s="2"/>
      <c r="J5097" s="2"/>
      <c r="K5097" s="2"/>
      <c r="L5097" s="2"/>
      <c r="M5097" s="2"/>
      <c r="N5097" s="2"/>
      <c r="O5097" s="2"/>
      <c r="P5097" s="2"/>
      <c r="Q5097" s="2"/>
      <c r="R5097" s="2"/>
      <c r="S5097" s="2"/>
      <c r="T5097" s="2"/>
      <c r="U5097" s="2"/>
      <c r="V5097" s="2"/>
      <c r="W5097" s="2"/>
      <c r="X5097" s="2"/>
      <c r="Y5097" s="2"/>
      <c r="Z5097" s="2"/>
      <c r="AA5097" s="2"/>
      <c r="AB5097" s="2"/>
      <c r="AC5097" s="2"/>
      <c r="AD5097" s="2"/>
      <c r="AE5097" s="2"/>
      <c r="AF5097" s="2"/>
      <c r="AG5097" s="2"/>
      <c r="AH5097" s="2"/>
      <c r="AI5097" s="2"/>
      <c r="AJ5097" s="2"/>
      <c r="AK5097" s="2"/>
      <c r="AL5097" s="2"/>
      <c r="AM5097" s="2">
        <v>1.5519689535668799</v>
      </c>
      <c r="AN5097" s="2">
        <v>0.80217723242054395</v>
      </c>
      <c r="AO5097" s="2">
        <v>0.58661454641949995</v>
      </c>
      <c r="AP5097" s="2"/>
      <c r="AQ5097" s="2"/>
      <c r="AR5097" s="2"/>
      <c r="AS5097" s="2"/>
      <c r="AT5097" s="2"/>
      <c r="AU5097" s="2"/>
      <c r="AV5097" s="2"/>
      <c r="AW5097" s="2"/>
      <c r="AX5097" s="2"/>
      <c r="AY5097" s="2"/>
      <c r="AZ5097" s="2"/>
      <c r="BA5097" s="2"/>
      <c r="BB5097" s="2"/>
      <c r="BC5097" s="2"/>
      <c r="BD5097" s="2">
        <v>0.80649685708039498</v>
      </c>
      <c r="BE5097" s="2">
        <v>1.2292311810108201</v>
      </c>
      <c r="BF5097" s="2">
        <v>0.80009619481850403</v>
      </c>
      <c r="BG5097" s="2"/>
      <c r="BH5097" s="2"/>
      <c r="BI5097" s="2"/>
      <c r="BJ5097" s="2"/>
      <c r="BK5097" s="2"/>
      <c r="BL5097" s="2"/>
      <c r="BM5097" s="2"/>
      <c r="BN5097" s="2"/>
      <c r="BO5097" s="2"/>
      <c r="BP5097" s="2"/>
      <c r="BQ5097" s="2">
        <v>1.32583289746334</v>
      </c>
      <c r="BR5097" s="2">
        <v>0.92551736194809298</v>
      </c>
      <c r="BS5097" s="2">
        <v>1.1667964973773499</v>
      </c>
      <c r="BT5097" s="2"/>
      <c r="BU5097" s="2"/>
      <c r="BV5097" s="2"/>
      <c r="BW5097" s="2"/>
      <c r="BX5097" s="2"/>
      <c r="BY5097" s="2"/>
      <c r="BZ5097" s="2"/>
      <c r="CA5097" s="2"/>
      <c r="CB5097" s="2"/>
      <c r="CC5097" s="2"/>
      <c r="CD5097" s="2"/>
    </row>
    <row r="5098" spans="1:82" x14ac:dyDescent="0.3">
      <c r="A5098" s="2" t="s">
        <v>21025</v>
      </c>
      <c r="B5098" s="2" t="s">
        <v>14040</v>
      </c>
      <c r="C5098" s="2">
        <v>1.52956114379035</v>
      </c>
      <c r="D5098" s="2"/>
      <c r="E5098" s="2"/>
      <c r="F5098" s="2"/>
      <c r="G5098" s="2"/>
      <c r="H5098" s="2"/>
      <c r="I5098" s="2"/>
      <c r="J5098" s="2">
        <v>1.3694873498861599</v>
      </c>
      <c r="K5098" s="2"/>
      <c r="L5098" s="2"/>
      <c r="M5098" s="2"/>
      <c r="N5098" s="2"/>
      <c r="O5098" s="2"/>
      <c r="P5098" s="2"/>
      <c r="Q5098" s="2"/>
      <c r="R5098" s="2"/>
      <c r="S5098" s="2"/>
      <c r="T5098" s="2">
        <v>1.12940898494494</v>
      </c>
      <c r="U5098" s="2"/>
      <c r="V5098" s="2"/>
      <c r="W5098" s="2"/>
      <c r="X5098" s="2"/>
      <c r="Y5098" s="2"/>
      <c r="Z5098" s="2"/>
      <c r="AA5098" s="2"/>
      <c r="AB5098" s="2">
        <v>1.16098522544302</v>
      </c>
      <c r="AC5098" s="2">
        <v>1.05884503902053</v>
      </c>
      <c r="AD5098" s="2">
        <v>1.0898526261761501</v>
      </c>
      <c r="AE5098" s="2">
        <v>0.61189477426437999</v>
      </c>
      <c r="AF5098" s="2"/>
      <c r="AG5098" s="2"/>
      <c r="AH5098" s="2"/>
      <c r="AI5098" s="2"/>
      <c r="AJ5098" s="2"/>
      <c r="AK5098" s="2"/>
      <c r="AL5098" s="2">
        <v>1.33002403719224</v>
      </c>
      <c r="AM5098" s="2"/>
      <c r="AN5098" s="2"/>
      <c r="AO5098" s="2"/>
      <c r="AP5098" s="2">
        <v>1.22906959077558</v>
      </c>
      <c r="AQ5098" s="2">
        <v>1.10334954319422</v>
      </c>
      <c r="AR5098" s="2">
        <v>0.92806682010449904</v>
      </c>
      <c r="AS5098" s="2">
        <v>0.70538383799252202</v>
      </c>
      <c r="AT5098" s="2">
        <v>0.63189747037062005</v>
      </c>
      <c r="AU5098" s="2"/>
      <c r="AV5098" s="2"/>
      <c r="AW5098" s="2"/>
      <c r="AX5098" s="2"/>
      <c r="AY5098" s="2"/>
      <c r="AZ5098" s="2"/>
      <c r="BA5098" s="2">
        <v>1.38815263921259</v>
      </c>
      <c r="BB5098" s="2">
        <v>0.850406593718951</v>
      </c>
      <c r="BC5098" s="2">
        <v>0.97371641665959296</v>
      </c>
      <c r="BD5098" s="2"/>
      <c r="BE5098" s="2"/>
      <c r="BF5098" s="2"/>
      <c r="BG5098" s="2"/>
      <c r="BH5098" s="2">
        <v>1.03163998718768</v>
      </c>
      <c r="BI5098" s="2">
        <v>0.54287415487166302</v>
      </c>
      <c r="BJ5098" s="2">
        <v>1.012443814312</v>
      </c>
      <c r="BK5098" s="2"/>
      <c r="BL5098" s="2"/>
      <c r="BM5098" s="2"/>
      <c r="BN5098" s="2"/>
      <c r="BO5098" s="2"/>
      <c r="BP5098" s="2">
        <v>0.94817925104143297</v>
      </c>
      <c r="BQ5098" s="2"/>
      <c r="BR5098" s="2"/>
      <c r="BS5098" s="2"/>
      <c r="BT5098" s="2">
        <v>0.74117744630778104</v>
      </c>
      <c r="BU5098" s="2">
        <v>1.0793652415299</v>
      </c>
      <c r="BV5098" s="2">
        <v>1.10045053392021</v>
      </c>
      <c r="BW5098" s="2"/>
      <c r="BX5098" s="2">
        <v>0.99188570047941904</v>
      </c>
      <c r="BY5098" s="2"/>
      <c r="BZ5098" s="2">
        <v>0.47808028716741202</v>
      </c>
      <c r="CA5098" s="2"/>
      <c r="CB5098" s="2"/>
      <c r="CC5098" s="2"/>
      <c r="CD5098" s="2">
        <v>1.49412811990702</v>
      </c>
    </row>
    <row r="5099" spans="1:82" x14ac:dyDescent="0.3">
      <c r="A5099" s="2" t="s">
        <v>21303</v>
      </c>
      <c r="B5099" s="2" t="s">
        <v>4400</v>
      </c>
      <c r="C5099" s="2">
        <v>1.2029118569361199</v>
      </c>
      <c r="D5099" s="2"/>
      <c r="E5099" s="2"/>
      <c r="F5099" s="2"/>
      <c r="G5099" s="2">
        <v>0.59691725588734001</v>
      </c>
      <c r="H5099" s="2">
        <v>2.2621211486838</v>
      </c>
      <c r="I5099" s="2">
        <v>0.71393135145337705</v>
      </c>
      <c r="J5099" s="2">
        <v>1.37279781988826</v>
      </c>
      <c r="K5099" s="2"/>
      <c r="L5099" s="2"/>
      <c r="M5099" s="2">
        <v>1.9962985827400099</v>
      </c>
      <c r="N5099" s="2">
        <v>1.4164385136127999</v>
      </c>
      <c r="O5099" s="2">
        <v>1.1444386331446299</v>
      </c>
      <c r="P5099" s="2"/>
      <c r="Q5099" s="2"/>
      <c r="R5099" s="2"/>
      <c r="S5099" s="2"/>
      <c r="T5099" s="2"/>
      <c r="U5099" s="2"/>
      <c r="V5099" s="2"/>
      <c r="W5099" s="2">
        <v>1.22342674103353</v>
      </c>
      <c r="X5099" s="2">
        <v>1.8467500330628801</v>
      </c>
      <c r="Y5099" s="2">
        <v>2.4690498655062099</v>
      </c>
      <c r="Z5099" s="2"/>
      <c r="AA5099" s="2"/>
      <c r="AB5099" s="2"/>
      <c r="AC5099" s="2"/>
      <c r="AD5099" s="2"/>
      <c r="AE5099" s="2"/>
      <c r="AF5099" s="2"/>
      <c r="AG5099" s="2"/>
      <c r="AH5099" s="2"/>
      <c r="AI5099" s="2"/>
      <c r="AJ5099" s="2"/>
      <c r="AK5099" s="2"/>
      <c r="AL5099" s="2">
        <v>1.26798191195385</v>
      </c>
      <c r="AM5099" s="2"/>
      <c r="AN5099" s="2"/>
      <c r="AO5099" s="2"/>
      <c r="AP5099" s="2">
        <v>1.5418907628273599</v>
      </c>
      <c r="AQ5099" s="2">
        <v>1.5489599132158001</v>
      </c>
      <c r="AR5099" s="2">
        <v>1.1405851745629401</v>
      </c>
      <c r="AS5099" s="2"/>
      <c r="AT5099" s="2"/>
      <c r="AU5099" s="2"/>
      <c r="AV5099" s="2"/>
      <c r="AW5099" s="2"/>
      <c r="AX5099" s="2"/>
      <c r="AY5099" s="2"/>
      <c r="AZ5099" s="2"/>
      <c r="BA5099" s="2">
        <v>1.83926174769576</v>
      </c>
      <c r="BB5099" s="2">
        <v>1.1275471511735899</v>
      </c>
      <c r="BC5099" s="2">
        <v>0.59573092580892895</v>
      </c>
      <c r="BD5099" s="2"/>
      <c r="BE5099" s="2"/>
      <c r="BF5099" s="2"/>
      <c r="BG5099" s="2"/>
      <c r="BH5099" s="2">
        <v>1.01489396948711</v>
      </c>
      <c r="BI5099" s="2"/>
      <c r="BJ5099" s="2"/>
      <c r="BK5099" s="2"/>
      <c r="BL5099" s="2"/>
      <c r="BM5099" s="2"/>
      <c r="BN5099" s="2"/>
      <c r="BO5099" s="2"/>
      <c r="BP5099" s="2">
        <v>1.04825055680974</v>
      </c>
      <c r="BQ5099" s="2"/>
      <c r="BR5099" s="2"/>
      <c r="BS5099" s="2"/>
      <c r="BT5099" s="2">
        <v>1.5008532987330301</v>
      </c>
      <c r="BU5099" s="2">
        <v>1.6440463384065001</v>
      </c>
      <c r="BV5099" s="2">
        <v>1.41597395084554</v>
      </c>
      <c r="BW5099" s="2"/>
      <c r="BX5099" s="2">
        <v>1.1191620790674499</v>
      </c>
      <c r="BY5099" s="2"/>
      <c r="BZ5099" s="2">
        <v>1.3067320880247699</v>
      </c>
      <c r="CA5099" s="2"/>
      <c r="CB5099" s="2"/>
      <c r="CC5099" s="2"/>
      <c r="CD5099" s="2">
        <v>1.1458138712330499</v>
      </c>
    </row>
    <row r="5100" spans="1:82" x14ac:dyDescent="0.3">
      <c r="A5100" s="2" t="s">
        <v>15414</v>
      </c>
      <c r="B5100" s="2" t="s">
        <v>21827</v>
      </c>
      <c r="C5100" s="2"/>
      <c r="D5100" s="2">
        <v>1.0419347694260299</v>
      </c>
      <c r="E5100" s="2">
        <v>1.06297445580894</v>
      </c>
      <c r="F5100" s="2">
        <v>0.83159239011807495</v>
      </c>
      <c r="G5100" s="2"/>
      <c r="H5100" s="2"/>
      <c r="I5100" s="2"/>
      <c r="J5100" s="2"/>
      <c r="K5100" s="2">
        <v>0.72416784511278398</v>
      </c>
      <c r="L5100" s="2">
        <v>0.69953740493091998</v>
      </c>
      <c r="M5100" s="2"/>
      <c r="N5100" s="2"/>
      <c r="O5100" s="2"/>
      <c r="P5100" s="2">
        <v>1.0844816323359201</v>
      </c>
      <c r="Q5100" s="2">
        <v>0.92301702238946304</v>
      </c>
      <c r="R5100" s="2">
        <v>0.83527448583221198</v>
      </c>
      <c r="S5100" s="2">
        <v>1.1430018852319901</v>
      </c>
      <c r="T5100" s="2">
        <v>1.27234491690282</v>
      </c>
      <c r="U5100" s="2">
        <v>0.87184589734894102</v>
      </c>
      <c r="V5100" s="2">
        <v>1.0989234695577299</v>
      </c>
      <c r="W5100" s="2"/>
      <c r="X5100" s="2"/>
      <c r="Y5100" s="2"/>
      <c r="Z5100" s="2">
        <v>0.55102463322227802</v>
      </c>
      <c r="AA5100" s="2">
        <v>0.89427883850287104</v>
      </c>
      <c r="AB5100" s="2">
        <v>1.8365842640141099</v>
      </c>
      <c r="AC5100" s="2">
        <v>1.55443712572784</v>
      </c>
      <c r="AD5100" s="2">
        <v>1.5782556763276401</v>
      </c>
      <c r="AE5100" s="2">
        <v>1.7104779722796599</v>
      </c>
      <c r="AF5100" s="2">
        <v>0.88192660592594496</v>
      </c>
      <c r="AG5100" s="2">
        <v>1.9482836376902499</v>
      </c>
      <c r="AH5100" s="2">
        <v>1.0808104228425499</v>
      </c>
      <c r="AI5100" s="2">
        <v>1.0281895842614499</v>
      </c>
      <c r="AJ5100" s="2">
        <v>0.730096457533293</v>
      </c>
      <c r="AK5100" s="2">
        <v>1.0301161413767801</v>
      </c>
      <c r="AL5100" s="2"/>
      <c r="AM5100" s="2">
        <v>1.3435778175512401</v>
      </c>
      <c r="AN5100" s="2">
        <v>0.89735746992274601</v>
      </c>
      <c r="AO5100" s="2">
        <v>0.86792914416915301</v>
      </c>
      <c r="AP5100" s="2"/>
      <c r="AQ5100" s="2"/>
      <c r="AR5100" s="2"/>
      <c r="AS5100" s="2">
        <v>1.4430305830707499</v>
      </c>
      <c r="AT5100" s="2">
        <v>1.1080494213759899</v>
      </c>
      <c r="AU5100" s="2">
        <v>0.61378780124269605</v>
      </c>
      <c r="AV5100" s="2">
        <v>1.2884296123619901</v>
      </c>
      <c r="AW5100" s="2">
        <v>1.7231361769488001</v>
      </c>
      <c r="AX5100" s="2">
        <v>0.96353506355791696</v>
      </c>
      <c r="AY5100" s="2">
        <v>1.2755766566111699</v>
      </c>
      <c r="AZ5100" s="2">
        <v>1.00248206354087</v>
      </c>
      <c r="BA5100" s="2"/>
      <c r="BB5100" s="2"/>
      <c r="BC5100" s="2"/>
      <c r="BD5100" s="2">
        <v>1.6725313008962699</v>
      </c>
      <c r="BE5100" s="2">
        <v>0.758444518303931</v>
      </c>
      <c r="BF5100" s="2">
        <v>1.3601548440836799</v>
      </c>
      <c r="BG5100" s="2">
        <v>0.96579196151316404</v>
      </c>
      <c r="BH5100" s="2"/>
      <c r="BI5100" s="2">
        <v>1.0078602368377101</v>
      </c>
      <c r="BJ5100" s="2">
        <v>1.2026548649887701</v>
      </c>
      <c r="BK5100" s="2">
        <v>0.76851424080688502</v>
      </c>
      <c r="BL5100" s="2">
        <v>0.96124111862202199</v>
      </c>
      <c r="BM5100" s="2">
        <v>0.93795200177153304</v>
      </c>
      <c r="BN5100" s="2">
        <v>1.15244272656712</v>
      </c>
      <c r="BO5100" s="2">
        <v>1.3863716328256499</v>
      </c>
      <c r="BP5100" s="2"/>
      <c r="BQ5100" s="2">
        <v>0.94021569094408497</v>
      </c>
      <c r="BR5100" s="2">
        <v>1.03432262666876</v>
      </c>
      <c r="BS5100" s="2">
        <v>0.93708523536101795</v>
      </c>
      <c r="BT5100" s="2"/>
      <c r="BU5100" s="2"/>
      <c r="BV5100" s="2"/>
      <c r="BW5100" s="2">
        <v>0.78959963420843904</v>
      </c>
      <c r="BX5100" s="2"/>
      <c r="BY5100" s="2">
        <v>0.85313128100000002</v>
      </c>
      <c r="BZ5100" s="2"/>
      <c r="CA5100" s="2">
        <v>1.3158872412099401</v>
      </c>
      <c r="CB5100" s="2">
        <v>0.46904522133140603</v>
      </c>
      <c r="CC5100" s="2">
        <v>1.11712809681235</v>
      </c>
      <c r="CD5100" s="2"/>
    </row>
    <row r="5101" spans="1:82" x14ac:dyDescent="0.3">
      <c r="A5101" s="2" t="s">
        <v>16311</v>
      </c>
      <c r="B5101" s="2" t="s">
        <v>1182</v>
      </c>
      <c r="C5101" s="2"/>
      <c r="D5101" s="2">
        <v>0.87452929549215896</v>
      </c>
      <c r="E5101" s="2">
        <v>1.0044312124741599</v>
      </c>
      <c r="F5101" s="2">
        <v>0.865562922650013</v>
      </c>
      <c r="G5101" s="2">
        <v>1.3913485304786</v>
      </c>
      <c r="H5101" s="2">
        <v>1.15211617025138</v>
      </c>
      <c r="I5101" s="2">
        <v>0.75422045852283803</v>
      </c>
      <c r="J5101" s="2"/>
      <c r="K5101" s="2">
        <v>0.85729858613894105</v>
      </c>
      <c r="L5101" s="2">
        <v>0.88962433617558301</v>
      </c>
      <c r="M5101" s="2">
        <v>1.0144352610239</v>
      </c>
      <c r="N5101" s="2">
        <v>0.97150823482768001</v>
      </c>
      <c r="O5101" s="2">
        <v>1.06092868555998</v>
      </c>
      <c r="P5101" s="2">
        <v>0.84277757576161105</v>
      </c>
      <c r="Q5101" s="2">
        <v>0.66723123847833599</v>
      </c>
      <c r="R5101" s="2">
        <v>1.14497624802542</v>
      </c>
      <c r="S5101" s="2">
        <v>1.21714551113255</v>
      </c>
      <c r="T5101" s="2">
        <v>0.854460811927507</v>
      </c>
      <c r="U5101" s="2">
        <v>1.06179858099956</v>
      </c>
      <c r="V5101" s="2">
        <v>0.60905538500314005</v>
      </c>
      <c r="W5101" s="2">
        <v>0.60941856576798303</v>
      </c>
      <c r="X5101" s="2">
        <v>0.99118648308552904</v>
      </c>
      <c r="Y5101" s="2">
        <v>0.89309794997610703</v>
      </c>
      <c r="Z5101" s="2">
        <v>1.0416134694936401</v>
      </c>
      <c r="AA5101" s="2">
        <v>0.915737065519174</v>
      </c>
      <c r="AB5101" s="2">
        <v>0.74068769202290796</v>
      </c>
      <c r="AC5101" s="2">
        <v>1.0161631438190499</v>
      </c>
      <c r="AD5101" s="2">
        <v>0.99116980568799296</v>
      </c>
      <c r="AE5101" s="2">
        <v>0.44868886986356199</v>
      </c>
      <c r="AF5101" s="2">
        <v>1.0080792315390099</v>
      </c>
      <c r="AG5101" s="2">
        <v>1.0915718642782299</v>
      </c>
      <c r="AH5101" s="2">
        <v>0.64804372076685901</v>
      </c>
      <c r="AI5101" s="2"/>
      <c r="AJ5101" s="2"/>
      <c r="AK5101" s="2"/>
      <c r="AL5101" s="2"/>
      <c r="AM5101" s="2">
        <v>0.98770511537223804</v>
      </c>
      <c r="AN5101" s="2">
        <v>0.97237359559150305</v>
      </c>
      <c r="AO5101" s="2">
        <v>0.70885468047708899</v>
      </c>
      <c r="AP5101" s="2">
        <v>0.86346203339504102</v>
      </c>
      <c r="AQ5101" s="2">
        <v>1.1580091101958201</v>
      </c>
      <c r="AR5101" s="2">
        <v>0.88144396468378805</v>
      </c>
      <c r="AS5101" s="2">
        <v>0.73970573459424505</v>
      </c>
      <c r="AT5101" s="2">
        <v>0.77711320344213497</v>
      </c>
      <c r="AU5101" s="2">
        <v>0.87792853945733895</v>
      </c>
      <c r="AV5101" s="2"/>
      <c r="AW5101" s="2"/>
      <c r="AX5101" s="2"/>
      <c r="AY5101" s="2">
        <v>1.19552899049997</v>
      </c>
      <c r="AZ5101" s="2">
        <v>1.1017592932612701</v>
      </c>
      <c r="BA5101" s="2">
        <v>1.01695772995381</v>
      </c>
      <c r="BB5101" s="2">
        <v>0.58938035781832598</v>
      </c>
      <c r="BC5101" s="2">
        <v>1.0992517360399301</v>
      </c>
      <c r="BD5101" s="2">
        <v>1.03848073965503</v>
      </c>
      <c r="BE5101" s="2">
        <v>0.90327240328460601</v>
      </c>
      <c r="BF5101" s="2">
        <v>1.04177117053572</v>
      </c>
      <c r="BG5101" s="2">
        <v>0.80035733802686504</v>
      </c>
      <c r="BH5101" s="2"/>
      <c r="BI5101" s="2">
        <v>0.69606496084040104</v>
      </c>
      <c r="BJ5101" s="2">
        <v>0.69704836649845503</v>
      </c>
      <c r="BK5101" s="2">
        <v>1.00554960139307</v>
      </c>
      <c r="BL5101" s="2">
        <v>1.2339297329041199</v>
      </c>
      <c r="BM5101" s="2">
        <v>0.95887121789636498</v>
      </c>
      <c r="BN5101" s="2"/>
      <c r="BO5101" s="2"/>
      <c r="BP5101" s="2"/>
      <c r="BQ5101" s="2">
        <v>1.0494062010882701</v>
      </c>
      <c r="BR5101" s="2">
        <v>1.08091097480623</v>
      </c>
      <c r="BS5101" s="2">
        <v>1.1614733941846</v>
      </c>
      <c r="BT5101" s="2">
        <v>0.652817996018078</v>
      </c>
      <c r="BU5101" s="2">
        <v>0.85862571361917295</v>
      </c>
      <c r="BV5101" s="2">
        <v>0.67493063730434599</v>
      </c>
      <c r="BW5101" s="2">
        <v>0.94527224475085903</v>
      </c>
      <c r="BX5101" s="2"/>
      <c r="BY5101" s="2">
        <v>0.79206901200000002</v>
      </c>
      <c r="BZ5101" s="2"/>
      <c r="CA5101" s="2">
        <v>1.49315795163549</v>
      </c>
      <c r="CB5101" s="2">
        <v>1.65536900644636</v>
      </c>
      <c r="CC5101" s="2"/>
      <c r="CD5101" s="2"/>
    </row>
    <row r="5102" spans="1:82" x14ac:dyDescent="0.3">
      <c r="A5102" s="2" t="s">
        <v>20934</v>
      </c>
      <c r="B5102" s="2" t="s">
        <v>21826</v>
      </c>
      <c r="C5102" s="2">
        <v>1.1409502987495299</v>
      </c>
      <c r="D5102" s="2"/>
      <c r="E5102" s="2"/>
      <c r="F5102" s="2"/>
      <c r="G5102" s="2">
        <v>1.03941592991706</v>
      </c>
      <c r="H5102" s="2">
        <v>1.1220841018297001</v>
      </c>
      <c r="I5102" s="2">
        <v>0.92639459841510097</v>
      </c>
      <c r="J5102" s="2">
        <v>1.01885830012275</v>
      </c>
      <c r="K5102" s="2"/>
      <c r="L5102" s="2"/>
      <c r="M5102" s="2">
        <v>0.86492131878576495</v>
      </c>
      <c r="N5102" s="2">
        <v>0.78956193887785697</v>
      </c>
      <c r="O5102" s="2">
        <v>1.09360105909836</v>
      </c>
      <c r="P5102" s="2"/>
      <c r="Q5102" s="2"/>
      <c r="R5102" s="2"/>
      <c r="S5102" s="2"/>
      <c r="T5102" s="2">
        <v>0.78897107741387296</v>
      </c>
      <c r="U5102" s="2"/>
      <c r="V5102" s="2"/>
      <c r="W5102" s="2">
        <v>0.88679088371133896</v>
      </c>
      <c r="X5102" s="2">
        <v>0.97609983390950805</v>
      </c>
      <c r="Y5102" s="2">
        <v>1.18580427137657</v>
      </c>
      <c r="Z5102" s="2"/>
      <c r="AA5102" s="2"/>
      <c r="AB5102" s="2">
        <v>0.99263962808039696</v>
      </c>
      <c r="AC5102" s="2">
        <v>1.14147793924098</v>
      </c>
      <c r="AD5102" s="2">
        <v>0.95828427946372896</v>
      </c>
      <c r="AE5102" s="2">
        <v>0.90030887419935401</v>
      </c>
      <c r="AF5102" s="2"/>
      <c r="AG5102" s="2"/>
      <c r="AH5102" s="2"/>
      <c r="AI5102" s="2"/>
      <c r="AJ5102" s="2"/>
      <c r="AK5102" s="2"/>
      <c r="AL5102" s="2">
        <v>1.0247003504597001</v>
      </c>
      <c r="AM5102" s="2"/>
      <c r="AN5102" s="2"/>
      <c r="AO5102" s="2"/>
      <c r="AP5102" s="2">
        <v>1.06236853771085</v>
      </c>
      <c r="AQ5102" s="2">
        <v>1.0445814257049399</v>
      </c>
      <c r="AR5102" s="2">
        <v>1.08497191075777</v>
      </c>
      <c r="AS5102" s="2">
        <v>0.75093642134058702</v>
      </c>
      <c r="AT5102" s="2">
        <v>0.81979940434337795</v>
      </c>
      <c r="AU5102" s="2"/>
      <c r="AV5102" s="2"/>
      <c r="AW5102" s="2"/>
      <c r="AX5102" s="2"/>
      <c r="AY5102" s="2"/>
      <c r="AZ5102" s="2"/>
      <c r="BA5102" s="2">
        <v>1.0424952076280201</v>
      </c>
      <c r="BB5102" s="2">
        <v>0.69397318726872204</v>
      </c>
      <c r="BC5102" s="2">
        <v>1.08754463162322</v>
      </c>
      <c r="BD5102" s="2"/>
      <c r="BE5102" s="2"/>
      <c r="BF5102" s="2"/>
      <c r="BG5102" s="2"/>
      <c r="BH5102" s="2">
        <v>1.0382852686050099</v>
      </c>
      <c r="BI5102" s="2">
        <v>0.90536313647230404</v>
      </c>
      <c r="BJ5102" s="2">
        <v>0.80690383616298</v>
      </c>
      <c r="BK5102" s="2"/>
      <c r="BL5102" s="2"/>
      <c r="BM5102" s="2"/>
      <c r="BN5102" s="2"/>
      <c r="BO5102" s="2"/>
      <c r="BP5102" s="2">
        <v>1.0343169232652301</v>
      </c>
      <c r="BQ5102" s="2"/>
      <c r="BR5102" s="2"/>
      <c r="BS5102" s="2"/>
      <c r="BT5102" s="2">
        <v>0.78577810412924598</v>
      </c>
      <c r="BU5102" s="2">
        <v>0.86797461493317496</v>
      </c>
      <c r="BV5102" s="2">
        <v>0.97230492863249895</v>
      </c>
      <c r="BW5102" s="2"/>
      <c r="BX5102" s="2">
        <v>1.00538258857423</v>
      </c>
      <c r="BY5102" s="2"/>
      <c r="BZ5102" s="2">
        <v>0.800342258288958</v>
      </c>
      <c r="CA5102" s="2"/>
      <c r="CB5102" s="2"/>
      <c r="CC5102" s="2"/>
      <c r="CD5102" s="2">
        <v>1.15479917449318</v>
      </c>
    </row>
    <row r="5103" spans="1:82" x14ac:dyDescent="0.3">
      <c r="A5103" s="2" t="s">
        <v>17887</v>
      </c>
      <c r="B5103" s="2" t="s">
        <v>6155</v>
      </c>
      <c r="C5103" s="2">
        <v>1.08395836146317</v>
      </c>
      <c r="D5103" s="2">
        <v>0.84459343154834399</v>
      </c>
      <c r="E5103" s="2">
        <v>1.0540994816003</v>
      </c>
      <c r="F5103" s="2">
        <v>0.85153892508385898</v>
      </c>
      <c r="G5103" s="2">
        <v>1.0937696388443101</v>
      </c>
      <c r="H5103" s="2">
        <v>1.20273740114398</v>
      </c>
      <c r="I5103" s="2">
        <v>0.88901430588138597</v>
      </c>
      <c r="J5103" s="2">
        <v>1.0412678591578599</v>
      </c>
      <c r="K5103" s="2">
        <v>1.21267619430712</v>
      </c>
      <c r="L5103" s="2">
        <v>0.92020143836535195</v>
      </c>
      <c r="M5103" s="2">
        <v>1.0023920407217599</v>
      </c>
      <c r="N5103" s="2">
        <v>0.89934531902011206</v>
      </c>
      <c r="O5103" s="2">
        <v>0.98688631895736101</v>
      </c>
      <c r="P5103" s="2">
        <v>1.0931838062486099</v>
      </c>
      <c r="Q5103" s="2">
        <v>0.96794943952777601</v>
      </c>
      <c r="R5103" s="2">
        <v>1.02152601576159</v>
      </c>
      <c r="S5103" s="2">
        <v>1.5442881696394499</v>
      </c>
      <c r="T5103" s="2">
        <v>1.0879817890927199</v>
      </c>
      <c r="U5103" s="2">
        <v>1.2418374214724901</v>
      </c>
      <c r="V5103" s="2">
        <v>0.96472716193743102</v>
      </c>
      <c r="W5103" s="2">
        <v>0.90754964180587405</v>
      </c>
      <c r="X5103" s="2">
        <v>0.96125899753013799</v>
      </c>
      <c r="Y5103" s="2">
        <v>1.12394775615216</v>
      </c>
      <c r="Z5103" s="2">
        <v>1.1897181788387801</v>
      </c>
      <c r="AA5103" s="2">
        <v>1.08063493950826</v>
      </c>
      <c r="AB5103" s="2">
        <v>1.20473154126493</v>
      </c>
      <c r="AC5103" s="2">
        <v>1.2798367379444</v>
      </c>
      <c r="AD5103" s="2">
        <v>0.84689204892473802</v>
      </c>
      <c r="AE5103" s="2">
        <v>0.78624630975332899</v>
      </c>
      <c r="AF5103" s="2">
        <v>0.88798283016016299</v>
      </c>
      <c r="AG5103" s="2">
        <v>0.84906547255637099</v>
      </c>
      <c r="AH5103" s="2">
        <v>0.68527734715639199</v>
      </c>
      <c r="AI5103" s="2">
        <v>0.84670336962687698</v>
      </c>
      <c r="AJ5103" s="2">
        <v>0.809124764200157</v>
      </c>
      <c r="AK5103" s="2">
        <v>0.88514523501165199</v>
      </c>
      <c r="AL5103" s="2">
        <v>1.0737937286342001</v>
      </c>
      <c r="AM5103" s="2">
        <v>0.68616295194085697</v>
      </c>
      <c r="AN5103" s="2">
        <v>0.74997925803259702</v>
      </c>
      <c r="AO5103" s="2">
        <v>0.46068752380872002</v>
      </c>
      <c r="AP5103" s="2">
        <v>0.95224391169914901</v>
      </c>
      <c r="AQ5103" s="2">
        <v>1.0624657790763199</v>
      </c>
      <c r="AR5103" s="2">
        <v>0.93155974881827497</v>
      </c>
      <c r="AS5103" s="2">
        <v>0.76676253800248495</v>
      </c>
      <c r="AT5103" s="2">
        <v>0.65611406873036404</v>
      </c>
      <c r="AU5103" s="2">
        <v>1.1668608940394201</v>
      </c>
      <c r="AV5103" s="2">
        <v>0.74195927204073198</v>
      </c>
      <c r="AW5103" s="2">
        <v>0.76991125030824303</v>
      </c>
      <c r="AX5103" s="2">
        <v>0.58985876074403398</v>
      </c>
      <c r="AY5103" s="2">
        <v>1.05571496079788</v>
      </c>
      <c r="AZ5103" s="2">
        <v>0.73390309818643096</v>
      </c>
      <c r="BA5103" s="2">
        <v>0.91531423788741995</v>
      </c>
      <c r="BB5103" s="2">
        <v>0.61751000821887603</v>
      </c>
      <c r="BC5103" s="2">
        <v>0.86591871713061397</v>
      </c>
      <c r="BD5103" s="2">
        <v>0.831099339613244</v>
      </c>
      <c r="BE5103" s="2">
        <v>0.67680347474587899</v>
      </c>
      <c r="BF5103" s="2">
        <v>0.661203874562029</v>
      </c>
      <c r="BG5103" s="2">
        <v>1.6172225484979399</v>
      </c>
      <c r="BH5103" s="2">
        <v>1.0639449242566901</v>
      </c>
      <c r="BI5103" s="2">
        <v>0.79703453247728095</v>
      </c>
      <c r="BJ5103" s="2">
        <v>0.73364164464356996</v>
      </c>
      <c r="BK5103" s="2">
        <v>0.87952183944213103</v>
      </c>
      <c r="BL5103" s="2">
        <v>0.94509453780952901</v>
      </c>
      <c r="BM5103" s="2">
        <v>0.71853349338683403</v>
      </c>
      <c r="BN5103" s="2">
        <v>0.95478215506962905</v>
      </c>
      <c r="BO5103" s="2">
        <v>0.69506719461223199</v>
      </c>
      <c r="BP5103" s="2">
        <v>0.77909337481587404</v>
      </c>
      <c r="BQ5103" s="2">
        <v>0.92651934801649904</v>
      </c>
      <c r="BR5103" s="2">
        <v>0.67324468521075498</v>
      </c>
      <c r="BS5103" s="2">
        <v>0.84738502880366096</v>
      </c>
      <c r="BT5103" s="2">
        <v>0.598321781802723</v>
      </c>
      <c r="BU5103" s="2">
        <v>0.75862798132020703</v>
      </c>
      <c r="BV5103" s="2">
        <v>0.80388569727262504</v>
      </c>
      <c r="BW5103" s="2">
        <v>1.08784726686459</v>
      </c>
      <c r="BX5103" s="2">
        <v>1.0121233474362299</v>
      </c>
      <c r="BY5103" s="2">
        <v>0.67911183100000005</v>
      </c>
      <c r="BZ5103" s="2">
        <v>0.55648636202433899</v>
      </c>
      <c r="CA5103" s="2">
        <v>0.797555863772903</v>
      </c>
      <c r="CB5103" s="2">
        <v>0.64707812940585696</v>
      </c>
      <c r="CC5103" s="2">
        <v>0.62573941169640901</v>
      </c>
      <c r="CD5103" s="2">
        <v>1.1257602139671901</v>
      </c>
    </row>
    <row r="5104" spans="1:82" x14ac:dyDescent="0.3">
      <c r="A5104" s="2" t="s">
        <v>15688</v>
      </c>
      <c r="B5104" s="2" t="s">
        <v>12150</v>
      </c>
      <c r="C5104" s="2"/>
      <c r="D5104" s="2">
        <v>1.8848881340032899</v>
      </c>
      <c r="E5104" s="2">
        <v>1.7702324832507299</v>
      </c>
      <c r="F5104" s="2">
        <v>1.5724633808496</v>
      </c>
      <c r="G5104" s="2">
        <v>1.82966065932944</v>
      </c>
      <c r="H5104" s="2">
        <v>2.0097237461433402</v>
      </c>
      <c r="I5104" s="2">
        <v>1.97194726008316</v>
      </c>
      <c r="J5104" s="2"/>
      <c r="K5104" s="2">
        <v>1.4220716045747199</v>
      </c>
      <c r="L5104" s="2">
        <v>1.0567187866126</v>
      </c>
      <c r="M5104" s="2">
        <v>2.1950258339673301</v>
      </c>
      <c r="N5104" s="2">
        <v>1.71251061835337</v>
      </c>
      <c r="O5104" s="2">
        <v>1.70753352536682</v>
      </c>
      <c r="P5104" s="2">
        <v>0.94327620456203498</v>
      </c>
      <c r="Q5104" s="2">
        <v>2.1299796948146601</v>
      </c>
      <c r="R5104" s="2">
        <v>2.7047319628160298</v>
      </c>
      <c r="S5104" s="2">
        <v>0.83897739691838802</v>
      </c>
      <c r="T5104" s="2">
        <v>0.98496201471090605</v>
      </c>
      <c r="U5104" s="2">
        <v>1.81225350632032</v>
      </c>
      <c r="V5104" s="2">
        <v>0.75416751296164997</v>
      </c>
      <c r="W5104" s="2">
        <v>0.92764197740848098</v>
      </c>
      <c r="X5104" s="2">
        <v>2.5801911817566401</v>
      </c>
      <c r="Y5104" s="2">
        <v>2.0641352162557598</v>
      </c>
      <c r="Z5104" s="2">
        <v>1.2926313016997999</v>
      </c>
      <c r="AA5104" s="2">
        <v>2.06246516435285</v>
      </c>
      <c r="AB5104" s="2">
        <v>1.21518903075471</v>
      </c>
      <c r="AC5104" s="2">
        <v>2.3061594288367102</v>
      </c>
      <c r="AD5104" s="2">
        <v>1.2927317361369699</v>
      </c>
      <c r="AE5104" s="2">
        <v>0.61415874043370799</v>
      </c>
      <c r="AF5104" s="2">
        <v>2.6803143653205601</v>
      </c>
      <c r="AG5104" s="2">
        <v>2.08071923541273</v>
      </c>
      <c r="AH5104" s="2">
        <v>1.0497260092896801</v>
      </c>
      <c r="AI5104" s="2">
        <v>1.23693355038371</v>
      </c>
      <c r="AJ5104" s="2">
        <v>0.8059216890534</v>
      </c>
      <c r="AK5104" s="2">
        <v>0.82370580377885505</v>
      </c>
      <c r="AL5104" s="2"/>
      <c r="AM5104" s="2">
        <v>1.8736572538353</v>
      </c>
      <c r="AN5104" s="2">
        <v>1.46776530654697</v>
      </c>
      <c r="AO5104" s="2">
        <v>0.87236618261243004</v>
      </c>
      <c r="AP5104" s="2">
        <v>1.1944843391896001</v>
      </c>
      <c r="AQ5104" s="2">
        <v>0.98388282834008001</v>
      </c>
      <c r="AR5104" s="2">
        <v>0.84407207945459195</v>
      </c>
      <c r="AS5104" s="2">
        <v>0.88290299598920396</v>
      </c>
      <c r="AT5104" s="2">
        <v>1.10579522215918</v>
      </c>
      <c r="AU5104" s="2">
        <v>1.10457815102152</v>
      </c>
      <c r="AV5104" s="2">
        <v>0.76253165476884299</v>
      </c>
      <c r="AW5104" s="2">
        <v>0.91741607299525896</v>
      </c>
      <c r="AX5104" s="2">
        <v>0.81465957964555502</v>
      </c>
      <c r="AY5104" s="2">
        <v>1.00076038800309</v>
      </c>
      <c r="AZ5104" s="2">
        <v>1.0116274512494401</v>
      </c>
      <c r="BA5104" s="2">
        <v>0.84244757955484595</v>
      </c>
      <c r="BB5104" s="2">
        <v>0.69538303669816903</v>
      </c>
      <c r="BC5104" s="2">
        <v>1.3219391804669001</v>
      </c>
      <c r="BD5104" s="2">
        <v>1.1692250183486801</v>
      </c>
      <c r="BE5104" s="2">
        <v>1.03423267612665</v>
      </c>
      <c r="BF5104" s="2">
        <v>2.0596625108663398</v>
      </c>
      <c r="BG5104" s="2">
        <v>1.3923555983575999</v>
      </c>
      <c r="BH5104" s="2"/>
      <c r="BI5104" s="2">
        <v>0.78899264723262297</v>
      </c>
      <c r="BJ5104" s="2">
        <v>1.6330688858915401</v>
      </c>
      <c r="BK5104" s="2">
        <v>1.0294543072765601</v>
      </c>
      <c r="BL5104" s="2">
        <v>1.04688996684698</v>
      </c>
      <c r="BM5104" s="2">
        <v>1.2465661207683101</v>
      </c>
      <c r="BN5104" s="2">
        <v>1.3973516048647501</v>
      </c>
      <c r="BO5104" s="2">
        <v>0.70010413137947702</v>
      </c>
      <c r="BP5104" s="2"/>
      <c r="BQ5104" s="2">
        <v>2.42340317256749</v>
      </c>
      <c r="BR5104" s="2">
        <v>1.03211786875872</v>
      </c>
      <c r="BS5104" s="2">
        <v>1.9058771615925501</v>
      </c>
      <c r="BT5104" s="2">
        <v>0.89205670300758899</v>
      </c>
      <c r="BU5104" s="2">
        <v>1.1663719090512401</v>
      </c>
      <c r="BV5104" s="2">
        <v>0.89119599027367602</v>
      </c>
      <c r="BW5104" s="2">
        <v>2.0502138915259902</v>
      </c>
      <c r="BX5104" s="2"/>
      <c r="BY5104" s="2">
        <v>0.39955067999999999</v>
      </c>
      <c r="BZ5104" s="2"/>
      <c r="CA5104" s="2">
        <v>1.01404117431909</v>
      </c>
      <c r="CB5104" s="2">
        <v>1.44300668687274</v>
      </c>
      <c r="CC5104" s="2">
        <v>0.63140205322222798</v>
      </c>
      <c r="CD5104" s="2"/>
    </row>
    <row r="5105" spans="1:82" x14ac:dyDescent="0.3">
      <c r="A5105" s="2" t="s">
        <v>18740</v>
      </c>
      <c r="B5105" s="2" t="s">
        <v>2526</v>
      </c>
      <c r="C5105" s="2">
        <v>1.3195563437995499</v>
      </c>
      <c r="D5105" s="2">
        <v>1.00295698009278</v>
      </c>
      <c r="E5105" s="2">
        <v>1.06316915404325</v>
      </c>
      <c r="F5105" s="2">
        <v>0.75210351588951097</v>
      </c>
      <c r="G5105" s="2"/>
      <c r="H5105" s="2"/>
      <c r="I5105" s="2"/>
      <c r="J5105" s="2">
        <v>1.1576388664160799</v>
      </c>
      <c r="K5105" s="2">
        <v>1.10889411464494</v>
      </c>
      <c r="L5105" s="2">
        <v>0.90773998767499897</v>
      </c>
      <c r="M5105" s="2"/>
      <c r="N5105" s="2"/>
      <c r="O5105" s="2"/>
      <c r="P5105" s="2">
        <v>0.902410500260453</v>
      </c>
      <c r="Q5105" s="2">
        <v>0.87806531664159104</v>
      </c>
      <c r="R5105" s="2">
        <v>1.02086346696793</v>
      </c>
      <c r="S5105" s="2">
        <v>1.2493484157433199</v>
      </c>
      <c r="T5105" s="2">
        <v>1.1053492825420801</v>
      </c>
      <c r="U5105" s="2">
        <v>1.1118509076958301</v>
      </c>
      <c r="V5105" s="2">
        <v>0.88230240463129495</v>
      </c>
      <c r="W5105" s="2"/>
      <c r="X5105" s="2"/>
      <c r="Y5105" s="2"/>
      <c r="Z5105" s="2">
        <v>0.940044409860888</v>
      </c>
      <c r="AA5105" s="2">
        <v>1.0315574193152299</v>
      </c>
      <c r="AB5105" s="2">
        <v>1.08840897537236</v>
      </c>
      <c r="AC5105" s="2">
        <v>1.11763703326596</v>
      </c>
      <c r="AD5105" s="2">
        <v>1.02499842400985</v>
      </c>
      <c r="AE5105" s="2">
        <v>0.82466646703605995</v>
      </c>
      <c r="AF5105" s="2">
        <v>0.95885156378728897</v>
      </c>
      <c r="AG5105" s="2">
        <v>1.0430616171003599</v>
      </c>
      <c r="AH5105" s="2">
        <v>0.82982525886158898</v>
      </c>
      <c r="AI5105" s="2">
        <v>1.3559850435240599</v>
      </c>
      <c r="AJ5105" s="2">
        <v>0.96404278934999099</v>
      </c>
      <c r="AK5105" s="2">
        <v>0.99074545572592199</v>
      </c>
      <c r="AL5105" s="2">
        <v>1.28674195640252</v>
      </c>
      <c r="AM5105" s="2"/>
      <c r="AN5105" s="2"/>
      <c r="AO5105" s="2"/>
      <c r="AP5105" s="2"/>
      <c r="AQ5105" s="2"/>
      <c r="AR5105" s="2"/>
      <c r="AS5105" s="2">
        <v>0.988778612237452</v>
      </c>
      <c r="AT5105" s="2">
        <v>0.90650312187618898</v>
      </c>
      <c r="AU5105" s="2">
        <v>1.04082082920506</v>
      </c>
      <c r="AV5105" s="2">
        <v>1.2564661031377999</v>
      </c>
      <c r="AW5105" s="2">
        <v>1.2335441871719599</v>
      </c>
      <c r="AX5105" s="2">
        <v>0.99200282985050303</v>
      </c>
      <c r="AY5105" s="2">
        <v>0.99088521392516504</v>
      </c>
      <c r="AZ5105" s="2">
        <v>0.900944818952363</v>
      </c>
      <c r="BA5105" s="2"/>
      <c r="BB5105" s="2"/>
      <c r="BC5105" s="2"/>
      <c r="BD5105" s="2"/>
      <c r="BE5105" s="2"/>
      <c r="BF5105" s="2"/>
      <c r="BG5105" s="2">
        <v>1.0375063155539801</v>
      </c>
      <c r="BH5105" s="2">
        <v>0.92575317020078596</v>
      </c>
      <c r="BI5105" s="2">
        <v>0.82200926066302904</v>
      </c>
      <c r="BJ5105" s="2">
        <v>0.942222963776289</v>
      </c>
      <c r="BK5105" s="2">
        <v>0.88948425399551101</v>
      </c>
      <c r="BL5105" s="2">
        <v>0.98573303644069898</v>
      </c>
      <c r="BM5105" s="2">
        <v>0.90551063589699199</v>
      </c>
      <c r="BN5105" s="2">
        <v>1.2111985952972599</v>
      </c>
      <c r="BO5105" s="2">
        <v>1.1277251771385499</v>
      </c>
      <c r="BP5105" s="2">
        <v>0.91420507930233197</v>
      </c>
      <c r="BQ5105" s="2"/>
      <c r="BR5105" s="2"/>
      <c r="BS5105" s="2"/>
      <c r="BT5105" s="2"/>
      <c r="BU5105" s="2"/>
      <c r="BV5105" s="2"/>
      <c r="BW5105" s="2">
        <v>0.97490312712605498</v>
      </c>
      <c r="BX5105" s="2">
        <v>1.01265792947644</v>
      </c>
      <c r="BY5105" s="2">
        <v>0.55169248900000001</v>
      </c>
      <c r="BZ5105" s="2">
        <v>0.838386345303469</v>
      </c>
      <c r="CA5105" s="2">
        <v>1.0094051205629</v>
      </c>
      <c r="CB5105" s="2">
        <v>1.66276182363961</v>
      </c>
      <c r="CC5105" s="2">
        <v>1.04940135871968</v>
      </c>
      <c r="CD5105" s="2">
        <v>1.10019290966644</v>
      </c>
    </row>
    <row r="5106" spans="1:82" x14ac:dyDescent="0.3">
      <c r="A5106" s="2" t="s">
        <v>17448</v>
      </c>
      <c r="B5106" s="2" t="s">
        <v>21825</v>
      </c>
      <c r="C5106" s="2">
        <v>1.17571621594035</v>
      </c>
      <c r="D5106" s="2">
        <v>0.25813394809470902</v>
      </c>
      <c r="E5106" s="2">
        <v>1.2594958900303199</v>
      </c>
      <c r="F5106" s="2">
        <v>0.25327143714831202</v>
      </c>
      <c r="G5106" s="2"/>
      <c r="H5106" s="2"/>
      <c r="I5106" s="2"/>
      <c r="J5106" s="2">
        <v>1.27752600142178</v>
      </c>
      <c r="K5106" s="2">
        <v>1.46434887251367</v>
      </c>
      <c r="L5106" s="2">
        <v>0.78293991704097998</v>
      </c>
      <c r="M5106" s="2"/>
      <c r="N5106" s="2"/>
      <c r="O5106" s="2"/>
      <c r="P5106" s="2">
        <v>0.21464782413647099</v>
      </c>
      <c r="Q5106" s="2">
        <v>0.241315479075905</v>
      </c>
      <c r="R5106" s="2">
        <v>0.17210106160358901</v>
      </c>
      <c r="S5106" s="2">
        <v>1.2801846720322301</v>
      </c>
      <c r="T5106" s="2"/>
      <c r="U5106" s="2">
        <v>1.32646625752352</v>
      </c>
      <c r="V5106" s="2">
        <v>0.311782602354857</v>
      </c>
      <c r="W5106" s="2"/>
      <c r="X5106" s="2"/>
      <c r="Y5106" s="2"/>
      <c r="Z5106" s="2">
        <v>1.0229158166286201</v>
      </c>
      <c r="AA5106" s="2">
        <v>1.1565532403285801</v>
      </c>
      <c r="AB5106" s="2"/>
      <c r="AC5106" s="2"/>
      <c r="AD5106" s="2"/>
      <c r="AE5106" s="2"/>
      <c r="AF5106" s="2">
        <v>0.29327518474433301</v>
      </c>
      <c r="AG5106" s="2">
        <v>1.0708097721269201</v>
      </c>
      <c r="AH5106" s="2">
        <v>0.40025251936811201</v>
      </c>
      <c r="AI5106" s="2"/>
      <c r="AJ5106" s="2"/>
      <c r="AK5106" s="2"/>
      <c r="AL5106" s="2">
        <v>1.61592965016838</v>
      </c>
      <c r="AM5106" s="2">
        <v>1.1072836737424401</v>
      </c>
      <c r="AN5106" s="2">
        <v>1.0676101192288201</v>
      </c>
      <c r="AO5106" s="2">
        <v>0.23785549118726901</v>
      </c>
      <c r="AP5106" s="2">
        <v>0.86879398596541002</v>
      </c>
      <c r="AQ5106" s="2">
        <v>1.9018845482018001</v>
      </c>
      <c r="AR5106" s="2">
        <v>0.60887249462369497</v>
      </c>
      <c r="AS5106" s="2"/>
      <c r="AT5106" s="2"/>
      <c r="AU5106" s="2">
        <v>0.63000087013536199</v>
      </c>
      <c r="AV5106" s="2"/>
      <c r="AW5106" s="2"/>
      <c r="AX5106" s="2"/>
      <c r="AY5106" s="2">
        <v>0.38828027666391701</v>
      </c>
      <c r="AZ5106" s="2">
        <v>0.28200768214070399</v>
      </c>
      <c r="BA5106" s="2">
        <v>0.63752837967951703</v>
      </c>
      <c r="BB5106" s="2">
        <v>0.69684221604920404</v>
      </c>
      <c r="BC5106" s="2">
        <v>0.94913950439626604</v>
      </c>
      <c r="BD5106" s="2">
        <v>0.65971669801499899</v>
      </c>
      <c r="BE5106" s="2">
        <v>0.35676606150025603</v>
      </c>
      <c r="BF5106" s="2">
        <v>0.30153534118944297</v>
      </c>
      <c r="BG5106" s="2">
        <v>1.5494871080305299</v>
      </c>
      <c r="BH5106" s="2">
        <v>1.1600208795390501</v>
      </c>
      <c r="BI5106" s="2"/>
      <c r="BJ5106" s="2"/>
      <c r="BK5106" s="2">
        <v>1.4164672997519001</v>
      </c>
      <c r="BL5106" s="2">
        <v>0.64049543075320303</v>
      </c>
      <c r="BM5106" s="2">
        <v>0.50553393847876904</v>
      </c>
      <c r="BN5106" s="2"/>
      <c r="BO5106" s="2"/>
      <c r="BP5106" s="2">
        <v>0.84097292307007199</v>
      </c>
      <c r="BQ5106" s="2">
        <v>1.35255370983086</v>
      </c>
      <c r="BR5106" s="2">
        <v>0.76692928897562496</v>
      </c>
      <c r="BS5106" s="2">
        <v>0.83194604190918797</v>
      </c>
      <c r="BT5106" s="2">
        <v>0.53618311818798303</v>
      </c>
      <c r="BU5106" s="2">
        <v>0.66772717132438897</v>
      </c>
      <c r="BV5106" s="2">
        <v>0.67114048589317599</v>
      </c>
      <c r="BW5106" s="2">
        <v>0.595006097030365</v>
      </c>
      <c r="BX5106" s="2">
        <v>0.76539634012605295</v>
      </c>
      <c r="BY5106" s="2">
        <v>0.292411321</v>
      </c>
      <c r="BZ5106" s="2">
        <v>0.580000505643117</v>
      </c>
      <c r="CA5106" s="2">
        <v>0.32816097417246098</v>
      </c>
      <c r="CB5106" s="2">
        <v>0.90138971619901898</v>
      </c>
      <c r="CC5106" s="2"/>
      <c r="CD5106" s="2">
        <v>0.92600046295451199</v>
      </c>
    </row>
    <row r="5107" spans="1:82" x14ac:dyDescent="0.3">
      <c r="A5107" s="2" t="s">
        <v>17118</v>
      </c>
      <c r="B5107" s="2" t="s">
        <v>10519</v>
      </c>
      <c r="C5107" s="2">
        <v>1.07340979206264</v>
      </c>
      <c r="D5107" s="2">
        <v>0.82504480652251599</v>
      </c>
      <c r="E5107" s="2">
        <v>0.87885979428071703</v>
      </c>
      <c r="F5107" s="2">
        <v>1.16734169974628</v>
      </c>
      <c r="G5107" s="2">
        <v>0.93216380686337996</v>
      </c>
      <c r="H5107" s="2">
        <v>1.03397415620411</v>
      </c>
      <c r="I5107" s="2">
        <v>0.88149677069285304</v>
      </c>
      <c r="J5107" s="2">
        <v>1.17741768104878</v>
      </c>
      <c r="K5107" s="2">
        <v>1.0728193324955799</v>
      </c>
      <c r="L5107" s="2">
        <v>1.1527327779318499</v>
      </c>
      <c r="M5107" s="2">
        <v>0.737952288626891</v>
      </c>
      <c r="N5107" s="2">
        <v>0.81728051085060505</v>
      </c>
      <c r="O5107" s="2">
        <v>0.99579417087694899</v>
      </c>
      <c r="P5107" s="2">
        <v>0.97866799023621098</v>
      </c>
      <c r="Q5107" s="2">
        <v>0.95668712995607297</v>
      </c>
      <c r="R5107" s="2">
        <v>1.0781171600700901</v>
      </c>
      <c r="S5107" s="2">
        <v>0.93075373174016796</v>
      </c>
      <c r="T5107" s="2">
        <v>1.0138117005221099</v>
      </c>
      <c r="U5107" s="2">
        <v>0.91210451873381304</v>
      </c>
      <c r="V5107" s="2">
        <v>0.94116509449725005</v>
      </c>
      <c r="W5107" s="2">
        <v>0.78652877185370196</v>
      </c>
      <c r="X5107" s="2">
        <v>1.39223736043168</v>
      </c>
      <c r="Y5107" s="2">
        <v>0.83118426800280798</v>
      </c>
      <c r="Z5107" s="2">
        <v>1.11317008501552</v>
      </c>
      <c r="AA5107" s="2">
        <v>1.03491939107647</v>
      </c>
      <c r="AB5107" s="2">
        <v>0.84635931574003598</v>
      </c>
      <c r="AC5107" s="2">
        <v>0.93283205707490102</v>
      </c>
      <c r="AD5107" s="2">
        <v>1.0351314731336201</v>
      </c>
      <c r="AE5107" s="2">
        <v>0.93869833343095199</v>
      </c>
      <c r="AF5107" s="2">
        <v>1.10586901562441</v>
      </c>
      <c r="AG5107" s="2">
        <v>0.938344253071834</v>
      </c>
      <c r="AH5107" s="2">
        <v>1.1491241484550601</v>
      </c>
      <c r="AI5107" s="2">
        <v>0.815762661738754</v>
      </c>
      <c r="AJ5107" s="2">
        <v>0.941907469570466</v>
      </c>
      <c r="AK5107" s="2">
        <v>0.89338815329628196</v>
      </c>
      <c r="AL5107" s="2">
        <v>1.18258649537038</v>
      </c>
      <c r="AM5107" s="2">
        <v>1.0465935085527001</v>
      </c>
      <c r="AN5107" s="2">
        <v>1.13277876321878</v>
      </c>
      <c r="AO5107" s="2">
        <v>1.2330464449124099</v>
      </c>
      <c r="AP5107" s="2">
        <v>0.95779107778870398</v>
      </c>
      <c r="AQ5107" s="2">
        <v>1.19301377821896</v>
      </c>
      <c r="AR5107" s="2">
        <v>0.95749254072267798</v>
      </c>
      <c r="AS5107" s="2">
        <v>0.93502448862907805</v>
      </c>
      <c r="AT5107" s="2">
        <v>1.04733645161984</v>
      </c>
      <c r="AU5107" s="2">
        <v>1.1846216194608401</v>
      </c>
      <c r="AV5107" s="2">
        <v>0.868225551237229</v>
      </c>
      <c r="AW5107" s="2">
        <v>0.92985151276815303</v>
      </c>
      <c r="AX5107" s="2">
        <v>1.06819601597094</v>
      </c>
      <c r="AY5107" s="2">
        <v>1.02314304925388</v>
      </c>
      <c r="AZ5107" s="2">
        <v>1.0505139387562501</v>
      </c>
      <c r="BA5107" s="2">
        <v>1.14589860378481</v>
      </c>
      <c r="BB5107" s="2">
        <v>1.13811087781531</v>
      </c>
      <c r="BC5107" s="2">
        <v>1.2460334112696501</v>
      </c>
      <c r="BD5107" s="2">
        <v>1.07716832413035</v>
      </c>
      <c r="BE5107" s="2">
        <v>1.13819089464898</v>
      </c>
      <c r="BF5107" s="2">
        <v>1.1677679923995501</v>
      </c>
      <c r="BG5107" s="2">
        <v>1.08974886753336</v>
      </c>
      <c r="BH5107" s="2">
        <v>1.11058995949906</v>
      </c>
      <c r="BI5107" s="2">
        <v>0.95738778478807995</v>
      </c>
      <c r="BJ5107" s="2">
        <v>0.99842374894747599</v>
      </c>
      <c r="BK5107" s="2">
        <v>1.18012279292303</v>
      </c>
      <c r="BL5107" s="2">
        <v>1.02498838554019</v>
      </c>
      <c r="BM5107" s="2">
        <v>0.97449192408203</v>
      </c>
      <c r="BN5107" s="2">
        <v>1.10134866200105</v>
      </c>
      <c r="BO5107" s="2">
        <v>0.87579703637926398</v>
      </c>
      <c r="BP5107" s="2">
        <v>1.5287053483495301</v>
      </c>
      <c r="BQ5107" s="2">
        <v>1.0890971281963</v>
      </c>
      <c r="BR5107" s="2">
        <v>1.1503760573583801</v>
      </c>
      <c r="BS5107" s="2">
        <v>1.02133362877959</v>
      </c>
      <c r="BT5107" s="2">
        <v>1.0736889068947699</v>
      </c>
      <c r="BU5107" s="2">
        <v>1.8525462245609401</v>
      </c>
      <c r="BV5107" s="2">
        <v>0.62525811214482596</v>
      </c>
      <c r="BW5107" s="2">
        <v>1.0870563173139201</v>
      </c>
      <c r="BX5107" s="2">
        <v>1.3147958845757299</v>
      </c>
      <c r="BY5107" s="2">
        <v>1.0520399039999999</v>
      </c>
      <c r="BZ5107" s="2">
        <v>1.61446531035826</v>
      </c>
      <c r="CA5107" s="2">
        <v>1.11170965473084</v>
      </c>
      <c r="CB5107" s="2">
        <v>1.0805745391273001</v>
      </c>
      <c r="CC5107" s="2">
        <v>0.98711236646113598</v>
      </c>
      <c r="CD5107" s="2">
        <v>0.99143265095936095</v>
      </c>
    </row>
    <row r="5108" spans="1:82" x14ac:dyDescent="0.3">
      <c r="A5108" s="2" t="s">
        <v>21399</v>
      </c>
      <c r="B5108" s="2" t="s">
        <v>4803</v>
      </c>
      <c r="C5108" s="2">
        <v>0.88499511601466596</v>
      </c>
      <c r="D5108" s="2">
        <v>0.78186465364759095</v>
      </c>
      <c r="E5108" s="2">
        <v>0.90526377134230196</v>
      </c>
      <c r="F5108" s="2">
        <v>0.75242243869137204</v>
      </c>
      <c r="G5108" s="2">
        <v>0.75362450274292003</v>
      </c>
      <c r="H5108" s="2">
        <v>1.25653665792799</v>
      </c>
      <c r="I5108" s="2">
        <v>0.666808741737827</v>
      </c>
      <c r="J5108" s="2">
        <v>0.80527217256720396</v>
      </c>
      <c r="K5108" s="2">
        <v>0.87827129469744503</v>
      </c>
      <c r="L5108" s="2">
        <v>0.921226052161633</v>
      </c>
      <c r="M5108" s="2">
        <v>0.72527512606004096</v>
      </c>
      <c r="N5108" s="2">
        <v>0.99300436859615004</v>
      </c>
      <c r="O5108" s="2">
        <v>0.75089723743117398</v>
      </c>
      <c r="P5108" s="2">
        <v>0.68847296257549295</v>
      </c>
      <c r="Q5108" s="2">
        <v>0.74501216094482403</v>
      </c>
      <c r="R5108" s="2">
        <v>0.84353506568477499</v>
      </c>
      <c r="S5108" s="2">
        <v>1.1105623222907699</v>
      </c>
      <c r="T5108" s="2">
        <v>1.09987614656893</v>
      </c>
      <c r="U5108" s="2">
        <v>0.94137817307621896</v>
      </c>
      <c r="V5108" s="2">
        <v>0.86701922205835003</v>
      </c>
      <c r="W5108" s="2">
        <v>0.90067685765543604</v>
      </c>
      <c r="X5108" s="2">
        <v>0.72107388591564303</v>
      </c>
      <c r="Y5108" s="2">
        <v>0.78286341495445699</v>
      </c>
      <c r="Z5108" s="2">
        <v>0.793626448016441</v>
      </c>
      <c r="AA5108" s="2">
        <v>1.0555082521828401</v>
      </c>
      <c r="AB5108" s="2">
        <v>0.94543788392767603</v>
      </c>
      <c r="AC5108" s="2">
        <v>0.89091312913243104</v>
      </c>
      <c r="AD5108" s="2">
        <v>1.0720544194185999</v>
      </c>
      <c r="AE5108" s="2">
        <v>0.71052313749111495</v>
      </c>
      <c r="AF5108" s="2">
        <v>1.01336880607545</v>
      </c>
      <c r="AG5108" s="2">
        <v>1.1436209600978899</v>
      </c>
      <c r="AH5108" s="2">
        <v>0.73695095477968697</v>
      </c>
      <c r="AI5108" s="2">
        <v>1.0191631467870399</v>
      </c>
      <c r="AJ5108" s="2">
        <v>1.0974007310395399</v>
      </c>
      <c r="AK5108" s="2">
        <v>0.83558446856631796</v>
      </c>
      <c r="AL5108" s="2">
        <v>0.89583989524396501</v>
      </c>
      <c r="AM5108" s="2">
        <v>0.95365756473599705</v>
      </c>
      <c r="AN5108" s="2">
        <v>1.33563811569401</v>
      </c>
      <c r="AO5108" s="2">
        <v>1.2840570811065599</v>
      </c>
      <c r="AP5108" s="2"/>
      <c r="AQ5108" s="2"/>
      <c r="AR5108" s="2"/>
      <c r="AS5108" s="2">
        <v>0.792033546467514</v>
      </c>
      <c r="AT5108" s="2">
        <v>0.89571754602263398</v>
      </c>
      <c r="AU5108" s="2">
        <v>0.892144112345721</v>
      </c>
      <c r="AV5108" s="2">
        <v>0.79357333298769295</v>
      </c>
      <c r="AW5108" s="2">
        <v>0.82619732126600698</v>
      </c>
      <c r="AX5108" s="2">
        <v>0.79970793654260597</v>
      </c>
      <c r="AY5108" s="2">
        <v>0.86896250557925503</v>
      </c>
      <c r="AZ5108" s="2">
        <v>0.94451400141665598</v>
      </c>
      <c r="BA5108" s="2"/>
      <c r="BB5108" s="2"/>
      <c r="BC5108" s="2"/>
      <c r="BD5108" s="2">
        <v>0.82184399868171798</v>
      </c>
      <c r="BE5108" s="2">
        <v>1.0825472258682101</v>
      </c>
      <c r="BF5108" s="2">
        <v>1.0550840102868999</v>
      </c>
      <c r="BG5108" s="2">
        <v>1.20678336991824</v>
      </c>
      <c r="BH5108" s="2">
        <v>1.08106138735429</v>
      </c>
      <c r="BI5108" s="2">
        <v>1.0556511395608801</v>
      </c>
      <c r="BJ5108" s="2">
        <v>0.66169765264069902</v>
      </c>
      <c r="BK5108" s="2">
        <v>1.1015042051261601</v>
      </c>
      <c r="BL5108" s="2">
        <v>0.97916482507376201</v>
      </c>
      <c r="BM5108" s="2">
        <v>0.899374739318198</v>
      </c>
      <c r="BN5108" s="2">
        <v>0.91320695484009495</v>
      </c>
      <c r="BO5108" s="2">
        <v>0.96520041005380397</v>
      </c>
      <c r="BP5108" s="2">
        <v>0.72190306360949497</v>
      </c>
      <c r="BQ5108" s="2">
        <v>1.1143626968185301</v>
      </c>
      <c r="BR5108" s="2">
        <v>1.1468599251656999</v>
      </c>
      <c r="BS5108" s="2">
        <v>0.92829957098568705</v>
      </c>
      <c r="BT5108" s="2"/>
      <c r="BU5108" s="2"/>
      <c r="BV5108" s="2"/>
      <c r="BW5108" s="2">
        <v>0.82453330791856505</v>
      </c>
      <c r="BX5108" s="2">
        <v>0.83453428782899997</v>
      </c>
      <c r="BY5108" s="2">
        <v>0.56748353100000004</v>
      </c>
      <c r="BZ5108" s="2">
        <v>0.68041330701116298</v>
      </c>
      <c r="CA5108" s="2">
        <v>0.82571972712841701</v>
      </c>
      <c r="CB5108" s="2">
        <v>0.91986610609178898</v>
      </c>
      <c r="CC5108" s="2">
        <v>0.88658909429271204</v>
      </c>
      <c r="CD5108" s="2">
        <v>0.86435097018277596</v>
      </c>
    </row>
    <row r="5109" spans="1:82" x14ac:dyDescent="0.3">
      <c r="A5109" s="2" t="s">
        <v>18906</v>
      </c>
      <c r="B5109" s="2" t="s">
        <v>10560</v>
      </c>
      <c r="C5109" s="2">
        <v>1.3903103777772099</v>
      </c>
      <c r="D5109" s="2"/>
      <c r="E5109" s="2"/>
      <c r="F5109" s="2"/>
      <c r="G5109" s="2"/>
      <c r="H5109" s="2"/>
      <c r="I5109" s="2"/>
      <c r="J5109" s="2">
        <v>1.20338137970823</v>
      </c>
      <c r="K5109" s="2"/>
      <c r="L5109" s="2"/>
      <c r="M5109" s="2"/>
      <c r="N5109" s="2"/>
      <c r="O5109" s="2"/>
      <c r="P5109" s="2"/>
      <c r="Q5109" s="2"/>
      <c r="R5109" s="2"/>
      <c r="S5109" s="2"/>
      <c r="T5109" s="2">
        <v>0.77303758773699704</v>
      </c>
      <c r="U5109" s="2"/>
      <c r="V5109" s="2"/>
      <c r="W5109" s="2"/>
      <c r="X5109" s="2"/>
      <c r="Y5109" s="2"/>
      <c r="Z5109" s="2"/>
      <c r="AA5109" s="2"/>
      <c r="AB5109" s="2">
        <v>0.81539305368778603</v>
      </c>
      <c r="AC5109" s="2">
        <v>1.05130587732766</v>
      </c>
      <c r="AD5109" s="2">
        <v>0.83206619627641298</v>
      </c>
      <c r="AE5109" s="2">
        <v>0.61023584011537302</v>
      </c>
      <c r="AF5109" s="2">
        <v>1.20646399312754</v>
      </c>
      <c r="AG5109" s="2">
        <v>0.69481985519737199</v>
      </c>
      <c r="AH5109" s="2">
        <v>0.76592041523847998</v>
      </c>
      <c r="AI5109" s="2">
        <v>0.84888378010379295</v>
      </c>
      <c r="AJ5109" s="2">
        <v>0.94254467924201402</v>
      </c>
      <c r="AK5109" s="2">
        <v>0.823050063709865</v>
      </c>
      <c r="AL5109" s="2">
        <v>1.11477430307373</v>
      </c>
      <c r="AM5109" s="2"/>
      <c r="AN5109" s="2"/>
      <c r="AO5109" s="2"/>
      <c r="AP5109" s="2"/>
      <c r="AQ5109" s="2"/>
      <c r="AR5109" s="2"/>
      <c r="AS5109" s="2">
        <v>0.59887669047605097</v>
      </c>
      <c r="AT5109" s="2">
        <v>0.61977181671679904</v>
      </c>
      <c r="AU5109" s="2"/>
      <c r="AV5109" s="2">
        <v>0.77680601950295103</v>
      </c>
      <c r="AW5109" s="2">
        <v>0.73680349779336496</v>
      </c>
      <c r="AX5109" s="2">
        <v>0.77620204572487195</v>
      </c>
      <c r="AY5109" s="2">
        <v>1.35873006832034</v>
      </c>
      <c r="AZ5109" s="2">
        <v>1.01645555177751</v>
      </c>
      <c r="BA5109" s="2"/>
      <c r="BB5109" s="2"/>
      <c r="BC5109" s="2"/>
      <c r="BD5109" s="2"/>
      <c r="BE5109" s="2"/>
      <c r="BF5109" s="2"/>
      <c r="BG5109" s="2"/>
      <c r="BH5109" s="2">
        <v>1.10255918696612</v>
      </c>
      <c r="BI5109" s="2">
        <v>0.60316121180714299</v>
      </c>
      <c r="BJ5109" s="2">
        <v>0.67418773547699296</v>
      </c>
      <c r="BK5109" s="2">
        <v>1.0566990039472399</v>
      </c>
      <c r="BL5109" s="2">
        <v>0.90341412560099899</v>
      </c>
      <c r="BM5109" s="2">
        <v>0.96181717077329199</v>
      </c>
      <c r="BN5109" s="2">
        <v>0.93454254604481402</v>
      </c>
      <c r="BO5109" s="2">
        <v>0.79233663667056597</v>
      </c>
      <c r="BP5109" s="2">
        <v>1.1023956261330099</v>
      </c>
      <c r="BQ5109" s="2"/>
      <c r="BR5109" s="2"/>
      <c r="BS5109" s="2"/>
      <c r="BT5109" s="2"/>
      <c r="BU5109" s="2"/>
      <c r="BV5109" s="2"/>
      <c r="BW5109" s="2"/>
      <c r="BX5109" s="2">
        <v>1.5283812391770799</v>
      </c>
      <c r="BY5109" s="2"/>
      <c r="BZ5109" s="2">
        <v>0.59017014424174397</v>
      </c>
      <c r="CA5109" s="2">
        <v>0.60277399530591003</v>
      </c>
      <c r="CB5109" s="2"/>
      <c r="CC5109" s="2">
        <v>0.65480260209969998</v>
      </c>
      <c r="CD5109" s="2">
        <v>2.0597048978452701</v>
      </c>
    </row>
    <row r="5110" spans="1:82" x14ac:dyDescent="0.3">
      <c r="A5110" s="2" t="s">
        <v>21267</v>
      </c>
      <c r="B5110" s="2" t="s">
        <v>5544</v>
      </c>
      <c r="C5110" s="2"/>
      <c r="D5110" s="2"/>
      <c r="E5110" s="2"/>
      <c r="F5110" s="2"/>
      <c r="G5110" s="2"/>
      <c r="H5110" s="2"/>
      <c r="I5110" s="2"/>
      <c r="J5110" s="2"/>
      <c r="K5110" s="2"/>
      <c r="L5110" s="2"/>
      <c r="M5110" s="2"/>
      <c r="N5110" s="2"/>
      <c r="O5110" s="2"/>
      <c r="P5110" s="2"/>
      <c r="Q5110" s="2"/>
      <c r="R5110" s="2"/>
      <c r="S5110" s="2"/>
      <c r="T5110" s="2"/>
      <c r="U5110" s="2"/>
      <c r="V5110" s="2"/>
      <c r="W5110" s="2"/>
      <c r="X5110" s="2"/>
      <c r="Y5110" s="2"/>
      <c r="Z5110" s="2"/>
      <c r="AA5110" s="2"/>
      <c r="AB5110" s="2"/>
      <c r="AC5110" s="2"/>
      <c r="AD5110" s="2"/>
      <c r="AE5110" s="2"/>
      <c r="AF5110" s="2"/>
      <c r="AG5110" s="2"/>
      <c r="AH5110" s="2"/>
      <c r="AI5110" s="2">
        <v>1.07236921426459</v>
      </c>
      <c r="AJ5110" s="2">
        <v>1.4733904423211699</v>
      </c>
      <c r="AK5110" s="2">
        <v>1.29994474043196</v>
      </c>
      <c r="AL5110" s="2"/>
      <c r="AM5110" s="2"/>
      <c r="AN5110" s="2"/>
      <c r="AO5110" s="2"/>
      <c r="AP5110" s="2"/>
      <c r="AQ5110" s="2"/>
      <c r="AR5110" s="2"/>
      <c r="AS5110" s="2"/>
      <c r="AT5110" s="2"/>
      <c r="AU5110" s="2"/>
      <c r="AV5110" s="2">
        <v>0.80920666635759597</v>
      </c>
      <c r="AW5110" s="2">
        <v>0.87629575097985801</v>
      </c>
      <c r="AX5110" s="2">
        <v>0.847451287658193</v>
      </c>
      <c r="AY5110" s="2"/>
      <c r="AZ5110" s="2"/>
      <c r="BA5110" s="2"/>
      <c r="BB5110" s="2"/>
      <c r="BC5110" s="2"/>
      <c r="BD5110" s="2"/>
      <c r="BE5110" s="2"/>
      <c r="BF5110" s="2"/>
      <c r="BG5110" s="2"/>
      <c r="BH5110" s="2"/>
      <c r="BI5110" s="2"/>
      <c r="BJ5110" s="2"/>
      <c r="BK5110" s="2"/>
      <c r="BL5110" s="2"/>
      <c r="BM5110" s="2"/>
      <c r="BN5110" s="2">
        <v>1.1894841819145201</v>
      </c>
      <c r="BO5110" s="2">
        <v>0.85690635605496601</v>
      </c>
      <c r="BP5110" s="2"/>
      <c r="BQ5110" s="2"/>
      <c r="BR5110" s="2"/>
      <c r="BS5110" s="2"/>
      <c r="BT5110" s="2"/>
      <c r="BU5110" s="2"/>
      <c r="BV5110" s="2"/>
      <c r="BW5110" s="2"/>
      <c r="BX5110" s="2"/>
      <c r="BY5110" s="2"/>
      <c r="BZ5110" s="2"/>
      <c r="CA5110" s="2"/>
      <c r="CB5110" s="2"/>
      <c r="CC5110" s="2">
        <v>0.78610548190053298</v>
      </c>
      <c r="CD5110" s="2"/>
    </row>
    <row r="5111" spans="1:82" x14ac:dyDescent="0.3">
      <c r="A5111" s="2" t="s">
        <v>16506</v>
      </c>
      <c r="B5111" s="2" t="s">
        <v>4152</v>
      </c>
      <c r="C5111" s="2">
        <v>0.82395192599552203</v>
      </c>
      <c r="D5111" s="2">
        <v>0.94863835110169603</v>
      </c>
      <c r="E5111" s="2">
        <v>1.2347033843753501</v>
      </c>
      <c r="F5111" s="2">
        <v>0.79351928686996098</v>
      </c>
      <c r="G5111" s="2"/>
      <c r="H5111" s="2"/>
      <c r="I5111" s="2"/>
      <c r="J5111" s="2">
        <v>0.80936170462221302</v>
      </c>
      <c r="K5111" s="2">
        <v>0.90870912854447505</v>
      </c>
      <c r="L5111" s="2">
        <v>0.77818811138301802</v>
      </c>
      <c r="M5111" s="2"/>
      <c r="N5111" s="2"/>
      <c r="O5111" s="2"/>
      <c r="P5111" s="2">
        <v>0.81708276130235802</v>
      </c>
      <c r="Q5111" s="2">
        <v>0.96671990528781304</v>
      </c>
      <c r="R5111" s="2">
        <v>0.815285265567949</v>
      </c>
      <c r="S5111" s="2">
        <v>0.91202496891123497</v>
      </c>
      <c r="T5111" s="2">
        <v>0.94790604681966295</v>
      </c>
      <c r="U5111" s="2">
        <v>1.1746474010406101</v>
      </c>
      <c r="V5111" s="2">
        <v>0.90801729444532198</v>
      </c>
      <c r="W5111" s="2"/>
      <c r="X5111" s="2"/>
      <c r="Y5111" s="2"/>
      <c r="Z5111" s="2">
        <v>0.84783865661143498</v>
      </c>
      <c r="AA5111" s="2">
        <v>0.82560110813196297</v>
      </c>
      <c r="AB5111" s="2">
        <v>0.95390869590529703</v>
      </c>
      <c r="AC5111" s="2">
        <v>1.12140819358086</v>
      </c>
      <c r="AD5111" s="2">
        <v>1.0030990536679201</v>
      </c>
      <c r="AE5111" s="2">
        <v>0.80826475186617697</v>
      </c>
      <c r="AF5111" s="2">
        <v>0.91640947253099303</v>
      </c>
      <c r="AG5111" s="2">
        <v>1.0971034458651401</v>
      </c>
      <c r="AH5111" s="2">
        <v>0.68811513698537197</v>
      </c>
      <c r="AI5111" s="2">
        <v>1.23823556738758</v>
      </c>
      <c r="AJ5111" s="2">
        <v>1.25139433309357</v>
      </c>
      <c r="AK5111" s="2">
        <v>1.3108684851555401</v>
      </c>
      <c r="AL5111" s="2">
        <v>0.79482439680023798</v>
      </c>
      <c r="AM5111" s="2">
        <v>0.82244653564100501</v>
      </c>
      <c r="AN5111" s="2">
        <v>0.89250967195750996</v>
      </c>
      <c r="AO5111" s="2">
        <v>0.52165919022559504</v>
      </c>
      <c r="AP5111" s="2"/>
      <c r="AQ5111" s="2"/>
      <c r="AR5111" s="2"/>
      <c r="AS5111" s="2">
        <v>0.64485975555215203</v>
      </c>
      <c r="AT5111" s="2">
        <v>0.70425071590611699</v>
      </c>
      <c r="AU5111" s="2">
        <v>0.86207165937708996</v>
      </c>
      <c r="AV5111" s="2">
        <v>1.22146750249542</v>
      </c>
      <c r="AW5111" s="2">
        <v>1.0929597931016699</v>
      </c>
      <c r="AX5111" s="2">
        <v>1.0555966994219099</v>
      </c>
      <c r="AY5111" s="2">
        <v>0.91323582393985203</v>
      </c>
      <c r="AZ5111" s="2">
        <v>0.68700566290666698</v>
      </c>
      <c r="BA5111" s="2"/>
      <c r="BB5111" s="2"/>
      <c r="BC5111" s="2"/>
      <c r="BD5111" s="2">
        <v>0.73161701693728798</v>
      </c>
      <c r="BE5111" s="2">
        <v>0.80701846931350596</v>
      </c>
      <c r="BF5111" s="2">
        <v>0.58968157049967695</v>
      </c>
      <c r="BG5111" s="2">
        <v>1.10029737105159</v>
      </c>
      <c r="BH5111" s="2">
        <v>1.0638746296175801</v>
      </c>
      <c r="BI5111" s="2">
        <v>0.96997724296044896</v>
      </c>
      <c r="BJ5111" s="2">
        <v>0.72749550330795199</v>
      </c>
      <c r="BK5111" s="2">
        <v>0.85853613391884398</v>
      </c>
      <c r="BL5111" s="2">
        <v>0.932246743162223</v>
      </c>
      <c r="BM5111" s="2">
        <v>0.68808100312769105</v>
      </c>
      <c r="BN5111" s="2">
        <v>1.4172503876478799</v>
      </c>
      <c r="BO5111" s="2">
        <v>1.3532111510856999</v>
      </c>
      <c r="BP5111" s="2">
        <v>0.65385229343298201</v>
      </c>
      <c r="BQ5111" s="2">
        <v>1.08913440939933</v>
      </c>
      <c r="BR5111" s="2">
        <v>0.66205588051449205</v>
      </c>
      <c r="BS5111" s="2">
        <v>0.88687928176795305</v>
      </c>
      <c r="BT5111" s="2"/>
      <c r="BU5111" s="2"/>
      <c r="BV5111" s="2"/>
      <c r="BW5111" s="2">
        <v>0.86740596250350399</v>
      </c>
      <c r="BX5111" s="2">
        <v>0.82836922930204804</v>
      </c>
      <c r="BY5111" s="2">
        <v>0.49155544000000001</v>
      </c>
      <c r="BZ5111" s="2">
        <v>0.45666793190228</v>
      </c>
      <c r="CA5111" s="2">
        <v>0.729771466468635</v>
      </c>
      <c r="CB5111" s="2">
        <v>0.93093198827744605</v>
      </c>
      <c r="CC5111" s="2">
        <v>1.14082748457662</v>
      </c>
      <c r="CD5111" s="2">
        <v>0.89975861483989406</v>
      </c>
    </row>
    <row r="5112" spans="1:82" x14ac:dyDescent="0.3">
      <c r="A5112" s="2" t="s">
        <v>21401</v>
      </c>
      <c r="B5112" s="2" t="s">
        <v>3800</v>
      </c>
      <c r="C5112" s="2"/>
      <c r="D5112" s="2">
        <v>0.44014686395608998</v>
      </c>
      <c r="E5112" s="2">
        <v>0.55478503171022997</v>
      </c>
      <c r="F5112" s="2">
        <v>0.88555713628336397</v>
      </c>
      <c r="G5112" s="2">
        <v>1.2691325134225599</v>
      </c>
      <c r="H5112" s="2">
        <v>1.4456192514389501</v>
      </c>
      <c r="I5112" s="2">
        <v>1.56151155670325</v>
      </c>
      <c r="J5112" s="2"/>
      <c r="K5112" s="2">
        <v>0.86147176661525604</v>
      </c>
      <c r="L5112" s="2">
        <v>1.03342259504719</v>
      </c>
      <c r="M5112" s="2">
        <v>3.0251148574517299</v>
      </c>
      <c r="N5112" s="2">
        <v>2.7872976654978601</v>
      </c>
      <c r="O5112" s="2">
        <v>1.01771664602471</v>
      </c>
      <c r="P5112" s="2">
        <v>1.3726105973951499</v>
      </c>
      <c r="Q5112" s="2">
        <v>1.08077407350088</v>
      </c>
      <c r="R5112" s="2">
        <v>0.57547056737120195</v>
      </c>
      <c r="S5112" s="2">
        <v>0.94268578593043795</v>
      </c>
      <c r="T5112" s="2">
        <v>1.4953982492659501</v>
      </c>
      <c r="U5112" s="2">
        <v>1.3667190459410601</v>
      </c>
      <c r="V5112" s="2">
        <v>0.79757856295565899</v>
      </c>
      <c r="W5112" s="2">
        <v>1.3282185237707</v>
      </c>
      <c r="X5112" s="2">
        <v>1.51255881846952</v>
      </c>
      <c r="Y5112" s="2">
        <v>2.6178878946948601</v>
      </c>
      <c r="Z5112" s="2">
        <v>0.92610796294249398</v>
      </c>
      <c r="AA5112" s="2">
        <v>0.708055937458277</v>
      </c>
      <c r="AB5112" s="2">
        <v>2.2249747682251302</v>
      </c>
      <c r="AC5112" s="2">
        <v>1.22848229088886</v>
      </c>
      <c r="AD5112" s="2">
        <v>1.0183367058381601</v>
      </c>
      <c r="AE5112" s="2">
        <v>1.34755704847825</v>
      </c>
      <c r="AF5112" s="2">
        <v>0.837765817827687</v>
      </c>
      <c r="AG5112" s="2">
        <v>0.57073363633804397</v>
      </c>
      <c r="AH5112" s="2">
        <v>1.1442849735197</v>
      </c>
      <c r="AI5112" s="2"/>
      <c r="AJ5112" s="2"/>
      <c r="AK5112" s="2"/>
      <c r="AL5112" s="2"/>
      <c r="AM5112" s="2">
        <v>0.98693622218069799</v>
      </c>
      <c r="AN5112" s="2">
        <v>2.62060301045838</v>
      </c>
      <c r="AO5112" s="2">
        <v>1.27007519641906</v>
      </c>
      <c r="AP5112" s="2">
        <v>1.4750704642599299</v>
      </c>
      <c r="AQ5112" s="2">
        <v>1.03433068082261</v>
      </c>
      <c r="AR5112" s="2">
        <v>1.86811170151937</v>
      </c>
      <c r="AS5112" s="2">
        <v>2.2484953232995202</v>
      </c>
      <c r="AT5112" s="2">
        <v>0.78457339591067998</v>
      </c>
      <c r="AU5112" s="2">
        <v>0.87090751088174201</v>
      </c>
      <c r="AV5112" s="2"/>
      <c r="AW5112" s="2"/>
      <c r="AX5112" s="2"/>
      <c r="AY5112" s="2">
        <v>1.30212107117747</v>
      </c>
      <c r="AZ5112" s="2">
        <v>0.96978473896407502</v>
      </c>
      <c r="BA5112" s="2">
        <v>2.9052796785973198</v>
      </c>
      <c r="BB5112" s="2">
        <v>1.4002362892345099</v>
      </c>
      <c r="BC5112" s="2">
        <v>0.70326838254027302</v>
      </c>
      <c r="BD5112" s="2">
        <v>1.8143228892837899</v>
      </c>
      <c r="BE5112" s="2">
        <v>1.8330534865496499</v>
      </c>
      <c r="BF5112" s="2">
        <v>0.72140487193653802</v>
      </c>
      <c r="BG5112" s="2">
        <v>0.88156660664907904</v>
      </c>
      <c r="BH5112" s="2"/>
      <c r="BI5112" s="2">
        <v>1.1498965501605201</v>
      </c>
      <c r="BJ5112" s="2">
        <v>1.36026694156971</v>
      </c>
      <c r="BK5112" s="2">
        <v>1.2078433219032401</v>
      </c>
      <c r="BL5112" s="2">
        <v>0.45564964385178103</v>
      </c>
      <c r="BM5112" s="2">
        <v>0.82851907743666497</v>
      </c>
      <c r="BN5112" s="2"/>
      <c r="BO5112" s="2"/>
      <c r="BP5112" s="2"/>
      <c r="BQ5112" s="2">
        <v>1.5476523824666599</v>
      </c>
      <c r="BR5112" s="2">
        <v>0.97787628643786495</v>
      </c>
      <c r="BS5112" s="2">
        <v>1.60666716997935</v>
      </c>
      <c r="BT5112" s="2">
        <v>1.88912491793649</v>
      </c>
      <c r="BU5112" s="2">
        <v>2.9274876786533799</v>
      </c>
      <c r="BV5112" s="2">
        <v>1.55060937153477</v>
      </c>
      <c r="BW5112" s="2">
        <v>0.83982243209658303</v>
      </c>
      <c r="BX5112" s="2"/>
      <c r="BY5112" s="2">
        <v>1.00172419</v>
      </c>
      <c r="BZ5112" s="2"/>
      <c r="CA5112" s="2">
        <v>0.41914927710872402</v>
      </c>
      <c r="CB5112" s="2">
        <v>0.88600459617948202</v>
      </c>
      <c r="CC5112" s="2"/>
      <c r="CD5112" s="2"/>
    </row>
    <row r="5113" spans="1:82" x14ac:dyDescent="0.3">
      <c r="A5113" s="2" t="s">
        <v>14597</v>
      </c>
      <c r="B5113" s="2" t="s">
        <v>2764</v>
      </c>
      <c r="C5113" s="2"/>
      <c r="D5113" s="2"/>
      <c r="E5113" s="2"/>
      <c r="F5113" s="2"/>
      <c r="G5113" s="2"/>
      <c r="H5113" s="2"/>
      <c r="I5113" s="2"/>
      <c r="J5113" s="2"/>
      <c r="K5113" s="2"/>
      <c r="L5113" s="2"/>
      <c r="M5113" s="2"/>
      <c r="N5113" s="2"/>
      <c r="O5113" s="2"/>
      <c r="P5113" s="2"/>
      <c r="Q5113" s="2"/>
      <c r="R5113" s="2"/>
      <c r="S5113" s="2"/>
      <c r="T5113" s="2"/>
      <c r="U5113" s="2"/>
      <c r="V5113" s="2"/>
      <c r="W5113" s="2"/>
      <c r="X5113" s="2"/>
      <c r="Y5113" s="2"/>
      <c r="Z5113" s="2"/>
      <c r="AA5113" s="2"/>
      <c r="AB5113" s="2"/>
      <c r="AC5113" s="2"/>
      <c r="AD5113" s="2"/>
      <c r="AE5113" s="2"/>
      <c r="AF5113" s="2"/>
      <c r="AG5113" s="2"/>
      <c r="AH5113" s="2"/>
      <c r="AI5113" s="2"/>
      <c r="AJ5113" s="2"/>
      <c r="AK5113" s="2"/>
      <c r="AL5113" s="2"/>
      <c r="AM5113" s="2">
        <v>1.05726280887971</v>
      </c>
      <c r="AN5113" s="2">
        <v>0.94966093140039398</v>
      </c>
      <c r="AO5113" s="2">
        <v>0.71269305242835501</v>
      </c>
      <c r="AP5113" s="2"/>
      <c r="AQ5113" s="2"/>
      <c r="AR5113" s="2"/>
      <c r="AS5113" s="2"/>
      <c r="AT5113" s="2"/>
      <c r="AU5113" s="2"/>
      <c r="AV5113" s="2"/>
      <c r="AW5113" s="2"/>
      <c r="AX5113" s="2"/>
      <c r="AY5113" s="2"/>
      <c r="AZ5113" s="2"/>
      <c r="BA5113" s="2"/>
      <c r="BB5113" s="2"/>
      <c r="BC5113" s="2"/>
      <c r="BD5113" s="2">
        <v>1.1406341006187</v>
      </c>
      <c r="BE5113" s="2">
        <v>1.02222766454346</v>
      </c>
      <c r="BF5113" s="2">
        <v>0.97583917288284305</v>
      </c>
      <c r="BG5113" s="2"/>
      <c r="BH5113" s="2"/>
      <c r="BI5113" s="2"/>
      <c r="BJ5113" s="2"/>
      <c r="BK5113" s="2"/>
      <c r="BL5113" s="2"/>
      <c r="BM5113" s="2"/>
      <c r="BN5113" s="2"/>
      <c r="BO5113" s="2"/>
      <c r="BP5113" s="2"/>
      <c r="BQ5113" s="2">
        <v>0.91555076000435398</v>
      </c>
      <c r="BR5113" s="2">
        <v>0.99341237032682395</v>
      </c>
      <c r="BS5113" s="2">
        <v>1.3528998686859199</v>
      </c>
      <c r="BT5113" s="2"/>
      <c r="BU5113" s="2"/>
      <c r="BV5113" s="2"/>
      <c r="BW5113" s="2"/>
      <c r="BX5113" s="2"/>
      <c r="BY5113" s="2"/>
      <c r="BZ5113" s="2"/>
      <c r="CA5113" s="2"/>
      <c r="CB5113" s="2"/>
      <c r="CC5113" s="2"/>
      <c r="CD5113" s="2"/>
    </row>
    <row r="5114" spans="1:82" x14ac:dyDescent="0.3">
      <c r="A5114" s="2" t="s">
        <v>15710</v>
      </c>
      <c r="B5114" s="2" t="s">
        <v>11221</v>
      </c>
      <c r="C5114" s="2"/>
      <c r="D5114" s="2"/>
      <c r="E5114" s="2"/>
      <c r="F5114" s="2"/>
      <c r="G5114" s="2">
        <v>0.98595599677196599</v>
      </c>
      <c r="H5114" s="2">
        <v>1.2586999439006601</v>
      </c>
      <c r="I5114" s="2">
        <v>0.73698038010405398</v>
      </c>
      <c r="J5114" s="2"/>
      <c r="K5114" s="2">
        <v>1.2164929577894099</v>
      </c>
      <c r="L5114" s="2">
        <v>1.122925156759</v>
      </c>
      <c r="M5114" s="2">
        <v>0.78948891192010895</v>
      </c>
      <c r="N5114" s="2">
        <v>0.81598903208907403</v>
      </c>
      <c r="O5114" s="2">
        <v>1.1465393453809001</v>
      </c>
      <c r="P5114" s="2"/>
      <c r="Q5114" s="2"/>
      <c r="R5114" s="2"/>
      <c r="S5114" s="2">
        <v>1.0993259439359599</v>
      </c>
      <c r="T5114" s="2"/>
      <c r="U5114" s="2"/>
      <c r="V5114" s="2"/>
      <c r="W5114" s="2">
        <v>0.70763745334681505</v>
      </c>
      <c r="X5114" s="2">
        <v>0.87578055301457702</v>
      </c>
      <c r="Y5114" s="2">
        <v>0.93229646415870404</v>
      </c>
      <c r="Z5114" s="2">
        <v>1.24834931622041</v>
      </c>
      <c r="AA5114" s="2">
        <v>1.1011145142677199</v>
      </c>
      <c r="AB5114" s="2"/>
      <c r="AC5114" s="2"/>
      <c r="AD5114" s="2"/>
      <c r="AE5114" s="2"/>
      <c r="AF5114" s="2">
        <v>1.09051264077315</v>
      </c>
      <c r="AG5114" s="2">
        <v>1.0773618803462099</v>
      </c>
      <c r="AH5114" s="2">
        <v>0.90243800461877</v>
      </c>
      <c r="AI5114" s="2"/>
      <c r="AJ5114" s="2"/>
      <c r="AK5114" s="2"/>
      <c r="AL5114" s="2"/>
      <c r="AM5114" s="2">
        <v>0.77866895671167602</v>
      </c>
      <c r="AN5114" s="2">
        <v>1.0738546372397799</v>
      </c>
      <c r="AO5114" s="2">
        <v>0.86422018878852003</v>
      </c>
      <c r="AP5114" s="2"/>
      <c r="AQ5114" s="2"/>
      <c r="AR5114" s="2"/>
      <c r="AS5114" s="2"/>
      <c r="AT5114" s="2"/>
      <c r="AU5114" s="2">
        <v>0.99957198370017997</v>
      </c>
      <c r="AV5114" s="2"/>
      <c r="AW5114" s="2"/>
      <c r="AX5114" s="2"/>
      <c r="AY5114" s="2">
        <v>1.0672550501103899</v>
      </c>
      <c r="AZ5114" s="2">
        <v>1.10179933239637</v>
      </c>
      <c r="BA5114" s="2"/>
      <c r="BB5114" s="2"/>
      <c r="BC5114" s="2"/>
      <c r="BD5114" s="2">
        <v>1.04319817575857</v>
      </c>
      <c r="BE5114" s="2">
        <v>0.90542479045794899</v>
      </c>
      <c r="BF5114" s="2">
        <v>0.82971549560947</v>
      </c>
      <c r="BG5114" s="2">
        <v>1.0678648614244901</v>
      </c>
      <c r="BH5114" s="2"/>
      <c r="BI5114" s="2"/>
      <c r="BJ5114" s="2"/>
      <c r="BK5114" s="2">
        <v>0.82954885704549597</v>
      </c>
      <c r="BL5114" s="2">
        <v>0.92661890919258505</v>
      </c>
      <c r="BM5114" s="2">
        <v>0.89763552764455101</v>
      </c>
      <c r="BN5114" s="2"/>
      <c r="BO5114" s="2"/>
      <c r="BP5114" s="2"/>
      <c r="BQ5114" s="2">
        <v>0.92933106742415605</v>
      </c>
      <c r="BR5114" s="2">
        <v>0.96385457124616103</v>
      </c>
      <c r="BS5114" s="2">
        <v>0.84234013962453902</v>
      </c>
      <c r="BT5114" s="2"/>
      <c r="BU5114" s="2"/>
      <c r="BV5114" s="2"/>
      <c r="BW5114" s="2">
        <v>0.97942450650961399</v>
      </c>
      <c r="BX5114" s="2"/>
      <c r="BY5114" s="2"/>
      <c r="BZ5114" s="2"/>
      <c r="CA5114" s="2">
        <v>1.0535839718733999</v>
      </c>
      <c r="CB5114" s="2">
        <v>1.36369799502819</v>
      </c>
      <c r="CC5114" s="2"/>
      <c r="CD5114" s="2"/>
    </row>
    <row r="5115" spans="1:82" x14ac:dyDescent="0.3">
      <c r="A5115" s="2" t="s">
        <v>21352</v>
      </c>
      <c r="B5115" s="2" t="s">
        <v>21824</v>
      </c>
      <c r="C5115" s="2"/>
      <c r="D5115" s="2">
        <v>1.7733162501370401</v>
      </c>
      <c r="E5115" s="2">
        <v>1.2172361582809901</v>
      </c>
      <c r="F5115" s="2">
        <v>1.4887122635774701</v>
      </c>
      <c r="G5115" s="2">
        <v>0.99872682421556302</v>
      </c>
      <c r="H5115" s="2">
        <v>0.99422071293957004</v>
      </c>
      <c r="I5115" s="2">
        <v>1.17356305391072</v>
      </c>
      <c r="J5115" s="2"/>
      <c r="K5115" s="2"/>
      <c r="L5115" s="2"/>
      <c r="M5115" s="2">
        <v>1.8741954688903899</v>
      </c>
      <c r="N5115" s="2">
        <v>1.3528773321502401</v>
      </c>
      <c r="O5115" s="2">
        <v>1.2740687657541701</v>
      </c>
      <c r="P5115" s="2">
        <v>1.4140593090750699</v>
      </c>
      <c r="Q5115" s="2">
        <v>0.94985888672930296</v>
      </c>
      <c r="R5115" s="2">
        <v>0.94070990668975996</v>
      </c>
      <c r="S5115" s="2"/>
      <c r="T5115" s="2">
        <v>1.2023100699434099</v>
      </c>
      <c r="U5115" s="2">
        <v>1.5313662189401001</v>
      </c>
      <c r="V5115" s="2">
        <v>1.3314046123200201</v>
      </c>
      <c r="W5115" s="2">
        <v>0.94767304731892199</v>
      </c>
      <c r="X5115" s="2">
        <v>1.71458623283343</v>
      </c>
      <c r="Y5115" s="2">
        <v>1.9052531945342801</v>
      </c>
      <c r="Z5115" s="2"/>
      <c r="AA5115" s="2"/>
      <c r="AB5115" s="2">
        <v>1.37181185291648</v>
      </c>
      <c r="AC5115" s="2">
        <v>1.6749052471107599</v>
      </c>
      <c r="AD5115" s="2">
        <v>0.83352954357087705</v>
      </c>
      <c r="AE5115" s="2">
        <v>1.7479428655196501</v>
      </c>
      <c r="AF5115" s="2"/>
      <c r="AG5115" s="2"/>
      <c r="AH5115" s="2"/>
      <c r="AI5115" s="2"/>
      <c r="AJ5115" s="2"/>
      <c r="AK5115" s="2"/>
      <c r="AL5115" s="2"/>
      <c r="AM5115" s="2"/>
      <c r="AN5115" s="2"/>
      <c r="AO5115" s="2"/>
      <c r="AP5115" s="2">
        <v>0.686558623168948</v>
      </c>
      <c r="AQ5115" s="2">
        <v>0.59113926021747798</v>
      </c>
      <c r="AR5115" s="2">
        <v>1.3321417964278699</v>
      </c>
      <c r="AS5115" s="2">
        <v>1.2256076920557999</v>
      </c>
      <c r="AT5115" s="2">
        <v>0.54399320273093299</v>
      </c>
      <c r="AU5115" s="2"/>
      <c r="AV5115" s="2"/>
      <c r="AW5115" s="2"/>
      <c r="AX5115" s="2"/>
      <c r="AY5115" s="2"/>
      <c r="AZ5115" s="2"/>
      <c r="BA5115" s="2">
        <v>0.64040459811491102</v>
      </c>
      <c r="BB5115" s="2">
        <v>0.31388073316096499</v>
      </c>
      <c r="BC5115" s="2">
        <v>0.77633197238695595</v>
      </c>
      <c r="BD5115" s="2"/>
      <c r="BE5115" s="2"/>
      <c r="BF5115" s="2"/>
      <c r="BG5115" s="2"/>
      <c r="BH5115" s="2"/>
      <c r="BI5115" s="2">
        <v>1.05231403811474</v>
      </c>
      <c r="BJ5115" s="2">
        <v>0.97172844026712402</v>
      </c>
      <c r="BK5115" s="2"/>
      <c r="BL5115" s="2"/>
      <c r="BM5115" s="2"/>
      <c r="BN5115" s="2"/>
      <c r="BO5115" s="2"/>
      <c r="BP5115" s="2"/>
      <c r="BQ5115" s="2"/>
      <c r="BR5115" s="2"/>
      <c r="BS5115" s="2"/>
      <c r="BT5115" s="2">
        <v>0.36030362940046001</v>
      </c>
      <c r="BU5115" s="2">
        <v>1.3479362389638001</v>
      </c>
      <c r="BV5115" s="2">
        <v>0.74800584519820301</v>
      </c>
      <c r="BW5115" s="2"/>
      <c r="BX5115" s="2"/>
      <c r="BY5115" s="2">
        <v>0.57286594800000001</v>
      </c>
      <c r="BZ5115" s="2"/>
      <c r="CA5115" s="2"/>
      <c r="CB5115" s="2"/>
      <c r="CC5115" s="2"/>
      <c r="CD5115" s="2"/>
    </row>
    <row r="5116" spans="1:82" x14ac:dyDescent="0.3">
      <c r="A5116" s="2" t="s">
        <v>15960</v>
      </c>
      <c r="B5116" s="2" t="s">
        <v>21823</v>
      </c>
      <c r="C5116" s="2"/>
      <c r="D5116" s="2"/>
      <c r="E5116" s="2"/>
      <c r="F5116" s="2"/>
      <c r="G5116" s="2">
        <v>1.03829085171111</v>
      </c>
      <c r="H5116" s="2">
        <v>1.18789611491757</v>
      </c>
      <c r="I5116" s="2">
        <v>0.70793732723835201</v>
      </c>
      <c r="J5116" s="2"/>
      <c r="K5116" s="2"/>
      <c r="L5116" s="2"/>
      <c r="M5116" s="2">
        <v>1.0566518725642999</v>
      </c>
      <c r="N5116" s="2">
        <v>0.95788972548963502</v>
      </c>
      <c r="O5116" s="2">
        <v>0.92761507110729002</v>
      </c>
      <c r="P5116" s="2"/>
      <c r="Q5116" s="2"/>
      <c r="R5116" s="2"/>
      <c r="S5116" s="2"/>
      <c r="T5116" s="2"/>
      <c r="U5116" s="2"/>
      <c r="V5116" s="2"/>
      <c r="W5116" s="2">
        <v>0.897195443117484</v>
      </c>
      <c r="X5116" s="2">
        <v>0.84263802164413704</v>
      </c>
      <c r="Y5116" s="2">
        <v>1.0608575111366501</v>
      </c>
      <c r="Z5116" s="2"/>
      <c r="AA5116" s="2"/>
      <c r="AB5116" s="2"/>
      <c r="AC5116" s="2"/>
      <c r="AD5116" s="2"/>
      <c r="AE5116" s="2"/>
      <c r="AF5116" s="2"/>
      <c r="AG5116" s="2"/>
      <c r="AH5116" s="2"/>
      <c r="AI5116" s="2"/>
      <c r="AJ5116" s="2"/>
      <c r="AK5116" s="2"/>
      <c r="AL5116" s="2"/>
      <c r="AM5116" s="2">
        <v>1.09335481947888</v>
      </c>
      <c r="AN5116" s="2">
        <v>1.2450526391564001</v>
      </c>
      <c r="AO5116" s="2">
        <v>1.50677416888666</v>
      </c>
      <c r="AP5116" s="2">
        <v>1.2326939490473201</v>
      </c>
      <c r="AQ5116" s="2">
        <v>1.66218409548137</v>
      </c>
      <c r="AR5116" s="2">
        <v>1.04497930893243</v>
      </c>
      <c r="AS5116" s="2"/>
      <c r="AT5116" s="2"/>
      <c r="AU5116" s="2"/>
      <c r="AV5116" s="2"/>
      <c r="AW5116" s="2"/>
      <c r="AX5116" s="2"/>
      <c r="AY5116" s="2"/>
      <c r="AZ5116" s="2"/>
      <c r="BA5116" s="2">
        <v>1.5159521289742599</v>
      </c>
      <c r="BB5116" s="2">
        <v>1.3444942133062401</v>
      </c>
      <c r="BC5116" s="2">
        <v>1.46210872820481</v>
      </c>
      <c r="BD5116" s="2">
        <v>1.43113410853667</v>
      </c>
      <c r="BE5116" s="2">
        <v>0.81017122051509405</v>
      </c>
      <c r="BF5116" s="2">
        <v>1.45501765690634</v>
      </c>
      <c r="BG5116" s="2"/>
      <c r="BH5116" s="2"/>
      <c r="BI5116" s="2"/>
      <c r="BJ5116" s="2"/>
      <c r="BK5116" s="2"/>
      <c r="BL5116" s="2"/>
      <c r="BM5116" s="2"/>
      <c r="BN5116" s="2"/>
      <c r="BO5116" s="2"/>
      <c r="BP5116" s="2"/>
      <c r="BQ5116" s="2">
        <v>1.34844627652704</v>
      </c>
      <c r="BR5116" s="2">
        <v>1.2330655933205901</v>
      </c>
      <c r="BS5116" s="2">
        <v>1.05809722010868</v>
      </c>
      <c r="BT5116" s="2">
        <v>1.1842617565048099</v>
      </c>
      <c r="BU5116" s="2">
        <v>1.0995104479226701</v>
      </c>
      <c r="BV5116" s="2">
        <v>0.99890711983762004</v>
      </c>
      <c r="BW5116" s="2"/>
      <c r="BX5116" s="2"/>
      <c r="BY5116" s="2"/>
      <c r="BZ5116" s="2"/>
      <c r="CA5116" s="2"/>
      <c r="CB5116" s="2"/>
      <c r="CC5116" s="2"/>
      <c r="CD5116" s="2"/>
    </row>
    <row r="5117" spans="1:82" x14ac:dyDescent="0.3">
      <c r="A5117" s="2" t="s">
        <v>17571</v>
      </c>
      <c r="B5117" s="2" t="s">
        <v>11872</v>
      </c>
      <c r="C5117" s="2">
        <v>2.1298883847540702</v>
      </c>
      <c r="D5117" s="2"/>
      <c r="E5117" s="2"/>
      <c r="F5117" s="2"/>
      <c r="G5117" s="2">
        <v>0.93288555377927196</v>
      </c>
      <c r="H5117" s="2">
        <v>0.63009644339401205</v>
      </c>
      <c r="I5117" s="2">
        <v>0.99194713296761905</v>
      </c>
      <c r="J5117" s="2">
        <v>1.8579347041759</v>
      </c>
      <c r="K5117" s="2"/>
      <c r="L5117" s="2"/>
      <c r="M5117" s="2">
        <v>1.20830148019784</v>
      </c>
      <c r="N5117" s="2">
        <v>0.93588190643054103</v>
      </c>
      <c r="O5117" s="2">
        <v>0.67230622020895103</v>
      </c>
      <c r="P5117" s="2"/>
      <c r="Q5117" s="2"/>
      <c r="R5117" s="2"/>
      <c r="S5117" s="2"/>
      <c r="T5117" s="2"/>
      <c r="U5117" s="2"/>
      <c r="V5117" s="2"/>
      <c r="W5117" s="2">
        <v>0.79285870153134197</v>
      </c>
      <c r="X5117" s="2">
        <v>1.09416890426342</v>
      </c>
      <c r="Y5117" s="2">
        <v>1.28295062997186</v>
      </c>
      <c r="Z5117" s="2"/>
      <c r="AA5117" s="2"/>
      <c r="AB5117" s="2"/>
      <c r="AC5117" s="2"/>
      <c r="AD5117" s="2"/>
      <c r="AE5117" s="2"/>
      <c r="AF5117" s="2">
        <v>1.4550729682491801</v>
      </c>
      <c r="AG5117" s="2">
        <v>1.15224874923557</v>
      </c>
      <c r="AH5117" s="2">
        <v>1.64286692015262</v>
      </c>
      <c r="AI5117" s="2">
        <v>0.800114511917287</v>
      </c>
      <c r="AJ5117" s="2">
        <v>0.50848494137470701</v>
      </c>
      <c r="AK5117" s="2">
        <v>1.45969857761139</v>
      </c>
      <c r="AL5117" s="2">
        <v>1.4583465146122501</v>
      </c>
      <c r="AM5117" s="2">
        <v>0.62018630367956495</v>
      </c>
      <c r="AN5117" s="2">
        <v>1.30930107153357</v>
      </c>
      <c r="AO5117" s="2">
        <v>1.0382897137493099</v>
      </c>
      <c r="AP5117" s="2"/>
      <c r="AQ5117" s="2"/>
      <c r="AR5117" s="2"/>
      <c r="AS5117" s="2"/>
      <c r="AT5117" s="2"/>
      <c r="AU5117" s="2"/>
      <c r="AV5117" s="2">
        <v>1.50274490134391</v>
      </c>
      <c r="AW5117" s="2">
        <v>1.2664065360765799</v>
      </c>
      <c r="AX5117" s="2">
        <v>0.76990932944327695</v>
      </c>
      <c r="AY5117" s="2">
        <v>2.3869425847182502</v>
      </c>
      <c r="AZ5117" s="2">
        <v>1.82881029620765</v>
      </c>
      <c r="BA5117" s="2"/>
      <c r="BB5117" s="2"/>
      <c r="BC5117" s="2"/>
      <c r="BD5117" s="2">
        <v>1.27829041746703</v>
      </c>
      <c r="BE5117" s="2">
        <v>1.0614246775248199</v>
      </c>
      <c r="BF5117" s="2">
        <v>1.1007690172504201</v>
      </c>
      <c r="BG5117" s="2"/>
      <c r="BH5117" s="2">
        <v>1.1447838654315701</v>
      </c>
      <c r="BI5117" s="2"/>
      <c r="BJ5117" s="2"/>
      <c r="BK5117" s="2">
        <v>1.5331657571858299</v>
      </c>
      <c r="BL5117" s="2">
        <v>0.94392964629759402</v>
      </c>
      <c r="BM5117" s="2">
        <v>1.0985207810161</v>
      </c>
      <c r="BN5117" s="2">
        <v>1.2783641270428301</v>
      </c>
      <c r="BO5117" s="2">
        <v>1.2945211146895701</v>
      </c>
      <c r="BP5117" s="2">
        <v>1.7156503296985799</v>
      </c>
      <c r="BQ5117" s="2">
        <v>1.13970359795561</v>
      </c>
      <c r="BR5117" s="2">
        <v>0.77120453807789602</v>
      </c>
      <c r="BS5117" s="2">
        <v>1.15171673466542</v>
      </c>
      <c r="BT5117" s="2"/>
      <c r="BU5117" s="2"/>
      <c r="BV5117" s="2"/>
      <c r="BW5117" s="2"/>
      <c r="BX5117" s="2">
        <v>2.1690537112506401</v>
      </c>
      <c r="BY5117" s="2"/>
      <c r="BZ5117" s="2">
        <v>1.45981962769222</v>
      </c>
      <c r="CA5117" s="2">
        <v>0.744303157736529</v>
      </c>
      <c r="CB5117" s="2"/>
      <c r="CC5117" s="2">
        <v>0.65249280592965997</v>
      </c>
      <c r="CD5117" s="2">
        <v>1.93242657484664</v>
      </c>
    </row>
    <row r="5118" spans="1:82" x14ac:dyDescent="0.3">
      <c r="A5118" s="2" t="s">
        <v>19752</v>
      </c>
      <c r="B5118" s="2" t="s">
        <v>5161</v>
      </c>
      <c r="C5118" s="2">
        <v>1.25915223854144</v>
      </c>
      <c r="D5118" s="2">
        <v>0.99630749277520803</v>
      </c>
      <c r="E5118" s="2">
        <v>0.97392576013430099</v>
      </c>
      <c r="F5118" s="2">
        <v>0.99455773942937797</v>
      </c>
      <c r="G5118" s="2"/>
      <c r="H5118" s="2"/>
      <c r="I5118" s="2"/>
      <c r="J5118" s="2">
        <v>1.2741820389120999</v>
      </c>
      <c r="K5118" s="2">
        <v>1.4541337972363599</v>
      </c>
      <c r="L5118" s="2">
        <v>1.1878208939572801</v>
      </c>
      <c r="M5118" s="2"/>
      <c r="N5118" s="2"/>
      <c r="O5118" s="2"/>
      <c r="P5118" s="2">
        <v>1.1427226737565099</v>
      </c>
      <c r="Q5118" s="2">
        <v>1.07591581626893</v>
      </c>
      <c r="R5118" s="2">
        <v>1.03971543227383</v>
      </c>
      <c r="S5118" s="2">
        <v>2.25837751991839</v>
      </c>
      <c r="T5118" s="2">
        <v>1.0629112441009401</v>
      </c>
      <c r="U5118" s="2">
        <v>0.87684339386032795</v>
      </c>
      <c r="V5118" s="2">
        <v>1.1452235351628799</v>
      </c>
      <c r="W5118" s="2"/>
      <c r="X5118" s="2"/>
      <c r="Y5118" s="2"/>
      <c r="Z5118" s="2">
        <v>2.0034374264304802</v>
      </c>
      <c r="AA5118" s="2">
        <v>2.19079509253775</v>
      </c>
      <c r="AB5118" s="2">
        <v>1.07642266195734</v>
      </c>
      <c r="AC5118" s="2">
        <v>1.1244132507218301</v>
      </c>
      <c r="AD5118" s="2">
        <v>1.1870099006569901</v>
      </c>
      <c r="AE5118" s="2">
        <v>1.1838525750416</v>
      </c>
      <c r="AF5118" s="2">
        <v>1.15295900007925</v>
      </c>
      <c r="AG5118" s="2">
        <v>0.78411503846776198</v>
      </c>
      <c r="AH5118" s="2">
        <v>1.01377811510834</v>
      </c>
      <c r="AI5118" s="2">
        <v>1.2988127934945699</v>
      </c>
      <c r="AJ5118" s="2">
        <v>1.8208495575371699</v>
      </c>
      <c r="AK5118" s="2">
        <v>0.89258170506547097</v>
      </c>
      <c r="AL5118" s="2">
        <v>1.25342980979365</v>
      </c>
      <c r="AM5118" s="2">
        <v>1.1743663754476501</v>
      </c>
      <c r="AN5118" s="2">
        <v>1.0182587797771001</v>
      </c>
      <c r="AO5118" s="2">
        <v>1.25103663646903</v>
      </c>
      <c r="AP5118" s="2"/>
      <c r="AQ5118" s="2"/>
      <c r="AR5118" s="2"/>
      <c r="AS5118" s="2">
        <v>1.1311965074205099</v>
      </c>
      <c r="AT5118" s="2">
        <v>1.1220781941849001</v>
      </c>
      <c r="AU5118" s="2">
        <v>1.2793498217468899</v>
      </c>
      <c r="AV5118" s="2">
        <v>0.86275283841218497</v>
      </c>
      <c r="AW5118" s="2">
        <v>1.1001327009165101</v>
      </c>
      <c r="AX5118" s="2">
        <v>1.12951068173776</v>
      </c>
      <c r="AY5118" s="2">
        <v>1.03829243377575</v>
      </c>
      <c r="AZ5118" s="2">
        <v>1.25069920897695</v>
      </c>
      <c r="BA5118" s="2"/>
      <c r="BB5118" s="2"/>
      <c r="BC5118" s="2"/>
      <c r="BD5118" s="2">
        <v>1.1686616844468101</v>
      </c>
      <c r="BE5118" s="2">
        <v>0.972310225078029</v>
      </c>
      <c r="BF5118" s="2">
        <v>1.15383482089142</v>
      </c>
      <c r="BG5118" s="2">
        <v>1.5137632847665099</v>
      </c>
      <c r="BH5118" s="2">
        <v>0.98485677126037896</v>
      </c>
      <c r="BI5118" s="2">
        <v>1.06195989828502</v>
      </c>
      <c r="BJ5118" s="2">
        <v>1.0354804270192099</v>
      </c>
      <c r="BK5118" s="2">
        <v>1.3262957013958701</v>
      </c>
      <c r="BL5118" s="2">
        <v>0.98201198627763597</v>
      </c>
      <c r="BM5118" s="2">
        <v>1.19742038794509</v>
      </c>
      <c r="BN5118" s="2">
        <v>0.905216990197524</v>
      </c>
      <c r="BO5118" s="2">
        <v>0.87814703139808503</v>
      </c>
      <c r="BP5118" s="2">
        <v>1.1431743032330099</v>
      </c>
      <c r="BQ5118" s="2">
        <v>0.97526967599902603</v>
      </c>
      <c r="BR5118" s="2">
        <v>1.3850285473305599</v>
      </c>
      <c r="BS5118" s="2">
        <v>1.1854172372154099</v>
      </c>
      <c r="BT5118" s="2"/>
      <c r="BU5118" s="2"/>
      <c r="BV5118" s="2"/>
      <c r="BW5118" s="2">
        <v>1.6248736290255299</v>
      </c>
      <c r="BX5118" s="2">
        <v>1.1522989421169401</v>
      </c>
      <c r="BY5118" s="2">
        <v>1.270047605</v>
      </c>
      <c r="BZ5118" s="2">
        <v>1.0421613240143499</v>
      </c>
      <c r="CA5118" s="2">
        <v>0.97501644554814504</v>
      </c>
      <c r="CB5118" s="2">
        <v>1.43531256111324</v>
      </c>
      <c r="CC5118" s="2">
        <v>0.99448241015667205</v>
      </c>
      <c r="CD5118" s="2">
        <v>1.08490803611817</v>
      </c>
    </row>
    <row r="5119" spans="1:82" x14ac:dyDescent="0.3">
      <c r="A5119" s="2" t="s">
        <v>16707</v>
      </c>
      <c r="B5119" s="2" t="s">
        <v>21822</v>
      </c>
      <c r="C5119" s="2"/>
      <c r="D5119" s="2"/>
      <c r="E5119" s="2"/>
      <c r="F5119" s="2"/>
      <c r="G5119" s="2"/>
      <c r="H5119" s="2"/>
      <c r="I5119" s="2"/>
      <c r="J5119" s="2"/>
      <c r="K5119" s="2"/>
      <c r="L5119" s="2"/>
      <c r="M5119" s="2"/>
      <c r="N5119" s="2"/>
      <c r="O5119" s="2"/>
      <c r="P5119" s="2"/>
      <c r="Q5119" s="2"/>
      <c r="R5119" s="2"/>
      <c r="S5119" s="2"/>
      <c r="T5119" s="2">
        <v>1.2174685401498</v>
      </c>
      <c r="U5119" s="2"/>
      <c r="V5119" s="2"/>
      <c r="W5119" s="2"/>
      <c r="X5119" s="2"/>
      <c r="Y5119" s="2"/>
      <c r="Z5119" s="2"/>
      <c r="AA5119" s="2"/>
      <c r="AB5119" s="2">
        <v>0.93099798544317203</v>
      </c>
      <c r="AC5119" s="2">
        <v>0.93357801466182999</v>
      </c>
      <c r="AD5119" s="2">
        <v>1.13327240310624</v>
      </c>
      <c r="AE5119" s="2">
        <v>1.07482922823149</v>
      </c>
      <c r="AF5119" s="2">
        <v>0.802196736708229</v>
      </c>
      <c r="AG5119" s="2">
        <v>0.80797695298012795</v>
      </c>
      <c r="AH5119" s="2">
        <v>1.0149742471575001</v>
      </c>
      <c r="AI5119" s="2">
        <v>0.93833566810509095</v>
      </c>
      <c r="AJ5119" s="2">
        <v>1.08279287543784</v>
      </c>
      <c r="AK5119" s="2">
        <v>0.95618567631086504</v>
      </c>
      <c r="AL5119" s="2"/>
      <c r="AM5119" s="2">
        <v>1.0698241002590201</v>
      </c>
      <c r="AN5119" s="2">
        <v>0.86570180109177497</v>
      </c>
      <c r="AO5119" s="2">
        <v>1.50919485623161</v>
      </c>
      <c r="AP5119" s="2"/>
      <c r="AQ5119" s="2"/>
      <c r="AR5119" s="2"/>
      <c r="AS5119" s="2">
        <v>1.3706596383799201</v>
      </c>
      <c r="AT5119" s="2">
        <v>1.32872968639163</v>
      </c>
      <c r="AU5119" s="2"/>
      <c r="AV5119" s="2">
        <v>1.01722744025826</v>
      </c>
      <c r="AW5119" s="2">
        <v>0.94156428317239804</v>
      </c>
      <c r="AX5119" s="2">
        <v>1.1421676357133399</v>
      </c>
      <c r="AY5119" s="2">
        <v>0.83746166099545305</v>
      </c>
      <c r="AZ5119" s="2">
        <v>0.90803089906436296</v>
      </c>
      <c r="BA5119" s="2"/>
      <c r="BB5119" s="2"/>
      <c r="BC5119" s="2"/>
      <c r="BD5119" s="2">
        <v>0.73303178784077205</v>
      </c>
      <c r="BE5119" s="2">
        <v>1.27214958391788</v>
      </c>
      <c r="BF5119" s="2">
        <v>1.1798150521211901</v>
      </c>
      <c r="BG5119" s="2"/>
      <c r="BH5119" s="2"/>
      <c r="BI5119" s="2">
        <v>1.4298371763442801</v>
      </c>
      <c r="BJ5119" s="2">
        <v>1.4335523368254699</v>
      </c>
      <c r="BK5119" s="2">
        <v>1.0491824151967599</v>
      </c>
      <c r="BL5119" s="2">
        <v>0.97627174862545896</v>
      </c>
      <c r="BM5119" s="2">
        <v>1.0945164127970901</v>
      </c>
      <c r="BN5119" s="2">
        <v>0.79964695506658201</v>
      </c>
      <c r="BO5119" s="2">
        <v>1.18350170917552</v>
      </c>
      <c r="BP5119" s="2"/>
      <c r="BQ5119" s="2">
        <v>0.66719923191714103</v>
      </c>
      <c r="BR5119" s="2">
        <v>1.27315507552728</v>
      </c>
      <c r="BS5119" s="2">
        <v>0.85322254886571802</v>
      </c>
      <c r="BT5119" s="2"/>
      <c r="BU5119" s="2"/>
      <c r="BV5119" s="2"/>
      <c r="BW5119" s="2"/>
      <c r="BX5119" s="2"/>
      <c r="BY5119" s="2"/>
      <c r="BZ5119" s="2"/>
      <c r="CA5119" s="2">
        <v>1.15835538129341</v>
      </c>
      <c r="CB5119" s="2"/>
      <c r="CC5119" s="2">
        <v>1.15012740039771</v>
      </c>
      <c r="CD5119" s="2"/>
    </row>
    <row r="5120" spans="1:82" x14ac:dyDescent="0.3">
      <c r="A5120" s="2" t="s">
        <v>16834</v>
      </c>
      <c r="B5120" s="2" t="s">
        <v>12563</v>
      </c>
      <c r="C5120" s="2"/>
      <c r="D5120" s="2"/>
      <c r="E5120" s="2"/>
      <c r="F5120" s="2"/>
      <c r="G5120" s="2"/>
      <c r="H5120" s="2"/>
      <c r="I5120" s="2"/>
      <c r="J5120" s="2"/>
      <c r="K5120" s="2"/>
      <c r="L5120" s="2"/>
      <c r="M5120" s="2"/>
      <c r="N5120" s="2"/>
      <c r="O5120" s="2"/>
      <c r="P5120" s="2"/>
      <c r="Q5120" s="2"/>
      <c r="R5120" s="2"/>
      <c r="S5120" s="2"/>
      <c r="T5120" s="2"/>
      <c r="U5120" s="2"/>
      <c r="V5120" s="2"/>
      <c r="W5120" s="2"/>
      <c r="X5120" s="2"/>
      <c r="Y5120" s="2"/>
      <c r="Z5120" s="2"/>
      <c r="AA5120" s="2"/>
      <c r="AB5120" s="2"/>
      <c r="AC5120" s="2"/>
      <c r="AD5120" s="2"/>
      <c r="AE5120" s="2"/>
      <c r="AF5120" s="2"/>
      <c r="AG5120" s="2"/>
      <c r="AH5120" s="2"/>
      <c r="AI5120" s="2"/>
      <c r="AJ5120" s="2"/>
      <c r="AK5120" s="2"/>
      <c r="AL5120" s="2"/>
      <c r="AM5120" s="2">
        <v>0.91239585551764901</v>
      </c>
      <c r="AN5120" s="2">
        <v>0.86236406539379895</v>
      </c>
      <c r="AO5120" s="2">
        <v>0.82619137866431103</v>
      </c>
      <c r="AP5120" s="2">
        <v>0.93417518773054198</v>
      </c>
      <c r="AQ5120" s="2">
        <v>1.02631451606778</v>
      </c>
      <c r="AR5120" s="2">
        <v>0.83635272643149705</v>
      </c>
      <c r="AS5120" s="2"/>
      <c r="AT5120" s="2"/>
      <c r="AU5120" s="2"/>
      <c r="AV5120" s="2"/>
      <c r="AW5120" s="2"/>
      <c r="AX5120" s="2"/>
      <c r="AY5120" s="2"/>
      <c r="AZ5120" s="2"/>
      <c r="BA5120" s="2">
        <v>0.93818110485231199</v>
      </c>
      <c r="BB5120" s="2">
        <v>0.78265430053862095</v>
      </c>
      <c r="BC5120" s="2">
        <v>0.90097848168759698</v>
      </c>
      <c r="BD5120" s="2">
        <v>0.87942348114880597</v>
      </c>
      <c r="BE5120" s="2">
        <v>0.85744755043052701</v>
      </c>
      <c r="BF5120" s="2">
        <v>0.84101527713136404</v>
      </c>
      <c r="BG5120" s="2"/>
      <c r="BH5120" s="2"/>
      <c r="BI5120" s="2"/>
      <c r="BJ5120" s="2"/>
      <c r="BK5120" s="2"/>
      <c r="BL5120" s="2"/>
      <c r="BM5120" s="2"/>
      <c r="BN5120" s="2"/>
      <c r="BO5120" s="2"/>
      <c r="BP5120" s="2"/>
      <c r="BQ5120" s="2">
        <v>0.95060842381144695</v>
      </c>
      <c r="BR5120" s="2">
        <v>0.84382330817236295</v>
      </c>
      <c r="BS5120" s="2">
        <v>0.85882975608729595</v>
      </c>
      <c r="BT5120" s="2">
        <v>0.90494168122761798</v>
      </c>
      <c r="BU5120" s="2">
        <v>0.83421972733850303</v>
      </c>
      <c r="BV5120" s="2">
        <v>0.55463854771707799</v>
      </c>
      <c r="BW5120" s="2"/>
      <c r="BX5120" s="2"/>
      <c r="BY5120" s="2"/>
      <c r="BZ5120" s="2"/>
      <c r="CA5120" s="2"/>
      <c r="CB5120" s="2"/>
      <c r="CC5120" s="2"/>
      <c r="CD5120" s="2"/>
    </row>
    <row r="5121" spans="1:82" x14ac:dyDescent="0.3">
      <c r="A5121" s="2" t="s">
        <v>19279</v>
      </c>
      <c r="B5121" s="2" t="s">
        <v>21821</v>
      </c>
      <c r="C5121" s="2">
        <v>6.3152079462901103</v>
      </c>
      <c r="D5121" s="2">
        <v>2.5754161255319401</v>
      </c>
      <c r="E5121" s="2">
        <v>1.9430759398656201</v>
      </c>
      <c r="F5121" s="2">
        <v>1.7578492797822201</v>
      </c>
      <c r="G5121" s="2">
        <v>4.2555305561469998</v>
      </c>
      <c r="H5121" s="2">
        <v>4.7723542390972797</v>
      </c>
      <c r="I5121" s="2">
        <v>3.75100965243757</v>
      </c>
      <c r="J5121" s="2">
        <v>6.0147341939176302</v>
      </c>
      <c r="K5121" s="2">
        <v>1.5314819129928601</v>
      </c>
      <c r="L5121" s="2">
        <v>1.74676678118513</v>
      </c>
      <c r="M5121" s="2">
        <v>3.4396808170524</v>
      </c>
      <c r="N5121" s="2">
        <v>6.32281640258309</v>
      </c>
      <c r="O5121" s="2">
        <v>1.9357865509521599</v>
      </c>
      <c r="P5121" s="2">
        <v>1.2499812117817799</v>
      </c>
      <c r="Q5121" s="2">
        <v>1.16030035650013</v>
      </c>
      <c r="R5121" s="2">
        <v>2.24189007694262</v>
      </c>
      <c r="S5121" s="2">
        <v>1.96799390664454</v>
      </c>
      <c r="T5121" s="2"/>
      <c r="U5121" s="2">
        <v>1.6195256261145801</v>
      </c>
      <c r="V5121" s="2">
        <v>1.1823026094937099</v>
      </c>
      <c r="W5121" s="2">
        <v>1.54133824110678</v>
      </c>
      <c r="X5121" s="2">
        <v>3.5047999896934199</v>
      </c>
      <c r="Y5121" s="2">
        <v>5.5199299440462797</v>
      </c>
      <c r="Z5121" s="2">
        <v>1.34378918257956</v>
      </c>
      <c r="AA5121" s="2">
        <v>1.29087326339889</v>
      </c>
      <c r="AB5121" s="2"/>
      <c r="AC5121" s="2"/>
      <c r="AD5121" s="2"/>
      <c r="AE5121" s="2"/>
      <c r="AF5121" s="2">
        <v>1.4122693768200001</v>
      </c>
      <c r="AG5121" s="2">
        <v>1.1868934222919301</v>
      </c>
      <c r="AH5121" s="2">
        <v>1.392608823689</v>
      </c>
      <c r="AI5121" s="2"/>
      <c r="AJ5121" s="2"/>
      <c r="AK5121" s="2"/>
      <c r="AL5121" s="2">
        <v>5.3375791410120303</v>
      </c>
      <c r="AM5121" s="2">
        <v>1.0976505839971999</v>
      </c>
      <c r="AN5121" s="2">
        <v>1.5204908231797001</v>
      </c>
      <c r="AO5121" s="2">
        <v>0.75651717571268595</v>
      </c>
      <c r="AP5121" s="2"/>
      <c r="AQ5121" s="2"/>
      <c r="AR5121" s="2"/>
      <c r="AS5121" s="2"/>
      <c r="AT5121" s="2"/>
      <c r="AU5121" s="2">
        <v>1.0812956735383801</v>
      </c>
      <c r="AV5121" s="2"/>
      <c r="AW5121" s="2"/>
      <c r="AX5121" s="2"/>
      <c r="AY5121" s="2">
        <v>1.42171145474178</v>
      </c>
      <c r="AZ5121" s="2">
        <v>1.1558280372048699</v>
      </c>
      <c r="BA5121" s="2"/>
      <c r="BB5121" s="2"/>
      <c r="BC5121" s="2"/>
      <c r="BD5121" s="2">
        <v>1.4599845520267301</v>
      </c>
      <c r="BE5121" s="2">
        <v>0.84830107822930101</v>
      </c>
      <c r="BF5121" s="2">
        <v>0.93218183604499905</v>
      </c>
      <c r="BG5121" s="2">
        <v>1.2277083818494201</v>
      </c>
      <c r="BH5121" s="2">
        <v>0.87912310833279295</v>
      </c>
      <c r="BI5121" s="2"/>
      <c r="BJ5121" s="2"/>
      <c r="BK5121" s="2">
        <v>1.2479677514910399</v>
      </c>
      <c r="BL5121" s="2">
        <v>1.6374239535241299</v>
      </c>
      <c r="BM5121" s="2">
        <v>1.19578396191328</v>
      </c>
      <c r="BN5121" s="2"/>
      <c r="BO5121" s="2"/>
      <c r="BP5121" s="2">
        <v>0.97980250105518696</v>
      </c>
      <c r="BQ5121" s="2">
        <v>1.11938691078698</v>
      </c>
      <c r="BR5121" s="2">
        <v>1.1912727156668199</v>
      </c>
      <c r="BS5121" s="2">
        <v>0.86400435058438896</v>
      </c>
      <c r="BT5121" s="2"/>
      <c r="BU5121" s="2"/>
      <c r="BV5121" s="2"/>
      <c r="BW5121" s="2">
        <v>1.1406997379633199</v>
      </c>
      <c r="BX5121" s="2">
        <v>1.41727844360936</v>
      </c>
      <c r="BY5121" s="2">
        <v>1.5822270430000001</v>
      </c>
      <c r="BZ5121" s="2">
        <v>1.48737645284919</v>
      </c>
      <c r="CA5121" s="2">
        <v>1.2403711377212101</v>
      </c>
      <c r="CB5121" s="2">
        <v>1.4341979042727899</v>
      </c>
      <c r="CC5121" s="2"/>
      <c r="CD5121" s="2">
        <v>2.0479861761136302</v>
      </c>
    </row>
    <row r="5122" spans="1:82" x14ac:dyDescent="0.3">
      <c r="A5122" s="2" t="s">
        <v>17858</v>
      </c>
      <c r="B5122" s="2" t="s">
        <v>13514</v>
      </c>
      <c r="C5122" s="2">
        <v>0.96549161872188405</v>
      </c>
      <c r="D5122" s="2">
        <v>0.96553114311391297</v>
      </c>
      <c r="E5122" s="2">
        <v>0.99125894546223803</v>
      </c>
      <c r="F5122" s="2">
        <v>0.85006737092902496</v>
      </c>
      <c r="G5122" s="2">
        <v>1.6553491788656101</v>
      </c>
      <c r="H5122" s="2">
        <v>2.0278345140785401</v>
      </c>
      <c r="I5122" s="2">
        <v>1.3555924237080299</v>
      </c>
      <c r="J5122" s="2">
        <v>0.96267623408358205</v>
      </c>
      <c r="K5122" s="2">
        <v>0.95900539245382899</v>
      </c>
      <c r="L5122" s="2">
        <v>0.78394697616838804</v>
      </c>
      <c r="M5122" s="2">
        <v>1.19248048115503</v>
      </c>
      <c r="N5122" s="2">
        <v>0.92440115820166002</v>
      </c>
      <c r="O5122" s="2">
        <v>1.4818461038966599</v>
      </c>
      <c r="P5122" s="2">
        <v>0.87957042945173702</v>
      </c>
      <c r="Q5122" s="2">
        <v>0.85759880055013404</v>
      </c>
      <c r="R5122" s="2">
        <v>1.0114308368795299</v>
      </c>
      <c r="S5122" s="2">
        <v>0.90618041764573198</v>
      </c>
      <c r="T5122" s="2">
        <v>1.0867712884485501</v>
      </c>
      <c r="U5122" s="2">
        <v>1.06573476144213</v>
      </c>
      <c r="V5122" s="2">
        <v>0.95299715715183697</v>
      </c>
      <c r="W5122" s="2">
        <v>1.6689125636450299</v>
      </c>
      <c r="X5122" s="2">
        <v>1.0586157905331499</v>
      </c>
      <c r="Y5122" s="2">
        <v>1.5639241659257801</v>
      </c>
      <c r="Z5122" s="2">
        <v>0.86007857294276702</v>
      </c>
      <c r="AA5122" s="2">
        <v>0.87518618713471197</v>
      </c>
      <c r="AB5122" s="2">
        <v>1.0551565939660901</v>
      </c>
      <c r="AC5122" s="2">
        <v>1.1103438451071499</v>
      </c>
      <c r="AD5122" s="2">
        <v>0.98603583076158696</v>
      </c>
      <c r="AE5122" s="2">
        <v>0.94571176552601499</v>
      </c>
      <c r="AF5122" s="2">
        <v>0.88041520844425303</v>
      </c>
      <c r="AG5122" s="2">
        <v>1.11811527853543</v>
      </c>
      <c r="AH5122" s="2">
        <v>0.73189151376899497</v>
      </c>
      <c r="AI5122" s="2">
        <v>0.94462980866382695</v>
      </c>
      <c r="AJ5122" s="2">
        <v>0.909051374732047</v>
      </c>
      <c r="AK5122" s="2">
        <v>0.90120067977849805</v>
      </c>
      <c r="AL5122" s="2">
        <v>1.0535074336553101</v>
      </c>
      <c r="AM5122" s="2">
        <v>0.77924905781828502</v>
      </c>
      <c r="AN5122" s="2">
        <v>0.75241807627046997</v>
      </c>
      <c r="AO5122" s="2">
        <v>0.84001796525090899</v>
      </c>
      <c r="AP5122" s="2">
        <v>0.964648473709387</v>
      </c>
      <c r="AQ5122" s="2">
        <v>1.16447657397226</v>
      </c>
      <c r="AR5122" s="2">
        <v>0.96027940221164798</v>
      </c>
      <c r="AS5122" s="2">
        <v>0.96399685763564502</v>
      </c>
      <c r="AT5122" s="2">
        <v>1.06169933320832</v>
      </c>
      <c r="AU5122" s="2">
        <v>0.94232310639560701</v>
      </c>
      <c r="AV5122" s="2">
        <v>0.82331806868637103</v>
      </c>
      <c r="AW5122" s="2">
        <v>0.80407291508309697</v>
      </c>
      <c r="AX5122" s="2">
        <v>0.85942317645528599</v>
      </c>
      <c r="AY5122" s="2">
        <v>0.809267181519568</v>
      </c>
      <c r="AZ5122" s="2">
        <v>0.87943338998612197</v>
      </c>
      <c r="BA5122" s="2">
        <v>0.90828349158815802</v>
      </c>
      <c r="BB5122" s="2">
        <v>0.84369248393301399</v>
      </c>
      <c r="BC5122" s="2">
        <v>1.1579011835758499</v>
      </c>
      <c r="BD5122" s="2">
        <v>0.89572979792807395</v>
      </c>
      <c r="BE5122" s="2">
        <v>0.92079211240663095</v>
      </c>
      <c r="BF5122" s="2">
        <v>0.82396696726246998</v>
      </c>
      <c r="BG5122" s="2">
        <v>1.0278977187679601</v>
      </c>
      <c r="BH5122" s="2">
        <v>0.93891479213156404</v>
      </c>
      <c r="BI5122" s="2">
        <v>1.01863682333503</v>
      </c>
      <c r="BJ5122" s="2">
        <v>1.0082901945149301</v>
      </c>
      <c r="BK5122" s="2">
        <v>0.92401588170176596</v>
      </c>
      <c r="BL5122" s="2">
        <v>0.97078939347461002</v>
      </c>
      <c r="BM5122" s="2">
        <v>0.81077037831639098</v>
      </c>
      <c r="BN5122" s="2">
        <v>0.96896317562426104</v>
      </c>
      <c r="BO5122" s="2">
        <v>0.83436606696243898</v>
      </c>
      <c r="BP5122" s="2">
        <v>0.76781086645836205</v>
      </c>
      <c r="BQ5122" s="2">
        <v>1.03618696289245</v>
      </c>
      <c r="BR5122" s="2">
        <v>0.88210501686445797</v>
      </c>
      <c r="BS5122" s="2">
        <v>0.80078133109416405</v>
      </c>
      <c r="BT5122" s="2">
        <v>1.0023504822545199</v>
      </c>
      <c r="BU5122" s="2">
        <v>0.95755001666581296</v>
      </c>
      <c r="BV5122" s="2">
        <v>0.96972287855887396</v>
      </c>
      <c r="BW5122" s="2">
        <v>0.87707762858999405</v>
      </c>
      <c r="BX5122" s="2">
        <v>0.88280193524319495</v>
      </c>
      <c r="BY5122" s="2">
        <v>0.75013117900000004</v>
      </c>
      <c r="BZ5122" s="2">
        <v>0.77214249463629203</v>
      </c>
      <c r="CA5122" s="2">
        <v>1.0571377034726499</v>
      </c>
      <c r="CB5122" s="2">
        <v>0.88707402653257805</v>
      </c>
      <c r="CC5122" s="2">
        <v>0.90276137311180904</v>
      </c>
      <c r="CD5122" s="2">
        <v>0.92331041052922902</v>
      </c>
    </row>
    <row r="5123" spans="1:82" x14ac:dyDescent="0.3">
      <c r="A5123" s="2" t="s">
        <v>20810</v>
      </c>
      <c r="B5123" s="2" t="s">
        <v>9465</v>
      </c>
      <c r="C5123" s="2">
        <v>0.99311085262046706</v>
      </c>
      <c r="D5123" s="2"/>
      <c r="E5123" s="2"/>
      <c r="F5123" s="2"/>
      <c r="G5123" s="2"/>
      <c r="H5123" s="2"/>
      <c r="I5123" s="2"/>
      <c r="J5123" s="2">
        <v>1.0447388776741999</v>
      </c>
      <c r="K5123" s="2">
        <v>1.21256460907826</v>
      </c>
      <c r="L5123" s="2">
        <v>1.07175412558306</v>
      </c>
      <c r="M5123" s="2"/>
      <c r="N5123" s="2"/>
      <c r="O5123" s="2"/>
      <c r="P5123" s="2"/>
      <c r="Q5123" s="2"/>
      <c r="R5123" s="2"/>
      <c r="S5123" s="2">
        <v>1.21793486701982</v>
      </c>
      <c r="T5123" s="2"/>
      <c r="U5123" s="2"/>
      <c r="V5123" s="2"/>
      <c r="W5123" s="2"/>
      <c r="X5123" s="2"/>
      <c r="Y5123" s="2"/>
      <c r="Z5123" s="2">
        <v>1.0710582230707699</v>
      </c>
      <c r="AA5123" s="2">
        <v>1.04548696867349</v>
      </c>
      <c r="AB5123" s="2"/>
      <c r="AC5123" s="2"/>
      <c r="AD5123" s="2"/>
      <c r="AE5123" s="2"/>
      <c r="AF5123" s="2"/>
      <c r="AG5123" s="2"/>
      <c r="AH5123" s="2"/>
      <c r="AI5123" s="2"/>
      <c r="AJ5123" s="2"/>
      <c r="AK5123" s="2"/>
      <c r="AL5123" s="2">
        <v>1.0167435728387</v>
      </c>
      <c r="AM5123" s="2"/>
      <c r="AN5123" s="2"/>
      <c r="AO5123" s="2"/>
      <c r="AP5123" s="2">
        <v>1.06937451150464</v>
      </c>
      <c r="AQ5123" s="2">
        <v>1.3032247293774299</v>
      </c>
      <c r="AR5123" s="2">
        <v>0.93303642763221695</v>
      </c>
      <c r="AS5123" s="2"/>
      <c r="AT5123" s="2"/>
      <c r="AU5123" s="2">
        <v>1.17586469151604</v>
      </c>
      <c r="AV5123" s="2"/>
      <c r="AW5123" s="2"/>
      <c r="AX5123" s="2"/>
      <c r="AY5123" s="2"/>
      <c r="AZ5123" s="2"/>
      <c r="BA5123" s="2">
        <v>0.97172220260828301</v>
      </c>
      <c r="BB5123" s="2">
        <v>0.92053685760487203</v>
      </c>
      <c r="BC5123" s="2">
        <v>1.2537209741220401</v>
      </c>
      <c r="BD5123" s="2"/>
      <c r="BE5123" s="2"/>
      <c r="BF5123" s="2"/>
      <c r="BG5123" s="2">
        <v>1.0084823668551699</v>
      </c>
      <c r="BH5123" s="2">
        <v>0.92298781333806601</v>
      </c>
      <c r="BI5123" s="2"/>
      <c r="BJ5123" s="2"/>
      <c r="BK5123" s="2"/>
      <c r="BL5123" s="2"/>
      <c r="BM5123" s="2"/>
      <c r="BN5123" s="2"/>
      <c r="BO5123" s="2"/>
      <c r="BP5123" s="2">
        <v>0.94158436548727897</v>
      </c>
      <c r="BQ5123" s="2"/>
      <c r="BR5123" s="2"/>
      <c r="BS5123" s="2"/>
      <c r="BT5123" s="2">
        <v>0.88543418060551804</v>
      </c>
      <c r="BU5123" s="2">
        <v>0.86515217545890999</v>
      </c>
      <c r="BV5123" s="2">
        <v>0.76093776598441198</v>
      </c>
      <c r="BW5123" s="2">
        <v>1.28221537661045</v>
      </c>
      <c r="BX5123" s="2">
        <v>0.96649232819694098</v>
      </c>
      <c r="BY5123" s="2"/>
      <c r="BZ5123" s="2">
        <v>1.05884131021012</v>
      </c>
      <c r="CA5123" s="2"/>
      <c r="CB5123" s="2">
        <v>1.0369904319695999</v>
      </c>
      <c r="CC5123" s="2"/>
      <c r="CD5123" s="2">
        <v>0.88743321735313596</v>
      </c>
    </row>
    <row r="5124" spans="1:82" x14ac:dyDescent="0.3">
      <c r="A5124" s="2" t="s">
        <v>14849</v>
      </c>
      <c r="B5124" s="2" t="s">
        <v>8744</v>
      </c>
      <c r="C5124" s="2"/>
      <c r="D5124" s="2"/>
      <c r="E5124" s="2"/>
      <c r="F5124" s="2"/>
      <c r="G5124" s="2"/>
      <c r="H5124" s="2"/>
      <c r="I5124" s="2"/>
      <c r="J5124" s="2"/>
      <c r="K5124" s="2">
        <v>1.2735011945375101</v>
      </c>
      <c r="L5124" s="2">
        <v>1.04387310328247</v>
      </c>
      <c r="M5124" s="2"/>
      <c r="N5124" s="2"/>
      <c r="O5124" s="2"/>
      <c r="P5124" s="2"/>
      <c r="Q5124" s="2"/>
      <c r="R5124" s="2"/>
      <c r="S5124" s="2">
        <v>0.986764508873062</v>
      </c>
      <c r="T5124" s="2"/>
      <c r="U5124" s="2"/>
      <c r="V5124" s="2"/>
      <c r="W5124" s="2"/>
      <c r="X5124" s="2"/>
      <c r="Y5124" s="2"/>
      <c r="Z5124" s="2">
        <v>1.2548902895924801</v>
      </c>
      <c r="AA5124" s="2">
        <v>1.43962121978256</v>
      </c>
      <c r="AB5124" s="2"/>
      <c r="AC5124" s="2"/>
      <c r="AD5124" s="2"/>
      <c r="AE5124" s="2"/>
      <c r="AF5124" s="2"/>
      <c r="AG5124" s="2"/>
      <c r="AH5124" s="2"/>
      <c r="AI5124" s="2"/>
      <c r="AJ5124" s="2"/>
      <c r="AK5124" s="2"/>
      <c r="AL5124" s="2"/>
      <c r="AM5124" s="2"/>
      <c r="AN5124" s="2"/>
      <c r="AO5124" s="2"/>
      <c r="AP5124" s="2">
        <v>1.00492445110693</v>
      </c>
      <c r="AQ5124" s="2">
        <v>0.75720997717335503</v>
      </c>
      <c r="AR5124" s="2">
        <v>0.96654802196402501</v>
      </c>
      <c r="AS5124" s="2"/>
      <c r="AT5124" s="2"/>
      <c r="AU5124" s="2">
        <v>1.2212703457946701</v>
      </c>
      <c r="AV5124" s="2"/>
      <c r="AW5124" s="2"/>
      <c r="AX5124" s="2"/>
      <c r="AY5124" s="2"/>
      <c r="AZ5124" s="2"/>
      <c r="BA5124" s="2">
        <v>0.88950391277966501</v>
      </c>
      <c r="BB5124" s="2">
        <v>0.34249136894672699</v>
      </c>
      <c r="BC5124" s="2">
        <v>0.77054817657919095</v>
      </c>
      <c r="BD5124" s="2"/>
      <c r="BE5124" s="2"/>
      <c r="BF5124" s="2"/>
      <c r="BG5124" s="2">
        <v>0.99270747210681598</v>
      </c>
      <c r="BH5124" s="2"/>
      <c r="BI5124" s="2"/>
      <c r="BJ5124" s="2"/>
      <c r="BK5124" s="2"/>
      <c r="BL5124" s="2"/>
      <c r="BM5124" s="2"/>
      <c r="BN5124" s="2"/>
      <c r="BO5124" s="2"/>
      <c r="BP5124" s="2"/>
      <c r="BQ5124" s="2"/>
      <c r="BR5124" s="2"/>
      <c r="BS5124" s="2"/>
      <c r="BT5124" s="2">
        <v>0.43691591327871399</v>
      </c>
      <c r="BU5124" s="2">
        <v>0.71017693543691596</v>
      </c>
      <c r="BV5124" s="2">
        <v>0.50517806984138702</v>
      </c>
      <c r="BW5124" s="2">
        <v>1.14192751419454</v>
      </c>
      <c r="BX5124" s="2"/>
      <c r="BY5124" s="2"/>
      <c r="BZ5124" s="2"/>
      <c r="CA5124" s="2"/>
      <c r="CB5124" s="2">
        <v>1.1756711501431101</v>
      </c>
      <c r="CC5124" s="2"/>
      <c r="CD5124" s="2"/>
    </row>
    <row r="5125" spans="1:82" x14ac:dyDescent="0.3">
      <c r="A5125" s="2" t="s">
        <v>15662</v>
      </c>
      <c r="B5125" s="2" t="s">
        <v>2417</v>
      </c>
      <c r="C5125" s="2"/>
      <c r="D5125" s="2">
        <v>0.199573039027689</v>
      </c>
      <c r="E5125" s="2">
        <v>0.85157039757758701</v>
      </c>
      <c r="F5125" s="2">
        <v>0.45339988298353301</v>
      </c>
      <c r="G5125" s="2">
        <v>0.77356934701800195</v>
      </c>
      <c r="H5125" s="2">
        <v>1.54000970189125</v>
      </c>
      <c r="I5125" s="2">
        <v>0.81202839915985303</v>
      </c>
      <c r="J5125" s="2"/>
      <c r="K5125" s="2">
        <v>0.79324929779002296</v>
      </c>
      <c r="L5125" s="2">
        <v>0.64470008167803705</v>
      </c>
      <c r="M5125" s="2">
        <v>1.0312503662516499</v>
      </c>
      <c r="N5125" s="2">
        <v>0.97921190131731695</v>
      </c>
      <c r="O5125" s="2">
        <v>1.00911977340152</v>
      </c>
      <c r="P5125" s="2">
        <v>0.87271953495191201</v>
      </c>
      <c r="Q5125" s="2">
        <v>0.89050079104105395</v>
      </c>
      <c r="R5125" s="2">
        <v>0.46745660145380102</v>
      </c>
      <c r="S5125" s="2">
        <v>1.1990524520157999</v>
      </c>
      <c r="T5125" s="2">
        <v>1.01343347779693</v>
      </c>
      <c r="U5125" s="2">
        <v>1.235536397193</v>
      </c>
      <c r="V5125" s="2">
        <v>0.64247442773104302</v>
      </c>
      <c r="W5125" s="2">
        <v>1.0257184816015701</v>
      </c>
      <c r="X5125" s="2">
        <v>0.95922068403520999</v>
      </c>
      <c r="Y5125" s="2">
        <v>1.4978120788712701</v>
      </c>
      <c r="Z5125" s="2">
        <v>0.60852109833022805</v>
      </c>
      <c r="AA5125" s="2">
        <v>0.95559344467173102</v>
      </c>
      <c r="AB5125" s="2">
        <v>1.10479585803327</v>
      </c>
      <c r="AC5125" s="2">
        <v>1.01406811236881</v>
      </c>
      <c r="AD5125" s="2">
        <v>0.90917936007130196</v>
      </c>
      <c r="AE5125" s="2">
        <v>0.83543113724099205</v>
      </c>
      <c r="AF5125" s="2">
        <v>0.7306773708555</v>
      </c>
      <c r="AG5125" s="2">
        <v>0.84928097672985003</v>
      </c>
      <c r="AH5125" s="2">
        <v>0.60285386237193095</v>
      </c>
      <c r="AI5125" s="2">
        <v>0.89761928596833696</v>
      </c>
      <c r="AJ5125" s="2">
        <v>0.65835406286422804</v>
      </c>
      <c r="AK5125" s="2">
        <v>1.14478617380417</v>
      </c>
      <c r="AL5125" s="2"/>
      <c r="AM5125" s="2">
        <v>0.84825623910445302</v>
      </c>
      <c r="AN5125" s="2">
        <v>1.1586655765492</v>
      </c>
      <c r="AO5125" s="2">
        <v>0.42933950364209</v>
      </c>
      <c r="AP5125" s="2"/>
      <c r="AQ5125" s="2"/>
      <c r="AR5125" s="2"/>
      <c r="AS5125" s="2">
        <v>0.79525731966442204</v>
      </c>
      <c r="AT5125" s="2">
        <v>0.56312206240423401</v>
      </c>
      <c r="AU5125" s="2">
        <v>0.68403165074684003</v>
      </c>
      <c r="AV5125" s="2">
        <v>0.72325812175184701</v>
      </c>
      <c r="AW5125" s="2">
        <v>0.97881861838915396</v>
      </c>
      <c r="AX5125" s="2">
        <v>0.42036673991540102</v>
      </c>
      <c r="AY5125" s="2">
        <v>1.2568402322256</v>
      </c>
      <c r="AZ5125" s="2">
        <v>0.691211525093264</v>
      </c>
      <c r="BA5125" s="2"/>
      <c r="BB5125" s="2"/>
      <c r="BC5125" s="2"/>
      <c r="BD5125" s="2">
        <v>1.04761424234204</v>
      </c>
      <c r="BE5125" s="2">
        <v>0.967943566534329</v>
      </c>
      <c r="BF5125" s="2">
        <v>0.45344546272480002</v>
      </c>
      <c r="BG5125" s="2">
        <v>1.3837463338871301</v>
      </c>
      <c r="BH5125" s="2"/>
      <c r="BI5125" s="2">
        <v>0.84487584195147603</v>
      </c>
      <c r="BJ5125" s="2">
        <v>0.58149405612035898</v>
      </c>
      <c r="BK5125" s="2">
        <v>1.34341711262176</v>
      </c>
      <c r="BL5125" s="2">
        <v>0.68934597576498102</v>
      </c>
      <c r="BM5125" s="2">
        <v>0.63531625066950703</v>
      </c>
      <c r="BN5125" s="2">
        <v>1.1014207528242399</v>
      </c>
      <c r="BO5125" s="2">
        <v>0.74273181493905405</v>
      </c>
      <c r="BP5125" s="2"/>
      <c r="BQ5125" s="2">
        <v>1.5119262488534599</v>
      </c>
      <c r="BR5125" s="2">
        <v>0.68906094147150099</v>
      </c>
      <c r="BS5125" s="2">
        <v>1.45152509613436</v>
      </c>
      <c r="BT5125" s="2"/>
      <c r="BU5125" s="2"/>
      <c r="BV5125" s="2"/>
      <c r="BW5125" s="2">
        <v>0.739284610118216</v>
      </c>
      <c r="BX5125" s="2"/>
      <c r="BY5125" s="2">
        <v>0.23824273000000001</v>
      </c>
      <c r="BZ5125" s="2"/>
      <c r="CA5125" s="2">
        <v>0.43282590731342102</v>
      </c>
      <c r="CB5125" s="2">
        <v>0.68523403603466004</v>
      </c>
      <c r="CC5125" s="2">
        <v>0.79583882480118695</v>
      </c>
      <c r="CD5125" s="2"/>
    </row>
    <row r="5126" spans="1:82" x14ac:dyDescent="0.3">
      <c r="A5126" s="2" t="s">
        <v>15711</v>
      </c>
      <c r="B5126" s="2" t="s">
        <v>672</v>
      </c>
      <c r="C5126" s="2"/>
      <c r="D5126" s="2">
        <v>1.1066230776550501</v>
      </c>
      <c r="E5126" s="2">
        <v>1.0766519265265</v>
      </c>
      <c r="F5126" s="2">
        <v>1.02911049344221</v>
      </c>
      <c r="G5126" s="2"/>
      <c r="H5126" s="2"/>
      <c r="I5126" s="2"/>
      <c r="J5126" s="2"/>
      <c r="K5126" s="2"/>
      <c r="L5126" s="2"/>
      <c r="M5126" s="2"/>
      <c r="N5126" s="2"/>
      <c r="O5126" s="2"/>
      <c r="P5126" s="2">
        <v>1.04247317250617</v>
      </c>
      <c r="Q5126" s="2">
        <v>1.1383814683542099</v>
      </c>
      <c r="R5126" s="2">
        <v>1.0488873235942</v>
      </c>
      <c r="S5126" s="2"/>
      <c r="T5126" s="2">
        <v>0.80267912244977602</v>
      </c>
      <c r="U5126" s="2">
        <v>1.1438209592283901</v>
      </c>
      <c r="V5126" s="2">
        <v>1.2135774464572</v>
      </c>
      <c r="W5126" s="2"/>
      <c r="X5126" s="2"/>
      <c r="Y5126" s="2"/>
      <c r="Z5126" s="2"/>
      <c r="AA5126" s="2"/>
      <c r="AB5126" s="2">
        <v>0.93001607423829802</v>
      </c>
      <c r="AC5126" s="2">
        <v>1.04287023518212</v>
      </c>
      <c r="AD5126" s="2">
        <v>1.0771788798228501</v>
      </c>
      <c r="AE5126" s="2">
        <v>0.98099220178419899</v>
      </c>
      <c r="AF5126" s="2">
        <v>1.0192040781818099</v>
      </c>
      <c r="AG5126" s="2">
        <v>1.11224053552862</v>
      </c>
      <c r="AH5126" s="2">
        <v>1.1464489142412899</v>
      </c>
      <c r="AI5126" s="2"/>
      <c r="AJ5126" s="2"/>
      <c r="AK5126" s="2"/>
      <c r="AL5126" s="2"/>
      <c r="AM5126" s="2">
        <v>0.98978402921219799</v>
      </c>
      <c r="AN5126" s="2">
        <v>0.90729455433112305</v>
      </c>
      <c r="AO5126" s="2">
        <v>1.14621628613638</v>
      </c>
      <c r="AP5126" s="2">
        <v>1.2756908406927701</v>
      </c>
      <c r="AQ5126" s="2">
        <v>1.24744754762606</v>
      </c>
      <c r="AR5126" s="2">
        <v>0.972511382602404</v>
      </c>
      <c r="AS5126" s="2">
        <v>0.99660840759609604</v>
      </c>
      <c r="AT5126" s="2">
        <v>1.0552299535782399</v>
      </c>
      <c r="AU5126" s="2"/>
      <c r="AV5126" s="2"/>
      <c r="AW5126" s="2"/>
      <c r="AX5126" s="2"/>
      <c r="AY5126" s="2">
        <v>1.0935004837817801</v>
      </c>
      <c r="AZ5126" s="2">
        <v>1.0829542689490601</v>
      </c>
      <c r="BA5126" s="2">
        <v>1.19296755666198</v>
      </c>
      <c r="BB5126" s="2">
        <v>1.2611429754425401</v>
      </c>
      <c r="BC5126" s="2">
        <v>1.1364466181061601</v>
      </c>
      <c r="BD5126" s="2">
        <v>1.0150652378122</v>
      </c>
      <c r="BE5126" s="2">
        <v>1.2227603470809201</v>
      </c>
      <c r="BF5126" s="2">
        <v>1.25728698413258</v>
      </c>
      <c r="BG5126" s="2"/>
      <c r="BH5126" s="2"/>
      <c r="BI5126" s="2">
        <v>0.93884068548687505</v>
      </c>
      <c r="BJ5126" s="2">
        <v>0.97113678167617501</v>
      </c>
      <c r="BK5126" s="2">
        <v>1.2532362393560701</v>
      </c>
      <c r="BL5126" s="2">
        <v>1.13809125902264</v>
      </c>
      <c r="BM5126" s="2">
        <v>1.15629990481884</v>
      </c>
      <c r="BN5126" s="2"/>
      <c r="BO5126" s="2"/>
      <c r="BP5126" s="2"/>
      <c r="BQ5126" s="2">
        <v>1.1644219215403599</v>
      </c>
      <c r="BR5126" s="2">
        <v>1.10799541721824</v>
      </c>
      <c r="BS5126" s="2">
        <v>1.12145384855237</v>
      </c>
      <c r="BT5126" s="2">
        <v>1.0203093308832101</v>
      </c>
      <c r="BU5126" s="2">
        <v>0.97421127101395499</v>
      </c>
      <c r="BV5126" s="2">
        <v>0.80325874914461903</v>
      </c>
      <c r="BW5126" s="2"/>
      <c r="BX5126" s="2"/>
      <c r="BY5126" s="2">
        <v>1.258032391</v>
      </c>
      <c r="BZ5126" s="2"/>
      <c r="CA5126" s="2">
        <v>1.2159634277736999</v>
      </c>
      <c r="CB5126" s="2"/>
      <c r="CC5126" s="2"/>
      <c r="CD5126" s="2"/>
    </row>
    <row r="5127" spans="1:82" x14ac:dyDescent="0.3">
      <c r="A5127" s="2" t="s">
        <v>18019</v>
      </c>
      <c r="B5127" s="2" t="s">
        <v>13486</v>
      </c>
      <c r="C5127" s="2"/>
      <c r="D5127" s="2">
        <v>0.79988235818033104</v>
      </c>
      <c r="E5127" s="2">
        <v>0.97227694221349403</v>
      </c>
      <c r="F5127" s="2">
        <v>0.850681381222537</v>
      </c>
      <c r="G5127" s="2"/>
      <c r="H5127" s="2"/>
      <c r="I5127" s="2"/>
      <c r="J5127" s="2"/>
      <c r="K5127" s="2">
        <v>0.84474105455940396</v>
      </c>
      <c r="L5127" s="2">
        <v>0.95676945393178103</v>
      </c>
      <c r="M5127" s="2"/>
      <c r="N5127" s="2"/>
      <c r="O5127" s="2"/>
      <c r="P5127" s="2">
        <v>0.96254674130072804</v>
      </c>
      <c r="Q5127" s="2">
        <v>1.0048168642672399</v>
      </c>
      <c r="R5127" s="2">
        <v>0.98824038409501203</v>
      </c>
      <c r="S5127" s="2">
        <v>1.02654064816381</v>
      </c>
      <c r="T5127" s="2">
        <v>1.1907030608156799</v>
      </c>
      <c r="U5127" s="2">
        <v>0.99470619691194295</v>
      </c>
      <c r="V5127" s="2">
        <v>0.92653001678992497</v>
      </c>
      <c r="W5127" s="2"/>
      <c r="X5127" s="2"/>
      <c r="Y5127" s="2"/>
      <c r="Z5127" s="2">
        <v>0.765162261432211</v>
      </c>
      <c r="AA5127" s="2">
        <v>0.92199303297217206</v>
      </c>
      <c r="AB5127" s="2">
        <v>0.89491565346868196</v>
      </c>
      <c r="AC5127" s="2">
        <v>0.97837774466125604</v>
      </c>
      <c r="AD5127" s="2">
        <v>0.82735553912784698</v>
      </c>
      <c r="AE5127" s="2">
        <v>0.80740037068005599</v>
      </c>
      <c r="AF5127" s="2">
        <v>0.88262117367035597</v>
      </c>
      <c r="AG5127" s="2">
        <v>0.85395942355667498</v>
      </c>
      <c r="AH5127" s="2">
        <v>0.78878760672524195</v>
      </c>
      <c r="AI5127" s="2"/>
      <c r="AJ5127" s="2"/>
      <c r="AK5127" s="2"/>
      <c r="AL5127" s="2"/>
      <c r="AM5127" s="2">
        <v>1.0477733443917401</v>
      </c>
      <c r="AN5127" s="2">
        <v>0.996729496231338</v>
      </c>
      <c r="AO5127" s="2">
        <v>1.00564046841659</v>
      </c>
      <c r="AP5127" s="2">
        <v>0.99195309213316396</v>
      </c>
      <c r="AQ5127" s="2">
        <v>0.89730726571694297</v>
      </c>
      <c r="AR5127" s="2">
        <v>1.1241528795417</v>
      </c>
      <c r="AS5127" s="2">
        <v>0.82903718845209895</v>
      </c>
      <c r="AT5127" s="2">
        <v>0.66144579162667205</v>
      </c>
      <c r="AU5127" s="2">
        <v>0.94194185216401805</v>
      </c>
      <c r="AV5127" s="2"/>
      <c r="AW5127" s="2"/>
      <c r="AX5127" s="2"/>
      <c r="AY5127" s="2">
        <v>1.00647521333347</v>
      </c>
      <c r="AZ5127" s="2">
        <v>0.79000943058849904</v>
      </c>
      <c r="BA5127" s="2">
        <v>1.1108373779915099</v>
      </c>
      <c r="BB5127" s="2">
        <v>1.00738841236156</v>
      </c>
      <c r="BC5127" s="2">
        <v>1.0039095357193</v>
      </c>
      <c r="BD5127" s="2">
        <v>1.09325661567407</v>
      </c>
      <c r="BE5127" s="2">
        <v>0.96250854915700801</v>
      </c>
      <c r="BF5127" s="2">
        <v>0.94874787233126101</v>
      </c>
      <c r="BG5127" s="2">
        <v>1.0622959896290201</v>
      </c>
      <c r="BH5127" s="2"/>
      <c r="BI5127" s="2">
        <v>1.0165435678772199</v>
      </c>
      <c r="BJ5127" s="2">
        <v>0.56640588877598996</v>
      </c>
      <c r="BK5127" s="2">
        <v>0.956331267610675</v>
      </c>
      <c r="BL5127" s="2">
        <v>0.82545421212880199</v>
      </c>
      <c r="BM5127" s="2">
        <v>0.77120534416835995</v>
      </c>
      <c r="BN5127" s="2"/>
      <c r="BO5127" s="2"/>
      <c r="BP5127" s="2"/>
      <c r="BQ5127" s="2">
        <v>1.09490812908914</v>
      </c>
      <c r="BR5127" s="2">
        <v>1.0413533040069201</v>
      </c>
      <c r="BS5127" s="2">
        <v>1.02582290490807</v>
      </c>
      <c r="BT5127" s="2">
        <v>1.37571454599887</v>
      </c>
      <c r="BU5127" s="2">
        <v>1.1616929442723201</v>
      </c>
      <c r="BV5127" s="2">
        <v>1.05181687424223</v>
      </c>
      <c r="BW5127" s="2">
        <v>0.96783583752576097</v>
      </c>
      <c r="BX5127" s="2"/>
      <c r="BY5127" s="2">
        <v>0.77511744400000004</v>
      </c>
      <c r="BZ5127" s="2"/>
      <c r="CA5127" s="2">
        <v>0.74214744116382003</v>
      </c>
      <c r="CB5127" s="2">
        <v>0.643120522280619</v>
      </c>
      <c r="CC5127" s="2"/>
      <c r="CD5127" s="2"/>
    </row>
    <row r="5128" spans="1:82" x14ac:dyDescent="0.3">
      <c r="A5128" s="2" t="s">
        <v>20764</v>
      </c>
      <c r="B5128" s="2" t="s">
        <v>12620</v>
      </c>
      <c r="C5128" s="2">
        <v>0.78065409285506304</v>
      </c>
      <c r="D5128" s="2">
        <v>1.27414600038093</v>
      </c>
      <c r="E5128" s="2">
        <v>0.76499479521788305</v>
      </c>
      <c r="F5128" s="2">
        <v>1.78559868940949</v>
      </c>
      <c r="G5128" s="2">
        <v>1.16416360658759</v>
      </c>
      <c r="H5128" s="2">
        <v>0.97079235568587396</v>
      </c>
      <c r="I5128" s="2">
        <v>1.24821975184032</v>
      </c>
      <c r="J5128" s="2">
        <v>1.05979360392526</v>
      </c>
      <c r="K5128" s="2">
        <v>1.33252137334731</v>
      </c>
      <c r="L5128" s="2">
        <v>1.5347393239103999</v>
      </c>
      <c r="M5128" s="2">
        <v>1.15317927228392</v>
      </c>
      <c r="N5128" s="2">
        <v>1.2296556535466201</v>
      </c>
      <c r="O5128" s="2">
        <v>1.3134937928738899</v>
      </c>
      <c r="P5128" s="2">
        <v>1.36194156309083</v>
      </c>
      <c r="Q5128" s="2">
        <v>0.95523807665160598</v>
      </c>
      <c r="R5128" s="2">
        <v>0.90250193455083205</v>
      </c>
      <c r="S5128" s="2">
        <v>0.66994017984118404</v>
      </c>
      <c r="T5128" s="2">
        <v>1.0390913652857601</v>
      </c>
      <c r="U5128" s="2">
        <v>0.62063980036213195</v>
      </c>
      <c r="V5128" s="2">
        <v>1.3853828254453799</v>
      </c>
      <c r="W5128" s="2">
        <v>2.01891411601552</v>
      </c>
      <c r="X5128" s="2">
        <v>0.771162552486371</v>
      </c>
      <c r="Y5128" s="2">
        <v>0.73569873520239404</v>
      </c>
      <c r="Z5128" s="2">
        <v>1.2300494279879299</v>
      </c>
      <c r="AA5128" s="2">
        <v>1.0385996044336701</v>
      </c>
      <c r="AB5128" s="2">
        <v>0.79367040104604203</v>
      </c>
      <c r="AC5128" s="2">
        <v>0.88562221575072697</v>
      </c>
      <c r="AD5128" s="2">
        <v>1.0764383521944501</v>
      </c>
      <c r="AE5128" s="2">
        <v>1.0924184993378201</v>
      </c>
      <c r="AF5128" s="2">
        <v>0.837558809054608</v>
      </c>
      <c r="AG5128" s="2">
        <v>0.89040653160298799</v>
      </c>
      <c r="AH5128" s="2">
        <v>1.5488372067593701</v>
      </c>
      <c r="AI5128" s="2">
        <v>1.0946955639038101</v>
      </c>
      <c r="AJ5128" s="2">
        <v>1.41639877889674</v>
      </c>
      <c r="AK5128" s="2">
        <v>1.22278654787852</v>
      </c>
      <c r="AL5128" s="2">
        <v>1.1116485084635801</v>
      </c>
      <c r="AM5128" s="2">
        <v>1.2382159089479099</v>
      </c>
      <c r="AN5128" s="2">
        <v>1.08316512904161</v>
      </c>
      <c r="AO5128" s="2">
        <v>1.3479538675141101</v>
      </c>
      <c r="AP5128" s="2">
        <v>1.16467813618234</v>
      </c>
      <c r="AQ5128" s="2">
        <v>1.0624103253997601</v>
      </c>
      <c r="AR5128" s="2">
        <v>1.04593578502553</v>
      </c>
      <c r="AS5128" s="2">
        <v>1.49462808782642</v>
      </c>
      <c r="AT5128" s="2">
        <v>1.1569758759050499</v>
      </c>
      <c r="AU5128" s="2">
        <v>1.0122083850807</v>
      </c>
      <c r="AV5128" s="2">
        <v>1.2504751529690299</v>
      </c>
      <c r="AW5128" s="2">
        <v>1.2492973851204701</v>
      </c>
      <c r="AX5128" s="2">
        <v>1.3411985066249701</v>
      </c>
      <c r="AY5128" s="2">
        <v>0.80093279151597596</v>
      </c>
      <c r="AZ5128" s="2">
        <v>0.927393930513427</v>
      </c>
      <c r="BA5128" s="2">
        <v>0.85651724810914398</v>
      </c>
      <c r="BB5128" s="2">
        <v>1.2632809660444799</v>
      </c>
      <c r="BC5128" s="2">
        <v>0.98205167149848704</v>
      </c>
      <c r="BD5128" s="2">
        <v>0.81116544244604605</v>
      </c>
      <c r="BE5128" s="2">
        <v>1.0190171497453799</v>
      </c>
      <c r="BF5128" s="2">
        <v>1.10810593528277</v>
      </c>
      <c r="BG5128" s="2">
        <v>0.77401569304144102</v>
      </c>
      <c r="BH5128" s="2">
        <v>1.1502903099842701</v>
      </c>
      <c r="BI5128" s="2">
        <v>1.57367717435551</v>
      </c>
      <c r="BJ5128" s="2">
        <v>1.0089467234757299</v>
      </c>
      <c r="BK5128" s="2">
        <v>0.95818748280742405</v>
      </c>
      <c r="BL5128" s="2">
        <v>0.92352291207137904</v>
      </c>
      <c r="BM5128" s="2">
        <v>1.34628336228185</v>
      </c>
      <c r="BN5128" s="2">
        <v>0.853687870371588</v>
      </c>
      <c r="BO5128" s="2">
        <v>1.21547080331794</v>
      </c>
      <c r="BP5128" s="2">
        <v>1.6122917430471</v>
      </c>
      <c r="BQ5128" s="2">
        <v>0.70087103283769703</v>
      </c>
      <c r="BR5128" s="2">
        <v>1.2488162301288399</v>
      </c>
      <c r="BS5128" s="2">
        <v>1.02980346394355</v>
      </c>
      <c r="BT5128" s="2">
        <v>1.92796593664688</v>
      </c>
      <c r="BU5128" s="2">
        <v>1.0932988324714601</v>
      </c>
      <c r="BV5128" s="2">
        <v>1.3674238156102201</v>
      </c>
      <c r="BW5128" s="2">
        <v>1.0254879827947501</v>
      </c>
      <c r="BX5128" s="2">
        <v>1.30011108391318</v>
      </c>
      <c r="BY5128" s="2">
        <v>2.2376050260000002</v>
      </c>
      <c r="BZ5128" s="2">
        <v>1.1792548843180899</v>
      </c>
      <c r="CA5128" s="2">
        <v>1.28783772288467</v>
      </c>
      <c r="CB5128" s="2">
        <v>1.1183537953249001</v>
      </c>
      <c r="CC5128" s="2">
        <v>1.7022691551031299</v>
      </c>
      <c r="CD5128" s="2">
        <v>0.89128777706019302</v>
      </c>
    </row>
    <row r="5129" spans="1:82" x14ac:dyDescent="0.3">
      <c r="A5129" s="2" t="s">
        <v>20319</v>
      </c>
      <c r="B5129" s="2" t="s">
        <v>387</v>
      </c>
      <c r="C5129" s="2"/>
      <c r="D5129" s="2">
        <v>0.84593879532874405</v>
      </c>
      <c r="E5129" s="2">
        <v>0.75784153093148698</v>
      </c>
      <c r="F5129" s="2">
        <v>0.77219114649675002</v>
      </c>
      <c r="G5129" s="2">
        <v>0.97425812141328805</v>
      </c>
      <c r="H5129" s="2">
        <v>1.2170136228642101</v>
      </c>
      <c r="I5129" s="2">
        <v>0.87102284665259799</v>
      </c>
      <c r="J5129" s="2"/>
      <c r="K5129" s="2"/>
      <c r="L5129" s="2"/>
      <c r="M5129" s="2">
        <v>0.92714240610589005</v>
      </c>
      <c r="N5129" s="2">
        <v>0.77788604371507897</v>
      </c>
      <c r="O5129" s="2">
        <v>0.94306085561075803</v>
      </c>
      <c r="P5129" s="2">
        <v>0.68912087073136696</v>
      </c>
      <c r="Q5129" s="2">
        <v>0.808690235269653</v>
      </c>
      <c r="R5129" s="2">
        <v>0.87312008109859796</v>
      </c>
      <c r="S5129" s="2"/>
      <c r="T5129" s="2"/>
      <c r="U5129" s="2">
        <v>0.89491456535368097</v>
      </c>
      <c r="V5129" s="2">
        <v>0.791044197525684</v>
      </c>
      <c r="W5129" s="2">
        <v>0.85869478424747103</v>
      </c>
      <c r="X5129" s="2">
        <v>0.87927859385167295</v>
      </c>
      <c r="Y5129" s="2">
        <v>0.89741570911828505</v>
      </c>
      <c r="Z5129" s="2"/>
      <c r="AA5129" s="2"/>
      <c r="AB5129" s="2"/>
      <c r="AC5129" s="2"/>
      <c r="AD5129" s="2"/>
      <c r="AE5129" s="2"/>
      <c r="AF5129" s="2">
        <v>0.74803454055274099</v>
      </c>
      <c r="AG5129" s="2">
        <v>0.51659370382443404</v>
      </c>
      <c r="AH5129" s="2">
        <v>0.73548575766437896</v>
      </c>
      <c r="AI5129" s="2">
        <v>1.0155006104433899</v>
      </c>
      <c r="AJ5129" s="2">
        <v>1.1515906235214499</v>
      </c>
      <c r="AK5129" s="2">
        <v>0.91246408445354699</v>
      </c>
      <c r="AL5129" s="2"/>
      <c r="AM5129" s="2">
        <v>0.72544253821280003</v>
      </c>
      <c r="AN5129" s="2">
        <v>0.55290756128991603</v>
      </c>
      <c r="AO5129" s="2">
        <v>0.46492269649923801</v>
      </c>
      <c r="AP5129" s="2"/>
      <c r="AQ5129" s="2"/>
      <c r="AR5129" s="2"/>
      <c r="AS5129" s="2"/>
      <c r="AT5129" s="2"/>
      <c r="AU5129" s="2"/>
      <c r="AV5129" s="2">
        <v>0.53594689457257905</v>
      </c>
      <c r="AW5129" s="2">
        <v>0.94530794047889399</v>
      </c>
      <c r="AX5129" s="2">
        <v>0.55764944629508295</v>
      </c>
      <c r="AY5129" s="2">
        <v>0.68177636879900205</v>
      </c>
      <c r="AZ5129" s="2">
        <v>0.58780382948032694</v>
      </c>
      <c r="BA5129" s="2"/>
      <c r="BB5129" s="2"/>
      <c r="BC5129" s="2"/>
      <c r="BD5129" s="2">
        <v>0.50944015147317201</v>
      </c>
      <c r="BE5129" s="2">
        <v>0.54919428431379902</v>
      </c>
      <c r="BF5129" s="2">
        <v>0.55992723421369095</v>
      </c>
      <c r="BG5129" s="2"/>
      <c r="BH5129" s="2"/>
      <c r="BI5129" s="2"/>
      <c r="BJ5129" s="2"/>
      <c r="BK5129" s="2">
        <v>0.71356122688774803</v>
      </c>
      <c r="BL5129" s="2">
        <v>0.62874559769068095</v>
      </c>
      <c r="BM5129" s="2">
        <v>0.80397608323270298</v>
      </c>
      <c r="BN5129" s="2">
        <v>0.45384567329988401</v>
      </c>
      <c r="BO5129" s="2">
        <v>0.81691254067774499</v>
      </c>
      <c r="BP5129" s="2"/>
      <c r="BQ5129" s="2">
        <v>0.54578980003437705</v>
      </c>
      <c r="BR5129" s="2">
        <v>0.55973217339077197</v>
      </c>
      <c r="BS5129" s="2">
        <v>0.680646150495271</v>
      </c>
      <c r="BT5129" s="2"/>
      <c r="BU5129" s="2"/>
      <c r="BV5129" s="2"/>
      <c r="BW5129" s="2"/>
      <c r="BX5129" s="2"/>
      <c r="BY5129" s="2">
        <v>0.76977490199999998</v>
      </c>
      <c r="BZ5129" s="2"/>
      <c r="CA5129" s="2">
        <v>0.40350755333202398</v>
      </c>
      <c r="CB5129" s="2"/>
      <c r="CC5129" s="2">
        <v>0.84318277067992797</v>
      </c>
      <c r="CD5129" s="2"/>
    </row>
    <row r="5130" spans="1:82" x14ac:dyDescent="0.3">
      <c r="A5130" s="2" t="s">
        <v>15359</v>
      </c>
      <c r="B5130" s="2" t="s">
        <v>4548</v>
      </c>
      <c r="C5130" s="2"/>
      <c r="D5130" s="2"/>
      <c r="E5130" s="2"/>
      <c r="F5130" s="2"/>
      <c r="G5130" s="2"/>
      <c r="H5130" s="2"/>
      <c r="I5130" s="2"/>
      <c r="J5130" s="2"/>
      <c r="K5130" s="2"/>
      <c r="L5130" s="2"/>
      <c r="M5130" s="2"/>
      <c r="N5130" s="2"/>
      <c r="O5130" s="2"/>
      <c r="P5130" s="2"/>
      <c r="Q5130" s="2"/>
      <c r="R5130" s="2"/>
      <c r="S5130" s="2"/>
      <c r="T5130" s="2">
        <v>0.90938998287119499</v>
      </c>
      <c r="U5130" s="2"/>
      <c r="V5130" s="2"/>
      <c r="W5130" s="2"/>
      <c r="X5130" s="2"/>
      <c r="Y5130" s="2"/>
      <c r="Z5130" s="2"/>
      <c r="AA5130" s="2"/>
      <c r="AB5130" s="2">
        <v>1.0095855562781999</v>
      </c>
      <c r="AC5130" s="2">
        <v>1.1482437818926901</v>
      </c>
      <c r="AD5130" s="2">
        <v>1.07688730488669</v>
      </c>
      <c r="AE5130" s="2">
        <v>0.60036982392996396</v>
      </c>
      <c r="AF5130" s="2">
        <v>1.2477355713845499</v>
      </c>
      <c r="AG5130" s="2">
        <v>1.1295435192366701</v>
      </c>
      <c r="AH5130" s="2">
        <v>0.86291647539600502</v>
      </c>
      <c r="AI5130" s="2">
        <v>1.12153341320875</v>
      </c>
      <c r="AJ5130" s="2">
        <v>1.2470151754505301</v>
      </c>
      <c r="AK5130" s="2">
        <v>0.90893852863445201</v>
      </c>
      <c r="AL5130" s="2"/>
      <c r="AM5130" s="2"/>
      <c r="AN5130" s="2"/>
      <c r="AO5130" s="2"/>
      <c r="AP5130" s="2"/>
      <c r="AQ5130" s="2"/>
      <c r="AR5130" s="2"/>
      <c r="AS5130" s="2">
        <v>0.52614293362326803</v>
      </c>
      <c r="AT5130" s="2">
        <v>0.67086706798626095</v>
      </c>
      <c r="AU5130" s="2"/>
      <c r="AV5130" s="2">
        <v>0.93076957930201198</v>
      </c>
      <c r="AW5130" s="2">
        <v>0.98281957717697899</v>
      </c>
      <c r="AX5130" s="2">
        <v>0.81638243819960299</v>
      </c>
      <c r="AY5130" s="2">
        <v>1.4621169408450301</v>
      </c>
      <c r="AZ5130" s="2">
        <v>1.1630500341751699</v>
      </c>
      <c r="BA5130" s="2"/>
      <c r="BB5130" s="2"/>
      <c r="BC5130" s="2"/>
      <c r="BD5130" s="2"/>
      <c r="BE5130" s="2"/>
      <c r="BF5130" s="2"/>
      <c r="BG5130" s="2"/>
      <c r="BH5130" s="2"/>
      <c r="BI5130" s="2">
        <v>0.78238075120999995</v>
      </c>
      <c r="BJ5130" s="2">
        <v>0.88293006313366695</v>
      </c>
      <c r="BK5130" s="2">
        <v>0.90626060879242698</v>
      </c>
      <c r="BL5130" s="2">
        <v>1.51580634071908</v>
      </c>
      <c r="BM5130" s="2">
        <v>0.89576836136313598</v>
      </c>
      <c r="BN5130" s="2">
        <v>1.30783102062041</v>
      </c>
      <c r="BO5130" s="2">
        <v>0.88702294114826596</v>
      </c>
      <c r="BP5130" s="2"/>
      <c r="BQ5130" s="2"/>
      <c r="BR5130" s="2"/>
      <c r="BS5130" s="2"/>
      <c r="BT5130" s="2"/>
      <c r="BU5130" s="2"/>
      <c r="BV5130" s="2"/>
      <c r="BW5130" s="2"/>
      <c r="BX5130" s="2"/>
      <c r="BY5130" s="2"/>
      <c r="BZ5130" s="2"/>
      <c r="CA5130" s="2">
        <v>0.96500459032790598</v>
      </c>
      <c r="CB5130" s="2"/>
      <c r="CC5130" s="2">
        <v>0.72923803976324597</v>
      </c>
      <c r="CD5130" s="2"/>
    </row>
    <row r="5131" spans="1:82" x14ac:dyDescent="0.3">
      <c r="A5131" s="2" t="s">
        <v>21500</v>
      </c>
      <c r="B5131" s="2" t="s">
        <v>13664</v>
      </c>
      <c r="C5131" s="2">
        <v>0.82415085625561502</v>
      </c>
      <c r="D5131" s="2"/>
      <c r="E5131" s="2"/>
      <c r="F5131" s="2"/>
      <c r="G5131" s="2"/>
      <c r="H5131" s="2"/>
      <c r="I5131" s="2"/>
      <c r="J5131" s="2">
        <v>1.0534806605935101</v>
      </c>
      <c r="K5131" s="2">
        <v>0.71420977828577403</v>
      </c>
      <c r="L5131" s="2">
        <v>0.635679106814797</v>
      </c>
      <c r="M5131" s="2"/>
      <c r="N5131" s="2"/>
      <c r="O5131" s="2"/>
      <c r="P5131" s="2"/>
      <c r="Q5131" s="2"/>
      <c r="R5131" s="2"/>
      <c r="S5131" s="2">
        <v>0.77549424287555901</v>
      </c>
      <c r="T5131" s="2">
        <v>0.87715966845487503</v>
      </c>
      <c r="U5131" s="2"/>
      <c r="V5131" s="2"/>
      <c r="W5131" s="2"/>
      <c r="X5131" s="2"/>
      <c r="Y5131" s="2"/>
      <c r="Z5131" s="2">
        <v>0.63721359893868601</v>
      </c>
      <c r="AA5131" s="2">
        <v>0.69230260313905601</v>
      </c>
      <c r="AB5131" s="2">
        <v>1.0534137245847399</v>
      </c>
      <c r="AC5131" s="2">
        <v>0.99615475963168199</v>
      </c>
      <c r="AD5131" s="2">
        <v>0.91203717663869499</v>
      </c>
      <c r="AE5131" s="2">
        <v>0.89501026226838798</v>
      </c>
      <c r="AF5131" s="2">
        <v>1.0952943514223401</v>
      </c>
      <c r="AG5131" s="2">
        <v>1.01731982891345</v>
      </c>
      <c r="AH5131" s="2">
        <v>0.78998853295336802</v>
      </c>
      <c r="AI5131" s="2"/>
      <c r="AJ5131" s="2"/>
      <c r="AK5131" s="2"/>
      <c r="AL5131" s="2">
        <v>0.90039563051334204</v>
      </c>
      <c r="AM5131" s="2">
        <v>0.71671052306250305</v>
      </c>
      <c r="AN5131" s="2">
        <v>0.68560143105442595</v>
      </c>
      <c r="AO5131" s="2">
        <v>0.82266186379742301</v>
      </c>
      <c r="AP5131" s="2">
        <v>1.02957403054955</v>
      </c>
      <c r="AQ5131" s="2">
        <v>0.82521922422175997</v>
      </c>
      <c r="AR5131" s="2">
        <v>1.0414122590869701</v>
      </c>
      <c r="AS5131" s="2">
        <v>0.83829017350492496</v>
      </c>
      <c r="AT5131" s="2">
        <v>0.83385199558719303</v>
      </c>
      <c r="AU5131" s="2">
        <v>0.87204050802153699</v>
      </c>
      <c r="AV5131" s="2"/>
      <c r="AW5131" s="2"/>
      <c r="AX5131" s="2"/>
      <c r="AY5131" s="2">
        <v>0.94097701983889304</v>
      </c>
      <c r="AZ5131" s="2">
        <v>0.93508331527567901</v>
      </c>
      <c r="BA5131" s="2">
        <v>0.92491503329206903</v>
      </c>
      <c r="BB5131" s="2">
        <v>0.84643463138770403</v>
      </c>
      <c r="BC5131" s="2">
        <v>1.5774964036471</v>
      </c>
      <c r="BD5131" s="2">
        <v>0.78519972630991497</v>
      </c>
      <c r="BE5131" s="2">
        <v>0.77730739633480295</v>
      </c>
      <c r="BF5131" s="2">
        <v>0.69937132768252197</v>
      </c>
      <c r="BG5131" s="2">
        <v>0.78293995713782605</v>
      </c>
      <c r="BH5131" s="2">
        <v>0.76579322842239905</v>
      </c>
      <c r="BI5131" s="2">
        <v>0.982322366959543</v>
      </c>
      <c r="BJ5131" s="2">
        <v>0.95732408649849898</v>
      </c>
      <c r="BK5131" s="2">
        <v>0.96557342235563404</v>
      </c>
      <c r="BL5131" s="2">
        <v>0.97805264743568099</v>
      </c>
      <c r="BM5131" s="2">
        <v>0.90272187699911099</v>
      </c>
      <c r="BN5131" s="2"/>
      <c r="BO5131" s="2"/>
      <c r="BP5131" s="2">
        <v>0.85311032110971896</v>
      </c>
      <c r="BQ5131" s="2">
        <v>0.95166900190961901</v>
      </c>
      <c r="BR5131" s="2">
        <v>0.78304549122798395</v>
      </c>
      <c r="BS5131" s="2">
        <v>1.01951574070493</v>
      </c>
      <c r="BT5131" s="2">
        <v>0.69665135079706397</v>
      </c>
      <c r="BU5131" s="2">
        <v>0.69049999344291002</v>
      </c>
      <c r="BV5131" s="2">
        <v>1.0810414191340501</v>
      </c>
      <c r="BW5131" s="2">
        <v>0.79614428298990103</v>
      </c>
      <c r="BX5131" s="2">
        <v>0.81107009890621595</v>
      </c>
      <c r="BY5131" s="2"/>
      <c r="BZ5131" s="2">
        <v>0.95440025861670197</v>
      </c>
      <c r="CA5131" s="2">
        <v>0.93793009212341005</v>
      </c>
      <c r="CB5131" s="2">
        <v>0.88880213350554804</v>
      </c>
      <c r="CC5131" s="2"/>
      <c r="CD5131" s="2">
        <v>0.93288256680362402</v>
      </c>
    </row>
    <row r="5132" spans="1:82" x14ac:dyDescent="0.3">
      <c r="A5132" s="2" t="s">
        <v>20148</v>
      </c>
      <c r="B5132" s="2" t="s">
        <v>10512</v>
      </c>
      <c r="C5132" s="2">
        <v>0.69317274545122098</v>
      </c>
      <c r="D5132" s="2">
        <v>0.55495989610029495</v>
      </c>
      <c r="E5132" s="2">
        <v>0.87642232256410801</v>
      </c>
      <c r="F5132" s="2">
        <v>0.62786089722055505</v>
      </c>
      <c r="G5132" s="2">
        <v>0.88825271372802395</v>
      </c>
      <c r="H5132" s="2">
        <v>0.78170161895551304</v>
      </c>
      <c r="I5132" s="2">
        <v>0.42761442281899698</v>
      </c>
      <c r="J5132" s="2">
        <v>0.73228285246511604</v>
      </c>
      <c r="K5132" s="2">
        <v>0.84053043657813697</v>
      </c>
      <c r="L5132" s="2">
        <v>0.88751389033995098</v>
      </c>
      <c r="M5132" s="2">
        <v>0.68305533136290397</v>
      </c>
      <c r="N5132" s="2">
        <v>0.62885539610799501</v>
      </c>
      <c r="O5132" s="2">
        <v>0.59130883939110102</v>
      </c>
      <c r="P5132" s="2">
        <v>0.70331247423045296</v>
      </c>
      <c r="Q5132" s="2">
        <v>0.66041143637982702</v>
      </c>
      <c r="R5132" s="2">
        <v>0.85633773171151795</v>
      </c>
      <c r="S5132" s="2">
        <v>1.2538229414407001</v>
      </c>
      <c r="T5132" s="2">
        <v>0.86590235979983199</v>
      </c>
      <c r="U5132" s="2">
        <v>0.70326639180559702</v>
      </c>
      <c r="V5132" s="2">
        <v>0.62348655180187196</v>
      </c>
      <c r="W5132" s="2">
        <v>0.43292642760868799</v>
      </c>
      <c r="X5132" s="2">
        <v>0.466139302954927</v>
      </c>
      <c r="Y5132" s="2">
        <v>0.63140095199972801</v>
      </c>
      <c r="Z5132" s="2">
        <v>0.926621089786409</v>
      </c>
      <c r="AA5132" s="2">
        <v>0.87403441359482104</v>
      </c>
      <c r="AB5132" s="2">
        <v>0.79340226786254697</v>
      </c>
      <c r="AC5132" s="2">
        <v>0.91758013330211297</v>
      </c>
      <c r="AD5132" s="2">
        <v>0.87170991734041503</v>
      </c>
      <c r="AE5132" s="2">
        <v>0.677638365099269</v>
      </c>
      <c r="AF5132" s="2">
        <v>0.811770671626318</v>
      </c>
      <c r="AG5132" s="2">
        <v>0.82818337583760004</v>
      </c>
      <c r="AH5132" s="2">
        <v>0.67371403958813303</v>
      </c>
      <c r="AI5132" s="2">
        <v>1.1856901013147001</v>
      </c>
      <c r="AJ5132" s="2">
        <v>1.0615470614131901</v>
      </c>
      <c r="AK5132" s="2">
        <v>0.94106561286167301</v>
      </c>
      <c r="AL5132" s="2">
        <v>0.76316716080121105</v>
      </c>
      <c r="AM5132" s="2">
        <v>1.1956831786163999</v>
      </c>
      <c r="AN5132" s="2">
        <v>1.2232052293006499</v>
      </c>
      <c r="AO5132" s="2">
        <v>0.91393541273623402</v>
      </c>
      <c r="AP5132" s="2">
        <v>0.90950319463178697</v>
      </c>
      <c r="AQ5132" s="2">
        <v>1.01357417928686</v>
      </c>
      <c r="AR5132" s="2">
        <v>0.67312251434688597</v>
      </c>
      <c r="AS5132" s="2">
        <v>0.71229537025154799</v>
      </c>
      <c r="AT5132" s="2">
        <v>0.82680706897444001</v>
      </c>
      <c r="AU5132" s="2">
        <v>0.751295477758678</v>
      </c>
      <c r="AV5132" s="2">
        <v>0.989664310011382</v>
      </c>
      <c r="AW5132" s="2">
        <v>1.0376636602786999</v>
      </c>
      <c r="AX5132" s="2">
        <v>0.83551342154826103</v>
      </c>
      <c r="AY5132" s="2">
        <v>0.79729211271564404</v>
      </c>
      <c r="AZ5132" s="2">
        <v>0.87673008977007605</v>
      </c>
      <c r="BA5132" s="2">
        <v>1.0001276748591199</v>
      </c>
      <c r="BB5132" s="2">
        <v>0.70681585188858898</v>
      </c>
      <c r="BC5132" s="2">
        <v>0.92144966822502195</v>
      </c>
      <c r="BD5132" s="2">
        <v>1.4098838737702799</v>
      </c>
      <c r="BE5132" s="2">
        <v>1.02773239647788</v>
      </c>
      <c r="BF5132" s="2">
        <v>1.4114948633689699</v>
      </c>
      <c r="BG5132" s="2">
        <v>1.02895916267089</v>
      </c>
      <c r="BH5132" s="2">
        <v>0.91596119535079101</v>
      </c>
      <c r="BI5132" s="2">
        <v>0.804092610270976</v>
      </c>
      <c r="BJ5132" s="2">
        <v>0.87192718820616699</v>
      </c>
      <c r="BK5132" s="2">
        <v>0.82120855813331795</v>
      </c>
      <c r="BL5132" s="2">
        <v>0.78838215374533205</v>
      </c>
      <c r="BM5132" s="2">
        <v>0.82033368627657799</v>
      </c>
      <c r="BN5132" s="2">
        <v>0.99142187253393199</v>
      </c>
      <c r="BO5132" s="2">
        <v>0.88325614929390095</v>
      </c>
      <c r="BP5132" s="2">
        <v>0.98400612521751496</v>
      </c>
      <c r="BQ5132" s="2">
        <v>1.3930129299546301</v>
      </c>
      <c r="BR5132" s="2">
        <v>1.10601187632442</v>
      </c>
      <c r="BS5132" s="2">
        <v>1.1299774032546099</v>
      </c>
      <c r="BT5132" s="2">
        <v>0.60840694512512195</v>
      </c>
      <c r="BU5132" s="2">
        <v>0.81356792837288205</v>
      </c>
      <c r="BV5132" s="2">
        <v>0.57927273691668402</v>
      </c>
      <c r="BW5132" s="2">
        <v>0.92588647523035505</v>
      </c>
      <c r="BX5132" s="2">
        <v>0.87753618569783498</v>
      </c>
      <c r="BY5132" s="2">
        <v>0.56033094299999997</v>
      </c>
      <c r="BZ5132" s="2">
        <v>0.96575700395263597</v>
      </c>
      <c r="CA5132" s="2">
        <v>1.14694921962661</v>
      </c>
      <c r="CB5132" s="2">
        <v>1.0457020565570501</v>
      </c>
      <c r="CC5132" s="2">
        <v>0.74025514466415498</v>
      </c>
      <c r="CD5132" s="2">
        <v>0.75985752774800197</v>
      </c>
    </row>
    <row r="5133" spans="1:82" x14ac:dyDescent="0.3">
      <c r="A5133" s="2" t="s">
        <v>15077</v>
      </c>
      <c r="B5133" s="2" t="s">
        <v>1989</v>
      </c>
      <c r="C5133" s="2"/>
      <c r="D5133" s="2">
        <v>0.98941156061484004</v>
      </c>
      <c r="E5133" s="2">
        <v>1.0548641363209601</v>
      </c>
      <c r="F5133" s="2">
        <v>0.76984693678059002</v>
      </c>
      <c r="G5133" s="2"/>
      <c r="H5133" s="2"/>
      <c r="I5133" s="2"/>
      <c r="J5133" s="2"/>
      <c r="K5133" s="2">
        <v>0.67690996759243705</v>
      </c>
      <c r="L5133" s="2">
        <v>0.59639070296928198</v>
      </c>
      <c r="M5133" s="2"/>
      <c r="N5133" s="2"/>
      <c r="O5133" s="2"/>
      <c r="P5133" s="2">
        <v>0.87286854947807901</v>
      </c>
      <c r="Q5133" s="2">
        <v>1.16222127726673</v>
      </c>
      <c r="R5133" s="2">
        <v>1.13632059704201</v>
      </c>
      <c r="S5133" s="2">
        <v>1.08298117929412</v>
      </c>
      <c r="T5133" s="2"/>
      <c r="U5133" s="2">
        <v>0.98962077853159602</v>
      </c>
      <c r="V5133" s="2">
        <v>1.0422493666039701</v>
      </c>
      <c r="W5133" s="2"/>
      <c r="X5133" s="2"/>
      <c r="Y5133" s="2"/>
      <c r="Z5133" s="2">
        <v>0.94045593799902105</v>
      </c>
      <c r="AA5133" s="2">
        <v>1.1340992737539399</v>
      </c>
      <c r="AB5133" s="2"/>
      <c r="AC5133" s="2"/>
      <c r="AD5133" s="2"/>
      <c r="AE5133" s="2"/>
      <c r="AF5133" s="2">
        <v>0.86806659044708501</v>
      </c>
      <c r="AG5133" s="2">
        <v>1.10886339248084</v>
      </c>
      <c r="AH5133" s="2">
        <v>0.68764115689148697</v>
      </c>
      <c r="AI5133" s="2"/>
      <c r="AJ5133" s="2"/>
      <c r="AK5133" s="2"/>
      <c r="AL5133" s="2"/>
      <c r="AM5133" s="2">
        <v>0.80909533427199598</v>
      </c>
      <c r="AN5133" s="2">
        <v>0.74884536242168598</v>
      </c>
      <c r="AO5133" s="2">
        <v>0.60863819687561904</v>
      </c>
      <c r="AP5133" s="2"/>
      <c r="AQ5133" s="2"/>
      <c r="AR5133" s="2"/>
      <c r="AS5133" s="2"/>
      <c r="AT5133" s="2"/>
      <c r="AU5133" s="2">
        <v>1.33760986474429</v>
      </c>
      <c r="AV5133" s="2"/>
      <c r="AW5133" s="2"/>
      <c r="AX5133" s="2"/>
      <c r="AY5133" s="2">
        <v>1.0510021635745099</v>
      </c>
      <c r="AZ5133" s="2">
        <v>1.1495778078538901</v>
      </c>
      <c r="BA5133" s="2"/>
      <c r="BB5133" s="2"/>
      <c r="BC5133" s="2"/>
      <c r="BD5133" s="2">
        <v>0.97585520911700496</v>
      </c>
      <c r="BE5133" s="2">
        <v>1.0372492084103699</v>
      </c>
      <c r="BF5133" s="2">
        <v>1.02552997395015</v>
      </c>
      <c r="BG5133" s="2">
        <v>1.2685571562606099</v>
      </c>
      <c r="BH5133" s="2"/>
      <c r="BI5133" s="2"/>
      <c r="BJ5133" s="2"/>
      <c r="BK5133" s="2">
        <v>0.88093692385526401</v>
      </c>
      <c r="BL5133" s="2">
        <v>1.2205045204713101</v>
      </c>
      <c r="BM5133" s="2">
        <v>1.1052880383343799</v>
      </c>
      <c r="BN5133" s="2"/>
      <c r="BO5133" s="2"/>
      <c r="BP5133" s="2"/>
      <c r="BQ5133" s="2">
        <v>1.11703597333993</v>
      </c>
      <c r="BR5133" s="2">
        <v>0.95675801324815901</v>
      </c>
      <c r="BS5133" s="2">
        <v>1.2085317319964599</v>
      </c>
      <c r="BT5133" s="2"/>
      <c r="BU5133" s="2"/>
      <c r="BV5133" s="2"/>
      <c r="BW5133" s="2">
        <v>1.0635004564481101</v>
      </c>
      <c r="BX5133" s="2"/>
      <c r="BY5133" s="2">
        <v>0.98506966699999998</v>
      </c>
      <c r="BZ5133" s="2"/>
      <c r="CA5133" s="2">
        <v>1.27700768418944</v>
      </c>
      <c r="CB5133" s="2">
        <v>1.08788990326697</v>
      </c>
      <c r="CC5133" s="2"/>
      <c r="CD5133" s="2"/>
    </row>
    <row r="5134" spans="1:82" x14ac:dyDescent="0.3">
      <c r="A5134" s="2" t="s">
        <v>21530</v>
      </c>
      <c r="B5134" s="2" t="s">
        <v>21820</v>
      </c>
      <c r="C5134" s="2"/>
      <c r="D5134" s="2"/>
      <c r="E5134" s="2"/>
      <c r="F5134" s="2"/>
      <c r="G5134" s="2">
        <v>0.73539885956608997</v>
      </c>
      <c r="H5134" s="2">
        <v>0.84757664243983699</v>
      </c>
      <c r="I5134" s="2">
        <v>0.77544430401631703</v>
      </c>
      <c r="J5134" s="2"/>
      <c r="K5134" s="2"/>
      <c r="L5134" s="2"/>
      <c r="M5134" s="2">
        <v>0.94051724451632601</v>
      </c>
      <c r="N5134" s="2">
        <v>0.97844637014654401</v>
      </c>
      <c r="O5134" s="2">
        <v>0.80245136128690198</v>
      </c>
      <c r="P5134" s="2"/>
      <c r="Q5134" s="2"/>
      <c r="R5134" s="2"/>
      <c r="S5134" s="2"/>
      <c r="T5134" s="2"/>
      <c r="U5134" s="2"/>
      <c r="V5134" s="2"/>
      <c r="W5134" s="2">
        <v>0.78578165552548795</v>
      </c>
      <c r="X5134" s="2">
        <v>0.84493410671276004</v>
      </c>
      <c r="Y5134" s="2">
        <v>0.98897219333923003</v>
      </c>
      <c r="Z5134" s="2"/>
      <c r="AA5134" s="2"/>
      <c r="AB5134" s="2"/>
      <c r="AC5134" s="2"/>
      <c r="AD5134" s="2"/>
      <c r="AE5134" s="2"/>
      <c r="AF5134" s="2"/>
      <c r="AG5134" s="2"/>
      <c r="AH5134" s="2"/>
      <c r="AI5134" s="2"/>
      <c r="AJ5134" s="2"/>
      <c r="AK5134" s="2"/>
      <c r="AL5134" s="2"/>
      <c r="AM5134" s="2"/>
      <c r="AN5134" s="2"/>
      <c r="AO5134" s="2"/>
      <c r="AP5134" s="2">
        <v>1.2691286185127699</v>
      </c>
      <c r="AQ5134" s="2">
        <v>1.1045602465914801</v>
      </c>
      <c r="AR5134" s="2">
        <v>1.30941365353176</v>
      </c>
      <c r="AS5134" s="2"/>
      <c r="AT5134" s="2"/>
      <c r="AU5134" s="2"/>
      <c r="AV5134" s="2"/>
      <c r="AW5134" s="2"/>
      <c r="AX5134" s="2"/>
      <c r="AY5134" s="2"/>
      <c r="AZ5134" s="2"/>
      <c r="BA5134" s="2">
        <v>1.18141497239454</v>
      </c>
      <c r="BB5134" s="2">
        <v>1.07515718300055</v>
      </c>
      <c r="BC5134" s="2">
        <v>1.2977245752597799</v>
      </c>
      <c r="BD5134" s="2"/>
      <c r="BE5134" s="2"/>
      <c r="BF5134" s="2"/>
      <c r="BG5134" s="2"/>
      <c r="BH5134" s="2"/>
      <c r="BI5134" s="2"/>
      <c r="BJ5134" s="2"/>
      <c r="BK5134" s="2"/>
      <c r="BL5134" s="2"/>
      <c r="BM5134" s="2"/>
      <c r="BN5134" s="2"/>
      <c r="BO5134" s="2"/>
      <c r="BP5134" s="2"/>
      <c r="BQ5134" s="2"/>
      <c r="BR5134" s="2"/>
      <c r="BS5134" s="2"/>
      <c r="BT5134" s="2">
        <v>1.0889405735853701</v>
      </c>
      <c r="BU5134" s="2">
        <v>1.3140459891946601</v>
      </c>
      <c r="BV5134" s="2">
        <v>0.92133901811404895</v>
      </c>
      <c r="BW5134" s="2"/>
      <c r="BX5134" s="2"/>
      <c r="BY5134" s="2"/>
      <c r="BZ5134" s="2"/>
      <c r="CA5134" s="2"/>
      <c r="CB5134" s="2"/>
      <c r="CC5134" s="2"/>
      <c r="CD5134" s="2"/>
    </row>
    <row r="5135" spans="1:82" x14ac:dyDescent="0.3">
      <c r="A5135" s="2" t="s">
        <v>15178</v>
      </c>
      <c r="B5135" s="2" t="s">
        <v>5553</v>
      </c>
      <c r="C5135" s="2"/>
      <c r="D5135" s="2"/>
      <c r="E5135" s="2"/>
      <c r="F5135" s="2"/>
      <c r="G5135" s="2"/>
      <c r="H5135" s="2"/>
      <c r="I5135" s="2"/>
      <c r="J5135" s="2"/>
      <c r="K5135" s="2"/>
      <c r="L5135" s="2"/>
      <c r="M5135" s="2"/>
      <c r="N5135" s="2"/>
      <c r="O5135" s="2"/>
      <c r="P5135" s="2"/>
      <c r="Q5135" s="2"/>
      <c r="R5135" s="2"/>
      <c r="S5135" s="2"/>
      <c r="T5135" s="2"/>
      <c r="U5135" s="2"/>
      <c r="V5135" s="2"/>
      <c r="W5135" s="2"/>
      <c r="X5135" s="2"/>
      <c r="Y5135" s="2"/>
      <c r="Z5135" s="2"/>
      <c r="AA5135" s="2"/>
      <c r="AB5135" s="2"/>
      <c r="AC5135" s="2"/>
      <c r="AD5135" s="2"/>
      <c r="AE5135" s="2"/>
      <c r="AF5135" s="2"/>
      <c r="AG5135" s="2"/>
      <c r="AH5135" s="2"/>
      <c r="AI5135" s="2"/>
      <c r="AJ5135" s="2"/>
      <c r="AK5135" s="2"/>
      <c r="AL5135" s="2"/>
      <c r="AM5135" s="2">
        <v>0.72214957959245796</v>
      </c>
      <c r="AN5135" s="2">
        <v>1.9091712123198501</v>
      </c>
      <c r="AO5135" s="2">
        <v>0.54707876486319995</v>
      </c>
      <c r="AP5135" s="2"/>
      <c r="AQ5135" s="2"/>
      <c r="AR5135" s="2"/>
      <c r="AS5135" s="2"/>
      <c r="AT5135" s="2"/>
      <c r="AU5135" s="2"/>
      <c r="AV5135" s="2"/>
      <c r="AW5135" s="2"/>
      <c r="AX5135" s="2"/>
      <c r="AY5135" s="2"/>
      <c r="AZ5135" s="2"/>
      <c r="BA5135" s="2"/>
      <c r="BB5135" s="2"/>
      <c r="BC5135" s="2"/>
      <c r="BD5135" s="2">
        <v>1.4705381209704</v>
      </c>
      <c r="BE5135" s="2">
        <v>1.11422886122443</v>
      </c>
      <c r="BF5135" s="2">
        <v>0.70314030215058199</v>
      </c>
      <c r="BG5135" s="2"/>
      <c r="BH5135" s="2"/>
      <c r="BI5135" s="2"/>
      <c r="BJ5135" s="2"/>
      <c r="BK5135" s="2"/>
      <c r="BL5135" s="2"/>
      <c r="BM5135" s="2"/>
      <c r="BN5135" s="2"/>
      <c r="BO5135" s="2"/>
      <c r="BP5135" s="2"/>
      <c r="BQ5135" s="2">
        <v>1.52723818547179</v>
      </c>
      <c r="BR5135" s="2">
        <v>0.97494846719483996</v>
      </c>
      <c r="BS5135" s="2">
        <v>1.0477063137984199</v>
      </c>
      <c r="BT5135" s="2"/>
      <c r="BU5135" s="2"/>
      <c r="BV5135" s="2"/>
      <c r="BW5135" s="2"/>
      <c r="BX5135" s="2"/>
      <c r="BY5135" s="2"/>
      <c r="BZ5135" s="2"/>
      <c r="CA5135" s="2"/>
      <c r="CB5135" s="2"/>
      <c r="CC5135" s="2"/>
      <c r="CD5135" s="2"/>
    </row>
    <row r="5136" spans="1:82" x14ac:dyDescent="0.3">
      <c r="A5136" s="2" t="s">
        <v>18341</v>
      </c>
      <c r="B5136" s="2" t="s">
        <v>10789</v>
      </c>
      <c r="C5136" s="2">
        <v>0.95824419348273704</v>
      </c>
      <c r="D5136" s="2">
        <v>1.2731539906353999</v>
      </c>
      <c r="E5136" s="2">
        <v>1.19314284768926</v>
      </c>
      <c r="F5136" s="2">
        <v>0.94770431197595495</v>
      </c>
      <c r="G5136" s="2">
        <v>1.0524137743339099</v>
      </c>
      <c r="H5136" s="2">
        <v>1.4165416202435399</v>
      </c>
      <c r="I5136" s="2">
        <v>0.71045479987029903</v>
      </c>
      <c r="J5136" s="2">
        <v>0.89927812242994698</v>
      </c>
      <c r="K5136" s="2">
        <v>1.1652181455269599</v>
      </c>
      <c r="L5136" s="2">
        <v>0.94613330764307102</v>
      </c>
      <c r="M5136" s="2">
        <v>0.81097340757701597</v>
      </c>
      <c r="N5136" s="2">
        <v>1.0104843451176599</v>
      </c>
      <c r="O5136" s="2">
        <v>1.15391056738429</v>
      </c>
      <c r="P5136" s="2">
        <v>0.75379167905337496</v>
      </c>
      <c r="Q5136" s="2">
        <v>0.75011055022178597</v>
      </c>
      <c r="R5136" s="2">
        <v>0.76996144846233106</v>
      </c>
      <c r="S5136" s="2">
        <v>0.82925220128398602</v>
      </c>
      <c r="T5136" s="2">
        <v>0.84002277342582798</v>
      </c>
      <c r="U5136" s="2">
        <v>0.94089157736819595</v>
      </c>
      <c r="V5136" s="2">
        <v>1.0726970114424801</v>
      </c>
      <c r="W5136" s="2">
        <v>0.98517577409888901</v>
      </c>
      <c r="X5136" s="2">
        <v>1.2046539422704201</v>
      </c>
      <c r="Y5136" s="2">
        <v>1.41745380737285</v>
      </c>
      <c r="Z5136" s="2">
        <v>1.1877695614010499</v>
      </c>
      <c r="AA5136" s="2">
        <v>0.91590025306443101</v>
      </c>
      <c r="AB5136" s="2">
        <v>1.13375904208156</v>
      </c>
      <c r="AC5136" s="2">
        <v>0.90880569479350903</v>
      </c>
      <c r="AD5136" s="2">
        <v>1.0774789238823801</v>
      </c>
      <c r="AE5136" s="2">
        <v>0.49989254006499301</v>
      </c>
      <c r="AF5136" s="2">
        <v>1.18571369758642</v>
      </c>
      <c r="AG5136" s="2">
        <v>1.3011569660151601</v>
      </c>
      <c r="AH5136" s="2">
        <v>0.98587228876292299</v>
      </c>
      <c r="AI5136" s="2">
        <v>1.0518194988307299</v>
      </c>
      <c r="AJ5136" s="2">
        <v>1.34471477916066</v>
      </c>
      <c r="AK5136" s="2">
        <v>0.64471146531562695</v>
      </c>
      <c r="AL5136" s="2">
        <v>0.93057299214825495</v>
      </c>
      <c r="AM5136" s="2">
        <v>1.1836999215950099</v>
      </c>
      <c r="AN5136" s="2">
        <v>0.92511421523870596</v>
      </c>
      <c r="AO5136" s="2">
        <v>1.05385551546282</v>
      </c>
      <c r="AP5136" s="2">
        <v>1.04567681234471</v>
      </c>
      <c r="AQ5136" s="2">
        <v>1.2421009679808901</v>
      </c>
      <c r="AR5136" s="2">
        <v>0.73825349639183002</v>
      </c>
      <c r="AS5136" s="2">
        <v>0.56275597165900404</v>
      </c>
      <c r="AT5136" s="2">
        <v>0.72427184524187405</v>
      </c>
      <c r="AU5136" s="2">
        <v>0.66414467129115295</v>
      </c>
      <c r="AV5136" s="2">
        <v>0.67338995700301596</v>
      </c>
      <c r="AW5136" s="2">
        <v>1.1227729864248199</v>
      </c>
      <c r="AX5136" s="2">
        <v>0.908254653638219</v>
      </c>
      <c r="AY5136" s="2">
        <v>0.79585060620765002</v>
      </c>
      <c r="AZ5136" s="2">
        <v>0.62833337257006705</v>
      </c>
      <c r="BA5136" s="2">
        <v>0.90372771456662804</v>
      </c>
      <c r="BB5136" s="2">
        <v>0.92526509994804695</v>
      </c>
      <c r="BC5136" s="2">
        <v>0.99499448178168404</v>
      </c>
      <c r="BD5136" s="2">
        <v>0.99401746144491099</v>
      </c>
      <c r="BE5136" s="2">
        <v>0.70173396949258904</v>
      </c>
      <c r="BF5136" s="2">
        <v>0.88883455630782704</v>
      </c>
      <c r="BG5136" s="2">
        <v>1.16093481633416</v>
      </c>
      <c r="BH5136" s="2">
        <v>1.0802101592003801</v>
      </c>
      <c r="BI5136" s="2">
        <v>0.76348881903708099</v>
      </c>
      <c r="BJ5136" s="2">
        <v>0.99453207436359203</v>
      </c>
      <c r="BK5136" s="2">
        <v>1.05084015032228</v>
      </c>
      <c r="BL5136" s="2">
        <v>1.38044727119475</v>
      </c>
      <c r="BM5136" s="2">
        <v>1.0367652656703601</v>
      </c>
      <c r="BN5136" s="2">
        <v>1.1787638881970399</v>
      </c>
      <c r="BO5136" s="2">
        <v>1.0450345769648599</v>
      </c>
      <c r="BP5136" s="2">
        <v>0.88406599918333595</v>
      </c>
      <c r="BQ5136" s="2">
        <v>1.2843934204097001</v>
      </c>
      <c r="BR5136" s="2">
        <v>1.11777222179215</v>
      </c>
      <c r="BS5136" s="2">
        <v>1.00281044126676</v>
      </c>
      <c r="BT5136" s="2">
        <v>0.87883885166500997</v>
      </c>
      <c r="BU5136" s="2">
        <v>1.14623181121734</v>
      </c>
      <c r="BV5136" s="2">
        <v>1.0360374875110001</v>
      </c>
      <c r="BW5136" s="2">
        <v>1.1080255214297601</v>
      </c>
      <c r="BX5136" s="2">
        <v>0.97958550650131004</v>
      </c>
      <c r="BY5136" s="2">
        <v>0.80571665100000001</v>
      </c>
      <c r="BZ5136" s="2">
        <v>0.74273043907352099</v>
      </c>
      <c r="CA5136" s="2">
        <v>1.1338031567173501</v>
      </c>
      <c r="CB5136" s="2">
        <v>1.02254914169992</v>
      </c>
      <c r="CC5136" s="2">
        <v>0.939912168359053</v>
      </c>
      <c r="CD5136" s="2">
        <v>1.0543223413354501</v>
      </c>
    </row>
    <row r="5137" spans="1:82" x14ac:dyDescent="0.3">
      <c r="A5137" s="2" t="s">
        <v>19257</v>
      </c>
      <c r="B5137" s="2" t="s">
        <v>9225</v>
      </c>
      <c r="C5137" s="2"/>
      <c r="D5137" s="2"/>
      <c r="E5137" s="2"/>
      <c r="F5137" s="2"/>
      <c r="G5137" s="2">
        <v>1.5541644633832901</v>
      </c>
      <c r="H5137" s="2">
        <v>1.5864932864790999</v>
      </c>
      <c r="I5137" s="2">
        <v>0.91343213681217605</v>
      </c>
      <c r="J5137" s="2"/>
      <c r="K5137" s="2"/>
      <c r="L5137" s="2"/>
      <c r="M5137" s="2">
        <v>0.96283604351385899</v>
      </c>
      <c r="N5137" s="2">
        <v>1.24521433358314</v>
      </c>
      <c r="O5137" s="2">
        <v>1.00407783575303</v>
      </c>
      <c r="P5137" s="2"/>
      <c r="Q5137" s="2"/>
      <c r="R5137" s="2"/>
      <c r="S5137" s="2"/>
      <c r="T5137" s="2"/>
      <c r="U5137" s="2"/>
      <c r="V5137" s="2"/>
      <c r="W5137" s="2">
        <v>1.30189614243555</v>
      </c>
      <c r="X5137" s="2">
        <v>1.04249637690073</v>
      </c>
      <c r="Y5137" s="2">
        <v>1.2033922237546999</v>
      </c>
      <c r="Z5137" s="2"/>
      <c r="AA5137" s="2"/>
      <c r="AB5137" s="2"/>
      <c r="AC5137" s="2"/>
      <c r="AD5137" s="2"/>
      <c r="AE5137" s="2"/>
      <c r="AF5137" s="2"/>
      <c r="AG5137" s="2"/>
      <c r="AH5137" s="2"/>
      <c r="AI5137" s="2"/>
      <c r="AJ5137" s="2"/>
      <c r="AK5137" s="2"/>
      <c r="AL5137" s="2"/>
      <c r="AM5137" s="2">
        <v>0.80875859469660705</v>
      </c>
      <c r="AN5137" s="2">
        <v>0.86608560882558105</v>
      </c>
      <c r="AO5137" s="2">
        <v>0.55590492557810101</v>
      </c>
      <c r="AP5137" s="2">
        <v>1.14871457553486</v>
      </c>
      <c r="AQ5137" s="2">
        <v>1.02969680080288</v>
      </c>
      <c r="AR5137" s="2">
        <v>0.64139828984281899</v>
      </c>
      <c r="AS5137" s="2"/>
      <c r="AT5137" s="2"/>
      <c r="AU5137" s="2"/>
      <c r="AV5137" s="2"/>
      <c r="AW5137" s="2"/>
      <c r="AX5137" s="2"/>
      <c r="AY5137" s="2"/>
      <c r="AZ5137" s="2"/>
      <c r="BA5137" s="2">
        <v>0.79457931797105597</v>
      </c>
      <c r="BB5137" s="2">
        <v>0.54083012376930395</v>
      </c>
      <c r="BC5137" s="2">
        <v>0.85333021909745199</v>
      </c>
      <c r="BD5137" s="2">
        <v>0.76751126609884301</v>
      </c>
      <c r="BE5137" s="2">
        <v>0.82732232469122102</v>
      </c>
      <c r="BF5137" s="2">
        <v>0.83524334256056099</v>
      </c>
      <c r="BG5137" s="2"/>
      <c r="BH5137" s="2"/>
      <c r="BI5137" s="2"/>
      <c r="BJ5137" s="2"/>
      <c r="BK5137" s="2"/>
      <c r="BL5137" s="2"/>
      <c r="BM5137" s="2"/>
      <c r="BN5137" s="2"/>
      <c r="BO5137" s="2"/>
      <c r="BP5137" s="2"/>
      <c r="BQ5137" s="2">
        <v>1.0104238521501701</v>
      </c>
      <c r="BR5137" s="2">
        <v>0.82113006336182803</v>
      </c>
      <c r="BS5137" s="2">
        <v>0.99243624094792304</v>
      </c>
      <c r="BT5137" s="2">
        <v>0.68106378655095701</v>
      </c>
      <c r="BU5137" s="2">
        <v>0.80904582677793102</v>
      </c>
      <c r="BV5137" s="2">
        <v>0.56625451781500102</v>
      </c>
      <c r="BW5137" s="2"/>
      <c r="BX5137" s="2"/>
      <c r="BY5137" s="2"/>
      <c r="BZ5137" s="2"/>
      <c r="CA5137" s="2"/>
      <c r="CB5137" s="2"/>
      <c r="CC5137" s="2"/>
      <c r="CD5137" s="2"/>
    </row>
    <row r="5138" spans="1:82" x14ac:dyDescent="0.3">
      <c r="A5138" s="2" t="s">
        <v>19838</v>
      </c>
      <c r="B5138" s="2" t="s">
        <v>5436</v>
      </c>
      <c r="C5138" s="2">
        <v>1.32017228131707</v>
      </c>
      <c r="D5138" s="2">
        <v>1.312913866902</v>
      </c>
      <c r="E5138" s="2">
        <v>1.26383426779533</v>
      </c>
      <c r="F5138" s="2">
        <v>1.06037083032688</v>
      </c>
      <c r="G5138" s="2">
        <v>0.88688045896284196</v>
      </c>
      <c r="H5138" s="2">
        <v>1.0520735244850401</v>
      </c>
      <c r="I5138" s="2">
        <v>0.89553809938141504</v>
      </c>
      <c r="J5138" s="2">
        <v>1.17980567795935</v>
      </c>
      <c r="K5138" s="2">
        <v>1.1915949832878701</v>
      </c>
      <c r="L5138" s="2">
        <v>1.02952683085873</v>
      </c>
      <c r="M5138" s="2">
        <v>0.98529079739107694</v>
      </c>
      <c r="N5138" s="2">
        <v>0.90889086253878604</v>
      </c>
      <c r="O5138" s="2">
        <v>1.00664299054955</v>
      </c>
      <c r="P5138" s="2">
        <v>0.89067692021073996</v>
      </c>
      <c r="Q5138" s="2">
        <v>1.0169884008386001</v>
      </c>
      <c r="R5138" s="2">
        <v>1.1434995307738101</v>
      </c>
      <c r="S5138" s="2">
        <v>0.94526447474930997</v>
      </c>
      <c r="T5138" s="2">
        <v>1.1667386753573801</v>
      </c>
      <c r="U5138" s="2">
        <v>1.0643744841354501</v>
      </c>
      <c r="V5138" s="2">
        <v>0.98845828303326699</v>
      </c>
      <c r="W5138" s="2">
        <v>0.98372616566214699</v>
      </c>
      <c r="X5138" s="2">
        <v>0.99360452426028201</v>
      </c>
      <c r="Y5138" s="2">
        <v>1.06276347052167</v>
      </c>
      <c r="Z5138" s="2">
        <v>1.05154415426041</v>
      </c>
      <c r="AA5138" s="2">
        <v>1.00025268027062</v>
      </c>
      <c r="AB5138" s="2">
        <v>1.07605128997429</v>
      </c>
      <c r="AC5138" s="2">
        <v>1.0445847197653</v>
      </c>
      <c r="AD5138" s="2">
        <v>0.94723391132141299</v>
      </c>
      <c r="AE5138" s="2">
        <v>0.83137663381604798</v>
      </c>
      <c r="AF5138" s="2">
        <v>1.1741900642630401</v>
      </c>
      <c r="AG5138" s="2">
        <v>1.23516553550689</v>
      </c>
      <c r="AH5138" s="2">
        <v>1.03286416609271</v>
      </c>
      <c r="AI5138" s="2">
        <v>0.78660183575021503</v>
      </c>
      <c r="AJ5138" s="2">
        <v>0.87210164991514605</v>
      </c>
      <c r="AK5138" s="2">
        <v>0.84160573074712297</v>
      </c>
      <c r="AL5138" s="2">
        <v>1.17316408987999</v>
      </c>
      <c r="AM5138" s="2">
        <v>1.0141940740415001</v>
      </c>
      <c r="AN5138" s="2">
        <v>0.938406353455977</v>
      </c>
      <c r="AO5138" s="2">
        <v>0.90600639413301998</v>
      </c>
      <c r="AP5138" s="2">
        <v>0.984054414450374</v>
      </c>
      <c r="AQ5138" s="2">
        <v>1.1299012554405901</v>
      </c>
      <c r="AR5138" s="2">
        <v>1.04919190941799</v>
      </c>
      <c r="AS5138" s="2">
        <v>0.887235526706043</v>
      </c>
      <c r="AT5138" s="2">
        <v>0.88112900039743702</v>
      </c>
      <c r="AU5138" s="2">
        <v>0.92612551456089698</v>
      </c>
      <c r="AV5138" s="2">
        <v>0.74890148723170802</v>
      </c>
      <c r="AW5138" s="2">
        <v>0.95812640370649704</v>
      </c>
      <c r="AX5138" s="2">
        <v>0.75497266821159403</v>
      </c>
      <c r="AY5138" s="2">
        <v>0.95012414086265595</v>
      </c>
      <c r="AZ5138" s="2">
        <v>0.83784202419342901</v>
      </c>
      <c r="BA5138" s="2">
        <v>1.0234302894235401</v>
      </c>
      <c r="BB5138" s="2">
        <v>0.92976263254139802</v>
      </c>
      <c r="BC5138" s="2">
        <v>1.0580413336949801</v>
      </c>
      <c r="BD5138" s="2">
        <v>0.80777625096441696</v>
      </c>
      <c r="BE5138" s="2">
        <v>0.852030881613831</v>
      </c>
      <c r="BF5138" s="2">
        <v>0.86819021350921599</v>
      </c>
      <c r="BG5138" s="2">
        <v>1.03923347210171</v>
      </c>
      <c r="BH5138" s="2">
        <v>1.0173683366922299</v>
      </c>
      <c r="BI5138" s="2">
        <v>1.0253142443963701</v>
      </c>
      <c r="BJ5138" s="2">
        <v>0.90687972760317204</v>
      </c>
      <c r="BK5138" s="2">
        <v>0.91696077863131598</v>
      </c>
      <c r="BL5138" s="2">
        <v>1.0617185347582601</v>
      </c>
      <c r="BM5138" s="2">
        <v>0.86049846853162304</v>
      </c>
      <c r="BN5138" s="2">
        <v>0.93151763061494697</v>
      </c>
      <c r="BO5138" s="2">
        <v>0.787395271009388</v>
      </c>
      <c r="BP5138" s="2">
        <v>0.84871013385000904</v>
      </c>
      <c r="BQ5138" s="2">
        <v>0.987425364325208</v>
      </c>
      <c r="BR5138" s="2">
        <v>0.84213259137026697</v>
      </c>
      <c r="BS5138" s="2">
        <v>0.87536642304635803</v>
      </c>
      <c r="BT5138" s="2">
        <v>1.0005250936676899</v>
      </c>
      <c r="BU5138" s="2">
        <v>0.94068273553709303</v>
      </c>
      <c r="BV5138" s="2">
        <v>0.85616755898780195</v>
      </c>
      <c r="BW5138" s="2">
        <v>1.1094427545224499</v>
      </c>
      <c r="BX5138" s="2">
        <v>0.91100321759567704</v>
      </c>
      <c r="BY5138" s="2">
        <v>0.65106343300000002</v>
      </c>
      <c r="BZ5138" s="2">
        <v>0.76946884944647398</v>
      </c>
      <c r="CA5138" s="2">
        <v>1.08539495918151</v>
      </c>
      <c r="CB5138" s="2">
        <v>1.23667149433899</v>
      </c>
      <c r="CC5138" s="2">
        <v>0.98675883432900302</v>
      </c>
      <c r="CD5138" s="2">
        <v>1.05195262472464</v>
      </c>
    </row>
    <row r="5139" spans="1:82" x14ac:dyDescent="0.3">
      <c r="A5139" s="2" t="s">
        <v>14403</v>
      </c>
      <c r="B5139" s="2" t="s">
        <v>2773</v>
      </c>
      <c r="C5139" s="2"/>
      <c r="D5139" s="2"/>
      <c r="E5139" s="2"/>
      <c r="F5139" s="2"/>
      <c r="G5139" s="2"/>
      <c r="H5139" s="2"/>
      <c r="I5139" s="2"/>
      <c r="J5139" s="2"/>
      <c r="K5139" s="2"/>
      <c r="L5139" s="2"/>
      <c r="M5139" s="2"/>
      <c r="N5139" s="2"/>
      <c r="O5139" s="2"/>
      <c r="P5139" s="2"/>
      <c r="Q5139" s="2"/>
      <c r="R5139" s="2"/>
      <c r="S5139" s="2"/>
      <c r="T5139" s="2"/>
      <c r="U5139" s="2"/>
      <c r="V5139" s="2"/>
      <c r="W5139" s="2"/>
      <c r="X5139" s="2"/>
      <c r="Y5139" s="2"/>
      <c r="Z5139" s="2"/>
      <c r="AA5139" s="2"/>
      <c r="AB5139" s="2"/>
      <c r="AC5139" s="2"/>
      <c r="AD5139" s="2"/>
      <c r="AE5139" s="2"/>
      <c r="AF5139" s="2"/>
      <c r="AG5139" s="2"/>
      <c r="AH5139" s="2"/>
      <c r="AI5139" s="2"/>
      <c r="AJ5139" s="2"/>
      <c r="AK5139" s="2"/>
      <c r="AL5139" s="2"/>
      <c r="AM5139" s="2">
        <v>0.94737069136925101</v>
      </c>
      <c r="AN5139" s="2">
        <v>0.664336799611146</v>
      </c>
      <c r="AO5139" s="2">
        <v>0.42559309092859698</v>
      </c>
      <c r="AP5139" s="2"/>
      <c r="AQ5139" s="2"/>
      <c r="AR5139" s="2"/>
      <c r="AS5139" s="2"/>
      <c r="AT5139" s="2"/>
      <c r="AU5139" s="2"/>
      <c r="AV5139" s="2"/>
      <c r="AW5139" s="2"/>
      <c r="AX5139" s="2"/>
      <c r="AY5139" s="2"/>
      <c r="AZ5139" s="2"/>
      <c r="BA5139" s="2"/>
      <c r="BB5139" s="2"/>
      <c r="BC5139" s="2"/>
      <c r="BD5139" s="2">
        <v>0.92208232652506905</v>
      </c>
      <c r="BE5139" s="2">
        <v>0.74463382990961102</v>
      </c>
      <c r="BF5139" s="2">
        <v>0.95960050098444605</v>
      </c>
      <c r="BG5139" s="2"/>
      <c r="BH5139" s="2"/>
      <c r="BI5139" s="2"/>
      <c r="BJ5139" s="2"/>
      <c r="BK5139" s="2"/>
      <c r="BL5139" s="2"/>
      <c r="BM5139" s="2"/>
      <c r="BN5139" s="2"/>
      <c r="BO5139" s="2"/>
      <c r="BP5139" s="2"/>
      <c r="BQ5139" s="2">
        <v>1.3423920328107699</v>
      </c>
      <c r="BR5139" s="2">
        <v>0.89623020894665195</v>
      </c>
      <c r="BS5139" s="2">
        <v>0.72587950549107105</v>
      </c>
      <c r="BT5139" s="2"/>
      <c r="BU5139" s="2"/>
      <c r="BV5139" s="2"/>
      <c r="BW5139" s="2"/>
      <c r="BX5139" s="2"/>
      <c r="BY5139" s="2"/>
      <c r="BZ5139" s="2"/>
      <c r="CA5139" s="2"/>
      <c r="CB5139" s="2"/>
      <c r="CC5139" s="2"/>
      <c r="CD5139" s="2"/>
    </row>
    <row r="5140" spans="1:82" x14ac:dyDescent="0.3">
      <c r="A5140" s="2" t="s">
        <v>17813</v>
      </c>
      <c r="B5140" s="2" t="s">
        <v>12924</v>
      </c>
      <c r="C5140" s="2">
        <v>0.93691892150627198</v>
      </c>
      <c r="D5140" s="2">
        <v>0.76617610680047998</v>
      </c>
      <c r="E5140" s="2">
        <v>0.94965385695546101</v>
      </c>
      <c r="F5140" s="2">
        <v>0.71963330237418</v>
      </c>
      <c r="G5140" s="2">
        <v>1.0857412012830601</v>
      </c>
      <c r="H5140" s="2">
        <v>0.87967562443513303</v>
      </c>
      <c r="I5140" s="2">
        <v>1.0495649205584601</v>
      </c>
      <c r="J5140" s="2">
        <v>0.80535890893194595</v>
      </c>
      <c r="K5140" s="2">
        <v>0.79572009324332205</v>
      </c>
      <c r="L5140" s="2">
        <v>0.67566294681641104</v>
      </c>
      <c r="M5140" s="2">
        <v>0.91822490832918302</v>
      </c>
      <c r="N5140" s="2">
        <v>0.85982620987088898</v>
      </c>
      <c r="O5140" s="2">
        <v>1.07144153118843</v>
      </c>
      <c r="P5140" s="2">
        <v>0.70366404783579095</v>
      </c>
      <c r="Q5140" s="2">
        <v>0.78211593068964402</v>
      </c>
      <c r="R5140" s="2">
        <v>0.74089935905617099</v>
      </c>
      <c r="S5140" s="2">
        <v>0.99163754387302705</v>
      </c>
      <c r="T5140" s="2">
        <v>0.98338695908426099</v>
      </c>
      <c r="U5140" s="2">
        <v>1.2248292713065101</v>
      </c>
      <c r="V5140" s="2">
        <v>0.76484556127596903</v>
      </c>
      <c r="W5140" s="2">
        <v>1.14577688947392</v>
      </c>
      <c r="X5140" s="2">
        <v>0.93949345310746402</v>
      </c>
      <c r="Y5140" s="2">
        <v>0.89545387815574395</v>
      </c>
      <c r="Z5140" s="2">
        <v>0.72603707307667598</v>
      </c>
      <c r="AA5140" s="2">
        <v>0.85817980254449</v>
      </c>
      <c r="AB5140" s="2">
        <v>0.85633144087092306</v>
      </c>
      <c r="AC5140" s="2">
        <v>1.06233116085932</v>
      </c>
      <c r="AD5140" s="2">
        <v>0.94038384408944797</v>
      </c>
      <c r="AE5140" s="2">
        <v>0.89135728438832196</v>
      </c>
      <c r="AF5140" s="2">
        <v>0.81270842889175299</v>
      </c>
      <c r="AG5140" s="2">
        <v>1.1682599548333099</v>
      </c>
      <c r="AH5140" s="2">
        <v>0.59454479469563903</v>
      </c>
      <c r="AI5140" s="2">
        <v>0.86205907710987795</v>
      </c>
      <c r="AJ5140" s="2">
        <v>0.85524798194484597</v>
      </c>
      <c r="AK5140" s="2">
        <v>0.74037580759430199</v>
      </c>
      <c r="AL5140" s="2">
        <v>0.92568019282599001</v>
      </c>
      <c r="AM5140" s="2">
        <v>0.691450281534991</v>
      </c>
      <c r="AN5140" s="2">
        <v>0.743227232777665</v>
      </c>
      <c r="AO5140" s="2">
        <v>0.24789268448553101</v>
      </c>
      <c r="AP5140" s="2">
        <v>0.99391761128517697</v>
      </c>
      <c r="AQ5140" s="2">
        <v>1.5400308235612099</v>
      </c>
      <c r="AR5140" s="2">
        <v>1.0165389968188301</v>
      </c>
      <c r="AS5140" s="2">
        <v>0.61271104997280901</v>
      </c>
      <c r="AT5140" s="2">
        <v>0.60477018123258897</v>
      </c>
      <c r="AU5140" s="2">
        <v>0.85233180973854505</v>
      </c>
      <c r="AV5140" s="2">
        <v>0.70188528068977796</v>
      </c>
      <c r="AW5140" s="2">
        <v>0.647739767444798</v>
      </c>
      <c r="AX5140" s="2">
        <v>0.70438731892347906</v>
      </c>
      <c r="AY5140" s="2">
        <v>0.82198200145970401</v>
      </c>
      <c r="AZ5140" s="2">
        <v>0.82574313619522499</v>
      </c>
      <c r="BA5140" s="2">
        <v>0.92403827363064694</v>
      </c>
      <c r="BB5140" s="2">
        <v>0.70014638941686402</v>
      </c>
      <c r="BC5140" s="2">
        <v>1.1611636644208001</v>
      </c>
      <c r="BD5140" s="2">
        <v>0.66513999664012902</v>
      </c>
      <c r="BE5140" s="2">
        <v>0.88263296163880101</v>
      </c>
      <c r="BF5140" s="2">
        <v>0.40346347076161598</v>
      </c>
      <c r="BG5140" s="2">
        <v>1.03021783015524</v>
      </c>
      <c r="BH5140" s="2">
        <v>1.0188678238803299</v>
      </c>
      <c r="BI5140" s="2">
        <v>0.892590327781425</v>
      </c>
      <c r="BJ5140" s="2">
        <v>0.53602255749167904</v>
      </c>
      <c r="BK5140" s="2">
        <v>0.90331503049199502</v>
      </c>
      <c r="BL5140" s="2">
        <v>0.85899311344002804</v>
      </c>
      <c r="BM5140" s="2">
        <v>0.65099468027945895</v>
      </c>
      <c r="BN5140" s="2">
        <v>0.85575548039567795</v>
      </c>
      <c r="BO5140" s="2">
        <v>0.613452039195298</v>
      </c>
      <c r="BP5140" s="2">
        <v>0.74135142602425297</v>
      </c>
      <c r="BQ5140" s="2">
        <v>0.98498869731765004</v>
      </c>
      <c r="BR5140" s="2">
        <v>0.55706777304778399</v>
      </c>
      <c r="BS5140" s="2">
        <v>0.87075441706985601</v>
      </c>
      <c r="BT5140" s="2">
        <v>0.70748296203512295</v>
      </c>
      <c r="BU5140" s="2">
        <v>0.82275321218877195</v>
      </c>
      <c r="BV5140" s="2">
        <v>0.62169196212779099</v>
      </c>
      <c r="BW5140" s="2">
        <v>0.71182025093631895</v>
      </c>
      <c r="BX5140" s="2">
        <v>0.85934308738438303</v>
      </c>
      <c r="BY5140" s="2">
        <v>0.40834380300000001</v>
      </c>
      <c r="BZ5140" s="2">
        <v>0.36363398898593002</v>
      </c>
      <c r="CA5140" s="2">
        <v>0.62539137998227901</v>
      </c>
      <c r="CB5140" s="2">
        <v>0.88809085390967901</v>
      </c>
      <c r="CC5140" s="2">
        <v>0.58504754423765903</v>
      </c>
      <c r="CD5140" s="2">
        <v>1.1017924461894499</v>
      </c>
    </row>
    <row r="5141" spans="1:82" x14ac:dyDescent="0.3">
      <c r="A5141" s="2" t="s">
        <v>19836</v>
      </c>
      <c r="B5141" s="2" t="s">
        <v>889</v>
      </c>
      <c r="C5141" s="2">
        <v>1.0117620691820799</v>
      </c>
      <c r="D5141" s="2">
        <v>1.21763907924477</v>
      </c>
      <c r="E5141" s="2">
        <v>1.1765426369976</v>
      </c>
      <c r="F5141" s="2">
        <v>0.95093739874587202</v>
      </c>
      <c r="G5141" s="2">
        <v>1.00093976268429</v>
      </c>
      <c r="H5141" s="2">
        <v>1.1048259018061399</v>
      </c>
      <c r="I5141" s="2">
        <v>0.89294973560033997</v>
      </c>
      <c r="J5141" s="2">
        <v>1.14234651233898</v>
      </c>
      <c r="K5141" s="2">
        <v>1.2982888194540401</v>
      </c>
      <c r="L5141" s="2">
        <v>1.1284619902877899</v>
      </c>
      <c r="M5141" s="2">
        <v>0.91267456019472504</v>
      </c>
      <c r="N5141" s="2">
        <v>0.84342145945094804</v>
      </c>
      <c r="O5141" s="2">
        <v>0.96887514198335001</v>
      </c>
      <c r="P5141" s="2">
        <v>0.94911245861615401</v>
      </c>
      <c r="Q5141" s="2">
        <v>1.05088707346328</v>
      </c>
      <c r="R5141" s="2">
        <v>1.18701105486456</v>
      </c>
      <c r="S5141" s="2">
        <v>1.2058257176463101</v>
      </c>
      <c r="T5141" s="2">
        <v>1.0900107578849301</v>
      </c>
      <c r="U5141" s="2">
        <v>0.900479032946778</v>
      </c>
      <c r="V5141" s="2">
        <v>0.98432643594087899</v>
      </c>
      <c r="W5141" s="2">
        <v>0.79624867177710101</v>
      </c>
      <c r="X5141" s="2">
        <v>0.88975953720963796</v>
      </c>
      <c r="Y5141" s="2">
        <v>0.89976728129900296</v>
      </c>
      <c r="Z5141" s="2">
        <v>1.6906402468448101</v>
      </c>
      <c r="AA5141" s="2">
        <v>1.2347630656892401</v>
      </c>
      <c r="AB5141" s="2">
        <v>1.04382740026289</v>
      </c>
      <c r="AC5141" s="2">
        <v>1.2435560976251001</v>
      </c>
      <c r="AD5141" s="2">
        <v>1.14675477782525</v>
      </c>
      <c r="AE5141" s="2">
        <v>1.05040223956575</v>
      </c>
      <c r="AF5141" s="2">
        <v>1.37974004229352</v>
      </c>
      <c r="AG5141" s="2">
        <v>1.2353900681666199</v>
      </c>
      <c r="AH5141" s="2">
        <v>1.6888281174636901</v>
      </c>
      <c r="AI5141" s="2"/>
      <c r="AJ5141" s="2"/>
      <c r="AK5141" s="2"/>
      <c r="AL5141" s="2">
        <v>1.0768401343680001</v>
      </c>
      <c r="AM5141" s="2">
        <v>1.1232030275109901</v>
      </c>
      <c r="AN5141" s="2">
        <v>1.0712361841183999</v>
      </c>
      <c r="AO5141" s="2">
        <v>0.90170217104846095</v>
      </c>
      <c r="AP5141" s="2">
        <v>0.92478721404828401</v>
      </c>
      <c r="AQ5141" s="2">
        <v>1.0754456838527899</v>
      </c>
      <c r="AR5141" s="2">
        <v>0.85499657424887598</v>
      </c>
      <c r="AS5141" s="2">
        <v>0.99763843722493695</v>
      </c>
      <c r="AT5141" s="2">
        <v>1.1136630530084299</v>
      </c>
      <c r="AU5141" s="2">
        <v>1.2392960396817601</v>
      </c>
      <c r="AV5141" s="2"/>
      <c r="AW5141" s="2"/>
      <c r="AX5141" s="2"/>
      <c r="AY5141" s="2">
        <v>2.0013392801368601</v>
      </c>
      <c r="AZ5141" s="2">
        <v>1.6515285911975499</v>
      </c>
      <c r="BA5141" s="2">
        <v>0.93000684379015097</v>
      </c>
      <c r="BB5141" s="2">
        <v>0.67942661123144799</v>
      </c>
      <c r="BC5141" s="2">
        <v>0.96594311359652196</v>
      </c>
      <c r="BD5141" s="2">
        <v>1.0845623566040199</v>
      </c>
      <c r="BE5141" s="2">
        <v>0.96643873428121396</v>
      </c>
      <c r="BF5141" s="2">
        <v>1.2436384601810699</v>
      </c>
      <c r="BG5141" s="2">
        <v>1.3160876539152599</v>
      </c>
      <c r="BH5141" s="2">
        <v>0.97447498900483698</v>
      </c>
      <c r="BI5141" s="2">
        <v>0.85868838635384004</v>
      </c>
      <c r="BJ5141" s="2">
        <v>0.96452959424073303</v>
      </c>
      <c r="BK5141" s="2">
        <v>1.78388168828859</v>
      </c>
      <c r="BL5141" s="2">
        <v>2.1645927539623102</v>
      </c>
      <c r="BM5141" s="2">
        <v>1.5020617308392801</v>
      </c>
      <c r="BN5141" s="2"/>
      <c r="BO5141" s="2"/>
      <c r="BP5141" s="2">
        <v>1.10534079976004</v>
      </c>
      <c r="BQ5141" s="2">
        <v>1.16358632684807</v>
      </c>
      <c r="BR5141" s="2">
        <v>0.89603688855014296</v>
      </c>
      <c r="BS5141" s="2">
        <v>0.99789490839035699</v>
      </c>
      <c r="BT5141" s="2">
        <v>0.68072397632408699</v>
      </c>
      <c r="BU5141" s="2">
        <v>0.79552676498403996</v>
      </c>
      <c r="BV5141" s="2">
        <v>0.77656798803363003</v>
      </c>
      <c r="BW5141" s="2">
        <v>1.5512027092362699</v>
      </c>
      <c r="BX5141" s="2">
        <v>1.0036448664995199</v>
      </c>
      <c r="BY5141" s="2">
        <v>0.95451840700000001</v>
      </c>
      <c r="BZ5141" s="2">
        <v>0.84055180239648697</v>
      </c>
      <c r="CA5141" s="2">
        <v>1.35233180513662</v>
      </c>
      <c r="CB5141" s="2">
        <v>1.3982975897893699</v>
      </c>
      <c r="CC5141" s="2"/>
      <c r="CD5141" s="2">
        <v>1.05364660913088</v>
      </c>
    </row>
    <row r="5142" spans="1:82" x14ac:dyDescent="0.3">
      <c r="A5142" s="2" t="s">
        <v>16228</v>
      </c>
      <c r="B5142" s="2" t="s">
        <v>3004</v>
      </c>
      <c r="C5142" s="2">
        <v>0.84099532475936001</v>
      </c>
      <c r="D5142" s="2">
        <v>0.72730320884936595</v>
      </c>
      <c r="E5142" s="2">
        <v>0.67868053661799799</v>
      </c>
      <c r="F5142" s="2">
        <v>1.06035996298302</v>
      </c>
      <c r="G5142" s="2">
        <v>0.79297988999253499</v>
      </c>
      <c r="H5142" s="2">
        <v>0.79397813848598997</v>
      </c>
      <c r="I5142" s="2">
        <v>0.90812394898253501</v>
      </c>
      <c r="J5142" s="2">
        <v>1.1841074973044301</v>
      </c>
      <c r="K5142" s="2">
        <v>0.801352651516124</v>
      </c>
      <c r="L5142" s="2">
        <v>1.00496405438086</v>
      </c>
      <c r="M5142" s="2">
        <v>0.94507574447674403</v>
      </c>
      <c r="N5142" s="2">
        <v>0.783115823263833</v>
      </c>
      <c r="O5142" s="2">
        <v>1.0097591709367499</v>
      </c>
      <c r="P5142" s="2">
        <v>1.2753296625099899</v>
      </c>
      <c r="Q5142" s="2">
        <v>1.22890408640813</v>
      </c>
      <c r="R5142" s="2">
        <v>0.80076013506878896</v>
      </c>
      <c r="S5142" s="2">
        <v>0.88594122862735403</v>
      </c>
      <c r="T5142" s="2">
        <v>0.898201035656923</v>
      </c>
      <c r="U5142" s="2">
        <v>0.90436505468890105</v>
      </c>
      <c r="V5142" s="2">
        <v>1.00863243482854</v>
      </c>
      <c r="W5142" s="2">
        <v>1.0168829931766701</v>
      </c>
      <c r="X5142" s="2">
        <v>0.83398767580176403</v>
      </c>
      <c r="Y5142" s="2">
        <v>0.751222363345314</v>
      </c>
      <c r="Z5142" s="2">
        <v>0.99805991750678202</v>
      </c>
      <c r="AA5142" s="2">
        <v>1.18260647424384</v>
      </c>
      <c r="AB5142" s="2">
        <v>0.79652494162237497</v>
      </c>
      <c r="AC5142" s="2">
        <v>1.1013340494175401</v>
      </c>
      <c r="AD5142" s="2">
        <v>0.86286758229391702</v>
      </c>
      <c r="AE5142" s="2">
        <v>1.1643503770969399</v>
      </c>
      <c r="AF5142" s="2">
        <v>0.81037592332550501</v>
      </c>
      <c r="AG5142" s="2">
        <v>0.72268356209870599</v>
      </c>
      <c r="AH5142" s="2">
        <v>0.93607588306105405</v>
      </c>
      <c r="AI5142" s="2">
        <v>1.0337376937262499</v>
      </c>
      <c r="AJ5142" s="2">
        <v>0.88450491424769795</v>
      </c>
      <c r="AK5142" s="2">
        <v>0.981442091115038</v>
      </c>
      <c r="AL5142" s="2">
        <v>1.1021463522287001</v>
      </c>
      <c r="AM5142" s="2">
        <v>0.87751858736489097</v>
      </c>
      <c r="AN5142" s="2">
        <v>1.08045185211043</v>
      </c>
      <c r="AO5142" s="2">
        <v>1.44235150989104</v>
      </c>
      <c r="AP5142" s="2">
        <v>1.1242828587606799</v>
      </c>
      <c r="AQ5142" s="2">
        <v>0.85881511444407199</v>
      </c>
      <c r="AR5142" s="2">
        <v>1.16676924734472</v>
      </c>
      <c r="AS5142" s="2">
        <v>0.97268021536348803</v>
      </c>
      <c r="AT5142" s="2">
        <v>1.41543073470245</v>
      </c>
      <c r="AU5142" s="2">
        <v>1.25478354097369</v>
      </c>
      <c r="AV5142" s="2">
        <v>0.94439975143911303</v>
      </c>
      <c r="AW5142" s="2">
        <v>0.83454625544310501</v>
      </c>
      <c r="AX5142" s="2">
        <v>1.1387559367208</v>
      </c>
      <c r="AY5142" s="2">
        <v>0.69696755556479595</v>
      </c>
      <c r="AZ5142" s="2">
        <v>1.0451561287708699</v>
      </c>
      <c r="BA5142" s="2">
        <v>1.0078091801587501</v>
      </c>
      <c r="BB5142" s="2">
        <v>0.89608045429972005</v>
      </c>
      <c r="BC5142" s="2">
        <v>0.96190067067395202</v>
      </c>
      <c r="BD5142" s="2">
        <v>1.07713146192255</v>
      </c>
      <c r="BE5142" s="2">
        <v>1.2308319912461001</v>
      </c>
      <c r="BF5142" s="2">
        <v>1.0260783031527301</v>
      </c>
      <c r="BG5142" s="2">
        <v>0.88512991365766303</v>
      </c>
      <c r="BH5142" s="2">
        <v>1.0032368432088099</v>
      </c>
      <c r="BI5142" s="2">
        <v>1.10560111951213</v>
      </c>
      <c r="BJ5142" s="2">
        <v>1.0783635794911901</v>
      </c>
      <c r="BK5142" s="2">
        <v>0.79117407520787697</v>
      </c>
      <c r="BL5142" s="2">
        <v>0.74337536425040296</v>
      </c>
      <c r="BM5142" s="2">
        <v>1.07711621563038</v>
      </c>
      <c r="BN5142" s="2">
        <v>0.98360830319213499</v>
      </c>
      <c r="BO5142" s="2">
        <v>0.93344936029506598</v>
      </c>
      <c r="BP5142" s="2">
        <v>1.2987608104095401</v>
      </c>
      <c r="BQ5142" s="2">
        <v>0.87892323356813495</v>
      </c>
      <c r="BR5142" s="2">
        <v>1.19880057951706</v>
      </c>
      <c r="BS5142" s="2">
        <v>1.25881813889798</v>
      </c>
      <c r="BT5142" s="2">
        <v>1.2110012102380201</v>
      </c>
      <c r="BU5142" s="2">
        <v>1.03627433253821</v>
      </c>
      <c r="BV5142" s="2">
        <v>0.59317574036269605</v>
      </c>
      <c r="BW5142" s="2">
        <v>0.99915496530373404</v>
      </c>
      <c r="BX5142" s="2">
        <v>0.97320764412896499</v>
      </c>
      <c r="BY5142" s="2">
        <v>1.924806945</v>
      </c>
      <c r="BZ5142" s="2">
        <v>1.2961123879401</v>
      </c>
      <c r="CA5142" s="2">
        <v>0.69516293862810496</v>
      </c>
      <c r="CB5142" s="2">
        <v>0.75424979529491898</v>
      </c>
      <c r="CC5142" s="2">
        <v>1.0673833581052301</v>
      </c>
      <c r="CD5142" s="2">
        <v>0.81813242045105095</v>
      </c>
    </row>
    <row r="5143" spans="1:82" x14ac:dyDescent="0.3">
      <c r="A5143" s="2" t="s">
        <v>20147</v>
      </c>
      <c r="B5143" s="2" t="s">
        <v>3953</v>
      </c>
      <c r="C5143" s="2">
        <v>0.34016787865250903</v>
      </c>
      <c r="D5143" s="2">
        <v>0.91310789162626804</v>
      </c>
      <c r="E5143" s="2">
        <v>0.95540360253855805</v>
      </c>
      <c r="F5143" s="2">
        <v>0.84755393547906799</v>
      </c>
      <c r="G5143" s="2">
        <v>0.74332077074357905</v>
      </c>
      <c r="H5143" s="2">
        <v>0.86915139937596397</v>
      </c>
      <c r="I5143" s="2">
        <v>0.63823103300105999</v>
      </c>
      <c r="J5143" s="2">
        <v>0.86573380227837304</v>
      </c>
      <c r="K5143" s="2">
        <v>2.1131754152622002</v>
      </c>
      <c r="L5143" s="2">
        <v>0.86187186725114695</v>
      </c>
      <c r="M5143" s="2">
        <v>0.64112323675009797</v>
      </c>
      <c r="N5143" s="2">
        <v>4.2676852053453898</v>
      </c>
      <c r="O5143" s="2">
        <v>1.11405997275746</v>
      </c>
      <c r="P5143" s="2">
        <v>0.74672405035490697</v>
      </c>
      <c r="Q5143" s="2">
        <v>2.3256938646623002</v>
      </c>
      <c r="R5143" s="2">
        <v>1.1169908681282501</v>
      </c>
      <c r="S5143" s="2">
        <v>3.0602898378794099</v>
      </c>
      <c r="T5143" s="2">
        <v>0.69687788057282196</v>
      </c>
      <c r="U5143" s="2">
        <v>0.86554102601800498</v>
      </c>
      <c r="V5143" s="2">
        <v>0.81570177243290298</v>
      </c>
      <c r="W5143" s="2">
        <v>0.54424306752090301</v>
      </c>
      <c r="X5143" s="2">
        <v>0.68709745544168499</v>
      </c>
      <c r="Y5143" s="2">
        <v>0.73322991734450604</v>
      </c>
      <c r="Z5143" s="2">
        <v>1.30268626637533</v>
      </c>
      <c r="AA5143" s="2">
        <v>0.91565258161833996</v>
      </c>
      <c r="AB5143" s="2">
        <v>0.71579504627621704</v>
      </c>
      <c r="AC5143" s="2">
        <v>0.77691206151539605</v>
      </c>
      <c r="AD5143" s="2">
        <v>0.81286116748610304</v>
      </c>
      <c r="AE5143" s="2">
        <v>0.636870692659252</v>
      </c>
      <c r="AF5143" s="2">
        <v>0.75909006602693296</v>
      </c>
      <c r="AG5143" s="2">
        <v>0.88858432617466598</v>
      </c>
      <c r="AH5143" s="2">
        <v>0.76962126286299304</v>
      </c>
      <c r="AI5143" s="2">
        <v>1.0026068703761899</v>
      </c>
      <c r="AJ5143" s="2">
        <v>1.33113982825334</v>
      </c>
      <c r="AK5143" s="2">
        <v>0.78174481633651505</v>
      </c>
      <c r="AL5143" s="2">
        <v>1.3342803273044499</v>
      </c>
      <c r="AM5143" s="2">
        <v>1.91882891641118</v>
      </c>
      <c r="AN5143" s="2">
        <v>1.8637939501969401</v>
      </c>
      <c r="AO5143" s="2">
        <v>0.28879927924702098</v>
      </c>
      <c r="AP5143" s="2">
        <v>0.982290565447827</v>
      </c>
      <c r="AQ5143" s="2">
        <v>1.10543427629729</v>
      </c>
      <c r="AR5143" s="2">
        <v>0.93862346573330802</v>
      </c>
      <c r="AS5143" s="2">
        <v>0.58505011364193504</v>
      </c>
      <c r="AT5143" s="2">
        <v>0.67601023249498604</v>
      </c>
      <c r="AU5143" s="2">
        <v>0.77079369472946202</v>
      </c>
      <c r="AV5143" s="2">
        <v>0.70607712821965596</v>
      </c>
      <c r="AW5143" s="2">
        <v>0.77495726966890099</v>
      </c>
      <c r="AX5143" s="2">
        <v>1.4468584489866601</v>
      </c>
      <c r="AY5143" s="2">
        <v>0.88396520769690001</v>
      </c>
      <c r="AZ5143" s="2">
        <v>0.68817721065520099</v>
      </c>
      <c r="BA5143" s="2">
        <v>0.90268632983518204</v>
      </c>
      <c r="BB5143" s="2">
        <v>0.72217793282550802</v>
      </c>
      <c r="BC5143" s="2">
        <v>1.0195132115611201</v>
      </c>
      <c r="BD5143" s="2">
        <v>0.48143844568748001</v>
      </c>
      <c r="BE5143" s="2">
        <v>0.485932397596744</v>
      </c>
      <c r="BF5143" s="2">
        <v>0.28773078492248</v>
      </c>
      <c r="BG5143" s="2">
        <v>0.95534222496111498</v>
      </c>
      <c r="BH5143" s="2">
        <v>0.37821396355874398</v>
      </c>
      <c r="BI5143" s="2">
        <v>0.71730365144007702</v>
      </c>
      <c r="BJ5143" s="2">
        <v>0.70276392280740396</v>
      </c>
      <c r="BK5143" s="2">
        <v>0.68523024592855197</v>
      </c>
      <c r="BL5143" s="2">
        <v>0.76081743474200103</v>
      </c>
      <c r="BM5143" s="2">
        <v>1.0323423472408</v>
      </c>
      <c r="BN5143" s="2">
        <v>0.83763607883672397</v>
      </c>
      <c r="BO5143" s="2">
        <v>0.77939384922284805</v>
      </c>
      <c r="BP5143" s="2">
        <v>0.368694228940673</v>
      </c>
      <c r="BQ5143" s="2">
        <v>1.96023900783427</v>
      </c>
      <c r="BR5143" s="2">
        <v>0.69525945935612099</v>
      </c>
      <c r="BS5143" s="2">
        <v>0.349294673153205</v>
      </c>
      <c r="BT5143" s="2">
        <v>0.97225083794760803</v>
      </c>
      <c r="BU5143" s="2">
        <v>0.90323039233956004</v>
      </c>
      <c r="BV5143" s="2">
        <v>0.54991347246301603</v>
      </c>
      <c r="BW5143" s="2">
        <v>1.41396562844657</v>
      </c>
      <c r="BX5143" s="2">
        <v>0.474833208503325</v>
      </c>
      <c r="BY5143" s="2">
        <v>1.9453455710000001</v>
      </c>
      <c r="BZ5143" s="2">
        <v>0.42743585671890499</v>
      </c>
      <c r="CA5143" s="2">
        <v>1.0777010430023499</v>
      </c>
      <c r="CB5143" s="2">
        <v>0.81059348730440095</v>
      </c>
      <c r="CC5143" s="2">
        <v>0.89402210711922303</v>
      </c>
      <c r="CD5143" s="2">
        <v>0.38099327237676101</v>
      </c>
    </row>
    <row r="5144" spans="1:82" x14ac:dyDescent="0.3">
      <c r="A5144" s="2" t="s">
        <v>18772</v>
      </c>
      <c r="B5144" s="2" t="s">
        <v>5771</v>
      </c>
      <c r="C5144" s="2">
        <v>0.97842705813503095</v>
      </c>
      <c r="D5144" s="2"/>
      <c r="E5144" s="2"/>
      <c r="F5144" s="2"/>
      <c r="G5144" s="2">
        <v>1.23710663142568</v>
      </c>
      <c r="H5144" s="2">
        <v>0.54638754956784896</v>
      </c>
      <c r="I5144" s="2">
        <v>1.1750141323571099</v>
      </c>
      <c r="J5144" s="2">
        <v>1.2764368950681799</v>
      </c>
      <c r="K5144" s="2"/>
      <c r="L5144" s="2"/>
      <c r="M5144" s="2">
        <v>1.18467253307376</v>
      </c>
      <c r="N5144" s="2">
        <v>1.37871209221614</v>
      </c>
      <c r="O5144" s="2">
        <v>1.20002857696066</v>
      </c>
      <c r="P5144" s="2"/>
      <c r="Q5144" s="2"/>
      <c r="R5144" s="2"/>
      <c r="S5144" s="2"/>
      <c r="T5144" s="2">
        <v>1.6400769127182899</v>
      </c>
      <c r="U5144" s="2"/>
      <c r="V5144" s="2"/>
      <c r="W5144" s="2">
        <v>1.5114982075160199</v>
      </c>
      <c r="X5144" s="2">
        <v>0.67797157947384001</v>
      </c>
      <c r="Y5144" s="2">
        <v>0.68760538796164405</v>
      </c>
      <c r="Z5144" s="2"/>
      <c r="AA5144" s="2"/>
      <c r="AB5144" s="2">
        <v>1.22677192323035</v>
      </c>
      <c r="AC5144" s="2">
        <v>1.2833789859264899</v>
      </c>
      <c r="AD5144" s="2">
        <v>1.45590009647966</v>
      </c>
      <c r="AE5144" s="2">
        <v>1.92758571524584</v>
      </c>
      <c r="AF5144" s="2">
        <v>0.78139569738386205</v>
      </c>
      <c r="AG5144" s="2">
        <v>0.65570178987607797</v>
      </c>
      <c r="AH5144" s="2">
        <v>0.46445038720951998</v>
      </c>
      <c r="AI5144" s="2">
        <v>1.65754052981658</v>
      </c>
      <c r="AJ5144" s="2">
        <v>1.27519721305387</v>
      </c>
      <c r="AK5144" s="2">
        <v>1.93779191302483</v>
      </c>
      <c r="AL5144" s="2">
        <v>0.91062007949456403</v>
      </c>
      <c r="AM5144" s="2">
        <v>1.55015277231941</v>
      </c>
      <c r="AN5144" s="2">
        <v>1.0650088670984299</v>
      </c>
      <c r="AO5144" s="2">
        <v>3.2666263200658401</v>
      </c>
      <c r="AP5144" s="2"/>
      <c r="AQ5144" s="2"/>
      <c r="AR5144" s="2"/>
      <c r="AS5144" s="2">
        <v>2.0511349543309199</v>
      </c>
      <c r="AT5144" s="2">
        <v>1.84173283260113</v>
      </c>
      <c r="AU5144" s="2"/>
      <c r="AV5144" s="2">
        <v>1.51064389029844</v>
      </c>
      <c r="AW5144" s="2">
        <v>1.6549672663950299</v>
      </c>
      <c r="AX5144" s="2">
        <v>1.67024100866763</v>
      </c>
      <c r="AY5144" s="2">
        <v>0.77307951951444998</v>
      </c>
      <c r="AZ5144" s="2">
        <v>0.65383285972136596</v>
      </c>
      <c r="BA5144" s="2"/>
      <c r="BB5144" s="2"/>
      <c r="BC5144" s="2"/>
      <c r="BD5144" s="2">
        <v>1.34558325794664</v>
      </c>
      <c r="BE5144" s="2">
        <v>1.31452296862024</v>
      </c>
      <c r="BF5144" s="2">
        <v>1.8541704027315</v>
      </c>
      <c r="BG5144" s="2"/>
      <c r="BH5144" s="2">
        <v>1.3470900206924299</v>
      </c>
      <c r="BI5144" s="2">
        <v>2.4279705119651598</v>
      </c>
      <c r="BJ5144" s="2">
        <v>1.9049022218024101</v>
      </c>
      <c r="BK5144" s="2">
        <v>0.67060422346995796</v>
      </c>
      <c r="BL5144" s="2">
        <v>0.51143572419706596</v>
      </c>
      <c r="BM5144" s="2">
        <v>1.0196377580085001</v>
      </c>
      <c r="BN5144" s="2">
        <v>1.17480477457876</v>
      </c>
      <c r="BO5144" s="2">
        <v>1.86096752139432</v>
      </c>
      <c r="BP5144" s="2">
        <v>1.6639211600319801</v>
      </c>
      <c r="BQ5144" s="2">
        <v>0.57771912445857698</v>
      </c>
      <c r="BR5144" s="2">
        <v>2.1803132356155102</v>
      </c>
      <c r="BS5144" s="2">
        <v>1.6926485483262701</v>
      </c>
      <c r="BT5144" s="2"/>
      <c r="BU5144" s="2"/>
      <c r="BV5144" s="2"/>
      <c r="BW5144" s="2"/>
      <c r="BX5144" s="2">
        <v>1.5885882347288101</v>
      </c>
      <c r="BY5144" s="2"/>
      <c r="BZ5144" s="2">
        <v>2.2092797967425999</v>
      </c>
      <c r="CA5144" s="2">
        <v>1.1203604530520701</v>
      </c>
      <c r="CB5144" s="2"/>
      <c r="CC5144" s="2">
        <v>1.92241684702925</v>
      </c>
      <c r="CD5144" s="2">
        <v>1.0903072210329401</v>
      </c>
    </row>
    <row r="5145" spans="1:82" x14ac:dyDescent="0.3">
      <c r="A5145" s="2" t="s">
        <v>21501</v>
      </c>
      <c r="B5145" s="2" t="s">
        <v>8465</v>
      </c>
      <c r="C5145" s="2">
        <v>0.98770920641326498</v>
      </c>
      <c r="D5145" s="2"/>
      <c r="E5145" s="2"/>
      <c r="F5145" s="2"/>
      <c r="G5145" s="2">
        <v>0.93835616007411204</v>
      </c>
      <c r="H5145" s="2">
        <v>1.3767707257805699</v>
      </c>
      <c r="I5145" s="2">
        <v>0.88326590843230002</v>
      </c>
      <c r="J5145" s="2">
        <v>0.82769981232129097</v>
      </c>
      <c r="K5145" s="2">
        <v>1.23650707433468</v>
      </c>
      <c r="L5145" s="2">
        <v>0.84001406390010003</v>
      </c>
      <c r="M5145" s="2">
        <v>0.81992671454614097</v>
      </c>
      <c r="N5145" s="2">
        <v>0.84850896579509105</v>
      </c>
      <c r="O5145" s="2">
        <v>1.1974283302330999</v>
      </c>
      <c r="P5145" s="2"/>
      <c r="Q5145" s="2"/>
      <c r="R5145" s="2"/>
      <c r="S5145" s="2">
        <v>1.0015016685240099</v>
      </c>
      <c r="T5145" s="2">
        <v>1.1169450400035399</v>
      </c>
      <c r="U5145" s="2"/>
      <c r="V5145" s="2"/>
      <c r="W5145" s="2">
        <v>1.0188570350730799</v>
      </c>
      <c r="X5145" s="2">
        <v>0.92952447782356495</v>
      </c>
      <c r="Y5145" s="2">
        <v>0.89122021038591304</v>
      </c>
      <c r="Z5145" s="2">
        <v>0.90880739161933899</v>
      </c>
      <c r="AA5145" s="2">
        <v>0.88648186174596799</v>
      </c>
      <c r="AB5145" s="2">
        <v>0.84416487257129003</v>
      </c>
      <c r="AC5145" s="2">
        <v>1.0044853624154699</v>
      </c>
      <c r="AD5145" s="2">
        <v>0.97761975762308995</v>
      </c>
      <c r="AE5145" s="2">
        <v>0.78947236052253</v>
      </c>
      <c r="AF5145" s="2">
        <v>0.921564483697493</v>
      </c>
      <c r="AG5145" s="2">
        <v>1.1998024537330401</v>
      </c>
      <c r="AH5145" s="2">
        <v>0.589405239405841</v>
      </c>
      <c r="AI5145" s="2">
        <v>0.84652433946129602</v>
      </c>
      <c r="AJ5145" s="2">
        <v>1.1159109931365101</v>
      </c>
      <c r="AK5145" s="2">
        <v>0.84343730576583598</v>
      </c>
      <c r="AL5145" s="2">
        <v>0.86217055675078402</v>
      </c>
      <c r="AM5145" s="2">
        <v>0.99553707809509895</v>
      </c>
      <c r="AN5145" s="2">
        <v>0.70605527055010298</v>
      </c>
      <c r="AO5145" s="2">
        <v>0.64126784807162995</v>
      </c>
      <c r="AP5145" s="2">
        <v>0.75459450936279304</v>
      </c>
      <c r="AQ5145" s="2">
        <v>1.2644138258925499</v>
      </c>
      <c r="AR5145" s="2">
        <v>0.872966269016618</v>
      </c>
      <c r="AS5145" s="2">
        <v>0.72241408800651796</v>
      </c>
      <c r="AT5145" s="2">
        <v>0.81612375718711005</v>
      </c>
      <c r="AU5145" s="2">
        <v>0.76561641656109602</v>
      </c>
      <c r="AV5145" s="2">
        <v>0.73385606347549004</v>
      </c>
      <c r="AW5145" s="2">
        <v>0.81333117296101798</v>
      </c>
      <c r="AX5145" s="2">
        <v>0.74167960412778799</v>
      </c>
      <c r="AY5145" s="2">
        <v>0.88132308475074705</v>
      </c>
      <c r="AZ5145" s="2">
        <v>0.68091103799531505</v>
      </c>
      <c r="BA5145" s="2">
        <v>0.86566117113080898</v>
      </c>
      <c r="BB5145" s="2">
        <v>0.60111400079333699</v>
      </c>
      <c r="BC5145" s="2">
        <v>1.02037846858437</v>
      </c>
      <c r="BD5145" s="2">
        <v>0.79064757211271197</v>
      </c>
      <c r="BE5145" s="2">
        <v>0.79643556748330901</v>
      </c>
      <c r="BF5145" s="2">
        <v>0.72496472414607405</v>
      </c>
      <c r="BG5145" s="2">
        <v>1.0761292971860901</v>
      </c>
      <c r="BH5145" s="2">
        <v>1.08449815354502</v>
      </c>
      <c r="BI5145" s="2">
        <v>0.90438018480203697</v>
      </c>
      <c r="BJ5145" s="2">
        <v>0.70640480124869398</v>
      </c>
      <c r="BK5145" s="2">
        <v>0.96328012770914195</v>
      </c>
      <c r="BL5145" s="2">
        <v>1.0680656830127599</v>
      </c>
      <c r="BM5145" s="2">
        <v>0.64305276920239296</v>
      </c>
      <c r="BN5145" s="2">
        <v>0.92320374606731004</v>
      </c>
      <c r="BO5145" s="2">
        <v>0.71477618043596702</v>
      </c>
      <c r="BP5145" s="2">
        <v>0.68310597394844996</v>
      </c>
      <c r="BQ5145" s="2">
        <v>0.91879179385142296</v>
      </c>
      <c r="BR5145" s="2">
        <v>0.863791492349543</v>
      </c>
      <c r="BS5145" s="2">
        <v>0.79834894710518001</v>
      </c>
      <c r="BT5145" s="2">
        <v>0.69982673310197496</v>
      </c>
      <c r="BU5145" s="2">
        <v>0.71675829573281702</v>
      </c>
      <c r="BV5145" s="2">
        <v>0.52548577287539999</v>
      </c>
      <c r="BW5145" s="2">
        <v>0.74192071226552303</v>
      </c>
      <c r="BX5145" s="2">
        <v>0.72940885203510497</v>
      </c>
      <c r="BY5145" s="2"/>
      <c r="BZ5145" s="2">
        <v>0.49377189271856398</v>
      </c>
      <c r="CA5145" s="2">
        <v>0.98334927367095704</v>
      </c>
      <c r="CB5145" s="2">
        <v>1.4178344401365199</v>
      </c>
      <c r="CC5145" s="2">
        <v>0.70394058948919302</v>
      </c>
      <c r="CD5145" s="2">
        <v>0.95225658597888696</v>
      </c>
    </row>
    <row r="5146" spans="1:82" x14ac:dyDescent="0.3">
      <c r="A5146" s="2" t="s">
        <v>16298</v>
      </c>
      <c r="B5146" s="2" t="s">
        <v>21819</v>
      </c>
      <c r="C5146" s="2">
        <v>1.4238147726794701</v>
      </c>
      <c r="D5146" s="2"/>
      <c r="E5146" s="2"/>
      <c r="F5146" s="2"/>
      <c r="G5146" s="2">
        <v>1.08883144501262</v>
      </c>
      <c r="H5146" s="2">
        <v>1.2888525382404199</v>
      </c>
      <c r="I5146" s="2">
        <v>0.975156284291953</v>
      </c>
      <c r="J5146" s="2">
        <v>1.4939608279285299</v>
      </c>
      <c r="K5146" s="2">
        <v>1.05345191207211</v>
      </c>
      <c r="L5146" s="2">
        <v>1.39704187208713</v>
      </c>
      <c r="M5146" s="2">
        <v>1.0996693115437799</v>
      </c>
      <c r="N5146" s="2">
        <v>1.19285386720881</v>
      </c>
      <c r="O5146" s="2">
        <v>0.72905078414603997</v>
      </c>
      <c r="P5146" s="2"/>
      <c r="Q5146" s="2"/>
      <c r="R5146" s="2"/>
      <c r="S5146" s="2">
        <v>0.87511334227127202</v>
      </c>
      <c r="T5146" s="2">
        <v>1.32403185752956</v>
      </c>
      <c r="U5146" s="2"/>
      <c r="V5146" s="2"/>
      <c r="W5146" s="2">
        <v>1.59096174333898</v>
      </c>
      <c r="X5146" s="2">
        <v>1.3468212122133201</v>
      </c>
      <c r="Y5146" s="2">
        <v>0.79685245033970997</v>
      </c>
      <c r="Z5146" s="2">
        <v>1.0198087745314499</v>
      </c>
      <c r="AA5146" s="2">
        <v>1.0457467901202699</v>
      </c>
      <c r="AB5146" s="2">
        <v>0.93581732448427801</v>
      </c>
      <c r="AC5146" s="2">
        <v>0.99188066872871306</v>
      </c>
      <c r="AD5146" s="2">
        <v>1.5085120217241801</v>
      </c>
      <c r="AE5146" s="2">
        <v>0.98648393486101904</v>
      </c>
      <c r="AF5146" s="2"/>
      <c r="AG5146" s="2"/>
      <c r="AH5146" s="2"/>
      <c r="AI5146" s="2">
        <v>1.0370929687852199</v>
      </c>
      <c r="AJ5146" s="2">
        <v>1.37767161064134</v>
      </c>
      <c r="AK5146" s="2">
        <v>0.96325947793134203</v>
      </c>
      <c r="AL5146" s="2">
        <v>1.4828606948035701</v>
      </c>
      <c r="AM5146" s="2"/>
      <c r="AN5146" s="2"/>
      <c r="AO5146" s="2"/>
      <c r="AP5146" s="2">
        <v>1.23014600106639</v>
      </c>
      <c r="AQ5146" s="2">
        <v>1.51509543708447</v>
      </c>
      <c r="AR5146" s="2">
        <v>1.0590383243202099</v>
      </c>
      <c r="AS5146" s="2">
        <v>1.2017125055030999</v>
      </c>
      <c r="AT5146" s="2">
        <v>0.75519697900818505</v>
      </c>
      <c r="AU5146" s="2">
        <v>0.83618666332457403</v>
      </c>
      <c r="AV5146" s="2">
        <v>1.0335477194792899</v>
      </c>
      <c r="AW5146" s="2">
        <v>1.1898926655512301</v>
      </c>
      <c r="AX5146" s="2">
        <v>0.980535341314132</v>
      </c>
      <c r="AY5146" s="2"/>
      <c r="AZ5146" s="2"/>
      <c r="BA5146" s="2">
        <v>1.2332231442042501</v>
      </c>
      <c r="BB5146" s="2">
        <v>1.63360984946552</v>
      </c>
      <c r="BC5146" s="2">
        <v>0.97085588214906504</v>
      </c>
      <c r="BD5146" s="2"/>
      <c r="BE5146" s="2"/>
      <c r="BF5146" s="2"/>
      <c r="BG5146" s="2">
        <v>0.82194936655304796</v>
      </c>
      <c r="BH5146" s="2">
        <v>0.897332217616716</v>
      </c>
      <c r="BI5146" s="2">
        <v>1.3371518763552901</v>
      </c>
      <c r="BJ5146" s="2">
        <v>1.3620765959674599</v>
      </c>
      <c r="BK5146" s="2"/>
      <c r="BL5146" s="2"/>
      <c r="BM5146" s="2"/>
      <c r="BN5146" s="2">
        <v>1.0630578178987</v>
      </c>
      <c r="BO5146" s="2">
        <v>0.98190851717644501</v>
      </c>
      <c r="BP5146" s="2">
        <v>1.3864396106049699</v>
      </c>
      <c r="BQ5146" s="2"/>
      <c r="BR5146" s="2"/>
      <c r="BS5146" s="2"/>
      <c r="BT5146" s="2">
        <v>1.4766802417692499</v>
      </c>
      <c r="BU5146" s="2">
        <v>1.4547672439805901</v>
      </c>
      <c r="BV5146" s="2">
        <v>0.87949205826460497</v>
      </c>
      <c r="BW5146" s="2">
        <v>1.17068513359439</v>
      </c>
      <c r="BX5146" s="2">
        <v>1.2609658071318099</v>
      </c>
      <c r="BY5146" s="2"/>
      <c r="BZ5146" s="2">
        <v>2.2723086738844902</v>
      </c>
      <c r="CA5146" s="2"/>
      <c r="CB5146" s="2">
        <v>1.1447851780623299</v>
      </c>
      <c r="CC5146" s="2">
        <v>1.2448942708995601</v>
      </c>
      <c r="CD5146" s="2">
        <v>1.04081087244979</v>
      </c>
    </row>
    <row r="5147" spans="1:82" x14ac:dyDescent="0.3">
      <c r="A5147" s="2" t="s">
        <v>14572</v>
      </c>
      <c r="B5147" s="2" t="s">
        <v>11289</v>
      </c>
      <c r="C5147" s="2"/>
      <c r="D5147" s="2">
        <v>0.99758663647112999</v>
      </c>
      <c r="E5147" s="2">
        <v>1.12834411963661</v>
      </c>
      <c r="F5147" s="2">
        <v>0.858669115408072</v>
      </c>
      <c r="G5147" s="2"/>
      <c r="H5147" s="2"/>
      <c r="I5147" s="2"/>
      <c r="J5147" s="2"/>
      <c r="K5147" s="2"/>
      <c r="L5147" s="2"/>
      <c r="M5147" s="2"/>
      <c r="N5147" s="2"/>
      <c r="O5147" s="2"/>
      <c r="P5147" s="2">
        <v>1.14487871046361</v>
      </c>
      <c r="Q5147" s="2">
        <v>0.85829187507375704</v>
      </c>
      <c r="R5147" s="2">
        <v>1.04586581753466</v>
      </c>
      <c r="S5147" s="2"/>
      <c r="T5147" s="2"/>
      <c r="U5147" s="2">
        <v>0.90924368994823301</v>
      </c>
      <c r="V5147" s="2">
        <v>1.03855119325969</v>
      </c>
      <c r="W5147" s="2"/>
      <c r="X5147" s="2"/>
      <c r="Y5147" s="2"/>
      <c r="Z5147" s="2"/>
      <c r="AA5147" s="2"/>
      <c r="AB5147" s="2"/>
      <c r="AC5147" s="2"/>
      <c r="AD5147" s="2"/>
      <c r="AE5147" s="2"/>
      <c r="AF5147" s="2"/>
      <c r="AG5147" s="2"/>
      <c r="AH5147" s="2"/>
      <c r="AI5147" s="2"/>
      <c r="AJ5147" s="2"/>
      <c r="AK5147" s="2"/>
      <c r="AL5147" s="2"/>
      <c r="AM5147" s="2"/>
      <c r="AN5147" s="2"/>
      <c r="AO5147" s="2"/>
      <c r="AP5147" s="2"/>
      <c r="AQ5147" s="2"/>
      <c r="AR5147" s="2"/>
      <c r="AS5147" s="2"/>
      <c r="AT5147" s="2"/>
      <c r="AU5147" s="2"/>
      <c r="AV5147" s="2"/>
      <c r="AW5147" s="2"/>
      <c r="AX5147" s="2"/>
      <c r="AY5147" s="2"/>
      <c r="AZ5147" s="2"/>
      <c r="BA5147" s="2"/>
      <c r="BB5147" s="2"/>
      <c r="BC5147" s="2"/>
      <c r="BD5147" s="2"/>
      <c r="BE5147" s="2"/>
      <c r="BF5147" s="2"/>
      <c r="BG5147" s="2"/>
      <c r="BH5147" s="2"/>
      <c r="BI5147" s="2"/>
      <c r="BJ5147" s="2"/>
      <c r="BK5147" s="2"/>
      <c r="BL5147" s="2"/>
      <c r="BM5147" s="2"/>
      <c r="BN5147" s="2"/>
      <c r="BO5147" s="2"/>
      <c r="BP5147" s="2"/>
      <c r="BQ5147" s="2"/>
      <c r="BR5147" s="2"/>
      <c r="BS5147" s="2"/>
      <c r="BT5147" s="2"/>
      <c r="BU5147" s="2"/>
      <c r="BV5147" s="2"/>
      <c r="BW5147" s="2"/>
      <c r="BX5147" s="2"/>
      <c r="BY5147" s="2">
        <v>1.137296385</v>
      </c>
      <c r="BZ5147" s="2"/>
      <c r="CA5147" s="2"/>
      <c r="CB5147" s="2"/>
      <c r="CC5147" s="2"/>
      <c r="CD5147" s="2"/>
    </row>
    <row r="5148" spans="1:82" x14ac:dyDescent="0.3">
      <c r="A5148" s="2" t="s">
        <v>15409</v>
      </c>
      <c r="B5148" s="2" t="s">
        <v>1076</v>
      </c>
      <c r="C5148" s="2"/>
      <c r="D5148" s="2"/>
      <c r="E5148" s="2"/>
      <c r="F5148" s="2"/>
      <c r="G5148" s="2"/>
      <c r="H5148" s="2"/>
      <c r="I5148" s="2"/>
      <c r="J5148" s="2"/>
      <c r="K5148" s="2"/>
      <c r="L5148" s="2"/>
      <c r="M5148" s="2"/>
      <c r="N5148" s="2"/>
      <c r="O5148" s="2"/>
      <c r="P5148" s="2"/>
      <c r="Q5148" s="2"/>
      <c r="R5148" s="2"/>
      <c r="S5148" s="2"/>
      <c r="T5148" s="2">
        <v>1.10419614485802</v>
      </c>
      <c r="U5148" s="2"/>
      <c r="V5148" s="2"/>
      <c r="W5148" s="2"/>
      <c r="X5148" s="2"/>
      <c r="Y5148" s="2"/>
      <c r="Z5148" s="2"/>
      <c r="AA5148" s="2"/>
      <c r="AB5148" s="2">
        <v>1.05306885328713</v>
      </c>
      <c r="AC5148" s="2">
        <v>0.90719107599155802</v>
      </c>
      <c r="AD5148" s="2">
        <v>0.79383549705565104</v>
      </c>
      <c r="AE5148" s="2">
        <v>0.87973362481524697</v>
      </c>
      <c r="AF5148" s="2">
        <v>0.85200157357885797</v>
      </c>
      <c r="AG5148" s="2">
        <v>0.88277599048543198</v>
      </c>
      <c r="AH5148" s="2">
        <v>0.94222397978668004</v>
      </c>
      <c r="AI5148" s="2">
        <v>0.731282795715401</v>
      </c>
      <c r="AJ5148" s="2">
        <v>0.77708485956108597</v>
      </c>
      <c r="AK5148" s="2">
        <v>1.0629188537187999</v>
      </c>
      <c r="AL5148" s="2"/>
      <c r="AM5148" s="2"/>
      <c r="AN5148" s="2"/>
      <c r="AO5148" s="2"/>
      <c r="AP5148" s="2"/>
      <c r="AQ5148" s="2"/>
      <c r="AR5148" s="2"/>
      <c r="AS5148" s="2">
        <v>0.89189091599981696</v>
      </c>
      <c r="AT5148" s="2">
        <v>0.95199449299365102</v>
      </c>
      <c r="AU5148" s="2"/>
      <c r="AV5148" s="2">
        <v>0.706148047120843</v>
      </c>
      <c r="AW5148" s="2">
        <v>1.2713532589240399</v>
      </c>
      <c r="AX5148" s="2">
        <v>0.84946628700434601</v>
      </c>
      <c r="AY5148" s="2">
        <v>0.82217542548018596</v>
      </c>
      <c r="AZ5148" s="2">
        <v>0.93176431762576295</v>
      </c>
      <c r="BA5148" s="2"/>
      <c r="BB5148" s="2"/>
      <c r="BC5148" s="2"/>
      <c r="BD5148" s="2"/>
      <c r="BE5148" s="2"/>
      <c r="BF5148" s="2"/>
      <c r="BG5148" s="2"/>
      <c r="BH5148" s="2"/>
      <c r="BI5148" s="2">
        <v>0.93309572359708604</v>
      </c>
      <c r="BJ5148" s="2">
        <v>1.0026340210047</v>
      </c>
      <c r="BK5148" s="2">
        <v>1.0140443959266301</v>
      </c>
      <c r="BL5148" s="2">
        <v>0.934264301912753</v>
      </c>
      <c r="BM5148" s="2">
        <v>0.870206394081118</v>
      </c>
      <c r="BN5148" s="2">
        <v>1.07569847240676</v>
      </c>
      <c r="BO5148" s="2">
        <v>0.98019462768771304</v>
      </c>
      <c r="BP5148" s="2"/>
      <c r="BQ5148" s="2"/>
      <c r="BR5148" s="2"/>
      <c r="BS5148" s="2"/>
      <c r="BT5148" s="2"/>
      <c r="BU5148" s="2"/>
      <c r="BV5148" s="2"/>
      <c r="BW5148" s="2"/>
      <c r="BX5148" s="2"/>
      <c r="BY5148" s="2"/>
      <c r="BZ5148" s="2"/>
      <c r="CA5148" s="2">
        <v>0.76237166892934705</v>
      </c>
      <c r="CB5148" s="2"/>
      <c r="CC5148" s="2">
        <v>0.510317967991192</v>
      </c>
      <c r="CD5148" s="2"/>
    </row>
    <row r="5149" spans="1:82" x14ac:dyDescent="0.3">
      <c r="A5149" s="2" t="s">
        <v>17578</v>
      </c>
      <c r="B5149" s="2" t="s">
        <v>21818</v>
      </c>
      <c r="C5149" s="2">
        <v>0.904661684508272</v>
      </c>
      <c r="D5149" s="2">
        <v>0.88272573726238701</v>
      </c>
      <c r="E5149" s="2">
        <v>1.0564562109079101</v>
      </c>
      <c r="F5149" s="2">
        <v>0.70974194077851005</v>
      </c>
      <c r="G5149" s="2"/>
      <c r="H5149" s="2"/>
      <c r="I5149" s="2"/>
      <c r="J5149" s="2">
        <v>0.83042020156734198</v>
      </c>
      <c r="K5149" s="2">
        <v>0.97478990325693704</v>
      </c>
      <c r="L5149" s="2">
        <v>0.88298605174328004</v>
      </c>
      <c r="M5149" s="2"/>
      <c r="N5149" s="2"/>
      <c r="O5149" s="2"/>
      <c r="P5149" s="2">
        <v>0.836963825675483</v>
      </c>
      <c r="Q5149" s="2">
        <v>0.856878369493836</v>
      </c>
      <c r="R5149" s="2">
        <v>0.788799620204364</v>
      </c>
      <c r="S5149" s="2">
        <v>1.02055183206276</v>
      </c>
      <c r="T5149" s="2"/>
      <c r="U5149" s="2">
        <v>0.94290436077251105</v>
      </c>
      <c r="V5149" s="2">
        <v>0.74434773757903105</v>
      </c>
      <c r="W5149" s="2"/>
      <c r="X5149" s="2"/>
      <c r="Y5149" s="2"/>
      <c r="Z5149" s="2">
        <v>1.0007080470127401</v>
      </c>
      <c r="AA5149" s="2">
        <v>0.88649686703845698</v>
      </c>
      <c r="AB5149" s="2"/>
      <c r="AC5149" s="2"/>
      <c r="AD5149" s="2"/>
      <c r="AE5149" s="2"/>
      <c r="AF5149" s="2"/>
      <c r="AG5149" s="2"/>
      <c r="AH5149" s="2"/>
      <c r="AI5149" s="2"/>
      <c r="AJ5149" s="2"/>
      <c r="AK5149" s="2"/>
      <c r="AL5149" s="2">
        <v>0.94113985816508305</v>
      </c>
      <c r="AM5149" s="2">
        <v>1.0118204306815</v>
      </c>
      <c r="AN5149" s="2">
        <v>0.87173905508970895</v>
      </c>
      <c r="AO5149" s="2">
        <v>0.48470379564885802</v>
      </c>
      <c r="AP5149" s="2">
        <v>1.0674364397262699</v>
      </c>
      <c r="AQ5149" s="2">
        <v>1.2749720475767301</v>
      </c>
      <c r="AR5149" s="2">
        <v>0.78902955607261904</v>
      </c>
      <c r="AS5149" s="2"/>
      <c r="AT5149" s="2"/>
      <c r="AU5149" s="2">
        <v>0.77973033558961302</v>
      </c>
      <c r="AV5149" s="2"/>
      <c r="AW5149" s="2"/>
      <c r="AX5149" s="2"/>
      <c r="AY5149" s="2"/>
      <c r="AZ5149" s="2"/>
      <c r="BA5149" s="2">
        <v>1.0456400589455499</v>
      </c>
      <c r="BB5149" s="2">
        <v>1.09809313162418</v>
      </c>
      <c r="BC5149" s="2">
        <v>1.34148262426916</v>
      </c>
      <c r="BD5149" s="2">
        <v>0.91468889457375202</v>
      </c>
      <c r="BE5149" s="2">
        <v>0.70265396929503199</v>
      </c>
      <c r="BF5149" s="2">
        <v>0.81572476140466099</v>
      </c>
      <c r="BG5149" s="2">
        <v>1.11891362436574</v>
      </c>
      <c r="BH5149" s="2">
        <v>1.1394922837585499</v>
      </c>
      <c r="BI5149" s="2"/>
      <c r="BJ5149" s="2"/>
      <c r="BK5149" s="2"/>
      <c r="BL5149" s="2"/>
      <c r="BM5149" s="2"/>
      <c r="BN5149" s="2"/>
      <c r="BO5149" s="2"/>
      <c r="BP5149" s="2">
        <v>0.95884501006667999</v>
      </c>
      <c r="BQ5149" s="2">
        <v>1.3222630841351599</v>
      </c>
      <c r="BR5149" s="2">
        <v>0.81442014270382901</v>
      </c>
      <c r="BS5149" s="2">
        <v>0.96258027869949203</v>
      </c>
      <c r="BT5149" s="2">
        <v>0.85388691983142995</v>
      </c>
      <c r="BU5149" s="2">
        <v>1.18507151010441</v>
      </c>
      <c r="BV5149" s="2">
        <v>0.93432103458174498</v>
      </c>
      <c r="BW5149" s="2">
        <v>0.87307132569782997</v>
      </c>
      <c r="BX5149" s="2">
        <v>1.0655101707554699</v>
      </c>
      <c r="BY5149" s="2">
        <v>0.44975651700000002</v>
      </c>
      <c r="BZ5149" s="2">
        <v>0.43138819847267001</v>
      </c>
      <c r="CA5149" s="2"/>
      <c r="CB5149" s="2">
        <v>1.1341627680981801</v>
      </c>
      <c r="CC5149" s="2"/>
      <c r="CD5149" s="2">
        <v>1.2624424653624899</v>
      </c>
    </row>
    <row r="5150" spans="1:82" x14ac:dyDescent="0.3">
      <c r="A5150" s="2" t="s">
        <v>16719</v>
      </c>
      <c r="B5150" s="2" t="s">
        <v>12976</v>
      </c>
      <c r="C5150" s="2">
        <v>0.89923268880713803</v>
      </c>
      <c r="D5150" s="2"/>
      <c r="E5150" s="2"/>
      <c r="F5150" s="2"/>
      <c r="G5150" s="2">
        <v>1.0432709116616099</v>
      </c>
      <c r="H5150" s="2">
        <v>1.2228110879846401</v>
      </c>
      <c r="I5150" s="2">
        <v>1.03564051025075</v>
      </c>
      <c r="J5150" s="2">
        <v>0.87611952173524998</v>
      </c>
      <c r="K5150" s="2"/>
      <c r="L5150" s="2"/>
      <c r="M5150" s="2">
        <v>1.0785585512376501</v>
      </c>
      <c r="N5150" s="2">
        <v>0.95145277031641395</v>
      </c>
      <c r="O5150" s="2">
        <v>1.21539745108097</v>
      </c>
      <c r="P5150" s="2"/>
      <c r="Q5150" s="2"/>
      <c r="R5150" s="2"/>
      <c r="S5150" s="2"/>
      <c r="T5150" s="2">
        <v>1.0941460662976199</v>
      </c>
      <c r="U5150" s="2"/>
      <c r="V5150" s="2"/>
      <c r="W5150" s="2">
        <v>0.98407627398961095</v>
      </c>
      <c r="X5150" s="2">
        <v>0.91958217510371998</v>
      </c>
      <c r="Y5150" s="2">
        <v>0.97000607055414101</v>
      </c>
      <c r="Z5150" s="2"/>
      <c r="AA5150" s="2"/>
      <c r="AB5150" s="2">
        <v>1.30351452100285</v>
      </c>
      <c r="AC5150" s="2">
        <v>1.24368587447021</v>
      </c>
      <c r="AD5150" s="2">
        <v>1.24203014222915</v>
      </c>
      <c r="AE5150" s="2">
        <v>1.2173659111405799</v>
      </c>
      <c r="AF5150" s="2">
        <v>0.91497855563547803</v>
      </c>
      <c r="AG5150" s="2">
        <v>1.15346391448259</v>
      </c>
      <c r="AH5150" s="2">
        <v>0.98034504262056599</v>
      </c>
      <c r="AI5150" s="2">
        <v>1.03963690560425</v>
      </c>
      <c r="AJ5150" s="2">
        <v>1.12924274748246</v>
      </c>
      <c r="AK5150" s="2">
        <v>1.06495973214555</v>
      </c>
      <c r="AL5150" s="2">
        <v>0.96395734466778704</v>
      </c>
      <c r="AM5150" s="2"/>
      <c r="AN5150" s="2"/>
      <c r="AO5150" s="2"/>
      <c r="AP5150" s="2">
        <v>0.93976673108672504</v>
      </c>
      <c r="AQ5150" s="2">
        <v>1.0505777322362799</v>
      </c>
      <c r="AR5150" s="2">
        <v>0.77735076246772195</v>
      </c>
      <c r="AS5150" s="2">
        <v>1.36621500998455</v>
      </c>
      <c r="AT5150" s="2">
        <v>1.1438265651298101</v>
      </c>
      <c r="AU5150" s="2"/>
      <c r="AV5150" s="2">
        <v>1.15388039775923</v>
      </c>
      <c r="AW5150" s="2">
        <v>1.18337469649811</v>
      </c>
      <c r="AX5150" s="2">
        <v>1.23923473714323</v>
      </c>
      <c r="AY5150" s="2">
        <v>0.97375635442878805</v>
      </c>
      <c r="AZ5150" s="2">
        <v>0.76589061206437803</v>
      </c>
      <c r="BA5150" s="2">
        <v>0.85423444377047897</v>
      </c>
      <c r="BB5150" s="2">
        <v>1.19060523459088</v>
      </c>
      <c r="BC5150" s="2">
        <v>1.1023971455471999</v>
      </c>
      <c r="BD5150" s="2"/>
      <c r="BE5150" s="2"/>
      <c r="BF5150" s="2"/>
      <c r="BG5150" s="2"/>
      <c r="BH5150" s="2">
        <v>0.88074140442881599</v>
      </c>
      <c r="BI5150" s="2">
        <v>1.0169693719839401</v>
      </c>
      <c r="BJ5150" s="2">
        <v>0.89238955412533705</v>
      </c>
      <c r="BK5150" s="2">
        <v>0.86537744690241603</v>
      </c>
      <c r="BL5150" s="2">
        <v>0.89753375246603395</v>
      </c>
      <c r="BM5150" s="2">
        <v>0.96360927864631396</v>
      </c>
      <c r="BN5150" s="2">
        <v>0.92895130387875402</v>
      </c>
      <c r="BO5150" s="2">
        <v>1.0137161078202801</v>
      </c>
      <c r="BP5150" s="2">
        <v>0.86214853152531501</v>
      </c>
      <c r="BQ5150" s="2"/>
      <c r="BR5150" s="2"/>
      <c r="BS5150" s="2"/>
      <c r="BT5150" s="2">
        <v>0.82877128261433297</v>
      </c>
      <c r="BU5150" s="2">
        <v>0.72872969880721195</v>
      </c>
      <c r="BV5150" s="2">
        <v>1.2656867644234799</v>
      </c>
      <c r="BW5150" s="2"/>
      <c r="BX5150" s="2">
        <v>0.93579163774604102</v>
      </c>
      <c r="BY5150" s="2"/>
      <c r="BZ5150" s="2">
        <v>0.889356710305514</v>
      </c>
      <c r="CA5150" s="2">
        <v>1.06859141338951</v>
      </c>
      <c r="CB5150" s="2"/>
      <c r="CC5150" s="2">
        <v>1.12278099929862</v>
      </c>
      <c r="CD5150" s="2">
        <v>0.73239050065650602</v>
      </c>
    </row>
    <row r="5151" spans="1:82" x14ac:dyDescent="0.3">
      <c r="A5151" s="2" t="s">
        <v>19116</v>
      </c>
      <c r="B5151" s="2" t="s">
        <v>12405</v>
      </c>
      <c r="C5151" s="2">
        <v>0.50511508001618</v>
      </c>
      <c r="D5151" s="2">
        <v>0.50587923877292595</v>
      </c>
      <c r="E5151" s="2">
        <v>1.48586797312103</v>
      </c>
      <c r="F5151" s="2">
        <v>0.75820762776816297</v>
      </c>
      <c r="G5151" s="2"/>
      <c r="H5151" s="2"/>
      <c r="I5151" s="2"/>
      <c r="J5151" s="2">
        <v>0.467424973003227</v>
      </c>
      <c r="K5151" s="2">
        <v>0.65663752825773702</v>
      </c>
      <c r="L5151" s="2">
        <v>0.32850846724363902</v>
      </c>
      <c r="M5151" s="2"/>
      <c r="N5151" s="2"/>
      <c r="O5151" s="2"/>
      <c r="P5151" s="2">
        <v>0.73168377120208405</v>
      </c>
      <c r="Q5151" s="2">
        <v>0.75968513575500296</v>
      </c>
      <c r="R5151" s="2">
        <v>0.79856890815067005</v>
      </c>
      <c r="S5151" s="2">
        <v>0.58063488476098901</v>
      </c>
      <c r="T5151" s="2">
        <v>0.63233540164511004</v>
      </c>
      <c r="U5151" s="2">
        <v>0.49040571929189197</v>
      </c>
      <c r="V5151" s="2">
        <v>0.94649877526144</v>
      </c>
      <c r="W5151" s="2"/>
      <c r="X5151" s="2"/>
      <c r="Y5151" s="2"/>
      <c r="Z5151" s="2">
        <v>0.764238346328034</v>
      </c>
      <c r="AA5151" s="2">
        <v>0.68474994219240404</v>
      </c>
      <c r="AB5151" s="2">
        <v>0.60063720919780395</v>
      </c>
      <c r="AC5151" s="2">
        <v>0.65834538530396003</v>
      </c>
      <c r="AD5151" s="2">
        <v>0.62933305591845001</v>
      </c>
      <c r="AE5151" s="2">
        <v>0.65773138082135596</v>
      </c>
      <c r="AF5151" s="2">
        <v>0.92542248792004</v>
      </c>
      <c r="AG5151" s="2">
        <v>0.89529092743163696</v>
      </c>
      <c r="AH5151" s="2">
        <v>0.99396730735064198</v>
      </c>
      <c r="AI5151" s="2">
        <v>0.787942884915801</v>
      </c>
      <c r="AJ5151" s="2">
        <v>0.84833911906783699</v>
      </c>
      <c r="AK5151" s="2">
        <v>0.74531397761731899</v>
      </c>
      <c r="AL5151" s="2">
        <v>0.48318039216123798</v>
      </c>
      <c r="AM5151" s="2">
        <v>1.1114255803609601</v>
      </c>
      <c r="AN5151" s="2">
        <v>1.19919629517764</v>
      </c>
      <c r="AO5151" s="2">
        <v>1.37934478733532</v>
      </c>
      <c r="AP5151" s="2"/>
      <c r="AQ5151" s="2"/>
      <c r="AR5151" s="2"/>
      <c r="AS5151" s="2">
        <v>0.62848031395259596</v>
      </c>
      <c r="AT5151" s="2">
        <v>0.75225974231658799</v>
      </c>
      <c r="AU5151" s="2">
        <v>0.79334398022526198</v>
      </c>
      <c r="AV5151" s="2">
        <v>0.66559761507792703</v>
      </c>
      <c r="AW5151" s="2">
        <v>0.56627522106985695</v>
      </c>
      <c r="AX5151" s="2">
        <v>0.85330734586281198</v>
      </c>
      <c r="AY5151" s="2">
        <v>0.87833454943482103</v>
      </c>
      <c r="AZ5151" s="2">
        <v>1.0279003866479299</v>
      </c>
      <c r="BA5151" s="2"/>
      <c r="BB5151" s="2"/>
      <c r="BC5151" s="2"/>
      <c r="BD5151" s="2">
        <v>0.89368910967225801</v>
      </c>
      <c r="BE5151" s="2">
        <v>1.1818293259357999</v>
      </c>
      <c r="BF5151" s="2">
        <v>1.20341396460987</v>
      </c>
      <c r="BG5151" s="2">
        <v>0.37508245374149002</v>
      </c>
      <c r="BH5151" s="2">
        <v>0.53412748403329902</v>
      </c>
      <c r="BI5151" s="2">
        <v>0.71951045164573602</v>
      </c>
      <c r="BJ5151" s="2">
        <v>0.67080538116599597</v>
      </c>
      <c r="BK5151" s="2">
        <v>0.77189188048804802</v>
      </c>
      <c r="BL5151" s="2">
        <v>0.825046725976333</v>
      </c>
      <c r="BM5151" s="2">
        <v>0.77720827213492305</v>
      </c>
      <c r="BN5151" s="2">
        <v>0.71501392290813504</v>
      </c>
      <c r="BO5151" s="2">
        <v>0.76797483940753297</v>
      </c>
      <c r="BP5151" s="2">
        <v>0.492288574030329</v>
      </c>
      <c r="BQ5151" s="2">
        <v>0.66812879948895498</v>
      </c>
      <c r="BR5151" s="2">
        <v>1.15589940438547</v>
      </c>
      <c r="BS5151" s="2">
        <v>1.0600202848876801</v>
      </c>
      <c r="BT5151" s="2"/>
      <c r="BU5151" s="2"/>
      <c r="BV5151" s="2"/>
      <c r="BW5151" s="2">
        <v>0.46476039664753999</v>
      </c>
      <c r="BX5151" s="2">
        <v>0.51971805712901598</v>
      </c>
      <c r="BY5151" s="2">
        <v>0.85683714700000002</v>
      </c>
      <c r="BZ5151" s="2">
        <v>0.46943982415523</v>
      </c>
      <c r="CA5151" s="2">
        <v>1.0579190144676001</v>
      </c>
      <c r="CB5151" s="2">
        <v>0.68640438308130802</v>
      </c>
      <c r="CC5151" s="2">
        <v>0.67818767676548297</v>
      </c>
      <c r="CD5151" s="2">
        <v>0.52558616993587504</v>
      </c>
    </row>
    <row r="5152" spans="1:82" x14ac:dyDescent="0.3">
      <c r="A5152" s="2" t="s">
        <v>18603</v>
      </c>
      <c r="B5152" s="2" t="s">
        <v>13375</v>
      </c>
      <c r="C5152" s="2">
        <v>0.82488558748951402</v>
      </c>
      <c r="D5152" s="2">
        <v>0.93901962282742002</v>
      </c>
      <c r="E5152" s="2">
        <v>1.0075500655152001</v>
      </c>
      <c r="F5152" s="2">
        <v>0.61560858562660303</v>
      </c>
      <c r="G5152" s="2">
        <v>0.66716268707544402</v>
      </c>
      <c r="H5152" s="2">
        <v>0.75552682730644904</v>
      </c>
      <c r="I5152" s="2">
        <v>0.58089814326020095</v>
      </c>
      <c r="J5152" s="2">
        <v>0.98528142748618597</v>
      </c>
      <c r="K5152" s="2">
        <v>0.77661972246773303</v>
      </c>
      <c r="L5152" s="2">
        <v>0.53545609450421106</v>
      </c>
      <c r="M5152" s="2">
        <v>0.64396706020249705</v>
      </c>
      <c r="N5152" s="2">
        <v>0.48146547222237501</v>
      </c>
      <c r="O5152" s="2">
        <v>0.66062007412944102</v>
      </c>
      <c r="P5152" s="2">
        <v>0.80688656361960398</v>
      </c>
      <c r="Q5152" s="2">
        <v>0.74725520297532599</v>
      </c>
      <c r="R5152" s="2">
        <v>0.78374750971194695</v>
      </c>
      <c r="S5152" s="2">
        <v>0.70134558212812403</v>
      </c>
      <c r="T5152" s="2">
        <v>0.77414123250484101</v>
      </c>
      <c r="U5152" s="2">
        <v>1.0865310617789401</v>
      </c>
      <c r="V5152" s="2">
        <v>0.84524145285238805</v>
      </c>
      <c r="W5152" s="2">
        <v>0.83114887681791705</v>
      </c>
      <c r="X5152" s="2">
        <v>0.73114583968653302</v>
      </c>
      <c r="Y5152" s="2">
        <v>0.72372641306735797</v>
      </c>
      <c r="Z5152" s="2">
        <v>0.34763209040567999</v>
      </c>
      <c r="AA5152" s="2">
        <v>0.49809012626433602</v>
      </c>
      <c r="AB5152" s="2">
        <v>0.72284964397075002</v>
      </c>
      <c r="AC5152" s="2">
        <v>0.79942534585845704</v>
      </c>
      <c r="AD5152" s="2">
        <v>0.63051385860730802</v>
      </c>
      <c r="AE5152" s="2">
        <v>0.71520269607357101</v>
      </c>
      <c r="AF5152" s="2"/>
      <c r="AG5152" s="2"/>
      <c r="AH5152" s="2"/>
      <c r="AI5152" s="2">
        <v>0.63479711977358799</v>
      </c>
      <c r="AJ5152" s="2">
        <v>0.75978101731116499</v>
      </c>
      <c r="AK5152" s="2">
        <v>0.55746292932874397</v>
      </c>
      <c r="AL5152" s="2">
        <v>0.92970209675111803</v>
      </c>
      <c r="AM5152" s="2">
        <v>0.45357848559422598</v>
      </c>
      <c r="AN5152" s="2">
        <v>0.59958999837128502</v>
      </c>
      <c r="AO5152" s="2">
        <v>0.36509656765616599</v>
      </c>
      <c r="AP5152" s="2">
        <v>1.4233626356247999</v>
      </c>
      <c r="AQ5152" s="2">
        <v>1.42525980381442</v>
      </c>
      <c r="AR5152" s="2">
        <v>0.84647813047676301</v>
      </c>
      <c r="AS5152" s="2">
        <v>0.71123839385455701</v>
      </c>
      <c r="AT5152" s="2">
        <v>0.66388480855676602</v>
      </c>
      <c r="AU5152" s="2">
        <v>0.34181979162012499</v>
      </c>
      <c r="AV5152" s="2">
        <v>0.53454724004688803</v>
      </c>
      <c r="AW5152" s="2">
        <v>0.46956134529052701</v>
      </c>
      <c r="AX5152" s="2">
        <v>0.46519481043523803</v>
      </c>
      <c r="AY5152" s="2"/>
      <c r="AZ5152" s="2"/>
      <c r="BA5152" s="2">
        <v>0.90151464181692498</v>
      </c>
      <c r="BB5152" s="2">
        <v>1.15400019093213</v>
      </c>
      <c r="BC5152" s="2">
        <v>1.0802525459857799</v>
      </c>
      <c r="BD5152" s="2">
        <v>0.56958837909789894</v>
      </c>
      <c r="BE5152" s="2">
        <v>0.70883697950260804</v>
      </c>
      <c r="BF5152" s="2">
        <v>0.45698288993735697</v>
      </c>
      <c r="BG5152" s="2">
        <v>0.78113168881949802</v>
      </c>
      <c r="BH5152" s="2">
        <v>0.89571051559980697</v>
      </c>
      <c r="BI5152" s="2">
        <v>0.77617292727933695</v>
      </c>
      <c r="BJ5152" s="2">
        <v>0.65892156650770295</v>
      </c>
      <c r="BK5152" s="2"/>
      <c r="BL5152" s="2"/>
      <c r="BM5152" s="2"/>
      <c r="BN5152" s="2">
        <v>0.55912789212971803</v>
      </c>
      <c r="BO5152" s="2">
        <v>0.51255843664997802</v>
      </c>
      <c r="BP5152" s="2">
        <v>0.93387723988251603</v>
      </c>
      <c r="BQ5152" s="2">
        <v>0.90841011555778395</v>
      </c>
      <c r="BR5152" s="2">
        <v>0.56105574155693905</v>
      </c>
      <c r="BS5152" s="2">
        <v>0.728256432058771</v>
      </c>
      <c r="BT5152" s="2">
        <v>1.54088449571289</v>
      </c>
      <c r="BU5152" s="2">
        <v>1.1070543484600901</v>
      </c>
      <c r="BV5152" s="2">
        <v>0.72992155210568099</v>
      </c>
      <c r="BW5152" s="2">
        <v>0.39546904515721398</v>
      </c>
      <c r="BX5152" s="2">
        <v>0.89173763123745298</v>
      </c>
      <c r="BY5152" s="2">
        <v>0.46388579899999999</v>
      </c>
      <c r="BZ5152" s="2">
        <v>0.84193855508653404</v>
      </c>
      <c r="CA5152" s="2"/>
      <c r="CB5152" s="2">
        <v>0.67957756627940702</v>
      </c>
      <c r="CC5152" s="2">
        <v>0.46426545452178603</v>
      </c>
      <c r="CD5152" s="2">
        <v>0.81692540289179005</v>
      </c>
    </row>
    <row r="5153" spans="1:82" x14ac:dyDescent="0.3">
      <c r="A5153" s="2" t="s">
        <v>16059</v>
      </c>
      <c r="B5153" s="2" t="s">
        <v>21817</v>
      </c>
      <c r="C5153" s="2"/>
      <c r="D5153" s="2"/>
      <c r="E5153" s="2"/>
      <c r="F5153" s="2"/>
      <c r="G5153" s="2">
        <v>0.76168374999629695</v>
      </c>
      <c r="H5153" s="2">
        <v>0.96477257779936698</v>
      </c>
      <c r="I5153" s="2">
        <v>0.90796919160662104</v>
      </c>
      <c r="J5153" s="2"/>
      <c r="K5153" s="2">
        <v>0.86267580280103795</v>
      </c>
      <c r="L5153" s="2">
        <v>0.37205913122719197</v>
      </c>
      <c r="M5153" s="2">
        <v>1.49864952704663</v>
      </c>
      <c r="N5153" s="2">
        <v>0.95671477239967595</v>
      </c>
      <c r="O5153" s="2">
        <v>1.7631591617409501</v>
      </c>
      <c r="P5153" s="2"/>
      <c r="Q5153" s="2"/>
      <c r="R5153" s="2"/>
      <c r="S5153" s="2">
        <v>0.27905355318541403</v>
      </c>
      <c r="T5153" s="2"/>
      <c r="U5153" s="2"/>
      <c r="V5153" s="2"/>
      <c r="W5153" s="2">
        <v>0.40059827999196501</v>
      </c>
      <c r="X5153" s="2">
        <v>0.71536756112086697</v>
      </c>
      <c r="Y5153" s="2">
        <v>0.840526684687252</v>
      </c>
      <c r="Z5153" s="2">
        <v>0.97010741948868495</v>
      </c>
      <c r="AA5153" s="2">
        <v>0.385102043547837</v>
      </c>
      <c r="AB5153" s="2"/>
      <c r="AC5153" s="2"/>
      <c r="AD5153" s="2"/>
      <c r="AE5153" s="2"/>
      <c r="AF5153" s="2">
        <v>0.78698856707577203</v>
      </c>
      <c r="AG5153" s="2">
        <v>0.96218442451457797</v>
      </c>
      <c r="AH5153" s="2">
        <v>0.25783798621693099</v>
      </c>
      <c r="AI5153" s="2"/>
      <c r="AJ5153" s="2"/>
      <c r="AK5153" s="2"/>
      <c r="AL5153" s="2"/>
      <c r="AM5153" s="2">
        <v>0.84690009142459499</v>
      </c>
      <c r="AN5153" s="2">
        <v>0.207790127739475</v>
      </c>
      <c r="AO5153" s="2">
        <v>0.69757794463772405</v>
      </c>
      <c r="AP5153" s="2">
        <v>0.64623112623399404</v>
      </c>
      <c r="AQ5153" s="2">
        <v>0.78663086916852099</v>
      </c>
      <c r="AR5153" s="2">
        <v>0.55254370631363803</v>
      </c>
      <c r="AS5153" s="2"/>
      <c r="AT5153" s="2"/>
      <c r="AU5153" s="2">
        <v>1.7372615283594199</v>
      </c>
      <c r="AV5153" s="2"/>
      <c r="AW5153" s="2"/>
      <c r="AX5153" s="2"/>
      <c r="AY5153" s="2">
        <v>0.167948464327493</v>
      </c>
      <c r="AZ5153" s="2">
        <v>1.24386358508719</v>
      </c>
      <c r="BA5153" s="2">
        <v>1.1535843358431901</v>
      </c>
      <c r="BB5153" s="2">
        <v>1.4947263695047299</v>
      </c>
      <c r="BC5153" s="2">
        <v>0.93908163555610902</v>
      </c>
      <c r="BD5153" s="2">
        <v>0.19604705906477499</v>
      </c>
      <c r="BE5153" s="2">
        <v>1.0189311680717501</v>
      </c>
      <c r="BF5153" s="2">
        <v>0.98433268732245005</v>
      </c>
      <c r="BG5153" s="2">
        <v>0.83989055267780799</v>
      </c>
      <c r="BH5153" s="2"/>
      <c r="BI5153" s="2"/>
      <c r="BJ5153" s="2"/>
      <c r="BK5153" s="2">
        <v>0.82061700447247898</v>
      </c>
      <c r="BL5153" s="2">
        <v>0.88838403853935199</v>
      </c>
      <c r="BM5153" s="2">
        <v>0.19435990491999799</v>
      </c>
      <c r="BN5153" s="2"/>
      <c r="BO5153" s="2"/>
      <c r="BP5153" s="2"/>
      <c r="BQ5153" s="2">
        <v>0.53930590867871098</v>
      </c>
      <c r="BR5153" s="2">
        <v>0.76259630165231695</v>
      </c>
      <c r="BS5153" s="2">
        <v>0.28496189137567801</v>
      </c>
      <c r="BT5153" s="2">
        <v>0.51921173588200997</v>
      </c>
      <c r="BU5153" s="2">
        <v>0.55658123553147498</v>
      </c>
      <c r="BV5153" s="2">
        <v>0.47044996605664202</v>
      </c>
      <c r="BW5153" s="2">
        <v>0.69287179773312002</v>
      </c>
      <c r="BX5153" s="2"/>
      <c r="BY5153" s="2"/>
      <c r="BZ5153" s="2"/>
      <c r="CA5153" s="2">
        <v>0.99398485341689102</v>
      </c>
      <c r="CB5153" s="2">
        <v>0.93398067549663399</v>
      </c>
      <c r="CC5153" s="2"/>
      <c r="CD5153" s="2"/>
    </row>
    <row r="5154" spans="1:82" x14ac:dyDescent="0.3">
      <c r="A5154" s="2" t="s">
        <v>17124</v>
      </c>
      <c r="B5154" s="2" t="s">
        <v>11309</v>
      </c>
      <c r="C5154" s="2">
        <v>0.886387942052694</v>
      </c>
      <c r="D5154" s="2">
        <v>0.91209302570025197</v>
      </c>
      <c r="E5154" s="2">
        <v>1.0238164332044699</v>
      </c>
      <c r="F5154" s="2">
        <v>0.73073939056494197</v>
      </c>
      <c r="G5154" s="2">
        <v>0.76625842062195804</v>
      </c>
      <c r="H5154" s="2">
        <v>0.92786581108795696</v>
      </c>
      <c r="I5154" s="2">
        <v>0.79813973125575199</v>
      </c>
      <c r="J5154" s="2">
        <v>0.78536040066869595</v>
      </c>
      <c r="K5154" s="2">
        <v>0.85074798257770201</v>
      </c>
      <c r="L5154" s="2">
        <v>0.65406268669017997</v>
      </c>
      <c r="M5154" s="2">
        <v>0.77134498108568195</v>
      </c>
      <c r="N5154" s="2">
        <v>0.73356527539528904</v>
      </c>
      <c r="O5154" s="2">
        <v>0.95774704872371996</v>
      </c>
      <c r="P5154" s="2">
        <v>0.78016381007969104</v>
      </c>
      <c r="Q5154" s="2">
        <v>0.96073297527909796</v>
      </c>
      <c r="R5154" s="2">
        <v>0.84924575870301</v>
      </c>
      <c r="S5154" s="2">
        <v>0.96577785144216299</v>
      </c>
      <c r="T5154" s="2">
        <v>0.80302699405590905</v>
      </c>
      <c r="U5154" s="2">
        <v>0.97435534906659804</v>
      </c>
      <c r="V5154" s="2">
        <v>0.87159937314466795</v>
      </c>
      <c r="W5154" s="2">
        <v>0.74135295940183799</v>
      </c>
      <c r="X5154" s="2">
        <v>1.03891509927722</v>
      </c>
      <c r="Y5154" s="2">
        <v>0.86282648487705305</v>
      </c>
      <c r="Z5154" s="2">
        <v>0.77834287411696801</v>
      </c>
      <c r="AA5154" s="2">
        <v>0.73602068459403502</v>
      </c>
      <c r="AB5154" s="2">
        <v>0.94913321508742998</v>
      </c>
      <c r="AC5154" s="2">
        <v>0.89641291987175797</v>
      </c>
      <c r="AD5154" s="2">
        <v>0.824584284351493</v>
      </c>
      <c r="AE5154" s="2">
        <v>0.73065228900310697</v>
      </c>
      <c r="AF5154" s="2"/>
      <c r="AG5154" s="2"/>
      <c r="AH5154" s="2"/>
      <c r="AI5154" s="2">
        <v>1.04786854870346</v>
      </c>
      <c r="AJ5154" s="2">
        <v>1.126991510883</v>
      </c>
      <c r="AK5154" s="2">
        <v>0.90893800066089103</v>
      </c>
      <c r="AL5154" s="2">
        <v>0.79749537888225297</v>
      </c>
      <c r="AM5154" s="2">
        <v>0.83437049443176103</v>
      </c>
      <c r="AN5154" s="2">
        <v>0.77757538914213897</v>
      </c>
      <c r="AO5154" s="2">
        <v>0.611483181249737</v>
      </c>
      <c r="AP5154" s="2"/>
      <c r="AQ5154" s="2"/>
      <c r="AR5154" s="2"/>
      <c r="AS5154" s="2">
        <v>0.709666793938176</v>
      </c>
      <c r="AT5154" s="2">
        <v>0.725332168407546</v>
      </c>
      <c r="AU5154" s="2">
        <v>0.88906197888498495</v>
      </c>
      <c r="AV5154" s="2">
        <v>0.82379649594672999</v>
      </c>
      <c r="AW5154" s="2">
        <v>1.03853370686035</v>
      </c>
      <c r="AX5154" s="2">
        <v>0.87600842765325004</v>
      </c>
      <c r="AY5154" s="2"/>
      <c r="AZ5154" s="2"/>
      <c r="BA5154" s="2"/>
      <c r="BB5154" s="2"/>
      <c r="BC5154" s="2"/>
      <c r="BD5154" s="2">
        <v>1.0215446577963301</v>
      </c>
      <c r="BE5154" s="2">
        <v>0.85636346629558202</v>
      </c>
      <c r="BF5154" s="2">
        <v>0.80716595790185297</v>
      </c>
      <c r="BG5154" s="2">
        <v>1.09349390429196</v>
      </c>
      <c r="BH5154" s="2">
        <v>0.81154024844827299</v>
      </c>
      <c r="BI5154" s="2">
        <v>0.79124365497383697</v>
      </c>
      <c r="BJ5154" s="2">
        <v>0.69288129678987498</v>
      </c>
      <c r="BK5154" s="2"/>
      <c r="BL5154" s="2"/>
      <c r="BM5154" s="2"/>
      <c r="BN5154" s="2">
        <v>1.0111849482447599</v>
      </c>
      <c r="BO5154" s="2">
        <v>0.92712174623862598</v>
      </c>
      <c r="BP5154" s="2">
        <v>0.62437041447583597</v>
      </c>
      <c r="BQ5154" s="2">
        <v>1.03654986236751</v>
      </c>
      <c r="BR5154" s="2">
        <v>0.91014016555750898</v>
      </c>
      <c r="BS5154" s="2">
        <v>0.74418309343445099</v>
      </c>
      <c r="BT5154" s="2"/>
      <c r="BU5154" s="2"/>
      <c r="BV5154" s="2"/>
      <c r="BW5154" s="2">
        <v>0.76291871962109004</v>
      </c>
      <c r="BX5154" s="2">
        <v>0.67916979987558901</v>
      </c>
      <c r="BY5154" s="2">
        <v>0.59232865300000004</v>
      </c>
      <c r="BZ5154" s="2">
        <v>0.51207685652335</v>
      </c>
      <c r="CA5154" s="2"/>
      <c r="CB5154" s="2">
        <v>0.97754915977055301</v>
      </c>
      <c r="CC5154" s="2">
        <v>0.89729163181563198</v>
      </c>
      <c r="CD5154" s="2">
        <v>0.84258850993558798</v>
      </c>
    </row>
    <row r="5155" spans="1:82" x14ac:dyDescent="0.3">
      <c r="A5155" s="2" t="s">
        <v>14737</v>
      </c>
      <c r="B5155" s="2" t="s">
        <v>885</v>
      </c>
      <c r="C5155" s="2"/>
      <c r="D5155" s="2">
        <v>1.01694820716502</v>
      </c>
      <c r="E5155" s="2">
        <v>0.85703277265775601</v>
      </c>
      <c r="F5155" s="2">
        <v>1.52678557059189</v>
      </c>
      <c r="G5155" s="2"/>
      <c r="H5155" s="2"/>
      <c r="I5155" s="2"/>
      <c r="J5155" s="2"/>
      <c r="K5155" s="2"/>
      <c r="L5155" s="2"/>
      <c r="M5155" s="2"/>
      <c r="N5155" s="2"/>
      <c r="O5155" s="2"/>
      <c r="P5155" s="2">
        <v>1.63030421844152</v>
      </c>
      <c r="Q5155" s="2">
        <v>1.3133245474635999</v>
      </c>
      <c r="R5155" s="2">
        <v>1.31948537520163</v>
      </c>
      <c r="S5155" s="2"/>
      <c r="T5155" s="2"/>
      <c r="U5155" s="2">
        <v>1.45980149399793</v>
      </c>
      <c r="V5155" s="2">
        <v>1.4299293875544701</v>
      </c>
      <c r="W5155" s="2"/>
      <c r="X5155" s="2"/>
      <c r="Y5155" s="2"/>
      <c r="Z5155" s="2"/>
      <c r="AA5155" s="2"/>
      <c r="AB5155" s="2"/>
      <c r="AC5155" s="2"/>
      <c r="AD5155" s="2"/>
      <c r="AE5155" s="2"/>
      <c r="AF5155" s="2"/>
      <c r="AG5155" s="2"/>
      <c r="AH5155" s="2"/>
      <c r="AI5155" s="2"/>
      <c r="AJ5155" s="2"/>
      <c r="AK5155" s="2"/>
      <c r="AL5155" s="2"/>
      <c r="AM5155" s="2"/>
      <c r="AN5155" s="2"/>
      <c r="AO5155" s="2"/>
      <c r="AP5155" s="2">
        <v>0.96723163759348696</v>
      </c>
      <c r="AQ5155" s="2">
        <v>1.2065540305629201</v>
      </c>
      <c r="AR5155" s="2">
        <v>0.80052460264075698</v>
      </c>
      <c r="AS5155" s="2"/>
      <c r="AT5155" s="2"/>
      <c r="AU5155" s="2"/>
      <c r="AV5155" s="2"/>
      <c r="AW5155" s="2"/>
      <c r="AX5155" s="2"/>
      <c r="AY5155" s="2"/>
      <c r="AZ5155" s="2"/>
      <c r="BA5155" s="2">
        <v>0.97714842443953798</v>
      </c>
      <c r="BB5155" s="2">
        <v>0.75731929446415802</v>
      </c>
      <c r="BC5155" s="2">
        <v>1.11149014350362</v>
      </c>
      <c r="BD5155" s="2"/>
      <c r="BE5155" s="2"/>
      <c r="BF5155" s="2"/>
      <c r="BG5155" s="2"/>
      <c r="BH5155" s="2"/>
      <c r="BI5155" s="2"/>
      <c r="BJ5155" s="2"/>
      <c r="BK5155" s="2"/>
      <c r="BL5155" s="2"/>
      <c r="BM5155" s="2"/>
      <c r="BN5155" s="2"/>
      <c r="BO5155" s="2"/>
      <c r="BP5155" s="2"/>
      <c r="BQ5155" s="2"/>
      <c r="BR5155" s="2"/>
      <c r="BS5155" s="2"/>
      <c r="BT5155" s="2">
        <v>0.81757330163922304</v>
      </c>
      <c r="BU5155" s="2">
        <v>0.83690268484394004</v>
      </c>
      <c r="BV5155" s="2">
        <v>0.54383704068641903</v>
      </c>
      <c r="BW5155" s="2"/>
      <c r="BX5155" s="2"/>
      <c r="BY5155" s="2">
        <v>1.394967372</v>
      </c>
      <c r="BZ5155" s="2"/>
      <c r="CA5155" s="2"/>
      <c r="CB5155" s="2"/>
      <c r="CC5155" s="2"/>
      <c r="CD5155" s="2"/>
    </row>
    <row r="5156" spans="1:82" x14ac:dyDescent="0.3">
      <c r="A5156" s="2" t="s">
        <v>18736</v>
      </c>
      <c r="B5156" s="2" t="s">
        <v>21566</v>
      </c>
      <c r="C5156" s="2"/>
      <c r="D5156" s="2">
        <v>0.94583354454379598</v>
      </c>
      <c r="E5156" s="2">
        <v>0.915392758606972</v>
      </c>
      <c r="F5156" s="2">
        <v>0.78125031232042796</v>
      </c>
      <c r="G5156" s="2">
        <v>0.97512416161902304</v>
      </c>
      <c r="H5156" s="2">
        <v>1.5582115855363901</v>
      </c>
      <c r="I5156" s="2">
        <v>0.98525173558554102</v>
      </c>
      <c r="J5156" s="2"/>
      <c r="K5156" s="2"/>
      <c r="L5156" s="2"/>
      <c r="M5156" s="2">
        <v>0.94173675739289497</v>
      </c>
      <c r="N5156" s="2">
        <v>0.99653369242915202</v>
      </c>
      <c r="O5156" s="2">
        <v>0.92793222460096803</v>
      </c>
      <c r="P5156" s="2">
        <v>0.83609562198145904</v>
      </c>
      <c r="Q5156" s="2">
        <v>0.83317139082548097</v>
      </c>
      <c r="R5156" s="2">
        <v>0.81466800745760903</v>
      </c>
      <c r="S5156" s="2"/>
      <c r="T5156" s="2">
        <v>0.59018442688123296</v>
      </c>
      <c r="U5156" s="2">
        <v>1.0542522570547199</v>
      </c>
      <c r="V5156" s="2">
        <v>0.827431239759159</v>
      </c>
      <c r="W5156" s="2">
        <v>0.92096626451125496</v>
      </c>
      <c r="X5156" s="2">
        <v>1.1323746697607899</v>
      </c>
      <c r="Y5156" s="2">
        <v>1.1377921417664301</v>
      </c>
      <c r="Z5156" s="2"/>
      <c r="AA5156" s="2"/>
      <c r="AB5156" s="2">
        <v>0.68895083759493403</v>
      </c>
      <c r="AC5156" s="2">
        <v>0.68564352361213698</v>
      </c>
      <c r="AD5156" s="2">
        <v>0.64919926115405402</v>
      </c>
      <c r="AE5156" s="2">
        <v>0.51800997916588898</v>
      </c>
      <c r="AF5156" s="2">
        <v>1.23260570833266</v>
      </c>
      <c r="AG5156" s="2">
        <v>1.1233977169234799</v>
      </c>
      <c r="AH5156" s="2">
        <v>0.75010316670197197</v>
      </c>
      <c r="AI5156" s="2">
        <v>0.83983184197171001</v>
      </c>
      <c r="AJ5156" s="2">
        <v>1.24815293803482</v>
      </c>
      <c r="AK5156" s="2">
        <v>0.88493885601689604</v>
      </c>
      <c r="AL5156" s="2"/>
      <c r="AM5156" s="2">
        <v>0.72414246630544898</v>
      </c>
      <c r="AN5156" s="2">
        <v>0.75639367957048198</v>
      </c>
      <c r="AO5156" s="2">
        <v>0.81457556880738902</v>
      </c>
      <c r="AP5156" s="2"/>
      <c r="AQ5156" s="2"/>
      <c r="AR5156" s="2"/>
      <c r="AS5156" s="2">
        <v>0.471994782755292</v>
      </c>
      <c r="AT5156" s="2">
        <v>0.61688975656730105</v>
      </c>
      <c r="AU5156" s="2"/>
      <c r="AV5156" s="2">
        <v>0.66450862075449402</v>
      </c>
      <c r="AW5156" s="2">
        <v>0.65092222352609097</v>
      </c>
      <c r="AX5156" s="2">
        <v>1.56562259474888</v>
      </c>
      <c r="AY5156" s="2">
        <v>1.0401325743528</v>
      </c>
      <c r="AZ5156" s="2">
        <v>1.1042032123221599</v>
      </c>
      <c r="BA5156" s="2"/>
      <c r="BB5156" s="2"/>
      <c r="BC5156" s="2"/>
      <c r="BD5156" s="2">
        <v>0.78613577259090295</v>
      </c>
      <c r="BE5156" s="2">
        <v>0.83513811910469105</v>
      </c>
      <c r="BF5156" s="2">
        <v>0.72550652988811204</v>
      </c>
      <c r="BG5156" s="2"/>
      <c r="BH5156" s="2"/>
      <c r="BI5156" s="2">
        <v>0.68554185863787098</v>
      </c>
      <c r="BJ5156" s="2">
        <v>0.62950727792650096</v>
      </c>
      <c r="BK5156" s="2">
        <v>0.88325643472483495</v>
      </c>
      <c r="BL5156" s="2">
        <v>1.05731012749369</v>
      </c>
      <c r="BM5156" s="2">
        <v>0.79566991394925002</v>
      </c>
      <c r="BN5156" s="2">
        <v>0.85874669852028196</v>
      </c>
      <c r="BO5156" s="2">
        <v>0.71552824748684196</v>
      </c>
      <c r="BP5156" s="2"/>
      <c r="BQ5156" s="2">
        <v>0.96242402058955701</v>
      </c>
      <c r="BR5156" s="2">
        <v>0.70051126281022802</v>
      </c>
      <c r="BS5156" s="2">
        <v>0.87666651952504204</v>
      </c>
      <c r="BT5156" s="2"/>
      <c r="BU5156" s="2"/>
      <c r="BV5156" s="2"/>
      <c r="BW5156" s="2"/>
      <c r="BX5156" s="2"/>
      <c r="BY5156" s="2">
        <v>0.51829811199999998</v>
      </c>
      <c r="BZ5156" s="2"/>
      <c r="CA5156" s="2">
        <v>0.87744382949002098</v>
      </c>
      <c r="CB5156" s="2"/>
      <c r="CC5156" s="2">
        <v>0.90589063278012505</v>
      </c>
      <c r="CD5156" s="2"/>
    </row>
    <row r="5157" spans="1:82" x14ac:dyDescent="0.3">
      <c r="A5157" s="2" t="s">
        <v>15130</v>
      </c>
      <c r="B5157" s="2" t="s">
        <v>10910</v>
      </c>
      <c r="C5157" s="2"/>
      <c r="D5157" s="2"/>
      <c r="E5157" s="2"/>
      <c r="F5157" s="2"/>
      <c r="G5157" s="2"/>
      <c r="H5157" s="2"/>
      <c r="I5157" s="2"/>
      <c r="J5157" s="2"/>
      <c r="K5157" s="2"/>
      <c r="L5157" s="2"/>
      <c r="M5157" s="2"/>
      <c r="N5157" s="2"/>
      <c r="O5157" s="2"/>
      <c r="P5157" s="2"/>
      <c r="Q5157" s="2"/>
      <c r="R5157" s="2"/>
      <c r="S5157" s="2"/>
      <c r="T5157" s="2"/>
      <c r="U5157" s="2"/>
      <c r="V5157" s="2"/>
      <c r="W5157" s="2"/>
      <c r="X5157" s="2"/>
      <c r="Y5157" s="2"/>
      <c r="Z5157" s="2"/>
      <c r="AA5157" s="2"/>
      <c r="AB5157" s="2"/>
      <c r="AC5157" s="2"/>
      <c r="AD5157" s="2"/>
      <c r="AE5157" s="2"/>
      <c r="AF5157" s="2">
        <v>1.1822836389478599</v>
      </c>
      <c r="AG5157" s="2">
        <v>1.18111240968735</v>
      </c>
      <c r="AH5157" s="2">
        <v>0.90478106500373201</v>
      </c>
      <c r="AI5157" s="2"/>
      <c r="AJ5157" s="2"/>
      <c r="AK5157" s="2"/>
      <c r="AL5157" s="2"/>
      <c r="AM5157" s="2"/>
      <c r="AN5157" s="2"/>
      <c r="AO5157" s="2"/>
      <c r="AP5157" s="2"/>
      <c r="AQ5157" s="2"/>
      <c r="AR5157" s="2"/>
      <c r="AS5157" s="2"/>
      <c r="AT5157" s="2"/>
      <c r="AU5157" s="2"/>
      <c r="AV5157" s="2"/>
      <c r="AW5157" s="2"/>
      <c r="AX5157" s="2"/>
      <c r="AY5157" s="2">
        <v>0.96251636071473001</v>
      </c>
      <c r="AZ5157" s="2">
        <v>0.92581749283029902</v>
      </c>
      <c r="BA5157" s="2"/>
      <c r="BB5157" s="2"/>
      <c r="BC5157" s="2"/>
      <c r="BD5157" s="2"/>
      <c r="BE5157" s="2"/>
      <c r="BF5157" s="2"/>
      <c r="BG5157" s="2"/>
      <c r="BH5157" s="2"/>
      <c r="BI5157" s="2"/>
      <c r="BJ5157" s="2"/>
      <c r="BK5157" s="2">
        <v>1.0005544401407001</v>
      </c>
      <c r="BL5157" s="2">
        <v>1.3950631457138201</v>
      </c>
      <c r="BM5157" s="2">
        <v>1.02254726479278</v>
      </c>
      <c r="BN5157" s="2"/>
      <c r="BO5157" s="2"/>
      <c r="BP5157" s="2"/>
      <c r="BQ5157" s="2"/>
      <c r="BR5157" s="2"/>
      <c r="BS5157" s="2"/>
      <c r="BT5157" s="2"/>
      <c r="BU5157" s="2"/>
      <c r="BV5157" s="2"/>
      <c r="BW5157" s="2"/>
      <c r="BX5157" s="2"/>
      <c r="BY5157" s="2"/>
      <c r="BZ5157" s="2"/>
      <c r="CA5157" s="2">
        <v>0.99248805360587899</v>
      </c>
      <c r="CB5157" s="2"/>
      <c r="CC5157" s="2"/>
      <c r="CD5157" s="2"/>
    </row>
    <row r="5158" spans="1:82" x14ac:dyDescent="0.3">
      <c r="A5158" s="2" t="s">
        <v>19202</v>
      </c>
      <c r="B5158" s="2" t="s">
        <v>5734</v>
      </c>
      <c r="C5158" s="2">
        <v>1.29749182876659</v>
      </c>
      <c r="D5158" s="2"/>
      <c r="E5158" s="2"/>
      <c r="F5158" s="2"/>
      <c r="G5158" s="2">
        <v>1.0575770654152401</v>
      </c>
      <c r="H5158" s="2">
        <v>1.0053225879205601</v>
      </c>
      <c r="I5158" s="2">
        <v>0.81869364545854995</v>
      </c>
      <c r="J5158" s="2">
        <v>1.2285665581804199</v>
      </c>
      <c r="K5158" s="2"/>
      <c r="L5158" s="2"/>
      <c r="M5158" s="2">
        <v>0.97031222228587899</v>
      </c>
      <c r="N5158" s="2">
        <v>0.89367806269755601</v>
      </c>
      <c r="O5158" s="2">
        <v>0.91877819126938398</v>
      </c>
      <c r="P5158" s="2"/>
      <c r="Q5158" s="2"/>
      <c r="R5158" s="2"/>
      <c r="S5158" s="2"/>
      <c r="T5158" s="2">
        <v>1.0853868970384799</v>
      </c>
      <c r="U5158" s="2"/>
      <c r="V5158" s="2"/>
      <c r="W5158" s="2">
        <v>0.74165647473471696</v>
      </c>
      <c r="X5158" s="2">
        <v>0.81998034289038502</v>
      </c>
      <c r="Y5158" s="2">
        <v>0.86032111272892298</v>
      </c>
      <c r="Z5158" s="2"/>
      <c r="AA5158" s="2"/>
      <c r="AB5158" s="2">
        <v>0.88422777961143395</v>
      </c>
      <c r="AC5158" s="2">
        <v>1.1398812887118299</v>
      </c>
      <c r="AD5158" s="2">
        <v>1.16420672475294</v>
      </c>
      <c r="AE5158" s="2">
        <v>0.835372652506436</v>
      </c>
      <c r="AF5158" s="2"/>
      <c r="AG5158" s="2"/>
      <c r="AH5158" s="2"/>
      <c r="AI5158" s="2">
        <v>1.23226462345068</v>
      </c>
      <c r="AJ5158" s="2">
        <v>1.26726255457167</v>
      </c>
      <c r="AK5158" s="2">
        <v>0.92676874518587005</v>
      </c>
      <c r="AL5158" s="2">
        <v>1.31963420705978</v>
      </c>
      <c r="AM5158" s="2"/>
      <c r="AN5158" s="2"/>
      <c r="AO5158" s="2"/>
      <c r="AP5158" s="2">
        <v>1.14101167372257</v>
      </c>
      <c r="AQ5158" s="2">
        <v>1.07656435928565</v>
      </c>
      <c r="AR5158" s="2">
        <v>0.864422018097462</v>
      </c>
      <c r="AS5158" s="2">
        <v>0.90397597552933995</v>
      </c>
      <c r="AT5158" s="2">
        <v>1.1608760815483601</v>
      </c>
      <c r="AU5158" s="2"/>
      <c r="AV5158" s="2">
        <v>1.10555483195124</v>
      </c>
      <c r="AW5158" s="2">
        <v>1.2044837068123799</v>
      </c>
      <c r="AX5158" s="2">
        <v>1.1462737124342</v>
      </c>
      <c r="AY5158" s="2"/>
      <c r="AZ5158" s="2"/>
      <c r="BA5158" s="2">
        <v>1.11975826823636</v>
      </c>
      <c r="BB5158" s="2">
        <v>0.90138926933249497</v>
      </c>
      <c r="BC5158" s="2">
        <v>1.10234323098929</v>
      </c>
      <c r="BD5158" s="2"/>
      <c r="BE5158" s="2"/>
      <c r="BF5158" s="2"/>
      <c r="BG5158" s="2"/>
      <c r="BH5158" s="2">
        <v>1.1588373184052301</v>
      </c>
      <c r="BI5158" s="2">
        <v>0.93749365784137195</v>
      </c>
      <c r="BJ5158" s="2">
        <v>0.92330507351264302</v>
      </c>
      <c r="BK5158" s="2"/>
      <c r="BL5158" s="2"/>
      <c r="BM5158" s="2"/>
      <c r="BN5158" s="2">
        <v>1.03834852583972</v>
      </c>
      <c r="BO5158" s="2">
        <v>0.92315781148984299</v>
      </c>
      <c r="BP5158" s="2">
        <v>1.2260778917120501</v>
      </c>
      <c r="BQ5158" s="2"/>
      <c r="BR5158" s="2"/>
      <c r="BS5158" s="2"/>
      <c r="BT5158" s="2">
        <v>0.92358172788694903</v>
      </c>
      <c r="BU5158" s="2">
        <v>0.96134126292431099</v>
      </c>
      <c r="BV5158" s="2">
        <v>0.84965152122161902</v>
      </c>
      <c r="BW5158" s="2"/>
      <c r="BX5158" s="2">
        <v>1.1773349195429399</v>
      </c>
      <c r="BY5158" s="2"/>
      <c r="BZ5158" s="2">
        <v>0.94503949709360702</v>
      </c>
      <c r="CA5158" s="2"/>
      <c r="CB5158" s="2"/>
      <c r="CC5158" s="2">
        <v>0.83148766732539703</v>
      </c>
      <c r="CD5158" s="2">
        <v>1.17458861192799</v>
      </c>
    </row>
    <row r="5159" spans="1:82" x14ac:dyDescent="0.3">
      <c r="A5159" s="2" t="s">
        <v>19375</v>
      </c>
      <c r="B5159" s="2" t="s">
        <v>5711</v>
      </c>
      <c r="C5159" s="2">
        <v>0.91537104124469604</v>
      </c>
      <c r="D5159" s="2">
        <v>0.99290648863890096</v>
      </c>
      <c r="E5159" s="2">
        <v>0.78751342906989197</v>
      </c>
      <c r="F5159" s="2">
        <v>0.81428453132460898</v>
      </c>
      <c r="G5159" s="2"/>
      <c r="H5159" s="2"/>
      <c r="I5159" s="2"/>
      <c r="J5159" s="2">
        <v>0.86298053006337405</v>
      </c>
      <c r="K5159" s="2">
        <v>0.79308687688038504</v>
      </c>
      <c r="L5159" s="2">
        <v>0.66221227019851103</v>
      </c>
      <c r="M5159" s="2"/>
      <c r="N5159" s="2"/>
      <c r="O5159" s="2"/>
      <c r="P5159" s="2">
        <v>1.2992952685743</v>
      </c>
      <c r="Q5159" s="2">
        <v>1.01191260247476</v>
      </c>
      <c r="R5159" s="2">
        <v>0.87253545297264501</v>
      </c>
      <c r="S5159" s="2">
        <v>0.98571613933219404</v>
      </c>
      <c r="T5159" s="2">
        <v>0.88926980224131102</v>
      </c>
      <c r="U5159" s="2">
        <v>0.87440246087669504</v>
      </c>
      <c r="V5159" s="2">
        <v>0.911072559018822</v>
      </c>
      <c r="W5159" s="2"/>
      <c r="X5159" s="2"/>
      <c r="Y5159" s="2"/>
      <c r="Z5159" s="2">
        <v>0.80009270588451398</v>
      </c>
      <c r="AA5159" s="2">
        <v>0.84482589727213597</v>
      </c>
      <c r="AB5159" s="2">
        <v>1.0212594203816201</v>
      </c>
      <c r="AC5159" s="2">
        <v>1.17540852123618</v>
      </c>
      <c r="AD5159" s="2">
        <v>0.94616701601606001</v>
      </c>
      <c r="AE5159" s="2">
        <v>0.97358267503439899</v>
      </c>
      <c r="AF5159" s="2">
        <v>0.96177991226150805</v>
      </c>
      <c r="AG5159" s="2">
        <v>0.96215007695074495</v>
      </c>
      <c r="AH5159" s="2">
        <v>0.84967658821575598</v>
      </c>
      <c r="AI5159" s="2"/>
      <c r="AJ5159" s="2"/>
      <c r="AK5159" s="2"/>
      <c r="AL5159" s="2">
        <v>0.88753280633446097</v>
      </c>
      <c r="AM5159" s="2">
        <v>1.2234930693086901</v>
      </c>
      <c r="AN5159" s="2">
        <v>1.21720196848466</v>
      </c>
      <c r="AO5159" s="2">
        <v>1.25477974924047</v>
      </c>
      <c r="AP5159" s="2">
        <v>1.19236442823547</v>
      </c>
      <c r="AQ5159" s="2">
        <v>1.1757335380857299</v>
      </c>
      <c r="AR5159" s="2">
        <v>0.97999230913767399</v>
      </c>
      <c r="AS5159" s="2">
        <v>0.828719353335163</v>
      </c>
      <c r="AT5159" s="2">
        <v>0.93966264646989095</v>
      </c>
      <c r="AU5159" s="2">
        <v>0.72068446341572201</v>
      </c>
      <c r="AV5159" s="2"/>
      <c r="AW5159" s="2"/>
      <c r="AX5159" s="2"/>
      <c r="AY5159" s="2">
        <v>1.06494715938349</v>
      </c>
      <c r="AZ5159" s="2">
        <v>0.89550317564978599</v>
      </c>
      <c r="BA5159" s="2">
        <v>0.948550262171174</v>
      </c>
      <c r="BB5159" s="2">
        <v>0.87304298843336303</v>
      </c>
      <c r="BC5159" s="2">
        <v>0.99521318983555496</v>
      </c>
      <c r="BD5159" s="2">
        <v>1.31627800252649</v>
      </c>
      <c r="BE5159" s="2">
        <v>1.2054473866789399</v>
      </c>
      <c r="BF5159" s="2">
        <v>1.2609706579289299</v>
      </c>
      <c r="BG5159" s="2">
        <v>1.2754700011442599</v>
      </c>
      <c r="BH5159" s="2">
        <v>1.00811267140831</v>
      </c>
      <c r="BI5159" s="2">
        <v>1.0138163847235899</v>
      </c>
      <c r="BJ5159" s="2">
        <v>0.79536009196031598</v>
      </c>
      <c r="BK5159" s="2">
        <v>0.93519266520322997</v>
      </c>
      <c r="BL5159" s="2">
        <v>0.92715827749608903</v>
      </c>
      <c r="BM5159" s="2">
        <v>0.85153420211045805</v>
      </c>
      <c r="BN5159" s="2"/>
      <c r="BO5159" s="2"/>
      <c r="BP5159" s="2">
        <v>0.83093985631919498</v>
      </c>
      <c r="BQ5159" s="2">
        <v>1.3892880458788299</v>
      </c>
      <c r="BR5159" s="2">
        <v>1.2191483904771101</v>
      </c>
      <c r="BS5159" s="2">
        <v>1.41333424944452</v>
      </c>
      <c r="BT5159" s="2">
        <v>0.96915796863876802</v>
      </c>
      <c r="BU5159" s="2">
        <v>1.0136160797982301</v>
      </c>
      <c r="BV5159" s="2">
        <v>1.3792843412770801</v>
      </c>
      <c r="BW5159" s="2">
        <v>0.98194872478538897</v>
      </c>
      <c r="BX5159" s="2">
        <v>0.85227088254504402</v>
      </c>
      <c r="BY5159" s="2">
        <v>0.79955569800000004</v>
      </c>
      <c r="BZ5159" s="2">
        <v>0.79623413331540505</v>
      </c>
      <c r="CA5159" s="2">
        <v>0.83653275775950797</v>
      </c>
      <c r="CB5159" s="2">
        <v>0.59985644600645005</v>
      </c>
      <c r="CC5159" s="2"/>
      <c r="CD5159" s="2">
        <v>0.95937764986729501</v>
      </c>
    </row>
    <row r="5160" spans="1:82" x14ac:dyDescent="0.3">
      <c r="A5160" s="2" t="s">
        <v>17218</v>
      </c>
      <c r="B5160" s="2" t="s">
        <v>9837</v>
      </c>
      <c r="C5160" s="2">
        <v>0.93587340893675897</v>
      </c>
      <c r="D5160" s="2">
        <v>1.3207633940847401</v>
      </c>
      <c r="E5160" s="2">
        <v>0.85784413704110296</v>
      </c>
      <c r="F5160" s="2">
        <v>1.43005116449061</v>
      </c>
      <c r="G5160" s="2">
        <v>1.0639243654486501</v>
      </c>
      <c r="H5160" s="2">
        <v>0.83895436310115801</v>
      </c>
      <c r="I5160" s="2">
        <v>1.1488790354249401</v>
      </c>
      <c r="J5160" s="2">
        <v>1.1255359895638899</v>
      </c>
      <c r="K5160" s="2">
        <v>1.1098201604101201</v>
      </c>
      <c r="L5160" s="2">
        <v>1.2759296105695901</v>
      </c>
      <c r="M5160" s="2">
        <v>0.93778575230808103</v>
      </c>
      <c r="N5160" s="2">
        <v>0.98768863430832399</v>
      </c>
      <c r="O5160" s="2">
        <v>1.0215062222871301</v>
      </c>
      <c r="P5160" s="2">
        <v>1.1572021551426599</v>
      </c>
      <c r="Q5160" s="2">
        <v>1.0673362605374701</v>
      </c>
      <c r="R5160" s="2">
        <v>1.0657747023359101</v>
      </c>
      <c r="S5160" s="2">
        <v>0.85110719063397799</v>
      </c>
      <c r="T5160" s="2">
        <v>0.93953001451714402</v>
      </c>
      <c r="U5160" s="2">
        <v>0.91947680013882505</v>
      </c>
      <c r="V5160" s="2">
        <v>1.2810950241174199</v>
      </c>
      <c r="W5160" s="2">
        <v>1.53433681222178</v>
      </c>
      <c r="X5160" s="2">
        <v>0.74728268196099401</v>
      </c>
      <c r="Y5160" s="2">
        <v>0.80723901721076996</v>
      </c>
      <c r="Z5160" s="2">
        <v>1.0495099923187201</v>
      </c>
      <c r="AA5160" s="2">
        <v>1.1917556724877501</v>
      </c>
      <c r="AB5160" s="2">
        <v>0.85580872555112597</v>
      </c>
      <c r="AC5160" s="2">
        <v>0.79458913631142603</v>
      </c>
      <c r="AD5160" s="2">
        <v>0.886778595610761</v>
      </c>
      <c r="AE5160" s="2">
        <v>0.91281738941381596</v>
      </c>
      <c r="AF5160" s="2"/>
      <c r="AG5160" s="2"/>
      <c r="AH5160" s="2"/>
      <c r="AI5160" s="2">
        <v>0.89455791282160102</v>
      </c>
      <c r="AJ5160" s="2">
        <v>0.987685483831924</v>
      </c>
      <c r="AK5160" s="2">
        <v>0.84819816709127205</v>
      </c>
      <c r="AL5160" s="2">
        <v>1.0951455953332301</v>
      </c>
      <c r="AM5160" s="2"/>
      <c r="AN5160" s="2"/>
      <c r="AO5160" s="2"/>
      <c r="AP5160" s="2"/>
      <c r="AQ5160" s="2"/>
      <c r="AR5160" s="2"/>
      <c r="AS5160" s="2">
        <v>0.81687826261011898</v>
      </c>
      <c r="AT5160" s="2">
        <v>1.02002757007963</v>
      </c>
      <c r="AU5160" s="2">
        <v>1.0836459716701801</v>
      </c>
      <c r="AV5160" s="2">
        <v>0.83975023155870698</v>
      </c>
      <c r="AW5160" s="2">
        <v>0.85671985596673805</v>
      </c>
      <c r="AX5160" s="2">
        <v>0.97476895036754496</v>
      </c>
      <c r="AY5160" s="2"/>
      <c r="AZ5160" s="2"/>
      <c r="BA5160" s="2"/>
      <c r="BB5160" s="2"/>
      <c r="BC5160" s="2"/>
      <c r="BD5160" s="2"/>
      <c r="BE5160" s="2"/>
      <c r="BF5160" s="2"/>
      <c r="BG5160" s="2">
        <v>0.72208893138723795</v>
      </c>
      <c r="BH5160" s="2">
        <v>0.90360477722035304</v>
      </c>
      <c r="BI5160" s="2">
        <v>1.0399352204930601</v>
      </c>
      <c r="BJ5160" s="2">
        <v>0.96667369710954398</v>
      </c>
      <c r="BK5160" s="2"/>
      <c r="BL5160" s="2"/>
      <c r="BM5160" s="2"/>
      <c r="BN5160" s="2">
        <v>0.87436711192358196</v>
      </c>
      <c r="BO5160" s="2">
        <v>1.0820204573743999</v>
      </c>
      <c r="BP5160" s="2">
        <v>1.27558333800879</v>
      </c>
      <c r="BQ5160" s="2"/>
      <c r="BR5160" s="2"/>
      <c r="BS5160" s="2"/>
      <c r="BT5160" s="2"/>
      <c r="BU5160" s="2"/>
      <c r="BV5160" s="2"/>
      <c r="BW5160" s="2">
        <v>0.93166775290788395</v>
      </c>
      <c r="BX5160" s="2">
        <v>1.0998656608942501</v>
      </c>
      <c r="BY5160" s="2">
        <v>1.4280580599999999</v>
      </c>
      <c r="BZ5160" s="2">
        <v>1.83524158054084</v>
      </c>
      <c r="CA5160" s="2"/>
      <c r="CB5160" s="2">
        <v>1.01993947103892</v>
      </c>
      <c r="CC5160" s="2">
        <v>1.1366021149123799</v>
      </c>
      <c r="CD5160" s="2">
        <v>0.83675546949425095</v>
      </c>
    </row>
    <row r="5161" spans="1:82" x14ac:dyDescent="0.3">
      <c r="A5161" s="2" t="s">
        <v>15640</v>
      </c>
      <c r="B5161" s="2" t="s">
        <v>1213</v>
      </c>
      <c r="C5161" s="2"/>
      <c r="D5161" s="2"/>
      <c r="E5161" s="2"/>
      <c r="F5161" s="2"/>
      <c r="G5161" s="2">
        <v>1.15940955553734</v>
      </c>
      <c r="H5161" s="2">
        <v>1.3005813863117099</v>
      </c>
      <c r="I5161" s="2">
        <v>0.96898081712043105</v>
      </c>
      <c r="J5161" s="2"/>
      <c r="K5161" s="2"/>
      <c r="L5161" s="2"/>
      <c r="M5161" s="2">
        <v>1.20738046637626</v>
      </c>
      <c r="N5161" s="2">
        <v>1.42288807788576</v>
      </c>
      <c r="O5161" s="2">
        <v>1.0800697440665801</v>
      </c>
      <c r="P5161" s="2"/>
      <c r="Q5161" s="2"/>
      <c r="R5161" s="2"/>
      <c r="S5161" s="2"/>
      <c r="T5161" s="2"/>
      <c r="U5161" s="2"/>
      <c r="V5161" s="2"/>
      <c r="W5161" s="2">
        <v>1.18049377273444</v>
      </c>
      <c r="X5161" s="2">
        <v>1.05247897671028</v>
      </c>
      <c r="Y5161" s="2">
        <v>1.2409715991844099</v>
      </c>
      <c r="Z5161" s="2"/>
      <c r="AA5161" s="2"/>
      <c r="AB5161" s="2"/>
      <c r="AC5161" s="2"/>
      <c r="AD5161" s="2"/>
      <c r="AE5161" s="2"/>
      <c r="AF5161" s="2">
        <v>0.937308837627575</v>
      </c>
      <c r="AG5161" s="2">
        <v>0.84689015132339995</v>
      </c>
      <c r="AH5161" s="2">
        <v>0.93463185309531904</v>
      </c>
      <c r="AI5161" s="2"/>
      <c r="AJ5161" s="2"/>
      <c r="AK5161" s="2"/>
      <c r="AL5161" s="2"/>
      <c r="AM5161" s="2"/>
      <c r="AN5161" s="2"/>
      <c r="AO5161" s="2"/>
      <c r="AP5161" s="2">
        <v>1.5192559149868801</v>
      </c>
      <c r="AQ5161" s="2">
        <v>1.62128164173503</v>
      </c>
      <c r="AR5161" s="2">
        <v>1.28559476855854</v>
      </c>
      <c r="AS5161" s="2"/>
      <c r="AT5161" s="2"/>
      <c r="AU5161" s="2"/>
      <c r="AV5161" s="2"/>
      <c r="AW5161" s="2"/>
      <c r="AX5161" s="2"/>
      <c r="AY5161" s="2">
        <v>1.1280272448919799</v>
      </c>
      <c r="AZ5161" s="2">
        <v>0.84612902982643301</v>
      </c>
      <c r="BA5161" s="2">
        <v>1.14369761372292</v>
      </c>
      <c r="BB5161" s="2">
        <v>1.8591917253249599</v>
      </c>
      <c r="BC5161" s="2">
        <v>1.36867266077495</v>
      </c>
      <c r="BD5161" s="2"/>
      <c r="BE5161" s="2"/>
      <c r="BF5161" s="2"/>
      <c r="BG5161" s="2"/>
      <c r="BH5161" s="2"/>
      <c r="BI5161" s="2"/>
      <c r="BJ5161" s="2"/>
      <c r="BK5161" s="2">
        <v>1.05501488507622</v>
      </c>
      <c r="BL5161" s="2">
        <v>0.86941456068362299</v>
      </c>
      <c r="BM5161" s="2">
        <v>1.05824773949427</v>
      </c>
      <c r="BN5161" s="2"/>
      <c r="BO5161" s="2"/>
      <c r="BP5161" s="2"/>
      <c r="BQ5161" s="2"/>
      <c r="BR5161" s="2"/>
      <c r="BS5161" s="2"/>
      <c r="BT5161" s="2">
        <v>1.10747300764853</v>
      </c>
      <c r="BU5161" s="2">
        <v>1.3169412071317601</v>
      </c>
      <c r="BV5161" s="2">
        <v>0.85547180255288902</v>
      </c>
      <c r="BW5161" s="2"/>
      <c r="BX5161" s="2"/>
      <c r="BY5161" s="2"/>
      <c r="BZ5161" s="2"/>
      <c r="CA5161" s="2">
        <v>0.93531764231209602</v>
      </c>
      <c r="CB5161" s="2"/>
      <c r="CC5161" s="2"/>
      <c r="CD5161" s="2"/>
    </row>
    <row r="5162" spans="1:82" x14ac:dyDescent="0.3">
      <c r="A5162" s="2" t="s">
        <v>15054</v>
      </c>
      <c r="B5162" s="2" t="s">
        <v>2258</v>
      </c>
      <c r="C5162" s="2"/>
      <c r="D5162" s="2"/>
      <c r="E5162" s="2"/>
      <c r="F5162" s="2"/>
      <c r="G5162" s="2"/>
      <c r="H5162" s="2"/>
      <c r="I5162" s="2"/>
      <c r="J5162" s="2"/>
      <c r="K5162" s="2"/>
      <c r="L5162" s="2"/>
      <c r="M5162" s="2"/>
      <c r="N5162" s="2"/>
      <c r="O5162" s="2"/>
      <c r="P5162" s="2"/>
      <c r="Q5162" s="2"/>
      <c r="R5162" s="2"/>
      <c r="S5162" s="2"/>
      <c r="T5162" s="2"/>
      <c r="U5162" s="2"/>
      <c r="V5162" s="2"/>
      <c r="W5162" s="2"/>
      <c r="X5162" s="2"/>
      <c r="Y5162" s="2"/>
      <c r="Z5162" s="2"/>
      <c r="AA5162" s="2"/>
      <c r="AB5162" s="2"/>
      <c r="AC5162" s="2"/>
      <c r="AD5162" s="2"/>
      <c r="AE5162" s="2"/>
      <c r="AF5162" s="2"/>
      <c r="AG5162" s="2"/>
      <c r="AH5162" s="2"/>
      <c r="AI5162" s="2">
        <v>1.15819434261403</v>
      </c>
      <c r="AJ5162" s="2">
        <v>0.94639321948581401</v>
      </c>
      <c r="AK5162" s="2">
        <v>1.57455745629302</v>
      </c>
      <c r="AL5162" s="2"/>
      <c r="AM5162" s="2"/>
      <c r="AN5162" s="2"/>
      <c r="AO5162" s="2"/>
      <c r="AP5162" s="2">
        <v>1.02450250108417</v>
      </c>
      <c r="AQ5162" s="2">
        <v>1.0993288522548901</v>
      </c>
      <c r="AR5162" s="2">
        <v>1.03461650942385</v>
      </c>
      <c r="AS5162" s="2"/>
      <c r="AT5162" s="2"/>
      <c r="AU5162" s="2"/>
      <c r="AV5162" s="2">
        <v>1.5003717908851699</v>
      </c>
      <c r="AW5162" s="2">
        <v>1.47564509264888</v>
      </c>
      <c r="AX5162" s="2">
        <v>0.91128458575587901</v>
      </c>
      <c r="AY5162" s="2"/>
      <c r="AZ5162" s="2"/>
      <c r="BA5162" s="2">
        <v>0.92232288990050804</v>
      </c>
      <c r="BB5162" s="2">
        <v>0.87305141162460598</v>
      </c>
      <c r="BC5162" s="2">
        <v>0.92999513155191504</v>
      </c>
      <c r="BD5162" s="2"/>
      <c r="BE5162" s="2"/>
      <c r="BF5162" s="2"/>
      <c r="BG5162" s="2"/>
      <c r="BH5162" s="2"/>
      <c r="BI5162" s="2"/>
      <c r="BJ5162" s="2"/>
      <c r="BK5162" s="2"/>
      <c r="BL5162" s="2"/>
      <c r="BM5162" s="2"/>
      <c r="BN5162" s="2">
        <v>1.61696248924648</v>
      </c>
      <c r="BO5162" s="2">
        <v>1.5287998717797899</v>
      </c>
      <c r="BP5162" s="2"/>
      <c r="BQ5162" s="2"/>
      <c r="BR5162" s="2"/>
      <c r="BS5162" s="2"/>
      <c r="BT5162" s="2">
        <v>0.75274394169033298</v>
      </c>
      <c r="BU5162" s="2">
        <v>0.879427451790186</v>
      </c>
      <c r="BV5162" s="2">
        <v>0.681373663541602</v>
      </c>
      <c r="BW5162" s="2"/>
      <c r="BX5162" s="2"/>
      <c r="BY5162" s="2"/>
      <c r="BZ5162" s="2"/>
      <c r="CA5162" s="2"/>
      <c r="CB5162" s="2"/>
      <c r="CC5162" s="2">
        <v>0.92028608856276795</v>
      </c>
      <c r="CD5162" s="2"/>
    </row>
    <row r="5163" spans="1:82" x14ac:dyDescent="0.3">
      <c r="A5163" s="2" t="s">
        <v>16172</v>
      </c>
      <c r="B5163" s="2" t="s">
        <v>5826</v>
      </c>
      <c r="C5163" s="2">
        <v>1.2494227392032999</v>
      </c>
      <c r="D5163" s="2">
        <v>1.1055945590626299</v>
      </c>
      <c r="E5163" s="2">
        <v>1.08660488268686</v>
      </c>
      <c r="F5163" s="2">
        <v>1.3696276554959199</v>
      </c>
      <c r="G5163" s="2"/>
      <c r="H5163" s="2"/>
      <c r="I5163" s="2"/>
      <c r="J5163" s="2">
        <v>1.4964586265003199</v>
      </c>
      <c r="K5163" s="2">
        <v>1.34394203607593</v>
      </c>
      <c r="L5163" s="2">
        <v>1.1731340478403001</v>
      </c>
      <c r="M5163" s="2"/>
      <c r="N5163" s="2"/>
      <c r="O5163" s="2"/>
      <c r="P5163" s="2">
        <v>1.1105491306066699</v>
      </c>
      <c r="Q5163" s="2">
        <v>1.1962818225806999</v>
      </c>
      <c r="R5163" s="2">
        <v>1.12856714394725</v>
      </c>
      <c r="S5163" s="2">
        <v>0.87340761446166404</v>
      </c>
      <c r="T5163" s="2">
        <v>1.5700575751950101</v>
      </c>
      <c r="U5163" s="2">
        <v>0.81848098003643599</v>
      </c>
      <c r="V5163" s="2">
        <v>1.40645583704996</v>
      </c>
      <c r="W5163" s="2"/>
      <c r="X5163" s="2"/>
      <c r="Y5163" s="2"/>
      <c r="Z5163" s="2">
        <v>1.14776522971454</v>
      </c>
      <c r="AA5163" s="2">
        <v>0.95526849673981795</v>
      </c>
      <c r="AB5163" s="2">
        <v>0.95385915037124502</v>
      </c>
      <c r="AC5163" s="2">
        <v>1.39102297274817</v>
      </c>
      <c r="AD5163" s="2">
        <v>1.7092203503478001</v>
      </c>
      <c r="AE5163" s="2">
        <v>1.3255529615291799</v>
      </c>
      <c r="AF5163" s="2">
        <v>1.13550378102239</v>
      </c>
      <c r="AG5163" s="2">
        <v>0.75074108372521797</v>
      </c>
      <c r="AH5163" s="2">
        <v>1.0099958745431199</v>
      </c>
      <c r="AI5163" s="2"/>
      <c r="AJ5163" s="2"/>
      <c r="AK5163" s="2"/>
      <c r="AL5163" s="2">
        <v>1.5518139574005601</v>
      </c>
      <c r="AM5163" s="2">
        <v>0.99244694475386996</v>
      </c>
      <c r="AN5163" s="2">
        <v>1.03298735411376</v>
      </c>
      <c r="AO5163" s="2">
        <v>1.45223489570302</v>
      </c>
      <c r="AP5163" s="2">
        <v>1.30614141600199</v>
      </c>
      <c r="AQ5163" s="2">
        <v>1.2941273917389799</v>
      </c>
      <c r="AR5163" s="2">
        <v>0.94164659871607703</v>
      </c>
      <c r="AS5163" s="2">
        <v>1.42374451320023</v>
      </c>
      <c r="AT5163" s="2">
        <v>1.05900041968978</v>
      </c>
      <c r="AU5163" s="2">
        <v>1.37072851530186</v>
      </c>
      <c r="AV5163" s="2"/>
      <c r="AW5163" s="2"/>
      <c r="AX5163" s="2"/>
      <c r="AY5163" s="2">
        <v>1.0710456296830999</v>
      </c>
      <c r="AZ5163" s="2">
        <v>1.21525744811891</v>
      </c>
      <c r="BA5163" s="2">
        <v>1.0196898440712401</v>
      </c>
      <c r="BB5163" s="2">
        <v>0.80766222106326502</v>
      </c>
      <c r="BC5163" s="2">
        <v>1.2207588010511099</v>
      </c>
      <c r="BD5163" s="2">
        <v>1.05910982257082</v>
      </c>
      <c r="BE5163" s="2">
        <v>1.4061995380796499</v>
      </c>
      <c r="BF5163" s="2">
        <v>1.1330129984586399</v>
      </c>
      <c r="BG5163" s="2">
        <v>0.78855108626590098</v>
      </c>
      <c r="BH5163" s="2">
        <v>1.19937110580649</v>
      </c>
      <c r="BI5163" s="2">
        <v>1.0729386034161701</v>
      </c>
      <c r="BJ5163" s="2">
        <v>1.25497874453311</v>
      </c>
      <c r="BK5163" s="2">
        <v>1.07238533790371</v>
      </c>
      <c r="BL5163" s="2">
        <v>0.98014694317960704</v>
      </c>
      <c r="BM5163" s="2">
        <v>0.98805610971731395</v>
      </c>
      <c r="BN5163" s="2"/>
      <c r="BO5163" s="2"/>
      <c r="BP5163" s="2">
        <v>1.3172760597909501</v>
      </c>
      <c r="BQ5163" s="2">
        <v>0.90346206684765795</v>
      </c>
      <c r="BR5163" s="2">
        <v>1.3460660428473199</v>
      </c>
      <c r="BS5163" s="2">
        <v>1.0265065447591799</v>
      </c>
      <c r="BT5163" s="2">
        <v>0.73472467486939697</v>
      </c>
      <c r="BU5163" s="2">
        <v>0.92912614475126298</v>
      </c>
      <c r="BV5163" s="2">
        <v>1.2553266328647401</v>
      </c>
      <c r="BW5163" s="2">
        <v>1.2353954843836401</v>
      </c>
      <c r="BX5163" s="2">
        <v>1.1888107231959799</v>
      </c>
      <c r="BY5163" s="2">
        <v>1.4224797220000001</v>
      </c>
      <c r="BZ5163" s="2">
        <v>1.33517823479481</v>
      </c>
      <c r="CA5163" s="2">
        <v>1.1184088050435601</v>
      </c>
      <c r="CB5163" s="2">
        <v>0.58097474076255096</v>
      </c>
      <c r="CC5163" s="2"/>
      <c r="CD5163" s="2">
        <v>1.0571824423681599</v>
      </c>
    </row>
    <row r="5164" spans="1:82" x14ac:dyDescent="0.3">
      <c r="A5164" s="2" t="s">
        <v>15753</v>
      </c>
      <c r="B5164" s="2" t="s">
        <v>6360</v>
      </c>
      <c r="C5164" s="2"/>
      <c r="D5164" s="2">
        <v>0.633914123609574</v>
      </c>
      <c r="E5164" s="2">
        <v>0.65338718221283598</v>
      </c>
      <c r="F5164" s="2">
        <v>1.07267038342918</v>
      </c>
      <c r="G5164" s="2"/>
      <c r="H5164" s="2"/>
      <c r="I5164" s="2"/>
      <c r="J5164" s="2"/>
      <c r="K5164" s="2"/>
      <c r="L5164" s="2"/>
      <c r="M5164" s="2"/>
      <c r="N5164" s="2"/>
      <c r="O5164" s="2"/>
      <c r="P5164" s="2">
        <v>1.5458637043555601</v>
      </c>
      <c r="Q5164" s="2">
        <v>0.99947415775648796</v>
      </c>
      <c r="R5164" s="2">
        <v>0.64289578487488697</v>
      </c>
      <c r="S5164" s="2"/>
      <c r="T5164" s="2">
        <v>1.4921025988950101</v>
      </c>
      <c r="U5164" s="2">
        <v>0.74671483111785197</v>
      </c>
      <c r="V5164" s="2">
        <v>0.89166737705421095</v>
      </c>
      <c r="W5164" s="2"/>
      <c r="X5164" s="2"/>
      <c r="Y5164" s="2"/>
      <c r="Z5164" s="2"/>
      <c r="AA5164" s="2"/>
      <c r="AB5164" s="2">
        <v>1.1154478066325699</v>
      </c>
      <c r="AC5164" s="2">
        <v>1.11862607250345</v>
      </c>
      <c r="AD5164" s="2">
        <v>1.1865198590749699</v>
      </c>
      <c r="AE5164" s="2">
        <v>1.19452252520137</v>
      </c>
      <c r="AF5164" s="2"/>
      <c r="AG5164" s="2"/>
      <c r="AH5164" s="2"/>
      <c r="AI5164" s="2">
        <v>1.2959979739643099</v>
      </c>
      <c r="AJ5164" s="2">
        <v>1.5155417697859701</v>
      </c>
      <c r="AK5164" s="2">
        <v>1.16689727417518</v>
      </c>
      <c r="AL5164" s="2"/>
      <c r="AM5164" s="2">
        <v>0.88957991915454604</v>
      </c>
      <c r="AN5164" s="2">
        <v>1.6761164870109699</v>
      </c>
      <c r="AO5164" s="2">
        <v>1.9715306217603701</v>
      </c>
      <c r="AP5164" s="2">
        <v>1.34884942355156</v>
      </c>
      <c r="AQ5164" s="2">
        <v>1.5081754162291701</v>
      </c>
      <c r="AR5164" s="2">
        <v>0.97809063673937202</v>
      </c>
      <c r="AS5164" s="2">
        <v>1.71318815725846</v>
      </c>
      <c r="AT5164" s="2">
        <v>1.0397358791814399</v>
      </c>
      <c r="AU5164" s="2"/>
      <c r="AV5164" s="2">
        <v>1.32264332100719</v>
      </c>
      <c r="AW5164" s="2">
        <v>1.52849714714633</v>
      </c>
      <c r="AX5164" s="2">
        <v>1.3944033809795799</v>
      </c>
      <c r="AY5164" s="2"/>
      <c r="AZ5164" s="2"/>
      <c r="BA5164" s="2">
        <v>0.99059476100689903</v>
      </c>
      <c r="BB5164" s="2">
        <v>1.47482718913504</v>
      </c>
      <c r="BC5164" s="2">
        <v>2.0988488967717598</v>
      </c>
      <c r="BD5164" s="2">
        <v>1.51709840024455</v>
      </c>
      <c r="BE5164" s="2">
        <v>1.70733567876974</v>
      </c>
      <c r="BF5164" s="2">
        <v>1.62781496152042</v>
      </c>
      <c r="BG5164" s="2"/>
      <c r="BH5164" s="2"/>
      <c r="BI5164" s="2">
        <v>1.6493119014933699</v>
      </c>
      <c r="BJ5164" s="2">
        <v>1.3323852093300199</v>
      </c>
      <c r="BK5164" s="2"/>
      <c r="BL5164" s="2"/>
      <c r="BM5164" s="2"/>
      <c r="BN5164" s="2">
        <v>1.0602841648227499</v>
      </c>
      <c r="BO5164" s="2">
        <v>1.54189411474946</v>
      </c>
      <c r="BP5164" s="2"/>
      <c r="BQ5164" s="2">
        <v>0.848585209398526</v>
      </c>
      <c r="BR5164" s="2">
        <v>1.56517602149461</v>
      </c>
      <c r="BS5164" s="2">
        <v>1.1123665302314401</v>
      </c>
      <c r="BT5164" s="2">
        <v>1.71528948711304</v>
      </c>
      <c r="BU5164" s="2">
        <v>1.31832958557456</v>
      </c>
      <c r="BV5164" s="2">
        <v>0.61204011796256597</v>
      </c>
      <c r="BW5164" s="2"/>
      <c r="BX5164" s="2"/>
      <c r="BY5164" s="2">
        <v>1.2375832309999999</v>
      </c>
      <c r="BZ5164" s="2"/>
      <c r="CA5164" s="2"/>
      <c r="CB5164" s="2"/>
      <c r="CC5164" s="2">
        <v>1.39289274395785</v>
      </c>
      <c r="CD5164" s="2"/>
    </row>
    <row r="5165" spans="1:82" x14ac:dyDescent="0.3">
      <c r="A5165" s="2" t="s">
        <v>20086</v>
      </c>
      <c r="B5165" s="2" t="s">
        <v>9019</v>
      </c>
      <c r="C5165" s="2">
        <v>1.1203717118151499</v>
      </c>
      <c r="D5165" s="2">
        <v>1.4372127496253</v>
      </c>
      <c r="E5165" s="2">
        <v>1.28122440907589</v>
      </c>
      <c r="F5165" s="2">
        <v>1.0411027517651401</v>
      </c>
      <c r="G5165" s="2">
        <v>1.3789475755876399</v>
      </c>
      <c r="H5165" s="2">
        <v>1.2503390945875801</v>
      </c>
      <c r="I5165" s="2">
        <v>1.1256320854200701</v>
      </c>
      <c r="J5165" s="2">
        <v>1.13280768071639</v>
      </c>
      <c r="K5165" s="2">
        <v>1.1480119774966999</v>
      </c>
      <c r="L5165" s="2">
        <v>1.05260849659444</v>
      </c>
      <c r="M5165" s="2">
        <v>1.3406359469186799</v>
      </c>
      <c r="N5165" s="2">
        <v>1.1898921145631101</v>
      </c>
      <c r="O5165" s="2">
        <v>0.75114654658340096</v>
      </c>
      <c r="P5165" s="2">
        <v>1.06757410543405</v>
      </c>
      <c r="Q5165" s="2">
        <v>1.16267789904022</v>
      </c>
      <c r="R5165" s="2">
        <v>1.15785233017623</v>
      </c>
      <c r="S5165" s="2">
        <v>1.4065225647216399</v>
      </c>
      <c r="T5165" s="2">
        <v>1.1123786048436199</v>
      </c>
      <c r="U5165" s="2">
        <v>1.2677718837904</v>
      </c>
      <c r="V5165" s="2">
        <v>1.0417087322591201</v>
      </c>
      <c r="W5165" s="2">
        <v>0.868974629470041</v>
      </c>
      <c r="X5165" s="2">
        <v>1.09356522685135</v>
      </c>
      <c r="Y5165" s="2">
        <v>1.34664603143246</v>
      </c>
      <c r="Z5165" s="2">
        <v>1.21164818201499</v>
      </c>
      <c r="AA5165" s="2">
        <v>1.1148366759141699</v>
      </c>
      <c r="AB5165" s="2">
        <v>1.12672032428873</v>
      </c>
      <c r="AC5165" s="2">
        <v>0.65862974578925004</v>
      </c>
      <c r="AD5165" s="2">
        <v>0.52053425933457897</v>
      </c>
      <c r="AE5165" s="2">
        <v>0.88205605829347999</v>
      </c>
      <c r="AF5165" s="2">
        <v>1.06895327123928</v>
      </c>
      <c r="AG5165" s="2">
        <v>1.23078555295611</v>
      </c>
      <c r="AH5165" s="2">
        <v>1.1153531156688099</v>
      </c>
      <c r="AI5165" s="2">
        <v>0.91552001097775504</v>
      </c>
      <c r="AJ5165" s="2">
        <v>0.90326890111720304</v>
      </c>
      <c r="AK5165" s="2">
        <v>1.2655897120297599</v>
      </c>
      <c r="AL5165" s="2">
        <v>0.80771076818357201</v>
      </c>
      <c r="AM5165" s="2">
        <v>1.38101120103607</v>
      </c>
      <c r="AN5165" s="2">
        <v>1.6534278534062501</v>
      </c>
      <c r="AO5165" s="2">
        <v>0.93712862476210801</v>
      </c>
      <c r="AP5165" s="2"/>
      <c r="AQ5165" s="2"/>
      <c r="AR5165" s="2"/>
      <c r="AS5165" s="2">
        <v>0.77948793576488595</v>
      </c>
      <c r="AT5165" s="2">
        <v>0.89199885300516502</v>
      </c>
      <c r="AU5165" s="2">
        <v>0.91258564467278802</v>
      </c>
      <c r="AV5165" s="2">
        <v>0.9637721111709</v>
      </c>
      <c r="AW5165" s="2">
        <v>1.2010951782727599</v>
      </c>
      <c r="AX5165" s="2">
        <v>0.85747089921287101</v>
      </c>
      <c r="AY5165" s="2">
        <v>1.08247873971963</v>
      </c>
      <c r="AZ5165" s="2">
        <v>1.1200382217403999</v>
      </c>
      <c r="BA5165" s="2"/>
      <c r="BB5165" s="2"/>
      <c r="BC5165" s="2"/>
      <c r="BD5165" s="2">
        <v>1.37832636896151</v>
      </c>
      <c r="BE5165" s="2">
        <v>0.961095491121569</v>
      </c>
      <c r="BF5165" s="2">
        <v>1.37633579710378</v>
      </c>
      <c r="BG5165" s="2">
        <v>1.1346590080109999</v>
      </c>
      <c r="BH5165" s="2">
        <v>1.2254943354118299</v>
      </c>
      <c r="BI5165" s="2">
        <v>0.83206182194845602</v>
      </c>
      <c r="BJ5165" s="2">
        <v>0.97783034312100403</v>
      </c>
      <c r="BK5165" s="2">
        <v>1.1105280418232</v>
      </c>
      <c r="BL5165" s="2">
        <v>1.09293994800493</v>
      </c>
      <c r="BM5165" s="2">
        <v>0.94920846652187796</v>
      </c>
      <c r="BN5165" s="2">
        <v>1.07134231382357</v>
      </c>
      <c r="BO5165" s="2">
        <v>0.97054160970342496</v>
      </c>
      <c r="BP5165" s="2">
        <v>0.81319935314609504</v>
      </c>
      <c r="BQ5165" s="2">
        <v>1.18105007203298</v>
      </c>
      <c r="BR5165" s="2">
        <v>1.1389358532395399</v>
      </c>
      <c r="BS5165" s="2">
        <v>1.06410132251776</v>
      </c>
      <c r="BT5165" s="2"/>
      <c r="BU5165" s="2"/>
      <c r="BV5165" s="2"/>
      <c r="BW5165" s="2">
        <v>1.24838345399871</v>
      </c>
      <c r="BX5165" s="2">
        <v>1.08711031433395</v>
      </c>
      <c r="BY5165" s="2">
        <v>0.74214530899999998</v>
      </c>
      <c r="BZ5165" s="2">
        <v>0.58880084197693705</v>
      </c>
      <c r="CA5165" s="2">
        <v>1.09180966356817</v>
      </c>
      <c r="CB5165" s="2">
        <v>1.2571032245571501</v>
      </c>
      <c r="CC5165" s="2">
        <v>0.643676033512118</v>
      </c>
      <c r="CD5165" s="2">
        <v>0.87145500967021094</v>
      </c>
    </row>
    <row r="5166" spans="1:82" x14ac:dyDescent="0.3">
      <c r="A5166" s="2" t="s">
        <v>20868</v>
      </c>
      <c r="B5166" s="2" t="s">
        <v>21816</v>
      </c>
      <c r="C5166" s="2">
        <v>1.04162510663132</v>
      </c>
      <c r="D5166" s="2">
        <v>0.62891395061928501</v>
      </c>
      <c r="E5166" s="2">
        <v>0.92727488992876606</v>
      </c>
      <c r="F5166" s="2">
        <v>0.91636015821059003</v>
      </c>
      <c r="G5166" s="2"/>
      <c r="H5166" s="2"/>
      <c r="I5166" s="2"/>
      <c r="J5166" s="2">
        <v>0.90654820503984002</v>
      </c>
      <c r="K5166" s="2">
        <v>1.18564288102799</v>
      </c>
      <c r="L5166" s="2">
        <v>1.12746146085576</v>
      </c>
      <c r="M5166" s="2"/>
      <c r="N5166" s="2"/>
      <c r="O5166" s="2"/>
      <c r="P5166" s="2">
        <v>1.11911285091621</v>
      </c>
      <c r="Q5166" s="2">
        <v>1.3011459529098599</v>
      </c>
      <c r="R5166" s="2">
        <v>0.91838741719470895</v>
      </c>
      <c r="S5166" s="2">
        <v>0.98485220527334905</v>
      </c>
      <c r="T5166" s="2"/>
      <c r="U5166" s="2">
        <v>0.92260012883293796</v>
      </c>
      <c r="V5166" s="2">
        <v>0.73928908163092599</v>
      </c>
      <c r="W5166" s="2"/>
      <c r="X5166" s="2"/>
      <c r="Y5166" s="2"/>
      <c r="Z5166" s="2">
        <v>1.2484964111113701</v>
      </c>
      <c r="AA5166" s="2">
        <v>1.2408328845719501</v>
      </c>
      <c r="AB5166" s="2"/>
      <c r="AC5166" s="2"/>
      <c r="AD5166" s="2"/>
      <c r="AE5166" s="2"/>
      <c r="AF5166" s="2">
        <v>1.00857100338526</v>
      </c>
      <c r="AG5166" s="2">
        <v>0.89338456761042595</v>
      </c>
      <c r="AH5166" s="2">
        <v>0.762735693920783</v>
      </c>
      <c r="AI5166" s="2"/>
      <c r="AJ5166" s="2"/>
      <c r="AK5166" s="2"/>
      <c r="AL5166" s="2">
        <v>0.85800208144489598</v>
      </c>
      <c r="AM5166" s="2">
        <v>0.87114639514067305</v>
      </c>
      <c r="AN5166" s="2">
        <v>0.73617365930892298</v>
      </c>
      <c r="AO5166" s="2">
        <v>3.4952894942584298</v>
      </c>
      <c r="AP5166" s="2">
        <v>1.9474475495952199</v>
      </c>
      <c r="AQ5166" s="2">
        <v>0.80615362883691799</v>
      </c>
      <c r="AR5166" s="2">
        <v>2.4323467515372199</v>
      </c>
      <c r="AS5166" s="2"/>
      <c r="AT5166" s="2"/>
      <c r="AU5166" s="2">
        <v>1.3653712229594801</v>
      </c>
      <c r="AV5166" s="2"/>
      <c r="AW5166" s="2"/>
      <c r="AX5166" s="2"/>
      <c r="AY5166" s="2">
        <v>1.0130274691002501</v>
      </c>
      <c r="AZ5166" s="2">
        <v>1.3506116642986601</v>
      </c>
      <c r="BA5166" s="2">
        <v>1.4168817727190499</v>
      </c>
      <c r="BB5166" s="2">
        <v>2.0967434441264499</v>
      </c>
      <c r="BC5166" s="2">
        <v>0.90595880301987497</v>
      </c>
      <c r="BD5166" s="2">
        <v>1.3755845066880501</v>
      </c>
      <c r="BE5166" s="2">
        <v>1.1550343565455199</v>
      </c>
      <c r="BF5166" s="2">
        <v>1.42669975269362</v>
      </c>
      <c r="BG5166" s="2">
        <v>0.78934809013686502</v>
      </c>
      <c r="BH5166" s="2">
        <v>0.858904526378789</v>
      </c>
      <c r="BI5166" s="2"/>
      <c r="BJ5166" s="2"/>
      <c r="BK5166" s="2">
        <v>0.81013848129689903</v>
      </c>
      <c r="BL5166" s="2">
        <v>0.88754716983913295</v>
      </c>
      <c r="BM5166" s="2">
        <v>0.49744453297418201</v>
      </c>
      <c r="BN5166" s="2"/>
      <c r="BO5166" s="2"/>
      <c r="BP5166" s="2">
        <v>0.65196452468469002</v>
      </c>
      <c r="BQ5166" s="2">
        <v>0.89735548879418403</v>
      </c>
      <c r="BR5166" s="2">
        <v>1.3237615788738499</v>
      </c>
      <c r="BS5166" s="2">
        <v>1.2211558518955901</v>
      </c>
      <c r="BT5166" s="2">
        <v>2.2597981053190401</v>
      </c>
      <c r="BU5166" s="2">
        <v>2.26770136985439</v>
      </c>
      <c r="BV5166" s="2">
        <v>1.19617749027109</v>
      </c>
      <c r="BW5166" s="2">
        <v>1.1157401059548799</v>
      </c>
      <c r="BX5166" s="2">
        <v>0.88778155585641905</v>
      </c>
      <c r="BY5166" s="2">
        <v>0.42214228999999998</v>
      </c>
      <c r="BZ5166" s="2">
        <v>2.5345299039668299</v>
      </c>
      <c r="CA5166" s="2">
        <v>0.79811262235027902</v>
      </c>
      <c r="CB5166" s="2">
        <v>0.76984001825027804</v>
      </c>
      <c r="CC5166" s="2"/>
      <c r="CD5166" s="2">
        <v>0.88648498894758798</v>
      </c>
    </row>
    <row r="5167" spans="1:82" x14ac:dyDescent="0.3">
      <c r="A5167" s="2" t="s">
        <v>15094</v>
      </c>
      <c r="B5167" s="2" t="s">
        <v>12555</v>
      </c>
      <c r="C5167" s="2"/>
      <c r="D5167" s="2">
        <v>1.49127541807764</v>
      </c>
      <c r="E5167" s="2">
        <v>1.7794501234059099</v>
      </c>
      <c r="F5167" s="2">
        <v>1.4592391210256199</v>
      </c>
      <c r="G5167" s="2"/>
      <c r="H5167" s="2"/>
      <c r="I5167" s="2"/>
      <c r="J5167" s="2"/>
      <c r="K5167" s="2"/>
      <c r="L5167" s="2"/>
      <c r="M5167" s="2"/>
      <c r="N5167" s="2"/>
      <c r="O5167" s="2"/>
      <c r="P5167" s="2">
        <v>0.77145421444985895</v>
      </c>
      <c r="Q5167" s="2">
        <v>0.94866727656587002</v>
      </c>
      <c r="R5167" s="2">
        <v>1.46371379061275</v>
      </c>
      <c r="S5167" s="2"/>
      <c r="T5167" s="2"/>
      <c r="U5167" s="2">
        <v>0.86447823100819499</v>
      </c>
      <c r="V5167" s="2">
        <v>1.4030319062862899</v>
      </c>
      <c r="W5167" s="2"/>
      <c r="X5167" s="2"/>
      <c r="Y5167" s="2"/>
      <c r="Z5167" s="2"/>
      <c r="AA5167" s="2"/>
      <c r="AB5167" s="2"/>
      <c r="AC5167" s="2"/>
      <c r="AD5167" s="2"/>
      <c r="AE5167" s="2"/>
      <c r="AF5167" s="2">
        <v>1.38532807866381</v>
      </c>
      <c r="AG5167" s="2">
        <v>1.4130452111977001</v>
      </c>
      <c r="AH5167" s="2">
        <v>0.889355686570801</v>
      </c>
      <c r="AI5167" s="2">
        <v>0.87241258273454503</v>
      </c>
      <c r="AJ5167" s="2">
        <v>1.0032503027348501</v>
      </c>
      <c r="AK5167" s="2">
        <v>0.77918380049376101</v>
      </c>
      <c r="AL5167" s="2"/>
      <c r="AM5167" s="2"/>
      <c r="AN5167" s="2"/>
      <c r="AO5167" s="2"/>
      <c r="AP5167" s="2"/>
      <c r="AQ5167" s="2"/>
      <c r="AR5167" s="2"/>
      <c r="AS5167" s="2"/>
      <c r="AT5167" s="2"/>
      <c r="AU5167" s="2"/>
      <c r="AV5167" s="2">
        <v>0.77580051222929802</v>
      </c>
      <c r="AW5167" s="2">
        <v>0.68726369123778697</v>
      </c>
      <c r="AX5167" s="2">
        <v>1.0477220641574201</v>
      </c>
      <c r="AY5167" s="2">
        <v>0.94115581218305999</v>
      </c>
      <c r="AZ5167" s="2">
        <v>0.91291082026012804</v>
      </c>
      <c r="BA5167" s="2"/>
      <c r="BB5167" s="2"/>
      <c r="BC5167" s="2"/>
      <c r="BD5167" s="2"/>
      <c r="BE5167" s="2"/>
      <c r="BF5167" s="2"/>
      <c r="BG5167" s="2"/>
      <c r="BH5167" s="2"/>
      <c r="BI5167" s="2"/>
      <c r="BJ5167" s="2"/>
      <c r="BK5167" s="2">
        <v>0.94506155894105903</v>
      </c>
      <c r="BL5167" s="2">
        <v>1.1888187540300299</v>
      </c>
      <c r="BM5167" s="2">
        <v>0.88557083873303699</v>
      </c>
      <c r="BN5167" s="2">
        <v>0.76190289994999505</v>
      </c>
      <c r="BO5167" s="2">
        <v>0.90606745950881296</v>
      </c>
      <c r="BP5167" s="2"/>
      <c r="BQ5167" s="2"/>
      <c r="BR5167" s="2"/>
      <c r="BS5167" s="2"/>
      <c r="BT5167" s="2"/>
      <c r="BU5167" s="2"/>
      <c r="BV5167" s="2"/>
      <c r="BW5167" s="2"/>
      <c r="BX5167" s="2"/>
      <c r="BY5167" s="2">
        <v>0.99653055499999998</v>
      </c>
      <c r="BZ5167" s="2"/>
      <c r="CA5167" s="2">
        <v>1.1457497936847301</v>
      </c>
      <c r="CB5167" s="2"/>
      <c r="CC5167" s="2">
        <v>0.82514322474910895</v>
      </c>
      <c r="CD5167" s="2"/>
    </row>
    <row r="5168" spans="1:82" x14ac:dyDescent="0.3">
      <c r="A5168" s="2" t="s">
        <v>15847</v>
      </c>
      <c r="B5168" s="2" t="s">
        <v>5743</v>
      </c>
      <c r="C5168" s="2"/>
      <c r="D5168" s="2">
        <v>0.95174065052355195</v>
      </c>
      <c r="E5168" s="2">
        <v>0.814701947612674</v>
      </c>
      <c r="F5168" s="2">
        <v>1.03019291988608</v>
      </c>
      <c r="G5168" s="2"/>
      <c r="H5168" s="2"/>
      <c r="I5168" s="2"/>
      <c r="J5168" s="2"/>
      <c r="K5168" s="2">
        <v>0.98389239938652995</v>
      </c>
      <c r="L5168" s="2">
        <v>0.93918335904012995</v>
      </c>
      <c r="M5168" s="2"/>
      <c r="N5168" s="2"/>
      <c r="O5168" s="2"/>
      <c r="P5168" s="2">
        <v>1.4171677199642501</v>
      </c>
      <c r="Q5168" s="2">
        <v>1.3019722431043399</v>
      </c>
      <c r="R5168" s="2">
        <v>0.82367261045832996</v>
      </c>
      <c r="S5168" s="2">
        <v>1.39132487288699</v>
      </c>
      <c r="T5168" s="2">
        <v>1.0191037726257499</v>
      </c>
      <c r="U5168" s="2">
        <v>1.0005684288074299</v>
      </c>
      <c r="V5168" s="2">
        <v>1.3327199195184101</v>
      </c>
      <c r="W5168" s="2"/>
      <c r="X5168" s="2"/>
      <c r="Y5168" s="2"/>
      <c r="Z5168" s="2">
        <v>1.2668516325983501</v>
      </c>
      <c r="AA5168" s="2">
        <v>1.66892901130355</v>
      </c>
      <c r="AB5168" s="2">
        <v>0.98183666876709796</v>
      </c>
      <c r="AC5168" s="2">
        <v>1.35979676033559</v>
      </c>
      <c r="AD5168" s="2">
        <v>1.13789910564865</v>
      </c>
      <c r="AE5168" s="2">
        <v>1.0621935000098399</v>
      </c>
      <c r="AF5168" s="2">
        <v>1.3230133248368201</v>
      </c>
      <c r="AG5168" s="2">
        <v>0.75811273416299396</v>
      </c>
      <c r="AH5168" s="2">
        <v>0.89551822537993497</v>
      </c>
      <c r="AI5168" s="2">
        <v>1.05401916553603</v>
      </c>
      <c r="AJ5168" s="2">
        <v>0.958012912003392</v>
      </c>
      <c r="AK5168" s="2">
        <v>0.86346444653877996</v>
      </c>
      <c r="AL5168" s="2"/>
      <c r="AM5168" s="2">
        <v>0.70636367503441</v>
      </c>
      <c r="AN5168" s="2">
        <v>1.1522000329239199</v>
      </c>
      <c r="AO5168" s="2">
        <v>1.2398085352660599</v>
      </c>
      <c r="AP5168" s="2">
        <v>1.18075874433475</v>
      </c>
      <c r="AQ5168" s="2">
        <v>0.64457917459222902</v>
      </c>
      <c r="AR5168" s="2">
        <v>1.0691172832735201</v>
      </c>
      <c r="AS5168" s="2">
        <v>1.2573520615970499</v>
      </c>
      <c r="AT5168" s="2">
        <v>1.01264589721958</v>
      </c>
      <c r="AU5168" s="2">
        <v>1.1222668270555001</v>
      </c>
      <c r="AV5168" s="2">
        <v>1.0254535621012499</v>
      </c>
      <c r="AW5168" s="2">
        <v>1.0515602434801801</v>
      </c>
      <c r="AX5168" s="2">
        <v>1.0679426975977599</v>
      </c>
      <c r="AY5168" s="2">
        <v>1.3981088969704301</v>
      </c>
      <c r="AZ5168" s="2">
        <v>1.0857281833939301</v>
      </c>
      <c r="BA5168" s="2">
        <v>1.2336848798115401</v>
      </c>
      <c r="BB5168" s="2">
        <v>1.0577115628623599</v>
      </c>
      <c r="BC5168" s="2">
        <v>0.74276190552061705</v>
      </c>
      <c r="BD5168" s="2">
        <v>1.4902881882560099</v>
      </c>
      <c r="BE5168" s="2">
        <v>1.1529402374495801</v>
      </c>
      <c r="BF5168" s="2">
        <v>0.65143867174094805</v>
      </c>
      <c r="BG5168" s="2">
        <v>1.1086515318721899</v>
      </c>
      <c r="BH5168" s="2"/>
      <c r="BI5168" s="2">
        <v>1.0516705401239499</v>
      </c>
      <c r="BJ5168" s="2">
        <v>1.0143877556001999</v>
      </c>
      <c r="BK5168" s="2">
        <v>0.87504181020600902</v>
      </c>
      <c r="BL5168" s="2">
        <v>1.19883049421875</v>
      </c>
      <c r="BM5168" s="2">
        <v>1.64366504570776</v>
      </c>
      <c r="BN5168" s="2">
        <v>1.14545488414366</v>
      </c>
      <c r="BO5168" s="2">
        <v>0.79392388056837004</v>
      </c>
      <c r="BP5168" s="2"/>
      <c r="BQ5168" s="2">
        <v>1.17070978324751</v>
      </c>
      <c r="BR5168" s="2">
        <v>1.29035056273536</v>
      </c>
      <c r="BS5168" s="2">
        <v>1.74848855009028</v>
      </c>
      <c r="BT5168" s="2">
        <v>1.0916602233837001</v>
      </c>
      <c r="BU5168" s="2">
        <v>1.0684606403083501</v>
      </c>
      <c r="BV5168" s="2">
        <v>0.64540862449648595</v>
      </c>
      <c r="BW5168" s="2">
        <v>1.32553715777799</v>
      </c>
      <c r="BX5168" s="2"/>
      <c r="BY5168" s="2">
        <v>2.067456811</v>
      </c>
      <c r="BZ5168" s="2"/>
      <c r="CA5168" s="2">
        <v>0.67823553703468098</v>
      </c>
      <c r="CB5168" s="2">
        <v>0.74867328264840804</v>
      </c>
      <c r="CC5168" s="2">
        <v>0.81885296009824204</v>
      </c>
      <c r="CD5168" s="2"/>
    </row>
    <row r="5169" spans="1:82" x14ac:dyDescent="0.3">
      <c r="A5169" s="2" t="s">
        <v>14758</v>
      </c>
      <c r="B5169" s="2" t="s">
        <v>11830</v>
      </c>
      <c r="C5169" s="2"/>
      <c r="D5169" s="2"/>
      <c r="E5169" s="2"/>
      <c r="F5169" s="2"/>
      <c r="G5169" s="2"/>
      <c r="H5169" s="2"/>
      <c r="I5169" s="2"/>
      <c r="J5169" s="2"/>
      <c r="K5169" s="2"/>
      <c r="L5169" s="2"/>
      <c r="M5169" s="2"/>
      <c r="N5169" s="2"/>
      <c r="O5169" s="2"/>
      <c r="P5169" s="2"/>
      <c r="Q5169" s="2"/>
      <c r="R5169" s="2"/>
      <c r="S5169" s="2"/>
      <c r="T5169" s="2"/>
      <c r="U5169" s="2"/>
      <c r="V5169" s="2"/>
      <c r="W5169" s="2"/>
      <c r="X5169" s="2"/>
      <c r="Y5169" s="2"/>
      <c r="Z5169" s="2"/>
      <c r="AA5169" s="2"/>
      <c r="AB5169" s="2"/>
      <c r="AC5169" s="2"/>
      <c r="AD5169" s="2"/>
      <c r="AE5169" s="2"/>
      <c r="AF5169" s="2">
        <v>1.1019034794776501</v>
      </c>
      <c r="AG5169" s="2">
        <v>1.05169753037453</v>
      </c>
      <c r="AH5169" s="2">
        <v>0.68784466868675298</v>
      </c>
      <c r="AI5169" s="2"/>
      <c r="AJ5169" s="2"/>
      <c r="AK5169" s="2"/>
      <c r="AL5169" s="2"/>
      <c r="AM5169" s="2"/>
      <c r="AN5169" s="2"/>
      <c r="AO5169" s="2"/>
      <c r="AP5169" s="2">
        <v>2.0113928490872399</v>
      </c>
      <c r="AQ5169" s="2">
        <v>1.39549813985263</v>
      </c>
      <c r="AR5169" s="2">
        <v>1.63301586549946</v>
      </c>
      <c r="AS5169" s="2"/>
      <c r="AT5169" s="2"/>
      <c r="AU5169" s="2"/>
      <c r="AV5169" s="2"/>
      <c r="AW5169" s="2"/>
      <c r="AX5169" s="2"/>
      <c r="AY5169" s="2">
        <v>0.81360306940090199</v>
      </c>
      <c r="AZ5169" s="2">
        <v>0.84036006873271396</v>
      </c>
      <c r="BA5169" s="2">
        <v>2.3326189229439498</v>
      </c>
      <c r="BB5169" s="2">
        <v>1.4719510176739199</v>
      </c>
      <c r="BC5169" s="2">
        <v>1.34577920300555</v>
      </c>
      <c r="BD5169" s="2"/>
      <c r="BE5169" s="2"/>
      <c r="BF5169" s="2"/>
      <c r="BG5169" s="2"/>
      <c r="BH5169" s="2"/>
      <c r="BI5169" s="2"/>
      <c r="BJ5169" s="2"/>
      <c r="BK5169" s="2">
        <v>0.88482998641424004</v>
      </c>
      <c r="BL5169" s="2">
        <v>0.94733223277425505</v>
      </c>
      <c r="BM5169" s="2">
        <v>0.79083128502294997</v>
      </c>
      <c r="BN5169" s="2"/>
      <c r="BO5169" s="2"/>
      <c r="BP5169" s="2"/>
      <c r="BQ5169" s="2"/>
      <c r="BR5169" s="2"/>
      <c r="BS5169" s="2"/>
      <c r="BT5169" s="2">
        <v>1.29513510395042</v>
      </c>
      <c r="BU5169" s="2">
        <v>1.87538931064968</v>
      </c>
      <c r="BV5169" s="2">
        <v>1.2772942254006601</v>
      </c>
      <c r="BW5169" s="2"/>
      <c r="BX5169" s="2"/>
      <c r="BY5169" s="2"/>
      <c r="BZ5169" s="2"/>
      <c r="CA5169" s="2">
        <v>1.08846628239808</v>
      </c>
      <c r="CB5169" s="2"/>
      <c r="CC5169" s="2"/>
      <c r="CD5169" s="2"/>
    </row>
    <row r="5170" spans="1:82" x14ac:dyDescent="0.3">
      <c r="A5170" s="2" t="s">
        <v>16043</v>
      </c>
      <c r="B5170" s="2" t="s">
        <v>10183</v>
      </c>
      <c r="C5170" s="2"/>
      <c r="D5170" s="2">
        <v>1.23660844834109</v>
      </c>
      <c r="E5170" s="2">
        <v>1.13499148363243</v>
      </c>
      <c r="F5170" s="2">
        <v>1.1727736062960199</v>
      </c>
      <c r="G5170" s="2"/>
      <c r="H5170" s="2"/>
      <c r="I5170" s="2"/>
      <c r="J5170" s="2"/>
      <c r="K5170" s="2">
        <v>1.3664113881422</v>
      </c>
      <c r="L5170" s="2">
        <v>1.1474974733637999</v>
      </c>
      <c r="M5170" s="2"/>
      <c r="N5170" s="2"/>
      <c r="O5170" s="2"/>
      <c r="P5170" s="2">
        <v>0.96669050434178605</v>
      </c>
      <c r="Q5170" s="2">
        <v>0.94367054426619901</v>
      </c>
      <c r="R5170" s="2">
        <v>1.11187813895589</v>
      </c>
      <c r="S5170" s="2">
        <v>0.83793646701435398</v>
      </c>
      <c r="T5170" s="2">
        <v>0.91263600091652197</v>
      </c>
      <c r="U5170" s="2">
        <v>0.71909497079981399</v>
      </c>
      <c r="V5170" s="2">
        <v>1.17713734140098</v>
      </c>
      <c r="W5170" s="2"/>
      <c r="X5170" s="2"/>
      <c r="Y5170" s="2"/>
      <c r="Z5170" s="2">
        <v>1.1274957374718499</v>
      </c>
      <c r="AA5170" s="2">
        <v>1.1434080077687001</v>
      </c>
      <c r="AB5170" s="2">
        <v>0.77385822661945602</v>
      </c>
      <c r="AC5170" s="2">
        <v>0.904462504832235</v>
      </c>
      <c r="AD5170" s="2">
        <v>1.13701559664963</v>
      </c>
      <c r="AE5170" s="2">
        <v>1.1006650902243</v>
      </c>
      <c r="AF5170" s="2">
        <v>1.03605439801118</v>
      </c>
      <c r="AG5170" s="2">
        <v>1.0757872641266899</v>
      </c>
      <c r="AH5170" s="2">
        <v>1.15317888646152</v>
      </c>
      <c r="AI5170" s="2">
        <v>1.1024934829220201</v>
      </c>
      <c r="AJ5170" s="2">
        <v>1.5366928127612001</v>
      </c>
      <c r="AK5170" s="2">
        <v>1.26240801482678</v>
      </c>
      <c r="AL5170" s="2"/>
      <c r="AM5170" s="2">
        <v>1.42524485773651</v>
      </c>
      <c r="AN5170" s="2">
        <v>1.01409510147823</v>
      </c>
      <c r="AO5170" s="2">
        <v>1.6136683807891601</v>
      </c>
      <c r="AP5170" s="2">
        <v>1.13466499744094</v>
      </c>
      <c r="AQ5170" s="2">
        <v>1.2665926766978</v>
      </c>
      <c r="AR5170" s="2">
        <v>1.05512754504574</v>
      </c>
      <c r="AS5170" s="2">
        <v>0.88885340005703295</v>
      </c>
      <c r="AT5170" s="2">
        <v>1.2441761263925999</v>
      </c>
      <c r="AU5170" s="2">
        <v>1.05638257850369</v>
      </c>
      <c r="AV5170" s="2">
        <v>0.871150609471949</v>
      </c>
      <c r="AW5170" s="2">
        <v>1.0482585232622199</v>
      </c>
      <c r="AX5170" s="2">
        <v>1.22018111137261</v>
      </c>
      <c r="AY5170" s="2">
        <v>0.85619786091104</v>
      </c>
      <c r="AZ5170" s="2">
        <v>0.95199689759253903</v>
      </c>
      <c r="BA5170" s="2">
        <v>0.88027299897906597</v>
      </c>
      <c r="BB5170" s="2">
        <v>1.08461962403204</v>
      </c>
      <c r="BC5170" s="2">
        <v>1.1639862211338901</v>
      </c>
      <c r="BD5170" s="2">
        <v>0.88652354084687601</v>
      </c>
      <c r="BE5170" s="2">
        <v>1.1556531083968</v>
      </c>
      <c r="BF5170" s="2">
        <v>1.4602155274472901</v>
      </c>
      <c r="BG5170" s="2">
        <v>0.76006826309129005</v>
      </c>
      <c r="BH5170" s="2"/>
      <c r="BI5170" s="2">
        <v>1.3379899765930701</v>
      </c>
      <c r="BJ5170" s="2">
        <v>0.97680844198157701</v>
      </c>
      <c r="BK5170" s="2">
        <v>0.88396225572938203</v>
      </c>
      <c r="BL5170" s="2">
        <v>0.94729485490166199</v>
      </c>
      <c r="BM5170" s="2">
        <v>1.37352672829602</v>
      </c>
      <c r="BN5170" s="2">
        <v>0.84943753794406496</v>
      </c>
      <c r="BO5170" s="2">
        <v>0.95774206563032904</v>
      </c>
      <c r="BP5170" s="2"/>
      <c r="BQ5170" s="2">
        <v>0.84082063922745198</v>
      </c>
      <c r="BR5170" s="2">
        <v>1.1620575323660101</v>
      </c>
      <c r="BS5170" s="2">
        <v>1.08270238366786</v>
      </c>
      <c r="BT5170" s="2">
        <v>1.4096729160170001</v>
      </c>
      <c r="BU5170" s="2">
        <v>0.99303973888382702</v>
      </c>
      <c r="BV5170" s="2">
        <v>0.58564291235093102</v>
      </c>
      <c r="BW5170" s="2">
        <v>1.05818174053859</v>
      </c>
      <c r="BX5170" s="2"/>
      <c r="BY5170" s="2">
        <v>1.5333052570000001</v>
      </c>
      <c r="BZ5170" s="2"/>
      <c r="CA5170" s="2">
        <v>1.3620926493582901</v>
      </c>
      <c r="CB5170" s="2">
        <v>1.16434587005701</v>
      </c>
      <c r="CC5170" s="2">
        <v>1.32369495976143</v>
      </c>
      <c r="CD5170" s="2"/>
    </row>
    <row r="5171" spans="1:82" x14ac:dyDescent="0.3">
      <c r="A5171" s="2" t="s">
        <v>20519</v>
      </c>
      <c r="B5171" s="2" t="s">
        <v>5104</v>
      </c>
      <c r="C5171" s="2"/>
      <c r="D5171" s="2">
        <v>1.50549420067427</v>
      </c>
      <c r="E5171" s="2">
        <v>0.52489313780478397</v>
      </c>
      <c r="F5171" s="2">
        <v>1.8479905801305501</v>
      </c>
      <c r="G5171" s="2"/>
      <c r="H5171" s="2"/>
      <c r="I5171" s="2"/>
      <c r="J5171" s="2"/>
      <c r="K5171" s="2"/>
      <c r="L5171" s="2"/>
      <c r="M5171" s="2"/>
      <c r="N5171" s="2"/>
      <c r="O5171" s="2"/>
      <c r="P5171" s="2">
        <v>1.6542670976471601</v>
      </c>
      <c r="Q5171" s="2">
        <v>1.4821945712670901</v>
      </c>
      <c r="R5171" s="2">
        <v>0.858023000219714</v>
      </c>
      <c r="S5171" s="2"/>
      <c r="T5171" s="2">
        <v>1.1624618383724099</v>
      </c>
      <c r="U5171" s="2">
        <v>0.86522216585543998</v>
      </c>
      <c r="V5171" s="2">
        <v>1.2567893049065999</v>
      </c>
      <c r="W5171" s="2"/>
      <c r="X5171" s="2"/>
      <c r="Y5171" s="2"/>
      <c r="Z5171" s="2"/>
      <c r="AA5171" s="2"/>
      <c r="AB5171" s="2">
        <v>1.14633798510524</v>
      </c>
      <c r="AC5171" s="2">
        <v>1.17343170618709</v>
      </c>
      <c r="AD5171" s="2">
        <v>1.09189965580641</v>
      </c>
      <c r="AE5171" s="2">
        <v>1.2766304418180401</v>
      </c>
      <c r="AF5171" s="2"/>
      <c r="AG5171" s="2"/>
      <c r="AH5171" s="2"/>
      <c r="AI5171" s="2"/>
      <c r="AJ5171" s="2"/>
      <c r="AK5171" s="2"/>
      <c r="AL5171" s="2"/>
      <c r="AM5171" s="2">
        <v>1.2875000379310899</v>
      </c>
      <c r="AN5171" s="2">
        <v>1.7069798997376699</v>
      </c>
      <c r="AO5171" s="2">
        <v>1.8513836140864299</v>
      </c>
      <c r="AP5171" s="2">
        <v>0.93889058623149102</v>
      </c>
      <c r="AQ5171" s="2">
        <v>0.79536742060529997</v>
      </c>
      <c r="AR5171" s="2">
        <v>0.97752294739323997</v>
      </c>
      <c r="AS5171" s="2">
        <v>1.3309641277520901</v>
      </c>
      <c r="AT5171" s="2">
        <v>1.2592235083922201</v>
      </c>
      <c r="AU5171" s="2"/>
      <c r="AV5171" s="2"/>
      <c r="AW5171" s="2"/>
      <c r="AX5171" s="2"/>
      <c r="AY5171" s="2"/>
      <c r="AZ5171" s="2"/>
      <c r="BA5171" s="2">
        <v>0.95856106878667602</v>
      </c>
      <c r="BB5171" s="2">
        <v>1.1312457727865</v>
      </c>
      <c r="BC5171" s="2">
        <v>0.78995258830278303</v>
      </c>
      <c r="BD5171" s="2">
        <v>1.23502018361374</v>
      </c>
      <c r="BE5171" s="2">
        <v>1.51487374004929</v>
      </c>
      <c r="BF5171" s="2">
        <v>1.1706926253327801</v>
      </c>
      <c r="BG5171" s="2"/>
      <c r="BH5171" s="2"/>
      <c r="BI5171" s="2">
        <v>1.54720439828816</v>
      </c>
      <c r="BJ5171" s="2">
        <v>1.27810861459338</v>
      </c>
      <c r="BK5171" s="2"/>
      <c r="BL5171" s="2"/>
      <c r="BM5171" s="2"/>
      <c r="BN5171" s="2"/>
      <c r="BO5171" s="2"/>
      <c r="BP5171" s="2"/>
      <c r="BQ5171" s="2">
        <v>0.80874207367795004</v>
      </c>
      <c r="BR5171" s="2">
        <v>1.5206743473002</v>
      </c>
      <c r="BS5171" s="2">
        <v>1.4858243348178199</v>
      </c>
      <c r="BT5171" s="2">
        <v>1.3922006860512699</v>
      </c>
      <c r="BU5171" s="2">
        <v>0.84218280693879599</v>
      </c>
      <c r="BV5171" s="2">
        <v>0.53421215757716201</v>
      </c>
      <c r="BW5171" s="2"/>
      <c r="BX5171" s="2"/>
      <c r="BY5171" s="2">
        <v>2.543947722</v>
      </c>
      <c r="BZ5171" s="2"/>
      <c r="CA5171" s="2"/>
      <c r="CB5171" s="2"/>
      <c r="CC5171" s="2"/>
      <c r="CD5171" s="2"/>
    </row>
    <row r="5172" spans="1:82" x14ac:dyDescent="0.3">
      <c r="A5172" s="2" t="s">
        <v>17759</v>
      </c>
      <c r="B5172" s="2" t="s">
        <v>2359</v>
      </c>
      <c r="C5172" s="2">
        <v>0.98805614900187999</v>
      </c>
      <c r="D5172" s="2">
        <v>0.88044266593524201</v>
      </c>
      <c r="E5172" s="2">
        <v>0.55491098106275105</v>
      </c>
      <c r="F5172" s="2">
        <v>0.97830540160215296</v>
      </c>
      <c r="G5172" s="2">
        <v>0.95397072539444805</v>
      </c>
      <c r="H5172" s="2">
        <v>0.92633527070023802</v>
      </c>
      <c r="I5172" s="2">
        <v>1.0488501324803601</v>
      </c>
      <c r="J5172" s="2">
        <v>0.87812759856161304</v>
      </c>
      <c r="K5172" s="2">
        <v>0.50730239353577999</v>
      </c>
      <c r="L5172" s="2">
        <v>0.87858733705738201</v>
      </c>
      <c r="M5172" s="2">
        <v>1.2221723721092801</v>
      </c>
      <c r="N5172" s="2">
        <v>0.93423286254767701</v>
      </c>
      <c r="O5172" s="2">
        <v>0.73637017048040798</v>
      </c>
      <c r="P5172" s="2">
        <v>1.1634697459798</v>
      </c>
      <c r="Q5172" s="2">
        <v>1.1850901086511301</v>
      </c>
      <c r="R5172" s="2">
        <v>0.65209123217767995</v>
      </c>
      <c r="S5172" s="2">
        <v>1.0412391642883301</v>
      </c>
      <c r="T5172" s="2">
        <v>0.87766286740024801</v>
      </c>
      <c r="U5172" s="2">
        <v>1.3103583566100201</v>
      </c>
      <c r="V5172" s="2">
        <v>0.68555412735071697</v>
      </c>
      <c r="W5172" s="2">
        <v>0.77382233341414997</v>
      </c>
      <c r="X5172" s="2">
        <v>1.1677785898930599</v>
      </c>
      <c r="Y5172" s="2">
        <v>1.2427783103951999</v>
      </c>
      <c r="Z5172" s="2">
        <v>0.67634584975761802</v>
      </c>
      <c r="AA5172" s="2">
        <v>0.94245068027508905</v>
      </c>
      <c r="AB5172" s="2">
        <v>1.06698886048751</v>
      </c>
      <c r="AC5172" s="2">
        <v>0.95094582635818803</v>
      </c>
      <c r="AD5172" s="2">
        <v>0.676774207892608</v>
      </c>
      <c r="AE5172" s="2">
        <v>0.87818284135537505</v>
      </c>
      <c r="AF5172" s="2">
        <v>1.10547388621658</v>
      </c>
      <c r="AG5172" s="2">
        <v>0.67082680316592003</v>
      </c>
      <c r="AH5172" s="2">
        <v>0.93797638675366901</v>
      </c>
      <c r="AI5172" s="2">
        <v>0.76074996039336895</v>
      </c>
      <c r="AJ5172" s="2">
        <v>0.62664138873592701</v>
      </c>
      <c r="AK5172" s="2">
        <v>0.92331804585286203</v>
      </c>
      <c r="AL5172" s="2">
        <v>0.9093280673527</v>
      </c>
      <c r="AM5172" s="2">
        <v>0.62733268401818998</v>
      </c>
      <c r="AN5172" s="2">
        <v>1.0221700859932299</v>
      </c>
      <c r="AO5172" s="2">
        <v>0.67793782012169002</v>
      </c>
      <c r="AP5172" s="2">
        <v>0.82071332406284703</v>
      </c>
      <c r="AQ5172" s="2">
        <v>0.71353952370622198</v>
      </c>
      <c r="AR5172" s="2">
        <v>1.0286233233599</v>
      </c>
      <c r="AS5172" s="2">
        <v>0.839201279274159</v>
      </c>
      <c r="AT5172" s="2">
        <v>0.56353116871783504</v>
      </c>
      <c r="AU5172" s="2">
        <v>0.96266764479127298</v>
      </c>
      <c r="AV5172" s="2">
        <v>0.95420047018535703</v>
      </c>
      <c r="AW5172" s="2">
        <v>0.89706334339345895</v>
      </c>
      <c r="AX5172" s="2">
        <v>0.62662609360181398</v>
      </c>
      <c r="AY5172" s="2">
        <v>1.362002254833</v>
      </c>
      <c r="AZ5172" s="2">
        <v>1.18352074254758</v>
      </c>
      <c r="BA5172" s="2">
        <v>1.15903998572778</v>
      </c>
      <c r="BB5172" s="2">
        <v>0.70522351245916903</v>
      </c>
      <c r="BC5172" s="2">
        <v>0.60468823467003996</v>
      </c>
      <c r="BD5172" s="2">
        <v>1.0149264620727001</v>
      </c>
      <c r="BE5172" s="2">
        <v>1.0674068620396999</v>
      </c>
      <c r="BF5172" s="2">
        <v>0.61230594254765203</v>
      </c>
      <c r="BG5172" s="2">
        <v>1.28522669023591</v>
      </c>
      <c r="BH5172" s="2">
        <v>0.84010626364862595</v>
      </c>
      <c r="BI5172" s="2">
        <v>0.70468115881226601</v>
      </c>
      <c r="BJ5172" s="2">
        <v>0.837912622824727</v>
      </c>
      <c r="BK5172" s="2">
        <v>1.0660525685942299</v>
      </c>
      <c r="BL5172" s="2">
        <v>0.76491143649331395</v>
      </c>
      <c r="BM5172" s="2">
        <v>0.77519536796200905</v>
      </c>
      <c r="BN5172" s="2">
        <v>0.99488177071759698</v>
      </c>
      <c r="BO5172" s="2">
        <v>0.88078194303532698</v>
      </c>
      <c r="BP5172" s="2">
        <v>0.81803110928196898</v>
      </c>
      <c r="BQ5172" s="2">
        <v>1.1409746630490201</v>
      </c>
      <c r="BR5172" s="2">
        <v>0.75662350361030795</v>
      </c>
      <c r="BS5172" s="2">
        <v>0.83400284875180797</v>
      </c>
      <c r="BT5172" s="2">
        <v>0.63859912721305501</v>
      </c>
      <c r="BU5172" s="2">
        <v>0.95171279003495601</v>
      </c>
      <c r="BV5172" s="2">
        <v>0.70539048833954099</v>
      </c>
      <c r="BW5172" s="2">
        <v>0.92712768096269704</v>
      </c>
      <c r="BX5172" s="2">
        <v>0.98091711890761801</v>
      </c>
      <c r="BY5172" s="2">
        <v>0.58652169600000004</v>
      </c>
      <c r="BZ5172" s="2">
        <v>0.64415482920043998</v>
      </c>
      <c r="CA5172" s="2">
        <v>0.50000221109799203</v>
      </c>
      <c r="CB5172" s="2">
        <v>0.41076803944957602</v>
      </c>
      <c r="CC5172" s="2">
        <v>0.74183353397952401</v>
      </c>
      <c r="CD5172" s="2">
        <v>1.0328795197998599</v>
      </c>
    </row>
    <row r="5173" spans="1:82" x14ac:dyDescent="0.3">
      <c r="A5173" s="2" t="s">
        <v>17683</v>
      </c>
      <c r="B5173" s="2" t="s">
        <v>10374</v>
      </c>
      <c r="C5173" s="2">
        <v>1.67766520786586</v>
      </c>
      <c r="D5173" s="2">
        <v>1.4462298658997199</v>
      </c>
      <c r="E5173" s="2">
        <v>1.4742302804280301</v>
      </c>
      <c r="F5173" s="2">
        <v>1.85860577399994</v>
      </c>
      <c r="G5173" s="2">
        <v>1.3542607002554199</v>
      </c>
      <c r="H5173" s="2">
        <v>1.34952952647859</v>
      </c>
      <c r="I5173" s="2">
        <v>1.2519428976987801</v>
      </c>
      <c r="J5173" s="2">
        <v>1.39630659792274</v>
      </c>
      <c r="K5173" s="2">
        <v>1.24042100328146</v>
      </c>
      <c r="L5173" s="2">
        <v>1.6304901547092601</v>
      </c>
      <c r="M5173" s="2">
        <v>1.2997222255871701</v>
      </c>
      <c r="N5173" s="2">
        <v>1.08880464390878</v>
      </c>
      <c r="O5173" s="2">
        <v>0.92311189244461</v>
      </c>
      <c r="P5173" s="2">
        <v>1.3551064727123301</v>
      </c>
      <c r="Q5173" s="2">
        <v>1.1978108424253699</v>
      </c>
      <c r="R5173" s="2">
        <v>1.51402359047604</v>
      </c>
      <c r="S5173" s="2">
        <v>1.3122676351365601</v>
      </c>
      <c r="T5173" s="2">
        <v>1.11280203857541</v>
      </c>
      <c r="U5173" s="2">
        <v>1.3603601281989199</v>
      </c>
      <c r="V5173" s="2">
        <v>1.17865793820717</v>
      </c>
      <c r="W5173" s="2">
        <v>0.91722570613361099</v>
      </c>
      <c r="X5173" s="2">
        <v>1.30897816439927</v>
      </c>
      <c r="Y5173" s="2">
        <v>1.55373154188519</v>
      </c>
      <c r="Z5173" s="2">
        <v>1.2502105675352699</v>
      </c>
      <c r="AA5173" s="2">
        <v>1.26032872226962</v>
      </c>
      <c r="AB5173" s="2">
        <v>1.3162490344075499</v>
      </c>
      <c r="AC5173" s="2">
        <v>1.2945826383502499</v>
      </c>
      <c r="AD5173" s="2">
        <v>1.3363166309090799</v>
      </c>
      <c r="AE5173" s="2">
        <v>1.11687461877612</v>
      </c>
      <c r="AF5173" s="2">
        <v>1.36962461843531</v>
      </c>
      <c r="AG5173" s="2">
        <v>1.0859919368895301</v>
      </c>
      <c r="AH5173" s="2">
        <v>1.6114348189607299</v>
      </c>
      <c r="AI5173" s="2">
        <v>1.16173262426791</v>
      </c>
      <c r="AJ5173" s="2">
        <v>0.88105010639785497</v>
      </c>
      <c r="AK5173" s="2">
        <v>1.31954329562987</v>
      </c>
      <c r="AL5173" s="2">
        <v>1.49540604440485</v>
      </c>
      <c r="AM5173" s="2">
        <v>1.32931609359622</v>
      </c>
      <c r="AN5173" s="2">
        <v>1.54454697535173</v>
      </c>
      <c r="AO5173" s="2">
        <v>1.08377060222973</v>
      </c>
      <c r="AP5173" s="2">
        <v>1.1822976018857201</v>
      </c>
      <c r="AQ5173" s="2">
        <v>1.1546964115515499</v>
      </c>
      <c r="AR5173" s="2">
        <v>1.06952694247056</v>
      </c>
      <c r="AS5173" s="2">
        <v>1.14308618177862</v>
      </c>
      <c r="AT5173" s="2">
        <v>1.5116163798144799</v>
      </c>
      <c r="AU5173" s="2">
        <v>1.0419351908838499</v>
      </c>
      <c r="AV5173" s="2">
        <v>1.2957649454809099</v>
      </c>
      <c r="AW5173" s="2">
        <v>1.0583958116907</v>
      </c>
      <c r="AX5173" s="2">
        <v>1.0415729330083201</v>
      </c>
      <c r="AY5173" s="2">
        <v>1.2062374220090299</v>
      </c>
      <c r="AZ5173" s="2">
        <v>1.1649659026902299</v>
      </c>
      <c r="BA5173" s="2">
        <v>1.1326652962527199</v>
      </c>
      <c r="BB5173" s="2">
        <v>0.80899269448564204</v>
      </c>
      <c r="BC5173" s="2">
        <v>0.98381505616279796</v>
      </c>
      <c r="BD5173" s="2">
        <v>1.1431136875207799</v>
      </c>
      <c r="BE5173" s="2">
        <v>0.95400465219428399</v>
      </c>
      <c r="BF5173" s="2">
        <v>1.2607267084768701</v>
      </c>
      <c r="BG5173" s="2">
        <v>1.1403082430865601</v>
      </c>
      <c r="BH5173" s="2">
        <v>1.51559339425829</v>
      </c>
      <c r="BI5173" s="2">
        <v>1.1649334453584801</v>
      </c>
      <c r="BJ5173" s="2">
        <v>1.19495718550236</v>
      </c>
      <c r="BK5173" s="2">
        <v>1.2901891399102701</v>
      </c>
      <c r="BL5173" s="2">
        <v>1.34746312199851</v>
      </c>
      <c r="BM5173" s="2">
        <v>1.28676578860327</v>
      </c>
      <c r="BN5173" s="2">
        <v>1.2977446448430601</v>
      </c>
      <c r="BO5173" s="2">
        <v>1.1978238546362501</v>
      </c>
      <c r="BP5173" s="2">
        <v>1.22770170501235</v>
      </c>
      <c r="BQ5173" s="2">
        <v>1.1219221410526301</v>
      </c>
      <c r="BR5173" s="2">
        <v>1.06143814253682</v>
      </c>
      <c r="BS5173" s="2">
        <v>1.07008506921492</v>
      </c>
      <c r="BT5173" s="2">
        <v>1.0481274075815901</v>
      </c>
      <c r="BU5173" s="2">
        <v>1.0762346950177299</v>
      </c>
      <c r="BV5173" s="2">
        <v>0.96249325261241803</v>
      </c>
      <c r="BW5173" s="2">
        <v>1.37296292556247</v>
      </c>
      <c r="BX5173" s="2">
        <v>1.5193270621611401</v>
      </c>
      <c r="BY5173" s="2">
        <v>1.422081192</v>
      </c>
      <c r="BZ5173" s="2">
        <v>1.08747606792712</v>
      </c>
      <c r="CA5173" s="2">
        <v>1.2390635797437299</v>
      </c>
      <c r="CB5173" s="2">
        <v>1.15420772458224</v>
      </c>
      <c r="CC5173" s="2">
        <v>1.0606335005695999</v>
      </c>
      <c r="CD5173" s="2">
        <v>1.4609165809517699</v>
      </c>
    </row>
    <row r="5174" spans="1:82" x14ac:dyDescent="0.3">
      <c r="A5174" s="2" t="s">
        <v>17050</v>
      </c>
      <c r="B5174" s="2" t="s">
        <v>2264</v>
      </c>
      <c r="C5174" s="2">
        <v>0.470659886666835</v>
      </c>
      <c r="D5174" s="2"/>
      <c r="E5174" s="2"/>
      <c r="F5174" s="2"/>
      <c r="G5174" s="2">
        <v>1.31990945101975</v>
      </c>
      <c r="H5174" s="2">
        <v>1.9382125807374</v>
      </c>
      <c r="I5174" s="2">
        <v>1.0077439539639199</v>
      </c>
      <c r="J5174" s="2">
        <v>0.43450514073727398</v>
      </c>
      <c r="K5174" s="2"/>
      <c r="L5174" s="2"/>
      <c r="M5174" s="2">
        <v>1.01457894091931</v>
      </c>
      <c r="N5174" s="2">
        <v>1.02170038346005</v>
      </c>
      <c r="O5174" s="2">
        <v>1.0505249166536399</v>
      </c>
      <c r="P5174" s="2"/>
      <c r="Q5174" s="2"/>
      <c r="R5174" s="2"/>
      <c r="S5174" s="2"/>
      <c r="T5174" s="2">
        <v>1.96743182302985</v>
      </c>
      <c r="U5174" s="2"/>
      <c r="V5174" s="2"/>
      <c r="W5174" s="2">
        <v>1.25995214504414</v>
      </c>
      <c r="X5174" s="2">
        <v>0.87188556706559495</v>
      </c>
      <c r="Y5174" s="2">
        <v>1.16205438365326</v>
      </c>
      <c r="Z5174" s="2"/>
      <c r="AA5174" s="2"/>
      <c r="AB5174" s="2">
        <v>1.9577490416206</v>
      </c>
      <c r="AC5174" s="2">
        <v>2.8747901878804498</v>
      </c>
      <c r="AD5174" s="2">
        <v>1.57751002155327</v>
      </c>
      <c r="AE5174" s="2">
        <v>1.34868314006481</v>
      </c>
      <c r="AF5174" s="2">
        <v>0.74811917619712898</v>
      </c>
      <c r="AG5174" s="2">
        <v>0.70833738889945796</v>
      </c>
      <c r="AH5174" s="2">
        <v>0.63830344502213898</v>
      </c>
      <c r="AI5174" s="2"/>
      <c r="AJ5174" s="2"/>
      <c r="AK5174" s="2"/>
      <c r="AL5174" s="2">
        <v>0.39294457787870002</v>
      </c>
      <c r="AM5174" s="2">
        <v>0.43293482444810699</v>
      </c>
      <c r="AN5174" s="2">
        <v>0.560331660851214</v>
      </c>
      <c r="AO5174" s="2">
        <v>0.28133845030971899</v>
      </c>
      <c r="AP5174" s="2">
        <v>1.0719333416102601</v>
      </c>
      <c r="AQ5174" s="2">
        <v>0.88095616551227895</v>
      </c>
      <c r="AR5174" s="2">
        <v>0.59065555561041105</v>
      </c>
      <c r="AS5174" s="2">
        <v>1.43610797872604</v>
      </c>
      <c r="AT5174" s="2">
        <v>0.83908478922405705</v>
      </c>
      <c r="AU5174" s="2"/>
      <c r="AV5174" s="2"/>
      <c r="AW5174" s="2"/>
      <c r="AX5174" s="2"/>
      <c r="AY5174" s="2">
        <v>0.78210727298111105</v>
      </c>
      <c r="AZ5174" s="2">
        <v>0.49750623517274101</v>
      </c>
      <c r="BA5174" s="2">
        <v>0.70312292115806097</v>
      </c>
      <c r="BB5174" s="2">
        <v>0.42443108823924802</v>
      </c>
      <c r="BC5174" s="2">
        <v>0.62415401338468002</v>
      </c>
      <c r="BD5174" s="2">
        <v>0.39518654611362503</v>
      </c>
      <c r="BE5174" s="2">
        <v>0.53629131835599297</v>
      </c>
      <c r="BF5174" s="2">
        <v>0.40405549035814797</v>
      </c>
      <c r="BG5174" s="2"/>
      <c r="BH5174" s="2">
        <v>1.6154469239740501</v>
      </c>
      <c r="BI5174" s="2">
        <v>1.67411033931986</v>
      </c>
      <c r="BJ5174" s="2">
        <v>1.0104116633962901</v>
      </c>
      <c r="BK5174" s="2">
        <v>1.1415008811282099</v>
      </c>
      <c r="BL5174" s="2">
        <v>0.610657562562956</v>
      </c>
      <c r="BM5174" s="2">
        <v>0.41417808211794899</v>
      </c>
      <c r="BN5174" s="2"/>
      <c r="BO5174" s="2"/>
      <c r="BP5174" s="2">
        <v>0.97419640961697596</v>
      </c>
      <c r="BQ5174" s="2">
        <v>0.95609660803115104</v>
      </c>
      <c r="BR5174" s="2">
        <v>0.40796212792685599</v>
      </c>
      <c r="BS5174" s="2">
        <v>0.40323272025720103</v>
      </c>
      <c r="BT5174" s="2">
        <v>0.47418916811015399</v>
      </c>
      <c r="BU5174" s="2">
        <v>0.62231300859595495</v>
      </c>
      <c r="BV5174" s="2">
        <v>0.70929536545356697</v>
      </c>
      <c r="BW5174" s="2"/>
      <c r="BX5174" s="2">
        <v>1.09035562960876</v>
      </c>
      <c r="BY5174" s="2"/>
      <c r="BZ5174" s="2">
        <v>0.22740780935775201</v>
      </c>
      <c r="CA5174" s="2">
        <v>0.51738396200549197</v>
      </c>
      <c r="CB5174" s="2"/>
      <c r="CC5174" s="2"/>
      <c r="CD5174" s="2">
        <v>0.89590195500708902</v>
      </c>
    </row>
    <row r="5175" spans="1:82" x14ac:dyDescent="0.3">
      <c r="A5175" s="2" t="s">
        <v>17857</v>
      </c>
      <c r="B5175" s="2" t="s">
        <v>2119</v>
      </c>
      <c r="C5175" s="2">
        <v>1.08884348954847</v>
      </c>
      <c r="D5175" s="2">
        <v>0.79304902335762395</v>
      </c>
      <c r="E5175" s="2">
        <v>0.94694387722137796</v>
      </c>
      <c r="F5175" s="2">
        <v>1.1526227928074599</v>
      </c>
      <c r="G5175" s="2">
        <v>1.1997976483586399</v>
      </c>
      <c r="H5175" s="2">
        <v>0.82875457669062003</v>
      </c>
      <c r="I5175" s="2">
        <v>1.4464922853287401</v>
      </c>
      <c r="J5175" s="2">
        <v>1.4530765903562299</v>
      </c>
      <c r="K5175" s="2">
        <v>1.3761369526763201</v>
      </c>
      <c r="L5175" s="2">
        <v>0.98019570645540499</v>
      </c>
      <c r="M5175" s="2">
        <v>1.1168612816896799</v>
      </c>
      <c r="N5175" s="2">
        <v>1.8470426171192</v>
      </c>
      <c r="O5175" s="2">
        <v>0.89322831831257399</v>
      </c>
      <c r="P5175" s="2">
        <v>0.85312857896034999</v>
      </c>
      <c r="Q5175" s="2">
        <v>0.851998024410622</v>
      </c>
      <c r="R5175" s="2">
        <v>1.0522184975078701</v>
      </c>
      <c r="S5175" s="2">
        <v>0.60981529487689501</v>
      </c>
      <c r="T5175" s="2">
        <v>1.5514725279894599</v>
      </c>
      <c r="U5175" s="2">
        <v>0.68078788126095402</v>
      </c>
      <c r="V5175" s="2">
        <v>1.1214793261940801</v>
      </c>
      <c r="W5175" s="2">
        <v>1.2048542717123301</v>
      </c>
      <c r="X5175" s="2">
        <v>1.0593179348075299</v>
      </c>
      <c r="Y5175" s="2">
        <v>0.84603227414607496</v>
      </c>
      <c r="Z5175" s="2">
        <v>0.99564217532769805</v>
      </c>
      <c r="AA5175" s="2">
        <v>0.83678687270086205</v>
      </c>
      <c r="AB5175" s="2">
        <v>0.80456795079989496</v>
      </c>
      <c r="AC5175" s="2">
        <v>1.1417193834513699</v>
      </c>
      <c r="AD5175" s="2">
        <v>1.5030170093531401</v>
      </c>
      <c r="AE5175" s="2">
        <v>1.19400848005357</v>
      </c>
      <c r="AF5175" s="2">
        <v>0.91732737366546602</v>
      </c>
      <c r="AG5175" s="2">
        <v>0.91821232520032403</v>
      </c>
      <c r="AH5175" s="2">
        <v>1.26598902152677</v>
      </c>
      <c r="AI5175" s="2">
        <v>1.15385156299207</v>
      </c>
      <c r="AJ5175" s="2">
        <v>1.7146264990534299</v>
      </c>
      <c r="AK5175" s="2">
        <v>1.1136083830094501</v>
      </c>
      <c r="AL5175" s="2">
        <v>1.6605302944564699</v>
      </c>
      <c r="AM5175" s="2">
        <v>1.4145310732473599</v>
      </c>
      <c r="AN5175" s="2">
        <v>1.23010186048614</v>
      </c>
      <c r="AO5175" s="2">
        <v>1.35298621254036</v>
      </c>
      <c r="AP5175" s="2">
        <v>1.5855464958310399</v>
      </c>
      <c r="AQ5175" s="2">
        <v>1.4493310894882701</v>
      </c>
      <c r="AR5175" s="2">
        <v>1.3249182615052599</v>
      </c>
      <c r="AS5175" s="2">
        <v>1.20949500494103</v>
      </c>
      <c r="AT5175" s="2">
        <v>1.0034656934414301</v>
      </c>
      <c r="AU5175" s="2">
        <v>1.0551182969308399</v>
      </c>
      <c r="AV5175" s="2">
        <v>0.97708313964421301</v>
      </c>
      <c r="AW5175" s="2">
        <v>1.1472937811472299</v>
      </c>
      <c r="AX5175" s="2">
        <v>0.97495317385469404</v>
      </c>
      <c r="AY5175" s="2">
        <v>0.89131655513560804</v>
      </c>
      <c r="AZ5175" s="2">
        <v>0.96274272909537295</v>
      </c>
      <c r="BA5175" s="2">
        <v>0.81954145253820498</v>
      </c>
      <c r="BB5175" s="2">
        <v>1.2005237802359401</v>
      </c>
      <c r="BC5175" s="2">
        <v>0.64574074347597799</v>
      </c>
      <c r="BD5175" s="2">
        <v>0.99214023924719197</v>
      </c>
      <c r="BE5175" s="2">
        <v>1.3255811727420901</v>
      </c>
      <c r="BF5175" s="2">
        <v>1.2168151664206801</v>
      </c>
      <c r="BG5175" s="2">
        <v>0.66851406792921397</v>
      </c>
      <c r="BH5175" s="2">
        <v>0.89873032320287205</v>
      </c>
      <c r="BI5175" s="2">
        <v>0.71465203849204295</v>
      </c>
      <c r="BJ5175" s="2">
        <v>1.09193028429452</v>
      </c>
      <c r="BK5175" s="2">
        <v>0.98172840556494001</v>
      </c>
      <c r="BL5175" s="2">
        <v>0.99534700661674202</v>
      </c>
      <c r="BM5175" s="2">
        <v>0.96679651819626999</v>
      </c>
      <c r="BN5175" s="2">
        <v>0.81225015087781605</v>
      </c>
      <c r="BO5175" s="2">
        <v>0.82571349063278499</v>
      </c>
      <c r="BP5175" s="2">
        <v>1.24779808735369</v>
      </c>
      <c r="BQ5175" s="2">
        <v>0.74464017969393903</v>
      </c>
      <c r="BR5175" s="2">
        <v>1.52093316772081</v>
      </c>
      <c r="BS5175" s="2">
        <v>1.01387709567816</v>
      </c>
      <c r="BT5175" s="2">
        <v>0.63139972810992195</v>
      </c>
      <c r="BU5175" s="2">
        <v>0.95927935204771597</v>
      </c>
      <c r="BV5175" s="2">
        <v>0.52722384685935697</v>
      </c>
      <c r="BW5175" s="2">
        <v>0.96108976524144496</v>
      </c>
      <c r="BX5175" s="2">
        <v>1.1026982472940601</v>
      </c>
      <c r="BY5175" s="2">
        <v>1.379567013</v>
      </c>
      <c r="BZ5175" s="2">
        <v>1.7107748640610001</v>
      </c>
      <c r="CA5175" s="2">
        <v>1.2881968470413001</v>
      </c>
      <c r="CB5175" s="2">
        <v>1.27209144262397</v>
      </c>
      <c r="CC5175" s="2">
        <v>0.97101400026124096</v>
      </c>
      <c r="CD5175" s="2">
        <v>0.91332344036998503</v>
      </c>
    </row>
    <row r="5176" spans="1:82" x14ac:dyDescent="0.3">
      <c r="A5176" s="2" t="s">
        <v>21179</v>
      </c>
      <c r="B5176" s="2" t="s">
        <v>3218</v>
      </c>
      <c r="C5176" s="2">
        <v>1.3201643540275201</v>
      </c>
      <c r="D5176" s="2"/>
      <c r="E5176" s="2"/>
      <c r="F5176" s="2"/>
      <c r="G5176" s="2">
        <v>1.3475197183349299</v>
      </c>
      <c r="H5176" s="2">
        <v>0.92105106926802705</v>
      </c>
      <c r="I5176" s="2">
        <v>1.22767438477996</v>
      </c>
      <c r="J5176" s="2">
        <v>1.2366883710241401</v>
      </c>
      <c r="K5176" s="2"/>
      <c r="L5176" s="2"/>
      <c r="M5176" s="2">
        <v>2.0338653106182201</v>
      </c>
      <c r="N5176" s="2">
        <v>1.2752312160736601</v>
      </c>
      <c r="O5176" s="2">
        <v>1.9377483720164601</v>
      </c>
      <c r="P5176" s="2"/>
      <c r="Q5176" s="2"/>
      <c r="R5176" s="2"/>
      <c r="S5176" s="2"/>
      <c r="T5176" s="2">
        <v>1.38364990321836</v>
      </c>
      <c r="U5176" s="2"/>
      <c r="V5176" s="2"/>
      <c r="W5176" s="2">
        <v>1.9134269988335799</v>
      </c>
      <c r="X5176" s="2">
        <v>1.0568336110282699</v>
      </c>
      <c r="Y5176" s="2">
        <v>1.0985567924845201</v>
      </c>
      <c r="Z5176" s="2"/>
      <c r="AA5176" s="2"/>
      <c r="AB5176" s="2">
        <v>1.14595162562518</v>
      </c>
      <c r="AC5176" s="2">
        <v>1.3790141755334</v>
      </c>
      <c r="AD5176" s="2">
        <v>1.49231292549949</v>
      </c>
      <c r="AE5176" s="2">
        <v>1.9878930397216901</v>
      </c>
      <c r="AF5176" s="2">
        <v>1.3762637149858401</v>
      </c>
      <c r="AG5176" s="2">
        <v>0.83940259575642495</v>
      </c>
      <c r="AH5176" s="2">
        <v>1.42710414013695</v>
      </c>
      <c r="AI5176" s="2"/>
      <c r="AJ5176" s="2"/>
      <c r="AK5176" s="2"/>
      <c r="AL5176" s="2">
        <v>1.03311197009477</v>
      </c>
      <c r="AM5176" s="2">
        <v>1.1829813949785899</v>
      </c>
      <c r="AN5176" s="2">
        <v>1.7682335526394399</v>
      </c>
      <c r="AO5176" s="2">
        <v>3.1520458304108399</v>
      </c>
      <c r="AP5176" s="2">
        <v>1.94235323273184</v>
      </c>
      <c r="AQ5176" s="2">
        <v>1.6543040982067601</v>
      </c>
      <c r="AR5176" s="2">
        <v>2.5679398285688202</v>
      </c>
      <c r="AS5176" s="2">
        <v>2.5443798666452899</v>
      </c>
      <c r="AT5176" s="2">
        <v>2.1962909079015001</v>
      </c>
      <c r="AU5176" s="2"/>
      <c r="AV5176" s="2"/>
      <c r="AW5176" s="2"/>
      <c r="AX5176" s="2"/>
      <c r="AY5176" s="2">
        <v>2.1879948855129001</v>
      </c>
      <c r="AZ5176" s="2">
        <v>1.4493760619725999</v>
      </c>
      <c r="BA5176" s="2">
        <v>1.7107676108510601</v>
      </c>
      <c r="BB5176" s="2">
        <v>1.9048505997035601</v>
      </c>
      <c r="BC5176" s="2">
        <v>2.1794131482048802</v>
      </c>
      <c r="BD5176" s="2">
        <v>1.8947663648581501</v>
      </c>
      <c r="BE5176" s="2">
        <v>1.7762377633850801</v>
      </c>
      <c r="BF5176" s="2">
        <v>1.5911213957568</v>
      </c>
      <c r="BG5176" s="2"/>
      <c r="BH5176" s="2">
        <v>1.4677085898189699</v>
      </c>
      <c r="BI5176" s="2">
        <v>2.2040986708836701</v>
      </c>
      <c r="BJ5176" s="2">
        <v>1.7205117126885101</v>
      </c>
      <c r="BK5176" s="2">
        <v>1.6059747442111201</v>
      </c>
      <c r="BL5176" s="2">
        <v>1.1208445634609501</v>
      </c>
      <c r="BM5176" s="2">
        <v>1.8958798004186801</v>
      </c>
      <c r="BN5176" s="2"/>
      <c r="BO5176" s="2"/>
      <c r="BP5176" s="2">
        <v>1.8691548100742601</v>
      </c>
      <c r="BQ5176" s="2">
        <v>1.1538710024571801</v>
      </c>
      <c r="BR5176" s="2">
        <v>1.74460747814926</v>
      </c>
      <c r="BS5176" s="2">
        <v>1.8740647003499999</v>
      </c>
      <c r="BT5176" s="2">
        <v>2.5169021675390701</v>
      </c>
      <c r="BU5176" s="2">
        <v>2.6629434771264799</v>
      </c>
      <c r="BV5176" s="2">
        <v>0.85294862255896697</v>
      </c>
      <c r="BW5176" s="2"/>
      <c r="BX5176" s="2">
        <v>1.8427419861905501</v>
      </c>
      <c r="BY5176" s="2"/>
      <c r="BZ5176" s="2">
        <v>2.1823434451194101</v>
      </c>
      <c r="CA5176" s="2">
        <v>1.26388732768113</v>
      </c>
      <c r="CB5176" s="2"/>
      <c r="CC5176" s="2"/>
      <c r="CD5176" s="2">
        <v>1.08910046686524</v>
      </c>
    </row>
    <row r="5177" spans="1:82" x14ac:dyDescent="0.3">
      <c r="A5177" s="2" t="s">
        <v>15772</v>
      </c>
      <c r="B5177" s="2" t="s">
        <v>10546</v>
      </c>
      <c r="C5177" s="2"/>
      <c r="D5177" s="2">
        <v>0.525613582117885</v>
      </c>
      <c r="E5177" s="2">
        <v>0.67762063305354903</v>
      </c>
      <c r="F5177" s="2">
        <v>0.99985850477198002</v>
      </c>
      <c r="G5177" s="2">
        <v>1.4695064279657699</v>
      </c>
      <c r="H5177" s="2">
        <v>1.1709970519231501</v>
      </c>
      <c r="I5177" s="2">
        <v>1.15065015719736</v>
      </c>
      <c r="J5177" s="2"/>
      <c r="K5177" s="2"/>
      <c r="L5177" s="2"/>
      <c r="M5177" s="2">
        <v>1.0130536930041401</v>
      </c>
      <c r="N5177" s="2">
        <v>1.30846857068769</v>
      </c>
      <c r="O5177" s="2">
        <v>0.83186632275411498</v>
      </c>
      <c r="P5177" s="2">
        <v>1.8602792775719199</v>
      </c>
      <c r="Q5177" s="2">
        <v>1.5189337649035499</v>
      </c>
      <c r="R5177" s="2">
        <v>1.1215503949382399</v>
      </c>
      <c r="S5177" s="2"/>
      <c r="T5177" s="2"/>
      <c r="U5177" s="2">
        <v>1.35588580167878</v>
      </c>
      <c r="V5177" s="2">
        <v>1.1884778138504299</v>
      </c>
      <c r="W5177" s="2">
        <v>1.0012279563658999</v>
      </c>
      <c r="X5177" s="2">
        <v>1.1845844906229801</v>
      </c>
      <c r="Y5177" s="2">
        <v>1.6566051601081999</v>
      </c>
      <c r="Z5177" s="2"/>
      <c r="AA5177" s="2"/>
      <c r="AB5177" s="2"/>
      <c r="AC5177" s="2"/>
      <c r="AD5177" s="2"/>
      <c r="AE5177" s="2"/>
      <c r="AF5177" s="2">
        <v>1.27667513883294</v>
      </c>
      <c r="AG5177" s="2">
        <v>0.85697284172200205</v>
      </c>
      <c r="AH5177" s="2">
        <v>1.3505029340874599</v>
      </c>
      <c r="AI5177" s="2"/>
      <c r="AJ5177" s="2"/>
      <c r="AK5177" s="2"/>
      <c r="AL5177" s="2"/>
      <c r="AM5177" s="2">
        <v>0.682631963173991</v>
      </c>
      <c r="AN5177" s="2">
        <v>3.3038539822542901</v>
      </c>
      <c r="AO5177" s="2">
        <v>1.36548696163538</v>
      </c>
      <c r="AP5177" s="2">
        <v>1.68365120102077</v>
      </c>
      <c r="AQ5177" s="2">
        <v>0.49198585963861602</v>
      </c>
      <c r="AR5177" s="2">
        <v>1.19133964396346</v>
      </c>
      <c r="AS5177" s="2"/>
      <c r="AT5177" s="2"/>
      <c r="AU5177" s="2"/>
      <c r="AV5177" s="2"/>
      <c r="AW5177" s="2"/>
      <c r="AX5177" s="2"/>
      <c r="AY5177" s="2">
        <v>1.52319182804088</v>
      </c>
      <c r="AZ5177" s="2">
        <v>1.1505444304302199</v>
      </c>
      <c r="BA5177" s="2">
        <v>2.0639167362469499</v>
      </c>
      <c r="BB5177" s="2">
        <v>0.75527594719232805</v>
      </c>
      <c r="BC5177" s="2">
        <v>1.97029966813697</v>
      </c>
      <c r="BD5177" s="2">
        <v>1.68863817460484</v>
      </c>
      <c r="BE5177" s="2">
        <v>1.49867843060642</v>
      </c>
      <c r="BF5177" s="2">
        <v>1.20145999341373</v>
      </c>
      <c r="BG5177" s="2"/>
      <c r="BH5177" s="2"/>
      <c r="BI5177" s="2"/>
      <c r="BJ5177" s="2"/>
      <c r="BK5177" s="2">
        <v>1.539694298858</v>
      </c>
      <c r="BL5177" s="2">
        <v>1.13245878255155</v>
      </c>
      <c r="BM5177" s="2">
        <v>1.3693600595301201</v>
      </c>
      <c r="BN5177" s="2"/>
      <c r="BO5177" s="2"/>
      <c r="BP5177" s="2"/>
      <c r="BQ5177" s="2">
        <v>1.3864687763150201</v>
      </c>
      <c r="BR5177" s="2">
        <v>1.41136772307265</v>
      </c>
      <c r="BS5177" s="2">
        <v>1.32572080665494</v>
      </c>
      <c r="BT5177" s="2">
        <v>2.5913459828922001</v>
      </c>
      <c r="BU5177" s="2">
        <v>1.5741932819237101</v>
      </c>
      <c r="BV5177" s="2">
        <v>1.2640275554781399</v>
      </c>
      <c r="BW5177" s="2"/>
      <c r="BX5177" s="2"/>
      <c r="BY5177" s="2">
        <v>1.447802145</v>
      </c>
      <c r="BZ5177" s="2"/>
      <c r="CA5177" s="2">
        <v>1.1670007122363</v>
      </c>
      <c r="CB5177" s="2"/>
      <c r="CC5177" s="2"/>
      <c r="CD5177" s="2"/>
    </row>
    <row r="5178" spans="1:82" x14ac:dyDescent="0.3">
      <c r="A5178" s="2" t="s">
        <v>15370</v>
      </c>
      <c r="B5178" s="2" t="s">
        <v>9934</v>
      </c>
      <c r="C5178" s="2"/>
      <c r="D5178" s="2"/>
      <c r="E5178" s="2"/>
      <c r="F5178" s="2"/>
      <c r="G5178" s="2">
        <v>1.10468270358698</v>
      </c>
      <c r="H5178" s="2">
        <v>1.5761082581082699</v>
      </c>
      <c r="I5178" s="2">
        <v>1.08136895023019</v>
      </c>
      <c r="J5178" s="2"/>
      <c r="K5178" s="2">
        <v>0.91031276886378598</v>
      </c>
      <c r="L5178" s="2">
        <v>0.82462799430658895</v>
      </c>
      <c r="M5178" s="2">
        <v>1.2872013062131</v>
      </c>
      <c r="N5178" s="2">
        <v>1.06164186203013</v>
      </c>
      <c r="O5178" s="2">
        <v>1.36181578177561</v>
      </c>
      <c r="P5178" s="2"/>
      <c r="Q5178" s="2"/>
      <c r="R5178" s="2"/>
      <c r="S5178" s="2">
        <v>1.0439731938613299</v>
      </c>
      <c r="T5178" s="2">
        <v>1.12353272004562</v>
      </c>
      <c r="U5178" s="2"/>
      <c r="V5178" s="2"/>
      <c r="W5178" s="2">
        <v>1.0432056934769101</v>
      </c>
      <c r="X5178" s="2">
        <v>1.22622278990306</v>
      </c>
      <c r="Y5178" s="2">
        <v>1.52835753644268</v>
      </c>
      <c r="Z5178" s="2">
        <v>0.78188515655891</v>
      </c>
      <c r="AA5178" s="2">
        <v>0.82578697626586595</v>
      </c>
      <c r="AB5178" s="2">
        <v>1.1556405419009399</v>
      </c>
      <c r="AC5178" s="2">
        <v>1.01984218902108</v>
      </c>
      <c r="AD5178" s="2">
        <v>1.0982489859040701</v>
      </c>
      <c r="AE5178" s="2">
        <v>0.94695420693342502</v>
      </c>
      <c r="AF5178" s="2">
        <v>0.86629782140803302</v>
      </c>
      <c r="AG5178" s="2">
        <v>1.0495404776970101</v>
      </c>
      <c r="AH5178" s="2">
        <v>0.74571461520100002</v>
      </c>
      <c r="AI5178" s="2">
        <v>0.95112410064486896</v>
      </c>
      <c r="AJ5178" s="2">
        <v>1.21014660249068</v>
      </c>
      <c r="AK5178" s="2">
        <v>0.97533798009839201</v>
      </c>
      <c r="AL5178" s="2"/>
      <c r="AM5178" s="2">
        <v>0.89561588202698195</v>
      </c>
      <c r="AN5178" s="2">
        <v>0.82379185689289802</v>
      </c>
      <c r="AO5178" s="2">
        <v>0.81039245732869303</v>
      </c>
      <c r="AP5178" s="2"/>
      <c r="AQ5178" s="2"/>
      <c r="AR5178" s="2"/>
      <c r="AS5178" s="2">
        <v>1.00840511933928</v>
      </c>
      <c r="AT5178" s="2">
        <v>0.99697030984393697</v>
      </c>
      <c r="AU5178" s="2">
        <v>0.756760271001364</v>
      </c>
      <c r="AV5178" s="2">
        <v>0.90704296429036102</v>
      </c>
      <c r="AW5178" s="2">
        <v>0.90232715041477696</v>
      </c>
      <c r="AX5178" s="2">
        <v>0.94040808084555605</v>
      </c>
      <c r="AY5178" s="2">
        <v>0.96310753129665005</v>
      </c>
      <c r="AZ5178" s="2">
        <v>0.74725318615653102</v>
      </c>
      <c r="BA5178" s="2"/>
      <c r="BB5178" s="2"/>
      <c r="BC5178" s="2"/>
      <c r="BD5178" s="2">
        <v>0.85183589142279803</v>
      </c>
      <c r="BE5178" s="2">
        <v>0.88068060375734702</v>
      </c>
      <c r="BF5178" s="2">
        <v>0.86529513566862803</v>
      </c>
      <c r="BG5178" s="2">
        <v>1.0826317042765701</v>
      </c>
      <c r="BH5178" s="2"/>
      <c r="BI5178" s="2">
        <v>1.24940128283842</v>
      </c>
      <c r="BJ5178" s="2">
        <v>0.97554633859638695</v>
      </c>
      <c r="BK5178" s="2">
        <v>0.96128498274681795</v>
      </c>
      <c r="BL5178" s="2">
        <v>0.92819438843059998</v>
      </c>
      <c r="BM5178" s="2">
        <v>0.83992509888253097</v>
      </c>
      <c r="BN5178" s="2">
        <v>1.08394842446241</v>
      </c>
      <c r="BO5178" s="2">
        <v>1.0714595163315599</v>
      </c>
      <c r="BP5178" s="2"/>
      <c r="BQ5178" s="2">
        <v>1.0782722917963701</v>
      </c>
      <c r="BR5178" s="2">
        <v>0.75344119204520998</v>
      </c>
      <c r="BS5178" s="2">
        <v>0.93177770683650196</v>
      </c>
      <c r="BT5178" s="2"/>
      <c r="BU5178" s="2"/>
      <c r="BV5178" s="2"/>
      <c r="BW5178" s="2">
        <v>0.87538176589251504</v>
      </c>
      <c r="BX5178" s="2"/>
      <c r="BY5178" s="2"/>
      <c r="BZ5178" s="2"/>
      <c r="CA5178" s="2">
        <v>0.90314311939639802</v>
      </c>
      <c r="CB5178" s="2">
        <v>0.95235746719935099</v>
      </c>
      <c r="CC5178" s="2">
        <v>0.81385006501197199</v>
      </c>
      <c r="CD5178" s="2"/>
    </row>
    <row r="5179" spans="1:82" x14ac:dyDescent="0.3">
      <c r="A5179" s="2" t="s">
        <v>19145</v>
      </c>
      <c r="B5179" s="2" t="s">
        <v>21815</v>
      </c>
      <c r="C5179" s="2">
        <v>0.92388560044754597</v>
      </c>
      <c r="D5179" s="2">
        <v>0.82266268775131701</v>
      </c>
      <c r="E5179" s="2">
        <v>0.85391775810330395</v>
      </c>
      <c r="F5179" s="2">
        <v>0.93979399196667701</v>
      </c>
      <c r="G5179" s="2">
        <v>1.1278848399168999</v>
      </c>
      <c r="H5179" s="2">
        <v>1.13990291133733</v>
      </c>
      <c r="I5179" s="2">
        <v>0.98879978379640898</v>
      </c>
      <c r="J5179" s="2">
        <v>0.91711579405834998</v>
      </c>
      <c r="K5179" s="2"/>
      <c r="L5179" s="2"/>
      <c r="M5179" s="2">
        <v>1.1174368755298001</v>
      </c>
      <c r="N5179" s="2">
        <v>1.01628100269615</v>
      </c>
      <c r="O5179" s="2">
        <v>1.0818508391322299</v>
      </c>
      <c r="P5179" s="2">
        <v>0.99318691616232901</v>
      </c>
      <c r="Q5179" s="2">
        <v>1.11376461996611</v>
      </c>
      <c r="R5179" s="2">
        <v>1.0071301302434601</v>
      </c>
      <c r="S5179" s="2"/>
      <c r="T5179" s="2">
        <v>1.16397039461079</v>
      </c>
      <c r="U5179" s="2">
        <v>0.99037723688518997</v>
      </c>
      <c r="V5179" s="2">
        <v>0.97169341576481505</v>
      </c>
      <c r="W5179" s="2">
        <v>1.0218996146820101</v>
      </c>
      <c r="X5179" s="2">
        <v>1.0765746003367</v>
      </c>
      <c r="Y5179" s="2">
        <v>1.12478851158951</v>
      </c>
      <c r="Z5179" s="2"/>
      <c r="AA5179" s="2"/>
      <c r="AB5179" s="2">
        <v>1.0192515231460899</v>
      </c>
      <c r="AC5179" s="2">
        <v>1.03496886621341</v>
      </c>
      <c r="AD5179" s="2">
        <v>1.1392277462954501</v>
      </c>
      <c r="AE5179" s="2">
        <v>0.94797317563961103</v>
      </c>
      <c r="AF5179" s="2">
        <v>0.91312764586522199</v>
      </c>
      <c r="AG5179" s="2">
        <v>0.90864490103205098</v>
      </c>
      <c r="AH5179" s="2">
        <v>0.95341415647142902</v>
      </c>
      <c r="AI5179" s="2">
        <v>0.83492740416719202</v>
      </c>
      <c r="AJ5179" s="2">
        <v>0.95684122114247405</v>
      </c>
      <c r="AK5179" s="2">
        <v>0.865198511918156</v>
      </c>
      <c r="AL5179" s="2">
        <v>0.89335554041379595</v>
      </c>
      <c r="AM5179" s="2">
        <v>0.85835289913156199</v>
      </c>
      <c r="AN5179" s="2">
        <v>1.01227575481648</v>
      </c>
      <c r="AO5179" s="2">
        <v>0.73746285312529003</v>
      </c>
      <c r="AP5179" s="2">
        <v>0.93288081437728998</v>
      </c>
      <c r="AQ5179" s="2">
        <v>0.993474123855976</v>
      </c>
      <c r="AR5179" s="2">
        <v>0.91248337791237799</v>
      </c>
      <c r="AS5179" s="2">
        <v>0.99126925498487495</v>
      </c>
      <c r="AT5179" s="2">
        <v>0.91022787361485802</v>
      </c>
      <c r="AU5179" s="2"/>
      <c r="AV5179" s="2">
        <v>0.89168118005971997</v>
      </c>
      <c r="AW5179" s="2">
        <v>0.99920412043185403</v>
      </c>
      <c r="AX5179" s="2">
        <v>0.81297864347815996</v>
      </c>
      <c r="AY5179" s="2">
        <v>1.0966362791274999</v>
      </c>
      <c r="AZ5179" s="2">
        <v>1.0541744505414901</v>
      </c>
      <c r="BA5179" s="2">
        <v>0.81472356932273204</v>
      </c>
      <c r="BB5179" s="2">
        <v>0.84488815873152501</v>
      </c>
      <c r="BC5179" s="2">
        <v>1.01762343301692</v>
      </c>
      <c r="BD5179" s="2">
        <v>0.99893211503141599</v>
      </c>
      <c r="BE5179" s="2">
        <v>1.02852951095319</v>
      </c>
      <c r="BF5179" s="2">
        <v>0.83262144475067701</v>
      </c>
      <c r="BG5179" s="2"/>
      <c r="BH5179" s="2">
        <v>0.91688752168809495</v>
      </c>
      <c r="BI5179" s="2">
        <v>1.06176190939155</v>
      </c>
      <c r="BJ5179" s="2">
        <v>1.0432388866164199</v>
      </c>
      <c r="BK5179" s="2">
        <v>0.90903549703840403</v>
      </c>
      <c r="BL5179" s="2">
        <v>0.87181961056629498</v>
      </c>
      <c r="BM5179" s="2">
        <v>0.90880809026887999</v>
      </c>
      <c r="BN5179" s="2">
        <v>0.99634956010690501</v>
      </c>
      <c r="BO5179" s="2">
        <v>0.889900168722769</v>
      </c>
      <c r="BP5179" s="2">
        <v>0.93789449369961597</v>
      </c>
      <c r="BQ5179" s="2">
        <v>0.95049922694452504</v>
      </c>
      <c r="BR5179" s="2">
        <v>1.10286981481749</v>
      </c>
      <c r="BS5179" s="2">
        <v>1.18684145245072</v>
      </c>
      <c r="BT5179" s="2">
        <v>0.887892771202616</v>
      </c>
      <c r="BU5179" s="2">
        <v>0.82317820792511798</v>
      </c>
      <c r="BV5179" s="2">
        <v>0.79684357335756995</v>
      </c>
      <c r="BW5179" s="2"/>
      <c r="BX5179" s="2">
        <v>0.90378228659962301</v>
      </c>
      <c r="BY5179" s="2">
        <v>0.93524025700000002</v>
      </c>
      <c r="BZ5179" s="2">
        <v>0.80782526338726901</v>
      </c>
      <c r="CA5179" s="2">
        <v>0.71649868810872597</v>
      </c>
      <c r="CB5179" s="2"/>
      <c r="CC5179" s="2">
        <v>0.84983321112136601</v>
      </c>
      <c r="CD5179" s="2">
        <v>0.85330653789336797</v>
      </c>
    </row>
    <row r="5180" spans="1:82" x14ac:dyDescent="0.3">
      <c r="A5180" s="2" t="s">
        <v>14925</v>
      </c>
      <c r="B5180" s="2" t="s">
        <v>3701</v>
      </c>
      <c r="C5180" s="2"/>
      <c r="D5180" s="2">
        <v>1.23759829168624</v>
      </c>
      <c r="E5180" s="2">
        <v>0.90580111766340998</v>
      </c>
      <c r="F5180" s="2">
        <v>1.44396477200469</v>
      </c>
      <c r="G5180" s="2"/>
      <c r="H5180" s="2"/>
      <c r="I5180" s="2"/>
      <c r="J5180" s="2"/>
      <c r="K5180" s="2">
        <v>1.3604352356657801</v>
      </c>
      <c r="L5180" s="2">
        <v>1.5687756698737001</v>
      </c>
      <c r="M5180" s="2"/>
      <c r="N5180" s="2"/>
      <c r="O5180" s="2"/>
      <c r="P5180" s="2">
        <v>1.3226798611383199</v>
      </c>
      <c r="Q5180" s="2">
        <v>1.2067563960196299</v>
      </c>
      <c r="R5180" s="2">
        <v>1.17754724822302</v>
      </c>
      <c r="S5180" s="2">
        <v>0.781776892515885</v>
      </c>
      <c r="T5180" s="2">
        <v>1.23774639988063</v>
      </c>
      <c r="U5180" s="2">
        <v>0.72966961906567196</v>
      </c>
      <c r="V5180" s="2">
        <v>1.6927852987384999</v>
      </c>
      <c r="W5180" s="2"/>
      <c r="X5180" s="2"/>
      <c r="Y5180" s="2"/>
      <c r="Z5180" s="2">
        <v>1.4583696523345</v>
      </c>
      <c r="AA5180" s="2">
        <v>1.2072931091608501</v>
      </c>
      <c r="AB5180" s="2">
        <v>1.1719727361132899</v>
      </c>
      <c r="AC5180" s="2">
        <v>1.1256903304588299</v>
      </c>
      <c r="AD5180" s="2">
        <v>1.2092145139543899</v>
      </c>
      <c r="AE5180" s="2">
        <v>1.4850233079899899</v>
      </c>
      <c r="AF5180" s="2">
        <v>1.71263525974925</v>
      </c>
      <c r="AG5180" s="2">
        <v>1.4267775716864</v>
      </c>
      <c r="AH5180" s="2">
        <v>2.15791694705847</v>
      </c>
      <c r="AI5180" s="2">
        <v>1.3327087944397</v>
      </c>
      <c r="AJ5180" s="2">
        <v>1.44460053768742</v>
      </c>
      <c r="AK5180" s="2">
        <v>1.58636941812289</v>
      </c>
      <c r="AL5180" s="2"/>
      <c r="AM5180" s="2">
        <v>1.6444259883316701</v>
      </c>
      <c r="AN5180" s="2">
        <v>1.3901965983809501</v>
      </c>
      <c r="AO5180" s="2">
        <v>1.9743404171463399</v>
      </c>
      <c r="AP5180" s="2"/>
      <c r="AQ5180" s="2"/>
      <c r="AR5180" s="2"/>
      <c r="AS5180" s="2">
        <v>1.48030157123009</v>
      </c>
      <c r="AT5180" s="2">
        <v>1.2749208792140601</v>
      </c>
      <c r="AU5180" s="2">
        <v>1.44049334793798</v>
      </c>
      <c r="AV5180" s="2">
        <v>1.63859762285906</v>
      </c>
      <c r="AW5180" s="2">
        <v>1.4722736919797199</v>
      </c>
      <c r="AX5180" s="2">
        <v>1.68384698607922</v>
      </c>
      <c r="AY5180" s="2">
        <v>2.0269667292324902</v>
      </c>
      <c r="AZ5180" s="2">
        <v>2.2030415983140901</v>
      </c>
      <c r="BA5180" s="2"/>
      <c r="BB5180" s="2"/>
      <c r="BC5180" s="2"/>
      <c r="BD5180" s="2">
        <v>1.4295293725621501</v>
      </c>
      <c r="BE5180" s="2">
        <v>1.5672371257189299</v>
      </c>
      <c r="BF5180" s="2">
        <v>1.6346766936031401</v>
      </c>
      <c r="BG5180" s="2">
        <v>0.78920679880514</v>
      </c>
      <c r="BH5180" s="2"/>
      <c r="BI5180" s="2">
        <v>1.1673797081930899</v>
      </c>
      <c r="BJ5180" s="2">
        <v>1.2712449434484701</v>
      </c>
      <c r="BK5180" s="2">
        <v>2.3173345428016301</v>
      </c>
      <c r="BL5180" s="2">
        <v>2.17837071225446</v>
      </c>
      <c r="BM5180" s="2">
        <v>2.1124780793803102</v>
      </c>
      <c r="BN5180" s="2">
        <v>1.2131223676853899</v>
      </c>
      <c r="BO5180" s="2">
        <v>1.48650735453342</v>
      </c>
      <c r="BP5180" s="2"/>
      <c r="BQ5180" s="2">
        <v>1.03775872448471</v>
      </c>
      <c r="BR5180" s="2">
        <v>1.6982065754976401</v>
      </c>
      <c r="BS5180" s="2">
        <v>1.2363865568877399</v>
      </c>
      <c r="BT5180" s="2"/>
      <c r="BU5180" s="2"/>
      <c r="BV5180" s="2"/>
      <c r="BW5180" s="2">
        <v>1.33654298298806</v>
      </c>
      <c r="BX5180" s="2"/>
      <c r="BY5180" s="2">
        <v>1.743203061</v>
      </c>
      <c r="BZ5180" s="2"/>
      <c r="CA5180" s="2">
        <v>1.3936756624097599</v>
      </c>
      <c r="CB5180" s="2">
        <v>1.1681061702505</v>
      </c>
      <c r="CC5180" s="2">
        <v>1.79111501396506</v>
      </c>
      <c r="CD5180" s="2"/>
    </row>
    <row r="5181" spans="1:82" x14ac:dyDescent="0.3">
      <c r="A5181" s="2" t="s">
        <v>15647</v>
      </c>
      <c r="B5181" s="2" t="s">
        <v>1977</v>
      </c>
      <c r="C5181" s="2"/>
      <c r="D5181" s="2"/>
      <c r="E5181" s="2"/>
      <c r="F5181" s="2"/>
      <c r="G5181" s="2">
        <v>0.86351282916769401</v>
      </c>
      <c r="H5181" s="2">
        <v>0.92081336755326804</v>
      </c>
      <c r="I5181" s="2">
        <v>0.80194378031642699</v>
      </c>
      <c r="J5181" s="2"/>
      <c r="K5181" s="2"/>
      <c r="L5181" s="2"/>
      <c r="M5181" s="2">
        <v>0.80623235253148495</v>
      </c>
      <c r="N5181" s="2">
        <v>0.79458448633053202</v>
      </c>
      <c r="O5181" s="2">
        <v>0.744742582127631</v>
      </c>
      <c r="P5181" s="2"/>
      <c r="Q5181" s="2"/>
      <c r="R5181" s="2"/>
      <c r="S5181" s="2"/>
      <c r="T5181" s="2"/>
      <c r="U5181" s="2"/>
      <c r="V5181" s="2"/>
      <c r="W5181" s="2">
        <v>0.81541604149259195</v>
      </c>
      <c r="X5181" s="2">
        <v>0.93324665062705803</v>
      </c>
      <c r="Y5181" s="2">
        <v>0.73697592541087598</v>
      </c>
      <c r="Z5181" s="2"/>
      <c r="AA5181" s="2"/>
      <c r="AB5181" s="2"/>
      <c r="AC5181" s="2"/>
      <c r="AD5181" s="2"/>
      <c r="AE5181" s="2"/>
      <c r="AF5181" s="2"/>
      <c r="AG5181" s="2"/>
      <c r="AH5181" s="2"/>
      <c r="AI5181" s="2"/>
      <c r="AJ5181" s="2"/>
      <c r="AK5181" s="2"/>
      <c r="AL5181" s="2"/>
      <c r="AM5181" s="2"/>
      <c r="AN5181" s="2"/>
      <c r="AO5181" s="2"/>
      <c r="AP5181" s="2"/>
      <c r="AQ5181" s="2"/>
      <c r="AR5181" s="2"/>
      <c r="AS5181" s="2"/>
      <c r="AT5181" s="2"/>
      <c r="AU5181" s="2"/>
      <c r="AV5181" s="2"/>
      <c r="AW5181" s="2"/>
      <c r="AX5181" s="2"/>
      <c r="AY5181" s="2"/>
      <c r="AZ5181" s="2"/>
      <c r="BA5181" s="2"/>
      <c r="BB5181" s="2"/>
      <c r="BC5181" s="2"/>
      <c r="BD5181" s="2"/>
      <c r="BE5181" s="2"/>
      <c r="BF5181" s="2"/>
      <c r="BG5181" s="2"/>
      <c r="BH5181" s="2"/>
      <c r="BI5181" s="2"/>
      <c r="BJ5181" s="2"/>
      <c r="BK5181" s="2"/>
      <c r="BL5181" s="2"/>
      <c r="BM5181" s="2"/>
      <c r="BN5181" s="2"/>
      <c r="BO5181" s="2"/>
      <c r="BP5181" s="2"/>
      <c r="BQ5181" s="2"/>
      <c r="BR5181" s="2"/>
      <c r="BS5181" s="2"/>
      <c r="BT5181" s="2"/>
      <c r="BU5181" s="2"/>
      <c r="BV5181" s="2"/>
      <c r="BW5181" s="2"/>
      <c r="BX5181" s="2"/>
      <c r="BY5181" s="2"/>
      <c r="BZ5181" s="2"/>
      <c r="CA5181" s="2"/>
      <c r="CB5181" s="2"/>
      <c r="CC5181" s="2"/>
      <c r="CD5181" s="2"/>
    </row>
    <row r="5182" spans="1:82" x14ac:dyDescent="0.3">
      <c r="A5182" s="2" t="s">
        <v>15067</v>
      </c>
      <c r="B5182" s="2" t="s">
        <v>10030</v>
      </c>
      <c r="C5182" s="2"/>
      <c r="D5182" s="2"/>
      <c r="E5182" s="2"/>
      <c r="F5182" s="2"/>
      <c r="G5182" s="2"/>
      <c r="H5182" s="2"/>
      <c r="I5182" s="2"/>
      <c r="J5182" s="2"/>
      <c r="K5182" s="2"/>
      <c r="L5182" s="2"/>
      <c r="M5182" s="2"/>
      <c r="N5182" s="2"/>
      <c r="O5182" s="2"/>
      <c r="P5182" s="2"/>
      <c r="Q5182" s="2"/>
      <c r="R5182" s="2"/>
      <c r="S5182" s="2"/>
      <c r="T5182" s="2"/>
      <c r="U5182" s="2"/>
      <c r="V5182" s="2"/>
      <c r="W5182" s="2"/>
      <c r="X5182" s="2"/>
      <c r="Y5182" s="2"/>
      <c r="Z5182" s="2"/>
      <c r="AA5182" s="2"/>
      <c r="AB5182" s="2"/>
      <c r="AC5182" s="2"/>
      <c r="AD5182" s="2"/>
      <c r="AE5182" s="2"/>
      <c r="AF5182" s="2"/>
      <c r="AG5182" s="2"/>
      <c r="AH5182" s="2"/>
      <c r="AI5182" s="2">
        <v>1.3356331582315399</v>
      </c>
      <c r="AJ5182" s="2">
        <v>1.3859649111236001</v>
      </c>
      <c r="AK5182" s="2">
        <v>1.0067940347787601</v>
      </c>
      <c r="AL5182" s="2"/>
      <c r="AM5182" s="2"/>
      <c r="AN5182" s="2"/>
      <c r="AO5182" s="2"/>
      <c r="AP5182" s="2">
        <v>1.0638349334434001</v>
      </c>
      <c r="AQ5182" s="2">
        <v>0.98517161072079495</v>
      </c>
      <c r="AR5182" s="2">
        <v>0.98817958386943805</v>
      </c>
      <c r="AS5182" s="2"/>
      <c r="AT5182" s="2"/>
      <c r="AU5182" s="2"/>
      <c r="AV5182" s="2">
        <v>1.0371443979922701</v>
      </c>
      <c r="AW5182" s="2">
        <v>1.17658711754912</v>
      </c>
      <c r="AX5182" s="2">
        <v>0.95261546605084002</v>
      </c>
      <c r="AY5182" s="2"/>
      <c r="AZ5182" s="2"/>
      <c r="BA5182" s="2">
        <v>1.1404869017463599</v>
      </c>
      <c r="BB5182" s="2">
        <v>1.5555806941061401</v>
      </c>
      <c r="BC5182" s="2">
        <v>0.96696012678883803</v>
      </c>
      <c r="BD5182" s="2"/>
      <c r="BE5182" s="2"/>
      <c r="BF5182" s="2"/>
      <c r="BG5182" s="2"/>
      <c r="BH5182" s="2"/>
      <c r="BI5182" s="2"/>
      <c r="BJ5182" s="2"/>
      <c r="BK5182" s="2"/>
      <c r="BL5182" s="2"/>
      <c r="BM5182" s="2"/>
      <c r="BN5182" s="2">
        <v>1.2018422730181699</v>
      </c>
      <c r="BO5182" s="2">
        <v>1.0068811762695999</v>
      </c>
      <c r="BP5182" s="2"/>
      <c r="BQ5182" s="2"/>
      <c r="BR5182" s="2"/>
      <c r="BS5182" s="2"/>
      <c r="BT5182" s="2">
        <v>0.71709183718025904</v>
      </c>
      <c r="BU5182" s="2">
        <v>0.93724494570734396</v>
      </c>
      <c r="BV5182" s="2">
        <v>1.46214440454223</v>
      </c>
      <c r="BW5182" s="2"/>
      <c r="BX5182" s="2"/>
      <c r="BY5182" s="2"/>
      <c r="BZ5182" s="2"/>
      <c r="CA5182" s="2"/>
      <c r="CB5182" s="2"/>
      <c r="CC5182" s="2">
        <v>0.729176125321503</v>
      </c>
      <c r="CD5182" s="2"/>
    </row>
    <row r="5183" spans="1:82" x14ac:dyDescent="0.3">
      <c r="A5183" s="2" t="s">
        <v>19689</v>
      </c>
      <c r="B5183" s="2" t="s">
        <v>9920</v>
      </c>
      <c r="C5183" s="2">
        <v>1.02450753049111</v>
      </c>
      <c r="D5183" s="2"/>
      <c r="E5183" s="2"/>
      <c r="F5183" s="2"/>
      <c r="G5183" s="2">
        <v>1.0761552893267701</v>
      </c>
      <c r="H5183" s="2">
        <v>1.0336278703739099</v>
      </c>
      <c r="I5183" s="2">
        <v>0.76770055940926396</v>
      </c>
      <c r="J5183" s="2">
        <v>0.97697595443216401</v>
      </c>
      <c r="K5183" s="2">
        <v>0.60663634505814901</v>
      </c>
      <c r="L5183" s="2">
        <v>0.4462057067679</v>
      </c>
      <c r="M5183" s="2">
        <v>0.91664996359964002</v>
      </c>
      <c r="N5183" s="2">
        <v>0.84631264458298305</v>
      </c>
      <c r="O5183" s="2">
        <v>0.87711061455332895</v>
      </c>
      <c r="P5183" s="2"/>
      <c r="Q5183" s="2"/>
      <c r="R5183" s="2"/>
      <c r="S5183" s="2">
        <v>0.49983856039129498</v>
      </c>
      <c r="T5183" s="2">
        <v>0.85628007714339205</v>
      </c>
      <c r="U5183" s="2"/>
      <c r="V5183" s="2"/>
      <c r="W5183" s="2">
        <v>0.59166307475079105</v>
      </c>
      <c r="X5183" s="2">
        <v>0.853524001316328</v>
      </c>
      <c r="Y5183" s="2">
        <v>1.1262438286341701</v>
      </c>
      <c r="Z5183" s="2">
        <v>0.74870389926177106</v>
      </c>
      <c r="AA5183" s="2">
        <v>0.36832658335032697</v>
      </c>
      <c r="AB5183" s="2">
        <v>1.0680152679771699</v>
      </c>
      <c r="AC5183" s="2">
        <v>1.08039962728179</v>
      </c>
      <c r="AD5183" s="2">
        <v>1.0149107754782101</v>
      </c>
      <c r="AE5183" s="2">
        <v>0.81612561029666397</v>
      </c>
      <c r="AF5183" s="2">
        <v>0.81639651884197695</v>
      </c>
      <c r="AG5183" s="2">
        <v>0.71719193488802102</v>
      </c>
      <c r="AH5183" s="2">
        <v>0.65898450500099304</v>
      </c>
      <c r="AI5183" s="2">
        <v>0.98950785347800496</v>
      </c>
      <c r="AJ5183" s="2">
        <v>0.88128615834613999</v>
      </c>
      <c r="AK5183" s="2">
        <v>1.1487546370606401</v>
      </c>
      <c r="AL5183" s="2">
        <v>0.78028387366240703</v>
      </c>
      <c r="AM5183" s="2">
        <v>0.85813582806420197</v>
      </c>
      <c r="AN5183" s="2">
        <v>1.2108703537919601</v>
      </c>
      <c r="AO5183" s="2">
        <v>0.98427419542933003</v>
      </c>
      <c r="AP5183" s="2">
        <v>1.0617828957036299</v>
      </c>
      <c r="AQ5183" s="2">
        <v>1.2756063894618599</v>
      </c>
      <c r="AR5183" s="2">
        <v>1.1647615742028199</v>
      </c>
      <c r="AS5183" s="2">
        <v>0.99141507344157898</v>
      </c>
      <c r="AT5183" s="2">
        <v>0.714729480445362</v>
      </c>
      <c r="AU5183" s="2">
        <v>0.78442499324563297</v>
      </c>
      <c r="AV5183" s="2">
        <v>0.94743315993425503</v>
      </c>
      <c r="AW5183" s="2">
        <v>0.92251609951523394</v>
      </c>
      <c r="AX5183" s="2">
        <v>0.81540424743519901</v>
      </c>
      <c r="AY5183" s="2">
        <v>0.90070376134113606</v>
      </c>
      <c r="AZ5183" s="2">
        <v>0.883452308017596</v>
      </c>
      <c r="BA5183" s="2">
        <v>1.1350869733394899</v>
      </c>
      <c r="BB5183" s="2">
        <v>1.0585676348000701</v>
      </c>
      <c r="BC5183" s="2">
        <v>1.18192641854362</v>
      </c>
      <c r="BD5183" s="2">
        <v>1.1112781436743</v>
      </c>
      <c r="BE5183" s="2">
        <v>1.11492683028574</v>
      </c>
      <c r="BF5183" s="2">
        <v>0.96813778079379298</v>
      </c>
      <c r="BG5183" s="2">
        <v>0.53408475157598501</v>
      </c>
      <c r="BH5183" s="2">
        <v>1.11982750233296</v>
      </c>
      <c r="BI5183" s="2">
        <v>1.1188739389061799</v>
      </c>
      <c r="BJ5183" s="2">
        <v>0.90292082765822901</v>
      </c>
      <c r="BK5183" s="2">
        <v>1.08054946812097</v>
      </c>
      <c r="BL5183" s="2">
        <v>0.90884567311893605</v>
      </c>
      <c r="BM5183" s="2">
        <v>0.41391611977182202</v>
      </c>
      <c r="BN5183" s="2">
        <v>0.85482941062133799</v>
      </c>
      <c r="BO5183" s="2">
        <v>1.1113505844408</v>
      </c>
      <c r="BP5183" s="2">
        <v>0.73925802869175306</v>
      </c>
      <c r="BQ5183" s="2">
        <v>1.1277233914548801</v>
      </c>
      <c r="BR5183" s="2">
        <v>0.92885217378705198</v>
      </c>
      <c r="BS5183" s="2">
        <v>1.14966809123293</v>
      </c>
      <c r="BT5183" s="2">
        <v>1.08653048252989</v>
      </c>
      <c r="BU5183" s="2">
        <v>0.92708842006383996</v>
      </c>
      <c r="BV5183" s="2">
        <v>0.90118274119052699</v>
      </c>
      <c r="BW5183" s="2">
        <v>0.58752887878390403</v>
      </c>
      <c r="BX5183" s="2">
        <v>1.0141871440454799</v>
      </c>
      <c r="BY5183" s="2"/>
      <c r="BZ5183" s="2">
        <v>0.59866709808037599</v>
      </c>
      <c r="CA5183" s="2">
        <v>0.53059885386919703</v>
      </c>
      <c r="CB5183" s="2">
        <v>0.45228113260837999</v>
      </c>
      <c r="CC5183" s="2">
        <v>0.99737072811774996</v>
      </c>
      <c r="CD5183" s="2">
        <v>1.1522915539835299</v>
      </c>
    </row>
    <row r="5184" spans="1:82" x14ac:dyDescent="0.3">
      <c r="A5184" s="2" t="s">
        <v>20887</v>
      </c>
      <c r="B5184" s="2" t="s">
        <v>5938</v>
      </c>
      <c r="C5184" s="2"/>
      <c r="D5184" s="2">
        <v>0.592541018599543</v>
      </c>
      <c r="E5184" s="2">
        <v>0.99958394682464502</v>
      </c>
      <c r="F5184" s="2">
        <v>0.73649602302878803</v>
      </c>
      <c r="G5184" s="2">
        <v>0.94576489217102</v>
      </c>
      <c r="H5184" s="2">
        <v>1.1741495767732</v>
      </c>
      <c r="I5184" s="2">
        <v>1.05931557882714</v>
      </c>
      <c r="J5184" s="2"/>
      <c r="K5184" s="2">
        <v>0.73328997659458395</v>
      </c>
      <c r="L5184" s="2">
        <v>0.743037124817987</v>
      </c>
      <c r="M5184" s="2">
        <v>0.64380813120249702</v>
      </c>
      <c r="N5184" s="2">
        <v>1.17081294941682</v>
      </c>
      <c r="O5184" s="2">
        <v>0.58904963473447103</v>
      </c>
      <c r="P5184" s="2">
        <v>0.63926000176694897</v>
      </c>
      <c r="Q5184" s="2">
        <v>1.12431308941085</v>
      </c>
      <c r="R5184" s="2">
        <v>0.76821950704890096</v>
      </c>
      <c r="S5184" s="2">
        <v>0.48166777621331702</v>
      </c>
      <c r="T5184" s="2"/>
      <c r="U5184" s="2">
        <v>0.72101415611557396</v>
      </c>
      <c r="V5184" s="2">
        <v>1.14569416504406</v>
      </c>
      <c r="W5184" s="2">
        <v>0.96016773686148804</v>
      </c>
      <c r="X5184" s="2">
        <v>0.67359200546089204</v>
      </c>
      <c r="Y5184" s="2">
        <v>0.54432451824346595</v>
      </c>
      <c r="Z5184" s="2">
        <v>0.77230182184903295</v>
      </c>
      <c r="AA5184" s="2">
        <v>0.86347623807700602</v>
      </c>
      <c r="AB5184" s="2"/>
      <c r="AC5184" s="2"/>
      <c r="AD5184" s="2"/>
      <c r="AE5184" s="2"/>
      <c r="AF5184" s="2"/>
      <c r="AG5184" s="2"/>
      <c r="AH5184" s="2"/>
      <c r="AI5184" s="2"/>
      <c r="AJ5184" s="2"/>
      <c r="AK5184" s="2"/>
      <c r="AL5184" s="2"/>
      <c r="AM5184" s="2">
        <v>0.58194271427297795</v>
      </c>
      <c r="AN5184" s="2">
        <v>0.720580478212139</v>
      </c>
      <c r="AO5184" s="2">
        <v>0.54964394887370505</v>
      </c>
      <c r="AP5184" s="2"/>
      <c r="AQ5184" s="2"/>
      <c r="AR5184" s="2"/>
      <c r="AS5184" s="2"/>
      <c r="AT5184" s="2"/>
      <c r="AU5184" s="2">
        <v>1.32661446429267</v>
      </c>
      <c r="AV5184" s="2"/>
      <c r="AW5184" s="2"/>
      <c r="AX5184" s="2"/>
      <c r="AY5184" s="2"/>
      <c r="AZ5184" s="2"/>
      <c r="BA5184" s="2"/>
      <c r="BB5184" s="2"/>
      <c r="BC5184" s="2"/>
      <c r="BD5184" s="2">
        <v>0.48719056550517398</v>
      </c>
      <c r="BE5184" s="2">
        <v>1.4461127233923301</v>
      </c>
      <c r="BF5184" s="2">
        <v>0.66661891713711696</v>
      </c>
      <c r="BG5184" s="2">
        <v>0.86182874815106503</v>
      </c>
      <c r="BH5184" s="2"/>
      <c r="BI5184" s="2"/>
      <c r="BJ5184" s="2"/>
      <c r="BK5184" s="2"/>
      <c r="BL5184" s="2"/>
      <c r="BM5184" s="2"/>
      <c r="BN5184" s="2"/>
      <c r="BO5184" s="2"/>
      <c r="BP5184" s="2"/>
      <c r="BQ5184" s="2">
        <v>0.67215922968641295</v>
      </c>
      <c r="BR5184" s="2">
        <v>0.83490282343395505</v>
      </c>
      <c r="BS5184" s="2">
        <v>0.73771721618237396</v>
      </c>
      <c r="BT5184" s="2"/>
      <c r="BU5184" s="2"/>
      <c r="BV5184" s="2"/>
      <c r="BW5184" s="2">
        <v>0.752220444963281</v>
      </c>
      <c r="BX5184" s="2"/>
      <c r="BY5184" s="2">
        <v>0.75448623100000001</v>
      </c>
      <c r="BZ5184" s="2"/>
      <c r="CA5184" s="2"/>
      <c r="CB5184" s="2">
        <v>0.76318416772233</v>
      </c>
      <c r="CC5184" s="2"/>
      <c r="CD5184" s="2"/>
    </row>
    <row r="5185" spans="1:82" x14ac:dyDescent="0.3">
      <c r="A5185" s="2" t="s">
        <v>15929</v>
      </c>
      <c r="B5185" s="2" t="s">
        <v>9057</v>
      </c>
      <c r="C5185" s="2"/>
      <c r="D5185" s="2">
        <v>1.22526341306363</v>
      </c>
      <c r="E5185" s="2">
        <v>1.1227964791145799</v>
      </c>
      <c r="F5185" s="2">
        <v>1.3385132737627199</v>
      </c>
      <c r="G5185" s="2">
        <v>0.98685089517157198</v>
      </c>
      <c r="H5185" s="2">
        <v>1.05586279506239</v>
      </c>
      <c r="I5185" s="2">
        <v>1.0448815740453401</v>
      </c>
      <c r="J5185" s="2"/>
      <c r="K5185" s="2">
        <v>0.85353213838700603</v>
      </c>
      <c r="L5185" s="2">
        <v>0.84843703010861204</v>
      </c>
      <c r="M5185" s="2">
        <v>0.91077878916412003</v>
      </c>
      <c r="N5185" s="2">
        <v>0.89838123995516195</v>
      </c>
      <c r="O5185" s="2">
        <v>1.25016391492604</v>
      </c>
      <c r="P5185" s="2">
        <v>1.2791276453087199</v>
      </c>
      <c r="Q5185" s="2">
        <v>1.2300821698825199</v>
      </c>
      <c r="R5185" s="2">
        <v>1.25974987630045</v>
      </c>
      <c r="S5185" s="2">
        <v>0.85572833238124602</v>
      </c>
      <c r="T5185" s="2">
        <v>0.97390013904189898</v>
      </c>
      <c r="U5185" s="2">
        <v>1.3869334255038499</v>
      </c>
      <c r="V5185" s="2">
        <v>1.1232014300720801</v>
      </c>
      <c r="W5185" s="2">
        <v>0.95816463016198306</v>
      </c>
      <c r="X5185" s="2">
        <v>1.05504544862149</v>
      </c>
      <c r="Y5185" s="2">
        <v>1.120992792812</v>
      </c>
      <c r="Z5185" s="2">
        <v>0.742126467600152</v>
      </c>
      <c r="AA5185" s="2">
        <v>0.896717633922956</v>
      </c>
      <c r="AB5185" s="2">
        <v>1.0093187245317301</v>
      </c>
      <c r="AC5185" s="2">
        <v>1.18439616973457</v>
      </c>
      <c r="AD5185" s="2">
        <v>0.93413270447079499</v>
      </c>
      <c r="AE5185" s="2">
        <v>0.90887396710833002</v>
      </c>
      <c r="AF5185" s="2">
        <v>1.2729527801696501</v>
      </c>
      <c r="AG5185" s="2">
        <v>1.12479700468004</v>
      </c>
      <c r="AH5185" s="2">
        <v>0.93847089200946698</v>
      </c>
      <c r="AI5185" s="2">
        <v>1.19912214643183</v>
      </c>
      <c r="AJ5185" s="2">
        <v>1.3866051233835199</v>
      </c>
      <c r="AK5185" s="2">
        <v>0.93852698531425904</v>
      </c>
      <c r="AL5185" s="2"/>
      <c r="AM5185" s="2"/>
      <c r="AN5185" s="2"/>
      <c r="AO5185" s="2"/>
      <c r="AP5185" s="2"/>
      <c r="AQ5185" s="2"/>
      <c r="AR5185" s="2"/>
      <c r="AS5185" s="2">
        <v>0.86942696933674501</v>
      </c>
      <c r="AT5185" s="2">
        <v>1.03234563750604</v>
      </c>
      <c r="AU5185" s="2">
        <v>0.93988870782191902</v>
      </c>
      <c r="AV5185" s="2">
        <v>1.1083388657148601</v>
      </c>
      <c r="AW5185" s="2">
        <v>1.10360597851456</v>
      </c>
      <c r="AX5185" s="2">
        <v>1.0946522702296799</v>
      </c>
      <c r="AY5185" s="2">
        <v>1.2601973778275</v>
      </c>
      <c r="AZ5185" s="2">
        <v>1.15378721523355</v>
      </c>
      <c r="BA5185" s="2"/>
      <c r="BB5185" s="2"/>
      <c r="BC5185" s="2"/>
      <c r="BD5185" s="2"/>
      <c r="BE5185" s="2"/>
      <c r="BF5185" s="2"/>
      <c r="BG5185" s="2">
        <v>0.83789446951482005</v>
      </c>
      <c r="BH5185" s="2"/>
      <c r="BI5185" s="2">
        <v>1.08428770711125</v>
      </c>
      <c r="BJ5185" s="2">
        <v>0.84645329306496597</v>
      </c>
      <c r="BK5185" s="2">
        <v>1.1123956435584501</v>
      </c>
      <c r="BL5185" s="2">
        <v>1.1366063707778999</v>
      </c>
      <c r="BM5185" s="2">
        <v>1.1344042012398401</v>
      </c>
      <c r="BN5185" s="2">
        <v>1.0509215819269999</v>
      </c>
      <c r="BO5185" s="2">
        <v>1.1050938358562901</v>
      </c>
      <c r="BP5185" s="2"/>
      <c r="BQ5185" s="2"/>
      <c r="BR5185" s="2"/>
      <c r="BS5185" s="2"/>
      <c r="BT5185" s="2"/>
      <c r="BU5185" s="2"/>
      <c r="BV5185" s="2"/>
      <c r="BW5185" s="2">
        <v>0.97828298044565198</v>
      </c>
      <c r="BX5185" s="2"/>
      <c r="BY5185" s="2">
        <v>1.1051077929999999</v>
      </c>
      <c r="BZ5185" s="2"/>
      <c r="CA5185" s="2">
        <v>1.2426133990989401</v>
      </c>
      <c r="CB5185" s="2">
        <v>1.3370679617572301</v>
      </c>
      <c r="CC5185" s="2">
        <v>1.05783239831385</v>
      </c>
      <c r="CD5185" s="2"/>
    </row>
    <row r="5186" spans="1:82" x14ac:dyDescent="0.3">
      <c r="A5186" s="2" t="s">
        <v>19743</v>
      </c>
      <c r="B5186" s="2" t="s">
        <v>1194</v>
      </c>
      <c r="C5186" s="2">
        <v>0.77247818942455804</v>
      </c>
      <c r="D5186" s="2">
        <v>0.91656692516437799</v>
      </c>
      <c r="E5186" s="2">
        <v>1.1258096274271701</v>
      </c>
      <c r="F5186" s="2">
        <v>0.78448724145122195</v>
      </c>
      <c r="G5186" s="2">
        <v>0.89864704553923103</v>
      </c>
      <c r="H5186" s="2">
        <v>1.08707549940195</v>
      </c>
      <c r="I5186" s="2">
        <v>0.74491914905817103</v>
      </c>
      <c r="J5186" s="2">
        <v>0.76209036826102206</v>
      </c>
      <c r="K5186" s="2">
        <v>0.99426623039684003</v>
      </c>
      <c r="L5186" s="2">
        <v>0.81928861394844699</v>
      </c>
      <c r="M5186" s="2">
        <v>0.85194651409788502</v>
      </c>
      <c r="N5186" s="2">
        <v>0.73528519203169995</v>
      </c>
      <c r="O5186" s="2">
        <v>0.89700715223805005</v>
      </c>
      <c r="P5186" s="2">
        <v>0.74410399317425402</v>
      </c>
      <c r="Q5186" s="2">
        <v>0.89220016460235196</v>
      </c>
      <c r="R5186" s="2">
        <v>0.92734433725712695</v>
      </c>
      <c r="S5186" s="2">
        <v>0.83791319428171296</v>
      </c>
      <c r="T5186" s="2">
        <v>0.77147012094536305</v>
      </c>
      <c r="U5186" s="2">
        <v>0.85975376323899699</v>
      </c>
      <c r="V5186" s="2">
        <v>0.82257981653637402</v>
      </c>
      <c r="W5186" s="2">
        <v>0.75736489897826997</v>
      </c>
      <c r="X5186" s="2">
        <v>0.81212747712515498</v>
      </c>
      <c r="Y5186" s="2">
        <v>0.79194028733271304</v>
      </c>
      <c r="Z5186" s="2">
        <v>0.91596084756978802</v>
      </c>
      <c r="AA5186" s="2">
        <v>0.81283863833423897</v>
      </c>
      <c r="AB5186" s="2">
        <v>0.66130620841103305</v>
      </c>
      <c r="AC5186" s="2">
        <v>0.79276276743088203</v>
      </c>
      <c r="AD5186" s="2">
        <v>0.81422277493978301</v>
      </c>
      <c r="AE5186" s="2">
        <v>0.61103021170479299</v>
      </c>
      <c r="AF5186" s="2">
        <v>0.83951336166315604</v>
      </c>
      <c r="AG5186" s="2">
        <v>1.0078911320324799</v>
      </c>
      <c r="AH5186" s="2">
        <v>0.64301744434376196</v>
      </c>
      <c r="AI5186" s="2">
        <v>0.85021355716839198</v>
      </c>
      <c r="AJ5186" s="2">
        <v>1.10852637028398</v>
      </c>
      <c r="AK5186" s="2">
        <v>0.72932882047680703</v>
      </c>
      <c r="AL5186" s="2">
        <v>0.80691230556669802</v>
      </c>
      <c r="AM5186" s="2">
        <v>0.94211447310305296</v>
      </c>
      <c r="AN5186" s="2">
        <v>0.84711928952877202</v>
      </c>
      <c r="AO5186" s="2">
        <v>0.55857814498949498</v>
      </c>
      <c r="AP5186" s="2">
        <v>0.80889063571727005</v>
      </c>
      <c r="AQ5186" s="2">
        <v>0.97971748870959896</v>
      </c>
      <c r="AR5186" s="2">
        <v>0.70019765673548995</v>
      </c>
      <c r="AS5186" s="2">
        <v>0.60939660385065497</v>
      </c>
      <c r="AT5186" s="2">
        <v>0.64008410043953001</v>
      </c>
      <c r="AU5186" s="2">
        <v>0.79179873057605898</v>
      </c>
      <c r="AV5186" s="2">
        <v>0.69902964510249999</v>
      </c>
      <c r="AW5186" s="2">
        <v>0.76473820223935696</v>
      </c>
      <c r="AX5186" s="2">
        <v>0.80773119211736599</v>
      </c>
      <c r="AY5186" s="2">
        <v>0.81524231480976195</v>
      </c>
      <c r="AZ5186" s="2">
        <v>0.73146574583928803</v>
      </c>
      <c r="BA5186" s="2">
        <v>0.73208186176997903</v>
      </c>
      <c r="BB5186" s="2">
        <v>0.68630617028157204</v>
      </c>
      <c r="BC5186" s="2">
        <v>0.85003707592198396</v>
      </c>
      <c r="BD5186" s="2">
        <v>0.74080122632836098</v>
      </c>
      <c r="BE5186" s="2">
        <v>0.76936565049444205</v>
      </c>
      <c r="BF5186" s="2">
        <v>0.80994270778811195</v>
      </c>
      <c r="BG5186" s="2">
        <v>0.87787147353007999</v>
      </c>
      <c r="BH5186" s="2">
        <v>0.89953784557918903</v>
      </c>
      <c r="BI5186" s="2">
        <v>0.596889497084784</v>
      </c>
      <c r="BJ5186" s="2">
        <v>0.67284258456508805</v>
      </c>
      <c r="BK5186" s="2">
        <v>0.81003413905058097</v>
      </c>
      <c r="BL5186" s="2">
        <v>0.90234544975434905</v>
      </c>
      <c r="BM5186" s="2">
        <v>0.74006889403642395</v>
      </c>
      <c r="BN5186" s="2">
        <v>0.80743418125672495</v>
      </c>
      <c r="BO5186" s="2">
        <v>0.66440822949461498</v>
      </c>
      <c r="BP5186" s="2">
        <v>0.757503890624311</v>
      </c>
      <c r="BQ5186" s="2">
        <v>0.92116331416646502</v>
      </c>
      <c r="BR5186" s="2">
        <v>0.72128998118738097</v>
      </c>
      <c r="BS5186" s="2">
        <v>0.71258310932705304</v>
      </c>
      <c r="BT5186" s="2">
        <v>0.57015562222937699</v>
      </c>
      <c r="BU5186" s="2">
        <v>0.74279406367751399</v>
      </c>
      <c r="BV5186" s="2">
        <v>0.48308586376027601</v>
      </c>
      <c r="BW5186" s="2">
        <v>0.83327392537998302</v>
      </c>
      <c r="BX5186" s="2">
        <v>0.75116158765139296</v>
      </c>
      <c r="BY5186" s="2">
        <v>0.59553982599999999</v>
      </c>
      <c r="BZ5186" s="2">
        <v>0.52358632037111397</v>
      </c>
      <c r="CA5186" s="2">
        <v>0.92222925595107896</v>
      </c>
      <c r="CB5186" s="2">
        <v>1.1353757081365199</v>
      </c>
      <c r="CC5186" s="2">
        <v>0.74969251411637405</v>
      </c>
      <c r="CD5186" s="2">
        <v>0.75370301863698996</v>
      </c>
    </row>
    <row r="5187" spans="1:82" x14ac:dyDescent="0.3">
      <c r="A5187" s="2" t="s">
        <v>21329</v>
      </c>
      <c r="B5187" s="2" t="s">
        <v>5440</v>
      </c>
      <c r="C5187" s="2">
        <v>0.95834599773871998</v>
      </c>
      <c r="D5187" s="2">
        <v>0.90072972166272502</v>
      </c>
      <c r="E5187" s="2">
        <v>0.87497680934856203</v>
      </c>
      <c r="F5187" s="2">
        <v>0.79869256564202795</v>
      </c>
      <c r="G5187" s="2">
        <v>0.77126782764511703</v>
      </c>
      <c r="H5187" s="2">
        <v>0.94307344808863003</v>
      </c>
      <c r="I5187" s="2">
        <v>0.77200939476343999</v>
      </c>
      <c r="J5187" s="2">
        <v>0.85030879676483995</v>
      </c>
      <c r="K5187" s="2"/>
      <c r="L5187" s="2"/>
      <c r="M5187" s="2">
        <v>0.73377563503656495</v>
      </c>
      <c r="N5187" s="2">
        <v>0.67649123452787197</v>
      </c>
      <c r="O5187" s="2">
        <v>0.70654755195462204</v>
      </c>
      <c r="P5187" s="2">
        <v>0.83117890122051996</v>
      </c>
      <c r="Q5187" s="2">
        <v>0.78289805377655497</v>
      </c>
      <c r="R5187" s="2">
        <v>1.0015108613162</v>
      </c>
      <c r="S5187" s="2"/>
      <c r="T5187" s="2">
        <v>1.2691629573521399</v>
      </c>
      <c r="U5187" s="2">
        <v>0.97323824330338005</v>
      </c>
      <c r="V5187" s="2">
        <v>0.77053593118184605</v>
      </c>
      <c r="W5187" s="2">
        <v>0.69654140034314205</v>
      </c>
      <c r="X5187" s="2">
        <v>0.83571601485159597</v>
      </c>
      <c r="Y5187" s="2">
        <v>0.77555060704184497</v>
      </c>
      <c r="Z5187" s="2"/>
      <c r="AA5187" s="2"/>
      <c r="AB5187" s="2">
        <v>1.0077244577179101</v>
      </c>
      <c r="AC5187" s="2">
        <v>1.1367693288907501</v>
      </c>
      <c r="AD5187" s="2">
        <v>1.1340379367954001</v>
      </c>
      <c r="AE5187" s="2">
        <v>0.866995296574675</v>
      </c>
      <c r="AF5187" s="2">
        <v>1.12403850889975</v>
      </c>
      <c r="AG5187" s="2">
        <v>0.93387647372392102</v>
      </c>
      <c r="AH5187" s="2">
        <v>0.83315128315478404</v>
      </c>
      <c r="AI5187" s="2">
        <v>1.0459949514326701</v>
      </c>
      <c r="AJ5187" s="2">
        <v>1.10522923610192</v>
      </c>
      <c r="AK5187" s="2">
        <v>1.0363548374142599</v>
      </c>
      <c r="AL5187" s="2">
        <v>1.1438195770870501</v>
      </c>
      <c r="AM5187" s="2">
        <v>0.88055614813345096</v>
      </c>
      <c r="AN5187" s="2">
        <v>0.98999268776902305</v>
      </c>
      <c r="AO5187" s="2">
        <v>0.66318945317968203</v>
      </c>
      <c r="AP5187" s="2">
        <v>0.90577486918135297</v>
      </c>
      <c r="AQ5187" s="2">
        <v>1.10355282985347</v>
      </c>
      <c r="AR5187" s="2">
        <v>0.88487562996333202</v>
      </c>
      <c r="AS5187" s="2">
        <v>0.85867999889268698</v>
      </c>
      <c r="AT5187" s="2">
        <v>0.72337454701300796</v>
      </c>
      <c r="AU5187" s="2"/>
      <c r="AV5187" s="2">
        <v>0.89046683880774502</v>
      </c>
      <c r="AW5187" s="2">
        <v>0.96493595513972297</v>
      </c>
      <c r="AX5187" s="2">
        <v>0.863265574856384</v>
      </c>
      <c r="AY5187" s="2">
        <v>1.12333806581033</v>
      </c>
      <c r="AZ5187" s="2">
        <v>1.09593901104169</v>
      </c>
      <c r="BA5187" s="2">
        <v>1.0306011093549601</v>
      </c>
      <c r="BB5187" s="2">
        <v>0.71143840165041905</v>
      </c>
      <c r="BC5187" s="2">
        <v>1.0301777366029401</v>
      </c>
      <c r="BD5187" s="2">
        <v>1.0099199679890301</v>
      </c>
      <c r="BE5187" s="2">
        <v>0.98912204819774796</v>
      </c>
      <c r="BF5187" s="2">
        <v>1.0345361549958501</v>
      </c>
      <c r="BG5187" s="2"/>
      <c r="BH5187" s="2">
        <v>0.79555239674062095</v>
      </c>
      <c r="BI5187" s="2">
        <v>0.85384439211469498</v>
      </c>
      <c r="BJ5187" s="2">
        <v>0.92936264071151398</v>
      </c>
      <c r="BK5187" s="2">
        <v>0.93251716769722304</v>
      </c>
      <c r="BL5187" s="2">
        <v>1.1312189867533</v>
      </c>
      <c r="BM5187" s="2">
        <v>0.92146813564198005</v>
      </c>
      <c r="BN5187" s="2">
        <v>1.10368108667299</v>
      </c>
      <c r="BO5187" s="2">
        <v>0.91103428054950897</v>
      </c>
      <c r="BP5187" s="2">
        <v>0.86499143817907798</v>
      </c>
      <c r="BQ5187" s="2">
        <v>1.1306780319193399</v>
      </c>
      <c r="BR5187" s="2">
        <v>0.94312465248639099</v>
      </c>
      <c r="BS5187" s="2">
        <v>1.0788045650907001</v>
      </c>
      <c r="BT5187" s="2">
        <v>0.72195303685773904</v>
      </c>
      <c r="BU5187" s="2">
        <v>0.81743593511424495</v>
      </c>
      <c r="BV5187" s="2">
        <v>0.839701012699545</v>
      </c>
      <c r="BW5187" s="2"/>
      <c r="BX5187" s="2">
        <v>0.85254006321694698</v>
      </c>
      <c r="BY5187" s="2">
        <v>0.54306595199999996</v>
      </c>
      <c r="BZ5187" s="2">
        <v>0.50915096607737997</v>
      </c>
      <c r="CA5187" s="2">
        <v>1.1029469921467101</v>
      </c>
      <c r="CB5187" s="2"/>
      <c r="CC5187" s="2">
        <v>0.78472087419097802</v>
      </c>
      <c r="CD5187" s="2">
        <v>0.95189372986600596</v>
      </c>
    </row>
    <row r="5188" spans="1:82" x14ac:dyDescent="0.3">
      <c r="A5188" s="2" t="s">
        <v>16109</v>
      </c>
      <c r="B5188" s="2" t="s">
        <v>7645</v>
      </c>
      <c r="C5188" s="2">
        <v>2.6643880182420698</v>
      </c>
      <c r="D5188" s="2"/>
      <c r="E5188" s="2"/>
      <c r="F5188" s="2"/>
      <c r="G5188" s="2"/>
      <c r="H5188" s="2"/>
      <c r="I5188" s="2"/>
      <c r="J5188" s="2">
        <v>3.66967722925822</v>
      </c>
      <c r="K5188" s="2">
        <v>1.0859111461883999</v>
      </c>
      <c r="L5188" s="2">
        <v>1.02347663709577</v>
      </c>
      <c r="M5188" s="2"/>
      <c r="N5188" s="2"/>
      <c r="O5188" s="2"/>
      <c r="P5188" s="2"/>
      <c r="Q5188" s="2"/>
      <c r="R5188" s="2"/>
      <c r="S5188" s="2">
        <v>1.24056730047744</v>
      </c>
      <c r="T5188" s="2">
        <v>7.2004381869278404</v>
      </c>
      <c r="U5188" s="2"/>
      <c r="V5188" s="2"/>
      <c r="W5188" s="2"/>
      <c r="X5188" s="2"/>
      <c r="Y5188" s="2"/>
      <c r="Z5188" s="2">
        <v>0.84180452559499996</v>
      </c>
      <c r="AA5188" s="2">
        <v>1.19976803266244</v>
      </c>
      <c r="AB5188" s="2">
        <v>1.5531285764784899</v>
      </c>
      <c r="AC5188" s="2">
        <v>4.04985451532563</v>
      </c>
      <c r="AD5188" s="2">
        <v>2.7205991903289499</v>
      </c>
      <c r="AE5188" s="2">
        <v>1.85733009286232</v>
      </c>
      <c r="AF5188" s="2"/>
      <c r="AG5188" s="2"/>
      <c r="AH5188" s="2"/>
      <c r="AI5188" s="2"/>
      <c r="AJ5188" s="2"/>
      <c r="AK5188" s="2"/>
      <c r="AL5188" s="2">
        <v>3.8887804933545702</v>
      </c>
      <c r="AM5188" s="2">
        <v>4.2839998138738604</v>
      </c>
      <c r="AN5188" s="2">
        <v>2.3999203606017101</v>
      </c>
      <c r="AO5188" s="2">
        <v>13.2554949818485</v>
      </c>
      <c r="AP5188" s="2">
        <v>4.4837143787196698</v>
      </c>
      <c r="AQ5188" s="2">
        <v>1.76867556225959</v>
      </c>
      <c r="AR5188" s="2">
        <v>1.3442349837310199</v>
      </c>
      <c r="AS5188" s="2">
        <v>3.9624906879712798</v>
      </c>
      <c r="AT5188" s="2">
        <v>10.169011498928599</v>
      </c>
      <c r="AU5188" s="2">
        <v>0.85977945425400604</v>
      </c>
      <c r="AV5188" s="2"/>
      <c r="AW5188" s="2"/>
      <c r="AX5188" s="2"/>
      <c r="AY5188" s="2"/>
      <c r="AZ5188" s="2"/>
      <c r="BA5188" s="2">
        <v>1.9876862879299599</v>
      </c>
      <c r="BB5188" s="2">
        <v>14.5996833945932</v>
      </c>
      <c r="BC5188" s="2">
        <v>4.03162339072089</v>
      </c>
      <c r="BD5188" s="2">
        <v>8.1033780509562803</v>
      </c>
      <c r="BE5188" s="2">
        <v>2.9401153436045502</v>
      </c>
      <c r="BF5188" s="2">
        <v>1.73975087021548</v>
      </c>
      <c r="BG5188" s="2">
        <v>0.98657322521716195</v>
      </c>
      <c r="BH5188" s="2">
        <v>1.23821401690189</v>
      </c>
      <c r="BI5188" s="2">
        <v>6.16386133888036</v>
      </c>
      <c r="BJ5188" s="2">
        <v>5.0295305238364998</v>
      </c>
      <c r="BK5188" s="2"/>
      <c r="BL5188" s="2"/>
      <c r="BM5188" s="2"/>
      <c r="BN5188" s="2"/>
      <c r="BO5188" s="2"/>
      <c r="BP5188" s="2">
        <v>7.1804048462825198</v>
      </c>
      <c r="BQ5188" s="2">
        <v>2.14393669150365</v>
      </c>
      <c r="BR5188" s="2">
        <v>8.8438686997533296</v>
      </c>
      <c r="BS5188" s="2">
        <v>12.0839920230329</v>
      </c>
      <c r="BT5188" s="2">
        <v>6.1557056832812096</v>
      </c>
      <c r="BU5188" s="2">
        <v>3.78452079965655</v>
      </c>
      <c r="BV5188" s="2">
        <v>0.97422592667434804</v>
      </c>
      <c r="BW5188" s="2">
        <v>0.85184938178680403</v>
      </c>
      <c r="BX5188" s="2">
        <v>1.574819645349</v>
      </c>
      <c r="BY5188" s="2"/>
      <c r="BZ5188" s="2">
        <v>2.3726455620584401</v>
      </c>
      <c r="CA5188" s="2"/>
      <c r="CB5188" s="2">
        <v>1.1969328335421101</v>
      </c>
      <c r="CC5188" s="2"/>
      <c r="CD5188" s="2">
        <v>1.4473162204217001</v>
      </c>
    </row>
    <row r="5189" spans="1:82" x14ac:dyDescent="0.3">
      <c r="A5189" s="2" t="s">
        <v>15411</v>
      </c>
      <c r="B5189" s="2" t="s">
        <v>13652</v>
      </c>
      <c r="C5189" s="2"/>
      <c r="D5189" s="2"/>
      <c r="E5189" s="2"/>
      <c r="F5189" s="2"/>
      <c r="G5189" s="2">
        <v>1.3603049523652799</v>
      </c>
      <c r="H5189" s="2">
        <v>0.879008441438623</v>
      </c>
      <c r="I5189" s="2">
        <v>0.99036576882191596</v>
      </c>
      <c r="J5189" s="2"/>
      <c r="K5189" s="2"/>
      <c r="L5189" s="2"/>
      <c r="M5189" s="2">
        <v>0.78257173416338099</v>
      </c>
      <c r="N5189" s="2">
        <v>0.69058426740222401</v>
      </c>
      <c r="O5189" s="2">
        <v>1.20408686945389</v>
      </c>
      <c r="P5189" s="2"/>
      <c r="Q5189" s="2"/>
      <c r="R5189" s="2"/>
      <c r="S5189" s="2"/>
      <c r="T5189" s="2">
        <v>0.49432365521358301</v>
      </c>
      <c r="U5189" s="2"/>
      <c r="V5189" s="2"/>
      <c r="W5189" s="2">
        <v>0.60531683299190597</v>
      </c>
      <c r="X5189" s="2">
        <v>0.79608051647393896</v>
      </c>
      <c r="Y5189" s="2">
        <v>0.91133831937796905</v>
      </c>
      <c r="Z5189" s="2"/>
      <c r="AA5189" s="2"/>
      <c r="AB5189" s="2">
        <v>0.75784275000395596</v>
      </c>
      <c r="AC5189" s="2">
        <v>1.7810130994953299</v>
      </c>
      <c r="AD5189" s="2">
        <v>0.53000853514387303</v>
      </c>
      <c r="AE5189" s="2">
        <v>0.90252675632601598</v>
      </c>
      <c r="AF5189" s="2">
        <v>1.13014436844042</v>
      </c>
      <c r="AG5189" s="2">
        <v>2.1002081152827299</v>
      </c>
      <c r="AH5189" s="2">
        <v>0.51864027194857099</v>
      </c>
      <c r="AI5189" s="2">
        <v>1.4439040033116199</v>
      </c>
      <c r="AJ5189" s="2">
        <v>0.52527611194528701</v>
      </c>
      <c r="AK5189" s="2">
        <v>1.3638394324643699</v>
      </c>
      <c r="AL5189" s="2"/>
      <c r="AM5189" s="2"/>
      <c r="AN5189" s="2"/>
      <c r="AO5189" s="2"/>
      <c r="AP5189" s="2"/>
      <c r="AQ5189" s="2"/>
      <c r="AR5189" s="2"/>
      <c r="AS5189" s="2">
        <v>0.70273204439978798</v>
      </c>
      <c r="AT5189" s="2">
        <v>1.1060478921124599</v>
      </c>
      <c r="AU5189" s="2"/>
      <c r="AV5189" s="2">
        <v>0.73032267717533395</v>
      </c>
      <c r="AW5189" s="2">
        <v>0.55171679546944496</v>
      </c>
      <c r="AX5189" s="2">
        <v>0.85861258099624704</v>
      </c>
      <c r="AY5189" s="2">
        <v>0.59212171981221495</v>
      </c>
      <c r="AZ5189" s="2">
        <v>0.74569875573778199</v>
      </c>
      <c r="BA5189" s="2"/>
      <c r="BB5189" s="2"/>
      <c r="BC5189" s="2"/>
      <c r="BD5189" s="2"/>
      <c r="BE5189" s="2"/>
      <c r="BF5189" s="2"/>
      <c r="BG5189" s="2"/>
      <c r="BH5189" s="2"/>
      <c r="BI5189" s="2">
        <v>0.60194762274706903</v>
      </c>
      <c r="BJ5189" s="2">
        <v>0.77775726596044503</v>
      </c>
      <c r="BK5189" s="2">
        <v>0.67608742611911099</v>
      </c>
      <c r="BL5189" s="2">
        <v>0.71850209312360003</v>
      </c>
      <c r="BM5189" s="2">
        <v>0.65470467568620805</v>
      </c>
      <c r="BN5189" s="2">
        <v>1.0553148053672301</v>
      </c>
      <c r="BO5189" s="2">
        <v>0.97050913148981599</v>
      </c>
      <c r="BP5189" s="2"/>
      <c r="BQ5189" s="2"/>
      <c r="BR5189" s="2"/>
      <c r="BS5189" s="2"/>
      <c r="BT5189" s="2"/>
      <c r="BU5189" s="2"/>
      <c r="BV5189" s="2"/>
      <c r="BW5189" s="2"/>
      <c r="BX5189" s="2"/>
      <c r="BY5189" s="2"/>
      <c r="BZ5189" s="2"/>
      <c r="CA5189" s="2">
        <v>0.42556059715648498</v>
      </c>
      <c r="CB5189" s="2"/>
      <c r="CC5189" s="2">
        <v>0.57746765167769998</v>
      </c>
      <c r="CD5189" s="2"/>
    </row>
    <row r="5190" spans="1:82" x14ac:dyDescent="0.3">
      <c r="A5190" s="2" t="s">
        <v>14625</v>
      </c>
      <c r="B5190" s="2" t="s">
        <v>5971</v>
      </c>
      <c r="C5190" s="2"/>
      <c r="D5190" s="2">
        <v>1.0091989593036499</v>
      </c>
      <c r="E5190" s="2">
        <v>1.1996832273517499</v>
      </c>
      <c r="F5190" s="2">
        <v>0.81299263298773905</v>
      </c>
      <c r="G5190" s="2"/>
      <c r="H5190" s="2"/>
      <c r="I5190" s="2"/>
      <c r="J5190" s="2"/>
      <c r="K5190" s="2"/>
      <c r="L5190" s="2"/>
      <c r="M5190" s="2"/>
      <c r="N5190" s="2"/>
      <c r="O5190" s="2"/>
      <c r="P5190" s="2">
        <v>0.84687522486106503</v>
      </c>
      <c r="Q5190" s="2">
        <v>0.99706614895281998</v>
      </c>
      <c r="R5190" s="2">
        <v>1.13682514058704</v>
      </c>
      <c r="S5190" s="2"/>
      <c r="T5190" s="2">
        <v>0.99370773024883996</v>
      </c>
      <c r="U5190" s="2">
        <v>0.99354701911324705</v>
      </c>
      <c r="V5190" s="2">
        <v>0.82188176345505104</v>
      </c>
      <c r="W5190" s="2"/>
      <c r="X5190" s="2"/>
      <c r="Y5190" s="2"/>
      <c r="Z5190" s="2"/>
      <c r="AA5190" s="2"/>
      <c r="AB5190" s="2">
        <v>1.3503845650000299</v>
      </c>
      <c r="AC5190" s="2">
        <v>1.27560844038101</v>
      </c>
      <c r="AD5190" s="2">
        <v>1.24375146974034</v>
      </c>
      <c r="AE5190" s="2">
        <v>1.14709902679455</v>
      </c>
      <c r="AF5190" s="2"/>
      <c r="AG5190" s="2"/>
      <c r="AH5190" s="2"/>
      <c r="AI5190" s="2"/>
      <c r="AJ5190" s="2"/>
      <c r="AK5190" s="2"/>
      <c r="AL5190" s="2"/>
      <c r="AM5190" s="2">
        <v>0.81989210158249803</v>
      </c>
      <c r="AN5190" s="2">
        <v>0.58028262295406996</v>
      </c>
      <c r="AO5190" s="2">
        <v>0.69702644973068895</v>
      </c>
      <c r="AP5190" s="2"/>
      <c r="AQ5190" s="2"/>
      <c r="AR5190" s="2"/>
      <c r="AS5190" s="2">
        <v>1.07662108883674</v>
      </c>
      <c r="AT5190" s="2">
        <v>0.65952326369637104</v>
      </c>
      <c r="AU5190" s="2"/>
      <c r="AV5190" s="2"/>
      <c r="AW5190" s="2"/>
      <c r="AX5190" s="2"/>
      <c r="AY5190" s="2"/>
      <c r="AZ5190" s="2"/>
      <c r="BA5190" s="2"/>
      <c r="BB5190" s="2"/>
      <c r="BC5190" s="2"/>
      <c r="BD5190" s="2">
        <v>0.635622807396373</v>
      </c>
      <c r="BE5190" s="2">
        <v>0.83325530632809197</v>
      </c>
      <c r="BF5190" s="2">
        <v>0.97196939232597002</v>
      </c>
      <c r="BG5190" s="2"/>
      <c r="BH5190" s="2"/>
      <c r="BI5190" s="2">
        <v>1.1177075931198199</v>
      </c>
      <c r="BJ5190" s="2">
        <v>1.0494640372586701</v>
      </c>
      <c r="BK5190" s="2"/>
      <c r="BL5190" s="2"/>
      <c r="BM5190" s="2"/>
      <c r="BN5190" s="2"/>
      <c r="BO5190" s="2"/>
      <c r="BP5190" s="2"/>
      <c r="BQ5190" s="2">
        <v>0.73429284144738405</v>
      </c>
      <c r="BR5190" s="2">
        <v>0.909890559059508</v>
      </c>
      <c r="BS5190" s="2">
        <v>1.18817321438934</v>
      </c>
      <c r="BT5190" s="2"/>
      <c r="BU5190" s="2"/>
      <c r="BV5190" s="2"/>
      <c r="BW5190" s="2"/>
      <c r="BX5190" s="2"/>
      <c r="BY5190" s="2">
        <v>0.75200561799999999</v>
      </c>
      <c r="BZ5190" s="2"/>
      <c r="CA5190" s="2"/>
      <c r="CB5190" s="2"/>
      <c r="CC5190" s="2"/>
      <c r="CD5190" s="2"/>
    </row>
    <row r="5191" spans="1:82" x14ac:dyDescent="0.3">
      <c r="A5191" s="2" t="s">
        <v>14523</v>
      </c>
      <c r="B5191" s="2" t="s">
        <v>12340</v>
      </c>
      <c r="C5191" s="2"/>
      <c r="D5191" s="2"/>
      <c r="E5191" s="2"/>
      <c r="F5191" s="2"/>
      <c r="G5191" s="2"/>
      <c r="H5191" s="2"/>
      <c r="I5191" s="2"/>
      <c r="J5191" s="2"/>
      <c r="K5191" s="2">
        <v>0.98269695134647905</v>
      </c>
      <c r="L5191" s="2">
        <v>0.82469631156899803</v>
      </c>
      <c r="M5191" s="2"/>
      <c r="N5191" s="2"/>
      <c r="O5191" s="2"/>
      <c r="P5191" s="2"/>
      <c r="Q5191" s="2"/>
      <c r="R5191" s="2"/>
      <c r="S5191" s="2">
        <v>0.95988896146142699</v>
      </c>
      <c r="T5191" s="2">
        <v>0.81933095368887299</v>
      </c>
      <c r="U5191" s="2"/>
      <c r="V5191" s="2"/>
      <c r="W5191" s="2"/>
      <c r="X5191" s="2"/>
      <c r="Y5191" s="2"/>
      <c r="Z5191" s="2">
        <v>0.97993732770311004</v>
      </c>
      <c r="AA5191" s="2">
        <v>0.87632826810856101</v>
      </c>
      <c r="AB5191" s="2">
        <v>0.88302032403119202</v>
      </c>
      <c r="AC5191" s="2">
        <v>1.0723679003000199</v>
      </c>
      <c r="AD5191" s="2">
        <v>0.90799918449260397</v>
      </c>
      <c r="AE5191" s="2">
        <v>0.86940267526011605</v>
      </c>
      <c r="AF5191" s="2"/>
      <c r="AG5191" s="2"/>
      <c r="AH5191" s="2"/>
      <c r="AI5191" s="2"/>
      <c r="AJ5191" s="2"/>
      <c r="AK5191" s="2"/>
      <c r="AL5191" s="2"/>
      <c r="AM5191" s="2"/>
      <c r="AN5191" s="2"/>
      <c r="AO5191" s="2"/>
      <c r="AP5191" s="2"/>
      <c r="AQ5191" s="2"/>
      <c r="AR5191" s="2"/>
      <c r="AS5191" s="2">
        <v>0.75023256033360297</v>
      </c>
      <c r="AT5191" s="2">
        <v>0.83463865800243597</v>
      </c>
      <c r="AU5191" s="2">
        <v>0.92871112977827197</v>
      </c>
      <c r="AV5191" s="2"/>
      <c r="AW5191" s="2"/>
      <c r="AX5191" s="2"/>
      <c r="AY5191" s="2"/>
      <c r="AZ5191" s="2"/>
      <c r="BA5191" s="2"/>
      <c r="BB5191" s="2"/>
      <c r="BC5191" s="2"/>
      <c r="BD5191" s="2"/>
      <c r="BE5191" s="2"/>
      <c r="BF5191" s="2"/>
      <c r="BG5191" s="2">
        <v>0.97972121793445999</v>
      </c>
      <c r="BH5191" s="2"/>
      <c r="BI5191" s="2">
        <v>0.86648367198180598</v>
      </c>
      <c r="BJ5191" s="2">
        <v>0.77172679721645598</v>
      </c>
      <c r="BK5191" s="2"/>
      <c r="BL5191" s="2"/>
      <c r="BM5191" s="2"/>
      <c r="BN5191" s="2"/>
      <c r="BO5191" s="2"/>
      <c r="BP5191" s="2"/>
      <c r="BQ5191" s="2"/>
      <c r="BR5191" s="2"/>
      <c r="BS5191" s="2"/>
      <c r="BT5191" s="2"/>
      <c r="BU5191" s="2"/>
      <c r="BV5191" s="2"/>
      <c r="BW5191" s="2">
        <v>0.90923057526010398</v>
      </c>
      <c r="BX5191" s="2"/>
      <c r="BY5191" s="2"/>
      <c r="BZ5191" s="2"/>
      <c r="CA5191" s="2"/>
      <c r="CB5191" s="2">
        <v>0.95196767798257897</v>
      </c>
      <c r="CC5191" s="2"/>
      <c r="CD5191" s="2"/>
    </row>
    <row r="5192" spans="1:82" x14ac:dyDescent="0.3">
      <c r="A5192" s="2" t="s">
        <v>16757</v>
      </c>
      <c r="B5192" s="2" t="s">
        <v>754</v>
      </c>
      <c r="C5192" s="2">
        <v>0.91795283257742299</v>
      </c>
      <c r="D5192" s="2">
        <v>1.01896446422918</v>
      </c>
      <c r="E5192" s="2">
        <v>1.2126958018758101</v>
      </c>
      <c r="F5192" s="2">
        <v>0.90062456285695103</v>
      </c>
      <c r="G5192" s="2"/>
      <c r="H5192" s="2"/>
      <c r="I5192" s="2"/>
      <c r="J5192" s="2">
        <v>0.88352579257525599</v>
      </c>
      <c r="K5192" s="2"/>
      <c r="L5192" s="2"/>
      <c r="M5192" s="2"/>
      <c r="N5192" s="2"/>
      <c r="O5192" s="2"/>
      <c r="P5192" s="2">
        <v>0.87268165761863903</v>
      </c>
      <c r="Q5192" s="2">
        <v>0.96764066785749003</v>
      </c>
      <c r="R5192" s="2">
        <v>1.04141601553543</v>
      </c>
      <c r="S5192" s="2"/>
      <c r="T5192" s="2"/>
      <c r="U5192" s="2">
        <v>0.95078821989502404</v>
      </c>
      <c r="V5192" s="2">
        <v>0.96982802548977198</v>
      </c>
      <c r="W5192" s="2"/>
      <c r="X5192" s="2"/>
      <c r="Y5192" s="2"/>
      <c r="Z5192" s="2"/>
      <c r="AA5192" s="2"/>
      <c r="AB5192" s="2"/>
      <c r="AC5192" s="2"/>
      <c r="AD5192" s="2"/>
      <c r="AE5192" s="2"/>
      <c r="AF5192" s="2">
        <v>0.90682591888288999</v>
      </c>
      <c r="AG5192" s="2">
        <v>1.14054898611055</v>
      </c>
      <c r="AH5192" s="2">
        <v>0.87166296040454905</v>
      </c>
      <c r="AI5192" s="2"/>
      <c r="AJ5192" s="2"/>
      <c r="AK5192" s="2"/>
      <c r="AL5192" s="2">
        <v>0.87212440880457298</v>
      </c>
      <c r="AM5192" s="2">
        <v>0.96502563854470602</v>
      </c>
      <c r="AN5192" s="2">
        <v>0.85169403504055297</v>
      </c>
      <c r="AO5192" s="2">
        <v>0.781661921390021</v>
      </c>
      <c r="AP5192" s="2">
        <v>0.82668564424273305</v>
      </c>
      <c r="AQ5192" s="2">
        <v>0.97290900906590505</v>
      </c>
      <c r="AR5192" s="2">
        <v>0.81814929941167402</v>
      </c>
      <c r="AS5192" s="2"/>
      <c r="AT5192" s="2"/>
      <c r="AU5192" s="2"/>
      <c r="AV5192" s="2"/>
      <c r="AW5192" s="2"/>
      <c r="AX5192" s="2"/>
      <c r="AY5192" s="2">
        <v>0.95749227452272501</v>
      </c>
      <c r="AZ5192" s="2">
        <v>0.90596212712153501</v>
      </c>
      <c r="BA5192" s="2">
        <v>0.86123312987184797</v>
      </c>
      <c r="BB5192" s="2">
        <v>0.66292563723869402</v>
      </c>
      <c r="BC5192" s="2">
        <v>0.85635965069136899</v>
      </c>
      <c r="BD5192" s="2">
        <v>0.871727345678316</v>
      </c>
      <c r="BE5192" s="2">
        <v>0.87097967934264098</v>
      </c>
      <c r="BF5192" s="2">
        <v>0.94933856371567205</v>
      </c>
      <c r="BG5192" s="2"/>
      <c r="BH5192" s="2">
        <v>0.93417225005497895</v>
      </c>
      <c r="BI5192" s="2"/>
      <c r="BJ5192" s="2"/>
      <c r="BK5192" s="2">
        <v>0.90697881564527605</v>
      </c>
      <c r="BL5192" s="2">
        <v>0.99277887091061601</v>
      </c>
      <c r="BM5192" s="2">
        <v>0.90478125639853402</v>
      </c>
      <c r="BN5192" s="2"/>
      <c r="BO5192" s="2"/>
      <c r="BP5192" s="2">
        <v>0.81335592381868205</v>
      </c>
      <c r="BQ5192" s="2">
        <v>0.94894850044934698</v>
      </c>
      <c r="BR5192" s="2">
        <v>0.85372929872907</v>
      </c>
      <c r="BS5192" s="2">
        <v>0.83808227224684195</v>
      </c>
      <c r="BT5192" s="2">
        <v>0.78189570415758103</v>
      </c>
      <c r="BU5192" s="2">
        <v>0.79811183635103899</v>
      </c>
      <c r="BV5192" s="2">
        <v>0.54647211235639304</v>
      </c>
      <c r="BW5192" s="2"/>
      <c r="BX5192" s="2">
        <v>0.90602170251259695</v>
      </c>
      <c r="BY5192" s="2">
        <v>0.84255321299999997</v>
      </c>
      <c r="BZ5192" s="2">
        <v>0.76548310468328495</v>
      </c>
      <c r="CA5192" s="2">
        <v>1.1391071217127999</v>
      </c>
      <c r="CB5192" s="2"/>
      <c r="CC5192" s="2"/>
      <c r="CD5192" s="2">
        <v>0.94075005890148999</v>
      </c>
    </row>
    <row r="5193" spans="1:82" x14ac:dyDescent="0.3">
      <c r="A5193" s="2" t="s">
        <v>15787</v>
      </c>
      <c r="B5193" s="2" t="s">
        <v>11686</v>
      </c>
      <c r="C5193" s="2"/>
      <c r="D5193" s="2"/>
      <c r="E5193" s="2"/>
      <c r="F5193" s="2"/>
      <c r="G5193" s="2">
        <v>1.31567347302074</v>
      </c>
      <c r="H5193" s="2">
        <v>1.3095617735797001</v>
      </c>
      <c r="I5193" s="2">
        <v>1.3440366700815101</v>
      </c>
      <c r="J5193" s="2"/>
      <c r="K5193" s="2"/>
      <c r="L5193" s="2"/>
      <c r="M5193" s="2">
        <v>1.24118935981213</v>
      </c>
      <c r="N5193" s="2">
        <v>1.41416433835499</v>
      </c>
      <c r="O5193" s="2">
        <v>1.00947499453986</v>
      </c>
      <c r="P5193" s="2"/>
      <c r="Q5193" s="2"/>
      <c r="R5193" s="2"/>
      <c r="S5193" s="2"/>
      <c r="T5193" s="2">
        <v>1.18865403287294</v>
      </c>
      <c r="U5193" s="2"/>
      <c r="V5193" s="2"/>
      <c r="W5193" s="2">
        <v>1.3125100833289101</v>
      </c>
      <c r="X5193" s="2">
        <v>1.2317676255772101</v>
      </c>
      <c r="Y5193" s="2">
        <v>1.00957273978364</v>
      </c>
      <c r="Z5193" s="2"/>
      <c r="AA5193" s="2"/>
      <c r="AB5193" s="2">
        <v>0.86393738557273203</v>
      </c>
      <c r="AC5193" s="2">
        <v>0.98044754424281599</v>
      </c>
      <c r="AD5193" s="2">
        <v>1.0913657296008901</v>
      </c>
      <c r="AE5193" s="2">
        <v>1.0007384803877499</v>
      </c>
      <c r="AF5193" s="2">
        <v>1.0491703196464599</v>
      </c>
      <c r="AG5193" s="2">
        <v>1.28471111043029</v>
      </c>
      <c r="AH5193" s="2">
        <v>1.15301378194436</v>
      </c>
      <c r="AI5193" s="2">
        <v>1.1220920038131099</v>
      </c>
      <c r="AJ5193" s="2">
        <v>1.1071322187744299</v>
      </c>
      <c r="AK5193" s="2">
        <v>0.96209818966995597</v>
      </c>
      <c r="AL5193" s="2"/>
      <c r="AM5193" s="2">
        <v>0.86775413196719398</v>
      </c>
      <c r="AN5193" s="2">
        <v>0.82158263510395102</v>
      </c>
      <c r="AO5193" s="2">
        <v>0.68161306510289199</v>
      </c>
      <c r="AP5193" s="2">
        <v>1.11438230582384</v>
      </c>
      <c r="AQ5193" s="2">
        <v>1.34069468342967</v>
      </c>
      <c r="AR5193" s="2">
        <v>1.0508034073447301</v>
      </c>
      <c r="AS5193" s="2">
        <v>0.96633169404806096</v>
      </c>
      <c r="AT5193" s="2">
        <v>1.0809545708400301</v>
      </c>
      <c r="AU5193" s="2"/>
      <c r="AV5193" s="2">
        <v>1.0399036015485901</v>
      </c>
      <c r="AW5193" s="2">
        <v>1.0263839996320101</v>
      </c>
      <c r="AX5193" s="2">
        <v>0.86216147247278196</v>
      </c>
      <c r="AY5193" s="2">
        <v>1.0912751740873501</v>
      </c>
      <c r="AZ5193" s="2">
        <v>1.11246488084516</v>
      </c>
      <c r="BA5193" s="2">
        <v>1.1080384644471399</v>
      </c>
      <c r="BB5193" s="2">
        <v>1.07516409576435</v>
      </c>
      <c r="BC5193" s="2">
        <v>1.2329386238892399</v>
      </c>
      <c r="BD5193" s="2">
        <v>0.84793270978857305</v>
      </c>
      <c r="BE5193" s="2">
        <v>0.78760013221209202</v>
      </c>
      <c r="BF5193" s="2">
        <v>0.96937854229616804</v>
      </c>
      <c r="BG5193" s="2"/>
      <c r="BH5193" s="2"/>
      <c r="BI5193" s="2">
        <v>0.51866690358135004</v>
      </c>
      <c r="BJ5193" s="2">
        <v>0.95430775776211796</v>
      </c>
      <c r="BK5193" s="2">
        <v>1.05625148159379</v>
      </c>
      <c r="BL5193" s="2">
        <v>1.1726996340031199</v>
      </c>
      <c r="BM5193" s="2">
        <v>1.3345710607194501</v>
      </c>
      <c r="BN5193" s="2">
        <v>0.96129941690994403</v>
      </c>
      <c r="BO5193" s="2">
        <v>0.89475322091318299</v>
      </c>
      <c r="BP5193" s="2"/>
      <c r="BQ5193" s="2">
        <v>0.93834085989888405</v>
      </c>
      <c r="BR5193" s="2">
        <v>0.89629952656604595</v>
      </c>
      <c r="BS5193" s="2">
        <v>0.76939724626739603</v>
      </c>
      <c r="BT5193" s="2">
        <v>0.96019002509617202</v>
      </c>
      <c r="BU5193" s="2">
        <v>1.12039567207321</v>
      </c>
      <c r="BV5193" s="2">
        <v>0.71089644685964604</v>
      </c>
      <c r="BW5193" s="2"/>
      <c r="BX5193" s="2"/>
      <c r="BY5193" s="2"/>
      <c r="BZ5193" s="2"/>
      <c r="CA5193" s="2">
        <v>1.2983213154767299</v>
      </c>
      <c r="CB5193" s="2"/>
      <c r="CC5193" s="2">
        <v>0.97530075431682595</v>
      </c>
      <c r="CD5193" s="2"/>
    </row>
    <row r="5194" spans="1:82" x14ac:dyDescent="0.3">
      <c r="A5194" s="2" t="s">
        <v>16085</v>
      </c>
      <c r="B5194" s="2" t="s">
        <v>135</v>
      </c>
      <c r="C5194" s="2"/>
      <c r="D5194" s="2">
        <v>0.78691926065430595</v>
      </c>
      <c r="E5194" s="2">
        <v>0.84062086621046395</v>
      </c>
      <c r="F5194" s="2">
        <v>0.84485362845686995</v>
      </c>
      <c r="G5194" s="2">
        <v>1.0612879384251399</v>
      </c>
      <c r="H5194" s="2">
        <v>1.1720529765799199</v>
      </c>
      <c r="I5194" s="2">
        <v>1.0299680129869599</v>
      </c>
      <c r="J5194" s="2"/>
      <c r="K5194" s="2">
        <v>1.2422038366163199</v>
      </c>
      <c r="L5194" s="2">
        <v>1.2347249880153</v>
      </c>
      <c r="M5194" s="2">
        <v>1.1221323901509299</v>
      </c>
      <c r="N5194" s="2">
        <v>0.93844882359357196</v>
      </c>
      <c r="O5194" s="2">
        <v>1.03558522312562</v>
      </c>
      <c r="P5194" s="2">
        <v>1.42908512460198</v>
      </c>
      <c r="Q5194" s="2">
        <v>1.15440757193304</v>
      </c>
      <c r="R5194" s="2">
        <v>0.75851042663529</v>
      </c>
      <c r="S5194" s="2">
        <v>2.4013400248775199</v>
      </c>
      <c r="T5194" s="2"/>
      <c r="U5194" s="2">
        <v>1.2732323583937999</v>
      </c>
      <c r="V5194" s="2">
        <v>1.10852280779307</v>
      </c>
      <c r="W5194" s="2">
        <v>0.85911608012167795</v>
      </c>
      <c r="X5194" s="2">
        <v>1.1018453214808099</v>
      </c>
      <c r="Y5194" s="2">
        <v>1.36955504469534</v>
      </c>
      <c r="Z5194" s="2">
        <v>1.03620787581824</v>
      </c>
      <c r="AA5194" s="2">
        <v>1.9425801904400299</v>
      </c>
      <c r="AB5194" s="2"/>
      <c r="AC5194" s="2"/>
      <c r="AD5194" s="2"/>
      <c r="AE5194" s="2"/>
      <c r="AF5194" s="2">
        <v>1.8750011404799201</v>
      </c>
      <c r="AG5194" s="2">
        <v>1.2387918891295999</v>
      </c>
      <c r="AH5194" s="2">
        <v>1.9603610778149001</v>
      </c>
      <c r="AI5194" s="2"/>
      <c r="AJ5194" s="2"/>
      <c r="AK5194" s="2"/>
      <c r="AL5194" s="2"/>
      <c r="AM5194" s="2">
        <v>0.63378660590306002</v>
      </c>
      <c r="AN5194" s="2">
        <v>1.5937738229707299</v>
      </c>
      <c r="AO5194" s="2">
        <v>1.12649670919801</v>
      </c>
      <c r="AP5194" s="2">
        <v>0.95526889089558198</v>
      </c>
      <c r="AQ5194" s="2">
        <v>0.96378570694357502</v>
      </c>
      <c r="AR5194" s="2">
        <v>0.84187106428652403</v>
      </c>
      <c r="AS5194" s="2"/>
      <c r="AT5194" s="2"/>
      <c r="AU5194" s="2">
        <v>1.60458875410873</v>
      </c>
      <c r="AV5194" s="2"/>
      <c r="AW5194" s="2"/>
      <c r="AX5194" s="2"/>
      <c r="AY5194" s="2">
        <v>3.0160718822789701</v>
      </c>
      <c r="AZ5194" s="2">
        <v>1.87800689708211</v>
      </c>
      <c r="BA5194" s="2">
        <v>0.86262017461252805</v>
      </c>
      <c r="BB5194" s="2">
        <v>0.62208485052829299</v>
      </c>
      <c r="BC5194" s="2">
        <v>0.86527854951194005</v>
      </c>
      <c r="BD5194" s="2">
        <v>1.5407183503396</v>
      </c>
      <c r="BE5194" s="2">
        <v>1.4523974031650499</v>
      </c>
      <c r="BF5194" s="2">
        <v>0.54463429897955995</v>
      </c>
      <c r="BG5194" s="2">
        <v>2.1242763796600501</v>
      </c>
      <c r="BH5194" s="2"/>
      <c r="BI5194" s="2"/>
      <c r="BJ5194" s="2"/>
      <c r="BK5194" s="2">
        <v>1.9618232721181099</v>
      </c>
      <c r="BL5194" s="2">
        <v>1.13097856334749</v>
      </c>
      <c r="BM5194" s="2">
        <v>1.36829612832159</v>
      </c>
      <c r="BN5194" s="2"/>
      <c r="BO5194" s="2"/>
      <c r="BP5194" s="2"/>
      <c r="BQ5194" s="2">
        <v>1.6316883152058601</v>
      </c>
      <c r="BR5194" s="2">
        <v>0.96126631948876295</v>
      </c>
      <c r="BS5194" s="2">
        <v>0.76377729743150702</v>
      </c>
      <c r="BT5194" s="2">
        <v>0.61460254875931797</v>
      </c>
      <c r="BU5194" s="2">
        <v>0.75929111032419605</v>
      </c>
      <c r="BV5194" s="2">
        <v>0.57780017400964701</v>
      </c>
      <c r="BW5194" s="2">
        <v>1.94736455755034</v>
      </c>
      <c r="BX5194" s="2"/>
      <c r="BY5194" s="2">
        <v>0.96615071799999996</v>
      </c>
      <c r="BZ5194" s="2"/>
      <c r="CA5194" s="2">
        <v>0.71146935329097105</v>
      </c>
      <c r="CB5194" s="2">
        <v>1.3034246332242601</v>
      </c>
      <c r="CC5194" s="2"/>
      <c r="CD5194" s="2"/>
    </row>
    <row r="5195" spans="1:82" x14ac:dyDescent="0.3">
      <c r="A5195" s="2" t="s">
        <v>17872</v>
      </c>
      <c r="B5195" s="2" t="s">
        <v>21814</v>
      </c>
      <c r="C5195" s="2">
        <v>1.1754639810846499</v>
      </c>
      <c r="D5195" s="2">
        <v>0.78983765140277695</v>
      </c>
      <c r="E5195" s="2">
        <v>1.35547835486833</v>
      </c>
      <c r="F5195" s="2">
        <v>1.2575063909825299</v>
      </c>
      <c r="G5195" s="2">
        <v>1.62204013694018</v>
      </c>
      <c r="H5195" s="2">
        <v>1.4220378097445101</v>
      </c>
      <c r="I5195" s="2">
        <v>1.53648867213083</v>
      </c>
      <c r="J5195" s="2">
        <v>0.98362658360002098</v>
      </c>
      <c r="K5195" s="2">
        <v>1.6703170410824599</v>
      </c>
      <c r="L5195" s="2">
        <v>1.60940189004165</v>
      </c>
      <c r="M5195" s="2">
        <v>1.3532724510308001</v>
      </c>
      <c r="N5195" s="2">
        <v>1.44141275780859</v>
      </c>
      <c r="O5195" s="2">
        <v>0.919608848413627</v>
      </c>
      <c r="P5195" s="2">
        <v>1.0610032515460399</v>
      </c>
      <c r="Q5195" s="2">
        <v>1.06579153222061</v>
      </c>
      <c r="R5195" s="2">
        <v>1.12828176725427</v>
      </c>
      <c r="S5195" s="2">
        <v>1.3829286640558101</v>
      </c>
      <c r="T5195" s="2">
        <v>1.1247143320312001</v>
      </c>
      <c r="U5195" s="2">
        <v>1.1514880163160599</v>
      </c>
      <c r="V5195" s="2">
        <v>0.92271800206273102</v>
      </c>
      <c r="W5195" s="2">
        <v>1.4704318983150899</v>
      </c>
      <c r="X5195" s="2">
        <v>1.6532068655858501</v>
      </c>
      <c r="Y5195" s="2">
        <v>1.4427704845021301</v>
      </c>
      <c r="Z5195" s="2">
        <v>1.28795506910908</v>
      </c>
      <c r="AA5195" s="2">
        <v>1.3180917957353799</v>
      </c>
      <c r="AB5195" s="2">
        <v>0.95714970229489205</v>
      </c>
      <c r="AC5195" s="2">
        <v>1.1849660334691301</v>
      </c>
      <c r="AD5195" s="2">
        <v>1.23129182321957</v>
      </c>
      <c r="AE5195" s="2">
        <v>0.986321112028961</v>
      </c>
      <c r="AF5195" s="2">
        <v>1.27965171193384</v>
      </c>
      <c r="AG5195" s="2">
        <v>0.85246665977595404</v>
      </c>
      <c r="AH5195" s="2">
        <v>1.3801426477687599</v>
      </c>
      <c r="AI5195" s="2">
        <v>0.91745236939675101</v>
      </c>
      <c r="AJ5195" s="2">
        <v>1.1617271974673999</v>
      </c>
      <c r="AK5195" s="2">
        <v>0.81241353763065205</v>
      </c>
      <c r="AL5195" s="2">
        <v>0.83582488609292604</v>
      </c>
      <c r="AM5195" s="2">
        <v>1.1075494171086699</v>
      </c>
      <c r="AN5195" s="2">
        <v>1.40956714131991</v>
      </c>
      <c r="AO5195" s="2">
        <v>0.79843121537002004</v>
      </c>
      <c r="AP5195" s="2"/>
      <c r="AQ5195" s="2"/>
      <c r="AR5195" s="2"/>
      <c r="AS5195" s="2">
        <v>0.75353234247855905</v>
      </c>
      <c r="AT5195" s="2">
        <v>1.1393549650892201</v>
      </c>
      <c r="AU5195" s="2">
        <v>1.3498536770168501</v>
      </c>
      <c r="AV5195" s="2">
        <v>0.72689512258317401</v>
      </c>
      <c r="AW5195" s="2">
        <v>0.85927143932990302</v>
      </c>
      <c r="AX5195" s="2">
        <v>0.90830195440567096</v>
      </c>
      <c r="AY5195" s="2">
        <v>1.05524498713425</v>
      </c>
      <c r="AZ5195" s="2">
        <v>0.92025914624378202</v>
      </c>
      <c r="BA5195" s="2"/>
      <c r="BB5195" s="2"/>
      <c r="BC5195" s="2"/>
      <c r="BD5195" s="2">
        <v>0.993877719762287</v>
      </c>
      <c r="BE5195" s="2">
        <v>0.88091092048731001</v>
      </c>
      <c r="BF5195" s="2">
        <v>1.0315308444726701</v>
      </c>
      <c r="BG5195" s="2">
        <v>1.7479192017243801</v>
      </c>
      <c r="BH5195" s="2">
        <v>1.0674754064710501</v>
      </c>
      <c r="BI5195" s="2">
        <v>0.98903667096514603</v>
      </c>
      <c r="BJ5195" s="2">
        <v>1.0199142002927799</v>
      </c>
      <c r="BK5195" s="2">
        <v>1.1515026291733299</v>
      </c>
      <c r="BL5195" s="2">
        <v>0.79284416234973998</v>
      </c>
      <c r="BM5195" s="2">
        <v>1.02848816150566</v>
      </c>
      <c r="BN5195" s="2">
        <v>0.91364338384712696</v>
      </c>
      <c r="BO5195" s="2">
        <v>0.68930946838009799</v>
      </c>
      <c r="BP5195" s="2">
        <v>1.1305662726107499</v>
      </c>
      <c r="BQ5195" s="2">
        <v>1.25541872299664</v>
      </c>
      <c r="BR5195" s="2">
        <v>0.84947894474902197</v>
      </c>
      <c r="BS5195" s="2">
        <v>0.96926671556770205</v>
      </c>
      <c r="BT5195" s="2"/>
      <c r="BU5195" s="2"/>
      <c r="BV5195" s="2"/>
      <c r="BW5195" s="2">
        <v>1.32416329852498</v>
      </c>
      <c r="BX5195" s="2">
        <v>1.1274895793683799</v>
      </c>
      <c r="BY5195" s="2">
        <v>0.75519217699999996</v>
      </c>
      <c r="BZ5195" s="2">
        <v>0.95629340016673503</v>
      </c>
      <c r="CA5195" s="2">
        <v>0.66354196276121202</v>
      </c>
      <c r="CB5195" s="2">
        <v>1.7894473708051799</v>
      </c>
      <c r="CC5195" s="2">
        <v>0.74602334958577798</v>
      </c>
      <c r="CD5195" s="2">
        <v>1.2111440219320999</v>
      </c>
    </row>
    <row r="5196" spans="1:82" x14ac:dyDescent="0.3">
      <c r="A5196" s="2" t="s">
        <v>16940</v>
      </c>
      <c r="B5196" s="2" t="s">
        <v>5495</v>
      </c>
      <c r="C5196" s="2"/>
      <c r="D5196" s="2">
        <v>1.6180673527162901</v>
      </c>
      <c r="E5196" s="2">
        <v>0.64396911149511005</v>
      </c>
      <c r="F5196" s="2">
        <v>1.24700106269014</v>
      </c>
      <c r="G5196" s="2">
        <v>0.81906883586569201</v>
      </c>
      <c r="H5196" s="2">
        <v>15.507413767240701</v>
      </c>
      <c r="I5196" s="2">
        <v>0.56558298815626795</v>
      </c>
      <c r="J5196" s="2"/>
      <c r="K5196" s="2">
        <v>0.72696631422890801</v>
      </c>
      <c r="L5196" s="2">
        <v>1.52049212728177</v>
      </c>
      <c r="M5196" s="2">
        <v>1.1910830520454001</v>
      </c>
      <c r="N5196" s="2">
        <v>0.73274723205833703</v>
      </c>
      <c r="O5196" s="2">
        <v>0.95705749853776501</v>
      </c>
      <c r="P5196" s="2">
        <v>1.06650941428666</v>
      </c>
      <c r="Q5196" s="2">
        <v>1.0412384506576799</v>
      </c>
      <c r="R5196" s="2">
        <v>1.1340027803959101</v>
      </c>
      <c r="S5196" s="2">
        <v>0.97333363117802096</v>
      </c>
      <c r="T5196" s="2"/>
      <c r="U5196" s="2">
        <v>0.895768850266631</v>
      </c>
      <c r="V5196" s="2">
        <v>1.71525358603637</v>
      </c>
      <c r="W5196" s="2">
        <v>0.69437402036657203</v>
      </c>
      <c r="X5196" s="2">
        <v>0.72800639940685496</v>
      </c>
      <c r="Y5196" s="2">
        <v>0.52838047472209704</v>
      </c>
      <c r="Z5196" s="2">
        <v>1.58589991422989</v>
      </c>
      <c r="AA5196" s="2">
        <v>1.8694536353575599</v>
      </c>
      <c r="AB5196" s="2"/>
      <c r="AC5196" s="2"/>
      <c r="AD5196" s="2"/>
      <c r="AE5196" s="2"/>
      <c r="AF5196" s="2">
        <v>1.11599745009902</v>
      </c>
      <c r="AG5196" s="2">
        <v>0.72281775707580498</v>
      </c>
      <c r="AH5196" s="2">
        <v>1.0002320523097299</v>
      </c>
      <c r="AI5196" s="2"/>
      <c r="AJ5196" s="2"/>
      <c r="AK5196" s="2"/>
      <c r="AL5196" s="2"/>
      <c r="AM5196" s="2">
        <v>0.84271887883755203</v>
      </c>
      <c r="AN5196" s="2">
        <v>1.1423030673218699</v>
      </c>
      <c r="AO5196" s="2">
        <v>1.3547957831064401</v>
      </c>
      <c r="AP5196" s="2">
        <v>1.08366148459237</v>
      </c>
      <c r="AQ5196" s="2">
        <v>6.0371281100632297</v>
      </c>
      <c r="AR5196" s="2">
        <v>0.91436054661986099</v>
      </c>
      <c r="AS5196" s="2"/>
      <c r="AT5196" s="2"/>
      <c r="AU5196" s="2">
        <v>1.2552338771663201</v>
      </c>
      <c r="AV5196" s="2"/>
      <c r="AW5196" s="2"/>
      <c r="AX5196" s="2"/>
      <c r="AY5196" s="2">
        <v>0.87934621836816995</v>
      </c>
      <c r="AZ5196" s="2">
        <v>1.11059780286844</v>
      </c>
      <c r="BA5196" s="2">
        <v>0.89358885267143395</v>
      </c>
      <c r="BB5196" s="2">
        <v>1.0211595977988499</v>
      </c>
      <c r="BC5196" s="2">
        <v>1.31741726047587</v>
      </c>
      <c r="BD5196" s="2">
        <v>0.99818336313261502</v>
      </c>
      <c r="BE5196" s="2">
        <v>1.1082726037347299</v>
      </c>
      <c r="BF5196" s="2">
        <v>1.24430858537115</v>
      </c>
      <c r="BG5196" s="2">
        <v>1.58022579720782</v>
      </c>
      <c r="BH5196" s="2"/>
      <c r="BI5196" s="2"/>
      <c r="BJ5196" s="2"/>
      <c r="BK5196" s="2">
        <v>1.0212585197729001</v>
      </c>
      <c r="BL5196" s="2">
        <v>1.12703735666593</v>
      </c>
      <c r="BM5196" s="2">
        <v>17.1542045373081</v>
      </c>
      <c r="BN5196" s="2"/>
      <c r="BO5196" s="2"/>
      <c r="BP5196" s="2"/>
      <c r="BQ5196" s="2">
        <v>0.902161081338134</v>
      </c>
      <c r="BR5196" s="2">
        <v>1.44680003271214</v>
      </c>
      <c r="BS5196" s="2">
        <v>18.695687819015401</v>
      </c>
      <c r="BT5196" s="2">
        <v>0.91108683157479797</v>
      </c>
      <c r="BU5196" s="2">
        <v>1.0899945518265699</v>
      </c>
      <c r="BV5196" s="2">
        <v>0.70986129669169096</v>
      </c>
      <c r="BW5196" s="2">
        <v>1.72514278802373</v>
      </c>
      <c r="BX5196" s="2"/>
      <c r="BY5196" s="2">
        <v>9.3749095760000003</v>
      </c>
      <c r="BZ5196" s="2"/>
      <c r="CA5196" s="2">
        <v>1.25291859391982</v>
      </c>
      <c r="CB5196" s="2">
        <v>0.73302029166623595</v>
      </c>
      <c r="CC5196" s="2"/>
      <c r="CD5196" s="2"/>
    </row>
    <row r="5197" spans="1:82" x14ac:dyDescent="0.3">
      <c r="A5197" s="2" t="s">
        <v>16583</v>
      </c>
      <c r="B5197" s="2" t="s">
        <v>12204</v>
      </c>
      <c r="C5197" s="2">
        <v>0.75966107894999402</v>
      </c>
      <c r="D5197" s="2"/>
      <c r="E5197" s="2"/>
      <c r="F5197" s="2"/>
      <c r="G5197" s="2"/>
      <c r="H5197" s="2"/>
      <c r="I5197" s="2"/>
      <c r="J5197" s="2">
        <v>0.62531762032420701</v>
      </c>
      <c r="K5197" s="2"/>
      <c r="L5197" s="2"/>
      <c r="M5197" s="2"/>
      <c r="N5197" s="2"/>
      <c r="O5197" s="2"/>
      <c r="P5197" s="2"/>
      <c r="Q5197" s="2"/>
      <c r="R5197" s="2"/>
      <c r="S5197" s="2"/>
      <c r="T5197" s="2"/>
      <c r="U5197" s="2"/>
      <c r="V5197" s="2"/>
      <c r="W5197" s="2"/>
      <c r="X5197" s="2"/>
      <c r="Y5197" s="2"/>
      <c r="Z5197" s="2"/>
      <c r="AA5197" s="2"/>
      <c r="AB5197" s="2"/>
      <c r="AC5197" s="2"/>
      <c r="AD5197" s="2"/>
      <c r="AE5197" s="2"/>
      <c r="AF5197" s="2"/>
      <c r="AG5197" s="2"/>
      <c r="AH5197" s="2"/>
      <c r="AI5197" s="2"/>
      <c r="AJ5197" s="2"/>
      <c r="AK5197" s="2"/>
      <c r="AL5197" s="2">
        <v>0.79760082977130897</v>
      </c>
      <c r="AM5197" s="2">
        <v>0.58603407469305002</v>
      </c>
      <c r="AN5197" s="2">
        <v>0.73625424192933597</v>
      </c>
      <c r="AO5197" s="2">
        <v>0.45609151703718398</v>
      </c>
      <c r="AP5197" s="2">
        <v>0.97590397370295201</v>
      </c>
      <c r="AQ5197" s="2">
        <v>0.68344696897426005</v>
      </c>
      <c r="AR5197" s="2">
        <v>0.98929856008519901</v>
      </c>
      <c r="AS5197" s="2"/>
      <c r="AT5197" s="2"/>
      <c r="AU5197" s="2"/>
      <c r="AV5197" s="2"/>
      <c r="AW5197" s="2"/>
      <c r="AX5197" s="2"/>
      <c r="AY5197" s="2"/>
      <c r="AZ5197" s="2"/>
      <c r="BA5197" s="2">
        <v>0.84310760227043102</v>
      </c>
      <c r="BB5197" s="2">
        <v>0.40619798153029102</v>
      </c>
      <c r="BC5197" s="2">
        <v>0.72107713175791899</v>
      </c>
      <c r="BD5197" s="2">
        <v>0.80395549589191695</v>
      </c>
      <c r="BE5197" s="2">
        <v>0.76680435705574002</v>
      </c>
      <c r="BF5197" s="2">
        <v>0.58467218946400401</v>
      </c>
      <c r="BG5197" s="2"/>
      <c r="BH5197" s="2">
        <v>0.83613432394789999</v>
      </c>
      <c r="BI5197" s="2"/>
      <c r="BJ5197" s="2"/>
      <c r="BK5197" s="2"/>
      <c r="BL5197" s="2"/>
      <c r="BM5197" s="2"/>
      <c r="BN5197" s="2"/>
      <c r="BO5197" s="2"/>
      <c r="BP5197" s="2">
        <v>0.39681757864584899</v>
      </c>
      <c r="BQ5197" s="2">
        <v>0.84997265880350803</v>
      </c>
      <c r="BR5197" s="2">
        <v>0.62253339996729296</v>
      </c>
      <c r="BS5197" s="2">
        <v>0.90057729832472599</v>
      </c>
      <c r="BT5197" s="2">
        <v>0.55491559657898504</v>
      </c>
      <c r="BU5197" s="2">
        <v>0.72452249981217698</v>
      </c>
      <c r="BV5197" s="2">
        <v>0.41360055551062103</v>
      </c>
      <c r="BW5197" s="2"/>
      <c r="BX5197" s="2">
        <v>0.70922265848017396</v>
      </c>
      <c r="BY5197" s="2"/>
      <c r="BZ5197" s="2">
        <v>0.19731256556517901</v>
      </c>
      <c r="CA5197" s="2"/>
      <c r="CB5197" s="2"/>
      <c r="CC5197" s="2"/>
      <c r="CD5197" s="2">
        <v>1.0223015699384701</v>
      </c>
    </row>
    <row r="5198" spans="1:82" x14ac:dyDescent="0.3">
      <c r="A5198" s="2" t="s">
        <v>15391</v>
      </c>
      <c r="B5198" s="2" t="s">
        <v>21813</v>
      </c>
      <c r="C5198" s="2"/>
      <c r="D5198" s="2"/>
      <c r="E5198" s="2"/>
      <c r="F5198" s="2"/>
      <c r="G5198" s="2">
        <v>0.93294386815397401</v>
      </c>
      <c r="H5198" s="2">
        <v>1.21997815550188</v>
      </c>
      <c r="I5198" s="2">
        <v>1.2339150947439901</v>
      </c>
      <c r="J5198" s="2"/>
      <c r="K5198" s="2"/>
      <c r="L5198" s="2"/>
      <c r="M5198" s="2">
        <v>1.1641481125681199</v>
      </c>
      <c r="N5198" s="2">
        <v>1.1433106873967001</v>
      </c>
      <c r="O5198" s="2">
        <v>1.4049111049890599</v>
      </c>
      <c r="P5198" s="2"/>
      <c r="Q5198" s="2"/>
      <c r="R5198" s="2"/>
      <c r="S5198" s="2"/>
      <c r="T5198" s="2">
        <v>1.5414761939839601</v>
      </c>
      <c r="U5198" s="2"/>
      <c r="V5198" s="2"/>
      <c r="W5198" s="2">
        <v>1.88563350104701</v>
      </c>
      <c r="X5198" s="2">
        <v>1.0771425859297901</v>
      </c>
      <c r="Y5198" s="2">
        <v>1.39345396934482</v>
      </c>
      <c r="Z5198" s="2"/>
      <c r="AA5198" s="2"/>
      <c r="AB5198" s="2">
        <v>0.67662457021233702</v>
      </c>
      <c r="AC5198" s="2">
        <v>1.1967641994474201</v>
      </c>
      <c r="AD5198" s="2">
        <v>1.4973312311079201</v>
      </c>
      <c r="AE5198" s="2">
        <v>1.0847447513499699</v>
      </c>
      <c r="AF5198" s="2">
        <v>1.06826309418108</v>
      </c>
      <c r="AG5198" s="2">
        <v>0.97593677695215197</v>
      </c>
      <c r="AH5198" s="2">
        <v>1.2426339462421201</v>
      </c>
      <c r="AI5198" s="2">
        <v>1.0048836033933199</v>
      </c>
      <c r="AJ5198" s="2">
        <v>1.5970089342380001</v>
      </c>
      <c r="AK5198" s="2">
        <v>0.95442743181446099</v>
      </c>
      <c r="AL5198" s="2"/>
      <c r="AM5198" s="2">
        <v>1.8302448259989801</v>
      </c>
      <c r="AN5198" s="2">
        <v>1.23687503902697</v>
      </c>
      <c r="AO5198" s="2">
        <v>1.6343144787844699</v>
      </c>
      <c r="AP5198" s="2"/>
      <c r="AQ5198" s="2"/>
      <c r="AR5198" s="2"/>
      <c r="AS5198" s="2">
        <v>1.28620254394691</v>
      </c>
      <c r="AT5198" s="2">
        <v>1.1096321774576401</v>
      </c>
      <c r="AU5198" s="2"/>
      <c r="AV5198" s="2">
        <v>0.78690610873220401</v>
      </c>
      <c r="AW5198" s="2">
        <v>0.92685801258135103</v>
      </c>
      <c r="AX5198" s="2">
        <v>0.95979230715545005</v>
      </c>
      <c r="AY5198" s="2">
        <v>0.791204560902937</v>
      </c>
      <c r="AZ5198" s="2">
        <v>0.93547195152070906</v>
      </c>
      <c r="BA5198" s="2"/>
      <c r="BB5198" s="2"/>
      <c r="BC5198" s="2"/>
      <c r="BD5198" s="2">
        <v>1.10010416485924</v>
      </c>
      <c r="BE5198" s="2">
        <v>1.2663990273697201</v>
      </c>
      <c r="BF5198" s="2">
        <v>1.1861359135929399</v>
      </c>
      <c r="BG5198" s="2"/>
      <c r="BH5198" s="2"/>
      <c r="BI5198" s="2">
        <v>0.85027075352966297</v>
      </c>
      <c r="BJ5198" s="2">
        <v>0.972492217157087</v>
      </c>
      <c r="BK5198" s="2">
        <v>0.79449039430588797</v>
      </c>
      <c r="BL5198" s="2">
        <v>0.88558019030401502</v>
      </c>
      <c r="BM5198" s="2">
        <v>1.00138256874965</v>
      </c>
      <c r="BN5198" s="2">
        <v>0.741103749351949</v>
      </c>
      <c r="BO5198" s="2">
        <v>0.71305806036838204</v>
      </c>
      <c r="BP5198" s="2"/>
      <c r="BQ5198" s="2">
        <v>0.73242286486201702</v>
      </c>
      <c r="BR5198" s="2">
        <v>1.5733901610691801</v>
      </c>
      <c r="BS5198" s="2">
        <v>0.983468388702888</v>
      </c>
      <c r="BT5198" s="2"/>
      <c r="BU5198" s="2"/>
      <c r="BV5198" s="2"/>
      <c r="BW5198" s="2"/>
      <c r="BX5198" s="2"/>
      <c r="BY5198" s="2"/>
      <c r="BZ5198" s="2"/>
      <c r="CA5198" s="2">
        <v>1.2416282504259599</v>
      </c>
      <c r="CB5198" s="2"/>
      <c r="CC5198" s="2">
        <v>0.79960413764634997</v>
      </c>
      <c r="CD5198" s="2"/>
    </row>
    <row r="5199" spans="1:82" x14ac:dyDescent="0.3">
      <c r="A5199" s="2" t="s">
        <v>20564</v>
      </c>
      <c r="B5199" s="2" t="s">
        <v>21812</v>
      </c>
      <c r="C5199" s="2"/>
      <c r="D5199" s="2">
        <v>0.90719656708830798</v>
      </c>
      <c r="E5199" s="2">
        <v>1.0605251190626599</v>
      </c>
      <c r="F5199" s="2">
        <v>0.99185374692214801</v>
      </c>
      <c r="G5199" s="2">
        <v>0.46304972019768598</v>
      </c>
      <c r="H5199" s="2">
        <v>1.12655772107829</v>
      </c>
      <c r="I5199" s="2">
        <v>1.0311263877692101</v>
      </c>
      <c r="J5199" s="2"/>
      <c r="K5199" s="2">
        <v>1.1620895216737399</v>
      </c>
      <c r="L5199" s="2">
        <v>0.69795014664692201</v>
      </c>
      <c r="M5199" s="2">
        <v>2.0749887880079698</v>
      </c>
      <c r="N5199" s="2">
        <v>1.1061064920010599</v>
      </c>
      <c r="O5199" s="2">
        <v>0.90701443221755895</v>
      </c>
      <c r="P5199" s="2">
        <v>1.6746377061166799</v>
      </c>
      <c r="Q5199" s="2">
        <v>1.05798972220759</v>
      </c>
      <c r="R5199" s="2">
        <v>0.88412716560776805</v>
      </c>
      <c r="S5199" s="2">
        <v>0.74112587913861405</v>
      </c>
      <c r="T5199" s="2">
        <v>1.0017482320787201</v>
      </c>
      <c r="U5199" s="2">
        <v>0.86921367132517402</v>
      </c>
      <c r="V5199" s="2">
        <v>1.1498854616315199</v>
      </c>
      <c r="W5199" s="2">
        <v>0.64888077383486997</v>
      </c>
      <c r="X5199" s="2">
        <v>0.85443778472988396</v>
      </c>
      <c r="Y5199" s="2">
        <v>1.10081788474867</v>
      </c>
      <c r="Z5199" s="2">
        <v>0.91529542930015695</v>
      </c>
      <c r="AA5199" s="2">
        <v>0.87668450966992395</v>
      </c>
      <c r="AB5199" s="2">
        <v>0.91607865996947502</v>
      </c>
      <c r="AC5199" s="2">
        <v>0.66383991147270605</v>
      </c>
      <c r="AD5199" s="2">
        <v>0.74388262406747296</v>
      </c>
      <c r="AE5199" s="2">
        <v>0.96384300071818496</v>
      </c>
      <c r="AF5199" s="2"/>
      <c r="AG5199" s="2"/>
      <c r="AH5199" s="2"/>
      <c r="AI5199" s="2">
        <v>0.79182726236322398</v>
      </c>
      <c r="AJ5199" s="2">
        <v>0.80999626650302003</v>
      </c>
      <c r="AK5199" s="2">
        <v>1.72121721788556</v>
      </c>
      <c r="AL5199" s="2"/>
      <c r="AM5199" s="2">
        <v>1.1836561222055599</v>
      </c>
      <c r="AN5199" s="2">
        <v>0.59919433015123702</v>
      </c>
      <c r="AO5199" s="2">
        <v>1.3228926455205601</v>
      </c>
      <c r="AP5199" s="2">
        <v>0.493264682948654</v>
      </c>
      <c r="AQ5199" s="2">
        <v>0.67099523027980401</v>
      </c>
      <c r="AR5199" s="2">
        <v>0.89222129356673596</v>
      </c>
      <c r="AS5199" s="2">
        <v>1.23238777699996</v>
      </c>
      <c r="AT5199" s="2">
        <v>0.41906498195347303</v>
      </c>
      <c r="AU5199" s="2">
        <v>0.87831655490209104</v>
      </c>
      <c r="AV5199" s="2">
        <v>0.89406041430668903</v>
      </c>
      <c r="AW5199" s="2">
        <v>1.38628280773194</v>
      </c>
      <c r="AX5199" s="2">
        <v>0.643032312413373</v>
      </c>
      <c r="AY5199" s="2"/>
      <c r="AZ5199" s="2"/>
      <c r="BA5199" s="2">
        <v>0.72616103531645504</v>
      </c>
      <c r="BB5199" s="2">
        <v>1.38948202848721</v>
      </c>
      <c r="BC5199" s="2">
        <v>0.612577873642286</v>
      </c>
      <c r="BD5199" s="2">
        <v>1.3597612669582</v>
      </c>
      <c r="BE5199" s="2">
        <v>1.4220184156211</v>
      </c>
      <c r="BF5199" s="2">
        <v>1.2734511262539601</v>
      </c>
      <c r="BG5199" s="2">
        <v>0.75514279897936798</v>
      </c>
      <c r="BH5199" s="2"/>
      <c r="BI5199" s="2">
        <v>0.72883958722061404</v>
      </c>
      <c r="BJ5199" s="2">
        <v>0.62428651602873098</v>
      </c>
      <c r="BK5199" s="2"/>
      <c r="BL5199" s="2"/>
      <c r="BM5199" s="2"/>
      <c r="BN5199" s="2">
        <v>0.838887126375645</v>
      </c>
      <c r="BO5199" s="2">
        <v>0.94290009867407298</v>
      </c>
      <c r="BP5199" s="2"/>
      <c r="BQ5199" s="2">
        <v>0.88822383976700303</v>
      </c>
      <c r="BR5199" s="2">
        <v>1.02834902506499</v>
      </c>
      <c r="BS5199" s="2">
        <v>2.0839229379089002</v>
      </c>
      <c r="BT5199" s="2">
        <v>0.48018632921827997</v>
      </c>
      <c r="BU5199" s="2">
        <v>1.0273795330815201</v>
      </c>
      <c r="BV5199" s="2">
        <v>0.64191849648338395</v>
      </c>
      <c r="BW5199" s="2">
        <v>0.76591319956545001</v>
      </c>
      <c r="BX5199" s="2"/>
      <c r="BY5199" s="2">
        <v>1.7290306259999999</v>
      </c>
      <c r="BZ5199" s="2"/>
      <c r="CA5199" s="2"/>
      <c r="CB5199" s="2">
        <v>0.83004097322099801</v>
      </c>
      <c r="CC5199" s="2">
        <v>0.90229833580020002</v>
      </c>
      <c r="CD5199" s="2"/>
    </row>
    <row r="5200" spans="1:82" x14ac:dyDescent="0.3">
      <c r="A5200" s="2" t="s">
        <v>19548</v>
      </c>
      <c r="B5200" s="2" t="s">
        <v>6083</v>
      </c>
      <c r="C5200" s="2">
        <v>1.5739388525090801</v>
      </c>
      <c r="D5200" s="2">
        <v>0.92274396409416104</v>
      </c>
      <c r="E5200" s="2">
        <v>1.10303419754854</v>
      </c>
      <c r="F5200" s="2">
        <v>1.48294388021819</v>
      </c>
      <c r="G5200" s="2"/>
      <c r="H5200" s="2"/>
      <c r="I5200" s="2"/>
      <c r="J5200" s="2">
        <v>1.3560720072627399</v>
      </c>
      <c r="K5200" s="2"/>
      <c r="L5200" s="2"/>
      <c r="M5200" s="2"/>
      <c r="N5200" s="2"/>
      <c r="O5200" s="2"/>
      <c r="P5200" s="2">
        <v>1.5457952019446699</v>
      </c>
      <c r="Q5200" s="2">
        <v>1.29703582005256</v>
      </c>
      <c r="R5200" s="2">
        <v>0.95457940348893899</v>
      </c>
      <c r="S5200" s="2"/>
      <c r="T5200" s="2"/>
      <c r="U5200" s="2">
        <v>1.6947233794162599</v>
      </c>
      <c r="V5200" s="2">
        <v>0.91419376012088205</v>
      </c>
      <c r="W5200" s="2"/>
      <c r="X5200" s="2"/>
      <c r="Y5200" s="2"/>
      <c r="Z5200" s="2"/>
      <c r="AA5200" s="2"/>
      <c r="AB5200" s="2"/>
      <c r="AC5200" s="2"/>
      <c r="AD5200" s="2"/>
      <c r="AE5200" s="2"/>
      <c r="AF5200" s="2">
        <v>1.4547093100386399</v>
      </c>
      <c r="AG5200" s="2">
        <v>0.77340047683741597</v>
      </c>
      <c r="AH5200" s="2">
        <v>1.62722224641151</v>
      </c>
      <c r="AI5200" s="2"/>
      <c r="AJ5200" s="2"/>
      <c r="AK5200" s="2"/>
      <c r="AL5200" s="2">
        <v>1.21172725212216</v>
      </c>
      <c r="AM5200" s="2">
        <v>1.18885963326458</v>
      </c>
      <c r="AN5200" s="2">
        <v>2.2842458107277999</v>
      </c>
      <c r="AO5200" s="2">
        <v>1.0546082045412399</v>
      </c>
      <c r="AP5200" s="2"/>
      <c r="AQ5200" s="2"/>
      <c r="AR5200" s="2"/>
      <c r="AS5200" s="2"/>
      <c r="AT5200" s="2"/>
      <c r="AU5200" s="2"/>
      <c r="AV5200" s="2"/>
      <c r="AW5200" s="2"/>
      <c r="AX5200" s="2"/>
      <c r="AY5200" s="2">
        <v>1.6856307020180501</v>
      </c>
      <c r="AZ5200" s="2">
        <v>1.43676457564752</v>
      </c>
      <c r="BA5200" s="2"/>
      <c r="BB5200" s="2"/>
      <c r="BC5200" s="2"/>
      <c r="BD5200" s="2">
        <v>1.8377010475356299</v>
      </c>
      <c r="BE5200" s="2">
        <v>1.3512876419475299</v>
      </c>
      <c r="BF5200" s="2">
        <v>1.1788358682510001</v>
      </c>
      <c r="BG5200" s="2"/>
      <c r="BH5200" s="2">
        <v>1.2202924719533501</v>
      </c>
      <c r="BI5200" s="2"/>
      <c r="BJ5200" s="2"/>
      <c r="BK5200" s="2">
        <v>1.4075439900974001</v>
      </c>
      <c r="BL5200" s="2">
        <v>1.06741206640778</v>
      </c>
      <c r="BM5200" s="2">
        <v>1.35559425799777</v>
      </c>
      <c r="BN5200" s="2"/>
      <c r="BO5200" s="2"/>
      <c r="BP5200" s="2">
        <v>0.98570004160517399</v>
      </c>
      <c r="BQ5200" s="2">
        <v>1.6877123715979501</v>
      </c>
      <c r="BR5200" s="2">
        <v>1.3277258523691999</v>
      </c>
      <c r="BS5200" s="2">
        <v>1.54589155173894</v>
      </c>
      <c r="BT5200" s="2"/>
      <c r="BU5200" s="2"/>
      <c r="BV5200" s="2"/>
      <c r="BW5200" s="2"/>
      <c r="BX5200" s="2">
        <v>1.20019681153288</v>
      </c>
      <c r="BY5200" s="2">
        <v>0.82834487700000003</v>
      </c>
      <c r="BZ5200" s="2">
        <v>0.73735013574480701</v>
      </c>
      <c r="CA5200" s="2">
        <v>0.59461729417752596</v>
      </c>
      <c r="CB5200" s="2"/>
      <c r="CC5200" s="2"/>
      <c r="CD5200" s="2">
        <v>1.3505034302991401</v>
      </c>
    </row>
    <row r="5201" spans="1:82" x14ac:dyDescent="0.3">
      <c r="A5201" s="2" t="s">
        <v>20660</v>
      </c>
      <c r="B5201" s="2" t="s">
        <v>10234</v>
      </c>
      <c r="C5201" s="2">
        <v>0.87406115337898405</v>
      </c>
      <c r="D5201" s="2">
        <v>0.86905740994242198</v>
      </c>
      <c r="E5201" s="2">
        <v>0.686889144418104</v>
      </c>
      <c r="F5201" s="2">
        <v>1.30021518768545</v>
      </c>
      <c r="G5201" s="2"/>
      <c r="H5201" s="2"/>
      <c r="I5201" s="2"/>
      <c r="J5201" s="2">
        <v>1.1428923828639901</v>
      </c>
      <c r="K5201" s="2">
        <v>1.0174954712044699</v>
      </c>
      <c r="L5201" s="2">
        <v>1.63084055877351</v>
      </c>
      <c r="M5201" s="2"/>
      <c r="N5201" s="2"/>
      <c r="O5201" s="2"/>
      <c r="P5201" s="2">
        <v>1.14429682944938</v>
      </c>
      <c r="Q5201" s="2">
        <v>0.99573789312750505</v>
      </c>
      <c r="R5201" s="2">
        <v>0.82779338150397996</v>
      </c>
      <c r="S5201" s="2">
        <v>0.77419200515364905</v>
      </c>
      <c r="T5201" s="2">
        <v>1.00686417337297</v>
      </c>
      <c r="U5201" s="2">
        <v>0.63803941756023097</v>
      </c>
      <c r="V5201" s="2">
        <v>1.3454422202180201</v>
      </c>
      <c r="W5201" s="2"/>
      <c r="X5201" s="2"/>
      <c r="Y5201" s="2"/>
      <c r="Z5201" s="2">
        <v>1.4150140974197301</v>
      </c>
      <c r="AA5201" s="2">
        <v>1.3507939010904499</v>
      </c>
      <c r="AB5201" s="2">
        <v>0.85268842702457204</v>
      </c>
      <c r="AC5201" s="2">
        <v>0.82909155721642003</v>
      </c>
      <c r="AD5201" s="2">
        <v>1.00660364146903</v>
      </c>
      <c r="AE5201" s="2">
        <v>1.2526640884221001</v>
      </c>
      <c r="AF5201" s="2">
        <v>1.1435575301070899</v>
      </c>
      <c r="AG5201" s="2">
        <v>0.61033295693645195</v>
      </c>
      <c r="AH5201" s="2">
        <v>1.86825869474881</v>
      </c>
      <c r="AI5201" s="2">
        <v>0.57000754747723303</v>
      </c>
      <c r="AJ5201" s="2">
        <v>0.78154980201291402</v>
      </c>
      <c r="AK5201" s="2">
        <v>0.47648956520032099</v>
      </c>
      <c r="AL5201" s="2">
        <v>1.15154886470197</v>
      </c>
      <c r="AM5201" s="2">
        <v>0.92822583497709199</v>
      </c>
      <c r="AN5201" s="2">
        <v>1.2606960937001099</v>
      </c>
      <c r="AO5201" s="2">
        <v>2.4542985006598901</v>
      </c>
      <c r="AP5201" s="2">
        <v>1.0207937410111201</v>
      </c>
      <c r="AQ5201" s="2">
        <v>1.1118875342155901</v>
      </c>
      <c r="AR5201" s="2">
        <v>1.1916406878089201</v>
      </c>
      <c r="AS5201" s="2">
        <v>1.1496435478424301</v>
      </c>
      <c r="AT5201" s="2">
        <v>1.7668140146851501</v>
      </c>
      <c r="AU5201" s="2">
        <v>1.70379995757448</v>
      </c>
      <c r="AV5201" s="2">
        <v>0.49728160206913102</v>
      </c>
      <c r="AW5201" s="2">
        <v>0.53730553451579999</v>
      </c>
      <c r="AX5201" s="2">
        <v>0.55052315456752099</v>
      </c>
      <c r="AY5201" s="2">
        <v>0.96492467388209702</v>
      </c>
      <c r="AZ5201" s="2">
        <v>2.0122946272529401</v>
      </c>
      <c r="BA5201" s="2">
        <v>0.84881310006391597</v>
      </c>
      <c r="BB5201" s="2">
        <v>1.05504960268667</v>
      </c>
      <c r="BC5201" s="2">
        <v>1.26503216778729</v>
      </c>
      <c r="BD5201" s="2">
        <v>1.1660770884646801</v>
      </c>
      <c r="BE5201" s="2">
        <v>1.6990492776595401</v>
      </c>
      <c r="BF5201" s="2">
        <v>1.3148775112984701</v>
      </c>
      <c r="BG5201" s="2">
        <v>0.79455197854290105</v>
      </c>
      <c r="BH5201" s="2">
        <v>0.94661133167553901</v>
      </c>
      <c r="BI5201" s="2">
        <v>1.6420559116134801</v>
      </c>
      <c r="BJ5201" s="2">
        <v>1.23862816374485</v>
      </c>
      <c r="BK5201" s="2">
        <v>1.3657842906297999</v>
      </c>
      <c r="BL5201" s="2">
        <v>0.95973124254749798</v>
      </c>
      <c r="BM5201" s="2">
        <v>2.05860325439492</v>
      </c>
      <c r="BN5201" s="2">
        <v>0.46912746540504502</v>
      </c>
      <c r="BO5201" s="2">
        <v>0.50672774702330503</v>
      </c>
      <c r="BP5201" s="2">
        <v>1.6102993059894</v>
      </c>
      <c r="BQ5201" s="2">
        <v>0.69351060044066504</v>
      </c>
      <c r="BR5201" s="2">
        <v>1.45811599132766</v>
      </c>
      <c r="BS5201" s="2">
        <v>1.38192539067969</v>
      </c>
      <c r="BT5201" s="2">
        <v>1.7182213759332401</v>
      </c>
      <c r="BU5201" s="2">
        <v>1.31226115490708</v>
      </c>
      <c r="BV5201" s="2">
        <v>0.72703099145074801</v>
      </c>
      <c r="BW5201" s="2">
        <v>1.3806004594433501</v>
      </c>
      <c r="BX5201" s="2">
        <v>1.17857224302842</v>
      </c>
      <c r="BY5201" s="2">
        <v>2.279810297</v>
      </c>
      <c r="BZ5201" s="2">
        <v>1.61556445281609</v>
      </c>
      <c r="CA5201" s="2">
        <v>1.4121744354796399</v>
      </c>
      <c r="CB5201" s="2">
        <v>1.3877123184115101</v>
      </c>
      <c r="CC5201" s="2">
        <v>0.58896221226637502</v>
      </c>
      <c r="CD5201" s="2">
        <v>0.95890726181864405</v>
      </c>
    </row>
    <row r="5202" spans="1:82" x14ac:dyDescent="0.3">
      <c r="A5202" s="2" t="s">
        <v>15638</v>
      </c>
      <c r="B5202" s="2" t="s">
        <v>2768</v>
      </c>
      <c r="C5202" s="2"/>
      <c r="D5202" s="2"/>
      <c r="E5202" s="2"/>
      <c r="F5202" s="2"/>
      <c r="G5202" s="2"/>
      <c r="H5202" s="2"/>
      <c r="I5202" s="2"/>
      <c r="J5202" s="2"/>
      <c r="K5202" s="2"/>
      <c r="L5202" s="2"/>
      <c r="M5202" s="2"/>
      <c r="N5202" s="2"/>
      <c r="O5202" s="2"/>
      <c r="P5202" s="2"/>
      <c r="Q5202" s="2"/>
      <c r="R5202" s="2"/>
      <c r="S5202" s="2"/>
      <c r="T5202" s="2"/>
      <c r="U5202" s="2"/>
      <c r="V5202" s="2"/>
      <c r="W5202" s="2"/>
      <c r="X5202" s="2"/>
      <c r="Y5202" s="2"/>
      <c r="Z5202" s="2"/>
      <c r="AA5202" s="2"/>
      <c r="AB5202" s="2"/>
      <c r="AC5202" s="2"/>
      <c r="AD5202" s="2"/>
      <c r="AE5202" s="2"/>
      <c r="AF5202" s="2"/>
      <c r="AG5202" s="2"/>
      <c r="AH5202" s="2"/>
      <c r="AI5202" s="2">
        <v>1.1340434196985001</v>
      </c>
      <c r="AJ5202" s="2">
        <v>0.92265979556508904</v>
      </c>
      <c r="AK5202" s="2">
        <v>1.1661729711550299</v>
      </c>
      <c r="AL5202" s="2"/>
      <c r="AM5202" s="2"/>
      <c r="AN5202" s="2"/>
      <c r="AO5202" s="2"/>
      <c r="AP5202" s="2"/>
      <c r="AQ5202" s="2"/>
      <c r="AR5202" s="2"/>
      <c r="AS5202" s="2"/>
      <c r="AT5202" s="2"/>
      <c r="AU5202" s="2"/>
      <c r="AV5202" s="2">
        <v>1.1348545618360999</v>
      </c>
      <c r="AW5202" s="2">
        <v>1.0338444461418299</v>
      </c>
      <c r="AX5202" s="2">
        <v>1.16934589549024</v>
      </c>
      <c r="AY5202" s="2"/>
      <c r="AZ5202" s="2"/>
      <c r="BA5202" s="2"/>
      <c r="BB5202" s="2"/>
      <c r="BC5202" s="2"/>
      <c r="BD5202" s="2"/>
      <c r="BE5202" s="2"/>
      <c r="BF5202" s="2"/>
      <c r="BG5202" s="2"/>
      <c r="BH5202" s="2"/>
      <c r="BI5202" s="2"/>
      <c r="BJ5202" s="2"/>
      <c r="BK5202" s="2"/>
      <c r="BL5202" s="2"/>
      <c r="BM5202" s="2"/>
      <c r="BN5202" s="2">
        <v>1.2625265411284301</v>
      </c>
      <c r="BO5202" s="2">
        <v>1.1268004976100601</v>
      </c>
      <c r="BP5202" s="2"/>
      <c r="BQ5202" s="2"/>
      <c r="BR5202" s="2"/>
      <c r="BS5202" s="2"/>
      <c r="BT5202" s="2"/>
      <c r="BU5202" s="2"/>
      <c r="BV5202" s="2"/>
      <c r="BW5202" s="2"/>
      <c r="BX5202" s="2"/>
      <c r="BY5202" s="2"/>
      <c r="BZ5202" s="2"/>
      <c r="CA5202" s="2"/>
      <c r="CB5202" s="2"/>
      <c r="CC5202" s="2">
        <v>1.21889716779332</v>
      </c>
      <c r="CD5202" s="2"/>
    </row>
    <row r="5203" spans="1:82" x14ac:dyDescent="0.3">
      <c r="A5203" s="2" t="s">
        <v>18881</v>
      </c>
      <c r="B5203" s="2" t="s">
        <v>9069</v>
      </c>
      <c r="C5203" s="2">
        <v>1.0918080370582199</v>
      </c>
      <c r="D5203" s="2">
        <v>0.84314482070633301</v>
      </c>
      <c r="E5203" s="2">
        <v>1.07105639710002</v>
      </c>
      <c r="F5203" s="2">
        <v>0.77133536763388499</v>
      </c>
      <c r="G5203" s="2">
        <v>0.97863397674645902</v>
      </c>
      <c r="H5203" s="2">
        <v>0.81503920274351205</v>
      </c>
      <c r="I5203" s="2">
        <v>0.95742621514625004</v>
      </c>
      <c r="J5203" s="2">
        <v>0.91624588627355097</v>
      </c>
      <c r="K5203" s="2">
        <v>0.80503958333446102</v>
      </c>
      <c r="L5203" s="2">
        <v>0.60380175591653795</v>
      </c>
      <c r="M5203" s="2">
        <v>0.78409167044842398</v>
      </c>
      <c r="N5203" s="2">
        <v>0.66319343007600295</v>
      </c>
      <c r="O5203" s="2">
        <v>0.67342561305390303</v>
      </c>
      <c r="P5203" s="2">
        <v>0.75507501406694399</v>
      </c>
      <c r="Q5203" s="2">
        <v>0.78253196863716301</v>
      </c>
      <c r="R5203" s="2">
        <v>0.85473469403526803</v>
      </c>
      <c r="S5203" s="2">
        <v>0.77449814252642202</v>
      </c>
      <c r="T5203" s="2">
        <v>0.918668122834152</v>
      </c>
      <c r="U5203" s="2">
        <v>0.99843429805893802</v>
      </c>
      <c r="V5203" s="2">
        <v>0.86135178392491896</v>
      </c>
      <c r="W5203" s="2">
        <v>1.03178078249667</v>
      </c>
      <c r="X5203" s="2">
        <v>1.0261708498694999</v>
      </c>
      <c r="Y5203" s="2">
        <v>1.17285312892913</v>
      </c>
      <c r="Z5203" s="2">
        <v>0.62295303572639205</v>
      </c>
      <c r="AA5203" s="2">
        <v>0.70905694372777295</v>
      </c>
      <c r="AB5203" s="2">
        <v>1.1263369989513199</v>
      </c>
      <c r="AC5203" s="2">
        <v>1.1603627049602001</v>
      </c>
      <c r="AD5203" s="2">
        <v>1.07699156250108</v>
      </c>
      <c r="AE5203" s="2">
        <v>0.84643561937571599</v>
      </c>
      <c r="AF5203" s="2">
        <v>0.84895215969222104</v>
      </c>
      <c r="AG5203" s="2">
        <v>1.16300424529723</v>
      </c>
      <c r="AH5203" s="2">
        <v>0.76147206313300297</v>
      </c>
      <c r="AI5203" s="2"/>
      <c r="AJ5203" s="2"/>
      <c r="AK5203" s="2"/>
      <c r="AL5203" s="2">
        <v>0.837982412589797</v>
      </c>
      <c r="AM5203" s="2">
        <v>0.97979219479690605</v>
      </c>
      <c r="AN5203" s="2">
        <v>1.02995566243937</v>
      </c>
      <c r="AO5203" s="2">
        <v>0.71132367662927098</v>
      </c>
      <c r="AP5203" s="2">
        <v>1.03259879487933</v>
      </c>
      <c r="AQ5203" s="2">
        <v>1.6406415973634401</v>
      </c>
      <c r="AR5203" s="2">
        <v>1.14700427527194</v>
      </c>
      <c r="AS5203" s="2">
        <v>0.83952772041178902</v>
      </c>
      <c r="AT5203" s="2">
        <v>0.81251696001318896</v>
      </c>
      <c r="AU5203" s="2">
        <v>0.67254813223602095</v>
      </c>
      <c r="AV5203" s="2"/>
      <c r="AW5203" s="2"/>
      <c r="AX5203" s="2"/>
      <c r="AY5203" s="2">
        <v>0.87249001196661102</v>
      </c>
      <c r="AZ5203" s="2">
        <v>0.75738483354771602</v>
      </c>
      <c r="BA5203" s="2">
        <v>1.05127441868645</v>
      </c>
      <c r="BB5203" s="2">
        <v>0.55182092627729096</v>
      </c>
      <c r="BC5203" s="2">
        <v>1.0783467320687099</v>
      </c>
      <c r="BD5203" s="2">
        <v>0.853811211873857</v>
      </c>
      <c r="BE5203" s="2">
        <v>0.87438005365520799</v>
      </c>
      <c r="BF5203" s="2">
        <v>0.95823117839526195</v>
      </c>
      <c r="BG5203" s="2">
        <v>0.87187222907728801</v>
      </c>
      <c r="BH5203" s="2">
        <v>0.93122010336820604</v>
      </c>
      <c r="BI5203" s="2">
        <v>1.0284912003083699</v>
      </c>
      <c r="BJ5203" s="2">
        <v>0.80042768490773097</v>
      </c>
      <c r="BK5203" s="2">
        <v>0.989301201979645</v>
      </c>
      <c r="BL5203" s="2">
        <v>1.02678867214766</v>
      </c>
      <c r="BM5203" s="2">
        <v>0.96467998111652697</v>
      </c>
      <c r="BN5203" s="2"/>
      <c r="BO5203" s="2"/>
      <c r="BP5203" s="2">
        <v>0.73905782231120798</v>
      </c>
      <c r="BQ5203" s="2">
        <v>1.12771348500124</v>
      </c>
      <c r="BR5203" s="2">
        <v>0.91506517876638505</v>
      </c>
      <c r="BS5203" s="2">
        <v>0.75004585360792597</v>
      </c>
      <c r="BT5203" s="2">
        <v>0.59510339977157001</v>
      </c>
      <c r="BU5203" s="2">
        <v>0.90172256103590698</v>
      </c>
      <c r="BV5203" s="2">
        <v>0.73163556218818204</v>
      </c>
      <c r="BW5203" s="2">
        <v>0.70155837591273995</v>
      </c>
      <c r="BX5203" s="2">
        <v>0.84899169024070198</v>
      </c>
      <c r="BY5203" s="2">
        <v>0.583318542</v>
      </c>
      <c r="BZ5203" s="2">
        <v>0.67829044424225704</v>
      </c>
      <c r="CA5203" s="2">
        <v>0.86860901464611695</v>
      </c>
      <c r="CB5203" s="2">
        <v>0.99131359118968099</v>
      </c>
      <c r="CC5203" s="2"/>
      <c r="CD5203" s="2">
        <v>0.97934082961639601</v>
      </c>
    </row>
    <row r="5204" spans="1:82" x14ac:dyDescent="0.3">
      <c r="A5204" s="2" t="s">
        <v>15453</v>
      </c>
      <c r="B5204" s="2" t="s">
        <v>4955</v>
      </c>
      <c r="C5204" s="2"/>
      <c r="D5204" s="2"/>
      <c r="E5204" s="2"/>
      <c r="F5204" s="2"/>
      <c r="G5204" s="2">
        <v>1.1672731351515799</v>
      </c>
      <c r="H5204" s="2">
        <v>0.97978508467022596</v>
      </c>
      <c r="I5204" s="2">
        <v>0.95367825585866395</v>
      </c>
      <c r="J5204" s="2"/>
      <c r="K5204" s="2"/>
      <c r="L5204" s="2"/>
      <c r="M5204" s="2">
        <v>1.27868486037981</v>
      </c>
      <c r="N5204" s="2">
        <v>1.0082139966372701</v>
      </c>
      <c r="O5204" s="2">
        <v>0.69300545499227895</v>
      </c>
      <c r="P5204" s="2"/>
      <c r="Q5204" s="2"/>
      <c r="R5204" s="2"/>
      <c r="S5204" s="2"/>
      <c r="T5204" s="2">
        <v>0.62558039676596899</v>
      </c>
      <c r="U5204" s="2"/>
      <c r="V5204" s="2"/>
      <c r="W5204" s="2">
        <v>0.83819738273540101</v>
      </c>
      <c r="X5204" s="2">
        <v>1.2474919297168501</v>
      </c>
      <c r="Y5204" s="2">
        <v>1.35787862626391</v>
      </c>
      <c r="Z5204" s="2"/>
      <c r="AA5204" s="2"/>
      <c r="AB5204" s="2">
        <v>0.90846435320667795</v>
      </c>
      <c r="AC5204" s="2">
        <v>0.80879303650461698</v>
      </c>
      <c r="AD5204" s="2">
        <v>0.79604635195594797</v>
      </c>
      <c r="AE5204" s="2">
        <v>0.60760005306460396</v>
      </c>
      <c r="AF5204" s="2">
        <v>1.0830873144433799</v>
      </c>
      <c r="AG5204" s="2">
        <v>1.1706834102588799</v>
      </c>
      <c r="AH5204" s="2">
        <v>0.90370709809878302</v>
      </c>
      <c r="AI5204" s="2">
        <v>0.82752804375751798</v>
      </c>
      <c r="AJ5204" s="2">
        <v>1.22546325318478</v>
      </c>
      <c r="AK5204" s="2">
        <v>0.84982015773435005</v>
      </c>
      <c r="AL5204" s="2"/>
      <c r="AM5204" s="2">
        <v>0.84960831298926498</v>
      </c>
      <c r="AN5204" s="2">
        <v>0.75309436910968297</v>
      </c>
      <c r="AO5204" s="2">
        <v>0.47167649389934302</v>
      </c>
      <c r="AP5204" s="2"/>
      <c r="AQ5204" s="2"/>
      <c r="AR5204" s="2"/>
      <c r="AS5204" s="2">
        <v>0.480833836091351</v>
      </c>
      <c r="AT5204" s="2">
        <v>0.757827322688301</v>
      </c>
      <c r="AU5204" s="2"/>
      <c r="AV5204" s="2">
        <v>1.1059060700552299</v>
      </c>
      <c r="AW5204" s="2">
        <v>1.2442578922890599</v>
      </c>
      <c r="AX5204" s="2">
        <v>1.04962685388532</v>
      </c>
      <c r="AY5204" s="2">
        <v>1.0513492146054599</v>
      </c>
      <c r="AZ5204" s="2">
        <v>1.09263146321697</v>
      </c>
      <c r="BA5204" s="2"/>
      <c r="BB5204" s="2"/>
      <c r="BC5204" s="2"/>
      <c r="BD5204" s="2">
        <v>1.0283103692092199</v>
      </c>
      <c r="BE5204" s="2">
        <v>0.88351041984532297</v>
      </c>
      <c r="BF5204" s="2">
        <v>0.89251965397531297</v>
      </c>
      <c r="BG5204" s="2"/>
      <c r="BH5204" s="2"/>
      <c r="BI5204" s="2">
        <v>0.77458334250898497</v>
      </c>
      <c r="BJ5204" s="2">
        <v>0.72114573628977896</v>
      </c>
      <c r="BK5204" s="2">
        <v>0.99130857732562105</v>
      </c>
      <c r="BL5204" s="2">
        <v>1.20420577544742</v>
      </c>
      <c r="BM5204" s="2">
        <v>0.97855441357232298</v>
      </c>
      <c r="BN5204" s="2">
        <v>1.06001692660181</v>
      </c>
      <c r="BO5204" s="2">
        <v>1.11862153340868</v>
      </c>
      <c r="BP5204" s="2"/>
      <c r="BQ5204" s="2">
        <v>1.07747910739757</v>
      </c>
      <c r="BR5204" s="2">
        <v>0.86694294237953595</v>
      </c>
      <c r="BS5204" s="2">
        <v>0.92915805651074102</v>
      </c>
      <c r="BT5204" s="2"/>
      <c r="BU5204" s="2"/>
      <c r="BV5204" s="2"/>
      <c r="BW5204" s="2"/>
      <c r="BX5204" s="2"/>
      <c r="BY5204" s="2"/>
      <c r="BZ5204" s="2"/>
      <c r="CA5204" s="2">
        <v>1.0526668238633601</v>
      </c>
      <c r="CB5204" s="2"/>
      <c r="CC5204" s="2">
        <v>0.82006353630185602</v>
      </c>
      <c r="CD5204" s="2"/>
    </row>
    <row r="5205" spans="1:82" x14ac:dyDescent="0.3">
      <c r="A5205" s="2" t="s">
        <v>14856</v>
      </c>
      <c r="B5205" s="2" t="s">
        <v>3320</v>
      </c>
      <c r="C5205" s="2"/>
      <c r="D5205" s="2"/>
      <c r="E5205" s="2"/>
      <c r="F5205" s="2"/>
      <c r="G5205" s="2"/>
      <c r="H5205" s="2"/>
      <c r="I5205" s="2"/>
      <c r="J5205" s="2"/>
      <c r="K5205" s="2"/>
      <c r="L5205" s="2"/>
      <c r="M5205" s="2"/>
      <c r="N5205" s="2"/>
      <c r="O5205" s="2"/>
      <c r="P5205" s="2"/>
      <c r="Q5205" s="2"/>
      <c r="R5205" s="2"/>
      <c r="S5205" s="2"/>
      <c r="T5205" s="2"/>
      <c r="U5205" s="2"/>
      <c r="V5205" s="2"/>
      <c r="W5205" s="2"/>
      <c r="X5205" s="2"/>
      <c r="Y5205" s="2"/>
      <c r="Z5205" s="2"/>
      <c r="AA5205" s="2"/>
      <c r="AB5205" s="2"/>
      <c r="AC5205" s="2"/>
      <c r="AD5205" s="2"/>
      <c r="AE5205" s="2"/>
      <c r="AF5205" s="2"/>
      <c r="AG5205" s="2"/>
      <c r="AH5205" s="2"/>
      <c r="AI5205" s="2">
        <v>1.2014218546787301</v>
      </c>
      <c r="AJ5205" s="2">
        <v>1.07232596806402</v>
      </c>
      <c r="AK5205" s="2">
        <v>1.04136922082479</v>
      </c>
      <c r="AL5205" s="2"/>
      <c r="AM5205" s="2"/>
      <c r="AN5205" s="2"/>
      <c r="AO5205" s="2"/>
      <c r="AP5205" s="2">
        <v>0.94883136388188005</v>
      </c>
      <c r="AQ5205" s="2">
        <v>0.85121787140395899</v>
      </c>
      <c r="AR5205" s="2">
        <v>1.1397716255280499</v>
      </c>
      <c r="AS5205" s="2"/>
      <c r="AT5205" s="2"/>
      <c r="AU5205" s="2"/>
      <c r="AV5205" s="2">
        <v>1.09171314070952</v>
      </c>
      <c r="AW5205" s="2">
        <v>0.986472030772511</v>
      </c>
      <c r="AX5205" s="2">
        <v>1.0277638028415199</v>
      </c>
      <c r="AY5205" s="2"/>
      <c r="AZ5205" s="2"/>
      <c r="BA5205" s="2">
        <v>0.89259897838582103</v>
      </c>
      <c r="BB5205" s="2">
        <v>0.92413184327371201</v>
      </c>
      <c r="BC5205" s="2">
        <v>1.01817898078793</v>
      </c>
      <c r="BD5205" s="2"/>
      <c r="BE5205" s="2"/>
      <c r="BF5205" s="2"/>
      <c r="BG5205" s="2"/>
      <c r="BH5205" s="2"/>
      <c r="BI5205" s="2"/>
      <c r="BJ5205" s="2"/>
      <c r="BK5205" s="2"/>
      <c r="BL5205" s="2"/>
      <c r="BM5205" s="2"/>
      <c r="BN5205" s="2">
        <v>0.97063481922352601</v>
      </c>
      <c r="BO5205" s="2">
        <v>1.32129276296306</v>
      </c>
      <c r="BP5205" s="2"/>
      <c r="BQ5205" s="2"/>
      <c r="BR5205" s="2"/>
      <c r="BS5205" s="2"/>
      <c r="BT5205" s="2">
        <v>1.69968143453109</v>
      </c>
      <c r="BU5205" s="2">
        <v>1.0399197088708201</v>
      </c>
      <c r="BV5205" s="2">
        <v>0.71577190737292595</v>
      </c>
      <c r="BW5205" s="2"/>
      <c r="BX5205" s="2"/>
      <c r="BY5205" s="2"/>
      <c r="BZ5205" s="2"/>
      <c r="CA5205" s="2"/>
      <c r="CB5205" s="2"/>
      <c r="CC5205" s="2">
        <v>1.0263063222807001</v>
      </c>
      <c r="CD5205" s="2"/>
    </row>
    <row r="5206" spans="1:82" x14ac:dyDescent="0.3">
      <c r="A5206" s="2" t="s">
        <v>15499</v>
      </c>
      <c r="B5206" s="2" t="s">
        <v>11681</v>
      </c>
      <c r="C5206" s="2"/>
      <c r="D5206" s="2">
        <v>0.774179097846322</v>
      </c>
      <c r="E5206" s="2">
        <v>0.95870038136659996</v>
      </c>
      <c r="F5206" s="2">
        <v>0.71794427408668104</v>
      </c>
      <c r="G5206" s="2">
        <v>1.07780306358364</v>
      </c>
      <c r="H5206" s="2">
        <v>1.16594155601241</v>
      </c>
      <c r="I5206" s="2">
        <v>0.95278137607829705</v>
      </c>
      <c r="J5206" s="2"/>
      <c r="K5206" s="2">
        <v>0.85293733629595003</v>
      </c>
      <c r="L5206" s="2">
        <v>0.77248988604461699</v>
      </c>
      <c r="M5206" s="2">
        <v>1.01976434117908</v>
      </c>
      <c r="N5206" s="2">
        <v>0.86355814546339404</v>
      </c>
      <c r="O5206" s="2">
        <v>0.96953314645203703</v>
      </c>
      <c r="P5206" s="2">
        <v>0.84922542621056896</v>
      </c>
      <c r="Q5206" s="2">
        <v>0.85375930253697296</v>
      </c>
      <c r="R5206" s="2">
        <v>0.84008585441212602</v>
      </c>
      <c r="S5206" s="2">
        <v>0.91387077275051598</v>
      </c>
      <c r="T5206" s="2">
        <v>0.88675179317679897</v>
      </c>
      <c r="U5206" s="2">
        <v>1.0162783747594999</v>
      </c>
      <c r="V5206" s="2">
        <v>0.80743247208140301</v>
      </c>
      <c r="W5206" s="2">
        <v>0.84773733421479103</v>
      </c>
      <c r="X5206" s="2">
        <v>1.0285981036684899</v>
      </c>
      <c r="Y5206" s="2">
        <v>1.0901258339493101</v>
      </c>
      <c r="Z5206" s="2">
        <v>0.78132884309394501</v>
      </c>
      <c r="AA5206" s="2">
        <v>0.81965219403352596</v>
      </c>
      <c r="AB5206" s="2">
        <v>0.912283552220303</v>
      </c>
      <c r="AC5206" s="2">
        <v>0.97922269453022504</v>
      </c>
      <c r="AD5206" s="2">
        <v>0.80881027786730897</v>
      </c>
      <c r="AE5206" s="2">
        <v>0.839304010268769</v>
      </c>
      <c r="AF5206" s="2">
        <v>0.99642502333819305</v>
      </c>
      <c r="AG5206" s="2">
        <v>1.08600365060131</v>
      </c>
      <c r="AH5206" s="2">
        <v>0.83761652249309404</v>
      </c>
      <c r="AI5206" s="2">
        <v>0.945545266696179</v>
      </c>
      <c r="AJ5206" s="2">
        <v>1.0081365448569899</v>
      </c>
      <c r="AK5206" s="2">
        <v>0.88354115185206406</v>
      </c>
      <c r="AL5206" s="2"/>
      <c r="AM5206" s="2">
        <v>0.97868261380851995</v>
      </c>
      <c r="AN5206" s="2">
        <v>0.91190173288834497</v>
      </c>
      <c r="AO5206" s="2">
        <v>0.62543494939789801</v>
      </c>
      <c r="AP5206" s="2"/>
      <c r="AQ5206" s="2"/>
      <c r="AR5206" s="2"/>
      <c r="AS5206" s="2">
        <v>0.62359310490062603</v>
      </c>
      <c r="AT5206" s="2">
        <v>0.77132297905376102</v>
      </c>
      <c r="AU5206" s="2">
        <v>0.75369688988983696</v>
      </c>
      <c r="AV5206" s="2">
        <v>0.84152451215697299</v>
      </c>
      <c r="AW5206" s="2">
        <v>0.77959946429312199</v>
      </c>
      <c r="AX5206" s="2">
        <v>0.77746215358683501</v>
      </c>
      <c r="AY5206" s="2">
        <v>0.99302041314896194</v>
      </c>
      <c r="AZ5206" s="2">
        <v>0.80902823314316397</v>
      </c>
      <c r="BA5206" s="2"/>
      <c r="BB5206" s="2"/>
      <c r="BC5206" s="2"/>
      <c r="BD5206" s="2">
        <v>0.95666347819129105</v>
      </c>
      <c r="BE5206" s="2">
        <v>0.82793405622323002</v>
      </c>
      <c r="BF5206" s="2">
        <v>0.74683078967529704</v>
      </c>
      <c r="BG5206" s="2">
        <v>1.0968036551174101</v>
      </c>
      <c r="BH5206" s="2"/>
      <c r="BI5206" s="2">
        <v>0.79242810475147496</v>
      </c>
      <c r="BJ5206" s="2">
        <v>0.84398465550398905</v>
      </c>
      <c r="BK5206" s="2">
        <v>0.92752145058581104</v>
      </c>
      <c r="BL5206" s="2">
        <v>0.97538085742580605</v>
      </c>
      <c r="BM5206" s="2">
        <v>0.90111545626345801</v>
      </c>
      <c r="BN5206" s="2">
        <v>0.97308320190435704</v>
      </c>
      <c r="BO5206" s="2">
        <v>0.76038453403264705</v>
      </c>
      <c r="BP5206" s="2"/>
      <c r="BQ5206" s="2">
        <v>1.07752396800544</v>
      </c>
      <c r="BR5206" s="2">
        <v>0.84100303253826003</v>
      </c>
      <c r="BS5206" s="2">
        <v>1.02148680572932</v>
      </c>
      <c r="BT5206" s="2"/>
      <c r="BU5206" s="2"/>
      <c r="BV5206" s="2"/>
      <c r="BW5206" s="2">
        <v>0.88816896174068805</v>
      </c>
      <c r="BX5206" s="2"/>
      <c r="BY5206" s="2">
        <v>0.50108008199999998</v>
      </c>
      <c r="BZ5206" s="2"/>
      <c r="CA5206" s="2">
        <v>0.78596201614403705</v>
      </c>
      <c r="CB5206" s="2">
        <v>0.75384099371586399</v>
      </c>
      <c r="CC5206" s="2">
        <v>0.71014653161961705</v>
      </c>
      <c r="CD5206" s="2"/>
    </row>
    <row r="5207" spans="1:82" x14ac:dyDescent="0.3">
      <c r="A5207" s="2" t="s">
        <v>14949</v>
      </c>
      <c r="B5207" s="2" t="s">
        <v>9433</v>
      </c>
      <c r="C5207" s="2"/>
      <c r="D5207" s="2"/>
      <c r="E5207" s="2"/>
      <c r="F5207" s="2"/>
      <c r="G5207" s="2"/>
      <c r="H5207" s="2"/>
      <c r="I5207" s="2"/>
      <c r="J5207" s="2"/>
      <c r="K5207" s="2"/>
      <c r="L5207" s="2"/>
      <c r="M5207" s="2"/>
      <c r="N5207" s="2"/>
      <c r="O5207" s="2"/>
      <c r="P5207" s="2"/>
      <c r="Q5207" s="2"/>
      <c r="R5207" s="2"/>
      <c r="S5207" s="2"/>
      <c r="T5207" s="2"/>
      <c r="U5207" s="2"/>
      <c r="V5207" s="2"/>
      <c r="W5207" s="2"/>
      <c r="X5207" s="2"/>
      <c r="Y5207" s="2"/>
      <c r="Z5207" s="2"/>
      <c r="AA5207" s="2"/>
      <c r="AB5207" s="2"/>
      <c r="AC5207" s="2"/>
      <c r="AD5207" s="2"/>
      <c r="AE5207" s="2"/>
      <c r="AF5207" s="2"/>
      <c r="AG5207" s="2"/>
      <c r="AH5207" s="2"/>
      <c r="AI5207" s="2">
        <v>1.4942104293497001</v>
      </c>
      <c r="AJ5207" s="2">
        <v>2.3143834934155398</v>
      </c>
      <c r="AK5207" s="2">
        <v>0.69959674416289896</v>
      </c>
      <c r="AL5207" s="2"/>
      <c r="AM5207" s="2"/>
      <c r="AN5207" s="2"/>
      <c r="AO5207" s="2"/>
      <c r="AP5207" s="2">
        <v>1.4602067300934001</v>
      </c>
      <c r="AQ5207" s="2">
        <v>1.48467014900206</v>
      </c>
      <c r="AR5207" s="2">
        <v>0.90891418800885604</v>
      </c>
      <c r="AS5207" s="2"/>
      <c r="AT5207" s="2"/>
      <c r="AU5207" s="2"/>
      <c r="AV5207" s="2">
        <v>0.80392842281170795</v>
      </c>
      <c r="AW5207" s="2">
        <v>0.77907997462942302</v>
      </c>
      <c r="AX5207" s="2">
        <v>1.09631132221677</v>
      </c>
      <c r="AY5207" s="2"/>
      <c r="AZ5207" s="2"/>
      <c r="BA5207" s="2">
        <v>1.1236932807237701</v>
      </c>
      <c r="BB5207" s="2">
        <v>1.2975925105771799</v>
      </c>
      <c r="BC5207" s="2">
        <v>1.23914102930755</v>
      </c>
      <c r="BD5207" s="2"/>
      <c r="BE5207" s="2"/>
      <c r="BF5207" s="2"/>
      <c r="BG5207" s="2"/>
      <c r="BH5207" s="2"/>
      <c r="BI5207" s="2"/>
      <c r="BJ5207" s="2"/>
      <c r="BK5207" s="2"/>
      <c r="BL5207" s="2"/>
      <c r="BM5207" s="2"/>
      <c r="BN5207" s="2">
        <v>0.69787419166365205</v>
      </c>
      <c r="BO5207" s="2">
        <v>0.91596313370238303</v>
      </c>
      <c r="BP5207" s="2"/>
      <c r="BQ5207" s="2"/>
      <c r="BR5207" s="2"/>
      <c r="BS5207" s="2"/>
      <c r="BT5207" s="2">
        <v>1.3292150711602899</v>
      </c>
      <c r="BU5207" s="2">
        <v>1.97979950077495</v>
      </c>
      <c r="BV5207" s="2">
        <v>0.93389878924837599</v>
      </c>
      <c r="BW5207" s="2"/>
      <c r="BX5207" s="2"/>
      <c r="BY5207" s="2"/>
      <c r="BZ5207" s="2"/>
      <c r="CA5207" s="2"/>
      <c r="CB5207" s="2"/>
      <c r="CC5207" s="2">
        <v>1.3237620011543401</v>
      </c>
      <c r="CD5207" s="2"/>
    </row>
    <row r="5208" spans="1:82" x14ac:dyDescent="0.3">
      <c r="A5208" s="2" t="s">
        <v>17394</v>
      </c>
      <c r="B5208" s="2" t="s">
        <v>12596</v>
      </c>
      <c r="C5208" s="2"/>
      <c r="D5208" s="2">
        <v>0.95336319896090105</v>
      </c>
      <c r="E5208" s="2">
        <v>0.63932764454567803</v>
      </c>
      <c r="F5208" s="2">
        <v>1.07890262543973</v>
      </c>
      <c r="G5208" s="2"/>
      <c r="H5208" s="2"/>
      <c r="I5208" s="2"/>
      <c r="J5208" s="2"/>
      <c r="K5208" s="2">
        <v>0.55351445262896604</v>
      </c>
      <c r="L5208" s="2">
        <v>1.21571184127821</v>
      </c>
      <c r="M5208" s="2"/>
      <c r="N5208" s="2"/>
      <c r="O5208" s="2"/>
      <c r="P5208" s="2">
        <v>1.80693348029628</v>
      </c>
      <c r="Q5208" s="2">
        <v>1.554749696105</v>
      </c>
      <c r="R5208" s="2">
        <v>0.95838089874673205</v>
      </c>
      <c r="S5208" s="2">
        <v>1.7022609521612</v>
      </c>
      <c r="T5208" s="2">
        <v>0.91512063678282196</v>
      </c>
      <c r="U5208" s="2">
        <v>1.3431838838504899</v>
      </c>
      <c r="V5208" s="2">
        <v>1.3186802323496201</v>
      </c>
      <c r="W5208" s="2"/>
      <c r="X5208" s="2"/>
      <c r="Y5208" s="2"/>
      <c r="Z5208" s="2">
        <v>0.46076820445677802</v>
      </c>
      <c r="AA5208" s="2">
        <v>1.2617307821749399</v>
      </c>
      <c r="AB5208" s="2">
        <v>1.60402928548833</v>
      </c>
      <c r="AC5208" s="2">
        <v>1.64833071285087</v>
      </c>
      <c r="AD5208" s="2">
        <v>0.74806359208862905</v>
      </c>
      <c r="AE5208" s="2">
        <v>1.2484913955147801</v>
      </c>
      <c r="AF5208" s="2"/>
      <c r="AG5208" s="2"/>
      <c r="AH5208" s="2"/>
      <c r="AI5208" s="2"/>
      <c r="AJ5208" s="2"/>
      <c r="AK5208" s="2"/>
      <c r="AL5208" s="2"/>
      <c r="AM5208" s="2">
        <v>0.910887959412787</v>
      </c>
      <c r="AN5208" s="2">
        <v>2.0858446094042802</v>
      </c>
      <c r="AO5208" s="2">
        <v>1.1860241292121001</v>
      </c>
      <c r="AP5208" s="2"/>
      <c r="AQ5208" s="2"/>
      <c r="AR5208" s="2"/>
      <c r="AS5208" s="2">
        <v>1.1089957204690699</v>
      </c>
      <c r="AT5208" s="2">
        <v>0.58365850136578101</v>
      </c>
      <c r="AU5208" s="2">
        <v>1.2865082234279199</v>
      </c>
      <c r="AV5208" s="2"/>
      <c r="AW5208" s="2"/>
      <c r="AX5208" s="2"/>
      <c r="AY5208" s="2"/>
      <c r="AZ5208" s="2"/>
      <c r="BA5208" s="2"/>
      <c r="BB5208" s="2"/>
      <c r="BC5208" s="2"/>
      <c r="BD5208" s="2">
        <v>1.5614715221134099</v>
      </c>
      <c r="BE5208" s="2">
        <v>2.15852810110135</v>
      </c>
      <c r="BF5208" s="2">
        <v>1.0142212361834999</v>
      </c>
      <c r="BG5208" s="2">
        <v>1.3212085571743799</v>
      </c>
      <c r="BH5208" s="2"/>
      <c r="BI5208" s="2">
        <v>0.59207978305505604</v>
      </c>
      <c r="BJ5208" s="2">
        <v>1.5687216520735801</v>
      </c>
      <c r="BK5208" s="2"/>
      <c r="BL5208" s="2"/>
      <c r="BM5208" s="2"/>
      <c r="BN5208" s="2"/>
      <c r="BO5208" s="2"/>
      <c r="BP5208" s="2"/>
      <c r="BQ5208" s="2">
        <v>1.53853331505942</v>
      </c>
      <c r="BR5208" s="2">
        <v>1.68957066256469</v>
      </c>
      <c r="BS5208" s="2">
        <v>1.20338576403315</v>
      </c>
      <c r="BT5208" s="2"/>
      <c r="BU5208" s="2"/>
      <c r="BV5208" s="2"/>
      <c r="BW5208" s="2">
        <v>1.4743935026041</v>
      </c>
      <c r="BX5208" s="2"/>
      <c r="BY5208" s="2">
        <v>0.79714661799999997</v>
      </c>
      <c r="BZ5208" s="2"/>
      <c r="CA5208" s="2"/>
      <c r="CB5208" s="2">
        <v>0.241199866271956</v>
      </c>
      <c r="CC5208" s="2"/>
      <c r="CD5208" s="2"/>
    </row>
    <row r="5209" spans="1:82" x14ac:dyDescent="0.3">
      <c r="A5209" s="2" t="s">
        <v>15977</v>
      </c>
      <c r="B5209" s="2" t="s">
        <v>2730</v>
      </c>
      <c r="C5209" s="2"/>
      <c r="D5209" s="2"/>
      <c r="E5209" s="2"/>
      <c r="F5209" s="2"/>
      <c r="G5209" s="2"/>
      <c r="H5209" s="2"/>
      <c r="I5209" s="2"/>
      <c r="J5209" s="2"/>
      <c r="K5209" s="2"/>
      <c r="L5209" s="2"/>
      <c r="M5209" s="2"/>
      <c r="N5209" s="2"/>
      <c r="O5209" s="2"/>
      <c r="P5209" s="2"/>
      <c r="Q5209" s="2"/>
      <c r="R5209" s="2"/>
      <c r="S5209" s="2"/>
      <c r="T5209" s="2"/>
      <c r="U5209" s="2"/>
      <c r="V5209" s="2"/>
      <c r="W5209" s="2"/>
      <c r="X5209" s="2"/>
      <c r="Y5209" s="2"/>
      <c r="Z5209" s="2"/>
      <c r="AA5209" s="2"/>
      <c r="AB5209" s="2"/>
      <c r="AC5209" s="2"/>
      <c r="AD5209" s="2"/>
      <c r="AE5209" s="2"/>
      <c r="AF5209" s="2"/>
      <c r="AG5209" s="2"/>
      <c r="AH5209" s="2"/>
      <c r="AI5209" s="2">
        <v>0.78049382206279405</v>
      </c>
      <c r="AJ5209" s="2">
        <v>1.07953439325983</v>
      </c>
      <c r="AK5209" s="2">
        <v>1.3464732049944801</v>
      </c>
      <c r="AL5209" s="2"/>
      <c r="AM5209" s="2"/>
      <c r="AN5209" s="2"/>
      <c r="AO5209" s="2"/>
      <c r="AP5209" s="2">
        <v>1.0401881733649601</v>
      </c>
      <c r="AQ5209" s="2">
        <v>0.78059576691485999</v>
      </c>
      <c r="AR5209" s="2">
        <v>1.0730326846001501</v>
      </c>
      <c r="AS5209" s="2"/>
      <c r="AT5209" s="2"/>
      <c r="AU5209" s="2"/>
      <c r="AV5209" s="2">
        <v>2.99002190858136</v>
      </c>
      <c r="AW5209" s="2">
        <v>3.3062413027409501</v>
      </c>
      <c r="AX5209" s="2">
        <v>0.53279296918211005</v>
      </c>
      <c r="AY5209" s="2"/>
      <c r="AZ5209" s="2"/>
      <c r="BA5209" s="2">
        <v>1.1760485709261901</v>
      </c>
      <c r="BB5209" s="2">
        <v>0.88410613205419797</v>
      </c>
      <c r="BC5209" s="2">
        <v>0.69691344864359095</v>
      </c>
      <c r="BD5209" s="2"/>
      <c r="BE5209" s="2"/>
      <c r="BF5209" s="2"/>
      <c r="BG5209" s="2"/>
      <c r="BH5209" s="2"/>
      <c r="BI5209" s="2"/>
      <c r="BJ5209" s="2"/>
      <c r="BK5209" s="2"/>
      <c r="BL5209" s="2"/>
      <c r="BM5209" s="2"/>
      <c r="BN5209" s="2">
        <v>2.5126171516924001</v>
      </c>
      <c r="BO5209" s="2">
        <v>2.56606119997892</v>
      </c>
      <c r="BP5209" s="2"/>
      <c r="BQ5209" s="2"/>
      <c r="BR5209" s="2"/>
      <c r="BS5209" s="2"/>
      <c r="BT5209" s="2">
        <v>0.81665133721543703</v>
      </c>
      <c r="BU5209" s="2">
        <v>1.0411046876255801</v>
      </c>
      <c r="BV5209" s="2">
        <v>0.83854158980427795</v>
      </c>
      <c r="BW5209" s="2"/>
      <c r="BX5209" s="2"/>
      <c r="BY5209" s="2"/>
      <c r="BZ5209" s="2"/>
      <c r="CA5209" s="2"/>
      <c r="CB5209" s="2"/>
      <c r="CC5209" s="2">
        <v>0.71629798604674</v>
      </c>
      <c r="CD5209" s="2"/>
    </row>
    <row r="5210" spans="1:82" x14ac:dyDescent="0.3">
      <c r="A5210" s="2" t="s">
        <v>20098</v>
      </c>
      <c r="B5210" s="2" t="s">
        <v>11108</v>
      </c>
      <c r="C5210" s="2"/>
      <c r="D5210" s="2"/>
      <c r="E5210" s="2"/>
      <c r="F5210" s="2"/>
      <c r="G5210" s="2"/>
      <c r="H5210" s="2"/>
      <c r="I5210" s="2"/>
      <c r="J5210" s="2"/>
      <c r="K5210" s="2"/>
      <c r="L5210" s="2"/>
      <c r="M5210" s="2"/>
      <c r="N5210" s="2"/>
      <c r="O5210" s="2"/>
      <c r="P5210" s="2"/>
      <c r="Q5210" s="2"/>
      <c r="R5210" s="2"/>
      <c r="S5210" s="2"/>
      <c r="T5210" s="2"/>
      <c r="U5210" s="2"/>
      <c r="V5210" s="2"/>
      <c r="W5210" s="2"/>
      <c r="X5210" s="2"/>
      <c r="Y5210" s="2"/>
      <c r="Z5210" s="2"/>
      <c r="AA5210" s="2"/>
      <c r="AB5210" s="2"/>
      <c r="AC5210" s="2"/>
      <c r="AD5210" s="2"/>
      <c r="AE5210" s="2"/>
      <c r="AF5210" s="2"/>
      <c r="AG5210" s="2"/>
      <c r="AH5210" s="2"/>
      <c r="AI5210" s="2">
        <v>1.0244642258463299</v>
      </c>
      <c r="AJ5210" s="2">
        <v>0.93208052885866599</v>
      </c>
      <c r="AK5210" s="2">
        <v>0.89719343921844696</v>
      </c>
      <c r="AL5210" s="2"/>
      <c r="AM5210" s="2"/>
      <c r="AN5210" s="2"/>
      <c r="AO5210" s="2"/>
      <c r="AP5210" s="2">
        <v>1.41718637675357</v>
      </c>
      <c r="AQ5210" s="2">
        <v>1.2291031433930899</v>
      </c>
      <c r="AR5210" s="2">
        <v>0.977672729512298</v>
      </c>
      <c r="AS5210" s="2"/>
      <c r="AT5210" s="2"/>
      <c r="AU5210" s="2"/>
      <c r="AV5210" s="2">
        <v>1.1585098393369599</v>
      </c>
      <c r="AW5210" s="2">
        <v>0.88953042049294295</v>
      </c>
      <c r="AX5210" s="2">
        <v>0.97187357921468198</v>
      </c>
      <c r="AY5210" s="2"/>
      <c r="AZ5210" s="2"/>
      <c r="BA5210" s="2">
        <v>1.2857707082571601</v>
      </c>
      <c r="BB5210" s="2">
        <v>1.0836750873382901</v>
      </c>
      <c r="BC5210" s="2">
        <v>1.14509241417341</v>
      </c>
      <c r="BD5210" s="2"/>
      <c r="BE5210" s="2"/>
      <c r="BF5210" s="2"/>
      <c r="BG5210" s="2"/>
      <c r="BH5210" s="2"/>
      <c r="BI5210" s="2"/>
      <c r="BJ5210" s="2"/>
      <c r="BK5210" s="2"/>
      <c r="BL5210" s="2"/>
      <c r="BM5210" s="2"/>
      <c r="BN5210" s="2">
        <v>0.99188028713121701</v>
      </c>
      <c r="BO5210" s="2">
        <v>0.95479514730121096</v>
      </c>
      <c r="BP5210" s="2"/>
      <c r="BQ5210" s="2"/>
      <c r="BR5210" s="2"/>
      <c r="BS5210" s="2"/>
      <c r="BT5210" s="2">
        <v>1.16875483249428</v>
      </c>
      <c r="BU5210" s="2">
        <v>1.1030922856130401</v>
      </c>
      <c r="BV5210" s="2">
        <v>0.78255330596452199</v>
      </c>
      <c r="BW5210" s="2"/>
      <c r="BX5210" s="2"/>
      <c r="BY5210" s="2"/>
      <c r="BZ5210" s="2"/>
      <c r="CA5210" s="2"/>
      <c r="CB5210" s="2"/>
      <c r="CC5210" s="2">
        <v>1.1940050376260101</v>
      </c>
      <c r="CD5210" s="2"/>
    </row>
    <row r="5211" spans="1:82" x14ac:dyDescent="0.3">
      <c r="A5211" s="2" t="s">
        <v>16092</v>
      </c>
      <c r="B5211" s="2" t="s">
        <v>21811</v>
      </c>
      <c r="C5211" s="2">
        <v>1.7838285278644299</v>
      </c>
      <c r="D5211" s="2">
        <v>1.6264320421568501</v>
      </c>
      <c r="E5211" s="2">
        <v>1.12256841854107</v>
      </c>
      <c r="F5211" s="2">
        <v>0.60290379578404496</v>
      </c>
      <c r="G5211" s="2">
        <v>1.38360311912839</v>
      </c>
      <c r="H5211" s="2">
        <v>0.92061233009632604</v>
      </c>
      <c r="I5211" s="2">
        <v>0.93781448772238896</v>
      </c>
      <c r="J5211" s="2">
        <v>1.6298795629295999</v>
      </c>
      <c r="K5211" s="2">
        <v>0.72206787188779897</v>
      </c>
      <c r="L5211" s="2">
        <v>0.52600390890692805</v>
      </c>
      <c r="M5211" s="2">
        <v>0.83670640330494295</v>
      </c>
      <c r="N5211" s="2">
        <v>0.83144757851205697</v>
      </c>
      <c r="O5211" s="2">
        <v>1.1332637325468999</v>
      </c>
      <c r="P5211" s="2">
        <v>0.68194497666620901</v>
      </c>
      <c r="Q5211" s="2">
        <v>1.3304875034560799</v>
      </c>
      <c r="R5211" s="2">
        <v>1.4759011560648401</v>
      </c>
      <c r="S5211" s="2">
        <v>0.53567231931692905</v>
      </c>
      <c r="T5211" s="2">
        <v>1.07915084090956</v>
      </c>
      <c r="U5211" s="2">
        <v>1.0925792818575599</v>
      </c>
      <c r="V5211" s="2">
        <v>0.72849833933298103</v>
      </c>
      <c r="W5211" s="2">
        <v>0.63713505061275799</v>
      </c>
      <c r="X5211" s="2">
        <v>1.00588518129286</v>
      </c>
      <c r="Y5211" s="2">
        <v>0.85152064430240304</v>
      </c>
      <c r="Z5211" s="2">
        <v>0.57267132509014096</v>
      </c>
      <c r="AA5211" s="2">
        <v>0.51955609887362297</v>
      </c>
      <c r="AB5211" s="2">
        <v>0.89330051316953596</v>
      </c>
      <c r="AC5211" s="2">
        <v>1.1914432659499801</v>
      </c>
      <c r="AD5211" s="2">
        <v>0.89072477787489901</v>
      </c>
      <c r="AE5211" s="2">
        <v>0.83304059819467702</v>
      </c>
      <c r="AF5211" s="2">
        <v>0.98795344036351795</v>
      </c>
      <c r="AG5211" s="2">
        <v>1.0857205523492299</v>
      </c>
      <c r="AH5211" s="2">
        <v>0.84985737138615403</v>
      </c>
      <c r="AI5211" s="2">
        <v>1.1480298631752499</v>
      </c>
      <c r="AJ5211" s="2">
        <v>1.50461744800288</v>
      </c>
      <c r="AK5211" s="2">
        <v>0.99923237845399304</v>
      </c>
      <c r="AL5211" s="2">
        <v>1.2049562154475699</v>
      </c>
      <c r="AM5211" s="2">
        <v>0.63924101406438605</v>
      </c>
      <c r="AN5211" s="2">
        <v>0.71256016553999202</v>
      </c>
      <c r="AO5211" s="2">
        <v>0.40361324243344898</v>
      </c>
      <c r="AP5211" s="2"/>
      <c r="AQ5211" s="2"/>
      <c r="AR5211" s="2"/>
      <c r="AS5211" s="2">
        <v>0.83780168238373998</v>
      </c>
      <c r="AT5211" s="2">
        <v>0.97823874496947105</v>
      </c>
      <c r="AU5211" s="2">
        <v>0.78563184575061595</v>
      </c>
      <c r="AV5211" s="2">
        <v>0.92874429759135702</v>
      </c>
      <c r="AW5211" s="2">
        <v>0.88602558691917599</v>
      </c>
      <c r="AX5211" s="2">
        <v>1.36773841645546</v>
      </c>
      <c r="AY5211" s="2">
        <v>0.97335014302254796</v>
      </c>
      <c r="AZ5211" s="2">
        <v>1.01918577786214</v>
      </c>
      <c r="BA5211" s="2"/>
      <c r="BB5211" s="2"/>
      <c r="BC5211" s="2"/>
      <c r="BD5211" s="2">
        <v>0.57260123090937398</v>
      </c>
      <c r="BE5211" s="2">
        <v>0.72857110784670798</v>
      </c>
      <c r="BF5211" s="2">
        <v>0.66194216344418799</v>
      </c>
      <c r="BG5211" s="2">
        <v>0.54962839092799498</v>
      </c>
      <c r="BH5211" s="2">
        <v>1.1526644979721199</v>
      </c>
      <c r="BI5211" s="2">
        <v>1.0688468804789799</v>
      </c>
      <c r="BJ5211" s="2">
        <v>0.90808458980852402</v>
      </c>
      <c r="BK5211" s="2">
        <v>0.77424114720464499</v>
      </c>
      <c r="BL5211" s="2">
        <v>0.79687772428068204</v>
      </c>
      <c r="BM5211" s="2">
        <v>0.89888761398843897</v>
      </c>
      <c r="BN5211" s="2">
        <v>1.2371547694174401</v>
      </c>
      <c r="BO5211" s="2">
        <v>0.84372735929451104</v>
      </c>
      <c r="BP5211" s="2">
        <v>1.1203388422670399</v>
      </c>
      <c r="BQ5211" s="2">
        <v>0.90461670948001904</v>
      </c>
      <c r="BR5211" s="2">
        <v>0.60629565541043695</v>
      </c>
      <c r="BS5211" s="2">
        <v>1.0755612389038001</v>
      </c>
      <c r="BT5211" s="2"/>
      <c r="BU5211" s="2"/>
      <c r="BV5211" s="2"/>
      <c r="BW5211" s="2">
        <v>0.85207693703110898</v>
      </c>
      <c r="BX5211" s="2">
        <v>1.0473965959697999</v>
      </c>
      <c r="BY5211" s="2">
        <v>0.53512861499999997</v>
      </c>
      <c r="BZ5211" s="2">
        <v>1.2907193462626001</v>
      </c>
      <c r="CA5211" s="2">
        <v>0.72729404511573803</v>
      </c>
      <c r="CB5211" s="2">
        <v>1.06746677955102</v>
      </c>
      <c r="CC5211" s="2">
        <v>1.02363075264012</v>
      </c>
      <c r="CD5211" s="2">
        <v>1.24883807673258</v>
      </c>
    </row>
    <row r="5212" spans="1:82" x14ac:dyDescent="0.3">
      <c r="A5212" s="2" t="s">
        <v>15642</v>
      </c>
      <c r="B5212" s="2" t="s">
        <v>4410</v>
      </c>
      <c r="C5212" s="2"/>
      <c r="D5212" s="2"/>
      <c r="E5212" s="2"/>
      <c r="F5212" s="2"/>
      <c r="G5212" s="2"/>
      <c r="H5212" s="2"/>
      <c r="I5212" s="2"/>
      <c r="J5212" s="2"/>
      <c r="K5212" s="2"/>
      <c r="L5212" s="2"/>
      <c r="M5212" s="2"/>
      <c r="N5212" s="2"/>
      <c r="O5212" s="2"/>
      <c r="P5212" s="2"/>
      <c r="Q5212" s="2"/>
      <c r="R5212" s="2"/>
      <c r="S5212" s="2"/>
      <c r="T5212" s="2"/>
      <c r="U5212" s="2"/>
      <c r="V5212" s="2"/>
      <c r="W5212" s="2"/>
      <c r="X5212" s="2"/>
      <c r="Y5212" s="2"/>
      <c r="Z5212" s="2"/>
      <c r="AA5212" s="2"/>
      <c r="AB5212" s="2"/>
      <c r="AC5212" s="2"/>
      <c r="AD5212" s="2"/>
      <c r="AE5212" s="2"/>
      <c r="AF5212" s="2"/>
      <c r="AG5212" s="2"/>
      <c r="AH5212" s="2"/>
      <c r="AI5212" s="2">
        <v>0.69885141666333195</v>
      </c>
      <c r="AJ5212" s="2">
        <v>0.69942615649451401</v>
      </c>
      <c r="AK5212" s="2">
        <v>0.59479109275254305</v>
      </c>
      <c r="AL5212" s="2"/>
      <c r="AM5212" s="2"/>
      <c r="AN5212" s="2"/>
      <c r="AO5212" s="2"/>
      <c r="AP5212" s="2">
        <v>1.13271400683409</v>
      </c>
      <c r="AQ5212" s="2">
        <v>1.0698761844104601</v>
      </c>
      <c r="AR5212" s="2">
        <v>1.0358361620423799</v>
      </c>
      <c r="AS5212" s="2"/>
      <c r="AT5212" s="2"/>
      <c r="AU5212" s="2"/>
      <c r="AV5212" s="2">
        <v>0.50190213883430701</v>
      </c>
      <c r="AW5212" s="2">
        <v>0.63868561137283297</v>
      </c>
      <c r="AX5212" s="2">
        <v>0.50233132907355604</v>
      </c>
      <c r="AY5212" s="2"/>
      <c r="AZ5212" s="2"/>
      <c r="BA5212" s="2">
        <v>1.0565157403959899</v>
      </c>
      <c r="BB5212" s="2">
        <v>0.71970153374477097</v>
      </c>
      <c r="BC5212" s="2">
        <v>0.68421671605272305</v>
      </c>
      <c r="BD5212" s="2"/>
      <c r="BE5212" s="2"/>
      <c r="BF5212" s="2"/>
      <c r="BG5212" s="2"/>
      <c r="BH5212" s="2"/>
      <c r="BI5212" s="2"/>
      <c r="BJ5212" s="2"/>
      <c r="BK5212" s="2"/>
      <c r="BL5212" s="2"/>
      <c r="BM5212" s="2"/>
      <c r="BN5212" s="2">
        <v>0.87121018015242901</v>
      </c>
      <c r="BO5212" s="2">
        <v>0.55462673745231705</v>
      </c>
      <c r="BP5212" s="2"/>
      <c r="BQ5212" s="2"/>
      <c r="BR5212" s="2"/>
      <c r="BS5212" s="2"/>
      <c r="BT5212" s="2">
        <v>0.81157999331186204</v>
      </c>
      <c r="BU5212" s="2">
        <v>1.1886012527316301</v>
      </c>
      <c r="BV5212" s="2">
        <v>0.77034610890800104</v>
      </c>
      <c r="BW5212" s="2"/>
      <c r="BX5212" s="2"/>
      <c r="BY5212" s="2"/>
      <c r="BZ5212" s="2"/>
      <c r="CA5212" s="2"/>
      <c r="CB5212" s="2"/>
      <c r="CC5212" s="2">
        <v>0.41768155382000799</v>
      </c>
      <c r="CD5212" s="2"/>
    </row>
    <row r="5213" spans="1:82" x14ac:dyDescent="0.3">
      <c r="A5213" s="2" t="s">
        <v>15114</v>
      </c>
      <c r="B5213" s="2" t="s">
        <v>4022</v>
      </c>
      <c r="C5213" s="2"/>
      <c r="D5213" s="2">
        <v>0.99340994211616396</v>
      </c>
      <c r="E5213" s="2">
        <v>0.948619266159896</v>
      </c>
      <c r="F5213" s="2">
        <v>0.921894281655116</v>
      </c>
      <c r="G5213" s="2"/>
      <c r="H5213" s="2"/>
      <c r="I5213" s="2"/>
      <c r="J5213" s="2"/>
      <c r="K5213" s="2">
        <v>1.3900082117301999</v>
      </c>
      <c r="L5213" s="2">
        <v>0.95765888979562197</v>
      </c>
      <c r="M5213" s="2"/>
      <c r="N5213" s="2"/>
      <c r="O5213" s="2"/>
      <c r="P5213" s="2">
        <v>0.94528697913723403</v>
      </c>
      <c r="Q5213" s="2">
        <v>1.0184525833828399</v>
      </c>
      <c r="R5213" s="2">
        <v>1.1387876275417099</v>
      </c>
      <c r="S5213" s="2">
        <v>0.94779699809571205</v>
      </c>
      <c r="T5213" s="2">
        <v>1.2455151320648301</v>
      </c>
      <c r="U5213" s="2">
        <v>0.96806381609230197</v>
      </c>
      <c r="V5213" s="2">
        <v>1.0586797850035601</v>
      </c>
      <c r="W5213" s="2"/>
      <c r="X5213" s="2"/>
      <c r="Y5213" s="2"/>
      <c r="Z5213" s="2">
        <v>1.3091916727188799</v>
      </c>
      <c r="AA5213" s="2">
        <v>1.34481661007371</v>
      </c>
      <c r="AB5213" s="2">
        <v>0.94362786768374796</v>
      </c>
      <c r="AC5213" s="2">
        <v>1.0746911094912801</v>
      </c>
      <c r="AD5213" s="2">
        <v>0.89150464830110399</v>
      </c>
      <c r="AE5213" s="2">
        <v>1.03539470826377</v>
      </c>
      <c r="AF5213" s="2">
        <v>0.95817289828559304</v>
      </c>
      <c r="AG5213" s="2">
        <v>0.95806096325732504</v>
      </c>
      <c r="AH5213" s="2">
        <v>0.83230096692394095</v>
      </c>
      <c r="AI5213" s="2">
        <v>1.1165578716612601</v>
      </c>
      <c r="AJ5213" s="2">
        <v>1.23814797970954</v>
      </c>
      <c r="AK5213" s="2">
        <v>1.07078389269663</v>
      </c>
      <c r="AL5213" s="2"/>
      <c r="AM5213" s="2">
        <v>1.0674982974358</v>
      </c>
      <c r="AN5213" s="2">
        <v>0.71517460784541298</v>
      </c>
      <c r="AO5213" s="2">
        <v>1.0528150272580801</v>
      </c>
      <c r="AP5213" s="2"/>
      <c r="AQ5213" s="2"/>
      <c r="AR5213" s="2"/>
      <c r="AS5213" s="2">
        <v>1.1474634235318499</v>
      </c>
      <c r="AT5213" s="2">
        <v>1.1874490030640901</v>
      </c>
      <c r="AU5213" s="2">
        <v>1.3001303433443101</v>
      </c>
      <c r="AV5213" s="2">
        <v>1.12480828724947</v>
      </c>
      <c r="AW5213" s="2">
        <v>1.2853533807351101</v>
      </c>
      <c r="AX5213" s="2">
        <v>1.26566527961432</v>
      </c>
      <c r="AY5213" s="2">
        <v>0.813406206542719</v>
      </c>
      <c r="AZ5213" s="2">
        <v>0.90100541226855402</v>
      </c>
      <c r="BA5213" s="2"/>
      <c r="BB5213" s="2"/>
      <c r="BC5213" s="2"/>
      <c r="BD5213" s="2">
        <v>0.97140973344688497</v>
      </c>
      <c r="BE5213" s="2">
        <v>0.95549272089765602</v>
      </c>
      <c r="BF5213" s="2">
        <v>1.17874535321707</v>
      </c>
      <c r="BG5213" s="2">
        <v>0.92253175952392197</v>
      </c>
      <c r="BH5213" s="2"/>
      <c r="BI5213" s="2">
        <v>1.06098904144811</v>
      </c>
      <c r="BJ5213" s="2">
        <v>1.4211684197473899</v>
      </c>
      <c r="BK5213" s="2">
        <v>1.02450655191729</v>
      </c>
      <c r="BL5213" s="2">
        <v>0.88709166091426805</v>
      </c>
      <c r="BM5213" s="2">
        <v>1.1122675011457901</v>
      </c>
      <c r="BN5213" s="2">
        <v>1.1394079762899301</v>
      </c>
      <c r="BO5213" s="2">
        <v>0.93463856050904404</v>
      </c>
      <c r="BP5213" s="2"/>
      <c r="BQ5213" s="2">
        <v>0.94507210453802004</v>
      </c>
      <c r="BR5213" s="2">
        <v>1.1690945483564501</v>
      </c>
      <c r="BS5213" s="2">
        <v>1.14052848085259</v>
      </c>
      <c r="BT5213" s="2"/>
      <c r="BU5213" s="2"/>
      <c r="BV5213" s="2"/>
      <c r="BW5213" s="2">
        <v>1.10731103100874</v>
      </c>
      <c r="BX5213" s="2"/>
      <c r="BY5213" s="2">
        <v>1.4517655599999999</v>
      </c>
      <c r="BZ5213" s="2"/>
      <c r="CA5213" s="2">
        <v>0.97262847032865396</v>
      </c>
      <c r="CB5213" s="2">
        <v>1.3438102254281099</v>
      </c>
      <c r="CC5213" s="2">
        <v>1.0649296371152901</v>
      </c>
      <c r="CD5213" s="2"/>
    </row>
    <row r="5214" spans="1:82" x14ac:dyDescent="0.3">
      <c r="A5214" s="2" t="s">
        <v>18786</v>
      </c>
      <c r="B5214" s="2" t="s">
        <v>10776</v>
      </c>
      <c r="C5214" s="2">
        <v>0.959579941256407</v>
      </c>
      <c r="D5214" s="2">
        <v>0.80854661419404705</v>
      </c>
      <c r="E5214" s="2">
        <v>1.27230832180225</v>
      </c>
      <c r="F5214" s="2">
        <v>0.90999922828335</v>
      </c>
      <c r="G5214" s="2">
        <v>0.95300074199406204</v>
      </c>
      <c r="H5214" s="2">
        <v>0.93893596735122298</v>
      </c>
      <c r="I5214" s="2">
        <v>0.82893569612998896</v>
      </c>
      <c r="J5214" s="2">
        <v>1.39570851312111</v>
      </c>
      <c r="K5214" s="2">
        <v>1.6670826003174</v>
      </c>
      <c r="L5214" s="2">
        <v>0.87625157192369696</v>
      </c>
      <c r="M5214" s="2">
        <v>0.82007989789584501</v>
      </c>
      <c r="N5214" s="2">
        <v>0.74413940091533104</v>
      </c>
      <c r="O5214" s="2">
        <v>0.71663209963180097</v>
      </c>
      <c r="P5214" s="2">
        <v>0.65123916721029596</v>
      </c>
      <c r="Q5214" s="2">
        <v>0.71809681963241201</v>
      </c>
      <c r="R5214" s="2">
        <v>1.02364192335836</v>
      </c>
      <c r="S5214" s="2">
        <v>0.46128669761470598</v>
      </c>
      <c r="T5214" s="2">
        <v>1.3743629709235099</v>
      </c>
      <c r="U5214" s="2">
        <v>0.52537088681281296</v>
      </c>
      <c r="V5214" s="2">
        <v>0.952259466335171</v>
      </c>
      <c r="W5214" s="2">
        <v>0.78784149355951305</v>
      </c>
      <c r="X5214" s="2">
        <v>0.73373393526152297</v>
      </c>
      <c r="Y5214" s="2">
        <v>0.81335095075587505</v>
      </c>
      <c r="Z5214" s="2">
        <v>0.94251382135703798</v>
      </c>
      <c r="AA5214" s="2">
        <v>0.98876509049530403</v>
      </c>
      <c r="AB5214" s="2">
        <v>0.78314606451017998</v>
      </c>
      <c r="AC5214" s="2">
        <v>0.82372593630463498</v>
      </c>
      <c r="AD5214" s="2">
        <v>1.2608358257594099</v>
      </c>
      <c r="AE5214" s="2">
        <v>0.92455336889152395</v>
      </c>
      <c r="AF5214" s="2">
        <v>0.790664660049479</v>
      </c>
      <c r="AG5214" s="2">
        <v>1.5851560239406199</v>
      </c>
      <c r="AH5214" s="2">
        <v>1.0508180103131399</v>
      </c>
      <c r="AI5214" s="2">
        <v>0.88469588670977295</v>
      </c>
      <c r="AJ5214" s="2">
        <v>1.48668390105626</v>
      </c>
      <c r="AK5214" s="2">
        <v>1.11580929182644</v>
      </c>
      <c r="AL5214" s="2">
        <v>1.42985129853031</v>
      </c>
      <c r="AM5214" s="2">
        <v>1.7717773950050799</v>
      </c>
      <c r="AN5214" s="2">
        <v>0.934875491049179</v>
      </c>
      <c r="AO5214" s="2">
        <v>0.89414117556003103</v>
      </c>
      <c r="AP5214" s="2">
        <v>0.84625560497818897</v>
      </c>
      <c r="AQ5214" s="2">
        <v>1.3413027515093101</v>
      </c>
      <c r="AR5214" s="2">
        <v>1.10333790254677</v>
      </c>
      <c r="AS5214" s="2">
        <v>0.98692097012553104</v>
      </c>
      <c r="AT5214" s="2">
        <v>1.02855695917766</v>
      </c>
      <c r="AU5214" s="2">
        <v>0.82083859123942904</v>
      </c>
      <c r="AV5214" s="2">
        <v>0.950026044542987</v>
      </c>
      <c r="AW5214" s="2">
        <v>1.29643335649348</v>
      </c>
      <c r="AX5214" s="2">
        <v>1.0315995719567801</v>
      </c>
      <c r="AY5214" s="2">
        <v>0.63377423630001795</v>
      </c>
      <c r="AZ5214" s="2">
        <v>0.86398419225099798</v>
      </c>
      <c r="BA5214" s="2">
        <v>0.75323921345776701</v>
      </c>
      <c r="BB5214" s="2">
        <v>0.80240538971407405</v>
      </c>
      <c r="BC5214" s="2">
        <v>0.950850424178867</v>
      </c>
      <c r="BD5214" s="2">
        <v>0.60277679341494195</v>
      </c>
      <c r="BE5214" s="2">
        <v>0.95707992716603596</v>
      </c>
      <c r="BF5214" s="2">
        <v>1.15478970902987</v>
      </c>
      <c r="BG5214" s="2">
        <v>0.71741159008653399</v>
      </c>
      <c r="BH5214" s="2">
        <v>1.1177354612588699</v>
      </c>
      <c r="BI5214" s="2">
        <v>0.81180096051324901</v>
      </c>
      <c r="BJ5214" s="2">
        <v>0.86979473356912795</v>
      </c>
      <c r="BK5214" s="2">
        <v>0.97075198297130405</v>
      </c>
      <c r="BL5214" s="2">
        <v>1.0033800966219399</v>
      </c>
      <c r="BM5214" s="2">
        <v>1.32210830437544</v>
      </c>
      <c r="BN5214" s="2">
        <v>0.76988865002152096</v>
      </c>
      <c r="BO5214" s="2">
        <v>0.84701832224495899</v>
      </c>
      <c r="BP5214" s="2">
        <v>1.4752510783333601</v>
      </c>
      <c r="BQ5214" s="2">
        <v>0.727848301510712</v>
      </c>
      <c r="BR5214" s="2">
        <v>1.3320417676324401</v>
      </c>
      <c r="BS5214" s="2">
        <v>1.0066362985936199</v>
      </c>
      <c r="BT5214" s="2">
        <v>0.81962781010129304</v>
      </c>
      <c r="BU5214" s="2">
        <v>0.70389364652334097</v>
      </c>
      <c r="BV5214" s="2">
        <v>0.64729353118503197</v>
      </c>
      <c r="BW5214" s="2">
        <v>0.75160101695491699</v>
      </c>
      <c r="BX5214" s="2">
        <v>1.1683680378816099</v>
      </c>
      <c r="BY5214" s="2">
        <v>1.6725873529999999</v>
      </c>
      <c r="BZ5214" s="2">
        <v>1.3903363161147499</v>
      </c>
      <c r="CA5214" s="2">
        <v>1.5922192696316</v>
      </c>
      <c r="CB5214" s="2">
        <v>1.44857618319207</v>
      </c>
      <c r="CC5214" s="2">
        <v>1.00344030495474</v>
      </c>
      <c r="CD5214" s="2">
        <v>0.89480437924437195</v>
      </c>
    </row>
    <row r="5215" spans="1:82" x14ac:dyDescent="0.3">
      <c r="A5215" s="2" t="s">
        <v>18695</v>
      </c>
      <c r="B5215" s="2" t="s">
        <v>5642</v>
      </c>
      <c r="C5215" s="2">
        <v>1.0072294090808001</v>
      </c>
      <c r="D5215" s="2"/>
      <c r="E5215" s="2"/>
      <c r="F5215" s="2"/>
      <c r="G5215" s="2"/>
      <c r="H5215" s="2"/>
      <c r="I5215" s="2"/>
      <c r="J5215" s="2">
        <v>1.00159796059368</v>
      </c>
      <c r="K5215" s="2">
        <v>0.79734116841534397</v>
      </c>
      <c r="L5215" s="2">
        <v>1.0056298795843399</v>
      </c>
      <c r="M5215" s="2"/>
      <c r="N5215" s="2"/>
      <c r="O5215" s="2"/>
      <c r="P5215" s="2"/>
      <c r="Q5215" s="2"/>
      <c r="R5215" s="2"/>
      <c r="S5215" s="2">
        <v>0.79995077971019701</v>
      </c>
      <c r="T5215" s="2"/>
      <c r="U5215" s="2"/>
      <c r="V5215" s="2"/>
      <c r="W5215" s="2"/>
      <c r="X5215" s="2"/>
      <c r="Y5215" s="2"/>
      <c r="Z5215" s="2">
        <v>0.98899425013936504</v>
      </c>
      <c r="AA5215" s="2">
        <v>0.92380846508525005</v>
      </c>
      <c r="AB5215" s="2"/>
      <c r="AC5215" s="2"/>
      <c r="AD5215" s="2"/>
      <c r="AE5215" s="2"/>
      <c r="AF5215" s="2">
        <v>1.0605216276076599</v>
      </c>
      <c r="AG5215" s="2">
        <v>0.71039786009656203</v>
      </c>
      <c r="AH5215" s="2">
        <v>0.97889296545193405</v>
      </c>
      <c r="AI5215" s="2"/>
      <c r="AJ5215" s="2"/>
      <c r="AK5215" s="2"/>
      <c r="AL5215" s="2">
        <v>0.94015397321576499</v>
      </c>
      <c r="AM5215" s="2"/>
      <c r="AN5215" s="2"/>
      <c r="AO5215" s="2"/>
      <c r="AP5215" s="2"/>
      <c r="AQ5215" s="2"/>
      <c r="AR5215" s="2"/>
      <c r="AS5215" s="2"/>
      <c r="AT5215" s="2"/>
      <c r="AU5215" s="2">
        <v>0.74927107551508998</v>
      </c>
      <c r="AV5215" s="2"/>
      <c r="AW5215" s="2"/>
      <c r="AX5215" s="2"/>
      <c r="AY5215" s="2">
        <v>1.0020491093497299</v>
      </c>
      <c r="AZ5215" s="2">
        <v>1.16696869049847</v>
      </c>
      <c r="BA5215" s="2"/>
      <c r="BB5215" s="2"/>
      <c r="BC5215" s="2"/>
      <c r="BD5215" s="2"/>
      <c r="BE5215" s="2"/>
      <c r="BF5215" s="2"/>
      <c r="BG5215" s="2">
        <v>0.773847079130907</v>
      </c>
      <c r="BH5215" s="2">
        <v>1.0650286913232301</v>
      </c>
      <c r="BI5215" s="2"/>
      <c r="BJ5215" s="2"/>
      <c r="BK5215" s="2">
        <v>1.06884682726619</v>
      </c>
      <c r="BL5215" s="2">
        <v>1.0289275940873299</v>
      </c>
      <c r="BM5215" s="2">
        <v>0.97523572783657897</v>
      </c>
      <c r="BN5215" s="2"/>
      <c r="BO5215" s="2"/>
      <c r="BP5215" s="2">
        <v>0.87799347800690997</v>
      </c>
      <c r="BQ5215" s="2"/>
      <c r="BR5215" s="2"/>
      <c r="BS5215" s="2"/>
      <c r="BT5215" s="2"/>
      <c r="BU5215" s="2"/>
      <c r="BV5215" s="2"/>
      <c r="BW5215" s="2">
        <v>0.79774575469944398</v>
      </c>
      <c r="BX5215" s="2">
        <v>0.94441373396738604</v>
      </c>
      <c r="BY5215" s="2"/>
      <c r="BZ5215" s="2">
        <v>0.852752254135687</v>
      </c>
      <c r="CA5215" s="2">
        <v>0.74674932546838402</v>
      </c>
      <c r="CB5215" s="2">
        <v>1.1301964067827801</v>
      </c>
      <c r="CC5215" s="2"/>
      <c r="CD5215" s="2">
        <v>1.0600559871208699</v>
      </c>
    </row>
    <row r="5216" spans="1:82" x14ac:dyDescent="0.3">
      <c r="A5216" s="2" t="s">
        <v>17104</v>
      </c>
      <c r="B5216" s="2" t="s">
        <v>1022</v>
      </c>
      <c r="C5216" s="2"/>
      <c r="D5216" s="2">
        <v>1.1550139186411701</v>
      </c>
      <c r="E5216" s="2">
        <v>1.10886390955079</v>
      </c>
      <c r="F5216" s="2">
        <v>0.964488919325315</v>
      </c>
      <c r="G5216" s="2"/>
      <c r="H5216" s="2"/>
      <c r="I5216" s="2"/>
      <c r="J5216" s="2"/>
      <c r="K5216" s="2"/>
      <c r="L5216" s="2"/>
      <c r="M5216" s="2"/>
      <c r="N5216" s="2"/>
      <c r="O5216" s="2"/>
      <c r="P5216" s="2">
        <v>0.99180903493709904</v>
      </c>
      <c r="Q5216" s="2">
        <v>0.88720392033664897</v>
      </c>
      <c r="R5216" s="2">
        <v>0.94929414653291699</v>
      </c>
      <c r="S5216" s="2"/>
      <c r="T5216" s="2"/>
      <c r="U5216" s="2">
        <v>0.93893695573962999</v>
      </c>
      <c r="V5216" s="2">
        <v>1.0597863099182201</v>
      </c>
      <c r="W5216" s="2"/>
      <c r="X5216" s="2"/>
      <c r="Y5216" s="2"/>
      <c r="Z5216" s="2"/>
      <c r="AA5216" s="2"/>
      <c r="AB5216" s="2"/>
      <c r="AC5216" s="2"/>
      <c r="AD5216" s="2"/>
      <c r="AE5216" s="2"/>
      <c r="AF5216" s="2">
        <v>0.97504120452915</v>
      </c>
      <c r="AG5216" s="2">
        <v>1.08676585696149</v>
      </c>
      <c r="AH5216" s="2">
        <v>0.91320011578750804</v>
      </c>
      <c r="AI5216" s="2"/>
      <c r="AJ5216" s="2"/>
      <c r="AK5216" s="2"/>
      <c r="AL5216" s="2"/>
      <c r="AM5216" s="2">
        <v>0.95676969058830896</v>
      </c>
      <c r="AN5216" s="2">
        <v>0.89147340251580198</v>
      </c>
      <c r="AO5216" s="2">
        <v>1.00490852166171</v>
      </c>
      <c r="AP5216" s="2"/>
      <c r="AQ5216" s="2"/>
      <c r="AR5216" s="2"/>
      <c r="AS5216" s="2"/>
      <c r="AT5216" s="2"/>
      <c r="AU5216" s="2"/>
      <c r="AV5216" s="2"/>
      <c r="AW5216" s="2"/>
      <c r="AX5216" s="2"/>
      <c r="AY5216" s="2">
        <v>0.95570006096954196</v>
      </c>
      <c r="AZ5216" s="2">
        <v>0.925214514837988</v>
      </c>
      <c r="BA5216" s="2"/>
      <c r="BB5216" s="2"/>
      <c r="BC5216" s="2"/>
      <c r="BD5216" s="2">
        <v>0.91225047949304905</v>
      </c>
      <c r="BE5216" s="2">
        <v>0.96729292783708598</v>
      </c>
      <c r="BF5216" s="2">
        <v>0.961174618066585</v>
      </c>
      <c r="BG5216" s="2"/>
      <c r="BH5216" s="2"/>
      <c r="BI5216" s="2"/>
      <c r="BJ5216" s="2"/>
      <c r="BK5216" s="2">
        <v>0.86909481630702801</v>
      </c>
      <c r="BL5216" s="2">
        <v>1.02958057266087</v>
      </c>
      <c r="BM5216" s="2">
        <v>0.95404212693950696</v>
      </c>
      <c r="BN5216" s="2"/>
      <c r="BO5216" s="2"/>
      <c r="BP5216" s="2"/>
      <c r="BQ5216" s="2">
        <v>0.91386694840785498</v>
      </c>
      <c r="BR5216" s="2">
        <v>0.988190199520526</v>
      </c>
      <c r="BS5216" s="2">
        <v>0.92222831767473501</v>
      </c>
      <c r="BT5216" s="2"/>
      <c r="BU5216" s="2"/>
      <c r="BV5216" s="2"/>
      <c r="BW5216" s="2"/>
      <c r="BX5216" s="2"/>
      <c r="BY5216" s="2">
        <v>0.88030889999999995</v>
      </c>
      <c r="BZ5216" s="2"/>
      <c r="CA5216" s="2">
        <v>1.0565262717931201</v>
      </c>
      <c r="CB5216" s="2"/>
      <c r="CC5216" s="2"/>
      <c r="CD5216" s="2"/>
    </row>
    <row r="5217" spans="1:82" x14ac:dyDescent="0.3">
      <c r="A5217" s="2" t="s">
        <v>20207</v>
      </c>
      <c r="B5217" s="2" t="s">
        <v>2268</v>
      </c>
      <c r="C5217" s="2">
        <v>1.06763792060612</v>
      </c>
      <c r="D5217" s="2">
        <v>0.92811999755700503</v>
      </c>
      <c r="E5217" s="2">
        <v>1.13596913149583</v>
      </c>
      <c r="F5217" s="2">
        <v>0.73032985262611405</v>
      </c>
      <c r="G5217" s="2"/>
      <c r="H5217" s="2"/>
      <c r="I5217" s="2"/>
      <c r="J5217" s="2">
        <v>0.95808949629393203</v>
      </c>
      <c r="K5217" s="2">
        <v>0.961506167152681</v>
      </c>
      <c r="L5217" s="2">
        <v>0.95812034013997804</v>
      </c>
      <c r="M5217" s="2"/>
      <c r="N5217" s="2"/>
      <c r="O5217" s="2"/>
      <c r="P5217" s="2">
        <v>0.74567846312354602</v>
      </c>
      <c r="Q5217" s="2">
        <v>1.03576421234682</v>
      </c>
      <c r="R5217" s="2">
        <v>1.02349789921076</v>
      </c>
      <c r="S5217" s="2">
        <v>1.0258733435521501</v>
      </c>
      <c r="T5217" s="2">
        <v>1.0469991882498899</v>
      </c>
      <c r="U5217" s="2">
        <v>0.92432778217015998</v>
      </c>
      <c r="V5217" s="2">
        <v>1.11969338077724</v>
      </c>
      <c r="W5217" s="2"/>
      <c r="X5217" s="2"/>
      <c r="Y5217" s="2"/>
      <c r="Z5217" s="2">
        <v>1.19354758684146</v>
      </c>
      <c r="AA5217" s="2">
        <v>0.87521826269910796</v>
      </c>
      <c r="AB5217" s="2">
        <v>1.0669343560611899</v>
      </c>
      <c r="AC5217" s="2">
        <v>0.82863825352620402</v>
      </c>
      <c r="AD5217" s="2">
        <v>0.72556918762118205</v>
      </c>
      <c r="AE5217" s="2">
        <v>0.51602690766600601</v>
      </c>
      <c r="AF5217" s="2">
        <v>0.762157226561329</v>
      </c>
      <c r="AG5217" s="2">
        <v>0.79933276838743805</v>
      </c>
      <c r="AH5217" s="2">
        <v>0.74750355539192204</v>
      </c>
      <c r="AI5217" s="2">
        <v>1.00149061632571</v>
      </c>
      <c r="AJ5217" s="2">
        <v>0.86690907450622101</v>
      </c>
      <c r="AK5217" s="2">
        <v>0.67501060922419398</v>
      </c>
      <c r="AL5217" s="2">
        <v>0.94732290575159706</v>
      </c>
      <c r="AM5217" s="2">
        <v>1.21990120332451</v>
      </c>
      <c r="AN5217" s="2">
        <v>1.0274084892239901</v>
      </c>
      <c r="AO5217" s="2">
        <v>0.82762921444176196</v>
      </c>
      <c r="AP5217" s="2">
        <v>0.96449271333018705</v>
      </c>
      <c r="AQ5217" s="2">
        <v>1.00168136866766</v>
      </c>
      <c r="AR5217" s="2">
        <v>0.49882335607330303</v>
      </c>
      <c r="AS5217" s="2">
        <v>0.824367427504201</v>
      </c>
      <c r="AT5217" s="2">
        <v>0.634964406219652</v>
      </c>
      <c r="AU5217" s="2">
        <v>0.94539926752599701</v>
      </c>
      <c r="AV5217" s="2">
        <v>1.1580553985319999</v>
      </c>
      <c r="AW5217" s="2">
        <v>1.04562878299577</v>
      </c>
      <c r="AX5217" s="2">
        <v>0.79484600755143997</v>
      </c>
      <c r="AY5217" s="2">
        <v>0.73324771365502295</v>
      </c>
      <c r="AZ5217" s="2">
        <v>1.01735904807511</v>
      </c>
      <c r="BA5217" s="2">
        <v>1.6649113261417501</v>
      </c>
      <c r="BB5217" s="2">
        <v>0.63572285771198001</v>
      </c>
      <c r="BC5217" s="2">
        <v>1.4282290936659601</v>
      </c>
      <c r="BD5217" s="2">
        <v>1.4138933306181001</v>
      </c>
      <c r="BE5217" s="2">
        <v>1.4041163774817</v>
      </c>
      <c r="BF5217" s="2">
        <v>1.1573147469479601</v>
      </c>
      <c r="BG5217" s="2">
        <v>0.87754623932834697</v>
      </c>
      <c r="BH5217" s="2">
        <v>1.18669097795318</v>
      </c>
      <c r="BI5217" s="2">
        <v>0.66720224713557097</v>
      </c>
      <c r="BJ5217" s="2">
        <v>0.65626781502763798</v>
      </c>
      <c r="BK5217" s="2">
        <v>0.762785711420218</v>
      </c>
      <c r="BL5217" s="2">
        <v>1.1897395238975299</v>
      </c>
      <c r="BM5217" s="2">
        <v>1.08009695198351</v>
      </c>
      <c r="BN5217" s="2">
        <v>0.90356456337524704</v>
      </c>
      <c r="BO5217" s="2">
        <v>1.0338288898036501</v>
      </c>
      <c r="BP5217" s="2">
        <v>0.90193238414981303</v>
      </c>
      <c r="BQ5217" s="2">
        <v>1.70752218503547</v>
      </c>
      <c r="BR5217" s="2">
        <v>1.8896691881532399</v>
      </c>
      <c r="BS5217" s="2">
        <v>1.7235086456527899</v>
      </c>
      <c r="BT5217" s="2">
        <v>0.70174108434859495</v>
      </c>
      <c r="BU5217" s="2">
        <v>0.66005733047284398</v>
      </c>
      <c r="BV5217" s="2">
        <v>1.0213550105975</v>
      </c>
      <c r="BW5217" s="2">
        <v>0.72865458268613104</v>
      </c>
      <c r="BX5217" s="2">
        <v>0.98683214990679602</v>
      </c>
      <c r="BY5217" s="2">
        <v>0.68834198499999999</v>
      </c>
      <c r="BZ5217" s="2">
        <v>0.61947734231385698</v>
      </c>
      <c r="CA5217" s="2">
        <v>0.91462034902384903</v>
      </c>
      <c r="CB5217" s="2">
        <v>1.05965368224419</v>
      </c>
      <c r="CC5217" s="2">
        <v>0.67744369909884405</v>
      </c>
      <c r="CD5217" s="2">
        <v>1.2541611556776</v>
      </c>
    </row>
    <row r="5218" spans="1:82" x14ac:dyDescent="0.3">
      <c r="A5218" s="2" t="s">
        <v>17927</v>
      </c>
      <c r="B5218" s="2" t="s">
        <v>10245</v>
      </c>
      <c r="C5218" s="2">
        <v>0.91978272868391098</v>
      </c>
      <c r="D5218" s="2"/>
      <c r="E5218" s="2"/>
      <c r="F5218" s="2"/>
      <c r="G5218" s="2"/>
      <c r="H5218" s="2"/>
      <c r="I5218" s="2"/>
      <c r="J5218" s="2">
        <v>1.4941066246452099</v>
      </c>
      <c r="K5218" s="2"/>
      <c r="L5218" s="2"/>
      <c r="M5218" s="2"/>
      <c r="N5218" s="2"/>
      <c r="O5218" s="2"/>
      <c r="P5218" s="2"/>
      <c r="Q5218" s="2"/>
      <c r="R5218" s="2"/>
      <c r="S5218" s="2"/>
      <c r="T5218" s="2">
        <v>1.3121712846956699</v>
      </c>
      <c r="U5218" s="2"/>
      <c r="V5218" s="2"/>
      <c r="W5218" s="2"/>
      <c r="X5218" s="2"/>
      <c r="Y5218" s="2"/>
      <c r="Z5218" s="2"/>
      <c r="AA5218" s="2"/>
      <c r="AB5218" s="2">
        <v>0.90783833808622505</v>
      </c>
      <c r="AC5218" s="2">
        <v>0.81468235247982501</v>
      </c>
      <c r="AD5218" s="2">
        <v>0.94967768195131996</v>
      </c>
      <c r="AE5218" s="2">
        <v>1.62436408260594</v>
      </c>
      <c r="AF5218" s="2"/>
      <c r="AG5218" s="2"/>
      <c r="AH5218" s="2"/>
      <c r="AI5218" s="2">
        <v>0.98274255033217295</v>
      </c>
      <c r="AJ5218" s="2">
        <v>0.85972618939184797</v>
      </c>
      <c r="AK5218" s="2">
        <v>1.25540322876648</v>
      </c>
      <c r="AL5218" s="2">
        <v>1.4051418006837499</v>
      </c>
      <c r="AM5218" s="2"/>
      <c r="AN5218" s="2"/>
      <c r="AO5218" s="2"/>
      <c r="AP5218" s="2"/>
      <c r="AQ5218" s="2"/>
      <c r="AR5218" s="2"/>
      <c r="AS5218" s="2">
        <v>1.7810684327915001</v>
      </c>
      <c r="AT5218" s="2">
        <v>1.83077746757543</v>
      </c>
      <c r="AU5218" s="2"/>
      <c r="AV5218" s="2">
        <v>1.5759322738394199</v>
      </c>
      <c r="AW5218" s="2">
        <v>1.24681010583809</v>
      </c>
      <c r="AX5218" s="2">
        <v>1.4858334241521001</v>
      </c>
      <c r="AY5218" s="2"/>
      <c r="AZ5218" s="2"/>
      <c r="BA5218" s="2"/>
      <c r="BB5218" s="2"/>
      <c r="BC5218" s="2"/>
      <c r="BD5218" s="2"/>
      <c r="BE5218" s="2"/>
      <c r="BF5218" s="2"/>
      <c r="BG5218" s="2"/>
      <c r="BH5218" s="2">
        <v>1.11010985272276</v>
      </c>
      <c r="BI5218" s="2">
        <v>2.0492027819801502</v>
      </c>
      <c r="BJ5218" s="2">
        <v>1.62642925858138</v>
      </c>
      <c r="BK5218" s="2"/>
      <c r="BL5218" s="2"/>
      <c r="BM5218" s="2"/>
      <c r="BN5218" s="2">
        <v>0.90974342465201696</v>
      </c>
      <c r="BO5218" s="2">
        <v>1.52245068221233</v>
      </c>
      <c r="BP5218" s="2">
        <v>2.1958523876276002</v>
      </c>
      <c r="BQ5218" s="2"/>
      <c r="BR5218" s="2"/>
      <c r="BS5218" s="2"/>
      <c r="BT5218" s="2"/>
      <c r="BU5218" s="2"/>
      <c r="BV5218" s="2"/>
      <c r="BW5218" s="2"/>
      <c r="BX5218" s="2">
        <v>1.4177033070117899</v>
      </c>
      <c r="BY5218" s="2"/>
      <c r="BZ5218" s="2">
        <v>2.8037698110395199</v>
      </c>
      <c r="CA5218" s="2"/>
      <c r="CB5218" s="2"/>
      <c r="CC5218" s="2">
        <v>1.80942674331273</v>
      </c>
      <c r="CD5218" s="2">
        <v>0.95272476551298402</v>
      </c>
    </row>
    <row r="5219" spans="1:82" x14ac:dyDescent="0.3">
      <c r="A5219" s="2" t="s">
        <v>19485</v>
      </c>
      <c r="B5219" s="2" t="s">
        <v>12489</v>
      </c>
      <c r="C5219" s="2">
        <v>0.74399209285484602</v>
      </c>
      <c r="D5219" s="2">
        <v>2.1373930233876299</v>
      </c>
      <c r="E5219" s="2">
        <v>0.719404155666034</v>
      </c>
      <c r="F5219" s="2">
        <v>1.4093311626204901</v>
      </c>
      <c r="G5219" s="2">
        <v>1.04314437251531</v>
      </c>
      <c r="H5219" s="2">
        <v>1.3339252943336899</v>
      </c>
      <c r="I5219" s="2">
        <v>0.91982713326019405</v>
      </c>
      <c r="J5219" s="2">
        <v>0.715250951974855</v>
      </c>
      <c r="K5219" s="2">
        <v>0.83049158356937203</v>
      </c>
      <c r="L5219" s="2">
        <v>1.4968559007017199</v>
      </c>
      <c r="M5219" s="2">
        <v>0.82213545105946295</v>
      </c>
      <c r="N5219" s="2">
        <v>0.95729688459187501</v>
      </c>
      <c r="O5219" s="2">
        <v>0.64636001494198703</v>
      </c>
      <c r="P5219" s="2">
        <v>1.8402743638122501</v>
      </c>
      <c r="Q5219" s="2">
        <v>2.0308199947401899</v>
      </c>
      <c r="R5219" s="2">
        <v>0.95627747158841403</v>
      </c>
      <c r="S5219" s="2">
        <v>2.3742143376073801</v>
      </c>
      <c r="T5219" s="2">
        <v>1.3564375066249801</v>
      </c>
      <c r="U5219" s="2">
        <v>2.00606463270636</v>
      </c>
      <c r="V5219" s="2">
        <v>1.08825118955441</v>
      </c>
      <c r="W5219" s="2">
        <v>0.62311927397848299</v>
      </c>
      <c r="X5219" s="2">
        <v>1.0655434629287801</v>
      </c>
      <c r="Y5219" s="2">
        <v>1.2627448198176101</v>
      </c>
      <c r="Z5219" s="2">
        <v>0.87950820287861098</v>
      </c>
      <c r="AA5219" s="2">
        <v>1.68147095199547</v>
      </c>
      <c r="AB5219" s="2">
        <v>1.4126423048335599</v>
      </c>
      <c r="AC5219" s="2">
        <v>0.74536872821405398</v>
      </c>
      <c r="AD5219" s="2">
        <v>0.734165048652476</v>
      </c>
      <c r="AE5219" s="2">
        <v>1.07230629978014</v>
      </c>
      <c r="AF5219" s="2">
        <v>1.7075522162069301</v>
      </c>
      <c r="AG5219" s="2">
        <v>0.95461866689608998</v>
      </c>
      <c r="AH5219" s="2">
        <v>1.52828547450875</v>
      </c>
      <c r="AI5219" s="2">
        <v>0.63443575602326496</v>
      </c>
      <c r="AJ5219" s="2">
        <v>0.57381281344323998</v>
      </c>
      <c r="AK5219" s="2">
        <v>1.05141779657634</v>
      </c>
      <c r="AL5219" s="2">
        <v>0.71077522534389503</v>
      </c>
      <c r="AM5219" s="2">
        <v>1.1416188808541401</v>
      </c>
      <c r="AN5219" s="2">
        <v>2.3118400200245302</v>
      </c>
      <c r="AO5219" s="2">
        <v>0.79498353128381705</v>
      </c>
      <c r="AP5219" s="2"/>
      <c r="AQ5219" s="2"/>
      <c r="AR5219" s="2"/>
      <c r="AS5219" s="2">
        <v>0.97381833140577001</v>
      </c>
      <c r="AT5219" s="2">
        <v>0.63767497078847302</v>
      </c>
      <c r="AU5219" s="2">
        <v>1.5229565990310201</v>
      </c>
      <c r="AV5219" s="2">
        <v>0.74910180495516998</v>
      </c>
      <c r="AW5219" s="2">
        <v>1.0494596745209701</v>
      </c>
      <c r="AX5219" s="2">
        <v>0.53560213710283899</v>
      </c>
      <c r="AY5219" s="2">
        <v>1.90470976402072</v>
      </c>
      <c r="AZ5219" s="2">
        <v>1.6362407734586599</v>
      </c>
      <c r="BA5219" s="2"/>
      <c r="BB5219" s="2"/>
      <c r="BC5219" s="2"/>
      <c r="BD5219" s="2">
        <v>1.72253535883238</v>
      </c>
      <c r="BE5219" s="2">
        <v>1.5995085157634501</v>
      </c>
      <c r="BF5219" s="2">
        <v>0.856845919340118</v>
      </c>
      <c r="BG5219" s="2">
        <v>2.0700731455858401</v>
      </c>
      <c r="BH5219" s="2">
        <v>0.75765902813822605</v>
      </c>
      <c r="BI5219" s="2">
        <v>0.64164200051709797</v>
      </c>
      <c r="BJ5219" s="2">
        <v>1.2727100502466</v>
      </c>
      <c r="BK5219" s="2">
        <v>1.59023780531569</v>
      </c>
      <c r="BL5219" s="2">
        <v>0.93260903680306895</v>
      </c>
      <c r="BM5219" s="2">
        <v>1.0372792289080901</v>
      </c>
      <c r="BN5219" s="2">
        <v>0.73395931295286898</v>
      </c>
      <c r="BO5219" s="2">
        <v>0.78379304199819999</v>
      </c>
      <c r="BP5219" s="2">
        <v>0.430808097911143</v>
      </c>
      <c r="BQ5219" s="2">
        <v>1.7972896476067399</v>
      </c>
      <c r="BR5219" s="2">
        <v>1.5207615596958299</v>
      </c>
      <c r="BS5219" s="2">
        <v>1.49987978847042</v>
      </c>
      <c r="BT5219" s="2"/>
      <c r="BU5219" s="2"/>
      <c r="BV5219" s="2"/>
      <c r="BW5219" s="2">
        <v>1.31355404896215</v>
      </c>
      <c r="BX5219" s="2">
        <v>1.03745985534114</v>
      </c>
      <c r="BY5219" s="2">
        <v>0.87242951800000001</v>
      </c>
      <c r="BZ5219" s="2">
        <v>0.484081827139899</v>
      </c>
      <c r="CA5219" s="2">
        <v>0.48598067260385902</v>
      </c>
      <c r="CB5219" s="2">
        <v>0.78704670047991199</v>
      </c>
      <c r="CC5219" s="2">
        <v>0.59100012559456805</v>
      </c>
      <c r="CD5219" s="2">
        <v>0.66099401016509396</v>
      </c>
    </row>
    <row r="5220" spans="1:82" x14ac:dyDescent="0.3">
      <c r="A5220" s="2" t="s">
        <v>18209</v>
      </c>
      <c r="B5220" s="2" t="s">
        <v>13179</v>
      </c>
      <c r="C5220" s="2">
        <v>2.2369527331076502</v>
      </c>
      <c r="D5220" s="2">
        <v>0.75506778667960694</v>
      </c>
      <c r="E5220" s="2">
        <v>1.4885049513292199</v>
      </c>
      <c r="F5220" s="2">
        <v>1.37568243783651</v>
      </c>
      <c r="G5220" s="2"/>
      <c r="H5220" s="2"/>
      <c r="I5220" s="2"/>
      <c r="J5220" s="2">
        <v>1.51814570724278</v>
      </c>
      <c r="K5220" s="2"/>
      <c r="L5220" s="2"/>
      <c r="M5220" s="2"/>
      <c r="N5220" s="2"/>
      <c r="O5220" s="2"/>
      <c r="P5220" s="2">
        <v>3.6638815988350601</v>
      </c>
      <c r="Q5220" s="2">
        <v>1.79999639079152</v>
      </c>
      <c r="R5220" s="2">
        <v>1.5117609383903901</v>
      </c>
      <c r="S5220" s="2"/>
      <c r="T5220" s="2">
        <v>0.79255712652448895</v>
      </c>
      <c r="U5220" s="2">
        <v>0.936788445178378</v>
      </c>
      <c r="V5220" s="2">
        <v>2.7091801933990798</v>
      </c>
      <c r="W5220" s="2"/>
      <c r="X5220" s="2"/>
      <c r="Y5220" s="2"/>
      <c r="Z5220" s="2"/>
      <c r="AA5220" s="2"/>
      <c r="AB5220" s="2">
        <v>1.2248472398094301</v>
      </c>
      <c r="AC5220" s="2">
        <v>1.3887906474407199</v>
      </c>
      <c r="AD5220" s="2">
        <v>0.94022292823940801</v>
      </c>
      <c r="AE5220" s="2">
        <v>1.7726165747607301</v>
      </c>
      <c r="AF5220" s="2"/>
      <c r="AG5220" s="2"/>
      <c r="AH5220" s="2"/>
      <c r="AI5220" s="2">
        <v>1.3270795687233801</v>
      </c>
      <c r="AJ5220" s="2">
        <v>0.95425426042582595</v>
      </c>
      <c r="AK5220" s="2">
        <v>2.4318165013755402</v>
      </c>
      <c r="AL5220" s="2">
        <v>0.633669399674055</v>
      </c>
      <c r="AM5220" s="2"/>
      <c r="AN5220" s="2"/>
      <c r="AO5220" s="2"/>
      <c r="AP5220" s="2"/>
      <c r="AQ5220" s="2"/>
      <c r="AR5220" s="2"/>
      <c r="AS5220" s="2">
        <v>2.2502511371731999</v>
      </c>
      <c r="AT5220" s="2">
        <v>0.49427424512203399</v>
      </c>
      <c r="AU5220" s="2"/>
      <c r="AV5220" s="2">
        <v>0.86029069220799503</v>
      </c>
      <c r="AW5220" s="2">
        <v>1.0131426719073799</v>
      </c>
      <c r="AX5220" s="2">
        <v>1.0612151983348399</v>
      </c>
      <c r="AY5220" s="2"/>
      <c r="AZ5220" s="2"/>
      <c r="BA5220" s="2"/>
      <c r="BB5220" s="2"/>
      <c r="BC5220" s="2"/>
      <c r="BD5220" s="2"/>
      <c r="BE5220" s="2"/>
      <c r="BF5220" s="2"/>
      <c r="BG5220" s="2"/>
      <c r="BH5220" s="2">
        <v>4.8971854455499804</v>
      </c>
      <c r="BI5220" s="2">
        <v>1.15433563414906</v>
      </c>
      <c r="BJ5220" s="2">
        <v>0.52387096276542999</v>
      </c>
      <c r="BK5220" s="2"/>
      <c r="BL5220" s="2"/>
      <c r="BM5220" s="2"/>
      <c r="BN5220" s="2">
        <v>0.89029121869317995</v>
      </c>
      <c r="BO5220" s="2">
        <v>0.94783104652429095</v>
      </c>
      <c r="BP5220" s="2">
        <v>0.96813018761549197</v>
      </c>
      <c r="BQ5220" s="2"/>
      <c r="BR5220" s="2"/>
      <c r="BS5220" s="2"/>
      <c r="BT5220" s="2"/>
      <c r="BU5220" s="2"/>
      <c r="BV5220" s="2"/>
      <c r="BW5220" s="2"/>
      <c r="BX5220" s="2">
        <v>0.99906462035919197</v>
      </c>
      <c r="BY5220" s="2">
        <v>0.95469807100000004</v>
      </c>
      <c r="BZ5220" s="2">
        <v>0.45540323784595299</v>
      </c>
      <c r="CA5220" s="2"/>
      <c r="CB5220" s="2"/>
      <c r="CC5220" s="2">
        <v>0.79321588435103196</v>
      </c>
      <c r="CD5220" s="2">
        <v>1.21410789944978</v>
      </c>
    </row>
    <row r="5221" spans="1:82" x14ac:dyDescent="0.3">
      <c r="A5221" s="2" t="s">
        <v>15658</v>
      </c>
      <c r="B5221" s="2" t="s">
        <v>10501</v>
      </c>
      <c r="C5221" s="2"/>
      <c r="D5221" s="2"/>
      <c r="E5221" s="2"/>
      <c r="F5221" s="2"/>
      <c r="G5221" s="2">
        <v>1.80942537688134</v>
      </c>
      <c r="H5221" s="2">
        <v>1.80736677735857</v>
      </c>
      <c r="I5221" s="2">
        <v>3.0585767843948202</v>
      </c>
      <c r="J5221" s="2"/>
      <c r="K5221" s="2"/>
      <c r="L5221" s="2"/>
      <c r="M5221" s="2">
        <v>5.1006942788391596</v>
      </c>
      <c r="N5221" s="2">
        <v>3.62851561898592</v>
      </c>
      <c r="O5221" s="2">
        <v>1.2870826956872501</v>
      </c>
      <c r="P5221" s="2"/>
      <c r="Q5221" s="2"/>
      <c r="R5221" s="2"/>
      <c r="S5221" s="2"/>
      <c r="T5221" s="2"/>
      <c r="U5221" s="2"/>
      <c r="V5221" s="2"/>
      <c r="W5221" s="2">
        <v>1.32936515368251</v>
      </c>
      <c r="X5221" s="2">
        <v>4.0855242604913098</v>
      </c>
      <c r="Y5221" s="2">
        <v>5.8320810233462597</v>
      </c>
      <c r="Z5221" s="2"/>
      <c r="AA5221" s="2"/>
      <c r="AB5221" s="2"/>
      <c r="AC5221" s="2"/>
      <c r="AD5221" s="2"/>
      <c r="AE5221" s="2"/>
      <c r="AF5221" s="2"/>
      <c r="AG5221" s="2"/>
      <c r="AH5221" s="2"/>
      <c r="AI5221" s="2">
        <v>1.2253037498988</v>
      </c>
      <c r="AJ5221" s="2">
        <v>1.0628070953256701</v>
      </c>
      <c r="AK5221" s="2">
        <v>1.4304183710318501</v>
      </c>
      <c r="AL5221" s="2"/>
      <c r="AM5221" s="2"/>
      <c r="AN5221" s="2"/>
      <c r="AO5221" s="2"/>
      <c r="AP5221" s="2"/>
      <c r="AQ5221" s="2"/>
      <c r="AR5221" s="2"/>
      <c r="AS5221" s="2"/>
      <c r="AT5221" s="2"/>
      <c r="AU5221" s="2"/>
      <c r="AV5221" s="2">
        <v>1.2233477643162001</v>
      </c>
      <c r="AW5221" s="2">
        <v>1.3021769778736101</v>
      </c>
      <c r="AX5221" s="2">
        <v>0.80018765938548297</v>
      </c>
      <c r="AY5221" s="2"/>
      <c r="AZ5221" s="2"/>
      <c r="BA5221" s="2"/>
      <c r="BB5221" s="2"/>
      <c r="BC5221" s="2"/>
      <c r="BD5221" s="2"/>
      <c r="BE5221" s="2"/>
      <c r="BF5221" s="2"/>
      <c r="BG5221" s="2"/>
      <c r="BH5221" s="2"/>
      <c r="BI5221" s="2"/>
      <c r="BJ5221" s="2"/>
      <c r="BK5221" s="2"/>
      <c r="BL5221" s="2"/>
      <c r="BM5221" s="2"/>
      <c r="BN5221" s="2">
        <v>1.55908286428701</v>
      </c>
      <c r="BO5221" s="2">
        <v>1.33730136619998</v>
      </c>
      <c r="BP5221" s="2"/>
      <c r="BQ5221" s="2"/>
      <c r="BR5221" s="2"/>
      <c r="BS5221" s="2"/>
      <c r="BT5221" s="2"/>
      <c r="BU5221" s="2"/>
      <c r="BV5221" s="2"/>
      <c r="BW5221" s="2"/>
      <c r="BX5221" s="2"/>
      <c r="BY5221" s="2"/>
      <c r="BZ5221" s="2"/>
      <c r="CA5221" s="2"/>
      <c r="CB5221" s="2"/>
      <c r="CC5221" s="2">
        <v>0.91958874458699502</v>
      </c>
      <c r="CD5221" s="2"/>
    </row>
    <row r="5222" spans="1:82" x14ac:dyDescent="0.3">
      <c r="A5222" s="2" t="s">
        <v>21444</v>
      </c>
      <c r="B5222" s="2" t="s">
        <v>1068</v>
      </c>
      <c r="C5222" s="2">
        <v>1.54773820991986</v>
      </c>
      <c r="D5222" s="2"/>
      <c r="E5222" s="2"/>
      <c r="F5222" s="2"/>
      <c r="G5222" s="2">
        <v>0.98039427427542802</v>
      </c>
      <c r="H5222" s="2">
        <v>1.2701415663152</v>
      </c>
      <c r="I5222" s="2">
        <v>1.20581782122435</v>
      </c>
      <c r="J5222" s="2">
        <v>1.44556181978938</v>
      </c>
      <c r="K5222" s="2">
        <v>1.6517802404861699</v>
      </c>
      <c r="L5222" s="2">
        <v>1.50556827866662</v>
      </c>
      <c r="M5222" s="2">
        <v>0.83656310733263695</v>
      </c>
      <c r="N5222" s="2">
        <v>1.60277537149825</v>
      </c>
      <c r="O5222" s="2">
        <v>1.28919669803363</v>
      </c>
      <c r="P5222" s="2"/>
      <c r="Q5222" s="2"/>
      <c r="R5222" s="2"/>
      <c r="S5222" s="2">
        <v>1.17853288966536</v>
      </c>
      <c r="T5222" s="2">
        <v>1.4244527253585499</v>
      </c>
      <c r="U5222" s="2"/>
      <c r="V5222" s="2"/>
      <c r="W5222" s="2">
        <v>0.95982374273299398</v>
      </c>
      <c r="X5222" s="2">
        <v>1.0272216742218101</v>
      </c>
      <c r="Y5222" s="2">
        <v>0.97129324525149097</v>
      </c>
      <c r="Z5222" s="2">
        <v>1.21513046426232</v>
      </c>
      <c r="AA5222" s="2">
        <v>1.61038616681355</v>
      </c>
      <c r="AB5222" s="2">
        <v>1.08874344771003</v>
      </c>
      <c r="AC5222" s="2">
        <v>0.79849230749329903</v>
      </c>
      <c r="AD5222" s="2">
        <v>1.8237046266344401</v>
      </c>
      <c r="AE5222" s="2">
        <v>1.3592696714822401</v>
      </c>
      <c r="AF5222" s="2">
        <v>1.11485805521749</v>
      </c>
      <c r="AG5222" s="2">
        <v>1.53353002444064</v>
      </c>
      <c r="AH5222" s="2">
        <v>1.42620711191915</v>
      </c>
      <c r="AI5222" s="2">
        <v>0.45581205629175903</v>
      </c>
      <c r="AJ5222" s="2">
        <v>1.01272830829868</v>
      </c>
      <c r="AK5222" s="2">
        <v>0.56659830033210601</v>
      </c>
      <c r="AL5222" s="2">
        <v>1.2975284578750701</v>
      </c>
      <c r="AM5222" s="2">
        <v>1.35665745659696</v>
      </c>
      <c r="AN5222" s="2">
        <v>1.13207238352964</v>
      </c>
      <c r="AO5222" s="2">
        <v>0.94431321285596104</v>
      </c>
      <c r="AP5222" s="2"/>
      <c r="AQ5222" s="2"/>
      <c r="AR5222" s="2"/>
      <c r="AS5222" s="2">
        <v>1.1093189400033201</v>
      </c>
      <c r="AT5222" s="2">
        <v>1.2281301424016</v>
      </c>
      <c r="AU5222" s="2">
        <v>1.35435829875025</v>
      </c>
      <c r="AV5222" s="2">
        <v>0.60122029750877004</v>
      </c>
      <c r="AW5222" s="2">
        <v>0.74180640138995002</v>
      </c>
      <c r="AX5222" s="2">
        <v>0.59439475781819795</v>
      </c>
      <c r="AY5222" s="2">
        <v>0.85234891791002698</v>
      </c>
      <c r="AZ5222" s="2">
        <v>1.04220157404071</v>
      </c>
      <c r="BA5222" s="2"/>
      <c r="BB5222" s="2"/>
      <c r="BC5222" s="2"/>
      <c r="BD5222" s="2">
        <v>0.86836739528358697</v>
      </c>
      <c r="BE5222" s="2">
        <v>0.78448870209691701</v>
      </c>
      <c r="BF5222" s="2">
        <v>0.90002150068673004</v>
      </c>
      <c r="BG5222" s="2">
        <v>0.88269260721509102</v>
      </c>
      <c r="BH5222" s="2">
        <v>0.85251017192941903</v>
      </c>
      <c r="BI5222" s="2">
        <v>1.0394420855503499</v>
      </c>
      <c r="BJ5222" s="2">
        <v>0.81485582065764095</v>
      </c>
      <c r="BK5222" s="2">
        <v>1.1715741663357799</v>
      </c>
      <c r="BL5222" s="2">
        <v>1.2275562210416999</v>
      </c>
      <c r="BM5222" s="2">
        <v>1.7573315359370101</v>
      </c>
      <c r="BN5222" s="2">
        <v>0.44221951498273698</v>
      </c>
      <c r="BO5222" s="2">
        <v>0.70269862218650303</v>
      </c>
      <c r="BP5222" s="2">
        <v>1.0769815279955599</v>
      </c>
      <c r="BQ5222" s="2">
        <v>0.74361083002158801</v>
      </c>
      <c r="BR5222" s="2">
        <v>1.2857358806364501</v>
      </c>
      <c r="BS5222" s="2">
        <v>1.2369379659041499</v>
      </c>
      <c r="BT5222" s="2"/>
      <c r="BU5222" s="2"/>
      <c r="BV5222" s="2"/>
      <c r="BW5222" s="2">
        <v>1.1185451838134599</v>
      </c>
      <c r="BX5222" s="2">
        <v>1.0074721948491601</v>
      </c>
      <c r="BY5222" s="2"/>
      <c r="BZ5222" s="2">
        <v>1.8410972176657201</v>
      </c>
      <c r="CA5222" s="2">
        <v>1.1845596048162399</v>
      </c>
      <c r="CB5222" s="2">
        <v>1.39348187641534</v>
      </c>
      <c r="CC5222" s="2">
        <v>0.56830553209910994</v>
      </c>
      <c r="CD5222" s="2">
        <v>1.0587606048753999</v>
      </c>
    </row>
    <row r="5223" spans="1:82" x14ac:dyDescent="0.3">
      <c r="A5223" s="2" t="s">
        <v>16105</v>
      </c>
      <c r="B5223" s="2" t="s">
        <v>5443</v>
      </c>
      <c r="C5223" s="2"/>
      <c r="D5223" s="2"/>
      <c r="E5223" s="2"/>
      <c r="F5223" s="2"/>
      <c r="G5223" s="2"/>
      <c r="H5223" s="2"/>
      <c r="I5223" s="2"/>
      <c r="J5223" s="2"/>
      <c r="K5223" s="2"/>
      <c r="L5223" s="2"/>
      <c r="M5223" s="2"/>
      <c r="N5223" s="2"/>
      <c r="O5223" s="2"/>
      <c r="P5223" s="2"/>
      <c r="Q5223" s="2"/>
      <c r="R5223" s="2"/>
      <c r="S5223" s="2"/>
      <c r="T5223" s="2">
        <v>0.70701707131703595</v>
      </c>
      <c r="U5223" s="2"/>
      <c r="V5223" s="2"/>
      <c r="W5223" s="2"/>
      <c r="X5223" s="2"/>
      <c r="Y5223" s="2"/>
      <c r="Z5223" s="2"/>
      <c r="AA5223" s="2"/>
      <c r="AB5223" s="2">
        <v>0.97438533980489395</v>
      </c>
      <c r="AC5223" s="2">
        <v>0.94984697525769901</v>
      </c>
      <c r="AD5223" s="2">
        <v>0.78352126462640903</v>
      </c>
      <c r="AE5223" s="2">
        <v>1.15731750840699</v>
      </c>
      <c r="AF5223" s="2">
        <v>2.16899846602761</v>
      </c>
      <c r="AG5223" s="2">
        <v>0.36523129114129199</v>
      </c>
      <c r="AH5223" s="2">
        <v>3.0188381921703402</v>
      </c>
      <c r="AI5223" s="2">
        <v>1.1003988374620699</v>
      </c>
      <c r="AJ5223" s="2">
        <v>1.0887480482513501</v>
      </c>
      <c r="AK5223" s="2">
        <v>1.23365085945359</v>
      </c>
      <c r="AL5223" s="2"/>
      <c r="AM5223" s="2"/>
      <c r="AN5223" s="2"/>
      <c r="AO5223" s="2"/>
      <c r="AP5223" s="2"/>
      <c r="AQ5223" s="2"/>
      <c r="AR5223" s="2"/>
      <c r="AS5223" s="2">
        <v>1.750166219162</v>
      </c>
      <c r="AT5223" s="2">
        <v>0.55132553030668197</v>
      </c>
      <c r="AU5223" s="2"/>
      <c r="AV5223" s="2">
        <v>1.30274804472381</v>
      </c>
      <c r="AW5223" s="2">
        <v>1.7401131545449799</v>
      </c>
      <c r="AX5223" s="2">
        <v>0.89671326246861804</v>
      </c>
      <c r="AY5223" s="2">
        <v>2.4605692959514802</v>
      </c>
      <c r="AZ5223" s="2">
        <v>2.4416178164691398</v>
      </c>
      <c r="BA5223" s="2"/>
      <c r="BB5223" s="2"/>
      <c r="BC5223" s="2"/>
      <c r="BD5223" s="2"/>
      <c r="BE5223" s="2"/>
      <c r="BF5223" s="2"/>
      <c r="BG5223" s="2"/>
      <c r="BH5223" s="2"/>
      <c r="BI5223" s="2">
        <v>0.58782851276526804</v>
      </c>
      <c r="BJ5223" s="2">
        <v>0.93502944105324304</v>
      </c>
      <c r="BK5223" s="2">
        <v>2.1560428556603202</v>
      </c>
      <c r="BL5223" s="2">
        <v>0.62015138231985101</v>
      </c>
      <c r="BM5223" s="2">
        <v>1.38000513470694</v>
      </c>
      <c r="BN5223" s="2">
        <v>1.22134055052353</v>
      </c>
      <c r="BO5223" s="2">
        <v>1.23233109195049</v>
      </c>
      <c r="BP5223" s="2"/>
      <c r="BQ5223" s="2"/>
      <c r="BR5223" s="2"/>
      <c r="BS5223" s="2"/>
      <c r="BT5223" s="2"/>
      <c r="BU5223" s="2"/>
      <c r="BV5223" s="2"/>
      <c r="BW5223" s="2"/>
      <c r="BX5223" s="2"/>
      <c r="BY5223" s="2"/>
      <c r="BZ5223" s="2"/>
      <c r="CA5223" s="2">
        <v>0.28825273478115498</v>
      </c>
      <c r="CB5223" s="2"/>
      <c r="CC5223" s="2">
        <v>0.83759331403068904</v>
      </c>
      <c r="CD5223" s="2"/>
    </row>
    <row r="5224" spans="1:82" x14ac:dyDescent="0.3">
      <c r="A5224" s="2" t="s">
        <v>19315</v>
      </c>
      <c r="B5224" s="2" t="s">
        <v>3765</v>
      </c>
      <c r="C5224" s="2">
        <v>0.84352451090485803</v>
      </c>
      <c r="D5224" s="2"/>
      <c r="E5224" s="2"/>
      <c r="F5224" s="2"/>
      <c r="G5224" s="2"/>
      <c r="H5224" s="2"/>
      <c r="I5224" s="2"/>
      <c r="J5224" s="2">
        <v>0.82844924678226595</v>
      </c>
      <c r="K5224" s="2"/>
      <c r="L5224" s="2"/>
      <c r="M5224" s="2"/>
      <c r="N5224" s="2"/>
      <c r="O5224" s="2"/>
      <c r="P5224" s="2"/>
      <c r="Q5224" s="2"/>
      <c r="R5224" s="2"/>
      <c r="S5224" s="2"/>
      <c r="T5224" s="2">
        <v>1.0436517737647799</v>
      </c>
      <c r="U5224" s="2"/>
      <c r="V5224" s="2"/>
      <c r="W5224" s="2"/>
      <c r="X5224" s="2"/>
      <c r="Y5224" s="2"/>
      <c r="Z5224" s="2"/>
      <c r="AA5224" s="2"/>
      <c r="AB5224" s="2">
        <v>0.90692073153450703</v>
      </c>
      <c r="AC5224" s="2">
        <v>1.1866777418529399</v>
      </c>
      <c r="AD5224" s="2">
        <v>1.1532495875879101</v>
      </c>
      <c r="AE5224" s="2">
        <v>1.16308623219659</v>
      </c>
      <c r="AF5224" s="2">
        <v>0.70627934431769401</v>
      </c>
      <c r="AG5224" s="2">
        <v>0.99209095720535501</v>
      </c>
      <c r="AH5224" s="2">
        <v>0.75275827172929799</v>
      </c>
      <c r="AI5224" s="2">
        <v>1.03990580434008</v>
      </c>
      <c r="AJ5224" s="2">
        <v>1.4717336158711001</v>
      </c>
      <c r="AK5224" s="2">
        <v>1.00236167742236</v>
      </c>
      <c r="AL5224" s="2">
        <v>0.87329139522122401</v>
      </c>
      <c r="AM5224" s="2"/>
      <c r="AN5224" s="2"/>
      <c r="AO5224" s="2"/>
      <c r="AP5224" s="2"/>
      <c r="AQ5224" s="2"/>
      <c r="AR5224" s="2"/>
      <c r="AS5224" s="2">
        <v>1.39869879035683</v>
      </c>
      <c r="AT5224" s="2">
        <v>1.2307796972161</v>
      </c>
      <c r="AU5224" s="2"/>
      <c r="AV5224" s="2">
        <v>1.1871515056971</v>
      </c>
      <c r="AW5224" s="2">
        <v>1.0197534880081101</v>
      </c>
      <c r="AX5224" s="2">
        <v>1.00300269036856</v>
      </c>
      <c r="AY5224" s="2">
        <v>0.81949894701138903</v>
      </c>
      <c r="AZ5224" s="2">
        <v>1.1610227672515201</v>
      </c>
      <c r="BA5224" s="2"/>
      <c r="BB5224" s="2"/>
      <c r="BC5224" s="2"/>
      <c r="BD5224" s="2"/>
      <c r="BE5224" s="2"/>
      <c r="BF5224" s="2"/>
      <c r="BG5224" s="2"/>
      <c r="BH5224" s="2">
        <v>0.71165293267962704</v>
      </c>
      <c r="BI5224" s="2">
        <v>1.0112462153678801</v>
      </c>
      <c r="BJ5224" s="2">
        <v>1.04415598434993</v>
      </c>
      <c r="BK5224" s="2">
        <v>1.0066833089337499</v>
      </c>
      <c r="BL5224" s="2">
        <v>0.91990867782087604</v>
      </c>
      <c r="BM5224" s="2">
        <v>1.2065870014453199</v>
      </c>
      <c r="BN5224" s="2">
        <v>1.0105825673939901</v>
      </c>
      <c r="BO5224" s="2">
        <v>0.84622694991467295</v>
      </c>
      <c r="BP5224" s="2">
        <v>0.84231621617408803</v>
      </c>
      <c r="BQ5224" s="2"/>
      <c r="BR5224" s="2"/>
      <c r="BS5224" s="2"/>
      <c r="BT5224" s="2"/>
      <c r="BU5224" s="2"/>
      <c r="BV5224" s="2"/>
      <c r="BW5224" s="2"/>
      <c r="BX5224" s="2">
        <v>0.85766834845015105</v>
      </c>
      <c r="BY5224" s="2"/>
      <c r="BZ5224" s="2">
        <v>1.19851357134179</v>
      </c>
      <c r="CA5224" s="2">
        <v>0.95812476821928805</v>
      </c>
      <c r="CB5224" s="2"/>
      <c r="CC5224" s="2">
        <v>1.17221361218694</v>
      </c>
      <c r="CD5224" s="2">
        <v>0.653737962560896</v>
      </c>
    </row>
    <row r="5225" spans="1:82" x14ac:dyDescent="0.3">
      <c r="A5225" s="2" t="s">
        <v>18573</v>
      </c>
      <c r="B5225" s="2" t="s">
        <v>6548</v>
      </c>
      <c r="C5225" s="2">
        <v>0.99265201080914101</v>
      </c>
      <c r="D5225" s="2">
        <v>0.99762770068346995</v>
      </c>
      <c r="E5225" s="2">
        <v>0.98817205072490399</v>
      </c>
      <c r="F5225" s="2">
        <v>1.0790193124287999</v>
      </c>
      <c r="G5225" s="2">
        <v>1.0574794496847899</v>
      </c>
      <c r="H5225" s="2">
        <v>0.92587935971090296</v>
      </c>
      <c r="I5225" s="2">
        <v>1.0315189328057299</v>
      </c>
      <c r="J5225" s="2">
        <v>1.0208104962090501</v>
      </c>
      <c r="K5225" s="2">
        <v>1.25709674167652</v>
      </c>
      <c r="L5225" s="2">
        <v>1.1309089845732001</v>
      </c>
      <c r="M5225" s="2">
        <v>0.86249940264034797</v>
      </c>
      <c r="N5225" s="2">
        <v>1.1176183424022199</v>
      </c>
      <c r="O5225" s="2">
        <v>1.12337364145612</v>
      </c>
      <c r="P5225" s="2">
        <v>1.0147484116951599</v>
      </c>
      <c r="Q5225" s="2">
        <v>0.881711772533321</v>
      </c>
      <c r="R5225" s="2">
        <v>0.94196837883100404</v>
      </c>
      <c r="S5225" s="2">
        <v>1.0498681887560599</v>
      </c>
      <c r="T5225" s="2">
        <v>0.99286822882243397</v>
      </c>
      <c r="U5225" s="2">
        <v>0.98198910391829797</v>
      </c>
      <c r="V5225" s="2">
        <v>1.1783212669794401</v>
      </c>
      <c r="W5225" s="2">
        <v>0.97727678037337296</v>
      </c>
      <c r="X5225" s="2">
        <v>0.83634165653957604</v>
      </c>
      <c r="Y5225" s="2">
        <v>0.94069387132118998</v>
      </c>
      <c r="Z5225" s="2">
        <v>1.21263325141833</v>
      </c>
      <c r="AA5225" s="2">
        <v>1.1374103129712501</v>
      </c>
      <c r="AB5225" s="2">
        <v>0.97793435954194297</v>
      </c>
      <c r="AC5225" s="2">
        <v>1.1404150136195399</v>
      </c>
      <c r="AD5225" s="2">
        <v>1.1337926555394799</v>
      </c>
      <c r="AE5225" s="2">
        <v>0.96751842956559897</v>
      </c>
      <c r="AF5225" s="2">
        <v>1.0085429070238701</v>
      </c>
      <c r="AG5225" s="2">
        <v>0.92926376971551905</v>
      </c>
      <c r="AH5225" s="2">
        <v>1.0625121827966699</v>
      </c>
      <c r="AI5225" s="2">
        <v>1.08844744608834</v>
      </c>
      <c r="AJ5225" s="2">
        <v>1.06326052080625</v>
      </c>
      <c r="AK5225" s="2">
        <v>0.93114905967763695</v>
      </c>
      <c r="AL5225" s="2">
        <v>1.0317693815564499</v>
      </c>
      <c r="AM5225" s="2">
        <v>0.998932332565863</v>
      </c>
      <c r="AN5225" s="2">
        <v>1.2770789574642101</v>
      </c>
      <c r="AO5225" s="2">
        <v>1.0562015643381799</v>
      </c>
      <c r="AP5225" s="2">
        <v>1.1314648334550399</v>
      </c>
      <c r="AQ5225" s="2">
        <v>1.1985783005950701</v>
      </c>
      <c r="AR5225" s="2">
        <v>1.21117732170241</v>
      </c>
      <c r="AS5225" s="2">
        <v>0.82755480480390398</v>
      </c>
      <c r="AT5225" s="2">
        <v>1.1167218007987201</v>
      </c>
      <c r="AU5225" s="2">
        <v>1.18356042234695</v>
      </c>
      <c r="AV5225" s="2">
        <v>0.97731419009597098</v>
      </c>
      <c r="AW5225" s="2">
        <v>1.0052208590432199</v>
      </c>
      <c r="AX5225" s="2">
        <v>1.02830206358719</v>
      </c>
      <c r="AY5225" s="2">
        <v>1.0605897009193299</v>
      </c>
      <c r="AZ5225" s="2">
        <v>1.0234245381466001</v>
      </c>
      <c r="BA5225" s="2">
        <v>0.96375040244408305</v>
      </c>
      <c r="BB5225" s="2">
        <v>1.0410527448031299</v>
      </c>
      <c r="BC5225" s="2">
        <v>1.21472887089079</v>
      </c>
      <c r="BD5225" s="2">
        <v>1.18810048949086</v>
      </c>
      <c r="BE5225" s="2">
        <v>1.13111099409358</v>
      </c>
      <c r="BF5225" s="2">
        <v>1.2036193523319001</v>
      </c>
      <c r="BG5225" s="2">
        <v>1.07374303990535</v>
      </c>
      <c r="BH5225" s="2">
        <v>1.0254066575495999</v>
      </c>
      <c r="BI5225" s="2">
        <v>1.0038048526369201</v>
      </c>
      <c r="BJ5225" s="2">
        <v>0.99378991522892401</v>
      </c>
      <c r="BK5225" s="2">
        <v>0.96231962075998601</v>
      </c>
      <c r="BL5225" s="2">
        <v>0.97895770885957401</v>
      </c>
      <c r="BM5225" s="2">
        <v>0.95491259396863803</v>
      </c>
      <c r="BN5225" s="2">
        <v>1.0284514413975101</v>
      </c>
      <c r="BO5225" s="2">
        <v>0.98184530140291604</v>
      </c>
      <c r="BP5225" s="2">
        <v>1.1337779049165999</v>
      </c>
      <c r="BQ5225" s="2">
        <v>1.1496930163757799</v>
      </c>
      <c r="BR5225" s="2">
        <v>1.19195503487932</v>
      </c>
      <c r="BS5225" s="2">
        <v>1.1049230477445799</v>
      </c>
      <c r="BT5225" s="2">
        <v>1.17852739038881</v>
      </c>
      <c r="BU5225" s="2">
        <v>1.0283747760300199</v>
      </c>
      <c r="BV5225" s="2">
        <v>0.91502475631539304</v>
      </c>
      <c r="BW5225" s="2">
        <v>0.95310027277960596</v>
      </c>
      <c r="BX5225" s="2">
        <v>0.950453182428737</v>
      </c>
      <c r="BY5225" s="2">
        <v>0.87450861000000002</v>
      </c>
      <c r="BZ5225" s="2">
        <v>1.0786284521535601</v>
      </c>
      <c r="CA5225" s="2">
        <v>0.99994567642373</v>
      </c>
      <c r="CB5225" s="2">
        <v>1.38726872297558</v>
      </c>
      <c r="CC5225" s="2">
        <v>0.97546842547145995</v>
      </c>
      <c r="CD5225" s="2">
        <v>0.94940900217260105</v>
      </c>
    </row>
    <row r="5226" spans="1:82" x14ac:dyDescent="0.3">
      <c r="A5226" s="2" t="s">
        <v>19858</v>
      </c>
      <c r="B5226" s="2" t="s">
        <v>10629</v>
      </c>
      <c r="C5226" s="2">
        <v>0.82439189375695998</v>
      </c>
      <c r="D5226" s="2"/>
      <c r="E5226" s="2"/>
      <c r="F5226" s="2"/>
      <c r="G5226" s="2">
        <v>1.02522605345853</v>
      </c>
      <c r="H5226" s="2">
        <v>1.0700695697042899</v>
      </c>
      <c r="I5226" s="2">
        <v>1.1789712434606501</v>
      </c>
      <c r="J5226" s="2">
        <v>0.67925243615550102</v>
      </c>
      <c r="K5226" s="2"/>
      <c r="L5226" s="2"/>
      <c r="M5226" s="2">
        <v>0.97561566391757204</v>
      </c>
      <c r="N5226" s="2">
        <v>0.99669990449757695</v>
      </c>
      <c r="O5226" s="2">
        <v>1.14257515055295</v>
      </c>
      <c r="P5226" s="2"/>
      <c r="Q5226" s="2"/>
      <c r="R5226" s="2"/>
      <c r="S5226" s="2"/>
      <c r="T5226" s="2">
        <v>0.91292251471677299</v>
      </c>
      <c r="U5226" s="2"/>
      <c r="V5226" s="2"/>
      <c r="W5226" s="2">
        <v>0.72977677036911703</v>
      </c>
      <c r="X5226" s="2">
        <v>1.3389027843643899</v>
      </c>
      <c r="Y5226" s="2">
        <v>1.4632611497863599</v>
      </c>
      <c r="Z5226" s="2"/>
      <c r="AA5226" s="2"/>
      <c r="AB5226" s="2">
        <v>0.96864948864049205</v>
      </c>
      <c r="AC5226" s="2">
        <v>1.0615813694409999</v>
      </c>
      <c r="AD5226" s="2">
        <v>0.95101788156731304</v>
      </c>
      <c r="AE5226" s="2">
        <v>0.78741107180876202</v>
      </c>
      <c r="AF5226" s="2">
        <v>0.95079147983702395</v>
      </c>
      <c r="AG5226" s="2">
        <v>1.2486210145496801</v>
      </c>
      <c r="AH5226" s="2">
        <v>0.67807333500306299</v>
      </c>
      <c r="AI5226" s="2">
        <v>0.84368942714129502</v>
      </c>
      <c r="AJ5226" s="2">
        <v>0.53156666437681299</v>
      </c>
      <c r="AK5226" s="2">
        <v>0.86798302539529304</v>
      </c>
      <c r="AL5226" s="2">
        <v>0.84382991191867296</v>
      </c>
      <c r="AM5226" s="2"/>
      <c r="AN5226" s="2"/>
      <c r="AO5226" s="2"/>
      <c r="AP5226" s="2"/>
      <c r="AQ5226" s="2"/>
      <c r="AR5226" s="2"/>
      <c r="AS5226" s="2">
        <v>0.69239694538415797</v>
      </c>
      <c r="AT5226" s="2">
        <v>0.65988893429108497</v>
      </c>
      <c r="AU5226" s="2"/>
      <c r="AV5226" s="2">
        <v>0.88002453653491897</v>
      </c>
      <c r="AW5226" s="2">
        <v>0.862289641913764</v>
      </c>
      <c r="AX5226" s="2">
        <v>0.47133688608138202</v>
      </c>
      <c r="AY5226" s="2">
        <v>0.94590003495816299</v>
      </c>
      <c r="AZ5226" s="2">
        <v>0.713721423883803</v>
      </c>
      <c r="BA5226" s="2"/>
      <c r="BB5226" s="2"/>
      <c r="BC5226" s="2"/>
      <c r="BD5226" s="2"/>
      <c r="BE5226" s="2"/>
      <c r="BF5226" s="2"/>
      <c r="BG5226" s="2"/>
      <c r="BH5226" s="2">
        <v>0.90909974356586498</v>
      </c>
      <c r="BI5226" s="2">
        <v>0.83478716340026304</v>
      </c>
      <c r="BJ5226" s="2">
        <v>0.76242273824997198</v>
      </c>
      <c r="BK5226" s="2">
        <v>0.919042454848088</v>
      </c>
      <c r="BL5226" s="2">
        <v>1.19043821491902</v>
      </c>
      <c r="BM5226" s="2">
        <v>0.77557498355926202</v>
      </c>
      <c r="BN5226" s="2">
        <v>1.02424074814187</v>
      </c>
      <c r="BO5226" s="2">
        <v>0.80910110265437196</v>
      </c>
      <c r="BP5226" s="2">
        <v>0.56012127608046403</v>
      </c>
      <c r="BQ5226" s="2"/>
      <c r="BR5226" s="2"/>
      <c r="BS5226" s="2"/>
      <c r="BT5226" s="2"/>
      <c r="BU5226" s="2"/>
      <c r="BV5226" s="2"/>
      <c r="BW5226" s="2"/>
      <c r="BX5226" s="2">
        <v>0.74474223668211503</v>
      </c>
      <c r="BY5226" s="2"/>
      <c r="BZ5226" s="2">
        <v>0.38151751703206699</v>
      </c>
      <c r="CA5226" s="2">
        <v>0.98683247109691996</v>
      </c>
      <c r="CB5226" s="2"/>
      <c r="CC5226" s="2">
        <v>0.75889762466768196</v>
      </c>
      <c r="CD5226" s="2">
        <v>0.96920013035251495</v>
      </c>
    </row>
    <row r="5227" spans="1:82" x14ac:dyDescent="0.3">
      <c r="A5227" s="2" t="s">
        <v>19896</v>
      </c>
      <c r="B5227" s="2" t="s">
        <v>6599</v>
      </c>
      <c r="C5227" s="2"/>
      <c r="D5227" s="2"/>
      <c r="E5227" s="2"/>
      <c r="F5227" s="2"/>
      <c r="G5227" s="2"/>
      <c r="H5227" s="2"/>
      <c r="I5227" s="2"/>
      <c r="J5227" s="2"/>
      <c r="K5227" s="2"/>
      <c r="L5227" s="2"/>
      <c r="M5227" s="2"/>
      <c r="N5227" s="2"/>
      <c r="O5227" s="2"/>
      <c r="P5227" s="2"/>
      <c r="Q5227" s="2"/>
      <c r="R5227" s="2"/>
      <c r="S5227" s="2"/>
      <c r="T5227" s="2"/>
      <c r="U5227" s="2"/>
      <c r="V5227" s="2"/>
      <c r="W5227" s="2"/>
      <c r="X5227" s="2"/>
      <c r="Y5227" s="2"/>
      <c r="Z5227" s="2"/>
      <c r="AA5227" s="2"/>
      <c r="AB5227" s="2"/>
      <c r="AC5227" s="2"/>
      <c r="AD5227" s="2"/>
      <c r="AE5227" s="2"/>
      <c r="AF5227" s="2"/>
      <c r="AG5227" s="2"/>
      <c r="AH5227" s="2"/>
      <c r="AI5227" s="2"/>
      <c r="AJ5227" s="2"/>
      <c r="AK5227" s="2"/>
      <c r="AL5227" s="2"/>
      <c r="AM5227" s="2">
        <v>1.35897604937834</v>
      </c>
      <c r="AN5227" s="2">
        <v>1.8977137785095699</v>
      </c>
      <c r="AO5227" s="2">
        <v>1.9195826013309301</v>
      </c>
      <c r="AP5227" s="2"/>
      <c r="AQ5227" s="2"/>
      <c r="AR5227" s="2"/>
      <c r="AS5227" s="2"/>
      <c r="AT5227" s="2"/>
      <c r="AU5227" s="2"/>
      <c r="AV5227" s="2"/>
      <c r="AW5227" s="2"/>
      <c r="AX5227" s="2"/>
      <c r="AY5227" s="2"/>
      <c r="AZ5227" s="2"/>
      <c r="BA5227" s="2"/>
      <c r="BB5227" s="2"/>
      <c r="BC5227" s="2"/>
      <c r="BD5227" s="2">
        <v>1.5330038741877601</v>
      </c>
      <c r="BE5227" s="2">
        <v>1.7970737714970899</v>
      </c>
      <c r="BF5227" s="2">
        <v>1.53423985265618</v>
      </c>
      <c r="BG5227" s="2"/>
      <c r="BH5227" s="2"/>
      <c r="BI5227" s="2"/>
      <c r="BJ5227" s="2"/>
      <c r="BK5227" s="2"/>
      <c r="BL5227" s="2"/>
      <c r="BM5227" s="2"/>
      <c r="BN5227" s="2"/>
      <c r="BO5227" s="2"/>
      <c r="BP5227" s="2"/>
      <c r="BQ5227" s="2">
        <v>1.53481151391036</v>
      </c>
      <c r="BR5227" s="2">
        <v>1.87348717015447</v>
      </c>
      <c r="BS5227" s="2">
        <v>1.7539548521919099</v>
      </c>
      <c r="BT5227" s="2"/>
      <c r="BU5227" s="2"/>
      <c r="BV5227" s="2"/>
      <c r="BW5227" s="2"/>
      <c r="BX5227" s="2"/>
      <c r="BY5227" s="2"/>
      <c r="BZ5227" s="2"/>
      <c r="CA5227" s="2"/>
      <c r="CB5227" s="2"/>
      <c r="CC5227" s="2"/>
      <c r="CD5227" s="2"/>
    </row>
    <row r="5228" spans="1:82" x14ac:dyDescent="0.3">
      <c r="A5228" s="2" t="s">
        <v>20429</v>
      </c>
      <c r="B5228" s="2" t="s">
        <v>5188</v>
      </c>
      <c r="C5228" s="2">
        <v>0.72201162764162596</v>
      </c>
      <c r="D5228" s="2"/>
      <c r="E5228" s="2"/>
      <c r="F5228" s="2"/>
      <c r="G5228" s="2"/>
      <c r="H5228" s="2"/>
      <c r="I5228" s="2"/>
      <c r="J5228" s="2">
        <v>0.70014818168186799</v>
      </c>
      <c r="K5228" s="2"/>
      <c r="L5228" s="2"/>
      <c r="M5228" s="2"/>
      <c r="N5228" s="2"/>
      <c r="O5228" s="2"/>
      <c r="P5228" s="2"/>
      <c r="Q5228" s="2"/>
      <c r="R5228" s="2"/>
      <c r="S5228" s="2"/>
      <c r="T5228" s="2">
        <v>1.0123117353358999</v>
      </c>
      <c r="U5228" s="2"/>
      <c r="V5228" s="2"/>
      <c r="W5228" s="2"/>
      <c r="X5228" s="2"/>
      <c r="Y5228" s="2"/>
      <c r="Z5228" s="2"/>
      <c r="AA5228" s="2"/>
      <c r="AB5228" s="2">
        <v>1.13897857572852</v>
      </c>
      <c r="AC5228" s="2">
        <v>1.14108492285834</v>
      </c>
      <c r="AD5228" s="2">
        <v>0.929576546966147</v>
      </c>
      <c r="AE5228" s="2">
        <v>1.0326237102545801</v>
      </c>
      <c r="AF5228" s="2"/>
      <c r="AG5228" s="2"/>
      <c r="AH5228" s="2"/>
      <c r="AI5228" s="2">
        <v>1.2716114481307199</v>
      </c>
      <c r="AJ5228" s="2">
        <v>1.31337650597802</v>
      </c>
      <c r="AK5228" s="2">
        <v>1.4813878516357299</v>
      </c>
      <c r="AL5228" s="2">
        <v>0.78731590815998298</v>
      </c>
      <c r="AM5228" s="2">
        <v>1.06280268611022</v>
      </c>
      <c r="AN5228" s="2">
        <v>0.85098943868285903</v>
      </c>
      <c r="AO5228" s="2">
        <v>0.70529283320088698</v>
      </c>
      <c r="AP5228" s="2"/>
      <c r="AQ5228" s="2"/>
      <c r="AR5228" s="2"/>
      <c r="AS5228" s="2">
        <v>1.02012695972972</v>
      </c>
      <c r="AT5228" s="2">
        <v>1.0991619734767899</v>
      </c>
      <c r="AU5228" s="2"/>
      <c r="AV5228" s="2">
        <v>1.35311228275804</v>
      </c>
      <c r="AW5228" s="2">
        <v>1.10623416948216</v>
      </c>
      <c r="AX5228" s="2">
        <v>1.3305161857655501</v>
      </c>
      <c r="AY5228" s="2"/>
      <c r="AZ5228" s="2"/>
      <c r="BA5228" s="2"/>
      <c r="BB5228" s="2"/>
      <c r="BC5228" s="2"/>
      <c r="BD5228" s="2">
        <v>0.91596097324637604</v>
      </c>
      <c r="BE5228" s="2">
        <v>0.76044194770544105</v>
      </c>
      <c r="BF5228" s="2">
        <v>0.93029001703014702</v>
      </c>
      <c r="BG5228" s="2"/>
      <c r="BH5228" s="2">
        <v>0.79905945330596795</v>
      </c>
      <c r="BI5228" s="2">
        <v>0.82756996865343502</v>
      </c>
      <c r="BJ5228" s="2">
        <v>0.87205965447959</v>
      </c>
      <c r="BK5228" s="2"/>
      <c r="BL5228" s="2"/>
      <c r="BM5228" s="2"/>
      <c r="BN5228" s="2">
        <v>1.2296014369180801</v>
      </c>
      <c r="BO5228" s="2">
        <v>1.27255982553495</v>
      </c>
      <c r="BP5228" s="2">
        <v>0.73756448408705699</v>
      </c>
      <c r="BQ5228" s="2">
        <v>1.1145898894239701</v>
      </c>
      <c r="BR5228" s="2">
        <v>1.0334837328265101</v>
      </c>
      <c r="BS5228" s="2">
        <v>1.0034082703317799</v>
      </c>
      <c r="BT5228" s="2"/>
      <c r="BU5228" s="2"/>
      <c r="BV5228" s="2"/>
      <c r="BW5228" s="2"/>
      <c r="BX5228" s="2">
        <v>0.87599060653443805</v>
      </c>
      <c r="BY5228" s="2"/>
      <c r="BZ5228" s="2">
        <v>0.56457264998829104</v>
      </c>
      <c r="CA5228" s="2"/>
      <c r="CB5228" s="2"/>
      <c r="CC5228" s="2">
        <v>1.1468955782630901</v>
      </c>
      <c r="CD5228" s="2">
        <v>0.81665943053909595</v>
      </c>
    </row>
    <row r="5229" spans="1:82" x14ac:dyDescent="0.3">
      <c r="A5229" s="2" t="s">
        <v>16428</v>
      </c>
      <c r="B5229" s="2" t="s">
        <v>2156</v>
      </c>
      <c r="C5229" s="2">
        <v>1.0286655305626899</v>
      </c>
      <c r="D5229" s="2"/>
      <c r="E5229" s="2"/>
      <c r="F5229" s="2"/>
      <c r="G5229" s="2"/>
      <c r="H5229" s="2"/>
      <c r="I5229" s="2"/>
      <c r="J5229" s="2">
        <v>1.07103233653291</v>
      </c>
      <c r="K5229" s="2"/>
      <c r="L5229" s="2"/>
      <c r="M5229" s="2"/>
      <c r="N5229" s="2"/>
      <c r="O5229" s="2"/>
      <c r="P5229" s="2"/>
      <c r="Q5229" s="2"/>
      <c r="R5229" s="2"/>
      <c r="S5229" s="2"/>
      <c r="T5229" s="2">
        <v>1.1369881834043301</v>
      </c>
      <c r="U5229" s="2"/>
      <c r="V5229" s="2"/>
      <c r="W5229" s="2"/>
      <c r="X5229" s="2"/>
      <c r="Y5229" s="2"/>
      <c r="Z5229" s="2"/>
      <c r="AA5229" s="2"/>
      <c r="AB5229" s="2">
        <v>0.87572716919128202</v>
      </c>
      <c r="AC5229" s="2">
        <v>0.96430094878712402</v>
      </c>
      <c r="AD5229" s="2">
        <v>1.06681878072231</v>
      </c>
      <c r="AE5229" s="2">
        <v>1.1025538800027499</v>
      </c>
      <c r="AF5229" s="2"/>
      <c r="AG5229" s="2"/>
      <c r="AH5229" s="2"/>
      <c r="AI5229" s="2"/>
      <c r="AJ5229" s="2"/>
      <c r="AK5229" s="2"/>
      <c r="AL5229" s="2">
        <v>0.961201391856777</v>
      </c>
      <c r="AM5229" s="2"/>
      <c r="AN5229" s="2"/>
      <c r="AO5229" s="2"/>
      <c r="AP5229" s="2"/>
      <c r="AQ5229" s="2"/>
      <c r="AR5229" s="2"/>
      <c r="AS5229" s="2">
        <v>1.2846589729959901</v>
      </c>
      <c r="AT5229" s="2">
        <v>1.2291972540932199</v>
      </c>
      <c r="AU5229" s="2"/>
      <c r="AV5229" s="2"/>
      <c r="AW5229" s="2"/>
      <c r="AX5229" s="2"/>
      <c r="AY5229" s="2"/>
      <c r="AZ5229" s="2"/>
      <c r="BA5229" s="2"/>
      <c r="BB5229" s="2"/>
      <c r="BC5229" s="2"/>
      <c r="BD5229" s="2"/>
      <c r="BE5229" s="2"/>
      <c r="BF5229" s="2"/>
      <c r="BG5229" s="2"/>
      <c r="BH5229" s="2">
        <v>0.95948190052162396</v>
      </c>
      <c r="BI5229" s="2">
        <v>0.92345216641026695</v>
      </c>
      <c r="BJ5229" s="2">
        <v>0.974937360954794</v>
      </c>
      <c r="BK5229" s="2"/>
      <c r="BL5229" s="2"/>
      <c r="BM5229" s="2"/>
      <c r="BN5229" s="2"/>
      <c r="BO5229" s="2"/>
      <c r="BP5229" s="2">
        <v>1.4005928251364199</v>
      </c>
      <c r="BQ5229" s="2"/>
      <c r="BR5229" s="2"/>
      <c r="BS5229" s="2"/>
      <c r="BT5229" s="2"/>
      <c r="BU5229" s="2"/>
      <c r="BV5229" s="2"/>
      <c r="BW5229" s="2"/>
      <c r="BX5229" s="2">
        <v>1.17204879737971</v>
      </c>
      <c r="BY5229" s="2"/>
      <c r="BZ5229" s="2">
        <v>1.1148363142517299</v>
      </c>
      <c r="CA5229" s="2"/>
      <c r="CB5229" s="2"/>
      <c r="CC5229" s="2"/>
      <c r="CD5229" s="2">
        <v>0.87776774924582202</v>
      </c>
    </row>
    <row r="5230" spans="1:82" x14ac:dyDescent="0.3">
      <c r="A5230" s="2" t="s">
        <v>15637</v>
      </c>
      <c r="B5230" s="2" t="s">
        <v>3985</v>
      </c>
      <c r="C5230" s="2"/>
      <c r="D5230" s="2"/>
      <c r="E5230" s="2"/>
      <c r="F5230" s="2"/>
      <c r="G5230" s="2"/>
      <c r="H5230" s="2"/>
      <c r="I5230" s="2"/>
      <c r="J5230" s="2"/>
      <c r="K5230" s="2">
        <v>0.943997876654873</v>
      </c>
      <c r="L5230" s="2">
        <v>1.93276493258059</v>
      </c>
      <c r="M5230" s="2"/>
      <c r="N5230" s="2"/>
      <c r="O5230" s="2"/>
      <c r="P5230" s="2"/>
      <c r="Q5230" s="2"/>
      <c r="R5230" s="2"/>
      <c r="S5230" s="2">
        <v>2.0301857139700998</v>
      </c>
      <c r="T5230" s="2">
        <v>1.59210720130966</v>
      </c>
      <c r="U5230" s="2"/>
      <c r="V5230" s="2"/>
      <c r="W5230" s="2"/>
      <c r="X5230" s="2"/>
      <c r="Y5230" s="2"/>
      <c r="Z5230" s="2">
        <v>2.2154214194614701</v>
      </c>
      <c r="AA5230" s="2">
        <v>2.0988901947705698</v>
      </c>
      <c r="AB5230" s="2">
        <v>1.5005928196078</v>
      </c>
      <c r="AC5230" s="2">
        <v>1.2844386672517301</v>
      </c>
      <c r="AD5230" s="2">
        <v>1.0697511390055601</v>
      </c>
      <c r="AE5230" s="2">
        <v>1.3249031364914801</v>
      </c>
      <c r="AF5230" s="2"/>
      <c r="AG5230" s="2"/>
      <c r="AH5230" s="2"/>
      <c r="AI5230" s="2">
        <v>1.1434539615986301</v>
      </c>
      <c r="AJ5230" s="2">
        <v>1.0991913729098099</v>
      </c>
      <c r="AK5230" s="2">
        <v>1.4203838720238999</v>
      </c>
      <c r="AL5230" s="2"/>
      <c r="AM5230" s="2">
        <v>1.49147426000213</v>
      </c>
      <c r="AN5230" s="2">
        <v>1.6143093626920799</v>
      </c>
      <c r="AO5230" s="2">
        <v>1.18731108007251</v>
      </c>
      <c r="AP5230" s="2"/>
      <c r="AQ5230" s="2"/>
      <c r="AR5230" s="2"/>
      <c r="AS5230" s="2">
        <v>1.4949841795688901</v>
      </c>
      <c r="AT5230" s="2">
        <v>1.01313532357146</v>
      </c>
      <c r="AU5230" s="2">
        <v>1.89898849986278</v>
      </c>
      <c r="AV5230" s="2">
        <v>1.42310308112041</v>
      </c>
      <c r="AW5230" s="2">
        <v>1.52099300949128</v>
      </c>
      <c r="AX5230" s="2">
        <v>0.89403826733272396</v>
      </c>
      <c r="AY5230" s="2"/>
      <c r="AZ5230" s="2"/>
      <c r="BA5230" s="2"/>
      <c r="BB5230" s="2"/>
      <c r="BC5230" s="2"/>
      <c r="BD5230" s="2">
        <v>1.34698845857528</v>
      </c>
      <c r="BE5230" s="2">
        <v>1.2453188455826201</v>
      </c>
      <c r="BF5230" s="2">
        <v>1.4512118709359001</v>
      </c>
      <c r="BG5230" s="2">
        <v>1.9791424625960801</v>
      </c>
      <c r="BH5230" s="2"/>
      <c r="BI5230" s="2">
        <v>1.15015236308685</v>
      </c>
      <c r="BJ5230" s="2">
        <v>1.44391944948087</v>
      </c>
      <c r="BK5230" s="2"/>
      <c r="BL5230" s="2"/>
      <c r="BM5230" s="2"/>
      <c r="BN5230" s="2">
        <v>1.5214870957284701</v>
      </c>
      <c r="BO5230" s="2">
        <v>1.38236259514842</v>
      </c>
      <c r="BP5230" s="2"/>
      <c r="BQ5230" s="2">
        <v>1.4341415101894199</v>
      </c>
      <c r="BR5230" s="2">
        <v>1.3115904436094901</v>
      </c>
      <c r="BS5230" s="2">
        <v>1.29726581371601</v>
      </c>
      <c r="BT5230" s="2"/>
      <c r="BU5230" s="2"/>
      <c r="BV5230" s="2"/>
      <c r="BW5230" s="2">
        <v>2.0185674090622401</v>
      </c>
      <c r="BX5230" s="2"/>
      <c r="BY5230" s="2"/>
      <c r="BZ5230" s="2"/>
      <c r="CA5230" s="2"/>
      <c r="CB5230" s="2">
        <v>0.90135943296810195</v>
      </c>
      <c r="CC5230" s="2">
        <v>1.09627238867674</v>
      </c>
      <c r="CD5230" s="2"/>
    </row>
    <row r="5231" spans="1:82" x14ac:dyDescent="0.3">
      <c r="A5231" s="2" t="s">
        <v>14955</v>
      </c>
      <c r="B5231" s="2" t="s">
        <v>8208</v>
      </c>
      <c r="C5231" s="2"/>
      <c r="D5231" s="2">
        <v>1.45391617493947</v>
      </c>
      <c r="E5231" s="2">
        <v>1.6171398681459099</v>
      </c>
      <c r="F5231" s="2">
        <v>1.07676405565755</v>
      </c>
      <c r="G5231" s="2"/>
      <c r="H5231" s="2"/>
      <c r="I5231" s="2"/>
      <c r="J5231" s="2"/>
      <c r="K5231" s="2">
        <v>1.7257526228733899</v>
      </c>
      <c r="L5231" s="2">
        <v>1.31076362341995</v>
      </c>
      <c r="M5231" s="2"/>
      <c r="N5231" s="2"/>
      <c r="O5231" s="2"/>
      <c r="P5231" s="2">
        <v>0.99244392064105802</v>
      </c>
      <c r="Q5231" s="2">
        <v>1.08661409007984</v>
      </c>
      <c r="R5231" s="2">
        <v>1.4184684241766701</v>
      </c>
      <c r="S5231" s="2">
        <v>1.39674079293605</v>
      </c>
      <c r="T5231" s="2">
        <v>1.19669223185658</v>
      </c>
      <c r="U5231" s="2">
        <v>1.4277090995744099</v>
      </c>
      <c r="V5231" s="2">
        <v>0.97249475265643204</v>
      </c>
      <c r="W5231" s="2"/>
      <c r="X5231" s="2"/>
      <c r="Y5231" s="2"/>
      <c r="Z5231" s="2">
        <v>1.4099583708849299</v>
      </c>
      <c r="AA5231" s="2">
        <v>1.1256005297704901</v>
      </c>
      <c r="AB5231" s="2">
        <v>1.07757841942838</v>
      </c>
      <c r="AC5231" s="2">
        <v>1.2568922489276</v>
      </c>
      <c r="AD5231" s="2">
        <v>1.30398953700043</v>
      </c>
      <c r="AE5231" s="2">
        <v>1.0857778933639</v>
      </c>
      <c r="AF5231" s="2">
        <v>1.1993006064174501</v>
      </c>
      <c r="AG5231" s="2">
        <v>1.51122349210453</v>
      </c>
      <c r="AH5231" s="2">
        <v>1.19155420994391</v>
      </c>
      <c r="AI5231" s="2">
        <v>1.29322345639053</v>
      </c>
      <c r="AJ5231" s="2">
        <v>1.26783494479569</v>
      </c>
      <c r="AK5231" s="2">
        <v>1.0782030208793201</v>
      </c>
      <c r="AL5231" s="2"/>
      <c r="AM5231" s="2"/>
      <c r="AN5231" s="2"/>
      <c r="AO5231" s="2"/>
      <c r="AP5231" s="2"/>
      <c r="AQ5231" s="2"/>
      <c r="AR5231" s="2"/>
      <c r="AS5231" s="2">
        <v>1.0093521628726501</v>
      </c>
      <c r="AT5231" s="2">
        <v>1.26507158694863</v>
      </c>
      <c r="AU5231" s="2">
        <v>1.39580911333875</v>
      </c>
      <c r="AV5231" s="2">
        <v>1.08098722166201</v>
      </c>
      <c r="AW5231" s="2">
        <v>1.30527894692261</v>
      </c>
      <c r="AX5231" s="2">
        <v>0.92946805126326304</v>
      </c>
      <c r="AY5231" s="2">
        <v>1.0398046870642701</v>
      </c>
      <c r="AZ5231" s="2">
        <v>0.97825086311646403</v>
      </c>
      <c r="BA5231" s="2"/>
      <c r="BB5231" s="2"/>
      <c r="BC5231" s="2"/>
      <c r="BD5231" s="2"/>
      <c r="BE5231" s="2"/>
      <c r="BF5231" s="2"/>
      <c r="BG5231" s="2">
        <v>1.4359606345512099</v>
      </c>
      <c r="BH5231" s="2"/>
      <c r="BI5231" s="2">
        <v>1.1593841998740999</v>
      </c>
      <c r="BJ5231" s="2">
        <v>1.1045963913765</v>
      </c>
      <c r="BK5231" s="2">
        <v>1.1800488955091999</v>
      </c>
      <c r="BL5231" s="2">
        <v>1.15574392657784</v>
      </c>
      <c r="BM5231" s="2">
        <v>1.0835082375943199</v>
      </c>
      <c r="BN5231" s="2">
        <v>1.190357496579</v>
      </c>
      <c r="BO5231" s="2">
        <v>1.09028250775115</v>
      </c>
      <c r="BP5231" s="2"/>
      <c r="BQ5231" s="2"/>
      <c r="BR5231" s="2"/>
      <c r="BS5231" s="2"/>
      <c r="BT5231" s="2"/>
      <c r="BU5231" s="2"/>
      <c r="BV5231" s="2"/>
      <c r="BW5231" s="2">
        <v>1.3243730368225699</v>
      </c>
      <c r="BX5231" s="2"/>
      <c r="BY5231" s="2">
        <v>1.0736996860000001</v>
      </c>
      <c r="BZ5231" s="2"/>
      <c r="CA5231" s="2">
        <v>1.4602755427449301</v>
      </c>
      <c r="CB5231" s="2">
        <v>2.89895321764488</v>
      </c>
      <c r="CC5231" s="2">
        <v>1.02329076541817</v>
      </c>
      <c r="CD5231" s="2"/>
    </row>
    <row r="5232" spans="1:82" x14ac:dyDescent="0.3">
      <c r="A5232" s="2" t="s">
        <v>15567</v>
      </c>
      <c r="B5232" s="2" t="s">
        <v>252</v>
      </c>
      <c r="C5232" s="2"/>
      <c r="D5232" s="2">
        <v>1.2688950690604499</v>
      </c>
      <c r="E5232" s="2">
        <v>0.86583719835888096</v>
      </c>
      <c r="F5232" s="2">
        <v>0.99538366373090503</v>
      </c>
      <c r="G5232" s="2"/>
      <c r="H5232" s="2"/>
      <c r="I5232" s="2"/>
      <c r="J5232" s="2"/>
      <c r="K5232" s="2">
        <v>0.86168760897123098</v>
      </c>
      <c r="L5232" s="2">
        <v>0.87782267678441195</v>
      </c>
      <c r="M5232" s="2"/>
      <c r="N5232" s="2"/>
      <c r="O5232" s="2"/>
      <c r="P5232" s="2">
        <v>1.11611872584223</v>
      </c>
      <c r="Q5232" s="2">
        <v>1.2308659503819701</v>
      </c>
      <c r="R5232" s="2">
        <v>1.0881866998479</v>
      </c>
      <c r="S5232" s="2">
        <v>0.95728129552926999</v>
      </c>
      <c r="T5232" s="2">
        <v>1.54813731387008</v>
      </c>
      <c r="U5232" s="2">
        <v>0.90602299085734395</v>
      </c>
      <c r="V5232" s="2">
        <v>0.86834985418841204</v>
      </c>
      <c r="W5232" s="2"/>
      <c r="X5232" s="2"/>
      <c r="Y5232" s="2"/>
      <c r="Z5232" s="2">
        <v>0.97510976248288295</v>
      </c>
      <c r="AA5232" s="2">
        <v>0.87829620721240298</v>
      </c>
      <c r="AB5232" s="2">
        <v>1.65436120446499</v>
      </c>
      <c r="AC5232" s="2">
        <v>1.2395539455509501</v>
      </c>
      <c r="AD5232" s="2">
        <v>1.09665912722067</v>
      </c>
      <c r="AE5232" s="2">
        <v>1.4982280606214</v>
      </c>
      <c r="AF5232" s="2">
        <v>0.99780339332868295</v>
      </c>
      <c r="AG5232" s="2">
        <v>0.91584955371030996</v>
      </c>
      <c r="AH5232" s="2">
        <v>1.0589072082106199</v>
      </c>
      <c r="AI5232" s="2"/>
      <c r="AJ5232" s="2"/>
      <c r="AK5232" s="2"/>
      <c r="AL5232" s="2"/>
      <c r="AM5232" s="2">
        <v>1.13283366486107</v>
      </c>
      <c r="AN5232" s="2">
        <v>1.3338835775331299</v>
      </c>
      <c r="AO5232" s="2">
        <v>1.13352104389868</v>
      </c>
      <c r="AP5232" s="2"/>
      <c r="AQ5232" s="2"/>
      <c r="AR5232" s="2"/>
      <c r="AS5232" s="2">
        <v>1.6145051332629501</v>
      </c>
      <c r="AT5232" s="2">
        <v>1.2690789845613</v>
      </c>
      <c r="AU5232" s="2">
        <v>0.77924217109306404</v>
      </c>
      <c r="AV5232" s="2"/>
      <c r="AW5232" s="2"/>
      <c r="AX5232" s="2"/>
      <c r="AY5232" s="2">
        <v>1.3475022359689599</v>
      </c>
      <c r="AZ5232" s="2">
        <v>1.03599560756767</v>
      </c>
      <c r="BA5232" s="2"/>
      <c r="BB5232" s="2"/>
      <c r="BC5232" s="2"/>
      <c r="BD5232" s="2">
        <v>1.24370186464105</v>
      </c>
      <c r="BE5232" s="2">
        <v>1.13126899306801</v>
      </c>
      <c r="BF5232" s="2">
        <v>1.0017426935743801</v>
      </c>
      <c r="BG5232" s="2">
        <v>0.85828765430592302</v>
      </c>
      <c r="BH5232" s="2"/>
      <c r="BI5232" s="2">
        <v>1.2973809843839199</v>
      </c>
      <c r="BJ5232" s="2">
        <v>1.5326674726104299</v>
      </c>
      <c r="BK5232" s="2">
        <v>1.10454278827262</v>
      </c>
      <c r="BL5232" s="2">
        <v>0.92390828697989003</v>
      </c>
      <c r="BM5232" s="2">
        <v>0.97933302801179301</v>
      </c>
      <c r="BN5232" s="2"/>
      <c r="BO5232" s="2"/>
      <c r="BP5232" s="2"/>
      <c r="BQ5232" s="2">
        <v>1.01731561779947</v>
      </c>
      <c r="BR5232" s="2">
        <v>1.11141415115247</v>
      </c>
      <c r="BS5232" s="2">
        <v>1.3385161840950699</v>
      </c>
      <c r="BT5232" s="2"/>
      <c r="BU5232" s="2"/>
      <c r="BV5232" s="2"/>
      <c r="BW5232" s="2">
        <v>0.96474116111252795</v>
      </c>
      <c r="BX5232" s="2"/>
      <c r="BY5232" s="2">
        <v>0.87210612899999995</v>
      </c>
      <c r="BZ5232" s="2"/>
      <c r="CA5232" s="2">
        <v>0.79355273832694995</v>
      </c>
      <c r="CB5232" s="2">
        <v>0.82674004714179306</v>
      </c>
      <c r="CC5232" s="2"/>
      <c r="CD5232" s="2"/>
    </row>
    <row r="5233" spans="1:82" x14ac:dyDescent="0.3">
      <c r="A5233" s="2" t="s">
        <v>17972</v>
      </c>
      <c r="B5233" s="2" t="s">
        <v>2028</v>
      </c>
      <c r="C5233" s="2">
        <v>0.78351492564496605</v>
      </c>
      <c r="D5233" s="2">
        <v>2.1616869139395498</v>
      </c>
      <c r="E5233" s="2">
        <v>0.98669295421306302</v>
      </c>
      <c r="F5233" s="2">
        <v>1.9451472338389499</v>
      </c>
      <c r="G5233" s="2"/>
      <c r="H5233" s="2"/>
      <c r="I5233" s="2"/>
      <c r="J5233" s="2">
        <v>0.893381000201388</v>
      </c>
      <c r="K5233" s="2">
        <v>0.93736397191663201</v>
      </c>
      <c r="L5233" s="2">
        <v>0.97863534833193799</v>
      </c>
      <c r="M5233" s="2"/>
      <c r="N5233" s="2"/>
      <c r="O5233" s="2"/>
      <c r="P5233" s="2">
        <v>1.8005687403478501</v>
      </c>
      <c r="Q5233" s="2">
        <v>1.90904470457283</v>
      </c>
      <c r="R5233" s="2">
        <v>1.9794290396324301</v>
      </c>
      <c r="S5233" s="2">
        <v>1.1809398871204</v>
      </c>
      <c r="T5233" s="2">
        <v>0.95229178229301503</v>
      </c>
      <c r="U5233" s="2">
        <v>2.7628440444231299</v>
      </c>
      <c r="V5233" s="2">
        <v>1.9562478510529799</v>
      </c>
      <c r="W5233" s="2"/>
      <c r="X5233" s="2"/>
      <c r="Y5233" s="2"/>
      <c r="Z5233" s="2">
        <v>1.00801969503808</v>
      </c>
      <c r="AA5233" s="2">
        <v>1.03691091074346</v>
      </c>
      <c r="AB5233" s="2">
        <v>0.98780533632142498</v>
      </c>
      <c r="AC5233" s="2">
        <v>0.94222989473654895</v>
      </c>
      <c r="AD5233" s="2">
        <v>0.91857561559743806</v>
      </c>
      <c r="AE5233" s="2">
        <v>0.89631997795990903</v>
      </c>
      <c r="AF5233" s="2">
        <v>0.86352359327666295</v>
      </c>
      <c r="AG5233" s="2">
        <v>0.61475543785283304</v>
      </c>
      <c r="AH5233" s="2">
        <v>0.656823657756895</v>
      </c>
      <c r="AI5233" s="2">
        <v>1.05766194017176</v>
      </c>
      <c r="AJ5233" s="2">
        <v>1.0293178085978401</v>
      </c>
      <c r="AK5233" s="2">
        <v>0.89056527355123805</v>
      </c>
      <c r="AL5233" s="2">
        <v>0.80785911208477401</v>
      </c>
      <c r="AM5233" s="2">
        <v>0.69013927776585904</v>
      </c>
      <c r="AN5233" s="2">
        <v>0.68876768617510198</v>
      </c>
      <c r="AO5233" s="2">
        <v>0.71954746311580597</v>
      </c>
      <c r="AP5233" s="2"/>
      <c r="AQ5233" s="2"/>
      <c r="AR5233" s="2"/>
      <c r="AS5233" s="2">
        <v>0.963669592427985</v>
      </c>
      <c r="AT5233" s="2">
        <v>0.70342411910066804</v>
      </c>
      <c r="AU5233" s="2">
        <v>1.07266884595384</v>
      </c>
      <c r="AV5233" s="2">
        <v>0.99464246971293402</v>
      </c>
      <c r="AW5233" s="2">
        <v>1.08551183465098</v>
      </c>
      <c r="AX5233" s="2">
        <v>1.03438596079037</v>
      </c>
      <c r="AY5233" s="2">
        <v>0.85540242204370098</v>
      </c>
      <c r="AZ5233" s="2">
        <v>0.77440677959979198</v>
      </c>
      <c r="BA5233" s="2"/>
      <c r="BB5233" s="2"/>
      <c r="BC5233" s="2"/>
      <c r="BD5233" s="2">
        <v>0.76795090675014999</v>
      </c>
      <c r="BE5233" s="2">
        <v>0.76041764431792702</v>
      </c>
      <c r="BF5233" s="2">
        <v>1.08285215846348</v>
      </c>
      <c r="BG5233" s="2">
        <v>1.14503953340507</v>
      </c>
      <c r="BH5233" s="2">
        <v>0.72695561357642702</v>
      </c>
      <c r="BI5233" s="2">
        <v>0.74354548356486505</v>
      </c>
      <c r="BJ5233" s="2">
        <v>0.97292774124672599</v>
      </c>
      <c r="BK5233" s="2">
        <v>0.77828557845269797</v>
      </c>
      <c r="BL5233" s="2">
        <v>0.82932432243614196</v>
      </c>
      <c r="BM5233" s="2">
        <v>0.80597462357082195</v>
      </c>
      <c r="BN5233" s="2">
        <v>1.0698398135802201</v>
      </c>
      <c r="BO5233" s="2">
        <v>1.0200399095881201</v>
      </c>
      <c r="BP5233" s="2">
        <v>0.82235671495748497</v>
      </c>
      <c r="BQ5233" s="2">
        <v>0.88833062088824299</v>
      </c>
      <c r="BR5233" s="2">
        <v>0.789868221005529</v>
      </c>
      <c r="BS5233" s="2">
        <v>0.87598449484399399</v>
      </c>
      <c r="BT5233" s="2"/>
      <c r="BU5233" s="2"/>
      <c r="BV5233" s="2"/>
      <c r="BW5233" s="2">
        <v>1.02307185764887</v>
      </c>
      <c r="BX5233" s="2">
        <v>0.58881411099359005</v>
      </c>
      <c r="BY5233" s="2">
        <v>1.3662658110000001</v>
      </c>
      <c r="BZ5233" s="2">
        <v>0.61957793504445502</v>
      </c>
      <c r="CA5233" s="2">
        <v>0.62705275574990005</v>
      </c>
      <c r="CB5233" s="2">
        <v>0.99838070474294005</v>
      </c>
      <c r="CC5233" s="2">
        <v>0.96529514634690805</v>
      </c>
      <c r="CD5233" s="2">
        <v>0.71689030205275905</v>
      </c>
    </row>
    <row r="5234" spans="1:82" x14ac:dyDescent="0.3">
      <c r="A5234" s="2" t="s">
        <v>17203</v>
      </c>
      <c r="B5234" s="2" t="s">
        <v>6608</v>
      </c>
      <c r="C5234" s="2"/>
      <c r="D5234" s="2">
        <v>1.0416399342285301</v>
      </c>
      <c r="E5234" s="2">
        <v>0.66617073786532099</v>
      </c>
      <c r="F5234" s="2">
        <v>1.2088711964180701</v>
      </c>
      <c r="G5234" s="2"/>
      <c r="H5234" s="2"/>
      <c r="I5234" s="2"/>
      <c r="J5234" s="2"/>
      <c r="K5234" s="2">
        <v>0.73318035483307198</v>
      </c>
      <c r="L5234" s="2">
        <v>0.97159948499840598</v>
      </c>
      <c r="M5234" s="2"/>
      <c r="N5234" s="2"/>
      <c r="O5234" s="2"/>
      <c r="P5234" s="2">
        <v>1.00760250109083</v>
      </c>
      <c r="Q5234" s="2">
        <v>0.76375590080558797</v>
      </c>
      <c r="R5234" s="2">
        <v>0.80890358821470099</v>
      </c>
      <c r="S5234" s="2">
        <v>0.777023123198195</v>
      </c>
      <c r="T5234" s="2">
        <v>1.3111169246667</v>
      </c>
      <c r="U5234" s="2">
        <v>0.38994788344964199</v>
      </c>
      <c r="V5234" s="2">
        <v>1.26507056260458</v>
      </c>
      <c r="W5234" s="2"/>
      <c r="X5234" s="2"/>
      <c r="Y5234" s="2"/>
      <c r="Z5234" s="2">
        <v>1.01833902957347</v>
      </c>
      <c r="AA5234" s="2">
        <v>0.85360059523037202</v>
      </c>
      <c r="AB5234" s="2">
        <v>1.19544296075959</v>
      </c>
      <c r="AC5234" s="2">
        <v>1.0085911741987801</v>
      </c>
      <c r="AD5234" s="2">
        <v>1.2368313235033099</v>
      </c>
      <c r="AE5234" s="2">
        <v>1.41643470819906</v>
      </c>
      <c r="AF5234" s="2">
        <v>0.78972116912680501</v>
      </c>
      <c r="AG5234" s="2">
        <v>0.69127245818149397</v>
      </c>
      <c r="AH5234" s="2">
        <v>0.93565116136243898</v>
      </c>
      <c r="AI5234" s="2">
        <v>1.2513243873300599</v>
      </c>
      <c r="AJ5234" s="2">
        <v>1.26836830895472</v>
      </c>
      <c r="AK5234" s="2">
        <v>1.1236237280139201</v>
      </c>
      <c r="AL5234" s="2"/>
      <c r="AM5234" s="2">
        <v>1.1528160669274601</v>
      </c>
      <c r="AN5234" s="2">
        <v>1.21161187984027</v>
      </c>
      <c r="AO5234" s="2">
        <v>1.93468383479054</v>
      </c>
      <c r="AP5234" s="2"/>
      <c r="AQ5234" s="2"/>
      <c r="AR5234" s="2"/>
      <c r="AS5234" s="2">
        <v>1.33400774121383</v>
      </c>
      <c r="AT5234" s="2">
        <v>1.4966378895463599</v>
      </c>
      <c r="AU5234" s="2">
        <v>0.80687722918826299</v>
      </c>
      <c r="AV5234" s="2">
        <v>1.24531140083045</v>
      </c>
      <c r="AW5234" s="2">
        <v>1.3261148745239399</v>
      </c>
      <c r="AX5234" s="2">
        <v>1.7448240976104701</v>
      </c>
      <c r="AY5234" s="2">
        <v>0.70727630839336597</v>
      </c>
      <c r="AZ5234" s="2">
        <v>0.91184071886093299</v>
      </c>
      <c r="BA5234" s="2"/>
      <c r="BB5234" s="2"/>
      <c r="BC5234" s="2"/>
      <c r="BD5234" s="2">
        <v>1.46341401142702</v>
      </c>
      <c r="BE5234" s="2">
        <v>1.37327653408408</v>
      </c>
      <c r="BF5234" s="2">
        <v>1.57910115278818</v>
      </c>
      <c r="BG5234" s="2">
        <v>0.66681709916378096</v>
      </c>
      <c r="BH5234" s="2"/>
      <c r="BI5234" s="2">
        <v>1.3580315237934</v>
      </c>
      <c r="BJ5234" s="2">
        <v>1.4800347956642499</v>
      </c>
      <c r="BK5234" s="2">
        <v>0.65312567056115101</v>
      </c>
      <c r="BL5234" s="2">
        <v>0.93124979766925198</v>
      </c>
      <c r="BM5234" s="2">
        <v>1.1355925576242101</v>
      </c>
      <c r="BN5234" s="2">
        <v>1.2022816188985599</v>
      </c>
      <c r="BO5234" s="2">
        <v>1.2501793073673499</v>
      </c>
      <c r="BP5234" s="2"/>
      <c r="BQ5234" s="2">
        <v>1.20154621206055</v>
      </c>
      <c r="BR5234" s="2">
        <v>1.89687591643776</v>
      </c>
      <c r="BS5234" s="2">
        <v>1.3885610865556901</v>
      </c>
      <c r="BT5234" s="2"/>
      <c r="BU5234" s="2"/>
      <c r="BV5234" s="2"/>
      <c r="BW5234" s="2">
        <v>0.91784089022942905</v>
      </c>
      <c r="BX5234" s="2"/>
      <c r="BY5234" s="2">
        <v>1.9400303299999999</v>
      </c>
      <c r="BZ5234" s="2"/>
      <c r="CA5234" s="2">
        <v>1.07966534295252</v>
      </c>
      <c r="CB5234" s="2">
        <v>0.72875519077241102</v>
      </c>
      <c r="CC5234" s="2">
        <v>1.35915142803075</v>
      </c>
      <c r="CD5234" s="2"/>
    </row>
    <row r="5235" spans="1:82" x14ac:dyDescent="0.3">
      <c r="A5235" s="2" t="s">
        <v>15660</v>
      </c>
      <c r="B5235" s="2" t="s">
        <v>5873</v>
      </c>
      <c r="C5235" s="2"/>
      <c r="D5235" s="2">
        <v>0.96043917481181795</v>
      </c>
      <c r="E5235" s="2">
        <v>1.2507359993314</v>
      </c>
      <c r="F5235" s="2">
        <v>0.97881585093566004</v>
      </c>
      <c r="G5235" s="2">
        <v>0.92080780306148502</v>
      </c>
      <c r="H5235" s="2">
        <v>1.24982594749386</v>
      </c>
      <c r="I5235" s="2">
        <v>1.0221331837523</v>
      </c>
      <c r="J5235" s="2"/>
      <c r="K5235" s="2"/>
      <c r="L5235" s="2"/>
      <c r="M5235" s="2">
        <v>0.933258727976916</v>
      </c>
      <c r="N5235" s="2">
        <v>0.85343368135460196</v>
      </c>
      <c r="O5235" s="2">
        <v>0.87108187602711296</v>
      </c>
      <c r="P5235" s="2">
        <v>1.16920213606606</v>
      </c>
      <c r="Q5235" s="2">
        <v>1.38870761394759</v>
      </c>
      <c r="R5235" s="2">
        <v>1.0621643362580599</v>
      </c>
      <c r="S5235" s="2"/>
      <c r="T5235" s="2"/>
      <c r="U5235" s="2">
        <v>1.1343638607636599</v>
      </c>
      <c r="V5235" s="2">
        <v>1.06139780188013</v>
      </c>
      <c r="W5235" s="2">
        <v>0.89210434772918801</v>
      </c>
      <c r="X5235" s="2">
        <v>1.0120864909634899</v>
      </c>
      <c r="Y5235" s="2">
        <v>1.02628151668297</v>
      </c>
      <c r="Z5235" s="2"/>
      <c r="AA5235" s="2"/>
      <c r="AB5235" s="2"/>
      <c r="AC5235" s="2"/>
      <c r="AD5235" s="2"/>
      <c r="AE5235" s="2"/>
      <c r="AF5235" s="2">
        <v>0.97064104276573304</v>
      </c>
      <c r="AG5235" s="2">
        <v>0.89256937121632995</v>
      </c>
      <c r="AH5235" s="2">
        <v>0.937576437734156</v>
      </c>
      <c r="AI5235" s="2"/>
      <c r="AJ5235" s="2"/>
      <c r="AK5235" s="2"/>
      <c r="AL5235" s="2"/>
      <c r="AM5235" s="2">
        <v>0.84533794451742805</v>
      </c>
      <c r="AN5235" s="2">
        <v>0.95554072260974099</v>
      </c>
      <c r="AO5235" s="2">
        <v>0.72325350328266003</v>
      </c>
      <c r="AP5235" s="2"/>
      <c r="AQ5235" s="2"/>
      <c r="AR5235" s="2"/>
      <c r="AS5235" s="2"/>
      <c r="AT5235" s="2"/>
      <c r="AU5235" s="2"/>
      <c r="AV5235" s="2"/>
      <c r="AW5235" s="2"/>
      <c r="AX5235" s="2"/>
      <c r="AY5235" s="2">
        <v>1.2779125579512101</v>
      </c>
      <c r="AZ5235" s="2">
        <v>1.0901159364914801</v>
      </c>
      <c r="BA5235" s="2"/>
      <c r="BB5235" s="2"/>
      <c r="BC5235" s="2"/>
      <c r="BD5235" s="2">
        <v>0.95816408908077699</v>
      </c>
      <c r="BE5235" s="2">
        <v>0.99678831916344002</v>
      </c>
      <c r="BF5235" s="2">
        <v>0.85858200316591404</v>
      </c>
      <c r="BG5235" s="2"/>
      <c r="BH5235" s="2"/>
      <c r="BI5235" s="2"/>
      <c r="BJ5235" s="2"/>
      <c r="BK5235" s="2">
        <v>1.03352678400361</v>
      </c>
      <c r="BL5235" s="2">
        <v>0.90240448611428503</v>
      </c>
      <c r="BM5235" s="2">
        <v>0.96026166133778601</v>
      </c>
      <c r="BN5235" s="2"/>
      <c r="BO5235" s="2"/>
      <c r="BP5235" s="2"/>
      <c r="BQ5235" s="2">
        <v>1.007471536435</v>
      </c>
      <c r="BR5235" s="2">
        <v>0.88782332343801795</v>
      </c>
      <c r="BS5235" s="2">
        <v>1.0154005600767599</v>
      </c>
      <c r="BT5235" s="2"/>
      <c r="BU5235" s="2"/>
      <c r="BV5235" s="2"/>
      <c r="BW5235" s="2"/>
      <c r="BX5235" s="2"/>
      <c r="BY5235" s="2">
        <v>1.0857638000000001</v>
      </c>
      <c r="BZ5235" s="2"/>
      <c r="CA5235" s="2">
        <v>0.79319604143928601</v>
      </c>
      <c r="CB5235" s="2"/>
      <c r="CC5235" s="2"/>
      <c r="CD5235" s="2"/>
    </row>
    <row r="5236" spans="1:82" x14ac:dyDescent="0.3">
      <c r="A5236" s="2" t="s">
        <v>15529</v>
      </c>
      <c r="B5236" s="2" t="s">
        <v>9058</v>
      </c>
      <c r="C5236" s="2"/>
      <c r="D5236" s="2"/>
      <c r="E5236" s="2"/>
      <c r="F5236" s="2"/>
      <c r="G5236" s="2"/>
      <c r="H5236" s="2"/>
      <c r="I5236" s="2"/>
      <c r="J5236" s="2"/>
      <c r="K5236" s="2"/>
      <c r="L5236" s="2"/>
      <c r="M5236" s="2"/>
      <c r="N5236" s="2"/>
      <c r="O5236" s="2"/>
      <c r="P5236" s="2"/>
      <c r="Q5236" s="2"/>
      <c r="R5236" s="2"/>
      <c r="S5236" s="2"/>
      <c r="T5236" s="2"/>
      <c r="U5236" s="2"/>
      <c r="V5236" s="2"/>
      <c r="W5236" s="2"/>
      <c r="X5236" s="2"/>
      <c r="Y5236" s="2"/>
      <c r="Z5236" s="2"/>
      <c r="AA5236" s="2"/>
      <c r="AB5236" s="2"/>
      <c r="AC5236" s="2"/>
      <c r="AD5236" s="2"/>
      <c r="AE5236" s="2"/>
      <c r="AF5236" s="2">
        <v>1.1213644182681799</v>
      </c>
      <c r="AG5236" s="2">
        <v>0.91451158783992004</v>
      </c>
      <c r="AH5236" s="2">
        <v>0.85866508168144695</v>
      </c>
      <c r="AI5236" s="2"/>
      <c r="AJ5236" s="2"/>
      <c r="AK5236" s="2"/>
      <c r="AL5236" s="2"/>
      <c r="AM5236" s="2">
        <v>0.74378656397296905</v>
      </c>
      <c r="AN5236" s="2">
        <v>0.78057538729462195</v>
      </c>
      <c r="AO5236" s="2">
        <v>0.77484828766931302</v>
      </c>
      <c r="AP5236" s="2"/>
      <c r="AQ5236" s="2"/>
      <c r="AR5236" s="2"/>
      <c r="AS5236" s="2"/>
      <c r="AT5236" s="2"/>
      <c r="AU5236" s="2"/>
      <c r="AV5236" s="2"/>
      <c r="AW5236" s="2"/>
      <c r="AX5236" s="2"/>
      <c r="AY5236" s="2">
        <v>1.24368987053878</v>
      </c>
      <c r="AZ5236" s="2">
        <v>1.21325435849913</v>
      </c>
      <c r="BA5236" s="2"/>
      <c r="BB5236" s="2"/>
      <c r="BC5236" s="2"/>
      <c r="BD5236" s="2">
        <v>0.93625453356601596</v>
      </c>
      <c r="BE5236" s="2">
        <v>0.91829662704442805</v>
      </c>
      <c r="BF5236" s="2">
        <v>0.523699839366222</v>
      </c>
      <c r="BG5236" s="2"/>
      <c r="BH5236" s="2"/>
      <c r="BI5236" s="2"/>
      <c r="BJ5236" s="2"/>
      <c r="BK5236" s="2">
        <v>1.0904524366949699</v>
      </c>
      <c r="BL5236" s="2">
        <v>1.12198835786813</v>
      </c>
      <c r="BM5236" s="2">
        <v>0.85589130564259197</v>
      </c>
      <c r="BN5236" s="2"/>
      <c r="BO5236" s="2"/>
      <c r="BP5236" s="2"/>
      <c r="BQ5236" s="2">
        <v>0.81607390982632499</v>
      </c>
      <c r="BR5236" s="2">
        <v>0.70364870128527801</v>
      </c>
      <c r="BS5236" s="2">
        <v>0.948093439109299</v>
      </c>
      <c r="BT5236" s="2"/>
      <c r="BU5236" s="2"/>
      <c r="BV5236" s="2"/>
      <c r="BW5236" s="2"/>
      <c r="BX5236" s="2"/>
      <c r="BY5236" s="2"/>
      <c r="BZ5236" s="2"/>
      <c r="CA5236" s="2">
        <v>1.03177907228003</v>
      </c>
      <c r="CB5236" s="2"/>
      <c r="CC5236" s="2"/>
      <c r="CD5236" s="2"/>
    </row>
    <row r="5237" spans="1:82" x14ac:dyDescent="0.3">
      <c r="A5237" s="2" t="s">
        <v>20001</v>
      </c>
      <c r="B5237" s="2" t="s">
        <v>5085</v>
      </c>
      <c r="C5237" s="2">
        <v>1.5799328763264699</v>
      </c>
      <c r="D5237" s="2">
        <v>1.0190474324302901</v>
      </c>
      <c r="E5237" s="2">
        <v>0.72382526465083696</v>
      </c>
      <c r="F5237" s="2">
        <v>1.3685717008821101</v>
      </c>
      <c r="G5237" s="2"/>
      <c r="H5237" s="2"/>
      <c r="I5237" s="2"/>
      <c r="J5237" s="2">
        <v>1.3831523606234499</v>
      </c>
      <c r="K5237" s="2"/>
      <c r="L5237" s="2"/>
      <c r="M5237" s="2"/>
      <c r="N5237" s="2"/>
      <c r="O5237" s="2"/>
      <c r="P5237" s="2">
        <v>0.84595817918062499</v>
      </c>
      <c r="Q5237" s="2">
        <v>0.70876116946703904</v>
      </c>
      <c r="R5237" s="2">
        <v>0.93126847802852397</v>
      </c>
      <c r="S5237" s="2"/>
      <c r="T5237" s="2">
        <v>1.1484258971378301</v>
      </c>
      <c r="U5237" s="2">
        <v>0.82258279395731304</v>
      </c>
      <c r="V5237" s="2">
        <v>0.88983712350269095</v>
      </c>
      <c r="W5237" s="2"/>
      <c r="X5237" s="2"/>
      <c r="Y5237" s="2"/>
      <c r="Z5237" s="2"/>
      <c r="AA5237" s="2"/>
      <c r="AB5237" s="2">
        <v>0.97215445002211198</v>
      </c>
      <c r="AC5237" s="2">
        <v>0.71867771976358996</v>
      </c>
      <c r="AD5237" s="2">
        <v>1.001364066489</v>
      </c>
      <c r="AE5237" s="2">
        <v>0.81988800732655998</v>
      </c>
      <c r="AF5237" s="2">
        <v>1.31154413586833</v>
      </c>
      <c r="AG5237" s="2">
        <v>0.87335737055665696</v>
      </c>
      <c r="AH5237" s="2">
        <v>1.3472246768059399</v>
      </c>
      <c r="AI5237" s="2"/>
      <c r="AJ5237" s="2"/>
      <c r="AK5237" s="2"/>
      <c r="AL5237" s="2">
        <v>1.7955863686248199</v>
      </c>
      <c r="AM5237" s="2">
        <v>0.81533263820791002</v>
      </c>
      <c r="AN5237" s="2">
        <v>1.5340184231816201</v>
      </c>
      <c r="AO5237" s="2">
        <v>1.2098332243035299</v>
      </c>
      <c r="AP5237" s="2"/>
      <c r="AQ5237" s="2"/>
      <c r="AR5237" s="2"/>
      <c r="AS5237" s="2">
        <v>0.79646805510039198</v>
      </c>
      <c r="AT5237" s="2">
        <v>0.95749343763814299</v>
      </c>
      <c r="AU5237" s="2"/>
      <c r="AV5237" s="2"/>
      <c r="AW5237" s="2"/>
      <c r="AX5237" s="2"/>
      <c r="AY5237" s="2">
        <v>0.99373862417619196</v>
      </c>
      <c r="AZ5237" s="2">
        <v>1.0337126938824299</v>
      </c>
      <c r="BA5237" s="2"/>
      <c r="BB5237" s="2"/>
      <c r="BC5237" s="2"/>
      <c r="BD5237" s="2">
        <v>1.1010831043684799</v>
      </c>
      <c r="BE5237" s="2">
        <v>0.960428469314768</v>
      </c>
      <c r="BF5237" s="2">
        <v>1.1360553886385001</v>
      </c>
      <c r="BG5237" s="2"/>
      <c r="BH5237" s="2">
        <v>1.05343310087885</v>
      </c>
      <c r="BI5237" s="2">
        <v>1.1382487878672101</v>
      </c>
      <c r="BJ5237" s="2">
        <v>0.93882257569637095</v>
      </c>
      <c r="BK5237" s="2">
        <v>1.0439123665937</v>
      </c>
      <c r="BL5237" s="2">
        <v>0.91757076145072103</v>
      </c>
      <c r="BM5237" s="2">
        <v>1.04624510563827</v>
      </c>
      <c r="BN5237" s="2"/>
      <c r="BO5237" s="2"/>
      <c r="BP5237" s="2">
        <v>1.4123224762897999</v>
      </c>
      <c r="BQ5237" s="2">
        <v>0.92404498826778902</v>
      </c>
      <c r="BR5237" s="2">
        <v>1.0113425846987201</v>
      </c>
      <c r="BS5237" s="2">
        <v>1.5152220326997401</v>
      </c>
      <c r="BT5237" s="2"/>
      <c r="BU5237" s="2"/>
      <c r="BV5237" s="2"/>
      <c r="BW5237" s="2"/>
      <c r="BX5237" s="2">
        <v>1.23000204762772</v>
      </c>
      <c r="BY5237" s="2">
        <v>1.3545667589999999</v>
      </c>
      <c r="BZ5237" s="2">
        <v>1.639051258042</v>
      </c>
      <c r="CA5237" s="2">
        <v>0.97401615769825201</v>
      </c>
      <c r="CB5237" s="2"/>
      <c r="CC5237" s="2"/>
      <c r="CD5237" s="2">
        <v>1.2515572466632801</v>
      </c>
    </row>
    <row r="5238" spans="1:82" x14ac:dyDescent="0.3">
      <c r="A5238" s="2" t="s">
        <v>16267</v>
      </c>
      <c r="B5238" s="2" t="s">
        <v>3525</v>
      </c>
      <c r="C5238" s="2">
        <v>0.887196647956077</v>
      </c>
      <c r="D5238" s="2"/>
      <c r="E5238" s="2"/>
      <c r="F5238" s="2"/>
      <c r="G5238" s="2"/>
      <c r="H5238" s="2"/>
      <c r="I5238" s="2"/>
      <c r="J5238" s="2">
        <v>0.800889712379381</v>
      </c>
      <c r="K5238" s="2"/>
      <c r="L5238" s="2"/>
      <c r="M5238" s="2"/>
      <c r="N5238" s="2"/>
      <c r="O5238" s="2"/>
      <c r="P5238" s="2"/>
      <c r="Q5238" s="2"/>
      <c r="R5238" s="2"/>
      <c r="S5238" s="2"/>
      <c r="T5238" s="2">
        <v>0.76381243194663695</v>
      </c>
      <c r="U5238" s="2"/>
      <c r="V5238" s="2"/>
      <c r="W5238" s="2"/>
      <c r="X5238" s="2"/>
      <c r="Y5238" s="2"/>
      <c r="Z5238" s="2"/>
      <c r="AA5238" s="2"/>
      <c r="AB5238" s="2">
        <v>0.84689183763758202</v>
      </c>
      <c r="AC5238" s="2">
        <v>0.82837281937485496</v>
      </c>
      <c r="AD5238" s="2">
        <v>0.72320544246756602</v>
      </c>
      <c r="AE5238" s="2">
        <v>0.70732293146094005</v>
      </c>
      <c r="AF5238" s="2"/>
      <c r="AG5238" s="2"/>
      <c r="AH5238" s="2"/>
      <c r="AI5238" s="2">
        <v>0.70407405620182095</v>
      </c>
      <c r="AJ5238" s="2">
        <v>0.71136337308646302</v>
      </c>
      <c r="AK5238" s="2">
        <v>0.99347919767856097</v>
      </c>
      <c r="AL5238" s="2">
        <v>0.841787212352194</v>
      </c>
      <c r="AM5238" s="2"/>
      <c r="AN5238" s="2"/>
      <c r="AO5238" s="2"/>
      <c r="AP5238" s="2"/>
      <c r="AQ5238" s="2"/>
      <c r="AR5238" s="2"/>
      <c r="AS5238" s="2">
        <v>0.70333568486403697</v>
      </c>
      <c r="AT5238" s="2">
        <v>0.58912348639642098</v>
      </c>
      <c r="AU5238" s="2"/>
      <c r="AV5238" s="2">
        <v>0.82961111308399305</v>
      </c>
      <c r="AW5238" s="2">
        <v>0.75162401266462697</v>
      </c>
      <c r="AX5238" s="2">
        <v>0.60296949616795303</v>
      </c>
      <c r="AY5238" s="2"/>
      <c r="AZ5238" s="2"/>
      <c r="BA5238" s="2"/>
      <c r="BB5238" s="2"/>
      <c r="BC5238" s="2"/>
      <c r="BD5238" s="2"/>
      <c r="BE5238" s="2"/>
      <c r="BF5238" s="2"/>
      <c r="BG5238" s="2"/>
      <c r="BH5238" s="2">
        <v>0.81241233449075401</v>
      </c>
      <c r="BI5238" s="2">
        <v>0.67664153725888698</v>
      </c>
      <c r="BJ5238" s="2">
        <v>0.70504468019072997</v>
      </c>
      <c r="BK5238" s="2"/>
      <c r="BL5238" s="2"/>
      <c r="BM5238" s="2"/>
      <c r="BN5238" s="2">
        <v>1.0591048933571801</v>
      </c>
      <c r="BO5238" s="2">
        <v>0.842657674516057</v>
      </c>
      <c r="BP5238" s="2">
        <v>0.72421288523580196</v>
      </c>
      <c r="BQ5238" s="2"/>
      <c r="BR5238" s="2"/>
      <c r="BS5238" s="2"/>
      <c r="BT5238" s="2"/>
      <c r="BU5238" s="2"/>
      <c r="BV5238" s="2"/>
      <c r="BW5238" s="2"/>
      <c r="BX5238" s="2">
        <v>0.87535793935053097</v>
      </c>
      <c r="BY5238" s="2"/>
      <c r="BZ5238" s="2">
        <v>0.50363617027206897</v>
      </c>
      <c r="CA5238" s="2"/>
      <c r="CB5238" s="2"/>
      <c r="CC5238" s="2">
        <v>0.69159963909635103</v>
      </c>
      <c r="CD5238" s="2">
        <v>1.0620524627343599</v>
      </c>
    </row>
    <row r="5239" spans="1:82" x14ac:dyDescent="0.3">
      <c r="A5239" s="2" t="s">
        <v>19365</v>
      </c>
      <c r="B5239" s="2" t="s">
        <v>444</v>
      </c>
      <c r="C5239" s="2">
        <v>1.6521489853517499</v>
      </c>
      <c r="D5239" s="2">
        <v>0.88593615723853703</v>
      </c>
      <c r="E5239" s="2">
        <v>0.68940801091849102</v>
      </c>
      <c r="F5239" s="2">
        <v>1.2111904789594199</v>
      </c>
      <c r="G5239" s="2">
        <v>1.10120093242706</v>
      </c>
      <c r="H5239" s="2">
        <v>0.97947340330444199</v>
      </c>
      <c r="I5239" s="2">
        <v>1.1161071426967599</v>
      </c>
      <c r="J5239" s="2">
        <v>1.44017412152486</v>
      </c>
      <c r="K5239" s="2">
        <v>0.240185163553677</v>
      </c>
      <c r="L5239" s="2">
        <v>1.4069024084209001</v>
      </c>
      <c r="M5239" s="2">
        <v>1.49247451062658</v>
      </c>
      <c r="N5239" s="2">
        <v>1.3574824916083399</v>
      </c>
      <c r="O5239" s="2">
        <v>0.63164225398757401</v>
      </c>
      <c r="P5239" s="2">
        <v>1.62137551001446</v>
      </c>
      <c r="Q5239" s="2">
        <v>1.54106828447539</v>
      </c>
      <c r="R5239" s="2">
        <v>0.78195674590919595</v>
      </c>
      <c r="S5239" s="2">
        <v>1.60115139366376</v>
      </c>
      <c r="T5239" s="2">
        <v>1.93858429171729</v>
      </c>
      <c r="U5239" s="2">
        <v>1.7015333820043099</v>
      </c>
      <c r="V5239" s="2">
        <v>0.90865481060749198</v>
      </c>
      <c r="W5239" s="2">
        <v>0.61367881223910803</v>
      </c>
      <c r="X5239" s="2">
        <v>1.16755297678771</v>
      </c>
      <c r="Y5239" s="2">
        <v>1.3895135899123801</v>
      </c>
      <c r="Z5239" s="2">
        <v>0.74443395329624196</v>
      </c>
      <c r="AA5239" s="2">
        <v>1.08503414162662</v>
      </c>
      <c r="AB5239" s="2">
        <v>1.6845762799128701</v>
      </c>
      <c r="AC5239" s="2">
        <v>0.72046973636588896</v>
      </c>
      <c r="AD5239" s="2">
        <v>0.58949241765027705</v>
      </c>
      <c r="AE5239" s="2">
        <v>1.3897246388698701</v>
      </c>
      <c r="AF5239" s="2">
        <v>1.5166459126357399</v>
      </c>
      <c r="AG5239" s="2">
        <v>0.373393396435379</v>
      </c>
      <c r="AH5239" s="2">
        <v>1.24257051121092</v>
      </c>
      <c r="AI5239" s="2">
        <v>1.0342680620436699</v>
      </c>
      <c r="AJ5239" s="2">
        <v>0.77752407277255098</v>
      </c>
      <c r="AK5239" s="2">
        <v>1.38958813420667</v>
      </c>
      <c r="AL5239" s="2">
        <v>1.27362462064301</v>
      </c>
      <c r="AM5239" s="2">
        <v>0.64773444009675896</v>
      </c>
      <c r="AN5239" s="2">
        <v>1.69773981935461</v>
      </c>
      <c r="AO5239" s="2">
        <v>1.18210643977041</v>
      </c>
      <c r="AP5239" s="2"/>
      <c r="AQ5239" s="2"/>
      <c r="AR5239" s="2"/>
      <c r="AS5239" s="2">
        <v>1.44925486899304</v>
      </c>
      <c r="AT5239" s="2">
        <v>0.79304951711086002</v>
      </c>
      <c r="AU5239" s="2">
        <v>1.0638014492030301</v>
      </c>
      <c r="AV5239" s="2">
        <v>1.5539923937562501</v>
      </c>
      <c r="AW5239" s="2">
        <v>1.55168536982129</v>
      </c>
      <c r="AX5239" s="2">
        <v>0.98402151375337499</v>
      </c>
      <c r="AY5239" s="2">
        <v>1.7509132127061999</v>
      </c>
      <c r="AZ5239" s="2">
        <v>1.2195428442762899</v>
      </c>
      <c r="BA5239" s="2"/>
      <c r="BB5239" s="2"/>
      <c r="BC5239" s="2"/>
      <c r="BD5239" s="2">
        <v>1.78387945517518</v>
      </c>
      <c r="BE5239" s="2">
        <v>1.4896257399103501</v>
      </c>
      <c r="BF5239" s="2">
        <v>0.624325165939972</v>
      </c>
      <c r="BG5239" s="2">
        <v>1.36177532378488</v>
      </c>
      <c r="BH5239" s="2">
        <v>0.82800315645486799</v>
      </c>
      <c r="BI5239" s="2">
        <v>0.84134702192950095</v>
      </c>
      <c r="BJ5239" s="2">
        <v>1.48913067627011</v>
      </c>
      <c r="BK5239" s="2">
        <v>1.2322248058615299</v>
      </c>
      <c r="BL5239" s="2">
        <v>0.66434587615013996</v>
      </c>
      <c r="BM5239" s="2">
        <v>0.80051137269280304</v>
      </c>
      <c r="BN5239" s="2">
        <v>1.1375892859091199</v>
      </c>
      <c r="BO5239" s="2">
        <v>1.3252416430367899</v>
      </c>
      <c r="BP5239" s="2">
        <v>0.90682129395561395</v>
      </c>
      <c r="BQ5239" s="2">
        <v>1.4461208084002699</v>
      </c>
      <c r="BR5239" s="2">
        <v>1.0042797791409701</v>
      </c>
      <c r="BS5239" s="2">
        <v>1.31196991352722</v>
      </c>
      <c r="BT5239" s="2"/>
      <c r="BU5239" s="2"/>
      <c r="BV5239" s="2"/>
      <c r="BW5239" s="2">
        <v>1.5274258632696101</v>
      </c>
      <c r="BX5239" s="2">
        <v>1.2730099394449701</v>
      </c>
      <c r="BY5239" s="2">
        <v>0.67160645399999996</v>
      </c>
      <c r="BZ5239" s="2">
        <v>0.79798937731275699</v>
      </c>
      <c r="CA5239" s="2">
        <v>0.25467839359074401</v>
      </c>
      <c r="CB5239" s="2">
        <v>0.21665077469494301</v>
      </c>
      <c r="CC5239" s="2">
        <v>0.854905994245867</v>
      </c>
      <c r="CD5239" s="2">
        <v>1.1017940613636801</v>
      </c>
    </row>
    <row r="5240" spans="1:82" x14ac:dyDescent="0.3">
      <c r="A5240" s="2" t="s">
        <v>20238</v>
      </c>
      <c r="B5240" s="2" t="s">
        <v>12591</v>
      </c>
      <c r="C5240" s="2">
        <v>0.92114677395963296</v>
      </c>
      <c r="D5240" s="2">
        <v>0.87727223088932804</v>
      </c>
      <c r="E5240" s="2">
        <v>1.2652786436279599</v>
      </c>
      <c r="F5240" s="2">
        <v>0.59556410281365402</v>
      </c>
      <c r="G5240" s="2"/>
      <c r="H5240" s="2"/>
      <c r="I5240" s="2"/>
      <c r="J5240" s="2">
        <v>0.851638196964564</v>
      </c>
      <c r="K5240" s="2">
        <v>0.81787839805633</v>
      </c>
      <c r="L5240" s="2">
        <v>0.63926015674981695</v>
      </c>
      <c r="M5240" s="2"/>
      <c r="N5240" s="2"/>
      <c r="O5240" s="2"/>
      <c r="P5240" s="2">
        <v>0.62533504495125602</v>
      </c>
      <c r="Q5240" s="2">
        <v>0.83727072179600404</v>
      </c>
      <c r="R5240" s="2">
        <v>0.96444735663037695</v>
      </c>
      <c r="S5240" s="2">
        <v>0.890084018737066</v>
      </c>
      <c r="T5240" s="2">
        <v>1.02393580982168</v>
      </c>
      <c r="U5240" s="2">
        <v>1.0420473100438301</v>
      </c>
      <c r="V5240" s="2">
        <v>0.61847649890537804</v>
      </c>
      <c r="W5240" s="2"/>
      <c r="X5240" s="2"/>
      <c r="Y5240" s="2"/>
      <c r="Z5240" s="2">
        <v>0.68682144867333705</v>
      </c>
      <c r="AA5240" s="2">
        <v>0.62431544059175303</v>
      </c>
      <c r="AB5240" s="2">
        <v>0.94499812334304301</v>
      </c>
      <c r="AC5240" s="2">
        <v>0.90272574373860304</v>
      </c>
      <c r="AD5240" s="2">
        <v>0.98706626426308897</v>
      </c>
      <c r="AE5240" s="2">
        <v>0.73734105918086401</v>
      </c>
      <c r="AF5240" s="2">
        <v>0.84152724321066696</v>
      </c>
      <c r="AG5240" s="2">
        <v>1.1616648474300999</v>
      </c>
      <c r="AH5240" s="2">
        <v>0.61383211942355298</v>
      </c>
      <c r="AI5240" s="2">
        <v>0.98761496637637902</v>
      </c>
      <c r="AJ5240" s="2">
        <v>0.86849539073531901</v>
      </c>
      <c r="AK5240" s="2">
        <v>0.815024988336157</v>
      </c>
      <c r="AL5240" s="2">
        <v>0.72565907311091704</v>
      </c>
      <c r="AM5240" s="2">
        <v>1.01124155112911</v>
      </c>
      <c r="AN5240" s="2">
        <v>1.2557996504610001</v>
      </c>
      <c r="AO5240" s="2">
        <v>0.73639530122441399</v>
      </c>
      <c r="AP5240" s="2"/>
      <c r="AQ5240" s="2"/>
      <c r="AR5240" s="2"/>
      <c r="AS5240" s="2">
        <v>0.73058682926616103</v>
      </c>
      <c r="AT5240" s="2">
        <v>0.71864148577650899</v>
      </c>
      <c r="AU5240" s="2">
        <v>0.61039461161386799</v>
      </c>
      <c r="AV5240" s="2">
        <v>0.71986112173453098</v>
      </c>
      <c r="AW5240" s="2">
        <v>0.75080852858048397</v>
      </c>
      <c r="AX5240" s="2">
        <v>0.66106977119191701</v>
      </c>
      <c r="AY5240" s="2">
        <v>0.70816734800500403</v>
      </c>
      <c r="AZ5240" s="2">
        <v>0.88380642743483795</v>
      </c>
      <c r="BA5240" s="2"/>
      <c r="BB5240" s="2"/>
      <c r="BC5240" s="2"/>
      <c r="BD5240" s="2">
        <v>0.95617694130105302</v>
      </c>
      <c r="BE5240" s="2">
        <v>0.91595255781589202</v>
      </c>
      <c r="BF5240" s="2">
        <v>1.03998909976176</v>
      </c>
      <c r="BG5240" s="2">
        <v>0.78508330568554996</v>
      </c>
      <c r="BH5240" s="2">
        <v>0.75623829571410395</v>
      </c>
      <c r="BI5240" s="2">
        <v>0.59270196430137101</v>
      </c>
      <c r="BJ5240" s="2">
        <v>0.90664136042407695</v>
      </c>
      <c r="BK5240" s="2">
        <v>0.82671374126230202</v>
      </c>
      <c r="BL5240" s="2">
        <v>0.83920516405964096</v>
      </c>
      <c r="BM5240" s="2">
        <v>0.83266651456901597</v>
      </c>
      <c r="BN5240" s="2">
        <v>0.85809109461036803</v>
      </c>
      <c r="BO5240" s="2">
        <v>0.83169635007790099</v>
      </c>
      <c r="BP5240" s="2">
        <v>0.61405035045348999</v>
      </c>
      <c r="BQ5240" s="2">
        <v>1.18678003122923</v>
      </c>
      <c r="BR5240" s="2">
        <v>0.97023188465128696</v>
      </c>
      <c r="BS5240" s="2">
        <v>0.97413303317583899</v>
      </c>
      <c r="BT5240" s="2"/>
      <c r="BU5240" s="2"/>
      <c r="BV5240" s="2"/>
      <c r="BW5240" s="2">
        <v>0.97518694538468198</v>
      </c>
      <c r="BX5240" s="2">
        <v>0.69750011558448399</v>
      </c>
      <c r="BY5240" s="2">
        <v>0.53113392199999998</v>
      </c>
      <c r="BZ5240" s="2">
        <v>0.41961487263977199</v>
      </c>
      <c r="CA5240" s="2">
        <v>1.1008152558781401</v>
      </c>
      <c r="CB5240" s="2">
        <v>0.82108637301694398</v>
      </c>
      <c r="CC5240" s="2">
        <v>0.77061436136211403</v>
      </c>
      <c r="CD5240" s="2">
        <v>1.09458703054703</v>
      </c>
    </row>
    <row r="5241" spans="1:82" x14ac:dyDescent="0.3">
      <c r="A5241" s="2" t="s">
        <v>17935</v>
      </c>
      <c r="B5241" s="2" t="s">
        <v>13100</v>
      </c>
      <c r="C5241" s="2"/>
      <c r="D5241" s="2">
        <v>1.1177209270705</v>
      </c>
      <c r="E5241" s="2">
        <v>0.84619347049439897</v>
      </c>
      <c r="F5241" s="2">
        <v>1.2557196368988199</v>
      </c>
      <c r="G5241" s="2"/>
      <c r="H5241" s="2"/>
      <c r="I5241" s="2"/>
      <c r="J5241" s="2"/>
      <c r="K5241" s="2">
        <v>0.93899946582719396</v>
      </c>
      <c r="L5241" s="2">
        <v>1.1418739605264701</v>
      </c>
      <c r="M5241" s="2"/>
      <c r="N5241" s="2"/>
      <c r="O5241" s="2"/>
      <c r="P5241" s="2">
        <v>1.2533416917382501</v>
      </c>
      <c r="Q5241" s="2">
        <v>1.0494386368175499</v>
      </c>
      <c r="R5241" s="2">
        <v>0.95857532486808705</v>
      </c>
      <c r="S5241" s="2">
        <v>1.0954278333652101</v>
      </c>
      <c r="T5241" s="2">
        <v>0.78911666552826198</v>
      </c>
      <c r="U5241" s="2">
        <v>0.97470041593458101</v>
      </c>
      <c r="V5241" s="2">
        <v>1.28737176468759</v>
      </c>
      <c r="W5241" s="2"/>
      <c r="X5241" s="2"/>
      <c r="Y5241" s="2"/>
      <c r="Z5241" s="2">
        <v>1.1833615374561901</v>
      </c>
      <c r="AA5241" s="2">
        <v>1.4865326725024199</v>
      </c>
      <c r="AB5241" s="2">
        <v>1.0833985945817799</v>
      </c>
      <c r="AC5241" s="2">
        <v>1.1122761053122401</v>
      </c>
      <c r="AD5241" s="2">
        <v>1.16338287455178</v>
      </c>
      <c r="AE5241" s="2">
        <v>0.884555541079181</v>
      </c>
      <c r="AF5241" s="2">
        <v>0.98954404660537998</v>
      </c>
      <c r="AG5241" s="2">
        <v>0.91558899856315401</v>
      </c>
      <c r="AH5241" s="2">
        <v>1.3220120686838599</v>
      </c>
      <c r="AI5241" s="2">
        <v>1.1398216133580701</v>
      </c>
      <c r="AJ5241" s="2">
        <v>1.0719927463149901</v>
      </c>
      <c r="AK5241" s="2">
        <v>1.0264929870358499</v>
      </c>
      <c r="AL5241" s="2"/>
      <c r="AM5241" s="2">
        <v>0.944272261879741</v>
      </c>
      <c r="AN5241" s="2">
        <v>0.90532469080248701</v>
      </c>
      <c r="AO5241" s="2">
        <v>0.74983251886442204</v>
      </c>
      <c r="AP5241" s="2"/>
      <c r="AQ5241" s="2"/>
      <c r="AR5241" s="2"/>
      <c r="AS5241" s="2">
        <v>0.73647922289357504</v>
      </c>
      <c r="AT5241" s="2">
        <v>0.98150194731690799</v>
      </c>
      <c r="AU5241" s="2">
        <v>1.01317686367027</v>
      </c>
      <c r="AV5241" s="2">
        <v>0.88652426076968005</v>
      </c>
      <c r="AW5241" s="2">
        <v>0.89384992297840504</v>
      </c>
      <c r="AX5241" s="2">
        <v>0.90825099230774697</v>
      </c>
      <c r="AY5241" s="2">
        <v>0.93743168249483499</v>
      </c>
      <c r="AZ5241" s="2">
        <v>0.93498005673227302</v>
      </c>
      <c r="BA5241" s="2"/>
      <c r="BB5241" s="2"/>
      <c r="BC5241" s="2"/>
      <c r="BD5241" s="2">
        <v>0.87246311555226297</v>
      </c>
      <c r="BE5241" s="2">
        <v>0.78010761045726495</v>
      </c>
      <c r="BF5241" s="2">
        <v>0.89154375614391801</v>
      </c>
      <c r="BG5241" s="2">
        <v>0.97191359626465501</v>
      </c>
      <c r="BH5241" s="2"/>
      <c r="BI5241" s="2">
        <v>1.06516016833724</v>
      </c>
      <c r="BJ5241" s="2">
        <v>1.0062918733483801</v>
      </c>
      <c r="BK5241" s="2">
        <v>1.3499728314025501</v>
      </c>
      <c r="BL5241" s="2">
        <v>1.1795990143483099</v>
      </c>
      <c r="BM5241" s="2">
        <v>1.24819558961732</v>
      </c>
      <c r="BN5241" s="2">
        <v>1.23786940170397</v>
      </c>
      <c r="BO5241" s="2">
        <v>0.94914830381271897</v>
      </c>
      <c r="BP5241" s="2"/>
      <c r="BQ5241" s="2">
        <v>1.0518152893408399</v>
      </c>
      <c r="BR5241" s="2">
        <v>0.94975235174030004</v>
      </c>
      <c r="BS5241" s="2">
        <v>0.98622675864333698</v>
      </c>
      <c r="BT5241" s="2"/>
      <c r="BU5241" s="2"/>
      <c r="BV5241" s="2"/>
      <c r="BW5241" s="2">
        <v>0.94228315471250601</v>
      </c>
      <c r="BX5241" s="2"/>
      <c r="BY5241" s="2">
        <v>1.4634657120000001</v>
      </c>
      <c r="BZ5241" s="2"/>
      <c r="CA5241" s="2">
        <v>1.0315612834735199</v>
      </c>
      <c r="CB5241" s="2">
        <v>0.87003637935683398</v>
      </c>
      <c r="CC5241" s="2">
        <v>0.75671435596856096</v>
      </c>
      <c r="CD5241" s="2"/>
    </row>
    <row r="5242" spans="1:82" x14ac:dyDescent="0.3">
      <c r="A5242" s="2" t="s">
        <v>15628</v>
      </c>
      <c r="B5242" s="2" t="s">
        <v>15628</v>
      </c>
      <c r="C5242" s="2"/>
      <c r="D5242" s="2">
        <v>2.0295173405047802</v>
      </c>
      <c r="E5242" s="2">
        <v>1.0842727562280201</v>
      </c>
      <c r="F5242" s="2">
        <v>3.9131281327036</v>
      </c>
      <c r="G5242" s="2"/>
      <c r="H5242" s="2"/>
      <c r="I5242" s="2"/>
      <c r="J5242" s="2"/>
      <c r="K5242" s="2">
        <v>1.60384351678869</v>
      </c>
      <c r="L5242" s="2">
        <v>3.28908187488739</v>
      </c>
      <c r="M5242" s="2"/>
      <c r="N5242" s="2"/>
      <c r="O5242" s="2"/>
      <c r="P5242" s="2">
        <v>4.7700056700526297</v>
      </c>
      <c r="Q5242" s="2">
        <v>0.95178902976068402</v>
      </c>
      <c r="R5242" s="2">
        <v>0.59055232132094604</v>
      </c>
      <c r="S5242" s="2">
        <v>1.3295140916592101</v>
      </c>
      <c r="T5242" s="2">
        <v>1.0118841088597299</v>
      </c>
      <c r="U5242" s="2">
        <v>1.0474519198715699</v>
      </c>
      <c r="V5242" s="2">
        <v>2.2183555456503199</v>
      </c>
      <c r="W5242" s="2"/>
      <c r="X5242" s="2"/>
      <c r="Y5242" s="2"/>
      <c r="Z5242" s="2">
        <v>2.6339884805149998</v>
      </c>
      <c r="AA5242" s="2">
        <v>1.3724150432261899</v>
      </c>
      <c r="AB5242" s="2">
        <v>0.61998137901927697</v>
      </c>
      <c r="AC5242" s="2">
        <v>0.94728328758106395</v>
      </c>
      <c r="AD5242" s="2">
        <v>1.0614517673488599</v>
      </c>
      <c r="AE5242" s="2">
        <v>1.9341937481124001</v>
      </c>
      <c r="AF5242" s="2"/>
      <c r="AG5242" s="2"/>
      <c r="AH5242" s="2"/>
      <c r="AI5242" s="2"/>
      <c r="AJ5242" s="2"/>
      <c r="AK5242" s="2"/>
      <c r="AL5242" s="2"/>
      <c r="AM5242" s="2"/>
      <c r="AN5242" s="2"/>
      <c r="AO5242" s="2"/>
      <c r="AP5242" s="2"/>
      <c r="AQ5242" s="2"/>
      <c r="AR5242" s="2"/>
      <c r="AS5242" s="2">
        <v>4.3203844773469804</v>
      </c>
      <c r="AT5242" s="2">
        <v>1.9218696569014799</v>
      </c>
      <c r="AU5242" s="2">
        <v>1.06517831886071</v>
      </c>
      <c r="AV5242" s="2"/>
      <c r="AW5242" s="2"/>
      <c r="AX5242" s="2"/>
      <c r="AY5242" s="2"/>
      <c r="AZ5242" s="2"/>
      <c r="BA5242" s="2"/>
      <c r="BB5242" s="2"/>
      <c r="BC5242" s="2"/>
      <c r="BD5242" s="2"/>
      <c r="BE5242" s="2"/>
      <c r="BF5242" s="2"/>
      <c r="BG5242" s="2">
        <v>0.46105312847799002</v>
      </c>
      <c r="BH5242" s="2"/>
      <c r="BI5242" s="2">
        <v>0.62123237443756496</v>
      </c>
      <c r="BJ5242" s="2">
        <v>1.38744231093316</v>
      </c>
      <c r="BK5242" s="2"/>
      <c r="BL5242" s="2"/>
      <c r="BM5242" s="2"/>
      <c r="BN5242" s="2"/>
      <c r="BO5242" s="2"/>
      <c r="BP5242" s="2"/>
      <c r="BQ5242" s="2"/>
      <c r="BR5242" s="2"/>
      <c r="BS5242" s="2"/>
      <c r="BT5242" s="2"/>
      <c r="BU5242" s="2"/>
      <c r="BV5242" s="2"/>
      <c r="BW5242" s="2">
        <v>2.3763473777501898</v>
      </c>
      <c r="BX5242" s="2"/>
      <c r="BY5242" s="2">
        <v>3.648915621</v>
      </c>
      <c r="BZ5242" s="2"/>
      <c r="CA5242" s="2"/>
      <c r="CB5242" s="2">
        <v>0.70454627132779801</v>
      </c>
      <c r="CC5242" s="2"/>
      <c r="CD5242" s="2"/>
    </row>
    <row r="5243" spans="1:82" x14ac:dyDescent="0.3">
      <c r="A5243" s="2" t="s">
        <v>15343</v>
      </c>
      <c r="B5243" s="2" t="s">
        <v>718</v>
      </c>
      <c r="C5243" s="2"/>
      <c r="D5243" s="2"/>
      <c r="E5243" s="2"/>
      <c r="F5243" s="2"/>
      <c r="G5243" s="2"/>
      <c r="H5243" s="2"/>
      <c r="I5243" s="2"/>
      <c r="J5243" s="2"/>
      <c r="K5243" s="2"/>
      <c r="L5243" s="2"/>
      <c r="M5243" s="2"/>
      <c r="N5243" s="2"/>
      <c r="O5243" s="2"/>
      <c r="P5243" s="2"/>
      <c r="Q5243" s="2"/>
      <c r="R5243" s="2"/>
      <c r="S5243" s="2"/>
      <c r="T5243" s="2"/>
      <c r="U5243" s="2"/>
      <c r="V5243" s="2"/>
      <c r="W5243" s="2"/>
      <c r="X5243" s="2"/>
      <c r="Y5243" s="2"/>
      <c r="Z5243" s="2"/>
      <c r="AA5243" s="2"/>
      <c r="AB5243" s="2"/>
      <c r="AC5243" s="2"/>
      <c r="AD5243" s="2"/>
      <c r="AE5243" s="2"/>
      <c r="AF5243" s="2">
        <v>1.47992158846124</v>
      </c>
      <c r="AG5243" s="2">
        <v>0.77291809411557899</v>
      </c>
      <c r="AH5243" s="2">
        <v>1.1948615531965201</v>
      </c>
      <c r="AI5243" s="2"/>
      <c r="AJ5243" s="2"/>
      <c r="AK5243" s="2"/>
      <c r="AL5243" s="2"/>
      <c r="AM5243" s="2"/>
      <c r="AN5243" s="2"/>
      <c r="AO5243" s="2"/>
      <c r="AP5243" s="2"/>
      <c r="AQ5243" s="2"/>
      <c r="AR5243" s="2"/>
      <c r="AS5243" s="2"/>
      <c r="AT5243" s="2"/>
      <c r="AU5243" s="2"/>
      <c r="AV5243" s="2"/>
      <c r="AW5243" s="2"/>
      <c r="AX5243" s="2"/>
      <c r="AY5243" s="2">
        <v>1.8390113444512</v>
      </c>
      <c r="AZ5243" s="2">
        <v>1.3067384636343</v>
      </c>
      <c r="BA5243" s="2"/>
      <c r="BB5243" s="2"/>
      <c r="BC5243" s="2"/>
      <c r="BD5243" s="2"/>
      <c r="BE5243" s="2"/>
      <c r="BF5243" s="2"/>
      <c r="BG5243" s="2"/>
      <c r="BH5243" s="2"/>
      <c r="BI5243" s="2"/>
      <c r="BJ5243" s="2"/>
      <c r="BK5243" s="2">
        <v>1.37709767068308</v>
      </c>
      <c r="BL5243" s="2">
        <v>1.08564276941743</v>
      </c>
      <c r="BM5243" s="2">
        <v>1.2163710311685401</v>
      </c>
      <c r="BN5243" s="2"/>
      <c r="BO5243" s="2"/>
      <c r="BP5243" s="2"/>
      <c r="BQ5243" s="2"/>
      <c r="BR5243" s="2"/>
      <c r="BS5243" s="2"/>
      <c r="BT5243" s="2"/>
      <c r="BU5243" s="2"/>
      <c r="BV5243" s="2"/>
      <c r="BW5243" s="2"/>
      <c r="BX5243" s="2"/>
      <c r="BY5243" s="2"/>
      <c r="BZ5243" s="2"/>
      <c r="CA5243" s="2">
        <v>0.60760248320476296</v>
      </c>
      <c r="CB5243" s="2"/>
      <c r="CC5243" s="2"/>
      <c r="CD5243" s="2"/>
    </row>
    <row r="5244" spans="1:82" x14ac:dyDescent="0.3">
      <c r="A5244" s="2" t="s">
        <v>16479</v>
      </c>
      <c r="B5244" s="2" t="s">
        <v>13419</v>
      </c>
      <c r="C5244" s="2"/>
      <c r="D5244" s="2"/>
      <c r="E5244" s="2"/>
      <c r="F5244" s="2"/>
      <c r="G5244" s="2"/>
      <c r="H5244" s="2"/>
      <c r="I5244" s="2"/>
      <c r="J5244" s="2"/>
      <c r="K5244" s="2"/>
      <c r="L5244" s="2"/>
      <c r="M5244" s="2"/>
      <c r="N5244" s="2"/>
      <c r="O5244" s="2"/>
      <c r="P5244" s="2"/>
      <c r="Q5244" s="2"/>
      <c r="R5244" s="2"/>
      <c r="S5244" s="2"/>
      <c r="T5244" s="2">
        <v>1.6940953888254699</v>
      </c>
      <c r="U5244" s="2"/>
      <c r="V5244" s="2"/>
      <c r="W5244" s="2"/>
      <c r="X5244" s="2"/>
      <c r="Y5244" s="2"/>
      <c r="Z5244" s="2"/>
      <c r="AA5244" s="2"/>
      <c r="AB5244" s="2">
        <v>1.3915809528196299</v>
      </c>
      <c r="AC5244" s="2">
        <v>1.3872656139696899</v>
      </c>
      <c r="AD5244" s="2">
        <v>1.1660169482675899</v>
      </c>
      <c r="AE5244" s="2">
        <v>1.40007005821404</v>
      </c>
      <c r="AF5244" s="2"/>
      <c r="AG5244" s="2"/>
      <c r="AH5244" s="2"/>
      <c r="AI5244" s="2">
        <v>1.80195220121001</v>
      </c>
      <c r="AJ5244" s="2">
        <v>1.4627547027119501</v>
      </c>
      <c r="AK5244" s="2">
        <v>1.46097204945637</v>
      </c>
      <c r="AL5244" s="2"/>
      <c r="AM5244" s="2"/>
      <c r="AN5244" s="2"/>
      <c r="AO5244" s="2"/>
      <c r="AP5244" s="2"/>
      <c r="AQ5244" s="2"/>
      <c r="AR5244" s="2"/>
      <c r="AS5244" s="2">
        <v>1.7193032053768</v>
      </c>
      <c r="AT5244" s="2">
        <v>1.0560709652390901</v>
      </c>
      <c r="AU5244" s="2"/>
      <c r="AV5244" s="2">
        <v>1.5510012859423701</v>
      </c>
      <c r="AW5244" s="2">
        <v>1.6336634703066599</v>
      </c>
      <c r="AX5244" s="2">
        <v>1.4136658461152101</v>
      </c>
      <c r="AY5244" s="2"/>
      <c r="AZ5244" s="2"/>
      <c r="BA5244" s="2"/>
      <c r="BB5244" s="2"/>
      <c r="BC5244" s="2"/>
      <c r="BD5244" s="2"/>
      <c r="BE5244" s="2"/>
      <c r="BF5244" s="2"/>
      <c r="BG5244" s="2"/>
      <c r="BH5244" s="2"/>
      <c r="BI5244" s="2">
        <v>1.2193718642974301</v>
      </c>
      <c r="BJ5244" s="2">
        <v>1.41871988056349</v>
      </c>
      <c r="BK5244" s="2"/>
      <c r="BL5244" s="2"/>
      <c r="BM5244" s="2"/>
      <c r="BN5244" s="2">
        <v>1.5338008980398801</v>
      </c>
      <c r="BO5244" s="2">
        <v>1.48353543947475</v>
      </c>
      <c r="BP5244" s="2"/>
      <c r="BQ5244" s="2"/>
      <c r="BR5244" s="2"/>
      <c r="BS5244" s="2"/>
      <c r="BT5244" s="2"/>
      <c r="BU5244" s="2"/>
      <c r="BV5244" s="2"/>
      <c r="BW5244" s="2"/>
      <c r="BX5244" s="2"/>
      <c r="BY5244" s="2"/>
      <c r="BZ5244" s="2"/>
      <c r="CA5244" s="2"/>
      <c r="CB5244" s="2"/>
      <c r="CC5244" s="2">
        <v>1.48246440617479</v>
      </c>
      <c r="CD5244" s="2"/>
    </row>
    <row r="5245" spans="1:82" x14ac:dyDescent="0.3">
      <c r="A5245" s="2" t="s">
        <v>20102</v>
      </c>
      <c r="B5245" s="2" t="s">
        <v>10822</v>
      </c>
      <c r="C5245" s="2">
        <v>1.3399485616798801</v>
      </c>
      <c r="D5245" s="2">
        <v>1.0027760048191701</v>
      </c>
      <c r="E5245" s="2">
        <v>0.824357830596809</v>
      </c>
      <c r="F5245" s="2">
        <v>0.75052904121375497</v>
      </c>
      <c r="G5245" s="2">
        <v>1.1671820117470599</v>
      </c>
      <c r="H5245" s="2">
        <v>1.2594301030578601</v>
      </c>
      <c r="I5245" s="2">
        <v>0.974904630056741</v>
      </c>
      <c r="J5245" s="2">
        <v>1.1311788339223099</v>
      </c>
      <c r="K5245" s="2">
        <v>0.76947217393941802</v>
      </c>
      <c r="L5245" s="2">
        <v>1.1408553676705699</v>
      </c>
      <c r="M5245" s="2">
        <v>0.86154585151568397</v>
      </c>
      <c r="N5245" s="2">
        <v>0.86686913409000899</v>
      </c>
      <c r="O5245" s="2">
        <v>1.0070321830706801</v>
      </c>
      <c r="P5245" s="2">
        <v>0.893944363265327</v>
      </c>
      <c r="Q5245" s="2">
        <v>0.86841867053514299</v>
      </c>
      <c r="R5245" s="2">
        <v>0.75083651643990601</v>
      </c>
      <c r="S5245" s="2">
        <v>1.4176076068343599</v>
      </c>
      <c r="T5245" s="2">
        <v>0.782415126572793</v>
      </c>
      <c r="U5245" s="2">
        <v>0.96946047452068296</v>
      </c>
      <c r="V5245" s="2">
        <v>0.96507208358691599</v>
      </c>
      <c r="W5245" s="2">
        <v>0.80398627209984297</v>
      </c>
      <c r="X5245" s="2">
        <v>1.1215503697676801</v>
      </c>
      <c r="Y5245" s="2">
        <v>1.09043507178723</v>
      </c>
      <c r="Z5245" s="2">
        <v>0.84798833551035802</v>
      </c>
      <c r="AA5245" s="2">
        <v>1.1746058065237299</v>
      </c>
      <c r="AB5245" s="2">
        <v>0.80791419249472995</v>
      </c>
      <c r="AC5245" s="2">
        <v>1.0388379928332201</v>
      </c>
      <c r="AD5245" s="2">
        <v>0.84543445651073001</v>
      </c>
      <c r="AE5245" s="2">
        <v>0.70566267915695302</v>
      </c>
      <c r="AF5245" s="2">
        <v>1.10597727896136</v>
      </c>
      <c r="AG5245" s="2">
        <v>0.938527014355656</v>
      </c>
      <c r="AH5245" s="2">
        <v>0.83951916904840096</v>
      </c>
      <c r="AI5245" s="2">
        <v>0.99209484169014195</v>
      </c>
      <c r="AJ5245" s="2">
        <v>0.75612147586405998</v>
      </c>
      <c r="AK5245" s="2">
        <v>1.1324569997488401</v>
      </c>
      <c r="AL5245" s="2">
        <v>1.0691246690701</v>
      </c>
      <c r="AM5245" s="2">
        <v>0.80780602010222202</v>
      </c>
      <c r="AN5245" s="2">
        <v>1.0278150867364</v>
      </c>
      <c r="AO5245" s="2">
        <v>0.65985474031427405</v>
      </c>
      <c r="AP5245" s="2"/>
      <c r="AQ5245" s="2"/>
      <c r="AR5245" s="2"/>
      <c r="AS5245" s="2">
        <v>0.61228467261096697</v>
      </c>
      <c r="AT5245" s="2">
        <v>0.72183357492084599</v>
      </c>
      <c r="AU5245" s="2">
        <v>1.17025385625416</v>
      </c>
      <c r="AV5245" s="2">
        <v>1.14531003832564</v>
      </c>
      <c r="AW5245" s="2">
        <v>1.1456232225813701</v>
      </c>
      <c r="AX5245" s="2">
        <v>0.71265275056375299</v>
      </c>
      <c r="AY5245" s="2">
        <v>1.1033205587547299</v>
      </c>
      <c r="AZ5245" s="2">
        <v>0.93892017351372603</v>
      </c>
      <c r="BA5245" s="2"/>
      <c r="BB5245" s="2"/>
      <c r="BC5245" s="2"/>
      <c r="BD5245" s="2">
        <v>0.99445396378830297</v>
      </c>
      <c r="BE5245" s="2">
        <v>0.94612355458246</v>
      </c>
      <c r="BF5245" s="2">
        <v>0.81276415075696495</v>
      </c>
      <c r="BG5245" s="2">
        <v>1.2730826931430701</v>
      </c>
      <c r="BH5245" s="2">
        <v>0.793887484984517</v>
      </c>
      <c r="BI5245" s="2">
        <v>0.87466106651404196</v>
      </c>
      <c r="BJ5245" s="2">
        <v>0.72633125900681395</v>
      </c>
      <c r="BK5245" s="2">
        <v>0.90344910703525305</v>
      </c>
      <c r="BL5245" s="2">
        <v>0.94664850961638103</v>
      </c>
      <c r="BM5245" s="2">
        <v>0.825306962552248</v>
      </c>
      <c r="BN5245" s="2">
        <v>1.3064540616826701</v>
      </c>
      <c r="BO5245" s="2">
        <v>1.13592401945218</v>
      </c>
      <c r="BP5245" s="2">
        <v>0.83137153175187195</v>
      </c>
      <c r="BQ5245" s="2">
        <v>1.0590948635619399</v>
      </c>
      <c r="BR5245" s="2">
        <v>0.88001444489503</v>
      </c>
      <c r="BS5245" s="2">
        <v>1.0131870484772301</v>
      </c>
      <c r="BT5245" s="2"/>
      <c r="BU5245" s="2"/>
      <c r="BV5245" s="2"/>
      <c r="BW5245" s="2">
        <v>1.2612385053767801</v>
      </c>
      <c r="BX5245" s="2">
        <v>1.1451130267882701</v>
      </c>
      <c r="BY5245" s="2">
        <v>0.64825126399999999</v>
      </c>
      <c r="BZ5245" s="2">
        <v>0.56092015534073902</v>
      </c>
      <c r="CA5245" s="2">
        <v>0.89591380387739505</v>
      </c>
      <c r="CB5245" s="2">
        <v>0.80636882158448597</v>
      </c>
      <c r="CC5245" s="2">
        <v>0.88663347073014198</v>
      </c>
      <c r="CD5245" s="2">
        <v>1.28286748948123</v>
      </c>
    </row>
    <row r="5246" spans="1:82" x14ac:dyDescent="0.3">
      <c r="A5246" s="2" t="s">
        <v>20158</v>
      </c>
      <c r="B5246" s="2" t="s">
        <v>2183</v>
      </c>
      <c r="C5246" s="2">
        <v>0.94465203530822595</v>
      </c>
      <c r="D5246" s="2">
        <v>1.0114043856168</v>
      </c>
      <c r="E5246" s="2">
        <v>0.74224822249690303</v>
      </c>
      <c r="F5246" s="2">
        <v>1.05446034123363</v>
      </c>
      <c r="G5246" s="2">
        <v>0.90699220984598405</v>
      </c>
      <c r="H5246" s="2">
        <v>0.465987773182233</v>
      </c>
      <c r="I5246" s="2">
        <v>1.0134270064638999</v>
      </c>
      <c r="J5246" s="2">
        <v>1.22824060485016</v>
      </c>
      <c r="K5246" s="2">
        <v>0.924307920620004</v>
      </c>
      <c r="L5246" s="2">
        <v>0.82521787214060505</v>
      </c>
      <c r="M5246" s="2">
        <v>0.92604084745416404</v>
      </c>
      <c r="N5246" s="2">
        <v>1.00138977162142</v>
      </c>
      <c r="O5246" s="2">
        <v>0.84499490188206505</v>
      </c>
      <c r="P5246" s="2">
        <v>1.09986320140169</v>
      </c>
      <c r="Q5246" s="2">
        <v>1.1127675958869201</v>
      </c>
      <c r="R5246" s="2">
        <v>1.02657654998571</v>
      </c>
      <c r="S5246" s="2">
        <v>0.85167959651908198</v>
      </c>
      <c r="T5246" s="2">
        <v>1.09656801899922</v>
      </c>
      <c r="U5246" s="2">
        <v>0.87264809068638904</v>
      </c>
      <c r="V5246" s="2">
        <v>0.99317488848352198</v>
      </c>
      <c r="W5246" s="2">
        <v>1.0571897713753799</v>
      </c>
      <c r="X5246" s="2">
        <v>0.99565735997933502</v>
      </c>
      <c r="Y5246" s="2">
        <v>0.70300664519396605</v>
      </c>
      <c r="Z5246" s="2">
        <v>0.88322956493166804</v>
      </c>
      <c r="AA5246" s="2">
        <v>0.748453233136393</v>
      </c>
      <c r="AB5246" s="2">
        <v>0.968050520480503</v>
      </c>
      <c r="AC5246" s="2">
        <v>1.23812245653964</v>
      </c>
      <c r="AD5246" s="2">
        <v>1.14097647931572</v>
      </c>
      <c r="AE5246" s="2">
        <v>1.14659273851456</v>
      </c>
      <c r="AF5246" s="2">
        <v>0.94988354143380005</v>
      </c>
      <c r="AG5246" s="2">
        <v>0.81129525909336297</v>
      </c>
      <c r="AH5246" s="2">
        <v>0.92878957746905</v>
      </c>
      <c r="AI5246" s="2">
        <v>1.1641769575509999</v>
      </c>
      <c r="AJ5246" s="2">
        <v>1.00109963186482</v>
      </c>
      <c r="AK5246" s="2">
        <v>1.0840320079923</v>
      </c>
      <c r="AL5246" s="2">
        <v>1.1024995374155999</v>
      </c>
      <c r="AM5246" s="2">
        <v>0.88843088905149104</v>
      </c>
      <c r="AN5246" s="2">
        <v>0.82595009076556702</v>
      </c>
      <c r="AO5246" s="2">
        <v>1.2081990041777899</v>
      </c>
      <c r="AP5246" s="2"/>
      <c r="AQ5246" s="2"/>
      <c r="AR5246" s="2"/>
      <c r="AS5246" s="2">
        <v>1.14336701890148</v>
      </c>
      <c r="AT5246" s="2">
        <v>1.28505279269989</v>
      </c>
      <c r="AU5246" s="2">
        <v>0.94412998702148399</v>
      </c>
      <c r="AV5246" s="2">
        <v>1.11483347586589</v>
      </c>
      <c r="AW5246" s="2">
        <v>1.0457818121033799</v>
      </c>
      <c r="AX5246" s="2">
        <v>1.2963368954408501</v>
      </c>
      <c r="AY5246" s="2">
        <v>1.0909742769900801</v>
      </c>
      <c r="AZ5246" s="2">
        <v>1.17774883781808</v>
      </c>
      <c r="BA5246" s="2"/>
      <c r="BB5246" s="2"/>
      <c r="BC5246" s="2"/>
      <c r="BD5246" s="2">
        <v>1.0577827731732501</v>
      </c>
      <c r="BE5246" s="2">
        <v>1.10110457377955</v>
      </c>
      <c r="BF5246" s="2">
        <v>1.16262491170861</v>
      </c>
      <c r="BG5246" s="2">
        <v>0.68871914899946696</v>
      </c>
      <c r="BH5246" s="2">
        <v>1.0296711219305701</v>
      </c>
      <c r="BI5246" s="2">
        <v>1.00772539786638</v>
      </c>
      <c r="BJ5246" s="2">
        <v>1.16782599493168</v>
      </c>
      <c r="BK5246" s="2">
        <v>0.798811871816278</v>
      </c>
      <c r="BL5246" s="2">
        <v>0.74582016786435501</v>
      </c>
      <c r="BM5246" s="2">
        <v>0.93535677496802505</v>
      </c>
      <c r="BN5246" s="2">
        <v>1.06085887778622</v>
      </c>
      <c r="BO5246" s="2">
        <v>1.0925511284826299</v>
      </c>
      <c r="BP5246" s="2">
        <v>1.47134664209202</v>
      </c>
      <c r="BQ5246" s="2">
        <v>0.80660383439026295</v>
      </c>
      <c r="BR5246" s="2">
        <v>1.07892312883738</v>
      </c>
      <c r="BS5246" s="2">
        <v>0.87635205016599105</v>
      </c>
      <c r="BT5246" s="2"/>
      <c r="BU5246" s="2"/>
      <c r="BV5246" s="2"/>
      <c r="BW5246" s="2">
        <v>1.0729084913770599</v>
      </c>
      <c r="BX5246" s="2">
        <v>1.18062478384379</v>
      </c>
      <c r="BY5246" s="2">
        <v>1.454249975</v>
      </c>
      <c r="BZ5246" s="2">
        <v>1.4891456842095301</v>
      </c>
      <c r="CA5246" s="2">
        <v>1.0734299200221</v>
      </c>
      <c r="CB5246" s="2">
        <v>1.1514579760096999</v>
      </c>
      <c r="CC5246" s="2">
        <v>1.24316342930971</v>
      </c>
      <c r="CD5246" s="2">
        <v>0.95583347280595499</v>
      </c>
    </row>
    <row r="5247" spans="1:82" x14ac:dyDescent="0.3">
      <c r="A5247" s="2" t="s">
        <v>21222</v>
      </c>
      <c r="B5247" s="2" t="s">
        <v>13796</v>
      </c>
      <c r="C5247" s="2">
        <v>0.361717036320228</v>
      </c>
      <c r="D5247" s="2"/>
      <c r="E5247" s="2"/>
      <c r="F5247" s="2"/>
      <c r="G5247" s="2">
        <v>0.44005995566455702</v>
      </c>
      <c r="H5247" s="2">
        <v>0.99068299622033695</v>
      </c>
      <c r="I5247" s="2">
        <v>0.49212093962943099</v>
      </c>
      <c r="J5247" s="2">
        <v>0.31055050812017398</v>
      </c>
      <c r="K5247" s="2">
        <v>0.72521910829733405</v>
      </c>
      <c r="L5247" s="2">
        <v>0.741346166790954</v>
      </c>
      <c r="M5247" s="2">
        <v>0.69548276890273197</v>
      </c>
      <c r="N5247" s="2">
        <v>0.53634473124992599</v>
      </c>
      <c r="O5247" s="2">
        <v>0.75781364598154499</v>
      </c>
      <c r="P5247" s="2"/>
      <c r="Q5247" s="2"/>
      <c r="R5247" s="2"/>
      <c r="S5247" s="2">
        <v>1.01621366563558</v>
      </c>
      <c r="T5247" s="2"/>
      <c r="U5247" s="2"/>
      <c r="V5247" s="2"/>
      <c r="W5247" s="2">
        <v>0.63551189291904697</v>
      </c>
      <c r="X5247" s="2">
        <v>0.51171256633607998</v>
      </c>
      <c r="Y5247" s="2">
        <v>0.74786329347585401</v>
      </c>
      <c r="Z5247" s="2">
        <v>0.57680558566745699</v>
      </c>
      <c r="AA5247" s="2">
        <v>0.76863082922536297</v>
      </c>
      <c r="AB5247" s="2"/>
      <c r="AC5247" s="2"/>
      <c r="AD5247" s="2"/>
      <c r="AE5247" s="2"/>
      <c r="AF5247" s="2"/>
      <c r="AG5247" s="2"/>
      <c r="AH5247" s="2"/>
      <c r="AI5247" s="2"/>
      <c r="AJ5247" s="2"/>
      <c r="AK5247" s="2"/>
      <c r="AL5247" s="2">
        <v>0.42294408482581802</v>
      </c>
      <c r="AM5247" s="2">
        <v>0.58560865168831699</v>
      </c>
      <c r="AN5247" s="2">
        <v>0.78399948263835395</v>
      </c>
      <c r="AO5247" s="2">
        <v>0.46887333796506397</v>
      </c>
      <c r="AP5247" s="2"/>
      <c r="AQ5247" s="2"/>
      <c r="AR5247" s="2"/>
      <c r="AS5247" s="2"/>
      <c r="AT5247" s="2"/>
      <c r="AU5247" s="2">
        <v>0.95197909542444603</v>
      </c>
      <c r="AV5247" s="2"/>
      <c r="AW5247" s="2"/>
      <c r="AX5247" s="2"/>
      <c r="AY5247" s="2"/>
      <c r="AZ5247" s="2"/>
      <c r="BA5247" s="2"/>
      <c r="BB5247" s="2"/>
      <c r="BC5247" s="2"/>
      <c r="BD5247" s="2">
        <v>0.60169172446014296</v>
      </c>
      <c r="BE5247" s="2">
        <v>1.0963830884133201</v>
      </c>
      <c r="BF5247" s="2">
        <v>0.48828377330288097</v>
      </c>
      <c r="BG5247" s="2">
        <v>1.24075849078305</v>
      </c>
      <c r="BH5247" s="2">
        <v>0.74300329450205005</v>
      </c>
      <c r="BI5247" s="2"/>
      <c r="BJ5247" s="2"/>
      <c r="BK5247" s="2"/>
      <c r="BL5247" s="2"/>
      <c r="BM5247" s="2"/>
      <c r="BN5247" s="2"/>
      <c r="BO5247" s="2"/>
      <c r="BP5247" s="2">
        <v>0.43651299289754197</v>
      </c>
      <c r="BQ5247" s="2">
        <v>1.55707300848047</v>
      </c>
      <c r="BR5247" s="2">
        <v>0.48480539745671702</v>
      </c>
      <c r="BS5247" s="2">
        <v>0.63709726571923897</v>
      </c>
      <c r="BT5247" s="2"/>
      <c r="BU5247" s="2"/>
      <c r="BV5247" s="2"/>
      <c r="BW5247" s="2">
        <v>0.55770088499485904</v>
      </c>
      <c r="BX5247" s="2">
        <v>0.49218489979220298</v>
      </c>
      <c r="BY5247" s="2"/>
      <c r="BZ5247" s="2">
        <v>0.12002697626367501</v>
      </c>
      <c r="CA5247" s="2"/>
      <c r="CB5247" s="2">
        <v>1.1613827902585301</v>
      </c>
      <c r="CC5247" s="2"/>
      <c r="CD5247" s="2">
        <v>0.64769892219798397</v>
      </c>
    </row>
    <row r="5248" spans="1:82" x14ac:dyDescent="0.3">
      <c r="A5248" s="2" t="s">
        <v>19532</v>
      </c>
      <c r="B5248" s="2" t="s">
        <v>21810</v>
      </c>
      <c r="C5248" s="2">
        <v>0.53016203341516099</v>
      </c>
      <c r="D5248" s="2"/>
      <c r="E5248" s="2"/>
      <c r="F5248" s="2"/>
      <c r="G5248" s="2">
        <v>0.27961691161220298</v>
      </c>
      <c r="H5248" s="2">
        <v>0.230989939833562</v>
      </c>
      <c r="I5248" s="2">
        <v>0.52383309750499196</v>
      </c>
      <c r="J5248" s="2">
        <v>0.58501343918680704</v>
      </c>
      <c r="K5248" s="2"/>
      <c r="L5248" s="2"/>
      <c r="M5248" s="2">
        <v>0.201535672238848</v>
      </c>
      <c r="N5248" s="2">
        <v>0.78334958748946004</v>
      </c>
      <c r="O5248" s="2">
        <v>0.70221606459763897</v>
      </c>
      <c r="P5248" s="2"/>
      <c r="Q5248" s="2"/>
      <c r="R5248" s="2"/>
      <c r="S5248" s="2"/>
      <c r="T5248" s="2">
        <v>0.87226483600964899</v>
      </c>
      <c r="U5248" s="2"/>
      <c r="V5248" s="2"/>
      <c r="W5248" s="2">
        <v>1.04562769397973</v>
      </c>
      <c r="X5248" s="2">
        <v>0.30187102703340002</v>
      </c>
      <c r="Y5248" s="2">
        <v>0.74045262475697105</v>
      </c>
      <c r="Z5248" s="2"/>
      <c r="AA5248" s="2"/>
      <c r="AB5248" s="2">
        <v>0.82550344826451905</v>
      </c>
      <c r="AC5248" s="2">
        <v>0.26297837945421898</v>
      </c>
      <c r="AD5248" s="2">
        <v>0.203809641967654</v>
      </c>
      <c r="AE5248" s="2">
        <v>0.45894537147286801</v>
      </c>
      <c r="AF5248" s="2">
        <v>1.0615958893185999</v>
      </c>
      <c r="AG5248" s="2">
        <v>1.12949483829033</v>
      </c>
      <c r="AH5248" s="2">
        <v>2.3102500802922399</v>
      </c>
      <c r="AI5248" s="2">
        <v>0.215647007708686</v>
      </c>
      <c r="AJ5248" s="2">
        <v>0.165587285274505</v>
      </c>
      <c r="AK5248" s="2">
        <v>0.39379538693344002</v>
      </c>
      <c r="AL5248" s="2">
        <v>0.62480406411683198</v>
      </c>
      <c r="AM5248" s="2"/>
      <c r="AN5248" s="2"/>
      <c r="AO5248" s="2"/>
      <c r="AP5248" s="2">
        <v>0.30518034454702703</v>
      </c>
      <c r="AQ5248" s="2">
        <v>0.50543942619232296</v>
      </c>
      <c r="AR5248" s="2">
        <v>0.75441123791735498</v>
      </c>
      <c r="AS5248" s="2">
        <v>0.163048823028698</v>
      </c>
      <c r="AT5248" s="2">
        <v>0.32113596174589099</v>
      </c>
      <c r="AU5248" s="2"/>
      <c r="AV5248" s="2">
        <v>0.165236828061467</v>
      </c>
      <c r="AW5248" s="2">
        <v>0.75642776878132501</v>
      </c>
      <c r="AX5248" s="2">
        <v>0.32348034056904401</v>
      </c>
      <c r="AY5248" s="2">
        <v>0.273882098559871</v>
      </c>
      <c r="AZ5248" s="2">
        <v>1.30022983872354</v>
      </c>
      <c r="BA5248" s="2">
        <v>0.16795690754352399</v>
      </c>
      <c r="BB5248" s="2">
        <v>1.84012704812168</v>
      </c>
      <c r="BC5248" s="2">
        <v>0.22026051279256401</v>
      </c>
      <c r="BD5248" s="2"/>
      <c r="BE5248" s="2"/>
      <c r="BF5248" s="2"/>
      <c r="BG5248" s="2"/>
      <c r="BH5248" s="2">
        <v>0.83407600283190297</v>
      </c>
      <c r="BI5248" s="2">
        <v>0.94707799784501301</v>
      </c>
      <c r="BJ5248" s="2">
        <v>0.2362820690903</v>
      </c>
      <c r="BK5248" s="2">
        <v>0.60754858957554503</v>
      </c>
      <c r="BL5248" s="2">
        <v>0.59256268944274004</v>
      </c>
      <c r="BM5248" s="2">
        <v>0.173330385876108</v>
      </c>
      <c r="BN5248" s="2">
        <v>0.22843120781293699</v>
      </c>
      <c r="BO5248" s="2">
        <v>0.43585968889007098</v>
      </c>
      <c r="BP5248" s="2">
        <v>0.83567977380927105</v>
      </c>
      <c r="BQ5248" s="2"/>
      <c r="BR5248" s="2"/>
      <c r="BS5248" s="2"/>
      <c r="BT5248" s="2">
        <v>0.94149400903087499</v>
      </c>
      <c r="BU5248" s="2">
        <v>0.578812125269481</v>
      </c>
      <c r="BV5248" s="2">
        <v>0.62551571089347502</v>
      </c>
      <c r="BW5248" s="2"/>
      <c r="BX5248" s="2">
        <v>0.66303038342757104</v>
      </c>
      <c r="BY5248" s="2"/>
      <c r="BZ5248" s="2">
        <v>0.71406296159170202</v>
      </c>
      <c r="CA5248" s="2">
        <v>1.60875442287601</v>
      </c>
      <c r="CB5248" s="2"/>
      <c r="CC5248" s="2">
        <v>0.75082178957825496</v>
      </c>
      <c r="CD5248" s="2">
        <v>0.59634562512627298</v>
      </c>
    </row>
    <row r="5249" spans="1:82" x14ac:dyDescent="0.3">
      <c r="A5249" s="2" t="s">
        <v>15674</v>
      </c>
      <c r="B5249" s="2" t="s">
        <v>21809</v>
      </c>
      <c r="C5249" s="2"/>
      <c r="D5249" s="2"/>
      <c r="E5249" s="2"/>
      <c r="F5249" s="2"/>
      <c r="G5249" s="2">
        <v>0.69713535428333995</v>
      </c>
      <c r="H5249" s="2">
        <v>1.0683621864803401</v>
      </c>
      <c r="I5249" s="2">
        <v>0.95533999903614697</v>
      </c>
      <c r="J5249" s="2"/>
      <c r="K5249" s="2"/>
      <c r="L5249" s="2"/>
      <c r="M5249" s="2">
        <v>0.98179276723620601</v>
      </c>
      <c r="N5249" s="2">
        <v>1.0017634177025401</v>
      </c>
      <c r="O5249" s="2">
        <v>0.84869185125401003</v>
      </c>
      <c r="P5249" s="2"/>
      <c r="Q5249" s="2"/>
      <c r="R5249" s="2"/>
      <c r="S5249" s="2"/>
      <c r="T5249" s="2"/>
      <c r="U5249" s="2"/>
      <c r="V5249" s="2"/>
      <c r="W5249" s="2">
        <v>0.87402254640487498</v>
      </c>
      <c r="X5249" s="2">
        <v>0.78796552155756905</v>
      </c>
      <c r="Y5249" s="2">
        <v>1.0268995516785899</v>
      </c>
      <c r="Z5249" s="2"/>
      <c r="AA5249" s="2"/>
      <c r="AB5249" s="2"/>
      <c r="AC5249" s="2"/>
      <c r="AD5249" s="2"/>
      <c r="AE5249" s="2"/>
      <c r="AF5249" s="2"/>
      <c r="AG5249" s="2"/>
      <c r="AH5249" s="2"/>
      <c r="AI5249" s="2">
        <v>1.3486439664807599</v>
      </c>
      <c r="AJ5249" s="2">
        <v>1.9224460406344901</v>
      </c>
      <c r="AK5249" s="2">
        <v>1.2300771144137499</v>
      </c>
      <c r="AL5249" s="2"/>
      <c r="AM5249" s="2"/>
      <c r="AN5249" s="2"/>
      <c r="AO5249" s="2"/>
      <c r="AP5249" s="2"/>
      <c r="AQ5249" s="2"/>
      <c r="AR5249" s="2"/>
      <c r="AS5249" s="2"/>
      <c r="AT5249" s="2"/>
      <c r="AU5249" s="2"/>
      <c r="AV5249" s="2">
        <v>1.0109082127242</v>
      </c>
      <c r="AW5249" s="2">
        <v>1.1755484745543301</v>
      </c>
      <c r="AX5249" s="2">
        <v>1.27655609830379</v>
      </c>
      <c r="AY5249" s="2"/>
      <c r="AZ5249" s="2"/>
      <c r="BA5249" s="2"/>
      <c r="BB5249" s="2"/>
      <c r="BC5249" s="2"/>
      <c r="BD5249" s="2"/>
      <c r="BE5249" s="2"/>
      <c r="BF5249" s="2"/>
      <c r="BG5249" s="2"/>
      <c r="BH5249" s="2"/>
      <c r="BI5249" s="2"/>
      <c r="BJ5249" s="2"/>
      <c r="BK5249" s="2"/>
      <c r="BL5249" s="2"/>
      <c r="BM5249" s="2"/>
      <c r="BN5249" s="2">
        <v>1.3802164936777499</v>
      </c>
      <c r="BO5249" s="2">
        <v>1.2998989236546901</v>
      </c>
      <c r="BP5249" s="2"/>
      <c r="BQ5249" s="2"/>
      <c r="BR5249" s="2"/>
      <c r="BS5249" s="2"/>
      <c r="BT5249" s="2"/>
      <c r="BU5249" s="2"/>
      <c r="BV5249" s="2"/>
      <c r="BW5249" s="2"/>
      <c r="BX5249" s="2"/>
      <c r="BY5249" s="2"/>
      <c r="BZ5249" s="2"/>
      <c r="CA5249" s="2"/>
      <c r="CB5249" s="2"/>
      <c r="CC5249" s="2">
        <v>1.1192616977771199</v>
      </c>
      <c r="CD5249" s="2"/>
    </row>
    <row r="5250" spans="1:82" x14ac:dyDescent="0.3">
      <c r="A5250" s="2" t="s">
        <v>17153</v>
      </c>
      <c r="B5250" s="2" t="s">
        <v>9296</v>
      </c>
      <c r="C5250" s="2">
        <v>0.86284560050674797</v>
      </c>
      <c r="D5250" s="2">
        <v>0.985701935283398</v>
      </c>
      <c r="E5250" s="2">
        <v>0.94138880721224805</v>
      </c>
      <c r="F5250" s="2">
        <v>0.74954810198173305</v>
      </c>
      <c r="G5250" s="2"/>
      <c r="H5250" s="2"/>
      <c r="I5250" s="2"/>
      <c r="J5250" s="2">
        <v>0.88061058137774295</v>
      </c>
      <c r="K5250" s="2">
        <v>1.0144900051877901</v>
      </c>
      <c r="L5250" s="2">
        <v>0.77219240784791898</v>
      </c>
      <c r="M5250" s="2"/>
      <c r="N5250" s="2"/>
      <c r="O5250" s="2"/>
      <c r="P5250" s="2">
        <v>1.0319078069749501</v>
      </c>
      <c r="Q5250" s="2">
        <v>1.12249458163196</v>
      </c>
      <c r="R5250" s="2">
        <v>0.91135900889349997</v>
      </c>
      <c r="S5250" s="2">
        <v>1.01357770504072</v>
      </c>
      <c r="T5250" s="2">
        <v>0.89492560817838995</v>
      </c>
      <c r="U5250" s="2">
        <v>0.95291235246439698</v>
      </c>
      <c r="V5250" s="2">
        <v>1.03182409659789</v>
      </c>
      <c r="W5250" s="2"/>
      <c r="X5250" s="2"/>
      <c r="Y5250" s="2"/>
      <c r="Z5250" s="2">
        <v>1.1133242297511701</v>
      </c>
      <c r="AA5250" s="2">
        <v>0.91051391560926398</v>
      </c>
      <c r="AB5250" s="2">
        <v>0.99477541534181102</v>
      </c>
      <c r="AC5250" s="2">
        <v>1.07160858370083</v>
      </c>
      <c r="AD5250" s="2">
        <v>0.94949913395276997</v>
      </c>
      <c r="AE5250" s="2">
        <v>1.0276716748920101</v>
      </c>
      <c r="AF5250" s="2">
        <v>0.90835264229172397</v>
      </c>
      <c r="AG5250" s="2">
        <v>0.95311748743410596</v>
      </c>
      <c r="AH5250" s="2">
        <v>0.74472986405673003</v>
      </c>
      <c r="AI5250" s="2">
        <v>1.0226940526017601</v>
      </c>
      <c r="AJ5250" s="2">
        <v>1.0068901828447401</v>
      </c>
      <c r="AK5250" s="2">
        <v>1.1436458354032999</v>
      </c>
      <c r="AL5250" s="2">
        <v>0.82790498959144398</v>
      </c>
      <c r="AM5250" s="2">
        <v>0.79958763535305599</v>
      </c>
      <c r="AN5250" s="2">
        <v>0.70536095179178704</v>
      </c>
      <c r="AO5250" s="2">
        <v>1.0109714090704001</v>
      </c>
      <c r="AP5250" s="2">
        <v>0.92961534303667603</v>
      </c>
      <c r="AQ5250" s="2">
        <v>1.0515441144238</v>
      </c>
      <c r="AR5250" s="2">
        <v>1.0008192985564599</v>
      </c>
      <c r="AS5250" s="2">
        <v>0.90167298526963502</v>
      </c>
      <c r="AT5250" s="2">
        <v>0.89785238529870903</v>
      </c>
      <c r="AU5250" s="2">
        <v>1.0826931848557899</v>
      </c>
      <c r="AV5250" s="2">
        <v>1.0108504182395599</v>
      </c>
      <c r="AW5250" s="2">
        <v>0.87409037839560599</v>
      </c>
      <c r="AX5250" s="2">
        <v>1.0184838344742899</v>
      </c>
      <c r="AY5250" s="2">
        <v>1.1854205989434601</v>
      </c>
      <c r="AZ5250" s="2">
        <v>1.0320854154958901</v>
      </c>
      <c r="BA5250" s="2">
        <v>0.77060565399814596</v>
      </c>
      <c r="BB5250" s="2">
        <v>0.60969178793888501</v>
      </c>
      <c r="BC5250" s="2">
        <v>0.98223846959054695</v>
      </c>
      <c r="BD5250" s="2">
        <v>0.97268094488466506</v>
      </c>
      <c r="BE5250" s="2">
        <v>1.0106473738942701</v>
      </c>
      <c r="BF5250" s="2">
        <v>0.85658418479058396</v>
      </c>
      <c r="BG5250" s="2">
        <v>1.0289148170776199</v>
      </c>
      <c r="BH5250" s="2">
        <v>0.95047179308205698</v>
      </c>
      <c r="BI5250" s="2">
        <v>0.83577117296941805</v>
      </c>
      <c r="BJ5250" s="2">
        <v>0.95053522868886797</v>
      </c>
      <c r="BK5250" s="2">
        <v>0.91856824764039602</v>
      </c>
      <c r="BL5250" s="2">
        <v>1.0707930976061899</v>
      </c>
      <c r="BM5250" s="2">
        <v>0.89177159221810598</v>
      </c>
      <c r="BN5250" s="2">
        <v>1.04639163389509</v>
      </c>
      <c r="BO5250" s="2">
        <v>0.982757454812762</v>
      </c>
      <c r="BP5250" s="2">
        <v>0.85286084675599305</v>
      </c>
      <c r="BQ5250" s="2">
        <v>0.88333945451963802</v>
      </c>
      <c r="BR5250" s="2">
        <v>0.91129926606093403</v>
      </c>
      <c r="BS5250" s="2">
        <v>0.89865662419731396</v>
      </c>
      <c r="BT5250" s="2">
        <v>0.76877333232649503</v>
      </c>
      <c r="BU5250" s="2">
        <v>0.85369288545732003</v>
      </c>
      <c r="BV5250" s="2">
        <v>0.62014953794410999</v>
      </c>
      <c r="BW5250" s="2">
        <v>0.96206004314332805</v>
      </c>
      <c r="BX5250" s="2">
        <v>0.958435226481959</v>
      </c>
      <c r="BY5250" s="2">
        <v>0.97924106099999997</v>
      </c>
      <c r="BZ5250" s="2">
        <v>0.73055380060592501</v>
      </c>
      <c r="CA5250" s="2">
        <v>0.89207250592481202</v>
      </c>
      <c r="CB5250" s="2">
        <v>0.89070266836436696</v>
      </c>
      <c r="CC5250" s="2">
        <v>0.90938843576770301</v>
      </c>
      <c r="CD5250" s="2">
        <v>0.97299266537369999</v>
      </c>
    </row>
    <row r="5251" spans="1:82" x14ac:dyDescent="0.3">
      <c r="A5251" s="2" t="s">
        <v>21313</v>
      </c>
      <c r="B5251" s="2" t="s">
        <v>21808</v>
      </c>
      <c r="C5251" s="2">
        <v>1.2808199871214101</v>
      </c>
      <c r="D5251" s="2">
        <v>0.61650091314075295</v>
      </c>
      <c r="E5251" s="2">
        <v>0.80567637057485997</v>
      </c>
      <c r="F5251" s="2">
        <v>1.2430952979968699</v>
      </c>
      <c r="G5251" s="2"/>
      <c r="H5251" s="2"/>
      <c r="I5251" s="2"/>
      <c r="J5251" s="2">
        <v>0.98048083854098</v>
      </c>
      <c r="K5251" s="2">
        <v>0.43799714336008</v>
      </c>
      <c r="L5251" s="2">
        <v>0.90722744637264396</v>
      </c>
      <c r="M5251" s="2"/>
      <c r="N5251" s="2"/>
      <c r="O5251" s="2"/>
      <c r="P5251" s="2">
        <v>1.28022404246583</v>
      </c>
      <c r="Q5251" s="2">
        <v>1.13140784064628</v>
      </c>
      <c r="R5251" s="2">
        <v>1.13947545154506</v>
      </c>
      <c r="S5251" s="2">
        <v>1.5139011299751399</v>
      </c>
      <c r="T5251" s="2">
        <v>1.19597815743292</v>
      </c>
      <c r="U5251" s="2">
        <v>1.6555403588257001</v>
      </c>
      <c r="V5251" s="2">
        <v>0.95187176595079304</v>
      </c>
      <c r="W5251" s="2"/>
      <c r="X5251" s="2"/>
      <c r="Y5251" s="2"/>
      <c r="Z5251" s="2">
        <v>0.81412037548582605</v>
      </c>
      <c r="AA5251" s="2">
        <v>0.82981532434633898</v>
      </c>
      <c r="AB5251" s="2">
        <v>1.19411309402385</v>
      </c>
      <c r="AC5251" s="2">
        <v>1.1655463335656699</v>
      </c>
      <c r="AD5251" s="2">
        <v>0.98950451867573397</v>
      </c>
      <c r="AE5251" s="2">
        <v>1.0586800555317399</v>
      </c>
      <c r="AF5251" s="2">
        <v>1.34276133592324</v>
      </c>
      <c r="AG5251" s="2">
        <v>0.46773496124208402</v>
      </c>
      <c r="AH5251" s="2">
        <v>0.64229300525014799</v>
      </c>
      <c r="AI5251" s="2">
        <v>1.17608791975006</v>
      </c>
      <c r="AJ5251" s="2">
        <v>0.54151612508370395</v>
      </c>
      <c r="AK5251" s="2">
        <v>1.26842460544132</v>
      </c>
      <c r="AL5251" s="2">
        <v>0.84943751862891603</v>
      </c>
      <c r="AM5251" s="2">
        <v>0.63545614570987996</v>
      </c>
      <c r="AN5251" s="2">
        <v>1.3980935308848299</v>
      </c>
      <c r="AO5251" s="2">
        <v>0.85191299624062999</v>
      </c>
      <c r="AP5251" s="2"/>
      <c r="AQ5251" s="2"/>
      <c r="AR5251" s="2"/>
      <c r="AS5251" s="2">
        <v>1.2899161972037601</v>
      </c>
      <c r="AT5251" s="2">
        <v>0.82568763520489197</v>
      </c>
      <c r="AU5251" s="2">
        <v>1.12308503273551</v>
      </c>
      <c r="AV5251" s="2">
        <v>1.39755435420628</v>
      </c>
      <c r="AW5251" s="2">
        <v>1.1789751342839501</v>
      </c>
      <c r="AX5251" s="2">
        <v>0.85426253312104505</v>
      </c>
      <c r="AY5251" s="2">
        <v>2.38244437305248</v>
      </c>
      <c r="AZ5251" s="2">
        <v>1.4274040895087401</v>
      </c>
      <c r="BA5251" s="2"/>
      <c r="BB5251" s="2"/>
      <c r="BC5251" s="2"/>
      <c r="BD5251" s="2">
        <v>1.50945226612119</v>
      </c>
      <c r="BE5251" s="2">
        <v>1.5433444788580499</v>
      </c>
      <c r="BF5251" s="2">
        <v>1.14870811355236</v>
      </c>
      <c r="BG5251" s="2">
        <v>1.24967701757509</v>
      </c>
      <c r="BH5251" s="2">
        <v>1.2378393319515799</v>
      </c>
      <c r="BI5251" s="2">
        <v>1.1405541257182199</v>
      </c>
      <c r="BJ5251" s="2">
        <v>0.97749286648874401</v>
      </c>
      <c r="BK5251" s="2">
        <v>1.7775615107450999</v>
      </c>
      <c r="BL5251" s="2">
        <v>0.94847039310764003</v>
      </c>
      <c r="BM5251" s="2">
        <v>0.85200213117276702</v>
      </c>
      <c r="BN5251" s="2">
        <v>1.17961949191063</v>
      </c>
      <c r="BO5251" s="2">
        <v>1.18855670157065</v>
      </c>
      <c r="BP5251" s="2">
        <v>1.06562333466571</v>
      </c>
      <c r="BQ5251" s="2">
        <v>1.71265335733837</v>
      </c>
      <c r="BR5251" s="2">
        <v>1.02696408437648</v>
      </c>
      <c r="BS5251" s="2">
        <v>1.3105579382079899</v>
      </c>
      <c r="BT5251" s="2"/>
      <c r="BU5251" s="2"/>
      <c r="BV5251" s="2"/>
      <c r="BW5251" s="2">
        <v>1.1832940052815699</v>
      </c>
      <c r="BX5251" s="2">
        <v>1.0371508169083301</v>
      </c>
      <c r="BY5251" s="2">
        <v>0.62631490000000001</v>
      </c>
      <c r="BZ5251" s="2">
        <v>0.60307216791416196</v>
      </c>
      <c r="CA5251" s="2">
        <v>0.42545692302534799</v>
      </c>
      <c r="CB5251" s="2">
        <v>0.49258643292040799</v>
      </c>
      <c r="CC5251" s="2">
        <v>1.12075709458364</v>
      </c>
      <c r="CD5251" s="2">
        <v>1.73769616611259</v>
      </c>
    </row>
    <row r="5252" spans="1:82" x14ac:dyDescent="0.3">
      <c r="A5252" s="2" t="s">
        <v>14340</v>
      </c>
      <c r="B5252" s="2" t="s">
        <v>5486</v>
      </c>
      <c r="C5252" s="2"/>
      <c r="D5252" s="2"/>
      <c r="E5252" s="2"/>
      <c r="F5252" s="2"/>
      <c r="G5252" s="2"/>
      <c r="H5252" s="2"/>
      <c r="I5252" s="2"/>
      <c r="J5252" s="2"/>
      <c r="K5252" s="2"/>
      <c r="L5252" s="2"/>
      <c r="M5252" s="2"/>
      <c r="N5252" s="2"/>
      <c r="O5252" s="2"/>
      <c r="P5252" s="2"/>
      <c r="Q5252" s="2"/>
      <c r="R5252" s="2"/>
      <c r="S5252" s="2"/>
      <c r="T5252" s="2"/>
      <c r="U5252" s="2"/>
      <c r="V5252" s="2"/>
      <c r="W5252" s="2"/>
      <c r="X5252" s="2"/>
      <c r="Y5252" s="2"/>
      <c r="Z5252" s="2"/>
      <c r="AA5252" s="2"/>
      <c r="AB5252" s="2"/>
      <c r="AC5252" s="2"/>
      <c r="AD5252" s="2"/>
      <c r="AE5252" s="2"/>
      <c r="AF5252" s="2">
        <v>1.16304328475063</v>
      </c>
      <c r="AG5252" s="2">
        <v>1.0156561405374001</v>
      </c>
      <c r="AH5252" s="2">
        <v>0.73540092682237601</v>
      </c>
      <c r="AI5252" s="2"/>
      <c r="AJ5252" s="2"/>
      <c r="AK5252" s="2"/>
      <c r="AL5252" s="2"/>
      <c r="AM5252" s="2"/>
      <c r="AN5252" s="2"/>
      <c r="AO5252" s="2"/>
      <c r="AP5252" s="2"/>
      <c r="AQ5252" s="2"/>
      <c r="AR5252" s="2"/>
      <c r="AS5252" s="2"/>
      <c r="AT5252" s="2"/>
      <c r="AU5252" s="2"/>
      <c r="AV5252" s="2"/>
      <c r="AW5252" s="2"/>
      <c r="AX5252" s="2"/>
      <c r="AY5252" s="2">
        <v>1.2278337943100199</v>
      </c>
      <c r="AZ5252" s="2">
        <v>0.89082274249290205</v>
      </c>
      <c r="BA5252" s="2"/>
      <c r="BB5252" s="2"/>
      <c r="BC5252" s="2"/>
      <c r="BD5252" s="2"/>
      <c r="BE5252" s="2"/>
      <c r="BF5252" s="2"/>
      <c r="BG5252" s="2"/>
      <c r="BH5252" s="2"/>
      <c r="BI5252" s="2"/>
      <c r="BJ5252" s="2"/>
      <c r="BK5252" s="2">
        <v>1.0435293815467701</v>
      </c>
      <c r="BL5252" s="2">
        <v>1.2259901478608599</v>
      </c>
      <c r="BM5252" s="2">
        <v>1.4490429721701801</v>
      </c>
      <c r="BN5252" s="2"/>
      <c r="BO5252" s="2"/>
      <c r="BP5252" s="2"/>
      <c r="BQ5252" s="2"/>
      <c r="BR5252" s="2"/>
      <c r="BS5252" s="2"/>
      <c r="BT5252" s="2"/>
      <c r="BU5252" s="2"/>
      <c r="BV5252" s="2"/>
      <c r="BW5252" s="2"/>
      <c r="BX5252" s="2"/>
      <c r="BY5252" s="2"/>
      <c r="BZ5252" s="2"/>
      <c r="CA5252" s="2">
        <v>0.83611353166374602</v>
      </c>
      <c r="CB5252" s="2"/>
      <c r="CC5252" s="2"/>
      <c r="CD5252" s="2"/>
    </row>
    <row r="5253" spans="1:82" x14ac:dyDescent="0.3">
      <c r="A5253" s="2" t="s">
        <v>14230</v>
      </c>
      <c r="B5253" s="2" t="s">
        <v>9955</v>
      </c>
      <c r="C5253" s="2"/>
      <c r="D5253" s="2"/>
      <c r="E5253" s="2"/>
      <c r="F5253" s="2"/>
      <c r="G5253" s="2"/>
      <c r="H5253" s="2"/>
      <c r="I5253" s="2"/>
      <c r="J5253" s="2"/>
      <c r="K5253" s="2"/>
      <c r="L5253" s="2"/>
      <c r="M5253" s="2"/>
      <c r="N5253" s="2"/>
      <c r="O5253" s="2"/>
      <c r="P5253" s="2"/>
      <c r="Q5253" s="2"/>
      <c r="R5253" s="2"/>
      <c r="S5253" s="2"/>
      <c r="T5253" s="2"/>
      <c r="U5253" s="2"/>
      <c r="V5253" s="2"/>
      <c r="W5253" s="2"/>
      <c r="X5253" s="2"/>
      <c r="Y5253" s="2"/>
      <c r="Z5253" s="2"/>
      <c r="AA5253" s="2"/>
      <c r="AB5253" s="2"/>
      <c r="AC5253" s="2"/>
      <c r="AD5253" s="2"/>
      <c r="AE5253" s="2"/>
      <c r="AF5253" s="2"/>
      <c r="AG5253" s="2"/>
      <c r="AH5253" s="2"/>
      <c r="AI5253" s="2"/>
      <c r="AJ5253" s="2"/>
      <c r="AK5253" s="2"/>
      <c r="AL5253" s="2"/>
      <c r="AM5253" s="2">
        <v>0.99314377200024095</v>
      </c>
      <c r="AN5253" s="2">
        <v>0.90980411283179197</v>
      </c>
      <c r="AO5253" s="2">
        <v>0.76889157241842598</v>
      </c>
      <c r="AP5253" s="2"/>
      <c r="AQ5253" s="2"/>
      <c r="AR5253" s="2"/>
      <c r="AS5253" s="2"/>
      <c r="AT5253" s="2"/>
      <c r="AU5253" s="2"/>
      <c r="AV5253" s="2"/>
      <c r="AW5253" s="2"/>
      <c r="AX5253" s="2"/>
      <c r="AY5253" s="2"/>
      <c r="AZ5253" s="2"/>
      <c r="BA5253" s="2"/>
      <c r="BB5253" s="2"/>
      <c r="BC5253" s="2"/>
      <c r="BD5253" s="2">
        <v>0.92562729767488405</v>
      </c>
      <c r="BE5253" s="2">
        <v>1.1753792908770999</v>
      </c>
      <c r="BF5253" s="2">
        <v>0.93393058698304199</v>
      </c>
      <c r="BG5253" s="2"/>
      <c r="BH5253" s="2"/>
      <c r="BI5253" s="2"/>
      <c r="BJ5253" s="2"/>
      <c r="BK5253" s="2"/>
      <c r="BL5253" s="2"/>
      <c r="BM5253" s="2"/>
      <c r="BN5253" s="2"/>
      <c r="BO5253" s="2"/>
      <c r="BP5253" s="2"/>
      <c r="BQ5253" s="2">
        <v>0.822803777565003</v>
      </c>
      <c r="BR5253" s="2">
        <v>0.92671349870434105</v>
      </c>
      <c r="BS5253" s="2">
        <v>0.93219356773737105</v>
      </c>
      <c r="BT5253" s="2"/>
      <c r="BU5253" s="2"/>
      <c r="BV5253" s="2"/>
      <c r="BW5253" s="2"/>
      <c r="BX5253" s="2"/>
      <c r="BY5253" s="2"/>
      <c r="BZ5253" s="2"/>
      <c r="CA5253" s="2"/>
      <c r="CB5253" s="2"/>
      <c r="CC5253" s="2"/>
      <c r="CD5253" s="2"/>
    </row>
    <row r="5254" spans="1:82" x14ac:dyDescent="0.3">
      <c r="A5254" s="2" t="s">
        <v>16787</v>
      </c>
      <c r="B5254" s="2" t="s">
        <v>913</v>
      </c>
      <c r="C5254" s="2"/>
      <c r="D5254" s="2"/>
      <c r="E5254" s="2"/>
      <c r="F5254" s="2"/>
      <c r="G5254" s="2"/>
      <c r="H5254" s="2"/>
      <c r="I5254" s="2"/>
      <c r="J5254" s="2"/>
      <c r="K5254" s="2"/>
      <c r="L5254" s="2"/>
      <c r="M5254" s="2"/>
      <c r="N5254" s="2"/>
      <c r="O5254" s="2"/>
      <c r="P5254" s="2"/>
      <c r="Q5254" s="2"/>
      <c r="R5254" s="2"/>
      <c r="S5254" s="2"/>
      <c r="T5254" s="2"/>
      <c r="U5254" s="2"/>
      <c r="V5254" s="2"/>
      <c r="W5254" s="2"/>
      <c r="X5254" s="2"/>
      <c r="Y5254" s="2"/>
      <c r="Z5254" s="2"/>
      <c r="AA5254" s="2"/>
      <c r="AB5254" s="2"/>
      <c r="AC5254" s="2"/>
      <c r="AD5254" s="2"/>
      <c r="AE5254" s="2"/>
      <c r="AF5254" s="2">
        <v>0.94390981280569697</v>
      </c>
      <c r="AG5254" s="2">
        <v>1.7973087153449201</v>
      </c>
      <c r="AH5254" s="2">
        <v>0.68410662996009897</v>
      </c>
      <c r="AI5254" s="2">
        <v>1.08034784858445</v>
      </c>
      <c r="AJ5254" s="2">
        <v>1.24945994053358</v>
      </c>
      <c r="AK5254" s="2">
        <v>1.06947197018797</v>
      </c>
      <c r="AL5254" s="2"/>
      <c r="AM5254" s="2"/>
      <c r="AN5254" s="2"/>
      <c r="AO5254" s="2"/>
      <c r="AP5254" s="2"/>
      <c r="AQ5254" s="2"/>
      <c r="AR5254" s="2"/>
      <c r="AS5254" s="2"/>
      <c r="AT5254" s="2"/>
      <c r="AU5254" s="2"/>
      <c r="AV5254" s="2">
        <v>1.0845842776704799</v>
      </c>
      <c r="AW5254" s="2">
        <v>1.0696097656319701</v>
      </c>
      <c r="AX5254" s="2">
        <v>1.3135365658138101</v>
      </c>
      <c r="AY5254" s="2">
        <v>1.0649058456642599</v>
      </c>
      <c r="AZ5254" s="2">
        <v>1.02935503086542</v>
      </c>
      <c r="BA5254" s="2"/>
      <c r="BB5254" s="2"/>
      <c r="BC5254" s="2"/>
      <c r="BD5254" s="2"/>
      <c r="BE5254" s="2"/>
      <c r="BF5254" s="2"/>
      <c r="BG5254" s="2"/>
      <c r="BH5254" s="2"/>
      <c r="BI5254" s="2"/>
      <c r="BJ5254" s="2"/>
      <c r="BK5254" s="2">
        <v>0.98443932273163304</v>
      </c>
      <c r="BL5254" s="2">
        <v>1.29153458782219</v>
      </c>
      <c r="BM5254" s="2">
        <v>0.93414490450517895</v>
      </c>
      <c r="BN5254" s="2">
        <v>1.00790164582124</v>
      </c>
      <c r="BO5254" s="2">
        <v>0.99569129757554098</v>
      </c>
      <c r="BP5254" s="2"/>
      <c r="BQ5254" s="2"/>
      <c r="BR5254" s="2"/>
      <c r="BS5254" s="2"/>
      <c r="BT5254" s="2"/>
      <c r="BU5254" s="2"/>
      <c r="BV5254" s="2"/>
      <c r="BW5254" s="2"/>
      <c r="BX5254" s="2"/>
      <c r="BY5254" s="2"/>
      <c r="BZ5254" s="2"/>
      <c r="CA5254" s="2">
        <v>1.1017597285371401</v>
      </c>
      <c r="CB5254" s="2"/>
      <c r="CC5254" s="2">
        <v>1.11597225757519</v>
      </c>
      <c r="CD5254" s="2"/>
    </row>
    <row r="5255" spans="1:82" x14ac:dyDescent="0.3">
      <c r="A5255" s="2" t="s">
        <v>14913</v>
      </c>
      <c r="B5255" s="2" t="s">
        <v>10419</v>
      </c>
      <c r="C5255" s="2"/>
      <c r="D5255" s="2">
        <v>1.3654037322221799</v>
      </c>
      <c r="E5255" s="2">
        <v>1.1518160989253501</v>
      </c>
      <c r="F5255" s="2">
        <v>1.1537571665187201</v>
      </c>
      <c r="G5255" s="2"/>
      <c r="H5255" s="2"/>
      <c r="I5255" s="2"/>
      <c r="J5255" s="2"/>
      <c r="K5255" s="2">
        <v>0.14096286626049701</v>
      </c>
      <c r="L5255" s="2">
        <v>2.4298671738164201</v>
      </c>
      <c r="M5255" s="2"/>
      <c r="N5255" s="2"/>
      <c r="O5255" s="2"/>
      <c r="P5255" s="2">
        <v>1.0953573855194401</v>
      </c>
      <c r="Q5255" s="2">
        <v>1.3759500519622201</v>
      </c>
      <c r="R5255" s="2">
        <v>1.44264156365065</v>
      </c>
      <c r="S5255" s="2">
        <v>2.9077891568102601</v>
      </c>
      <c r="T5255" s="2"/>
      <c r="U5255" s="2">
        <v>1.7575057709698001</v>
      </c>
      <c r="V5255" s="2">
        <v>0.73350343617978098</v>
      </c>
      <c r="W5255" s="2"/>
      <c r="X5255" s="2"/>
      <c r="Y5255" s="2"/>
      <c r="Z5255" s="2">
        <v>0.32331543387240602</v>
      </c>
      <c r="AA5255" s="2">
        <v>1.6694827540823201</v>
      </c>
      <c r="AB5255" s="2"/>
      <c r="AC5255" s="2"/>
      <c r="AD5255" s="2"/>
      <c r="AE5255" s="2"/>
      <c r="AF5255" s="2"/>
      <c r="AG5255" s="2"/>
      <c r="AH5255" s="2"/>
      <c r="AI5255" s="2">
        <v>1.0767053360387999</v>
      </c>
      <c r="AJ5255" s="2">
        <v>1.1707235144577499</v>
      </c>
      <c r="AK5255" s="2">
        <v>0.76009730641398299</v>
      </c>
      <c r="AL5255" s="2"/>
      <c r="AM5255" s="2"/>
      <c r="AN5255" s="2"/>
      <c r="AO5255" s="2"/>
      <c r="AP5255" s="2"/>
      <c r="AQ5255" s="2"/>
      <c r="AR5255" s="2"/>
      <c r="AS5255" s="2"/>
      <c r="AT5255" s="2"/>
      <c r="AU5255" s="2">
        <v>1.71463976083077</v>
      </c>
      <c r="AV5255" s="2">
        <v>0.602122853723289</v>
      </c>
      <c r="AW5255" s="2">
        <v>0.85998150493832204</v>
      </c>
      <c r="AX5255" s="2">
        <v>0.81136665801746999</v>
      </c>
      <c r="AY5255" s="2"/>
      <c r="AZ5255" s="2"/>
      <c r="BA5255" s="2"/>
      <c r="BB5255" s="2"/>
      <c r="BC5255" s="2"/>
      <c r="BD5255" s="2"/>
      <c r="BE5255" s="2"/>
      <c r="BF5255" s="2"/>
      <c r="BG5255" s="2">
        <v>1.6187777435880799</v>
      </c>
      <c r="BH5255" s="2"/>
      <c r="BI5255" s="2"/>
      <c r="BJ5255" s="2"/>
      <c r="BK5255" s="2"/>
      <c r="BL5255" s="2"/>
      <c r="BM5255" s="2"/>
      <c r="BN5255" s="2">
        <v>1.0295881084795999</v>
      </c>
      <c r="BO5255" s="2">
        <v>0.61272766724505801</v>
      </c>
      <c r="BP5255" s="2"/>
      <c r="BQ5255" s="2"/>
      <c r="BR5255" s="2"/>
      <c r="BS5255" s="2"/>
      <c r="BT5255" s="2"/>
      <c r="BU5255" s="2"/>
      <c r="BV5255" s="2"/>
      <c r="BW5255" s="2">
        <v>2.2375144249881598</v>
      </c>
      <c r="BX5255" s="2"/>
      <c r="BY5255" s="2">
        <v>0.53829666399999998</v>
      </c>
      <c r="BZ5255" s="2"/>
      <c r="CA5255" s="2"/>
      <c r="CB5255" s="2">
        <v>1.5969576691554001E-2</v>
      </c>
      <c r="CC5255" s="2">
        <v>0.64808583883879101</v>
      </c>
      <c r="CD5255" s="2"/>
    </row>
    <row r="5256" spans="1:82" x14ac:dyDescent="0.3">
      <c r="A5256" s="2" t="s">
        <v>20379</v>
      </c>
      <c r="B5256" s="2" t="s">
        <v>6766</v>
      </c>
      <c r="C5256" s="2">
        <v>0.92203762120107102</v>
      </c>
      <c r="D5256" s="2"/>
      <c r="E5256" s="2"/>
      <c r="F5256" s="2"/>
      <c r="G5256" s="2"/>
      <c r="H5256" s="2"/>
      <c r="I5256" s="2"/>
      <c r="J5256" s="2">
        <v>0.82104227467860702</v>
      </c>
      <c r="K5256" s="2">
        <v>0.61310198184930897</v>
      </c>
      <c r="L5256" s="2">
        <v>0.75981450193593802</v>
      </c>
      <c r="M5256" s="2"/>
      <c r="N5256" s="2"/>
      <c r="O5256" s="2"/>
      <c r="P5256" s="2"/>
      <c r="Q5256" s="2"/>
      <c r="R5256" s="2"/>
      <c r="S5256" s="2">
        <v>0.90639255145896902</v>
      </c>
      <c r="T5256" s="2">
        <v>0.94650768503383498</v>
      </c>
      <c r="U5256" s="2"/>
      <c r="V5256" s="2"/>
      <c r="W5256" s="2"/>
      <c r="X5256" s="2"/>
      <c r="Y5256" s="2"/>
      <c r="Z5256" s="2">
        <v>0.79923761061465803</v>
      </c>
      <c r="AA5256" s="2">
        <v>0.90615504044688999</v>
      </c>
      <c r="AB5256" s="2">
        <v>0.89712747367513601</v>
      </c>
      <c r="AC5256" s="2">
        <v>0.87365892676005796</v>
      </c>
      <c r="AD5256" s="2">
        <v>0.92456404489128896</v>
      </c>
      <c r="AE5256" s="2">
        <v>0.899944781141093</v>
      </c>
      <c r="AF5256" s="2">
        <v>1.0403991987485901</v>
      </c>
      <c r="AG5256" s="2">
        <v>0.74421689890772202</v>
      </c>
      <c r="AH5256" s="2">
        <v>0.81842466629978705</v>
      </c>
      <c r="AI5256" s="2">
        <v>0.96360906011505798</v>
      </c>
      <c r="AJ5256" s="2">
        <v>1.0713013904298501</v>
      </c>
      <c r="AK5256" s="2">
        <v>1.4182225797844401</v>
      </c>
      <c r="AL5256" s="2">
        <v>0.94904922002718906</v>
      </c>
      <c r="AM5256" s="2">
        <v>0.56848940838297601</v>
      </c>
      <c r="AN5256" s="2">
        <v>0.99664649886312695</v>
      </c>
      <c r="AO5256" s="2">
        <v>0.73790674344416995</v>
      </c>
      <c r="AP5256" s="2"/>
      <c r="AQ5256" s="2"/>
      <c r="AR5256" s="2"/>
      <c r="AS5256" s="2">
        <v>0.74342994360841497</v>
      </c>
      <c r="AT5256" s="2">
        <v>0.76718691737381395</v>
      </c>
      <c r="AU5256" s="2">
        <v>1.1998119307831401</v>
      </c>
      <c r="AV5256" s="2">
        <v>0.90125652793349098</v>
      </c>
      <c r="AW5256" s="2">
        <v>0.81283362141083804</v>
      </c>
      <c r="AX5256" s="2">
        <v>1.0751794900092699</v>
      </c>
      <c r="AY5256" s="2">
        <v>0.97262308864403502</v>
      </c>
      <c r="AZ5256" s="2">
        <v>1.1060684889724399</v>
      </c>
      <c r="BA5256" s="2"/>
      <c r="BB5256" s="2"/>
      <c r="BC5256" s="2"/>
      <c r="BD5256" s="2">
        <v>0.94563422197082703</v>
      </c>
      <c r="BE5256" s="2">
        <v>1.4633970441572099</v>
      </c>
      <c r="BF5256" s="2">
        <v>0.78330339978645702</v>
      </c>
      <c r="BG5256" s="2">
        <v>0.82999542385302905</v>
      </c>
      <c r="BH5256" s="2">
        <v>1.06200142931384</v>
      </c>
      <c r="BI5256" s="2">
        <v>0.96581530020537198</v>
      </c>
      <c r="BJ5256" s="2">
        <v>0.78005762490765596</v>
      </c>
      <c r="BK5256" s="2">
        <v>0.957655495531887</v>
      </c>
      <c r="BL5256" s="2">
        <v>0.94360077400453202</v>
      </c>
      <c r="BM5256" s="2">
        <v>0.790787961359247</v>
      </c>
      <c r="BN5256" s="2">
        <v>1.20139720871498</v>
      </c>
      <c r="BO5256" s="2">
        <v>1.0166631835478199</v>
      </c>
      <c r="BP5256" s="2">
        <v>0.88773551926299898</v>
      </c>
      <c r="BQ5256" s="2">
        <v>1.01406592696843</v>
      </c>
      <c r="BR5256" s="2">
        <v>0.91481423437672604</v>
      </c>
      <c r="BS5256" s="2">
        <v>1.2201524128003101</v>
      </c>
      <c r="BT5256" s="2"/>
      <c r="BU5256" s="2"/>
      <c r="BV5256" s="2"/>
      <c r="BW5256" s="2">
        <v>0.96876285597744105</v>
      </c>
      <c r="BX5256" s="2">
        <v>0.83588840041912005</v>
      </c>
      <c r="BY5256" s="2"/>
      <c r="BZ5256" s="2">
        <v>0.62274081436031703</v>
      </c>
      <c r="CA5256" s="2">
        <v>0.68072830774663995</v>
      </c>
      <c r="CB5256" s="2">
        <v>0.60619155863548402</v>
      </c>
      <c r="CC5256" s="2">
        <v>1.16361834348147</v>
      </c>
      <c r="CD5256" s="2">
        <v>0.87103088430128806</v>
      </c>
    </row>
    <row r="5257" spans="1:82" x14ac:dyDescent="0.3">
      <c r="A5257" s="2" t="s">
        <v>15258</v>
      </c>
      <c r="B5257" s="2" t="s">
        <v>4556</v>
      </c>
      <c r="C5257" s="2"/>
      <c r="D5257" s="2">
        <v>0.98787832531241004</v>
      </c>
      <c r="E5257" s="2">
        <v>1.0791534270004399</v>
      </c>
      <c r="F5257" s="2">
        <v>0.80204269389319405</v>
      </c>
      <c r="G5257" s="2"/>
      <c r="H5257" s="2"/>
      <c r="I5257" s="2"/>
      <c r="J5257" s="2"/>
      <c r="K5257" s="2"/>
      <c r="L5257" s="2"/>
      <c r="M5257" s="2"/>
      <c r="N5257" s="2"/>
      <c r="O5257" s="2"/>
      <c r="P5257" s="2">
        <v>1.0363548050048901</v>
      </c>
      <c r="Q5257" s="2">
        <v>1.0554592684828501</v>
      </c>
      <c r="R5257" s="2">
        <v>0.96048207211159697</v>
      </c>
      <c r="S5257" s="2"/>
      <c r="T5257" s="2">
        <v>0.92315279701156905</v>
      </c>
      <c r="U5257" s="2">
        <v>1.1103268314507999</v>
      </c>
      <c r="V5257" s="2">
        <v>0.98935063388949596</v>
      </c>
      <c r="W5257" s="2"/>
      <c r="X5257" s="2"/>
      <c r="Y5257" s="2"/>
      <c r="Z5257" s="2"/>
      <c r="AA5257" s="2"/>
      <c r="AB5257" s="2">
        <v>0.91682629926835701</v>
      </c>
      <c r="AC5257" s="2">
        <v>1.0974558658081499</v>
      </c>
      <c r="AD5257" s="2">
        <v>0.92618678828398404</v>
      </c>
      <c r="AE5257" s="2">
        <v>0.71679787723154098</v>
      </c>
      <c r="AF5257" s="2">
        <v>1.1360526372530699</v>
      </c>
      <c r="AG5257" s="2">
        <v>0.841091238144697</v>
      </c>
      <c r="AH5257" s="2">
        <v>0.78454246573647302</v>
      </c>
      <c r="AI5257" s="2">
        <v>0.77260535398993702</v>
      </c>
      <c r="AJ5257" s="2">
        <v>0.82475526925982601</v>
      </c>
      <c r="AK5257" s="2">
        <v>0.89238557046212297</v>
      </c>
      <c r="AL5257" s="2"/>
      <c r="AM5257" s="2"/>
      <c r="AN5257" s="2"/>
      <c r="AO5257" s="2"/>
      <c r="AP5257" s="2"/>
      <c r="AQ5257" s="2"/>
      <c r="AR5257" s="2"/>
      <c r="AS5257" s="2">
        <v>0.77768069763104397</v>
      </c>
      <c r="AT5257" s="2">
        <v>0.908253105478812</v>
      </c>
      <c r="AU5257" s="2"/>
      <c r="AV5257" s="2">
        <v>0.71560808419315303</v>
      </c>
      <c r="AW5257" s="2">
        <v>0.87045504471460899</v>
      </c>
      <c r="AX5257" s="2">
        <v>0.68830386257010501</v>
      </c>
      <c r="AY5257" s="2">
        <v>1.0957504892889101</v>
      </c>
      <c r="AZ5257" s="2">
        <v>0.85058474838829101</v>
      </c>
      <c r="BA5257" s="2"/>
      <c r="BB5257" s="2"/>
      <c r="BC5257" s="2"/>
      <c r="BD5257" s="2"/>
      <c r="BE5257" s="2"/>
      <c r="BF5257" s="2"/>
      <c r="BG5257" s="2"/>
      <c r="BH5257" s="2"/>
      <c r="BI5257" s="2">
        <v>0.86146793534007604</v>
      </c>
      <c r="BJ5257" s="2">
        <v>0.84528810569873902</v>
      </c>
      <c r="BK5257" s="2">
        <v>0.90345645927151097</v>
      </c>
      <c r="BL5257" s="2">
        <v>0.96211139625484998</v>
      </c>
      <c r="BM5257" s="2">
        <v>1.0453576323652201</v>
      </c>
      <c r="BN5257" s="2">
        <v>0.86490608990392503</v>
      </c>
      <c r="BO5257" s="2">
        <v>0.83821758379405298</v>
      </c>
      <c r="BP5257" s="2"/>
      <c r="BQ5257" s="2"/>
      <c r="BR5257" s="2"/>
      <c r="BS5257" s="2"/>
      <c r="BT5257" s="2"/>
      <c r="BU5257" s="2"/>
      <c r="BV5257" s="2"/>
      <c r="BW5257" s="2"/>
      <c r="BX5257" s="2"/>
      <c r="BY5257" s="2">
        <v>0.76940757599999998</v>
      </c>
      <c r="BZ5257" s="2"/>
      <c r="CA5257" s="2">
        <v>0.86237615250757205</v>
      </c>
      <c r="CB5257" s="2"/>
      <c r="CC5257" s="2">
        <v>0.64070349132922999</v>
      </c>
      <c r="CD5257" s="2"/>
    </row>
    <row r="5258" spans="1:82" x14ac:dyDescent="0.3">
      <c r="A5258" s="2" t="s">
        <v>16309</v>
      </c>
      <c r="B5258" s="2" t="s">
        <v>13459</v>
      </c>
      <c r="C5258" s="2">
        <v>1.2494183835577699</v>
      </c>
      <c r="D5258" s="2"/>
      <c r="E5258" s="2"/>
      <c r="F5258" s="2"/>
      <c r="G5258" s="2"/>
      <c r="H5258" s="2"/>
      <c r="I5258" s="2"/>
      <c r="J5258" s="2">
        <v>1.17705815417425</v>
      </c>
      <c r="K5258" s="2"/>
      <c r="L5258" s="2"/>
      <c r="M5258" s="2"/>
      <c r="N5258" s="2"/>
      <c r="O5258" s="2"/>
      <c r="P5258" s="2"/>
      <c r="Q5258" s="2"/>
      <c r="R5258" s="2"/>
      <c r="S5258" s="2"/>
      <c r="T5258" s="2">
        <v>0.79934067392868902</v>
      </c>
      <c r="U5258" s="2"/>
      <c r="V5258" s="2"/>
      <c r="W5258" s="2"/>
      <c r="X5258" s="2"/>
      <c r="Y5258" s="2"/>
      <c r="Z5258" s="2"/>
      <c r="AA5258" s="2"/>
      <c r="AB5258" s="2">
        <v>0.90760166721559299</v>
      </c>
      <c r="AC5258" s="2">
        <v>1.19196359103741</v>
      </c>
      <c r="AD5258" s="2">
        <v>1.04874649658518</v>
      </c>
      <c r="AE5258" s="2">
        <v>0.60449997978174796</v>
      </c>
      <c r="AF5258" s="2"/>
      <c r="AG5258" s="2"/>
      <c r="AH5258" s="2"/>
      <c r="AI5258" s="2">
        <v>1.1444135989871</v>
      </c>
      <c r="AJ5258" s="2">
        <v>1.1343545833708999</v>
      </c>
      <c r="AK5258" s="2">
        <v>0.62300003698305195</v>
      </c>
      <c r="AL5258" s="2">
        <v>1.2277275196687101</v>
      </c>
      <c r="AM5258" s="2"/>
      <c r="AN5258" s="2"/>
      <c r="AO5258" s="2"/>
      <c r="AP5258" s="2"/>
      <c r="AQ5258" s="2"/>
      <c r="AR5258" s="2"/>
      <c r="AS5258" s="2">
        <v>0.56547763886074798</v>
      </c>
      <c r="AT5258" s="2">
        <v>0.74113416730906301</v>
      </c>
      <c r="AU5258" s="2"/>
      <c r="AV5258" s="2">
        <v>0.64238338227718506</v>
      </c>
      <c r="AW5258" s="2">
        <v>0.78091800643301001</v>
      </c>
      <c r="AX5258" s="2">
        <v>0.70892156604746803</v>
      </c>
      <c r="AY5258" s="2"/>
      <c r="AZ5258" s="2"/>
      <c r="BA5258" s="2"/>
      <c r="BB5258" s="2"/>
      <c r="BC5258" s="2"/>
      <c r="BD5258" s="2"/>
      <c r="BE5258" s="2"/>
      <c r="BF5258" s="2"/>
      <c r="BG5258" s="2"/>
      <c r="BH5258" s="2">
        <v>1.17822753786083</v>
      </c>
      <c r="BI5258" s="2">
        <v>0.703351518386793</v>
      </c>
      <c r="BJ5258" s="2">
        <v>0.70623555717808195</v>
      </c>
      <c r="BK5258" s="2"/>
      <c r="BL5258" s="2"/>
      <c r="BM5258" s="2"/>
      <c r="BN5258" s="2">
        <v>0.98586644513837896</v>
      </c>
      <c r="BO5258" s="2">
        <v>0.79063222226461805</v>
      </c>
      <c r="BP5258" s="2">
        <v>0.858065394554268</v>
      </c>
      <c r="BQ5258" s="2"/>
      <c r="BR5258" s="2"/>
      <c r="BS5258" s="2"/>
      <c r="BT5258" s="2"/>
      <c r="BU5258" s="2"/>
      <c r="BV5258" s="2"/>
      <c r="BW5258" s="2"/>
      <c r="BX5258" s="2">
        <v>1.0303734883209601</v>
      </c>
      <c r="BY5258" s="2"/>
      <c r="BZ5258" s="2">
        <v>0.73490136925343996</v>
      </c>
      <c r="CA5258" s="2"/>
      <c r="CB5258" s="2"/>
      <c r="CC5258" s="2">
        <v>0.62719880022194996</v>
      </c>
      <c r="CD5258" s="2">
        <v>1.1163098253284101</v>
      </c>
    </row>
    <row r="5259" spans="1:82" x14ac:dyDescent="0.3">
      <c r="A5259" s="2" t="s">
        <v>20363</v>
      </c>
      <c r="B5259" s="2" t="s">
        <v>1144</v>
      </c>
      <c r="C5259" s="2">
        <v>0.81335356452021301</v>
      </c>
      <c r="D5259" s="2">
        <v>1.12765216938377</v>
      </c>
      <c r="E5259" s="2">
        <v>1.39404956963019</v>
      </c>
      <c r="F5259" s="2">
        <v>1.6662015298289301</v>
      </c>
      <c r="G5259" s="2"/>
      <c r="H5259" s="2"/>
      <c r="I5259" s="2"/>
      <c r="J5259" s="2">
        <v>0.61395490506972406</v>
      </c>
      <c r="K5259" s="2"/>
      <c r="L5259" s="2"/>
      <c r="M5259" s="2"/>
      <c r="N5259" s="2"/>
      <c r="O5259" s="2"/>
      <c r="P5259" s="2">
        <v>1.61681284782823</v>
      </c>
      <c r="Q5259" s="2">
        <v>1.4078616441429499</v>
      </c>
      <c r="R5259" s="2">
        <v>1.4809007269205701</v>
      </c>
      <c r="S5259" s="2"/>
      <c r="T5259" s="2">
        <v>1.1476759436848101</v>
      </c>
      <c r="U5259" s="2">
        <v>1.45739395197678</v>
      </c>
      <c r="V5259" s="2">
        <v>1.4553099961031299</v>
      </c>
      <c r="W5259" s="2"/>
      <c r="X5259" s="2"/>
      <c r="Y5259" s="2"/>
      <c r="Z5259" s="2"/>
      <c r="AA5259" s="2"/>
      <c r="AB5259" s="2">
        <v>1.0513187531082699</v>
      </c>
      <c r="AC5259" s="2">
        <v>1.2084842781060201</v>
      </c>
      <c r="AD5259" s="2">
        <v>1.2024003349851999</v>
      </c>
      <c r="AE5259" s="2">
        <v>1.1128042940524101</v>
      </c>
      <c r="AF5259" s="2"/>
      <c r="AG5259" s="2"/>
      <c r="AH5259" s="2"/>
      <c r="AI5259" s="2"/>
      <c r="AJ5259" s="2"/>
      <c r="AK5259" s="2"/>
      <c r="AL5259" s="2">
        <v>0.64370867098612705</v>
      </c>
      <c r="AM5259" s="2"/>
      <c r="AN5259" s="2"/>
      <c r="AO5259" s="2"/>
      <c r="AP5259" s="2"/>
      <c r="AQ5259" s="2"/>
      <c r="AR5259" s="2"/>
      <c r="AS5259" s="2">
        <v>0.80601355496006799</v>
      </c>
      <c r="AT5259" s="2">
        <v>1.0685712687271001</v>
      </c>
      <c r="AU5259" s="2"/>
      <c r="AV5259" s="2"/>
      <c r="AW5259" s="2"/>
      <c r="AX5259" s="2"/>
      <c r="AY5259" s="2"/>
      <c r="AZ5259" s="2"/>
      <c r="BA5259" s="2"/>
      <c r="BB5259" s="2"/>
      <c r="BC5259" s="2"/>
      <c r="BD5259" s="2"/>
      <c r="BE5259" s="2"/>
      <c r="BF5259" s="2"/>
      <c r="BG5259" s="2"/>
      <c r="BH5259" s="2">
        <v>1.03203428855306</v>
      </c>
      <c r="BI5259" s="2">
        <v>1.2192856069996001</v>
      </c>
      <c r="BJ5259" s="2">
        <v>1.05000483976745</v>
      </c>
      <c r="BK5259" s="2"/>
      <c r="BL5259" s="2"/>
      <c r="BM5259" s="2"/>
      <c r="BN5259" s="2"/>
      <c r="BO5259" s="2"/>
      <c r="BP5259" s="2">
        <v>0.601644795401162</v>
      </c>
      <c r="BQ5259" s="2"/>
      <c r="BR5259" s="2"/>
      <c r="BS5259" s="2"/>
      <c r="BT5259" s="2"/>
      <c r="BU5259" s="2"/>
      <c r="BV5259" s="2"/>
      <c r="BW5259" s="2"/>
      <c r="BX5259" s="2">
        <v>0.59390250167273295</v>
      </c>
      <c r="BY5259" s="2">
        <v>1.4086945360000001</v>
      </c>
      <c r="BZ5259" s="2">
        <v>0.53637844003864599</v>
      </c>
      <c r="CA5259" s="2"/>
      <c r="CB5259" s="2"/>
      <c r="CC5259" s="2"/>
      <c r="CD5259" s="2">
        <v>0.67204623773929895</v>
      </c>
    </row>
    <row r="5260" spans="1:82" x14ac:dyDescent="0.3">
      <c r="A5260" s="2" t="s">
        <v>16446</v>
      </c>
      <c r="B5260" s="2" t="s">
        <v>14082</v>
      </c>
      <c r="C5260" s="2">
        <v>0.97624616321725399</v>
      </c>
      <c r="D5260" s="2">
        <v>0.98960696310222696</v>
      </c>
      <c r="E5260" s="2">
        <v>1.1972998965908199</v>
      </c>
      <c r="F5260" s="2">
        <v>0.714251725346852</v>
      </c>
      <c r="G5260" s="2"/>
      <c r="H5260" s="2"/>
      <c r="I5260" s="2"/>
      <c r="J5260" s="2">
        <v>0.96679855284328398</v>
      </c>
      <c r="K5260" s="2">
        <v>0.870871210647572</v>
      </c>
      <c r="L5260" s="2">
        <v>0.75655191000148103</v>
      </c>
      <c r="M5260" s="2"/>
      <c r="N5260" s="2"/>
      <c r="O5260" s="2"/>
      <c r="P5260" s="2">
        <v>1.01556433861243</v>
      </c>
      <c r="Q5260" s="2">
        <v>1.0912356837261901</v>
      </c>
      <c r="R5260" s="2">
        <v>1.0339223230036301</v>
      </c>
      <c r="S5260" s="2">
        <v>1.3103704711875499</v>
      </c>
      <c r="T5260" s="2">
        <v>1.17315473708878</v>
      </c>
      <c r="U5260" s="2">
        <v>0.76295736341059095</v>
      </c>
      <c r="V5260" s="2">
        <v>1.02604910128739</v>
      </c>
      <c r="W5260" s="2"/>
      <c r="X5260" s="2"/>
      <c r="Y5260" s="2"/>
      <c r="Z5260" s="2">
        <v>0.957487856834494</v>
      </c>
      <c r="AA5260" s="2">
        <v>1.1360884055095799</v>
      </c>
      <c r="AB5260" s="2">
        <v>1.11211125529573</v>
      </c>
      <c r="AC5260" s="2">
        <v>1.3563068172278001</v>
      </c>
      <c r="AD5260" s="2">
        <v>1.09947199963187</v>
      </c>
      <c r="AE5260" s="2">
        <v>0.86153767982876195</v>
      </c>
      <c r="AF5260" s="2">
        <v>1.1732204659518899</v>
      </c>
      <c r="AG5260" s="2">
        <v>1.01593867830938</v>
      </c>
      <c r="AH5260" s="2">
        <v>0.97349293004440296</v>
      </c>
      <c r="AI5260" s="2">
        <v>1.05395942008245</v>
      </c>
      <c r="AJ5260" s="2">
        <v>1.08524369285082</v>
      </c>
      <c r="AK5260" s="2">
        <v>0.72265064598444695</v>
      </c>
      <c r="AL5260" s="2">
        <v>0.952062470788825</v>
      </c>
      <c r="AM5260" s="2"/>
      <c r="AN5260" s="2"/>
      <c r="AO5260" s="2"/>
      <c r="AP5260" s="2"/>
      <c r="AQ5260" s="2"/>
      <c r="AR5260" s="2"/>
      <c r="AS5260" s="2">
        <v>0.88611010197276696</v>
      </c>
      <c r="AT5260" s="2">
        <v>1.0062114909770099</v>
      </c>
      <c r="AU5260" s="2">
        <v>1.10298152513403</v>
      </c>
      <c r="AV5260" s="2">
        <v>0.82181957389697002</v>
      </c>
      <c r="AW5260" s="2">
        <v>0.85029594668160902</v>
      </c>
      <c r="AX5260" s="2">
        <v>0.72421441863957103</v>
      </c>
      <c r="AY5260" s="2">
        <v>1.20177042598547</v>
      </c>
      <c r="AZ5260" s="2">
        <v>1.3850787658397701</v>
      </c>
      <c r="BA5260" s="2"/>
      <c r="BB5260" s="2"/>
      <c r="BC5260" s="2"/>
      <c r="BD5260" s="2"/>
      <c r="BE5260" s="2"/>
      <c r="BF5260" s="2"/>
      <c r="BG5260" s="2">
        <v>0.96731614555752699</v>
      </c>
      <c r="BH5260" s="2">
        <v>0.98937582987612305</v>
      </c>
      <c r="BI5260" s="2">
        <v>0.90197885739351902</v>
      </c>
      <c r="BJ5260" s="2">
        <v>0.96096080487098301</v>
      </c>
      <c r="BK5260" s="2">
        <v>1.0501403098095701</v>
      </c>
      <c r="BL5260" s="2">
        <v>1.23359992385576</v>
      </c>
      <c r="BM5260" s="2">
        <v>1.1678709110093199</v>
      </c>
      <c r="BN5260" s="2">
        <v>0.90401664931051195</v>
      </c>
      <c r="BO5260" s="2">
        <v>0.97452950371749902</v>
      </c>
      <c r="BP5260" s="2">
        <v>0.84996788726261696</v>
      </c>
      <c r="BQ5260" s="2"/>
      <c r="BR5260" s="2"/>
      <c r="BS5260" s="2"/>
      <c r="BT5260" s="2"/>
      <c r="BU5260" s="2"/>
      <c r="BV5260" s="2"/>
      <c r="BW5260" s="2">
        <v>0.97649725921654396</v>
      </c>
      <c r="BX5260" s="2">
        <v>0.92234285846504604</v>
      </c>
      <c r="BY5260" s="2">
        <v>0.54701485100000002</v>
      </c>
      <c r="BZ5260" s="2">
        <v>0.896918606002581</v>
      </c>
      <c r="CA5260" s="2">
        <v>1.0905608987897</v>
      </c>
      <c r="CB5260" s="2">
        <v>1.0810728291796301</v>
      </c>
      <c r="CC5260" s="2">
        <v>0.66979568904103903</v>
      </c>
      <c r="CD5260" s="2">
        <v>1.0619494559719</v>
      </c>
    </row>
    <row r="5261" spans="1:82" x14ac:dyDescent="0.3">
      <c r="A5261" s="2" t="s">
        <v>17843</v>
      </c>
      <c r="B5261" s="2" t="s">
        <v>21807</v>
      </c>
      <c r="C5261" s="2">
        <v>1.1287805841037699</v>
      </c>
      <c r="D5261" s="2"/>
      <c r="E5261" s="2"/>
      <c r="F5261" s="2"/>
      <c r="G5261" s="2"/>
      <c r="H5261" s="2"/>
      <c r="I5261" s="2"/>
      <c r="J5261" s="2">
        <v>1.85277324830736</v>
      </c>
      <c r="K5261" s="2"/>
      <c r="L5261" s="2"/>
      <c r="M5261" s="2"/>
      <c r="N5261" s="2"/>
      <c r="O5261" s="2"/>
      <c r="P5261" s="2"/>
      <c r="Q5261" s="2"/>
      <c r="R5261" s="2"/>
      <c r="S5261" s="2"/>
      <c r="T5261" s="2">
        <v>0.96699678134624101</v>
      </c>
      <c r="U5261" s="2"/>
      <c r="V5261" s="2"/>
      <c r="W5261" s="2"/>
      <c r="X5261" s="2"/>
      <c r="Y5261" s="2"/>
      <c r="Z5261" s="2"/>
      <c r="AA5261" s="2"/>
      <c r="AB5261" s="2">
        <v>0.80592200879055897</v>
      </c>
      <c r="AC5261" s="2">
        <v>0.99340305514027805</v>
      </c>
      <c r="AD5261" s="2">
        <v>0.99037607766843705</v>
      </c>
      <c r="AE5261" s="2">
        <v>1.12609971902193</v>
      </c>
      <c r="AF5261" s="2">
        <v>1.0503906989615901</v>
      </c>
      <c r="AG5261" s="2">
        <v>1.2823652553330001</v>
      </c>
      <c r="AH5261" s="2">
        <v>0.72932820833983003</v>
      </c>
      <c r="AI5261" s="2">
        <v>1.12779111114709</v>
      </c>
      <c r="AJ5261" s="2">
        <v>0.99743676298849504</v>
      </c>
      <c r="AK5261" s="2">
        <v>1.0071814702880499</v>
      </c>
      <c r="AL5261" s="2">
        <v>0.87548601147836003</v>
      </c>
      <c r="AM5261" s="2">
        <v>0.93487194098392301</v>
      </c>
      <c r="AN5261" s="2">
        <v>0.92528375856511502</v>
      </c>
      <c r="AO5261" s="2">
        <v>1.4170139766402099</v>
      </c>
      <c r="AP5261" s="2"/>
      <c r="AQ5261" s="2"/>
      <c r="AR5261" s="2"/>
      <c r="AS5261" s="2">
        <v>1.1345790067099599</v>
      </c>
      <c r="AT5261" s="2">
        <v>1.0350973528662599</v>
      </c>
      <c r="AU5261" s="2"/>
      <c r="AV5261" s="2">
        <v>1.0839364890805501</v>
      </c>
      <c r="AW5261" s="2">
        <v>0.94062134279314202</v>
      </c>
      <c r="AX5261" s="2">
        <v>1.1529145914566801</v>
      </c>
      <c r="AY5261" s="2">
        <v>0.83562320783565602</v>
      </c>
      <c r="AZ5261" s="2">
        <v>1.03672549448077</v>
      </c>
      <c r="BA5261" s="2"/>
      <c r="BB5261" s="2"/>
      <c r="BC5261" s="2"/>
      <c r="BD5261" s="2">
        <v>0.98743701833825803</v>
      </c>
      <c r="BE5261" s="2">
        <v>1.1966148978070399</v>
      </c>
      <c r="BF5261" s="2">
        <v>1.21950834481851</v>
      </c>
      <c r="BG5261" s="2"/>
      <c r="BH5261" s="2">
        <v>1.02920919224411</v>
      </c>
      <c r="BI5261" s="2">
        <v>0.97631923322185798</v>
      </c>
      <c r="BJ5261" s="2">
        <v>0.85217267258833695</v>
      </c>
      <c r="BK5261" s="2">
        <v>0.84549424704007103</v>
      </c>
      <c r="BL5261" s="2">
        <v>1.1242892703445899</v>
      </c>
      <c r="BM5261" s="2">
        <v>1.0905538721771399</v>
      </c>
      <c r="BN5261" s="2">
        <v>0.86922300642638695</v>
      </c>
      <c r="BO5261" s="2">
        <v>0.83768969947683103</v>
      </c>
      <c r="BP5261" s="2">
        <v>0.99448997162309805</v>
      </c>
      <c r="BQ5261" s="2">
        <v>0.85630709066435695</v>
      </c>
      <c r="BR5261" s="2">
        <v>1.19177226153431</v>
      </c>
      <c r="BS5261" s="2">
        <v>0.975288266075237</v>
      </c>
      <c r="BT5261" s="2"/>
      <c r="BU5261" s="2"/>
      <c r="BV5261" s="2"/>
      <c r="BW5261" s="2"/>
      <c r="BX5261" s="2">
        <v>1.2020681142998</v>
      </c>
      <c r="BY5261" s="2"/>
      <c r="BZ5261" s="2">
        <v>1.4475824366902501</v>
      </c>
      <c r="CA5261" s="2">
        <v>1.15956643122116</v>
      </c>
      <c r="CB5261" s="2"/>
      <c r="CC5261" s="2">
        <v>1.09107942360795</v>
      </c>
      <c r="CD5261" s="2">
        <v>0.79381145774852202</v>
      </c>
    </row>
    <row r="5262" spans="1:82" x14ac:dyDescent="0.3">
      <c r="A5262" s="2" t="s">
        <v>14915</v>
      </c>
      <c r="B5262" s="2" t="s">
        <v>1449</v>
      </c>
      <c r="C5262" s="2"/>
      <c r="D5262" s="2">
        <v>1.0199365711048001</v>
      </c>
      <c r="E5262" s="2">
        <v>0.99432503452727905</v>
      </c>
      <c r="F5262" s="2">
        <v>0.71455944469969901</v>
      </c>
      <c r="G5262" s="2"/>
      <c r="H5262" s="2"/>
      <c r="I5262" s="2"/>
      <c r="J5262" s="2"/>
      <c r="K5262" s="2"/>
      <c r="L5262" s="2"/>
      <c r="M5262" s="2"/>
      <c r="N5262" s="2"/>
      <c r="O5262" s="2"/>
      <c r="P5262" s="2">
        <v>0.94981949981677005</v>
      </c>
      <c r="Q5262" s="2">
        <v>0.85560248141657302</v>
      </c>
      <c r="R5262" s="2">
        <v>0.86749351207256498</v>
      </c>
      <c r="S5262" s="2"/>
      <c r="T5262" s="2"/>
      <c r="U5262" s="2">
        <v>1.24551913004105</v>
      </c>
      <c r="V5262" s="2">
        <v>0.82296621831332195</v>
      </c>
      <c r="W5262" s="2"/>
      <c r="X5262" s="2"/>
      <c r="Y5262" s="2"/>
      <c r="Z5262" s="2"/>
      <c r="AA5262" s="2"/>
      <c r="AB5262" s="2"/>
      <c r="AC5262" s="2"/>
      <c r="AD5262" s="2"/>
      <c r="AE5262" s="2"/>
      <c r="AF5262" s="2">
        <v>0.901608304937072</v>
      </c>
      <c r="AG5262" s="2">
        <v>1.18683554644804</v>
      </c>
      <c r="AH5262" s="2">
        <v>0.87261330819108496</v>
      </c>
      <c r="AI5262" s="2">
        <v>0.75342394292781201</v>
      </c>
      <c r="AJ5262" s="2">
        <v>0.78075221223763303</v>
      </c>
      <c r="AK5262" s="2">
        <v>0.86123752217050298</v>
      </c>
      <c r="AL5262" s="2"/>
      <c r="AM5262" s="2"/>
      <c r="AN5262" s="2"/>
      <c r="AO5262" s="2"/>
      <c r="AP5262" s="2"/>
      <c r="AQ5262" s="2"/>
      <c r="AR5262" s="2"/>
      <c r="AS5262" s="2"/>
      <c r="AT5262" s="2"/>
      <c r="AU5262" s="2"/>
      <c r="AV5262" s="2">
        <v>0.58279657107170502</v>
      </c>
      <c r="AW5262" s="2">
        <v>0.69629921766524605</v>
      </c>
      <c r="AX5262" s="2">
        <v>0.79531807454719605</v>
      </c>
      <c r="AY5262" s="2">
        <v>0.903819184067717</v>
      </c>
      <c r="AZ5262" s="2">
        <v>0.87390984715755404</v>
      </c>
      <c r="BA5262" s="2"/>
      <c r="BB5262" s="2"/>
      <c r="BC5262" s="2"/>
      <c r="BD5262" s="2"/>
      <c r="BE5262" s="2"/>
      <c r="BF5262" s="2"/>
      <c r="BG5262" s="2"/>
      <c r="BH5262" s="2"/>
      <c r="BI5262" s="2"/>
      <c r="BJ5262" s="2"/>
      <c r="BK5262" s="2">
        <v>0.87357947724407004</v>
      </c>
      <c r="BL5262" s="2">
        <v>1.2740635139099801</v>
      </c>
      <c r="BM5262" s="2">
        <v>1.0337776986432501</v>
      </c>
      <c r="BN5262" s="2">
        <v>0.68826649873989099</v>
      </c>
      <c r="BO5262" s="2">
        <v>0.72949087162699799</v>
      </c>
      <c r="BP5262" s="2"/>
      <c r="BQ5262" s="2"/>
      <c r="BR5262" s="2"/>
      <c r="BS5262" s="2"/>
      <c r="BT5262" s="2"/>
      <c r="BU5262" s="2"/>
      <c r="BV5262" s="2"/>
      <c r="BW5262" s="2"/>
      <c r="BX5262" s="2"/>
      <c r="BY5262" s="2">
        <v>0.34821437799999999</v>
      </c>
      <c r="BZ5262" s="2"/>
      <c r="CA5262" s="2">
        <v>0.881846344870309</v>
      </c>
      <c r="CB5262" s="2"/>
      <c r="CC5262" s="2">
        <v>0.72591039423428505</v>
      </c>
      <c r="CD5262" s="2"/>
    </row>
    <row r="5263" spans="1:82" x14ac:dyDescent="0.3">
      <c r="A5263" s="2" t="s">
        <v>18667</v>
      </c>
      <c r="B5263" s="2" t="s">
        <v>1752</v>
      </c>
      <c r="C5263" s="2">
        <v>1.00436951582759</v>
      </c>
      <c r="D5263" s="2">
        <v>1.00046338747323</v>
      </c>
      <c r="E5263" s="2">
        <v>0.92617079054886697</v>
      </c>
      <c r="F5263" s="2">
        <v>0.83134888563685205</v>
      </c>
      <c r="G5263" s="2">
        <v>0.70596387060244004</v>
      </c>
      <c r="H5263" s="2">
        <v>0.99253819339180005</v>
      </c>
      <c r="I5263" s="2">
        <v>0.65672142102664299</v>
      </c>
      <c r="J5263" s="2">
        <v>0.94767559531354395</v>
      </c>
      <c r="K5263" s="2"/>
      <c r="L5263" s="2"/>
      <c r="M5263" s="2">
        <v>0.61976638701040099</v>
      </c>
      <c r="N5263" s="2">
        <v>0.60584679607981495</v>
      </c>
      <c r="O5263" s="2">
        <v>0.901494112786841</v>
      </c>
      <c r="P5263" s="2">
        <v>0.86603756813440502</v>
      </c>
      <c r="Q5263" s="2">
        <v>0.92735820091133303</v>
      </c>
      <c r="R5263" s="2">
        <v>1.0320798153434201</v>
      </c>
      <c r="S5263" s="2"/>
      <c r="T5263" s="2"/>
      <c r="U5263" s="2">
        <v>1.0586906198267301</v>
      </c>
      <c r="V5263" s="2">
        <v>0.98100061520502002</v>
      </c>
      <c r="W5263" s="2">
        <v>0.53744907219798599</v>
      </c>
      <c r="X5263" s="2">
        <v>0.663633506841392</v>
      </c>
      <c r="Y5263" s="2">
        <v>0.59683041813570403</v>
      </c>
      <c r="Z5263" s="2"/>
      <c r="AA5263" s="2"/>
      <c r="AB5263" s="2"/>
      <c r="AC5263" s="2"/>
      <c r="AD5263" s="2"/>
      <c r="AE5263" s="2"/>
      <c r="AF5263" s="2">
        <v>1.0039350253477199</v>
      </c>
      <c r="AG5263" s="2">
        <v>1.0814513388478799</v>
      </c>
      <c r="AH5263" s="2">
        <v>0.76816387622598004</v>
      </c>
      <c r="AI5263" s="2"/>
      <c r="AJ5263" s="2"/>
      <c r="AK5263" s="2"/>
      <c r="AL5263" s="2">
        <v>0.95737973406632304</v>
      </c>
      <c r="AM5263" s="2">
        <v>0.92316581580182799</v>
      </c>
      <c r="AN5263" s="2">
        <v>1.07789937039297</v>
      </c>
      <c r="AO5263" s="2">
        <v>0.93558461146070304</v>
      </c>
      <c r="AP5263" s="2"/>
      <c r="AQ5263" s="2"/>
      <c r="AR5263" s="2"/>
      <c r="AS5263" s="2"/>
      <c r="AT5263" s="2"/>
      <c r="AU5263" s="2"/>
      <c r="AV5263" s="2"/>
      <c r="AW5263" s="2"/>
      <c r="AX5263" s="2"/>
      <c r="AY5263" s="2">
        <v>0.74650021669072697</v>
      </c>
      <c r="AZ5263" s="2">
        <v>0.68715140825139998</v>
      </c>
      <c r="BA5263" s="2"/>
      <c r="BB5263" s="2"/>
      <c r="BC5263" s="2"/>
      <c r="BD5263" s="2">
        <v>1.02247087565647</v>
      </c>
      <c r="BE5263" s="2">
        <v>0.77416389502371996</v>
      </c>
      <c r="BF5263" s="2">
        <v>1.0664679441843901</v>
      </c>
      <c r="BG5263" s="2"/>
      <c r="BH5263" s="2">
        <v>0.96347183814464099</v>
      </c>
      <c r="BI5263" s="2"/>
      <c r="BJ5263" s="2"/>
      <c r="BK5263" s="2">
        <v>0.73241546002889801</v>
      </c>
      <c r="BL5263" s="2">
        <v>1.13355979891485</v>
      </c>
      <c r="BM5263" s="2">
        <v>1.09476667189778</v>
      </c>
      <c r="BN5263" s="2"/>
      <c r="BO5263" s="2"/>
      <c r="BP5263" s="2">
        <v>0.83705524380832896</v>
      </c>
      <c r="BQ5263" s="2">
        <v>1.04432906249903</v>
      </c>
      <c r="BR5263" s="2">
        <v>1.0962157942542601</v>
      </c>
      <c r="BS5263" s="2">
        <v>0.98974073358973802</v>
      </c>
      <c r="BT5263" s="2"/>
      <c r="BU5263" s="2"/>
      <c r="BV5263" s="2"/>
      <c r="BW5263" s="2"/>
      <c r="BX5263" s="2">
        <v>0.89932427219422795</v>
      </c>
      <c r="BY5263" s="2">
        <v>0.80371072799999999</v>
      </c>
      <c r="BZ5263" s="2">
        <v>0.70254162945487797</v>
      </c>
      <c r="CA5263" s="2">
        <v>1.0246541633359501</v>
      </c>
      <c r="CB5263" s="2"/>
      <c r="CC5263" s="2"/>
      <c r="CD5263" s="2">
        <v>0.97756366179865295</v>
      </c>
    </row>
    <row r="5264" spans="1:82" x14ac:dyDescent="0.3">
      <c r="A5264" s="2" t="s">
        <v>19462</v>
      </c>
      <c r="B5264" s="2" t="s">
        <v>1932</v>
      </c>
      <c r="C5264" s="2">
        <v>0.82444686485226504</v>
      </c>
      <c r="D5264" s="2"/>
      <c r="E5264" s="2"/>
      <c r="F5264" s="2"/>
      <c r="G5264" s="2"/>
      <c r="H5264" s="2"/>
      <c r="I5264" s="2"/>
      <c r="J5264" s="2">
        <v>0.88742804456828395</v>
      </c>
      <c r="K5264" s="2"/>
      <c r="L5264" s="2"/>
      <c r="M5264" s="2"/>
      <c r="N5264" s="2"/>
      <c r="O5264" s="2"/>
      <c r="P5264" s="2"/>
      <c r="Q5264" s="2"/>
      <c r="R5264" s="2"/>
      <c r="S5264" s="2"/>
      <c r="T5264" s="2">
        <v>0.88841425767159898</v>
      </c>
      <c r="U5264" s="2"/>
      <c r="V5264" s="2"/>
      <c r="W5264" s="2"/>
      <c r="X5264" s="2"/>
      <c r="Y5264" s="2"/>
      <c r="Z5264" s="2"/>
      <c r="AA5264" s="2"/>
      <c r="AB5264" s="2">
        <v>1.0176112498632801</v>
      </c>
      <c r="AC5264" s="2">
        <v>0.76175671172499704</v>
      </c>
      <c r="AD5264" s="2">
        <v>1.15284286572364</v>
      </c>
      <c r="AE5264" s="2">
        <v>1.3454396701132401</v>
      </c>
      <c r="AF5264" s="2">
        <v>0.88507186829873297</v>
      </c>
      <c r="AG5264" s="2">
        <v>0.57988298408015504</v>
      </c>
      <c r="AH5264" s="2">
        <v>0.77567303942788601</v>
      </c>
      <c r="AI5264" s="2">
        <v>1.16896037052501</v>
      </c>
      <c r="AJ5264" s="2">
        <v>0.89540923654528004</v>
      </c>
      <c r="AK5264" s="2">
        <v>1.17118036631915</v>
      </c>
      <c r="AL5264" s="2">
        <v>0.86627886453529901</v>
      </c>
      <c r="AM5264" s="2">
        <v>0.98861178946914396</v>
      </c>
      <c r="AN5264" s="2">
        <v>1.3090535028133501</v>
      </c>
      <c r="AO5264" s="2">
        <v>1.16094471397003</v>
      </c>
      <c r="AP5264" s="2"/>
      <c r="AQ5264" s="2"/>
      <c r="AR5264" s="2"/>
      <c r="AS5264" s="2">
        <v>1.2187031570204001</v>
      </c>
      <c r="AT5264" s="2">
        <v>1.0089361530123599</v>
      </c>
      <c r="AU5264" s="2"/>
      <c r="AV5264" s="2">
        <v>1.0991003886519199</v>
      </c>
      <c r="AW5264" s="2">
        <v>0.86236837586257598</v>
      </c>
      <c r="AX5264" s="2">
        <v>1.1650994539447099</v>
      </c>
      <c r="AY5264" s="2">
        <v>0.46056610728140002</v>
      </c>
      <c r="AZ5264" s="2">
        <v>1.00382610972371</v>
      </c>
      <c r="BA5264" s="2"/>
      <c r="BB5264" s="2"/>
      <c r="BC5264" s="2"/>
      <c r="BD5264" s="2">
        <v>0.94831748880398403</v>
      </c>
      <c r="BE5264" s="2">
        <v>1.24674391915901</v>
      </c>
      <c r="BF5264" s="2">
        <v>1.3509811673477401</v>
      </c>
      <c r="BG5264" s="2"/>
      <c r="BH5264" s="2">
        <v>1.04529175315982</v>
      </c>
      <c r="BI5264" s="2">
        <v>0.89748113457519096</v>
      </c>
      <c r="BJ5264" s="2">
        <v>1.2633995399620599</v>
      </c>
      <c r="BK5264" s="2">
        <v>0.89690234890216303</v>
      </c>
      <c r="BL5264" s="2">
        <v>0.76173298888329799</v>
      </c>
      <c r="BM5264" s="2">
        <v>0.90058181003305704</v>
      </c>
      <c r="BN5264" s="2">
        <v>0.89378339934650397</v>
      </c>
      <c r="BO5264" s="2">
        <v>1.14163554888038</v>
      </c>
      <c r="BP5264" s="2">
        <v>0.90311868607757895</v>
      </c>
      <c r="BQ5264" s="2">
        <v>0.80549409687928697</v>
      </c>
      <c r="BR5264" s="2">
        <v>1.2380992010035301</v>
      </c>
      <c r="BS5264" s="2">
        <v>1.0775929035981799</v>
      </c>
      <c r="BT5264" s="2"/>
      <c r="BU5264" s="2"/>
      <c r="BV5264" s="2"/>
      <c r="BW5264" s="2"/>
      <c r="BX5264" s="2">
        <v>1.06340216352074</v>
      </c>
      <c r="BY5264" s="2"/>
      <c r="BZ5264" s="2">
        <v>1.0666647953536801</v>
      </c>
      <c r="CA5264" s="2">
        <v>0.84007544048578697</v>
      </c>
      <c r="CB5264" s="2"/>
      <c r="CC5264" s="2">
        <v>1.3193014970294299</v>
      </c>
      <c r="CD5264" s="2">
        <v>0.96848722410579502</v>
      </c>
    </row>
    <row r="5265" spans="1:82" x14ac:dyDescent="0.3">
      <c r="A5265" s="2" t="s">
        <v>17989</v>
      </c>
      <c r="B5265" s="2" t="s">
        <v>21796</v>
      </c>
      <c r="C5265" s="2">
        <v>0.68451542793310205</v>
      </c>
      <c r="D5265" s="2">
        <v>1.04581743533231</v>
      </c>
      <c r="E5265" s="2">
        <v>1.40647984290397</v>
      </c>
      <c r="F5265" s="2">
        <v>0.72839144413610102</v>
      </c>
      <c r="G5265" s="2"/>
      <c r="H5265" s="2"/>
      <c r="I5265" s="2"/>
      <c r="J5265" s="2">
        <v>0.70158665288102695</v>
      </c>
      <c r="K5265" s="2">
        <v>1.0311845255960601</v>
      </c>
      <c r="L5265" s="2">
        <v>0.58416956616363902</v>
      </c>
      <c r="M5265" s="2"/>
      <c r="N5265" s="2"/>
      <c r="O5265" s="2"/>
      <c r="P5265" s="2">
        <v>0.74959804566736599</v>
      </c>
      <c r="Q5265" s="2">
        <v>1.20515943842155</v>
      </c>
      <c r="R5265" s="2">
        <v>0.87475957266467297</v>
      </c>
      <c r="S5265" s="2">
        <v>0.73131473765843902</v>
      </c>
      <c r="T5265" s="2">
        <v>0.71194513729602005</v>
      </c>
      <c r="U5265" s="2">
        <v>0.94277365266249302</v>
      </c>
      <c r="V5265" s="2">
        <v>1.20439509586669</v>
      </c>
      <c r="W5265" s="2"/>
      <c r="X5265" s="2"/>
      <c r="Y5265" s="2"/>
      <c r="Z5265" s="2">
        <v>0.82643049508003696</v>
      </c>
      <c r="AA5265" s="2">
        <v>0.97529860955689096</v>
      </c>
      <c r="AB5265" s="2">
        <v>0.840916382525707</v>
      </c>
      <c r="AC5265" s="2">
        <v>0.86819913835028995</v>
      </c>
      <c r="AD5265" s="2">
        <v>0.75973256253139798</v>
      </c>
      <c r="AE5265" s="2">
        <v>0.88295534399233599</v>
      </c>
      <c r="AF5265" s="2">
        <v>0.94444488597396004</v>
      </c>
      <c r="AG5265" s="2">
        <v>1.2237317631996001</v>
      </c>
      <c r="AH5265" s="2">
        <v>0.60304475719705397</v>
      </c>
      <c r="AI5265" s="2">
        <v>0.83041651666069105</v>
      </c>
      <c r="AJ5265" s="2">
        <v>0.81693696867285404</v>
      </c>
      <c r="AK5265" s="2">
        <v>0.831180050102444</v>
      </c>
      <c r="AL5265" s="2">
        <v>0.73305581321200697</v>
      </c>
      <c r="AM5265" s="2"/>
      <c r="AN5265" s="2"/>
      <c r="AO5265" s="2"/>
      <c r="AP5265" s="2"/>
      <c r="AQ5265" s="2"/>
      <c r="AR5265" s="2"/>
      <c r="AS5265" s="2">
        <v>0.81664129801176599</v>
      </c>
      <c r="AT5265" s="2">
        <v>0.85981167044432105</v>
      </c>
      <c r="AU5265" s="2">
        <v>1.0603136019516499</v>
      </c>
      <c r="AV5265" s="2">
        <v>0.72253014750306899</v>
      </c>
      <c r="AW5265" s="2">
        <v>0.66348964937359001</v>
      </c>
      <c r="AX5265" s="2">
        <v>0.82268637027664604</v>
      </c>
      <c r="AY5265" s="2">
        <v>0.70384141994427496</v>
      </c>
      <c r="AZ5265" s="2">
        <v>1.06244821836072</v>
      </c>
      <c r="BA5265" s="2"/>
      <c r="BB5265" s="2"/>
      <c r="BC5265" s="2"/>
      <c r="BD5265" s="2"/>
      <c r="BE5265" s="2"/>
      <c r="BF5265" s="2"/>
      <c r="BG5265" s="2">
        <v>0.83113972046437801</v>
      </c>
      <c r="BH5265" s="2">
        <v>0.77268947452816095</v>
      </c>
      <c r="BI5265" s="2">
        <v>1.0117874709106001</v>
      </c>
      <c r="BJ5265" s="2">
        <v>0.77374290108555599</v>
      </c>
      <c r="BK5265" s="2">
        <v>0.79007397530342405</v>
      </c>
      <c r="BL5265" s="2">
        <v>1.0559569851686901</v>
      </c>
      <c r="BM5265" s="2">
        <v>0.95497975626531495</v>
      </c>
      <c r="BN5265" s="2">
        <v>0.70805271440168105</v>
      </c>
      <c r="BO5265" s="2">
        <v>0.80130656088046903</v>
      </c>
      <c r="BP5265" s="2">
        <v>0.69451232082216396</v>
      </c>
      <c r="BQ5265" s="2"/>
      <c r="BR5265" s="2"/>
      <c r="BS5265" s="2"/>
      <c r="BT5265" s="2"/>
      <c r="BU5265" s="2"/>
      <c r="BV5265" s="2"/>
      <c r="BW5265" s="2">
        <v>0.86887358392256098</v>
      </c>
      <c r="BX5265" s="2">
        <v>0.69994131947567395</v>
      </c>
      <c r="BY5265" s="2">
        <v>1.387930697</v>
      </c>
      <c r="BZ5265" s="2">
        <v>0.60738705173032004</v>
      </c>
      <c r="CA5265" s="2">
        <v>1.2574499026672199</v>
      </c>
      <c r="CB5265" s="2">
        <v>1.05975123829844</v>
      </c>
      <c r="CC5265" s="2">
        <v>0.90080896558049295</v>
      </c>
      <c r="CD5265" s="2">
        <v>0.78544996336314499</v>
      </c>
    </row>
    <row r="5266" spans="1:82" x14ac:dyDescent="0.3">
      <c r="A5266" s="2" t="s">
        <v>14858</v>
      </c>
      <c r="B5266" s="2" t="s">
        <v>21806</v>
      </c>
      <c r="C5266" s="2"/>
      <c r="D5266" s="2">
        <v>1.74391720311841</v>
      </c>
      <c r="E5266" s="2">
        <v>1.1055305776432001</v>
      </c>
      <c r="F5266" s="2">
        <v>1.5543064961222699</v>
      </c>
      <c r="G5266" s="2"/>
      <c r="H5266" s="2"/>
      <c r="I5266" s="2"/>
      <c r="J5266" s="2"/>
      <c r="K5266" s="2">
        <v>1.24496628936667</v>
      </c>
      <c r="L5266" s="2">
        <v>0.99393218632185398</v>
      </c>
      <c r="M5266" s="2"/>
      <c r="N5266" s="2"/>
      <c r="O5266" s="2"/>
      <c r="P5266" s="2">
        <v>1.2809916090875999</v>
      </c>
      <c r="Q5266" s="2">
        <v>1.43587881233015</v>
      </c>
      <c r="R5266" s="2">
        <v>1.8767390577648899</v>
      </c>
      <c r="S5266" s="2">
        <v>1.0707416019620299</v>
      </c>
      <c r="T5266" s="2">
        <v>0.80185226437288104</v>
      </c>
      <c r="U5266" s="2">
        <v>1.49335290306601</v>
      </c>
      <c r="V5266" s="2">
        <v>1.54515008897529</v>
      </c>
      <c r="W5266" s="2"/>
      <c r="X5266" s="2"/>
      <c r="Y5266" s="2"/>
      <c r="Z5266" s="2">
        <v>1.20418924505646</v>
      </c>
      <c r="AA5266" s="2">
        <v>1.3122122333008699</v>
      </c>
      <c r="AB5266" s="2">
        <v>0.80978476319806003</v>
      </c>
      <c r="AC5266" s="2">
        <v>0.909047364710029</v>
      </c>
      <c r="AD5266" s="2">
        <v>0.90837306500082204</v>
      </c>
      <c r="AE5266" s="2">
        <v>0.64873568428359296</v>
      </c>
      <c r="AF5266" s="2">
        <v>1.3553932565150699</v>
      </c>
      <c r="AG5266" s="2">
        <v>1.3751142786286601</v>
      </c>
      <c r="AH5266" s="2">
        <v>1.1421947001094901</v>
      </c>
      <c r="AI5266" s="2">
        <v>1.0630398724332499</v>
      </c>
      <c r="AJ5266" s="2">
        <v>1.0893058184617399</v>
      </c>
      <c r="AK5266" s="2">
        <v>0.85459191551142699</v>
      </c>
      <c r="AL5266" s="2"/>
      <c r="AM5266" s="2">
        <v>1.4033634211149999</v>
      </c>
      <c r="AN5266" s="2">
        <v>1.14063855539364</v>
      </c>
      <c r="AO5266" s="2">
        <v>0.78443865484257702</v>
      </c>
      <c r="AP5266" s="2"/>
      <c r="AQ5266" s="2"/>
      <c r="AR5266" s="2"/>
      <c r="AS5266" s="2">
        <v>0.57434037191748</v>
      </c>
      <c r="AT5266" s="2">
        <v>0.62524644181047095</v>
      </c>
      <c r="AU5266" s="2">
        <v>1.2108895116637599</v>
      </c>
      <c r="AV5266" s="2">
        <v>0.93865441547041595</v>
      </c>
      <c r="AW5266" s="2">
        <v>0.90772800048600699</v>
      </c>
      <c r="AX5266" s="2">
        <v>0.93493678884681197</v>
      </c>
      <c r="AY5266" s="2">
        <v>0.95089250333682895</v>
      </c>
      <c r="AZ5266" s="2">
        <v>1.0567856092186201</v>
      </c>
      <c r="BA5266" s="2"/>
      <c r="BB5266" s="2"/>
      <c r="BC5266" s="2"/>
      <c r="BD5266" s="2">
        <v>0.95012634215223102</v>
      </c>
      <c r="BE5266" s="2">
        <v>0.94485295677803305</v>
      </c>
      <c r="BF5266" s="2">
        <v>1.2055379399273101</v>
      </c>
      <c r="BG5266" s="2">
        <v>1.0682092702566</v>
      </c>
      <c r="BH5266" s="2"/>
      <c r="BI5266" s="2">
        <v>0.60898883252742397</v>
      </c>
      <c r="BJ5266" s="2">
        <v>0.64926222228572295</v>
      </c>
      <c r="BK5266" s="2">
        <v>0.75726064620821498</v>
      </c>
      <c r="BL5266" s="2">
        <v>1.28982032354897</v>
      </c>
      <c r="BM5266" s="2">
        <v>1.1524509602023401</v>
      </c>
      <c r="BN5266" s="2">
        <v>0.82252976814452305</v>
      </c>
      <c r="BO5266" s="2">
        <v>0.93104185412060803</v>
      </c>
      <c r="BP5266" s="2"/>
      <c r="BQ5266" s="2">
        <v>1.3404815543923301</v>
      </c>
      <c r="BR5266" s="2">
        <v>1.16439280409447</v>
      </c>
      <c r="BS5266" s="2">
        <v>0.95164705946194506</v>
      </c>
      <c r="BT5266" s="2"/>
      <c r="BU5266" s="2"/>
      <c r="BV5266" s="2"/>
      <c r="BW5266" s="2">
        <v>1.20522762037485</v>
      </c>
      <c r="BX5266" s="2"/>
      <c r="BY5266" s="2">
        <v>1.497299114</v>
      </c>
      <c r="BZ5266" s="2"/>
      <c r="CA5266" s="2">
        <v>1.3805788868425299</v>
      </c>
      <c r="CB5266" s="2">
        <v>1.2645876819434001</v>
      </c>
      <c r="CC5266" s="2">
        <v>1.1290877866245399</v>
      </c>
      <c r="CD5266" s="2"/>
    </row>
    <row r="5267" spans="1:82" x14ac:dyDescent="0.3">
      <c r="A5267" s="2" t="s">
        <v>14908</v>
      </c>
      <c r="B5267" s="2" t="s">
        <v>9331</v>
      </c>
      <c r="C5267" s="2"/>
      <c r="D5267" s="2">
        <v>0.75042774291066905</v>
      </c>
      <c r="E5267" s="2">
        <v>1.8957902466463099</v>
      </c>
      <c r="F5267" s="2">
        <v>1.03278601067055</v>
      </c>
      <c r="G5267" s="2"/>
      <c r="H5267" s="2"/>
      <c r="I5267" s="2"/>
      <c r="J5267" s="2"/>
      <c r="K5267" s="2"/>
      <c r="L5267" s="2"/>
      <c r="M5267" s="2"/>
      <c r="N5267" s="2"/>
      <c r="O5267" s="2"/>
      <c r="P5267" s="2">
        <v>0.99775464995276997</v>
      </c>
      <c r="Q5267" s="2">
        <v>1.4098771040093401</v>
      </c>
      <c r="R5267" s="2">
        <v>1.21436576536883</v>
      </c>
      <c r="S5267" s="2"/>
      <c r="T5267" s="2">
        <v>2.16808394930296</v>
      </c>
      <c r="U5267" s="2">
        <v>0.95793320624637601</v>
      </c>
      <c r="V5267" s="2">
        <v>1.2834950783588299</v>
      </c>
      <c r="W5267" s="2"/>
      <c r="X5267" s="2"/>
      <c r="Y5267" s="2"/>
      <c r="Z5267" s="2"/>
      <c r="AA5267" s="2"/>
      <c r="AB5267" s="2">
        <v>1.5241464652893599</v>
      </c>
      <c r="AC5267" s="2">
        <v>0.87297674581767104</v>
      </c>
      <c r="AD5267" s="2">
        <v>1.40053712901908</v>
      </c>
      <c r="AE5267" s="2">
        <v>0.90655059683443695</v>
      </c>
      <c r="AF5267" s="2"/>
      <c r="AG5267" s="2"/>
      <c r="AH5267" s="2"/>
      <c r="AI5267" s="2">
        <v>0.92893352082054803</v>
      </c>
      <c r="AJ5267" s="2">
        <v>1.6164979552119101</v>
      </c>
      <c r="AK5267" s="2">
        <v>0.86683193672449799</v>
      </c>
      <c r="AL5267" s="2"/>
      <c r="AM5267" s="2">
        <v>1.5067215854275799</v>
      </c>
      <c r="AN5267" s="2">
        <v>2.0263507473393201</v>
      </c>
      <c r="AO5267" s="2">
        <v>0.68383496286755696</v>
      </c>
      <c r="AP5267" s="2"/>
      <c r="AQ5267" s="2"/>
      <c r="AR5267" s="2"/>
      <c r="AS5267" s="2">
        <v>0.84469592520903203</v>
      </c>
      <c r="AT5267" s="2">
        <v>0.87777661180783895</v>
      </c>
      <c r="AU5267" s="2"/>
      <c r="AV5267" s="2">
        <v>1.0150253976121999</v>
      </c>
      <c r="AW5267" s="2">
        <v>1.5136051296797901</v>
      </c>
      <c r="AX5267" s="2">
        <v>0.673021630694836</v>
      </c>
      <c r="AY5267" s="2"/>
      <c r="AZ5267" s="2"/>
      <c r="BA5267" s="2"/>
      <c r="BB5267" s="2"/>
      <c r="BC5267" s="2"/>
      <c r="BD5267" s="2">
        <v>1.2515003870477399</v>
      </c>
      <c r="BE5267" s="2">
        <v>0.68050435685393795</v>
      </c>
      <c r="BF5267" s="2">
        <v>0.86219999922338797</v>
      </c>
      <c r="BG5267" s="2"/>
      <c r="BH5267" s="2"/>
      <c r="BI5267" s="2">
        <v>1.0819455685636199</v>
      </c>
      <c r="BJ5267" s="2">
        <v>0.84060551871418698</v>
      </c>
      <c r="BK5267" s="2"/>
      <c r="BL5267" s="2"/>
      <c r="BM5267" s="2"/>
      <c r="BN5267" s="2">
        <v>0.85964423174360904</v>
      </c>
      <c r="BO5267" s="2">
        <v>0.68925062485808897</v>
      </c>
      <c r="BP5267" s="2"/>
      <c r="BQ5267" s="2">
        <v>0.74380718470910401</v>
      </c>
      <c r="BR5267" s="2">
        <v>0.70598803367416296</v>
      </c>
      <c r="BS5267" s="2">
        <v>0.92470461323075204</v>
      </c>
      <c r="BT5267" s="2"/>
      <c r="BU5267" s="2"/>
      <c r="BV5267" s="2"/>
      <c r="BW5267" s="2"/>
      <c r="BX5267" s="2"/>
      <c r="BY5267" s="2">
        <v>0.87887676000000003</v>
      </c>
      <c r="BZ5267" s="2"/>
      <c r="CA5267" s="2"/>
      <c r="CB5267" s="2"/>
      <c r="CC5267" s="2">
        <v>0.80446655304483505</v>
      </c>
      <c r="CD5267" s="2"/>
    </row>
    <row r="5268" spans="1:82" x14ac:dyDescent="0.3">
      <c r="A5268" s="2" t="s">
        <v>15789</v>
      </c>
      <c r="B5268" s="2" t="s">
        <v>9909</v>
      </c>
      <c r="C5268" s="2"/>
      <c r="D5268" s="2">
        <v>1.18867265952297</v>
      </c>
      <c r="E5268" s="2">
        <v>1.20195746834617</v>
      </c>
      <c r="F5268" s="2">
        <v>0.83060856249896597</v>
      </c>
      <c r="G5268" s="2"/>
      <c r="H5268" s="2"/>
      <c r="I5268" s="2"/>
      <c r="J5268" s="2"/>
      <c r="K5268" s="2">
        <v>0.89318696023092803</v>
      </c>
      <c r="L5268" s="2">
        <v>0.78574406629974602</v>
      </c>
      <c r="M5268" s="2"/>
      <c r="N5268" s="2"/>
      <c r="O5268" s="2"/>
      <c r="P5268" s="2">
        <v>0.93953561332825997</v>
      </c>
      <c r="Q5268" s="2">
        <v>0.80074342740655902</v>
      </c>
      <c r="R5268" s="2">
        <v>0.89562380750067005</v>
      </c>
      <c r="S5268" s="2">
        <v>1.03581776609536</v>
      </c>
      <c r="T5268" s="2"/>
      <c r="U5268" s="2">
        <v>0.97291016345314296</v>
      </c>
      <c r="V5268" s="2">
        <v>0.81452221835175598</v>
      </c>
      <c r="W5268" s="2"/>
      <c r="X5268" s="2"/>
      <c r="Y5268" s="2"/>
      <c r="Z5268" s="2">
        <v>1.10250490236273</v>
      </c>
      <c r="AA5268" s="2">
        <v>1.14739569606673</v>
      </c>
      <c r="AB5268" s="2"/>
      <c r="AC5268" s="2"/>
      <c r="AD5268" s="2"/>
      <c r="AE5268" s="2"/>
      <c r="AF5268" s="2"/>
      <c r="AG5268" s="2"/>
      <c r="AH5268" s="2"/>
      <c r="AI5268" s="2">
        <v>0.94082988410889501</v>
      </c>
      <c r="AJ5268" s="2">
        <v>0.78745956628844804</v>
      </c>
      <c r="AK5268" s="2">
        <v>0.87797478065729995</v>
      </c>
      <c r="AL5268" s="2"/>
      <c r="AM5268" s="2">
        <v>0.98388475443850698</v>
      </c>
      <c r="AN5268" s="2">
        <v>0.77706629831934304</v>
      </c>
      <c r="AO5268" s="2">
        <v>0.56516209733844103</v>
      </c>
      <c r="AP5268" s="2"/>
      <c r="AQ5268" s="2"/>
      <c r="AR5268" s="2"/>
      <c r="AS5268" s="2"/>
      <c r="AT5268" s="2"/>
      <c r="AU5268" s="2">
        <v>0.798103071019308</v>
      </c>
      <c r="AV5268" s="2">
        <v>0.61258967384600804</v>
      </c>
      <c r="AW5268" s="2">
        <v>0.63347807167567305</v>
      </c>
      <c r="AX5268" s="2">
        <v>0.61355463972924895</v>
      </c>
      <c r="AY5268" s="2"/>
      <c r="AZ5268" s="2"/>
      <c r="BA5268" s="2"/>
      <c r="BB5268" s="2"/>
      <c r="BC5268" s="2"/>
      <c r="BD5268" s="2">
        <v>1.0551079687149301</v>
      </c>
      <c r="BE5268" s="2">
        <v>0.64581133674434599</v>
      </c>
      <c r="BF5268" s="2">
        <v>0.74972517699510699</v>
      </c>
      <c r="BG5268" s="2">
        <v>1.0591198418971599</v>
      </c>
      <c r="BH5268" s="2"/>
      <c r="BI5268" s="2"/>
      <c r="BJ5268" s="2"/>
      <c r="BK5268" s="2"/>
      <c r="BL5268" s="2"/>
      <c r="BM5268" s="2"/>
      <c r="BN5268" s="2">
        <v>0.93473514357118304</v>
      </c>
      <c r="BO5268" s="2">
        <v>0.70798504678822705</v>
      </c>
      <c r="BP5268" s="2"/>
      <c r="BQ5268" s="2">
        <v>0.96553716683150503</v>
      </c>
      <c r="BR5268" s="2">
        <v>0.851757000854382</v>
      </c>
      <c r="BS5268" s="2">
        <v>1.1562711625906901</v>
      </c>
      <c r="BT5268" s="2"/>
      <c r="BU5268" s="2"/>
      <c r="BV5268" s="2"/>
      <c r="BW5268" s="2">
        <v>1.02948872994666</v>
      </c>
      <c r="BX5268" s="2"/>
      <c r="BY5268" s="2">
        <v>0.36049600399999998</v>
      </c>
      <c r="BZ5268" s="2"/>
      <c r="CA5268" s="2"/>
      <c r="CB5268" s="2">
        <v>0.98286292436184997</v>
      </c>
      <c r="CC5268" s="2">
        <v>0.51503444772899498</v>
      </c>
      <c r="CD5268" s="2"/>
    </row>
    <row r="5269" spans="1:82" x14ac:dyDescent="0.3">
      <c r="A5269" s="2" t="s">
        <v>20443</v>
      </c>
      <c r="B5269" s="2" t="s">
        <v>2667</v>
      </c>
      <c r="C5269" s="2"/>
      <c r="D5269" s="2"/>
      <c r="E5269" s="2"/>
      <c r="F5269" s="2"/>
      <c r="G5269" s="2"/>
      <c r="H5269" s="2"/>
      <c r="I5269" s="2"/>
      <c r="J5269" s="2"/>
      <c r="K5269" s="2"/>
      <c r="L5269" s="2"/>
      <c r="M5269" s="2"/>
      <c r="N5269" s="2"/>
      <c r="O5269" s="2"/>
      <c r="P5269" s="2"/>
      <c r="Q5269" s="2"/>
      <c r="R5269" s="2"/>
      <c r="S5269" s="2"/>
      <c r="T5269" s="2">
        <v>1.4811174940826599</v>
      </c>
      <c r="U5269" s="2"/>
      <c r="V5269" s="2"/>
      <c r="W5269" s="2"/>
      <c r="X5269" s="2"/>
      <c r="Y5269" s="2"/>
      <c r="Z5269" s="2"/>
      <c r="AA5269" s="2"/>
      <c r="AB5269" s="2">
        <v>1.3144477515081201</v>
      </c>
      <c r="AC5269" s="2">
        <v>1.6586351802090999</v>
      </c>
      <c r="AD5269" s="2">
        <v>1.0566538222483499</v>
      </c>
      <c r="AE5269" s="2">
        <v>1.3115558508218801</v>
      </c>
      <c r="AF5269" s="2"/>
      <c r="AG5269" s="2"/>
      <c r="AH5269" s="2"/>
      <c r="AI5269" s="2">
        <v>1.0384074128490799</v>
      </c>
      <c r="AJ5269" s="2">
        <v>0.95900811016211596</v>
      </c>
      <c r="AK5269" s="2">
        <v>0.93232770940838205</v>
      </c>
      <c r="AL5269" s="2"/>
      <c r="AM5269" s="2"/>
      <c r="AN5269" s="2"/>
      <c r="AO5269" s="2"/>
      <c r="AP5269" s="2"/>
      <c r="AQ5269" s="2"/>
      <c r="AR5269" s="2"/>
      <c r="AS5269" s="2">
        <v>1.35850961892985</v>
      </c>
      <c r="AT5269" s="2">
        <v>1.0435165434287901</v>
      </c>
      <c r="AU5269" s="2"/>
      <c r="AV5269" s="2">
        <v>1.04428736305834</v>
      </c>
      <c r="AW5269" s="2">
        <v>0.96670236384706798</v>
      </c>
      <c r="AX5269" s="2">
        <v>0.97366077540072404</v>
      </c>
      <c r="AY5269" s="2"/>
      <c r="AZ5269" s="2"/>
      <c r="BA5269" s="2"/>
      <c r="BB5269" s="2"/>
      <c r="BC5269" s="2"/>
      <c r="BD5269" s="2"/>
      <c r="BE5269" s="2"/>
      <c r="BF5269" s="2"/>
      <c r="BG5269" s="2"/>
      <c r="BH5269" s="2"/>
      <c r="BI5269" s="2">
        <v>1.33553450009062</v>
      </c>
      <c r="BJ5269" s="2">
        <v>1.59104044499408</v>
      </c>
      <c r="BK5269" s="2"/>
      <c r="BL5269" s="2"/>
      <c r="BM5269" s="2"/>
      <c r="BN5269" s="2">
        <v>1.0039929017086899</v>
      </c>
      <c r="BO5269" s="2">
        <v>0.97417458275884505</v>
      </c>
      <c r="BP5269" s="2"/>
      <c r="BQ5269" s="2"/>
      <c r="BR5269" s="2"/>
      <c r="BS5269" s="2"/>
      <c r="BT5269" s="2"/>
      <c r="BU5269" s="2"/>
      <c r="BV5269" s="2"/>
      <c r="BW5269" s="2"/>
      <c r="BX5269" s="2"/>
      <c r="BY5269" s="2"/>
      <c r="BZ5269" s="2"/>
      <c r="CA5269" s="2"/>
      <c r="CB5269" s="2"/>
      <c r="CC5269" s="2">
        <v>0.959816887009035</v>
      </c>
      <c r="CD5269" s="2"/>
    </row>
    <row r="5270" spans="1:82" x14ac:dyDescent="0.3">
      <c r="A5270" s="2" t="s">
        <v>17766</v>
      </c>
      <c r="B5270" s="2" t="s">
        <v>384</v>
      </c>
      <c r="C5270" s="2"/>
      <c r="D5270" s="2"/>
      <c r="E5270" s="2"/>
      <c r="F5270" s="2"/>
      <c r="G5270" s="2"/>
      <c r="H5270" s="2"/>
      <c r="I5270" s="2"/>
      <c r="J5270" s="2"/>
      <c r="K5270" s="2">
        <v>0.95985882042602799</v>
      </c>
      <c r="L5270" s="2">
        <v>0.99643106135824899</v>
      </c>
      <c r="M5270" s="2"/>
      <c r="N5270" s="2"/>
      <c r="O5270" s="2"/>
      <c r="P5270" s="2"/>
      <c r="Q5270" s="2"/>
      <c r="R5270" s="2"/>
      <c r="S5270" s="2">
        <v>0.76419145182508896</v>
      </c>
      <c r="T5270" s="2"/>
      <c r="U5270" s="2"/>
      <c r="V5270" s="2"/>
      <c r="W5270" s="2"/>
      <c r="X5270" s="2"/>
      <c r="Y5270" s="2"/>
      <c r="Z5270" s="2">
        <v>0.94674646598159395</v>
      </c>
      <c r="AA5270" s="2">
        <v>0.838616662268998</v>
      </c>
      <c r="AB5270" s="2"/>
      <c r="AC5270" s="2"/>
      <c r="AD5270" s="2"/>
      <c r="AE5270" s="2"/>
      <c r="AF5270" s="2"/>
      <c r="AG5270" s="2"/>
      <c r="AH5270" s="2"/>
      <c r="AI5270" s="2">
        <v>0.71817102754230799</v>
      </c>
      <c r="AJ5270" s="2">
        <v>0.84235979277538398</v>
      </c>
      <c r="AK5270" s="2">
        <v>0.53751296027778805</v>
      </c>
      <c r="AL5270" s="2"/>
      <c r="AM5270" s="2">
        <v>1.17873994640179</v>
      </c>
      <c r="AN5270" s="2">
        <v>1.1812337815087099</v>
      </c>
      <c r="AO5270" s="2">
        <v>1.16307996566192</v>
      </c>
      <c r="AP5270" s="2"/>
      <c r="AQ5270" s="2"/>
      <c r="AR5270" s="2"/>
      <c r="AS5270" s="2"/>
      <c r="AT5270" s="2"/>
      <c r="AU5270" s="2">
        <v>0.93492311289343399</v>
      </c>
      <c r="AV5270" s="2">
        <v>0.60658082751307996</v>
      </c>
      <c r="AW5270" s="2">
        <v>0.64647235576377204</v>
      </c>
      <c r="AX5270" s="2">
        <v>0.56652193298326303</v>
      </c>
      <c r="AY5270" s="2"/>
      <c r="AZ5270" s="2"/>
      <c r="BA5270" s="2"/>
      <c r="BB5270" s="2"/>
      <c r="BC5270" s="2"/>
      <c r="BD5270" s="2">
        <v>0.94714745669612599</v>
      </c>
      <c r="BE5270" s="2">
        <v>1.1250860367248601</v>
      </c>
      <c r="BF5270" s="2">
        <v>1.26067349033042</v>
      </c>
      <c r="BG5270" s="2">
        <v>0.76075497924729396</v>
      </c>
      <c r="BH5270" s="2"/>
      <c r="BI5270" s="2"/>
      <c r="BJ5270" s="2"/>
      <c r="BK5270" s="2"/>
      <c r="BL5270" s="2"/>
      <c r="BM5270" s="2"/>
      <c r="BN5270" s="2">
        <v>0.61480261493602295</v>
      </c>
      <c r="BO5270" s="2">
        <v>0.56771294495748303</v>
      </c>
      <c r="BP5270" s="2"/>
      <c r="BQ5270" s="2">
        <v>0.80942329993140805</v>
      </c>
      <c r="BR5270" s="2">
        <v>1.25438462927143</v>
      </c>
      <c r="BS5270" s="2">
        <v>1.0049161306643</v>
      </c>
      <c r="BT5270" s="2"/>
      <c r="BU5270" s="2"/>
      <c r="BV5270" s="2"/>
      <c r="BW5270" s="2">
        <v>0.89727023657998795</v>
      </c>
      <c r="BX5270" s="2"/>
      <c r="BY5270" s="2"/>
      <c r="BZ5270" s="2"/>
      <c r="CA5270" s="2"/>
      <c r="CB5270" s="2">
        <v>1.2618314778881601</v>
      </c>
      <c r="CC5270" s="2">
        <v>0.62782108832902805</v>
      </c>
      <c r="CD5270" s="2"/>
    </row>
    <row r="5271" spans="1:82" x14ac:dyDescent="0.3">
      <c r="A5271" s="2" t="s">
        <v>15530</v>
      </c>
      <c r="B5271" s="2" t="s">
        <v>5369</v>
      </c>
      <c r="C5271" s="2"/>
      <c r="D5271" s="2">
        <v>0.618193856818541</v>
      </c>
      <c r="E5271" s="2">
        <v>0.59038162757312895</v>
      </c>
      <c r="F5271" s="2">
        <v>1.0132693792629699</v>
      </c>
      <c r="G5271" s="2">
        <v>1.0016111232065199</v>
      </c>
      <c r="H5271" s="2">
        <v>1.14775149133306</v>
      </c>
      <c r="I5271" s="2">
        <v>1.0451818624339499</v>
      </c>
      <c r="J5271" s="2"/>
      <c r="K5271" s="2">
        <v>0.90116164128340204</v>
      </c>
      <c r="L5271" s="2">
        <v>1.1970099763783399</v>
      </c>
      <c r="M5271" s="2">
        <v>0.93051356236788196</v>
      </c>
      <c r="N5271" s="2">
        <v>1.0759507063182401</v>
      </c>
      <c r="O5271" s="2">
        <v>0.85586679711178304</v>
      </c>
      <c r="P5271" s="2">
        <v>1.29405289703921</v>
      </c>
      <c r="Q5271" s="2">
        <v>0.87962496588601602</v>
      </c>
      <c r="R5271" s="2">
        <v>0.92169533533869197</v>
      </c>
      <c r="S5271" s="2">
        <v>1.59190290665376</v>
      </c>
      <c r="T5271" s="2">
        <v>1.36216735625319</v>
      </c>
      <c r="U5271" s="2">
        <v>1.2211494548889199</v>
      </c>
      <c r="V5271" s="2">
        <v>1.11655338130235</v>
      </c>
      <c r="W5271" s="2">
        <v>1.05437274748804</v>
      </c>
      <c r="X5271" s="2">
        <v>1.2772137112139801</v>
      </c>
      <c r="Y5271" s="2">
        <v>1.5500082447320001</v>
      </c>
      <c r="Z5271" s="2">
        <v>0.88054062635670705</v>
      </c>
      <c r="AA5271" s="2">
        <v>1.57175676293589</v>
      </c>
      <c r="AB5271" s="2">
        <v>1.1871471931662401</v>
      </c>
      <c r="AC5271" s="2">
        <v>1.3255349816718001</v>
      </c>
      <c r="AD5271" s="2">
        <v>1.2335266573474</v>
      </c>
      <c r="AE5271" s="2">
        <v>1.2529699296894099</v>
      </c>
      <c r="AF5271" s="2">
        <v>1.35243273186886</v>
      </c>
      <c r="AG5271" s="2">
        <v>0.59968879081540505</v>
      </c>
      <c r="AH5271" s="2">
        <v>1.15885074525901</v>
      </c>
      <c r="AI5271" s="2">
        <v>1.05677681042274</v>
      </c>
      <c r="AJ5271" s="2">
        <v>0.94110342837332595</v>
      </c>
      <c r="AK5271" s="2">
        <v>1.0328127098169799</v>
      </c>
      <c r="AL5271" s="2"/>
      <c r="AM5271" s="2"/>
      <c r="AN5271" s="2"/>
      <c r="AO5271" s="2"/>
      <c r="AP5271" s="2"/>
      <c r="AQ5271" s="2"/>
      <c r="AR5271" s="2"/>
      <c r="AS5271" s="2">
        <v>1.1862127785705501</v>
      </c>
      <c r="AT5271" s="2">
        <v>0.71449198156826199</v>
      </c>
      <c r="AU5271" s="2">
        <v>1.22538509260642</v>
      </c>
      <c r="AV5271" s="2">
        <v>1.1560145357273499</v>
      </c>
      <c r="AW5271" s="2">
        <v>1.25646893553502</v>
      </c>
      <c r="AX5271" s="2">
        <v>0.88154370074067201</v>
      </c>
      <c r="AY5271" s="2">
        <v>1.64264221598722</v>
      </c>
      <c r="AZ5271" s="2">
        <v>1.17019298716627</v>
      </c>
      <c r="BA5271" s="2"/>
      <c r="BB5271" s="2"/>
      <c r="BC5271" s="2"/>
      <c r="BD5271" s="2"/>
      <c r="BE5271" s="2"/>
      <c r="BF5271" s="2"/>
      <c r="BG5271" s="2">
        <v>1.59912591650754</v>
      </c>
      <c r="BH5271" s="2"/>
      <c r="BI5271" s="2">
        <v>0.80002206316672597</v>
      </c>
      <c r="BJ5271" s="2">
        <v>1.32996640111395</v>
      </c>
      <c r="BK5271" s="2">
        <v>1.3870305910077101</v>
      </c>
      <c r="BL5271" s="2">
        <v>1.0445350017494599</v>
      </c>
      <c r="BM5271" s="2">
        <v>1.0681121550566901</v>
      </c>
      <c r="BN5271" s="2">
        <v>1.3518204393311799</v>
      </c>
      <c r="BO5271" s="2">
        <v>1.10552926621529</v>
      </c>
      <c r="BP5271" s="2"/>
      <c r="BQ5271" s="2"/>
      <c r="BR5271" s="2"/>
      <c r="BS5271" s="2"/>
      <c r="BT5271" s="2"/>
      <c r="BU5271" s="2"/>
      <c r="BV5271" s="2"/>
      <c r="BW5271" s="2">
        <v>1.1667450236939301</v>
      </c>
      <c r="BX5271" s="2"/>
      <c r="BY5271" s="2">
        <v>0.675715866</v>
      </c>
      <c r="BZ5271" s="2"/>
      <c r="CA5271" s="2">
        <v>0.67823520339018795</v>
      </c>
      <c r="CB5271" s="2">
        <v>0.805452348606293</v>
      </c>
      <c r="CC5271" s="2">
        <v>1.23701244236245</v>
      </c>
      <c r="CD5271" s="2"/>
    </row>
    <row r="5272" spans="1:82" x14ac:dyDescent="0.3">
      <c r="A5272" s="2" t="s">
        <v>18827</v>
      </c>
      <c r="B5272" s="2" t="s">
        <v>21805</v>
      </c>
      <c r="C5272" s="2">
        <v>1.1037866003488701</v>
      </c>
      <c r="D5272" s="2">
        <v>1.0084992168423601</v>
      </c>
      <c r="E5272" s="2">
        <v>0.81356312155418198</v>
      </c>
      <c r="F5272" s="2">
        <v>0.89971835380337695</v>
      </c>
      <c r="G5272" s="2"/>
      <c r="H5272" s="2"/>
      <c r="I5272" s="2"/>
      <c r="J5272" s="2">
        <v>1.20960705682019</v>
      </c>
      <c r="K5272" s="2">
        <v>1.02996830087194</v>
      </c>
      <c r="L5272" s="2">
        <v>0.92533595004533198</v>
      </c>
      <c r="M5272" s="2"/>
      <c r="N5272" s="2"/>
      <c r="O5272" s="2"/>
      <c r="P5272" s="2">
        <v>0.809213441391885</v>
      </c>
      <c r="Q5272" s="2">
        <v>0.74893382142166598</v>
      </c>
      <c r="R5272" s="2">
        <v>0.69396809114496105</v>
      </c>
      <c r="S5272" s="2">
        <v>1.0285505821805401</v>
      </c>
      <c r="T5272" s="2">
        <v>1.2973378732537399</v>
      </c>
      <c r="U5272" s="2">
        <v>0.75642741405247005</v>
      </c>
      <c r="V5272" s="2">
        <v>0.92288714049378495</v>
      </c>
      <c r="W5272" s="2"/>
      <c r="X5272" s="2"/>
      <c r="Y5272" s="2"/>
      <c r="Z5272" s="2">
        <v>0.83959835110506997</v>
      </c>
      <c r="AA5272" s="2">
        <v>1.0960263766112399</v>
      </c>
      <c r="AB5272" s="2">
        <v>1.31939137654395</v>
      </c>
      <c r="AC5272" s="2">
        <v>1.33360670351153</v>
      </c>
      <c r="AD5272" s="2">
        <v>1.6480766488023999</v>
      </c>
      <c r="AE5272" s="2">
        <v>1.7202567279458401</v>
      </c>
      <c r="AF5272" s="2">
        <v>0.88525604215462905</v>
      </c>
      <c r="AG5272" s="2">
        <v>1.12188669154823</v>
      </c>
      <c r="AH5272" s="2">
        <v>0.78945002283698895</v>
      </c>
      <c r="AI5272" s="2">
        <v>1.0082482713057801</v>
      </c>
      <c r="AJ5272" s="2">
        <v>1.23293282135014</v>
      </c>
      <c r="AK5272" s="2">
        <v>0.850254175782171</v>
      </c>
      <c r="AL5272" s="2">
        <v>1.18520113906437</v>
      </c>
      <c r="AM5272" s="2">
        <v>1.09785014948765</v>
      </c>
      <c r="AN5272" s="2">
        <v>0.90619857109583402</v>
      </c>
      <c r="AO5272" s="2">
        <v>0.80953890322381805</v>
      </c>
      <c r="AP5272" s="2"/>
      <c r="AQ5272" s="2"/>
      <c r="AR5272" s="2"/>
      <c r="AS5272" s="2">
        <v>1.3957984471138301</v>
      </c>
      <c r="AT5272" s="2">
        <v>1.90118008625457</v>
      </c>
      <c r="AU5272" s="2">
        <v>0.99736910735236695</v>
      </c>
      <c r="AV5272" s="2">
        <v>0.82598449956785402</v>
      </c>
      <c r="AW5272" s="2">
        <v>0.80893599107201997</v>
      </c>
      <c r="AX5272" s="2">
        <v>0.79287338889103798</v>
      </c>
      <c r="AY5272" s="2">
        <v>0.73508405475611205</v>
      </c>
      <c r="AZ5272" s="2">
        <v>0.80667906338184203</v>
      </c>
      <c r="BA5272" s="2"/>
      <c r="BB5272" s="2"/>
      <c r="BC5272" s="2"/>
      <c r="BD5272" s="2">
        <v>0.90284844567679901</v>
      </c>
      <c r="BE5272" s="2">
        <v>0.89895103603465898</v>
      </c>
      <c r="BF5272" s="2">
        <v>0.90583994856940397</v>
      </c>
      <c r="BG5272" s="2">
        <v>0.93330811371241995</v>
      </c>
      <c r="BH5272" s="2">
        <v>0.99699394853510503</v>
      </c>
      <c r="BI5272" s="2">
        <v>1.84819989038265</v>
      </c>
      <c r="BJ5272" s="2">
        <v>1.3822199904686601</v>
      </c>
      <c r="BK5272" s="2">
        <v>0.81723941610499196</v>
      </c>
      <c r="BL5272" s="2">
        <v>0.91417745546223905</v>
      </c>
      <c r="BM5272" s="2">
        <v>0.61087194111324505</v>
      </c>
      <c r="BN5272" s="2">
        <v>0.90668558213391504</v>
      </c>
      <c r="BO5272" s="2">
        <v>0.94514571148232596</v>
      </c>
      <c r="BP5272" s="2">
        <v>0.95704445045730402</v>
      </c>
      <c r="BQ5272" s="2">
        <v>1.0029050828211199</v>
      </c>
      <c r="BR5272" s="2">
        <v>0.83595962748499097</v>
      </c>
      <c r="BS5272" s="2">
        <v>0.78467896132146897</v>
      </c>
      <c r="BT5272" s="2"/>
      <c r="BU5272" s="2"/>
      <c r="BV5272" s="2"/>
      <c r="BW5272" s="2">
        <v>0.91330406456362501</v>
      </c>
      <c r="BX5272" s="2">
        <v>0.95123967612774396</v>
      </c>
      <c r="BY5272" s="2">
        <v>0.55102230699999999</v>
      </c>
      <c r="BZ5272" s="2">
        <v>1.1045919572059999</v>
      </c>
      <c r="CA5272" s="2">
        <v>0.89644366412541698</v>
      </c>
      <c r="CB5272" s="2">
        <v>1.18259568047777</v>
      </c>
      <c r="CC5272" s="2">
        <v>0.84321982041406796</v>
      </c>
      <c r="CD5272" s="2">
        <v>0.97908938821757197</v>
      </c>
    </row>
    <row r="5273" spans="1:82" x14ac:dyDescent="0.3">
      <c r="A5273" s="2" t="s">
        <v>19794</v>
      </c>
      <c r="B5273" s="2" t="s">
        <v>21804</v>
      </c>
      <c r="C5273" s="2"/>
      <c r="D5273" s="2"/>
      <c r="E5273" s="2"/>
      <c r="F5273" s="2"/>
      <c r="G5273" s="2"/>
      <c r="H5273" s="2"/>
      <c r="I5273" s="2"/>
      <c r="J5273" s="2"/>
      <c r="K5273" s="2"/>
      <c r="L5273" s="2"/>
      <c r="M5273" s="2"/>
      <c r="N5273" s="2"/>
      <c r="O5273" s="2"/>
      <c r="P5273" s="2"/>
      <c r="Q5273" s="2"/>
      <c r="R5273" s="2"/>
      <c r="S5273" s="2"/>
      <c r="T5273" s="2"/>
      <c r="U5273" s="2"/>
      <c r="V5273" s="2"/>
      <c r="W5273" s="2"/>
      <c r="X5273" s="2"/>
      <c r="Y5273" s="2"/>
      <c r="Z5273" s="2"/>
      <c r="AA5273" s="2"/>
      <c r="AB5273" s="2"/>
      <c r="AC5273" s="2"/>
      <c r="AD5273" s="2"/>
      <c r="AE5273" s="2"/>
      <c r="AF5273" s="2"/>
      <c r="AG5273" s="2"/>
      <c r="AH5273" s="2"/>
      <c r="AI5273" s="2">
        <v>1.14565384243388</v>
      </c>
      <c r="AJ5273" s="2">
        <v>0.68023023334681099</v>
      </c>
      <c r="AK5273" s="2">
        <v>1.4613067703715801</v>
      </c>
      <c r="AL5273" s="2"/>
      <c r="AM5273" s="2"/>
      <c r="AN5273" s="2"/>
      <c r="AO5273" s="2"/>
      <c r="AP5273" s="2"/>
      <c r="AQ5273" s="2"/>
      <c r="AR5273" s="2"/>
      <c r="AS5273" s="2"/>
      <c r="AT5273" s="2"/>
      <c r="AU5273" s="2"/>
      <c r="AV5273" s="2">
        <v>1.7199489529676799</v>
      </c>
      <c r="AW5273" s="2">
        <v>0.81895237464728299</v>
      </c>
      <c r="AX5273" s="2">
        <v>1.80049999853895</v>
      </c>
      <c r="AY5273" s="2"/>
      <c r="AZ5273" s="2"/>
      <c r="BA5273" s="2"/>
      <c r="BB5273" s="2"/>
      <c r="BC5273" s="2"/>
      <c r="BD5273" s="2"/>
      <c r="BE5273" s="2"/>
      <c r="BF5273" s="2"/>
      <c r="BG5273" s="2"/>
      <c r="BH5273" s="2"/>
      <c r="BI5273" s="2"/>
      <c r="BJ5273" s="2"/>
      <c r="BK5273" s="2"/>
      <c r="BL5273" s="2"/>
      <c r="BM5273" s="2"/>
      <c r="BN5273" s="2">
        <v>1.0522556334103601</v>
      </c>
      <c r="BO5273" s="2">
        <v>1.6244574506289799</v>
      </c>
      <c r="BP5273" s="2"/>
      <c r="BQ5273" s="2"/>
      <c r="BR5273" s="2"/>
      <c r="BS5273" s="2"/>
      <c r="BT5273" s="2"/>
      <c r="BU5273" s="2"/>
      <c r="BV5273" s="2"/>
      <c r="BW5273" s="2"/>
      <c r="BX5273" s="2"/>
      <c r="BY5273" s="2"/>
      <c r="BZ5273" s="2"/>
      <c r="CA5273" s="2"/>
      <c r="CB5273" s="2"/>
      <c r="CC5273" s="2">
        <v>1.83912550455848</v>
      </c>
      <c r="CD5273" s="2"/>
    </row>
    <row r="5274" spans="1:82" x14ac:dyDescent="0.3">
      <c r="A5274" s="2" t="s">
        <v>21394</v>
      </c>
      <c r="B5274" s="2" t="s">
        <v>11302</v>
      </c>
      <c r="C5274" s="2">
        <v>1.03014313623411</v>
      </c>
      <c r="D5274" s="2">
        <v>0.92992368450485097</v>
      </c>
      <c r="E5274" s="2">
        <v>0.92145294375141695</v>
      </c>
      <c r="F5274" s="2">
        <v>1.18790934963241</v>
      </c>
      <c r="G5274" s="2">
        <v>1.1301901668806</v>
      </c>
      <c r="H5274" s="2">
        <v>0.99545648285273503</v>
      </c>
      <c r="I5274" s="2">
        <v>1.1559605074589601</v>
      </c>
      <c r="J5274" s="2">
        <v>1.05406031383998</v>
      </c>
      <c r="K5274" s="2">
        <v>0.94961147329746698</v>
      </c>
      <c r="L5274" s="2">
        <v>1.43689882296241</v>
      </c>
      <c r="M5274" s="2">
        <v>1.3285411024552101</v>
      </c>
      <c r="N5274" s="2">
        <v>1.0123889259993799</v>
      </c>
      <c r="O5274" s="2">
        <v>0.916858666765478</v>
      </c>
      <c r="P5274" s="2">
        <v>1.2960385434325501</v>
      </c>
      <c r="Q5274" s="2">
        <v>1.4298296624859901</v>
      </c>
      <c r="R5274" s="2">
        <v>1.1139220216486401</v>
      </c>
      <c r="S5274" s="2">
        <v>1.3706442500738001</v>
      </c>
      <c r="T5274" s="2">
        <v>1.17734858594847</v>
      </c>
      <c r="U5274" s="2">
        <v>1.2812103087563</v>
      </c>
      <c r="V5274" s="2">
        <v>1.2659541795814</v>
      </c>
      <c r="W5274" s="2">
        <v>0.95922675217796205</v>
      </c>
      <c r="X5274" s="2">
        <v>1.1252813384651801</v>
      </c>
      <c r="Y5274" s="2">
        <v>1.47778696402372</v>
      </c>
      <c r="Z5274" s="2">
        <v>1.2860548342431499</v>
      </c>
      <c r="AA5274" s="2">
        <v>1.60215943491381</v>
      </c>
      <c r="AB5274" s="2">
        <v>1.1027706190158699</v>
      </c>
      <c r="AC5274" s="2">
        <v>0.96652549141299104</v>
      </c>
      <c r="AD5274" s="2">
        <v>1.00093006091673</v>
      </c>
      <c r="AE5274" s="2">
        <v>0.92164186714105301</v>
      </c>
      <c r="AF5274" s="2">
        <v>1.4949947048802199</v>
      </c>
      <c r="AG5274" s="2">
        <v>1.2211384715660301</v>
      </c>
      <c r="AH5274" s="2">
        <v>1.8215096957447201</v>
      </c>
      <c r="AI5274" s="2">
        <v>1.3110626398994201</v>
      </c>
      <c r="AJ5274" s="2">
        <v>1.02141484000644</v>
      </c>
      <c r="AK5274" s="2">
        <v>1.3967447766694201</v>
      </c>
      <c r="AL5274" s="2">
        <v>0.98124582903310698</v>
      </c>
      <c r="AM5274" s="2">
        <v>1.0017560518759301</v>
      </c>
      <c r="AN5274" s="2">
        <v>1.47134664831766</v>
      </c>
      <c r="AO5274" s="2">
        <v>1.2666803488753899</v>
      </c>
      <c r="AP5274" s="2"/>
      <c r="AQ5274" s="2"/>
      <c r="AR5274" s="2"/>
      <c r="AS5274" s="2">
        <v>1.0374336644180699</v>
      </c>
      <c r="AT5274" s="2">
        <v>1.0850772520279599</v>
      </c>
      <c r="AU5274" s="2">
        <v>1.4449900589425</v>
      </c>
      <c r="AV5274" s="2">
        <v>1.44379824354342</v>
      </c>
      <c r="AW5274" s="2">
        <v>1.27415192990349</v>
      </c>
      <c r="AX5274" s="2">
        <v>1.2512955983123299</v>
      </c>
      <c r="AY5274" s="2">
        <v>1.2324271368069699</v>
      </c>
      <c r="AZ5274" s="2">
        <v>1.8336106731888999</v>
      </c>
      <c r="BA5274" s="2"/>
      <c r="BB5274" s="2"/>
      <c r="BC5274" s="2"/>
      <c r="BD5274" s="2">
        <v>1.1319038731745401</v>
      </c>
      <c r="BE5274" s="2">
        <v>1.11263431181023</v>
      </c>
      <c r="BF5274" s="2">
        <v>0.98846646903528002</v>
      </c>
      <c r="BG5274" s="2">
        <v>1.1921923432972501</v>
      </c>
      <c r="BH5274" s="2">
        <v>0.84435626905364403</v>
      </c>
      <c r="BI5274" s="2">
        <v>0.95343814735872301</v>
      </c>
      <c r="BJ5274" s="2">
        <v>1.0706855738919101</v>
      </c>
      <c r="BK5274" s="2">
        <v>1.37237427900357</v>
      </c>
      <c r="BL5274" s="2">
        <v>1.65175360598696</v>
      </c>
      <c r="BM5274" s="2">
        <v>1.84806212430768</v>
      </c>
      <c r="BN5274" s="2">
        <v>1.5112326699328</v>
      </c>
      <c r="BO5274" s="2">
        <v>1.32365666921751</v>
      </c>
      <c r="BP5274" s="2">
        <v>0.86133508021947702</v>
      </c>
      <c r="BQ5274" s="2">
        <v>1.2082793443202799</v>
      </c>
      <c r="BR5274" s="2">
        <v>1.1512032441647899</v>
      </c>
      <c r="BS5274" s="2">
        <v>1.4414939738083501</v>
      </c>
      <c r="BT5274" s="2"/>
      <c r="BU5274" s="2"/>
      <c r="BV5274" s="2"/>
      <c r="BW5274" s="2">
        <v>1.43446446494284</v>
      </c>
      <c r="BX5274" s="2">
        <v>0.83021340423120005</v>
      </c>
      <c r="BY5274" s="2">
        <v>1.5385625439999999</v>
      </c>
      <c r="BZ5274" s="2">
        <v>0.87859416694460601</v>
      </c>
      <c r="CA5274" s="2">
        <v>1.2868256323020899</v>
      </c>
      <c r="CB5274" s="2">
        <v>0.89404783785723296</v>
      </c>
      <c r="CC5274" s="2">
        <v>1.24202197901359</v>
      </c>
      <c r="CD5274" s="2">
        <v>0.76808483653683801</v>
      </c>
    </row>
    <row r="5275" spans="1:82" x14ac:dyDescent="0.3">
      <c r="A5275" s="2" t="s">
        <v>20425</v>
      </c>
      <c r="B5275" s="2" t="s">
        <v>12023</v>
      </c>
      <c r="C5275" s="2">
        <v>0.84564956496588495</v>
      </c>
      <c r="D5275" s="2">
        <v>0.89187891295641597</v>
      </c>
      <c r="E5275" s="2">
        <v>0.59858500201016895</v>
      </c>
      <c r="F5275" s="2">
        <v>1.0911541245890799</v>
      </c>
      <c r="G5275" s="2">
        <v>0.79338980735851705</v>
      </c>
      <c r="H5275" s="2">
        <v>2.30011091385997</v>
      </c>
      <c r="I5275" s="2">
        <v>0.650428247764956</v>
      </c>
      <c r="J5275" s="2">
        <v>0.82564712489886405</v>
      </c>
      <c r="K5275" s="2">
        <v>0.66121822510551698</v>
      </c>
      <c r="L5275" s="2">
        <v>1.3464630348556501</v>
      </c>
      <c r="M5275" s="2">
        <v>1.2004344477217599</v>
      </c>
      <c r="N5275" s="2">
        <v>0.66285786640086897</v>
      </c>
      <c r="O5275" s="2">
        <v>0.58640442996256403</v>
      </c>
      <c r="P5275" s="2">
        <v>1.1538341574667501</v>
      </c>
      <c r="Q5275" s="2">
        <v>1.40815689475537</v>
      </c>
      <c r="R5275" s="2">
        <v>1.54911512654002</v>
      </c>
      <c r="S5275" s="2">
        <v>1.4525712633727099</v>
      </c>
      <c r="T5275" s="2">
        <v>0.65303919387225895</v>
      </c>
      <c r="U5275" s="2">
        <v>0.93113363585351006</v>
      </c>
      <c r="V5275" s="2">
        <v>0.94371961506790902</v>
      </c>
      <c r="W5275" s="2">
        <v>0.59322313367696</v>
      </c>
      <c r="X5275" s="2">
        <v>0.91672510488268</v>
      </c>
      <c r="Y5275" s="2">
        <v>1.0472394559157201</v>
      </c>
      <c r="Z5275" s="2">
        <v>0.75405547575659104</v>
      </c>
      <c r="AA5275" s="2">
        <v>2.8164317436168198</v>
      </c>
      <c r="AB5275" s="2">
        <v>2.7674638150933402</v>
      </c>
      <c r="AC5275" s="2">
        <v>0.79984792144249095</v>
      </c>
      <c r="AD5275" s="2">
        <v>1.1648531369191399</v>
      </c>
      <c r="AE5275" s="2">
        <v>0.93107232182210697</v>
      </c>
      <c r="AF5275" s="2">
        <v>4.6178454512787903</v>
      </c>
      <c r="AG5275" s="2">
        <v>0.57072334877390696</v>
      </c>
      <c r="AH5275" s="2">
        <v>3.9066076781208401</v>
      </c>
      <c r="AI5275" s="2">
        <v>0.82576531777820406</v>
      </c>
      <c r="AJ5275" s="2">
        <v>1.1607128883659401</v>
      </c>
      <c r="AK5275" s="2">
        <v>1.3059027554517899</v>
      </c>
      <c r="AL5275" s="2">
        <v>1.0796152852015</v>
      </c>
      <c r="AM5275" s="2">
        <v>0.99980241033713302</v>
      </c>
      <c r="AN5275" s="2">
        <v>3.2075094642675901</v>
      </c>
      <c r="AO5275" s="2">
        <v>0.95747556620458696</v>
      </c>
      <c r="AP5275" s="2"/>
      <c r="AQ5275" s="2"/>
      <c r="AR5275" s="2"/>
      <c r="AS5275" s="2">
        <v>1.6784376230017899</v>
      </c>
      <c r="AT5275" s="2">
        <v>0.95507320593567502</v>
      </c>
      <c r="AU5275" s="2">
        <v>0.747215500443975</v>
      </c>
      <c r="AV5275" s="2">
        <v>0.59219394546609805</v>
      </c>
      <c r="AW5275" s="2">
        <v>2.29640779249823</v>
      </c>
      <c r="AX5275" s="2">
        <v>0.59970674927650203</v>
      </c>
      <c r="AY5275" s="2">
        <v>2.3027588504002598</v>
      </c>
      <c r="AZ5275" s="2">
        <v>1.1391940499172</v>
      </c>
      <c r="BA5275" s="2"/>
      <c r="BB5275" s="2"/>
      <c r="BC5275" s="2"/>
      <c r="BD5275" s="2">
        <v>1.8201109949963701</v>
      </c>
      <c r="BE5275" s="2">
        <v>1.03823948400911</v>
      </c>
      <c r="BF5275" s="2">
        <v>1.2319959435334999</v>
      </c>
      <c r="BG5275" s="2">
        <v>1.37033115810049</v>
      </c>
      <c r="BH5275" s="2">
        <v>1.0608285812881899</v>
      </c>
      <c r="BI5275" s="2">
        <v>0.68424129870529304</v>
      </c>
      <c r="BJ5275" s="2">
        <v>2.0400237152938199</v>
      </c>
      <c r="BK5275" s="2">
        <v>2.0925413404367399</v>
      </c>
      <c r="BL5275" s="2">
        <v>0.69677241852084504</v>
      </c>
      <c r="BM5275" s="2">
        <v>2.3518054588655399</v>
      </c>
      <c r="BN5275" s="2">
        <v>0.93545169141363804</v>
      </c>
      <c r="BO5275" s="2">
        <v>0.810782949217562</v>
      </c>
      <c r="BP5275" s="2">
        <v>0.578275455873688</v>
      </c>
      <c r="BQ5275" s="2">
        <v>1.7380622756485899</v>
      </c>
      <c r="BR5275" s="2">
        <v>1.4213448352982601</v>
      </c>
      <c r="BS5275" s="2">
        <v>1.46356796607007</v>
      </c>
      <c r="BT5275" s="2"/>
      <c r="BU5275" s="2"/>
      <c r="BV5275" s="2"/>
      <c r="BW5275" s="2">
        <v>2.3859548932141599</v>
      </c>
      <c r="BX5275" s="2">
        <v>1.1028873927021401</v>
      </c>
      <c r="BY5275" s="2">
        <v>0.72751203499999995</v>
      </c>
      <c r="BZ5275" s="2">
        <v>0.69296415960083801</v>
      </c>
      <c r="CA5275" s="2">
        <v>0.41143824137964802</v>
      </c>
      <c r="CB5275" s="2">
        <v>0.67211746041474596</v>
      </c>
      <c r="CC5275" s="2">
        <v>0.55151101423023197</v>
      </c>
      <c r="CD5275" s="2">
        <v>0.60066093360714001</v>
      </c>
    </row>
    <row r="5276" spans="1:82" x14ac:dyDescent="0.3">
      <c r="A5276" s="2" t="s">
        <v>14899</v>
      </c>
      <c r="B5276" s="2" t="s">
        <v>4252</v>
      </c>
      <c r="C5276" s="2"/>
      <c r="D5276" s="2">
        <v>1.0026720566621801</v>
      </c>
      <c r="E5276" s="2">
        <v>1.09235032222937</v>
      </c>
      <c r="F5276" s="2">
        <v>0.85707399513260096</v>
      </c>
      <c r="G5276" s="2"/>
      <c r="H5276" s="2"/>
      <c r="I5276" s="2"/>
      <c r="J5276" s="2"/>
      <c r="K5276" s="2">
        <v>0.954695605716956</v>
      </c>
      <c r="L5276" s="2">
        <v>0.77974929482205801</v>
      </c>
      <c r="M5276" s="2"/>
      <c r="N5276" s="2"/>
      <c r="O5276" s="2"/>
      <c r="P5276" s="2">
        <v>0.93860875383767906</v>
      </c>
      <c r="Q5276" s="2">
        <v>0.95417179102405902</v>
      </c>
      <c r="R5276" s="2">
        <v>0.89789494824485006</v>
      </c>
      <c r="S5276" s="2">
        <v>0.86748396932582195</v>
      </c>
      <c r="T5276" s="2"/>
      <c r="U5276" s="2">
        <v>1.06896970888373</v>
      </c>
      <c r="V5276" s="2">
        <v>0.93094995584896001</v>
      </c>
      <c r="W5276" s="2"/>
      <c r="X5276" s="2"/>
      <c r="Y5276" s="2"/>
      <c r="Z5276" s="2">
        <v>0.93141459489442102</v>
      </c>
      <c r="AA5276" s="2">
        <v>0.78213370777375701</v>
      </c>
      <c r="AB5276" s="2"/>
      <c r="AC5276" s="2"/>
      <c r="AD5276" s="2"/>
      <c r="AE5276" s="2"/>
      <c r="AF5276" s="2">
        <v>0.99465395199051498</v>
      </c>
      <c r="AG5276" s="2">
        <v>1.02557018076498</v>
      </c>
      <c r="AH5276" s="2">
        <v>0.93187502570960501</v>
      </c>
      <c r="AI5276" s="2">
        <v>0.95092639803376799</v>
      </c>
      <c r="AJ5276" s="2">
        <v>0.98823893933995399</v>
      </c>
      <c r="AK5276" s="2">
        <v>0.85831991405211105</v>
      </c>
      <c r="AL5276" s="2"/>
      <c r="AM5276" s="2">
        <v>0.85835617418121402</v>
      </c>
      <c r="AN5276" s="2">
        <v>0.84811627252488797</v>
      </c>
      <c r="AO5276" s="2">
        <v>0.72490789126593902</v>
      </c>
      <c r="AP5276" s="2"/>
      <c r="AQ5276" s="2"/>
      <c r="AR5276" s="2"/>
      <c r="AS5276" s="2"/>
      <c r="AT5276" s="2"/>
      <c r="AU5276" s="2">
        <v>0.71851818680194002</v>
      </c>
      <c r="AV5276" s="2">
        <v>0.73842448517106096</v>
      </c>
      <c r="AW5276" s="2">
        <v>0.73608953122199094</v>
      </c>
      <c r="AX5276" s="2">
        <v>1.04674427663938</v>
      </c>
      <c r="AY5276" s="2">
        <v>1.06272312872314</v>
      </c>
      <c r="AZ5276" s="2">
        <v>0.80718876831664699</v>
      </c>
      <c r="BA5276" s="2"/>
      <c r="BB5276" s="2"/>
      <c r="BC5276" s="2"/>
      <c r="BD5276" s="2">
        <v>0.80512404886910005</v>
      </c>
      <c r="BE5276" s="2">
        <v>0.72870709186678795</v>
      </c>
      <c r="BF5276" s="2">
        <v>0.74400305382040999</v>
      </c>
      <c r="BG5276" s="2">
        <v>1.0539883603356699</v>
      </c>
      <c r="BH5276" s="2"/>
      <c r="BI5276" s="2"/>
      <c r="BJ5276" s="2"/>
      <c r="BK5276" s="2">
        <v>1.0212315325032899</v>
      </c>
      <c r="BL5276" s="2">
        <v>1.1059682472692001</v>
      </c>
      <c r="BM5276" s="2">
        <v>0.92878666625135198</v>
      </c>
      <c r="BN5276" s="2">
        <v>0.90008839690534004</v>
      </c>
      <c r="BO5276" s="2">
        <v>0.73942464349338999</v>
      </c>
      <c r="BP5276" s="2"/>
      <c r="BQ5276" s="2">
        <v>1.0269062989041999</v>
      </c>
      <c r="BR5276" s="2">
        <v>0.81570927525431702</v>
      </c>
      <c r="BS5276" s="2">
        <v>0.86295956413179598</v>
      </c>
      <c r="BT5276" s="2"/>
      <c r="BU5276" s="2"/>
      <c r="BV5276" s="2"/>
      <c r="BW5276" s="2">
        <v>0.84468392586351804</v>
      </c>
      <c r="BX5276" s="2"/>
      <c r="BY5276" s="2">
        <v>0.70127946100000005</v>
      </c>
      <c r="BZ5276" s="2"/>
      <c r="CA5276" s="2">
        <v>0.96740541718864204</v>
      </c>
      <c r="CB5276" s="2">
        <v>1.1169507530771601</v>
      </c>
      <c r="CC5276" s="2">
        <v>0.86523573911492502</v>
      </c>
      <c r="CD5276" s="2"/>
    </row>
    <row r="5277" spans="1:82" x14ac:dyDescent="0.3">
      <c r="A5277" s="2" t="s">
        <v>15865</v>
      </c>
      <c r="B5277" s="2" t="s">
        <v>6105</v>
      </c>
      <c r="C5277" s="2"/>
      <c r="D5277" s="2"/>
      <c r="E5277" s="2"/>
      <c r="F5277" s="2"/>
      <c r="G5277" s="2">
        <v>1.0085036495695601</v>
      </c>
      <c r="H5277" s="2">
        <v>0.81581481094823005</v>
      </c>
      <c r="I5277" s="2">
        <v>0.89255712579486701</v>
      </c>
      <c r="J5277" s="2"/>
      <c r="K5277" s="2">
        <v>0.81692524900667196</v>
      </c>
      <c r="L5277" s="2">
        <v>0.71298663581705002</v>
      </c>
      <c r="M5277" s="2">
        <v>1.0117923023804001</v>
      </c>
      <c r="N5277" s="2">
        <v>0.95212149499540599</v>
      </c>
      <c r="O5277" s="2">
        <v>0.39852109517425099</v>
      </c>
      <c r="P5277" s="2"/>
      <c r="Q5277" s="2"/>
      <c r="R5277" s="2"/>
      <c r="S5277" s="2">
        <v>1.20139547530803</v>
      </c>
      <c r="T5277" s="2"/>
      <c r="U5277" s="2"/>
      <c r="V5277" s="2"/>
      <c r="W5277" s="2">
        <v>0.65337221456171501</v>
      </c>
      <c r="X5277" s="2">
        <v>1.18207912445101</v>
      </c>
      <c r="Y5277" s="2">
        <v>1.07867765006875</v>
      </c>
      <c r="Z5277" s="2">
        <v>0.78730234774226604</v>
      </c>
      <c r="AA5277" s="2">
        <v>0.96302181682210797</v>
      </c>
      <c r="AB5277" s="2"/>
      <c r="AC5277" s="2"/>
      <c r="AD5277" s="2"/>
      <c r="AE5277" s="2"/>
      <c r="AF5277" s="2">
        <v>1.2658654556973199</v>
      </c>
      <c r="AG5277" s="2">
        <v>0.71422060957363598</v>
      </c>
      <c r="AH5277" s="2">
        <v>0.99073769015896895</v>
      </c>
      <c r="AI5277" s="2">
        <v>0.92672894758180802</v>
      </c>
      <c r="AJ5277" s="2">
        <v>0.67543224107503297</v>
      </c>
      <c r="AK5277" s="2">
        <v>0.66293698699343095</v>
      </c>
      <c r="AL5277" s="2"/>
      <c r="AM5277" s="2"/>
      <c r="AN5277" s="2"/>
      <c r="AO5277" s="2"/>
      <c r="AP5277" s="2"/>
      <c r="AQ5277" s="2"/>
      <c r="AR5277" s="2"/>
      <c r="AS5277" s="2"/>
      <c r="AT5277" s="2"/>
      <c r="AU5277" s="2">
        <v>0.73762587083795395</v>
      </c>
      <c r="AV5277" s="2">
        <v>0.87923258645673297</v>
      </c>
      <c r="AW5277" s="2">
        <v>0.86505411373107999</v>
      </c>
      <c r="AX5277" s="2">
        <v>0.79723353523552398</v>
      </c>
      <c r="AY5277" s="2">
        <v>1.4319985458690301</v>
      </c>
      <c r="AZ5277" s="2">
        <v>0.98388771117346696</v>
      </c>
      <c r="BA5277" s="2"/>
      <c r="BB5277" s="2"/>
      <c r="BC5277" s="2"/>
      <c r="BD5277" s="2"/>
      <c r="BE5277" s="2"/>
      <c r="BF5277" s="2"/>
      <c r="BG5277" s="2">
        <v>0.94641351421800901</v>
      </c>
      <c r="BH5277" s="2"/>
      <c r="BI5277" s="2"/>
      <c r="BJ5277" s="2"/>
      <c r="BK5277" s="2">
        <v>1.02281881747214</v>
      </c>
      <c r="BL5277" s="2">
        <v>1.0155934406655001</v>
      </c>
      <c r="BM5277" s="2">
        <v>0.96371059059981001</v>
      </c>
      <c r="BN5277" s="2">
        <v>1.0579698324132301</v>
      </c>
      <c r="BO5277" s="2">
        <v>0.79821812936605097</v>
      </c>
      <c r="BP5277" s="2"/>
      <c r="BQ5277" s="2"/>
      <c r="BR5277" s="2"/>
      <c r="BS5277" s="2"/>
      <c r="BT5277" s="2"/>
      <c r="BU5277" s="2"/>
      <c r="BV5277" s="2"/>
      <c r="BW5277" s="2">
        <v>0.88298737016534301</v>
      </c>
      <c r="BX5277" s="2"/>
      <c r="BY5277" s="2"/>
      <c r="BZ5277" s="2"/>
      <c r="CA5277" s="2">
        <v>0.55926225900015403</v>
      </c>
      <c r="CB5277" s="2">
        <v>0.67456604184035895</v>
      </c>
      <c r="CC5277" s="2">
        <v>0.61473500121542202</v>
      </c>
      <c r="CD5277" s="2"/>
    </row>
    <row r="5278" spans="1:82" x14ac:dyDescent="0.3">
      <c r="A5278" s="2" t="s">
        <v>14932</v>
      </c>
      <c r="B5278" s="2" t="s">
        <v>21803</v>
      </c>
      <c r="C5278" s="2"/>
      <c r="D5278" s="2"/>
      <c r="E5278" s="2"/>
      <c r="F5278" s="2"/>
      <c r="G5278" s="2"/>
      <c r="H5278" s="2"/>
      <c r="I5278" s="2"/>
      <c r="J5278" s="2"/>
      <c r="K5278" s="2">
        <v>0.965420273786601</v>
      </c>
      <c r="L5278" s="2">
        <v>0.74265064070119102</v>
      </c>
      <c r="M5278" s="2"/>
      <c r="N5278" s="2"/>
      <c r="O5278" s="2"/>
      <c r="P5278" s="2"/>
      <c r="Q5278" s="2"/>
      <c r="R5278" s="2"/>
      <c r="S5278" s="2">
        <v>0.90954564230934898</v>
      </c>
      <c r="T5278" s="2"/>
      <c r="U5278" s="2"/>
      <c r="V5278" s="2"/>
      <c r="W5278" s="2"/>
      <c r="X5278" s="2"/>
      <c r="Y5278" s="2"/>
      <c r="Z5278" s="2">
        <v>0.81540229244902496</v>
      </c>
      <c r="AA5278" s="2">
        <v>0.77650345620928096</v>
      </c>
      <c r="AB5278" s="2"/>
      <c r="AC5278" s="2"/>
      <c r="AD5278" s="2"/>
      <c r="AE5278" s="2"/>
      <c r="AF5278" s="2"/>
      <c r="AG5278" s="2"/>
      <c r="AH5278" s="2"/>
      <c r="AI5278" s="2">
        <v>0.998881919967327</v>
      </c>
      <c r="AJ5278" s="2">
        <v>1.27752011531726</v>
      </c>
      <c r="AK5278" s="2">
        <v>0.98856850276821795</v>
      </c>
      <c r="AL5278" s="2"/>
      <c r="AM5278" s="2"/>
      <c r="AN5278" s="2"/>
      <c r="AO5278" s="2"/>
      <c r="AP5278" s="2"/>
      <c r="AQ5278" s="2"/>
      <c r="AR5278" s="2"/>
      <c r="AS5278" s="2"/>
      <c r="AT5278" s="2"/>
      <c r="AU5278" s="2">
        <v>0.82824643503984496</v>
      </c>
      <c r="AV5278" s="2">
        <v>0.82461523314713303</v>
      </c>
      <c r="AW5278" s="2">
        <v>0.76815799434688403</v>
      </c>
      <c r="AX5278" s="2">
        <v>0.81703341055510204</v>
      </c>
      <c r="AY5278" s="2"/>
      <c r="AZ5278" s="2"/>
      <c r="BA5278" s="2"/>
      <c r="BB5278" s="2"/>
      <c r="BC5278" s="2"/>
      <c r="BD5278" s="2"/>
      <c r="BE5278" s="2"/>
      <c r="BF5278" s="2"/>
      <c r="BG5278" s="2">
        <v>1.0138031334987201</v>
      </c>
      <c r="BH5278" s="2"/>
      <c r="BI5278" s="2"/>
      <c r="BJ5278" s="2"/>
      <c r="BK5278" s="2"/>
      <c r="BL5278" s="2"/>
      <c r="BM5278" s="2"/>
      <c r="BN5278" s="2">
        <v>1.0797028823646999</v>
      </c>
      <c r="BO5278" s="2">
        <v>0.85058541449233604</v>
      </c>
      <c r="BP5278" s="2"/>
      <c r="BQ5278" s="2"/>
      <c r="BR5278" s="2"/>
      <c r="BS5278" s="2"/>
      <c r="BT5278" s="2"/>
      <c r="BU5278" s="2"/>
      <c r="BV5278" s="2"/>
      <c r="BW5278" s="2">
        <v>0.85312439346118796</v>
      </c>
      <c r="BX5278" s="2"/>
      <c r="BY5278" s="2"/>
      <c r="BZ5278" s="2"/>
      <c r="CA5278" s="2"/>
      <c r="CB5278" s="2">
        <v>1.0704018091696099</v>
      </c>
      <c r="CC5278" s="2">
        <v>0.74451578352064296</v>
      </c>
      <c r="CD5278" s="2"/>
    </row>
    <row r="5279" spans="1:82" x14ac:dyDescent="0.3">
      <c r="A5279" s="2" t="s">
        <v>16137</v>
      </c>
      <c r="B5279" s="2" t="s">
        <v>12344</v>
      </c>
      <c r="C5279" s="2"/>
      <c r="D5279" s="2">
        <v>0.93703638727389305</v>
      </c>
      <c r="E5279" s="2">
        <v>0.96740356836556995</v>
      </c>
      <c r="F5279" s="2">
        <v>1.3489326679892999</v>
      </c>
      <c r="G5279" s="2"/>
      <c r="H5279" s="2"/>
      <c r="I5279" s="2"/>
      <c r="J5279" s="2"/>
      <c r="K5279" s="2">
        <v>1.02570964147997</v>
      </c>
      <c r="L5279" s="2">
        <v>1.21303940808995</v>
      </c>
      <c r="M5279" s="2"/>
      <c r="N5279" s="2"/>
      <c r="O5279" s="2"/>
      <c r="P5279" s="2">
        <v>1.29123531722768</v>
      </c>
      <c r="Q5279" s="2">
        <v>0.98495930508528295</v>
      </c>
      <c r="R5279" s="2">
        <v>1.1399967184537501</v>
      </c>
      <c r="S5279" s="2">
        <v>0.95216170107268605</v>
      </c>
      <c r="T5279" s="2"/>
      <c r="U5279" s="2">
        <v>1.07729605240321</v>
      </c>
      <c r="V5279" s="2">
        <v>1.31747394811712</v>
      </c>
      <c r="W5279" s="2"/>
      <c r="X5279" s="2"/>
      <c r="Y5279" s="2"/>
      <c r="Z5279" s="2">
        <v>1.3613768130044399</v>
      </c>
      <c r="AA5279" s="2">
        <v>1.1023302051979</v>
      </c>
      <c r="AB5279" s="2"/>
      <c r="AC5279" s="2"/>
      <c r="AD5279" s="2"/>
      <c r="AE5279" s="2"/>
      <c r="AF5279" s="2">
        <v>1.26358731839272</v>
      </c>
      <c r="AG5279" s="2">
        <v>1.13330918678115</v>
      </c>
      <c r="AH5279" s="2">
        <v>1.6895809024500501</v>
      </c>
      <c r="AI5279" s="2">
        <v>1.1236123724945799</v>
      </c>
      <c r="AJ5279" s="2">
        <v>1.19042508879457</v>
      </c>
      <c r="AK5279" s="2">
        <v>1.1647315465688499</v>
      </c>
      <c r="AL5279" s="2"/>
      <c r="AM5279" s="2">
        <v>1.33378588327834</v>
      </c>
      <c r="AN5279" s="2">
        <v>1.2969199540915901</v>
      </c>
      <c r="AO5279" s="2">
        <v>1.63905377388659</v>
      </c>
      <c r="AP5279" s="2"/>
      <c r="AQ5279" s="2"/>
      <c r="AR5279" s="2"/>
      <c r="AS5279" s="2"/>
      <c r="AT5279" s="2"/>
      <c r="AU5279" s="2">
        <v>0.82054261936283401</v>
      </c>
      <c r="AV5279" s="2">
        <v>1.01956751406197</v>
      </c>
      <c r="AW5279" s="2">
        <v>0.93547429074884503</v>
      </c>
      <c r="AX5279" s="2">
        <v>1.3835256015333399</v>
      </c>
      <c r="AY5279" s="2">
        <v>1.1052266163614599</v>
      </c>
      <c r="AZ5279" s="2">
        <v>0.98425622362347498</v>
      </c>
      <c r="BA5279" s="2"/>
      <c r="BB5279" s="2"/>
      <c r="BC5279" s="2"/>
      <c r="BD5279" s="2">
        <v>1.3703349443469199</v>
      </c>
      <c r="BE5279" s="2">
        <v>1.02164124541463</v>
      </c>
      <c r="BF5279" s="2">
        <v>1.51763783797159</v>
      </c>
      <c r="BG5279" s="2">
        <v>0.89250172210963097</v>
      </c>
      <c r="BH5279" s="2"/>
      <c r="BI5279" s="2"/>
      <c r="BJ5279" s="2"/>
      <c r="BK5279" s="2">
        <v>1.22451813328634</v>
      </c>
      <c r="BL5279" s="2">
        <v>1.51956886498812</v>
      </c>
      <c r="BM5279" s="2">
        <v>1.7221160025540601</v>
      </c>
      <c r="BN5279" s="2">
        <v>0.99342912150062201</v>
      </c>
      <c r="BO5279" s="2">
        <v>1.0492761273923299</v>
      </c>
      <c r="BP5279" s="2"/>
      <c r="BQ5279" s="2">
        <v>1.2325515538107299</v>
      </c>
      <c r="BR5279" s="2">
        <v>1.544503289923</v>
      </c>
      <c r="BS5279" s="2">
        <v>1.3922002076258899</v>
      </c>
      <c r="BT5279" s="2"/>
      <c r="BU5279" s="2"/>
      <c r="BV5279" s="2"/>
      <c r="BW5279" s="2">
        <v>0.95312721179970605</v>
      </c>
      <c r="BX5279" s="2"/>
      <c r="BY5279" s="2">
        <v>1.4564211380000001</v>
      </c>
      <c r="BZ5279" s="2"/>
      <c r="CA5279" s="2">
        <v>1.33584143038079</v>
      </c>
      <c r="CB5279" s="2">
        <v>1.25781015120165</v>
      </c>
      <c r="CC5279" s="2">
        <v>1.0581224345842499</v>
      </c>
      <c r="CD5279" s="2"/>
    </row>
    <row r="5280" spans="1:82" x14ac:dyDescent="0.3">
      <c r="A5280" s="2" t="s">
        <v>18918</v>
      </c>
      <c r="B5280" s="2" t="s">
        <v>3639</v>
      </c>
      <c r="C5280" s="2"/>
      <c r="D5280" s="2"/>
      <c r="E5280" s="2"/>
      <c r="F5280" s="2"/>
      <c r="G5280" s="2"/>
      <c r="H5280" s="2"/>
      <c r="I5280" s="2"/>
      <c r="J5280" s="2"/>
      <c r="K5280" s="2">
        <v>0.71966252700979405</v>
      </c>
      <c r="L5280" s="2">
        <v>0.74904639853577604</v>
      </c>
      <c r="M5280" s="2"/>
      <c r="N5280" s="2"/>
      <c r="O5280" s="2"/>
      <c r="P5280" s="2"/>
      <c r="Q5280" s="2"/>
      <c r="R5280" s="2"/>
      <c r="S5280" s="2">
        <v>0.71874682071126506</v>
      </c>
      <c r="T5280" s="2"/>
      <c r="U5280" s="2"/>
      <c r="V5280" s="2"/>
      <c r="W5280" s="2"/>
      <c r="X5280" s="2"/>
      <c r="Y5280" s="2"/>
      <c r="Z5280" s="2">
        <v>0.77130724956380503</v>
      </c>
      <c r="AA5280" s="2">
        <v>0.88411366882834497</v>
      </c>
      <c r="AB5280" s="2"/>
      <c r="AC5280" s="2"/>
      <c r="AD5280" s="2"/>
      <c r="AE5280" s="2"/>
      <c r="AF5280" s="2"/>
      <c r="AG5280" s="2"/>
      <c r="AH5280" s="2"/>
      <c r="AI5280" s="2"/>
      <c r="AJ5280" s="2"/>
      <c r="AK5280" s="2"/>
      <c r="AL5280" s="2"/>
      <c r="AM5280" s="2">
        <v>0.82821350577574004</v>
      </c>
      <c r="AN5280" s="2">
        <v>0.92345200153285401</v>
      </c>
      <c r="AO5280" s="2">
        <v>0.44928632309663502</v>
      </c>
      <c r="AP5280" s="2"/>
      <c r="AQ5280" s="2"/>
      <c r="AR5280" s="2"/>
      <c r="AS5280" s="2"/>
      <c r="AT5280" s="2"/>
      <c r="AU5280" s="2">
        <v>0.65871191110107397</v>
      </c>
      <c r="AV5280" s="2"/>
      <c r="AW5280" s="2"/>
      <c r="AX5280" s="2"/>
      <c r="AY5280" s="2"/>
      <c r="AZ5280" s="2"/>
      <c r="BA5280" s="2"/>
      <c r="BB5280" s="2"/>
      <c r="BC5280" s="2"/>
      <c r="BD5280" s="2">
        <v>0.832567386053776</v>
      </c>
      <c r="BE5280" s="2">
        <v>0.648866506205794</v>
      </c>
      <c r="BF5280" s="2">
        <v>0.81764394597242895</v>
      </c>
      <c r="BG5280" s="2">
        <v>0.97906556743219098</v>
      </c>
      <c r="BH5280" s="2"/>
      <c r="BI5280" s="2"/>
      <c r="BJ5280" s="2"/>
      <c r="BK5280" s="2"/>
      <c r="BL5280" s="2"/>
      <c r="BM5280" s="2"/>
      <c r="BN5280" s="2"/>
      <c r="BO5280" s="2"/>
      <c r="BP5280" s="2"/>
      <c r="BQ5280" s="2">
        <v>1.06083290491537</v>
      </c>
      <c r="BR5280" s="2">
        <v>0.64350988164622402</v>
      </c>
      <c r="BS5280" s="2">
        <v>0.78646358543222294</v>
      </c>
      <c r="BT5280" s="2"/>
      <c r="BU5280" s="2"/>
      <c r="BV5280" s="2"/>
      <c r="BW5280" s="2">
        <v>0.73469982445106297</v>
      </c>
      <c r="BX5280" s="2"/>
      <c r="BY5280" s="2"/>
      <c r="BZ5280" s="2"/>
      <c r="CA5280" s="2"/>
      <c r="CB5280" s="2">
        <v>0.61311999290344599</v>
      </c>
      <c r="CC5280" s="2"/>
      <c r="CD5280" s="2"/>
    </row>
    <row r="5281" spans="1:82" x14ac:dyDescent="0.3">
      <c r="A5281" s="2" t="s">
        <v>20732</v>
      </c>
      <c r="B5281" s="2" t="s">
        <v>21802</v>
      </c>
      <c r="C5281" s="2"/>
      <c r="D5281" s="2"/>
      <c r="E5281" s="2"/>
      <c r="F5281" s="2"/>
      <c r="G5281" s="2"/>
      <c r="H5281" s="2"/>
      <c r="I5281" s="2"/>
      <c r="J5281" s="2"/>
      <c r="K5281" s="2">
        <v>0.95296101000254396</v>
      </c>
      <c r="L5281" s="2">
        <v>1.4857170953427099</v>
      </c>
      <c r="M5281" s="2"/>
      <c r="N5281" s="2"/>
      <c r="O5281" s="2"/>
      <c r="P5281" s="2"/>
      <c r="Q5281" s="2"/>
      <c r="R5281" s="2"/>
      <c r="S5281" s="2">
        <v>1.5971948497308499</v>
      </c>
      <c r="T5281" s="2"/>
      <c r="U5281" s="2"/>
      <c r="V5281" s="2"/>
      <c r="W5281" s="2"/>
      <c r="X5281" s="2"/>
      <c r="Y5281" s="2"/>
      <c r="Z5281" s="2">
        <v>1.2270747373523101</v>
      </c>
      <c r="AA5281" s="2">
        <v>1.59574956157741</v>
      </c>
      <c r="AB5281" s="2"/>
      <c r="AC5281" s="2"/>
      <c r="AD5281" s="2"/>
      <c r="AE5281" s="2"/>
      <c r="AF5281" s="2"/>
      <c r="AG5281" s="2"/>
      <c r="AH5281" s="2"/>
      <c r="AI5281" s="2">
        <v>1.2092976627938199</v>
      </c>
      <c r="AJ5281" s="2">
        <v>1.0849663394469999</v>
      </c>
      <c r="AK5281" s="2">
        <v>1.27804019946623</v>
      </c>
      <c r="AL5281" s="2"/>
      <c r="AM5281" s="2"/>
      <c r="AN5281" s="2"/>
      <c r="AO5281" s="2"/>
      <c r="AP5281" s="2"/>
      <c r="AQ5281" s="2"/>
      <c r="AR5281" s="2"/>
      <c r="AS5281" s="2"/>
      <c r="AT5281" s="2"/>
      <c r="AU5281" s="2">
        <v>1.3883028688277199</v>
      </c>
      <c r="AV5281" s="2">
        <v>1.2092413509815501</v>
      </c>
      <c r="AW5281" s="2">
        <v>1.24847346548589</v>
      </c>
      <c r="AX5281" s="2">
        <v>0.94306351542587596</v>
      </c>
      <c r="AY5281" s="2"/>
      <c r="AZ5281" s="2"/>
      <c r="BA5281" s="2"/>
      <c r="BB5281" s="2"/>
      <c r="BC5281" s="2"/>
      <c r="BD5281" s="2"/>
      <c r="BE5281" s="2"/>
      <c r="BF5281" s="2"/>
      <c r="BG5281" s="2">
        <v>0.998833058416294</v>
      </c>
      <c r="BH5281" s="2"/>
      <c r="BI5281" s="2"/>
      <c r="BJ5281" s="2"/>
      <c r="BK5281" s="2"/>
      <c r="BL5281" s="2"/>
      <c r="BM5281" s="2"/>
      <c r="BN5281" s="2">
        <v>1.3165042764077299</v>
      </c>
      <c r="BO5281" s="2">
        <v>1.1977922511371699</v>
      </c>
      <c r="BP5281" s="2"/>
      <c r="BQ5281" s="2"/>
      <c r="BR5281" s="2"/>
      <c r="BS5281" s="2"/>
      <c r="BT5281" s="2"/>
      <c r="BU5281" s="2"/>
      <c r="BV5281" s="2"/>
      <c r="BW5281" s="2">
        <v>1.3940993613511801</v>
      </c>
      <c r="BX5281" s="2"/>
      <c r="BY5281" s="2"/>
      <c r="BZ5281" s="2"/>
      <c r="CA5281" s="2"/>
      <c r="CB5281" s="2">
        <v>0.55677506627574802</v>
      </c>
      <c r="CC5281" s="2">
        <v>1.15408820399948</v>
      </c>
      <c r="CD5281" s="2"/>
    </row>
    <row r="5282" spans="1:82" x14ac:dyDescent="0.3">
      <c r="A5282" s="2" t="s">
        <v>17566</v>
      </c>
      <c r="B5282" s="2" t="s">
        <v>3316</v>
      </c>
      <c r="C5282" s="2">
        <v>0.94665629582021704</v>
      </c>
      <c r="D5282" s="2">
        <v>1.03137800827878</v>
      </c>
      <c r="E5282" s="2">
        <v>1.0646013273324999</v>
      </c>
      <c r="F5282" s="2">
        <v>0.77383078894461499</v>
      </c>
      <c r="G5282" s="2">
        <v>1.18414120004081</v>
      </c>
      <c r="H5282" s="2">
        <v>1.29831122309497</v>
      </c>
      <c r="I5282" s="2">
        <v>1.1730713366735599</v>
      </c>
      <c r="J5282" s="2">
        <v>0.80680517756379599</v>
      </c>
      <c r="K5282" s="2">
        <v>0.92166527044353197</v>
      </c>
      <c r="L5282" s="2">
        <v>0.60117259191072203</v>
      </c>
      <c r="M5282" s="2">
        <v>1.04383927179942</v>
      </c>
      <c r="N5282" s="2">
        <v>1.26124223277071</v>
      </c>
      <c r="O5282" s="2">
        <v>0.95118636150647595</v>
      </c>
      <c r="P5282" s="2">
        <v>0.99517896594224897</v>
      </c>
      <c r="Q5282" s="2">
        <v>0.83691425176592205</v>
      </c>
      <c r="R5282" s="2">
        <v>1.00126737706863</v>
      </c>
      <c r="S5282" s="2">
        <v>0.911685016864899</v>
      </c>
      <c r="T5282" s="2">
        <v>1.1659102459152699</v>
      </c>
      <c r="U5282" s="2">
        <v>1.1519522425626501</v>
      </c>
      <c r="V5282" s="2">
        <v>1.01017965414128</v>
      </c>
      <c r="W5282" s="2">
        <v>1.19078536396938</v>
      </c>
      <c r="X5282" s="2">
        <v>1.1407567840547601</v>
      </c>
      <c r="Y5282" s="2">
        <v>1.3017477134046</v>
      </c>
      <c r="Z5282" s="2">
        <v>0.81172789363033704</v>
      </c>
      <c r="AA5282" s="2">
        <v>0.72556135414632394</v>
      </c>
      <c r="AB5282" s="2">
        <v>1.1794698825382</v>
      </c>
      <c r="AC5282" s="2">
        <v>1.2247670486166</v>
      </c>
      <c r="AD5282" s="2">
        <v>0.976684719347098</v>
      </c>
      <c r="AE5282" s="2">
        <v>0.91273069648397098</v>
      </c>
      <c r="AF5282" s="2">
        <v>1.0901986105364401</v>
      </c>
      <c r="AG5282" s="2">
        <v>1.0146725932556999</v>
      </c>
      <c r="AH5282" s="2">
        <v>0.66006624919337398</v>
      </c>
      <c r="AI5282" s="2">
        <v>1.03021405686005</v>
      </c>
      <c r="AJ5282" s="2">
        <v>0.98588391361390504</v>
      </c>
      <c r="AK5282" s="2">
        <v>0.78281128178417403</v>
      </c>
      <c r="AL5282" s="2">
        <v>0.88292786719017702</v>
      </c>
      <c r="AM5282" s="2">
        <v>0.72215630799388797</v>
      </c>
      <c r="AN5282" s="2">
        <v>0.77443400505660398</v>
      </c>
      <c r="AO5282" s="2">
        <v>0.63807045473354296</v>
      </c>
      <c r="AP5282" s="2">
        <v>1.29076260138169</v>
      </c>
      <c r="AQ5282" s="2">
        <v>1.0200454302681301</v>
      </c>
      <c r="AR5282" s="2">
        <v>1.04669178416925</v>
      </c>
      <c r="AS5282" s="2">
        <v>0.837369990540479</v>
      </c>
      <c r="AT5282" s="2">
        <v>0.70450769909774003</v>
      </c>
      <c r="AU5282" s="2">
        <v>0.83771507555268299</v>
      </c>
      <c r="AV5282" s="2">
        <v>0.79042138483644597</v>
      </c>
      <c r="AW5282" s="2">
        <v>1.0083034329088401</v>
      </c>
      <c r="AX5282" s="2">
        <v>0.81052749631298904</v>
      </c>
      <c r="AY5282" s="2">
        <v>1.14469804980953</v>
      </c>
      <c r="AZ5282" s="2">
        <v>0.86565794906470495</v>
      </c>
      <c r="BA5282" s="2">
        <v>1.11863072822034</v>
      </c>
      <c r="BB5282" s="2">
        <v>1.07758714156635</v>
      </c>
      <c r="BC5282" s="2">
        <v>1.1218207023192599</v>
      </c>
      <c r="BD5282" s="2">
        <v>0.91228685211801697</v>
      </c>
      <c r="BE5282" s="2">
        <v>0.91853472870319797</v>
      </c>
      <c r="BF5282" s="2">
        <v>0.76610089253713198</v>
      </c>
      <c r="BG5282" s="2">
        <v>1.0997471720346801</v>
      </c>
      <c r="BH5282" s="2">
        <v>1.3552411992611899</v>
      </c>
      <c r="BI5282" s="2">
        <v>0.95415595994692404</v>
      </c>
      <c r="BJ5282" s="2">
        <v>0.85472653804722099</v>
      </c>
      <c r="BK5282" s="2">
        <v>1.0639889222251999</v>
      </c>
      <c r="BL5282" s="2">
        <v>1.04168120002273</v>
      </c>
      <c r="BM5282" s="2">
        <v>0.78041526684974205</v>
      </c>
      <c r="BN5282" s="2">
        <v>1.0766830316831699</v>
      </c>
      <c r="BO5282" s="2">
        <v>0.971099236981116</v>
      </c>
      <c r="BP5282" s="2">
        <v>1.3646874771559501</v>
      </c>
      <c r="BQ5282" s="2">
        <v>1.2481726175897501</v>
      </c>
      <c r="BR5282" s="2">
        <v>0.85625901561419104</v>
      </c>
      <c r="BS5282" s="2">
        <v>0.741904232776744</v>
      </c>
      <c r="BT5282" s="2">
        <v>0.86672628673261898</v>
      </c>
      <c r="BU5282" s="2">
        <v>1.38102222835005</v>
      </c>
      <c r="BV5282" s="2">
        <v>1.1075934559054099</v>
      </c>
      <c r="BW5282" s="2">
        <v>0.87082014567251198</v>
      </c>
      <c r="BX5282" s="2">
        <v>1.18626201867301</v>
      </c>
      <c r="BY5282" s="2">
        <v>0.77535125299999996</v>
      </c>
      <c r="BZ5282" s="2">
        <v>0.51045732241401198</v>
      </c>
      <c r="CA5282" s="2">
        <v>0.91625082880418196</v>
      </c>
      <c r="CB5282" s="2">
        <v>0.87218914259093006</v>
      </c>
      <c r="CC5282" s="2">
        <v>0.89880483943411504</v>
      </c>
      <c r="CD5282" s="2">
        <v>1.1553173294450101</v>
      </c>
    </row>
    <row r="5283" spans="1:82" x14ac:dyDescent="0.3">
      <c r="A5283" s="2" t="s">
        <v>20314</v>
      </c>
      <c r="B5283" s="2" t="s">
        <v>6455</v>
      </c>
      <c r="C5283" s="2">
        <v>0.92371868554784897</v>
      </c>
      <c r="D5283" s="2">
        <v>1.28059369090909</v>
      </c>
      <c r="E5283" s="2">
        <v>1.2291486164768699</v>
      </c>
      <c r="F5283" s="2">
        <v>1.1062713311983201</v>
      </c>
      <c r="G5283" s="2"/>
      <c r="H5283" s="2"/>
      <c r="I5283" s="2"/>
      <c r="J5283" s="2">
        <v>1.0019516784076501</v>
      </c>
      <c r="K5283" s="2">
        <v>1.1920307703083499</v>
      </c>
      <c r="L5283" s="2">
        <v>1.0846705936715499</v>
      </c>
      <c r="M5283" s="2"/>
      <c r="N5283" s="2"/>
      <c r="O5283" s="2"/>
      <c r="P5283" s="2">
        <v>1.1762229677529199</v>
      </c>
      <c r="Q5283" s="2">
        <v>1.07850793301367</v>
      </c>
      <c r="R5283" s="2">
        <v>1.1003794290956701</v>
      </c>
      <c r="S5283" s="2">
        <v>1.06364371861476</v>
      </c>
      <c r="T5283" s="2">
        <v>1.0371595324591401</v>
      </c>
      <c r="U5283" s="2">
        <v>1.0027445961964001</v>
      </c>
      <c r="V5283" s="2">
        <v>1.2759354372513501</v>
      </c>
      <c r="W5283" s="2"/>
      <c r="X5283" s="2"/>
      <c r="Y5283" s="2"/>
      <c r="Z5283" s="2">
        <v>1.2856074689996799</v>
      </c>
      <c r="AA5283" s="2">
        <v>1.1220142686936301</v>
      </c>
      <c r="AB5283" s="2">
        <v>0.75690417968895396</v>
      </c>
      <c r="AC5283" s="2">
        <v>0.86204524602327204</v>
      </c>
      <c r="AD5283" s="2">
        <v>1.0059208255027601</v>
      </c>
      <c r="AE5283" s="2">
        <v>0.85890995994255304</v>
      </c>
      <c r="AF5283" s="2">
        <v>1.05988035563779</v>
      </c>
      <c r="AG5283" s="2">
        <v>1.09818503044924</v>
      </c>
      <c r="AH5283" s="2">
        <v>1.08650060181315</v>
      </c>
      <c r="AI5283" s="2">
        <v>0.941063105299077</v>
      </c>
      <c r="AJ5283" s="2">
        <v>1.18153592221522</v>
      </c>
      <c r="AK5283" s="2">
        <v>1.07225133688834</v>
      </c>
      <c r="AL5283" s="2">
        <v>1.00286598885534</v>
      </c>
      <c r="AM5283" s="2">
        <v>1.0016772797787701</v>
      </c>
      <c r="AN5283" s="2">
        <v>0.84412241836184099</v>
      </c>
      <c r="AO5283" s="2">
        <v>0.98713169927714395</v>
      </c>
      <c r="AP5283" s="2">
        <v>0.90997676190266996</v>
      </c>
      <c r="AQ5283" s="2">
        <v>1.16238774168262</v>
      </c>
      <c r="AR5283" s="2">
        <v>0.88784370969219895</v>
      </c>
      <c r="AS5283" s="2">
        <v>1.0849246793519101</v>
      </c>
      <c r="AT5283" s="2">
        <v>1.15802491675651</v>
      </c>
      <c r="AU5283" s="2">
        <v>1.02973588551036</v>
      </c>
      <c r="AV5283" s="2">
        <v>1.0862177662379799</v>
      </c>
      <c r="AW5283" s="2">
        <v>1.0786197175336201</v>
      </c>
      <c r="AX5283" s="2">
        <v>1.1615320881707201</v>
      </c>
      <c r="AY5283" s="2">
        <v>0.97802129638412705</v>
      </c>
      <c r="AZ5283" s="2">
        <v>0.97147931100268703</v>
      </c>
      <c r="BA5283" s="2">
        <v>0.95245641374759304</v>
      </c>
      <c r="BB5283" s="2">
        <v>0.96553081570377797</v>
      </c>
      <c r="BC5283" s="2">
        <v>1.07048376111414</v>
      </c>
      <c r="BD5283" s="2">
        <v>0.93891646238794801</v>
      </c>
      <c r="BE5283" s="2">
        <v>0.89018396357608598</v>
      </c>
      <c r="BF5283" s="2">
        <v>1.03808241675053</v>
      </c>
      <c r="BG5283" s="2">
        <v>0.79647943120997</v>
      </c>
      <c r="BH5283" s="2">
        <v>0.87070658136988399</v>
      </c>
      <c r="BI5283" s="2">
        <v>1.06974598908757</v>
      </c>
      <c r="BJ5283" s="2">
        <v>1.10290416597481</v>
      </c>
      <c r="BK5283" s="2">
        <v>0.99302731544777001</v>
      </c>
      <c r="BL5283" s="2">
        <v>1.1632494062943901</v>
      </c>
      <c r="BM5283" s="2">
        <v>1.4428785742369299</v>
      </c>
      <c r="BN5283" s="2">
        <v>1.1645444087494901</v>
      </c>
      <c r="BO5283" s="2">
        <v>0.908350017594725</v>
      </c>
      <c r="BP5283" s="2">
        <v>0.94055325137878798</v>
      </c>
      <c r="BQ5283" s="2">
        <v>0.83186586034709498</v>
      </c>
      <c r="BR5283" s="2">
        <v>1.05941966329018</v>
      </c>
      <c r="BS5283" s="2">
        <v>1.13815372133236</v>
      </c>
      <c r="BT5283" s="2">
        <v>0.77095348484405202</v>
      </c>
      <c r="BU5283" s="2">
        <v>0.83694584287076701</v>
      </c>
      <c r="BV5283" s="2">
        <v>0.53787923679855798</v>
      </c>
      <c r="BW5283" s="2">
        <v>1.04569715091132</v>
      </c>
      <c r="BX5283" s="2">
        <v>0.890672085008684</v>
      </c>
      <c r="BY5283" s="2">
        <v>1.393315855</v>
      </c>
      <c r="BZ5283" s="2">
        <v>1.1841934016127</v>
      </c>
      <c r="CA5283" s="2">
        <v>1.2034415928948601</v>
      </c>
      <c r="CB5283" s="2">
        <v>1.27487183007376</v>
      </c>
      <c r="CC5283" s="2">
        <v>1.14466462533823</v>
      </c>
      <c r="CD5283" s="2">
        <v>0.80669352232510505</v>
      </c>
    </row>
    <row r="5284" spans="1:82" x14ac:dyDescent="0.3">
      <c r="A5284" s="2" t="s">
        <v>15236</v>
      </c>
      <c r="B5284" s="2" t="s">
        <v>12497</v>
      </c>
      <c r="C5284" s="2"/>
      <c r="D5284" s="2"/>
      <c r="E5284" s="2"/>
      <c r="F5284" s="2"/>
      <c r="G5284" s="2"/>
      <c r="H5284" s="2"/>
      <c r="I5284" s="2"/>
      <c r="J5284" s="2"/>
      <c r="K5284" s="2">
        <v>0.87150246338208803</v>
      </c>
      <c r="L5284" s="2">
        <v>1.2699208793947101</v>
      </c>
      <c r="M5284" s="2"/>
      <c r="N5284" s="2"/>
      <c r="O5284" s="2"/>
      <c r="P5284" s="2"/>
      <c r="Q5284" s="2"/>
      <c r="R5284" s="2"/>
      <c r="S5284" s="2">
        <v>1.3686154969068101</v>
      </c>
      <c r="T5284" s="2"/>
      <c r="U5284" s="2"/>
      <c r="V5284" s="2"/>
      <c r="W5284" s="2"/>
      <c r="X5284" s="2"/>
      <c r="Y5284" s="2"/>
      <c r="Z5284" s="2">
        <v>0.84470740671196198</v>
      </c>
      <c r="AA5284" s="2">
        <v>1.2493174639051901</v>
      </c>
      <c r="AB5284" s="2"/>
      <c r="AC5284" s="2"/>
      <c r="AD5284" s="2"/>
      <c r="AE5284" s="2"/>
      <c r="AF5284" s="2"/>
      <c r="AG5284" s="2"/>
      <c r="AH5284" s="2"/>
      <c r="AI5284" s="2">
        <v>1.7304733754988799</v>
      </c>
      <c r="AJ5284" s="2">
        <v>1.1748101814565399</v>
      </c>
      <c r="AK5284" s="2">
        <v>1.7490012329375599</v>
      </c>
      <c r="AL5284" s="2"/>
      <c r="AM5284" s="2"/>
      <c r="AN5284" s="2"/>
      <c r="AO5284" s="2"/>
      <c r="AP5284" s="2"/>
      <c r="AQ5284" s="2"/>
      <c r="AR5284" s="2"/>
      <c r="AS5284" s="2"/>
      <c r="AT5284" s="2"/>
      <c r="AU5284" s="2">
        <v>0.92420062223089205</v>
      </c>
      <c r="AV5284" s="2">
        <v>1.7745719019482999</v>
      </c>
      <c r="AW5284" s="2">
        <v>1.55933687987807</v>
      </c>
      <c r="AX5284" s="2">
        <v>1.64551986127515</v>
      </c>
      <c r="AY5284" s="2"/>
      <c r="AZ5284" s="2"/>
      <c r="BA5284" s="2"/>
      <c r="BB5284" s="2"/>
      <c r="BC5284" s="2"/>
      <c r="BD5284" s="2"/>
      <c r="BE5284" s="2"/>
      <c r="BF5284" s="2"/>
      <c r="BG5284" s="2">
        <v>1.21889334930777</v>
      </c>
      <c r="BH5284" s="2"/>
      <c r="BI5284" s="2"/>
      <c r="BJ5284" s="2"/>
      <c r="BK5284" s="2"/>
      <c r="BL5284" s="2"/>
      <c r="BM5284" s="2"/>
      <c r="BN5284" s="2">
        <v>1.4597568470128399</v>
      </c>
      <c r="BO5284" s="2">
        <v>2.19175219737058</v>
      </c>
      <c r="BP5284" s="2"/>
      <c r="BQ5284" s="2"/>
      <c r="BR5284" s="2"/>
      <c r="BS5284" s="2"/>
      <c r="BT5284" s="2"/>
      <c r="BU5284" s="2"/>
      <c r="BV5284" s="2"/>
      <c r="BW5284" s="2">
        <v>1.19270388208525</v>
      </c>
      <c r="BX5284" s="2"/>
      <c r="BY5284" s="2"/>
      <c r="BZ5284" s="2"/>
      <c r="CA5284" s="2"/>
      <c r="CB5284" s="2">
        <v>0.70080468226436798</v>
      </c>
      <c r="CC5284" s="2">
        <v>2.12969713748529</v>
      </c>
      <c r="CD5284" s="2"/>
    </row>
    <row r="5285" spans="1:82" x14ac:dyDescent="0.3">
      <c r="A5285" s="2" t="s">
        <v>15002</v>
      </c>
      <c r="B5285" s="2" t="s">
        <v>11949</v>
      </c>
      <c r="C5285" s="2"/>
      <c r="D5285" s="2">
        <v>1.64267369553429</v>
      </c>
      <c r="E5285" s="2">
        <v>1.2172518006199999</v>
      </c>
      <c r="F5285" s="2">
        <v>5.0770355252646899</v>
      </c>
      <c r="G5285" s="2"/>
      <c r="H5285" s="2"/>
      <c r="I5285" s="2"/>
      <c r="J5285" s="2"/>
      <c r="K5285" s="2">
        <v>1.2706685902208501</v>
      </c>
      <c r="L5285" s="2">
        <v>9.6477391091826608</v>
      </c>
      <c r="M5285" s="2"/>
      <c r="N5285" s="2"/>
      <c r="O5285" s="2"/>
      <c r="P5285" s="2">
        <v>3.84813185357112</v>
      </c>
      <c r="Q5285" s="2">
        <v>2.81009962894109</v>
      </c>
      <c r="R5285" s="2">
        <v>2.0446242932813599</v>
      </c>
      <c r="S5285" s="2">
        <v>6.6553522001447698</v>
      </c>
      <c r="T5285" s="2">
        <v>4.6822222677423602</v>
      </c>
      <c r="U5285" s="2">
        <v>2.4527392581098799</v>
      </c>
      <c r="V5285" s="2">
        <v>2.0632752173117099</v>
      </c>
      <c r="W5285" s="2"/>
      <c r="X5285" s="2"/>
      <c r="Y5285" s="2"/>
      <c r="Z5285" s="2">
        <v>1.98133359610975</v>
      </c>
      <c r="AA5285" s="2">
        <v>3.9116568029532099</v>
      </c>
      <c r="AB5285" s="2">
        <v>4.3380264333184302</v>
      </c>
      <c r="AC5285" s="2">
        <v>1.3633944392499999</v>
      </c>
      <c r="AD5285" s="2">
        <v>1.2974390837754599</v>
      </c>
      <c r="AE5285" s="2">
        <v>3.8664121596441698</v>
      </c>
      <c r="AF5285" s="2">
        <v>4.7052066430900199</v>
      </c>
      <c r="AG5285" s="2">
        <v>1.49157816985539</v>
      </c>
      <c r="AH5285" s="2">
        <v>10.8290374978979</v>
      </c>
      <c r="AI5285" s="2">
        <v>0.85840757834197401</v>
      </c>
      <c r="AJ5285" s="2">
        <v>0.69500581427150798</v>
      </c>
      <c r="AK5285" s="2">
        <v>6.4554577824561497</v>
      </c>
      <c r="AL5285" s="2"/>
      <c r="AM5285" s="2">
        <v>3.4229666813388402</v>
      </c>
      <c r="AN5285" s="2">
        <v>9.3511943678973104</v>
      </c>
      <c r="AO5285" s="2">
        <v>2.3643821676071899</v>
      </c>
      <c r="AP5285" s="2"/>
      <c r="AQ5285" s="2"/>
      <c r="AR5285" s="2"/>
      <c r="AS5285" s="2">
        <v>4.7061067292458496</v>
      </c>
      <c r="AT5285" s="2">
        <v>2.2723529757068301</v>
      </c>
      <c r="AU5285" s="2">
        <v>5.0293718977147002</v>
      </c>
      <c r="AV5285" s="2">
        <v>6.2588373858967703</v>
      </c>
      <c r="AW5285" s="2">
        <v>12.965365106067701</v>
      </c>
      <c r="AX5285" s="2">
        <v>0.67342979033012196</v>
      </c>
      <c r="AY5285" s="2">
        <v>5.1562585104853396</v>
      </c>
      <c r="AZ5285" s="2">
        <v>3.9356107903051498</v>
      </c>
      <c r="BA5285" s="2"/>
      <c r="BB5285" s="2"/>
      <c r="BC5285" s="2"/>
      <c r="BD5285" s="2">
        <v>4.3399966720956096</v>
      </c>
      <c r="BE5285" s="2">
        <v>2.7995721854378601</v>
      </c>
      <c r="BF5285" s="2">
        <v>2.3870854571384199</v>
      </c>
      <c r="BG5285" s="2">
        <v>3.5566738138996401</v>
      </c>
      <c r="BH5285" s="2"/>
      <c r="BI5285" s="2">
        <v>2.0643842554753902</v>
      </c>
      <c r="BJ5285" s="2">
        <v>4.0942888325933398</v>
      </c>
      <c r="BK5285" s="2">
        <v>3.3623541190487298</v>
      </c>
      <c r="BL5285" s="2">
        <v>2.1911684914734701</v>
      </c>
      <c r="BM5285" s="2">
        <v>2.3880762461340099</v>
      </c>
      <c r="BN5285" s="2">
        <v>4.2986360064819298</v>
      </c>
      <c r="BO5285" s="2">
        <v>4.5505670941818002</v>
      </c>
      <c r="BP5285" s="2"/>
      <c r="BQ5285" s="2">
        <v>3.0323062899998598</v>
      </c>
      <c r="BR5285" s="2">
        <v>3.49871167267005</v>
      </c>
      <c r="BS5285" s="2">
        <v>2.7305953534477201</v>
      </c>
      <c r="BT5285" s="2"/>
      <c r="BU5285" s="2"/>
      <c r="BV5285" s="2"/>
      <c r="BW5285" s="2">
        <v>5.0739225323627704</v>
      </c>
      <c r="BX5285" s="2"/>
      <c r="BY5285" s="2">
        <v>2.126379016</v>
      </c>
      <c r="BZ5285" s="2"/>
      <c r="CA5285" s="2">
        <v>1.2263299170856801</v>
      </c>
      <c r="CB5285" s="2">
        <v>1.0282584019494001</v>
      </c>
      <c r="CC5285" s="2">
        <v>2.5591237347640599</v>
      </c>
      <c r="CD5285" s="2"/>
    </row>
    <row r="5286" spans="1:82" x14ac:dyDescent="0.3">
      <c r="A5286" s="2" t="s">
        <v>14653</v>
      </c>
      <c r="B5286" s="2" t="s">
        <v>374</v>
      </c>
      <c r="C5286" s="2"/>
      <c r="D5286" s="2"/>
      <c r="E5286" s="2"/>
      <c r="F5286" s="2"/>
      <c r="G5286" s="2"/>
      <c r="H5286" s="2"/>
      <c r="I5286" s="2"/>
      <c r="J5286" s="2"/>
      <c r="K5286" s="2"/>
      <c r="L5286" s="2"/>
      <c r="M5286" s="2"/>
      <c r="N5286" s="2"/>
      <c r="O5286" s="2"/>
      <c r="P5286" s="2"/>
      <c r="Q5286" s="2"/>
      <c r="R5286" s="2"/>
      <c r="S5286" s="2"/>
      <c r="T5286" s="2"/>
      <c r="U5286" s="2"/>
      <c r="V5286" s="2"/>
      <c r="W5286" s="2"/>
      <c r="X5286" s="2"/>
      <c r="Y5286" s="2"/>
      <c r="Z5286" s="2"/>
      <c r="AA5286" s="2"/>
      <c r="AB5286" s="2"/>
      <c r="AC5286" s="2"/>
      <c r="AD5286" s="2"/>
      <c r="AE5286" s="2"/>
      <c r="AF5286" s="2">
        <v>1.1488967068660401</v>
      </c>
      <c r="AG5286" s="2">
        <v>1.2274794430798901</v>
      </c>
      <c r="AH5286" s="2">
        <v>1.0221139354961799</v>
      </c>
      <c r="AI5286" s="2"/>
      <c r="AJ5286" s="2"/>
      <c r="AK5286" s="2"/>
      <c r="AL5286" s="2"/>
      <c r="AM5286" s="2"/>
      <c r="AN5286" s="2"/>
      <c r="AO5286" s="2"/>
      <c r="AP5286" s="2"/>
      <c r="AQ5286" s="2"/>
      <c r="AR5286" s="2"/>
      <c r="AS5286" s="2"/>
      <c r="AT5286" s="2"/>
      <c r="AU5286" s="2"/>
      <c r="AV5286" s="2"/>
      <c r="AW5286" s="2"/>
      <c r="AX5286" s="2"/>
      <c r="AY5286" s="2">
        <v>0.87683375687397502</v>
      </c>
      <c r="AZ5286" s="2">
        <v>0.95745209594752001</v>
      </c>
      <c r="BA5286" s="2"/>
      <c r="BB5286" s="2"/>
      <c r="BC5286" s="2"/>
      <c r="BD5286" s="2"/>
      <c r="BE5286" s="2"/>
      <c r="BF5286" s="2"/>
      <c r="BG5286" s="2"/>
      <c r="BH5286" s="2"/>
      <c r="BI5286" s="2"/>
      <c r="BJ5286" s="2"/>
      <c r="BK5286" s="2">
        <v>1.1642172724889599</v>
      </c>
      <c r="BL5286" s="2">
        <v>0.94264516400000298</v>
      </c>
      <c r="BM5286" s="2">
        <v>0.94326550529654396</v>
      </c>
      <c r="BN5286" s="2"/>
      <c r="BO5286" s="2"/>
      <c r="BP5286" s="2"/>
      <c r="BQ5286" s="2"/>
      <c r="BR5286" s="2"/>
      <c r="BS5286" s="2"/>
      <c r="BT5286" s="2"/>
      <c r="BU5286" s="2"/>
      <c r="BV5286" s="2"/>
      <c r="BW5286" s="2"/>
      <c r="BX5286" s="2"/>
      <c r="BY5286" s="2"/>
      <c r="BZ5286" s="2"/>
      <c r="CA5286" s="2">
        <v>0.77346486707554096</v>
      </c>
      <c r="CB5286" s="2"/>
      <c r="CC5286" s="2"/>
      <c r="CD5286" s="2"/>
    </row>
    <row r="5287" spans="1:82" x14ac:dyDescent="0.3">
      <c r="A5287" s="2" t="s">
        <v>16089</v>
      </c>
      <c r="B5287" s="2" t="s">
        <v>9264</v>
      </c>
      <c r="C5287" s="2"/>
      <c r="D5287" s="2">
        <v>0.790523519685846</v>
      </c>
      <c r="E5287" s="2">
        <v>1.05207449999669</v>
      </c>
      <c r="F5287" s="2">
        <v>0.82595700820307605</v>
      </c>
      <c r="G5287" s="2"/>
      <c r="H5287" s="2"/>
      <c r="I5287" s="2"/>
      <c r="J5287" s="2"/>
      <c r="K5287" s="2">
        <v>0.93297182799892697</v>
      </c>
      <c r="L5287" s="2">
        <v>0.83074367158624796</v>
      </c>
      <c r="M5287" s="2"/>
      <c r="N5287" s="2"/>
      <c r="O5287" s="2"/>
      <c r="P5287" s="2">
        <v>0.87356500233166101</v>
      </c>
      <c r="Q5287" s="2">
        <v>0.85672524009930295</v>
      </c>
      <c r="R5287" s="2">
        <v>0.65499089785912901</v>
      </c>
      <c r="S5287" s="2">
        <v>1.1781283271558001</v>
      </c>
      <c r="T5287" s="2"/>
      <c r="U5287" s="2">
        <v>0.97199993400085305</v>
      </c>
      <c r="V5287" s="2">
        <v>0.88406111739023596</v>
      </c>
      <c r="W5287" s="2"/>
      <c r="X5287" s="2"/>
      <c r="Y5287" s="2"/>
      <c r="Z5287" s="2">
        <v>0.977847039049481</v>
      </c>
      <c r="AA5287" s="2">
        <v>0.78690941858562902</v>
      </c>
      <c r="AB5287" s="2"/>
      <c r="AC5287" s="2"/>
      <c r="AD5287" s="2"/>
      <c r="AE5287" s="2"/>
      <c r="AF5287" s="2">
        <v>0.70928935580132202</v>
      </c>
      <c r="AG5287" s="2">
        <v>1.22748135991204</v>
      </c>
      <c r="AH5287" s="2">
        <v>0.74117271140444396</v>
      </c>
      <c r="AI5287" s="2">
        <v>1.0468567159772599</v>
      </c>
      <c r="AJ5287" s="2">
        <v>1.26019415258697</v>
      </c>
      <c r="AK5287" s="2">
        <v>1.0327952750323699</v>
      </c>
      <c r="AL5287" s="2"/>
      <c r="AM5287" s="2"/>
      <c r="AN5287" s="2"/>
      <c r="AO5287" s="2"/>
      <c r="AP5287" s="2"/>
      <c r="AQ5287" s="2"/>
      <c r="AR5287" s="2"/>
      <c r="AS5287" s="2"/>
      <c r="AT5287" s="2"/>
      <c r="AU5287" s="2">
        <v>0.76777482437679001</v>
      </c>
      <c r="AV5287" s="2">
        <v>0.88100270574216799</v>
      </c>
      <c r="AW5287" s="2">
        <v>1.05287485677794</v>
      </c>
      <c r="AX5287" s="2">
        <v>0.98119421075126301</v>
      </c>
      <c r="AY5287" s="2">
        <v>1.02655684390598</v>
      </c>
      <c r="AZ5287" s="2">
        <v>0.71826614840817504</v>
      </c>
      <c r="BA5287" s="2"/>
      <c r="BB5287" s="2"/>
      <c r="BC5287" s="2"/>
      <c r="BD5287" s="2"/>
      <c r="BE5287" s="2"/>
      <c r="BF5287" s="2"/>
      <c r="BG5287" s="2">
        <v>1.1640285503454399</v>
      </c>
      <c r="BH5287" s="2"/>
      <c r="BI5287" s="2"/>
      <c r="BJ5287" s="2"/>
      <c r="BK5287" s="2">
        <v>1.0906612578950901</v>
      </c>
      <c r="BL5287" s="2">
        <v>1.0213140295666101</v>
      </c>
      <c r="BM5287" s="2">
        <v>0.61336906867540097</v>
      </c>
      <c r="BN5287" s="2">
        <v>1.13656210647838</v>
      </c>
      <c r="BO5287" s="2">
        <v>0.96314835319389702</v>
      </c>
      <c r="BP5287" s="2"/>
      <c r="BQ5287" s="2"/>
      <c r="BR5287" s="2"/>
      <c r="BS5287" s="2"/>
      <c r="BT5287" s="2"/>
      <c r="BU5287" s="2"/>
      <c r="BV5287" s="2"/>
      <c r="BW5287" s="2">
        <v>0.73628349311205099</v>
      </c>
      <c r="BX5287" s="2"/>
      <c r="BY5287" s="2">
        <v>0.40147104700000003</v>
      </c>
      <c r="BZ5287" s="2"/>
      <c r="CA5287" s="2">
        <v>0.59884005506623905</v>
      </c>
      <c r="CB5287" s="2">
        <v>0.78040784342395997</v>
      </c>
      <c r="CC5287" s="2">
        <v>0.99377615525942697</v>
      </c>
      <c r="CD5287" s="2"/>
    </row>
    <row r="5288" spans="1:82" x14ac:dyDescent="0.3">
      <c r="A5288" s="2" t="s">
        <v>18820</v>
      </c>
      <c r="B5288" s="2" t="s">
        <v>6268</v>
      </c>
      <c r="C5288" s="2">
        <v>0.99719712900392898</v>
      </c>
      <c r="D5288" s="2">
        <v>0.84718491689139697</v>
      </c>
      <c r="E5288" s="2">
        <v>0.96658812655828197</v>
      </c>
      <c r="F5288" s="2">
        <v>0.75252197829772305</v>
      </c>
      <c r="G5288" s="2"/>
      <c r="H5288" s="2"/>
      <c r="I5288" s="2"/>
      <c r="J5288" s="2">
        <v>1.0736700439034399</v>
      </c>
      <c r="K5288" s="2"/>
      <c r="L5288" s="2"/>
      <c r="M5288" s="2"/>
      <c r="N5288" s="2"/>
      <c r="O5288" s="2"/>
      <c r="P5288" s="2">
        <v>0.85405212295248201</v>
      </c>
      <c r="Q5288" s="2">
        <v>0.81417570972702002</v>
      </c>
      <c r="R5288" s="2">
        <v>0.90102286119760699</v>
      </c>
      <c r="S5288" s="2"/>
      <c r="T5288" s="2">
        <v>1.08988883359375</v>
      </c>
      <c r="U5288" s="2">
        <v>0.99376109500075904</v>
      </c>
      <c r="V5288" s="2">
        <v>0.86337470864927901</v>
      </c>
      <c r="W5288" s="2"/>
      <c r="X5288" s="2"/>
      <c r="Y5288" s="2"/>
      <c r="Z5288" s="2"/>
      <c r="AA5288" s="2"/>
      <c r="AB5288" s="2">
        <v>0.86264914120820202</v>
      </c>
      <c r="AC5288" s="2">
        <v>1.1256794031471</v>
      </c>
      <c r="AD5288" s="2">
        <v>0.96953103344468206</v>
      </c>
      <c r="AE5288" s="2">
        <v>1.0410924246045199</v>
      </c>
      <c r="AF5288" s="2">
        <v>1.28844841221523</v>
      </c>
      <c r="AG5288" s="2">
        <v>1.0994029016483</v>
      </c>
      <c r="AH5288" s="2">
        <v>1.1125626384847001</v>
      </c>
      <c r="AI5288" s="2">
        <v>1.3741493644387299</v>
      </c>
      <c r="AJ5288" s="2">
        <v>1.2122967350390601</v>
      </c>
      <c r="AK5288" s="2">
        <v>1.12199992519291</v>
      </c>
      <c r="AL5288" s="2">
        <v>0.99593536858216603</v>
      </c>
      <c r="AM5288" s="2"/>
      <c r="AN5288" s="2"/>
      <c r="AO5288" s="2"/>
      <c r="AP5288" s="2">
        <v>5.3854803341602198</v>
      </c>
      <c r="AQ5288" s="2">
        <v>1.7709860921974601</v>
      </c>
      <c r="AR5288" s="2">
        <v>5.3250685502040502</v>
      </c>
      <c r="AS5288" s="2">
        <v>0.96579833512396296</v>
      </c>
      <c r="AT5288" s="2">
        <v>1.2328423527577801</v>
      </c>
      <c r="AU5288" s="2"/>
      <c r="AV5288" s="2">
        <v>1.23246862207059</v>
      </c>
      <c r="AW5288" s="2">
        <v>1.1303928153090099</v>
      </c>
      <c r="AX5288" s="2">
        <v>1.3561190785994399</v>
      </c>
      <c r="AY5288" s="2">
        <v>1.49394960490616</v>
      </c>
      <c r="AZ5288" s="2">
        <v>1.4400050786718801</v>
      </c>
      <c r="BA5288" s="2">
        <v>5.0889417707908402</v>
      </c>
      <c r="BB5288" s="2">
        <v>5.0571805261938598</v>
      </c>
      <c r="BC5288" s="2">
        <v>3.5606454905085099</v>
      </c>
      <c r="BD5288" s="2"/>
      <c r="BE5288" s="2"/>
      <c r="BF5288" s="2"/>
      <c r="BG5288" s="2"/>
      <c r="BH5288" s="2">
        <v>1.2040429459242801</v>
      </c>
      <c r="BI5288" s="2">
        <v>1.1234090364001801</v>
      </c>
      <c r="BJ5288" s="2">
        <v>1.0681557941095301</v>
      </c>
      <c r="BK5288" s="2">
        <v>0.90284011776631201</v>
      </c>
      <c r="BL5288" s="2">
        <v>0.99017129511399304</v>
      </c>
      <c r="BM5288" s="2">
        <v>1.5568124902563201</v>
      </c>
      <c r="BN5288" s="2">
        <v>1.09007367872147</v>
      </c>
      <c r="BO5288" s="2">
        <v>1.2686773806906999</v>
      </c>
      <c r="BP5288" s="2">
        <v>1.3326400826101901</v>
      </c>
      <c r="BQ5288" s="2"/>
      <c r="BR5288" s="2"/>
      <c r="BS5288" s="2"/>
      <c r="BT5288" s="2">
        <v>7.5845189198628402</v>
      </c>
      <c r="BU5288" s="2">
        <v>6.3027684727241402</v>
      </c>
      <c r="BV5288" s="2">
        <v>0.95105847666453502</v>
      </c>
      <c r="BW5288" s="2"/>
      <c r="BX5288" s="2">
        <v>1.20451094159408</v>
      </c>
      <c r="BY5288" s="2">
        <v>0.78869800199999995</v>
      </c>
      <c r="BZ5288" s="2">
        <v>1.3311592689354099</v>
      </c>
      <c r="CA5288" s="2">
        <v>1.21196712057477</v>
      </c>
      <c r="CB5288" s="2"/>
      <c r="CC5288" s="2">
        <v>1.16473938939192</v>
      </c>
      <c r="CD5288" s="2">
        <v>1.2353983417146599</v>
      </c>
    </row>
    <row r="5289" spans="1:82" x14ac:dyDescent="0.3">
      <c r="A5289" s="2" t="s">
        <v>15919</v>
      </c>
      <c r="B5289" s="2" t="s">
        <v>13733</v>
      </c>
      <c r="C5289" s="2"/>
      <c r="D5289" s="2"/>
      <c r="E5289" s="2"/>
      <c r="F5289" s="2"/>
      <c r="G5289" s="2"/>
      <c r="H5289" s="2"/>
      <c r="I5289" s="2"/>
      <c r="J5289" s="2"/>
      <c r="K5289" s="2">
        <v>1.1652116718651</v>
      </c>
      <c r="L5289" s="2">
        <v>1.3976486068340499</v>
      </c>
      <c r="M5289" s="2"/>
      <c r="N5289" s="2"/>
      <c r="O5289" s="2"/>
      <c r="P5289" s="2"/>
      <c r="Q5289" s="2"/>
      <c r="R5289" s="2"/>
      <c r="S5289" s="2">
        <v>1.34070924539507</v>
      </c>
      <c r="T5289" s="2">
        <v>1.19391935947108</v>
      </c>
      <c r="U5289" s="2"/>
      <c r="V5289" s="2"/>
      <c r="W5289" s="2"/>
      <c r="X5289" s="2"/>
      <c r="Y5289" s="2"/>
      <c r="Z5289" s="2">
        <v>1.2158800828134699</v>
      </c>
      <c r="AA5289" s="2">
        <v>1.2595059078176301</v>
      </c>
      <c r="AB5289" s="2">
        <v>1.0289601915973901</v>
      </c>
      <c r="AC5289" s="2">
        <v>1.1715246065471201</v>
      </c>
      <c r="AD5289" s="2">
        <v>0.92685946687363996</v>
      </c>
      <c r="AE5289" s="2">
        <v>0.95094957317662199</v>
      </c>
      <c r="AF5289" s="2"/>
      <c r="AG5289" s="2"/>
      <c r="AH5289" s="2"/>
      <c r="AI5289" s="2">
        <v>0.91941423660491906</v>
      </c>
      <c r="AJ5289" s="2">
        <v>1.1862408114909</v>
      </c>
      <c r="AK5289" s="2">
        <v>0.83572342844799596</v>
      </c>
      <c r="AL5289" s="2"/>
      <c r="AM5289" s="2">
        <v>1.1912959943074699</v>
      </c>
      <c r="AN5289" s="2">
        <v>1.1527888594834499</v>
      </c>
      <c r="AO5289" s="2">
        <v>0.70978617513603504</v>
      </c>
      <c r="AP5289" s="2"/>
      <c r="AQ5289" s="2"/>
      <c r="AR5289" s="2"/>
      <c r="AS5289" s="2">
        <v>0.82549571067534599</v>
      </c>
      <c r="AT5289" s="2">
        <v>1.19383283351522</v>
      </c>
      <c r="AU5289" s="2">
        <v>1.14859415514366</v>
      </c>
      <c r="AV5289" s="2">
        <v>0.85470634963928505</v>
      </c>
      <c r="AW5289" s="2">
        <v>0.89049879154053602</v>
      </c>
      <c r="AX5289" s="2">
        <v>0.81668040811614495</v>
      </c>
      <c r="AY5289" s="2"/>
      <c r="AZ5289" s="2"/>
      <c r="BA5289" s="2"/>
      <c r="BB5289" s="2"/>
      <c r="BC5289" s="2"/>
      <c r="BD5289" s="2">
        <v>1.0986563743158799</v>
      </c>
      <c r="BE5289" s="2">
        <v>0.95232904760514503</v>
      </c>
      <c r="BF5289" s="2">
        <v>0.99780510578645198</v>
      </c>
      <c r="BG5289" s="2">
        <v>1.5455658081824499</v>
      </c>
      <c r="BH5289" s="2"/>
      <c r="BI5289" s="2">
        <v>0.90319076294995804</v>
      </c>
      <c r="BJ5289" s="2">
        <v>1.05309557879868</v>
      </c>
      <c r="BK5289" s="2"/>
      <c r="BL5289" s="2"/>
      <c r="BM5289" s="2"/>
      <c r="BN5289" s="2">
        <v>1.07971342068264</v>
      </c>
      <c r="BO5289" s="2">
        <v>0.77568064885486698</v>
      </c>
      <c r="BP5289" s="2"/>
      <c r="BQ5289" s="2">
        <v>1.29836492978191</v>
      </c>
      <c r="BR5289" s="2">
        <v>1.13039186610406</v>
      </c>
      <c r="BS5289" s="2">
        <v>1.19405992559658</v>
      </c>
      <c r="BT5289" s="2"/>
      <c r="BU5289" s="2"/>
      <c r="BV5289" s="2"/>
      <c r="BW5289" s="2">
        <v>1.32981124339363</v>
      </c>
      <c r="BX5289" s="2"/>
      <c r="BY5289" s="2"/>
      <c r="BZ5289" s="2"/>
      <c r="CA5289" s="2"/>
      <c r="CB5289" s="2">
        <v>1.24055690758564</v>
      </c>
      <c r="CC5289" s="2">
        <v>0.66042870179814395</v>
      </c>
      <c r="CD5289" s="2"/>
    </row>
    <row r="5290" spans="1:82" x14ac:dyDescent="0.3">
      <c r="A5290" s="2" t="s">
        <v>14974</v>
      </c>
      <c r="B5290" s="2" t="s">
        <v>12296</v>
      </c>
      <c r="C5290" s="2"/>
      <c r="D5290" s="2"/>
      <c r="E5290" s="2"/>
      <c r="F5290" s="2"/>
      <c r="G5290" s="2"/>
      <c r="H5290" s="2"/>
      <c r="I5290" s="2"/>
      <c r="J5290" s="2"/>
      <c r="K5290" s="2"/>
      <c r="L5290" s="2"/>
      <c r="M5290" s="2"/>
      <c r="N5290" s="2"/>
      <c r="O5290" s="2"/>
      <c r="P5290" s="2"/>
      <c r="Q5290" s="2"/>
      <c r="R5290" s="2"/>
      <c r="S5290" s="2"/>
      <c r="T5290" s="2"/>
      <c r="U5290" s="2"/>
      <c r="V5290" s="2"/>
      <c r="W5290" s="2"/>
      <c r="X5290" s="2"/>
      <c r="Y5290" s="2"/>
      <c r="Z5290" s="2"/>
      <c r="AA5290" s="2"/>
      <c r="AB5290" s="2"/>
      <c r="AC5290" s="2"/>
      <c r="AD5290" s="2"/>
      <c r="AE5290" s="2"/>
      <c r="AF5290" s="2">
        <v>0.71029359933681202</v>
      </c>
      <c r="AG5290" s="2">
        <v>1.0066921904936801</v>
      </c>
      <c r="AH5290" s="2">
        <v>0.63938439808295</v>
      </c>
      <c r="AI5290" s="2">
        <v>0.96785442924331999</v>
      </c>
      <c r="AJ5290" s="2">
        <v>1.1271426105600599</v>
      </c>
      <c r="AK5290" s="2">
        <v>0.871936717425014</v>
      </c>
      <c r="AL5290" s="2"/>
      <c r="AM5290" s="2">
        <v>1.56337526259913</v>
      </c>
      <c r="AN5290" s="2">
        <v>0.92778741358137595</v>
      </c>
      <c r="AO5290" s="2">
        <v>0.82142094713517799</v>
      </c>
      <c r="AP5290" s="2"/>
      <c r="AQ5290" s="2"/>
      <c r="AR5290" s="2"/>
      <c r="AS5290" s="2"/>
      <c r="AT5290" s="2"/>
      <c r="AU5290" s="2"/>
      <c r="AV5290" s="2">
        <v>0.87004021682910804</v>
      </c>
      <c r="AW5290" s="2">
        <v>0.91307187776621901</v>
      </c>
      <c r="AX5290" s="2">
        <v>0.74550938371600906</v>
      </c>
      <c r="AY5290" s="2">
        <v>1.0676169339444399</v>
      </c>
      <c r="AZ5290" s="2">
        <v>0.48371875542002402</v>
      </c>
      <c r="BA5290" s="2"/>
      <c r="BB5290" s="2"/>
      <c r="BC5290" s="2"/>
      <c r="BD5290" s="2">
        <v>1.4941765178591</v>
      </c>
      <c r="BE5290" s="2">
        <v>1.1819610053795599</v>
      </c>
      <c r="BF5290" s="2">
        <v>1.0946920216735201</v>
      </c>
      <c r="BG5290" s="2"/>
      <c r="BH5290" s="2"/>
      <c r="BI5290" s="2"/>
      <c r="BJ5290" s="2"/>
      <c r="BK5290" s="2">
        <v>1.04700867521478</v>
      </c>
      <c r="BL5290" s="2">
        <v>0.66844919069685904</v>
      </c>
      <c r="BM5290" s="2">
        <v>0.62118345904502503</v>
      </c>
      <c r="BN5290" s="2">
        <v>0.91208871540681802</v>
      </c>
      <c r="BO5290" s="2">
        <v>0.71214291236609395</v>
      </c>
      <c r="BP5290" s="2"/>
      <c r="BQ5290" s="2">
        <v>1.29582394990634</v>
      </c>
      <c r="BR5290" s="2">
        <v>0.97805021366358003</v>
      </c>
      <c r="BS5290" s="2">
        <v>0.92980420957361598</v>
      </c>
      <c r="BT5290" s="2"/>
      <c r="BU5290" s="2"/>
      <c r="BV5290" s="2"/>
      <c r="BW5290" s="2"/>
      <c r="BX5290" s="2"/>
      <c r="BY5290" s="2"/>
      <c r="BZ5290" s="2"/>
      <c r="CA5290" s="2">
        <v>0.63554500000547198</v>
      </c>
      <c r="CB5290" s="2"/>
      <c r="CC5290" s="2">
        <v>0.81668302058190201</v>
      </c>
      <c r="CD5290" s="2"/>
    </row>
    <row r="5291" spans="1:82" x14ac:dyDescent="0.3">
      <c r="A5291" s="2" t="s">
        <v>15805</v>
      </c>
      <c r="B5291" s="2" t="s">
        <v>21801</v>
      </c>
      <c r="C5291" s="2"/>
      <c r="D5291" s="2">
        <v>0.73278567268526096</v>
      </c>
      <c r="E5291" s="2">
        <v>1.0522178574067</v>
      </c>
      <c r="F5291" s="2">
        <v>1.2577275156743899</v>
      </c>
      <c r="G5291" s="2"/>
      <c r="H5291" s="2"/>
      <c r="I5291" s="2"/>
      <c r="J5291" s="2"/>
      <c r="K5291" s="2"/>
      <c r="L5291" s="2"/>
      <c r="M5291" s="2"/>
      <c r="N5291" s="2"/>
      <c r="O5291" s="2"/>
      <c r="P5291" s="2">
        <v>0.761177934175294</v>
      </c>
      <c r="Q5291" s="2">
        <v>1.07051505676574</v>
      </c>
      <c r="R5291" s="2">
        <v>1.41423809718848</v>
      </c>
      <c r="S5291" s="2"/>
      <c r="T5291" s="2"/>
      <c r="U5291" s="2">
        <v>1.13688005751806</v>
      </c>
      <c r="V5291" s="2">
        <v>0.94192058110781895</v>
      </c>
      <c r="W5291" s="2"/>
      <c r="X5291" s="2"/>
      <c r="Y5291" s="2"/>
      <c r="Z5291" s="2"/>
      <c r="AA5291" s="2"/>
      <c r="AB5291" s="2"/>
      <c r="AC5291" s="2"/>
      <c r="AD5291" s="2"/>
      <c r="AE5291" s="2"/>
      <c r="AF5291" s="2">
        <v>1.03845014598047</v>
      </c>
      <c r="AG5291" s="2">
        <v>1.1250199220888299</v>
      </c>
      <c r="AH5291" s="2">
        <v>0.73499194057860096</v>
      </c>
      <c r="AI5291" s="2">
        <v>0.92559027476906097</v>
      </c>
      <c r="AJ5291" s="2">
        <v>0.95404194784876295</v>
      </c>
      <c r="AK5291" s="2">
        <v>0.800857938616236</v>
      </c>
      <c r="AL5291" s="2"/>
      <c r="AM5291" s="2"/>
      <c r="AN5291" s="2"/>
      <c r="AO5291" s="2"/>
      <c r="AP5291" s="2"/>
      <c r="AQ5291" s="2"/>
      <c r="AR5291" s="2"/>
      <c r="AS5291" s="2"/>
      <c r="AT5291" s="2"/>
      <c r="AU5291" s="2"/>
      <c r="AV5291" s="2">
        <v>0.57531121057777801</v>
      </c>
      <c r="AW5291" s="2">
        <v>0.61815429958741497</v>
      </c>
      <c r="AX5291" s="2">
        <v>0.74143639726467303</v>
      </c>
      <c r="AY5291" s="2">
        <v>0.816559278301763</v>
      </c>
      <c r="AZ5291" s="2">
        <v>0.76866904207529096</v>
      </c>
      <c r="BA5291" s="2"/>
      <c r="BB5291" s="2"/>
      <c r="BC5291" s="2"/>
      <c r="BD5291" s="2"/>
      <c r="BE5291" s="2"/>
      <c r="BF5291" s="2"/>
      <c r="BG5291" s="2"/>
      <c r="BH5291" s="2"/>
      <c r="BI5291" s="2"/>
      <c r="BJ5291" s="2"/>
      <c r="BK5291" s="2">
        <v>0.95699362378240904</v>
      </c>
      <c r="BL5291" s="2">
        <v>0.83187353712984802</v>
      </c>
      <c r="BM5291" s="2">
        <v>0.70286001510527896</v>
      </c>
      <c r="BN5291" s="2">
        <v>0.62849623993859205</v>
      </c>
      <c r="BO5291" s="2">
        <v>0.68277913883557495</v>
      </c>
      <c r="BP5291" s="2"/>
      <c r="BQ5291" s="2"/>
      <c r="BR5291" s="2"/>
      <c r="BS5291" s="2"/>
      <c r="BT5291" s="2"/>
      <c r="BU5291" s="2"/>
      <c r="BV5291" s="2"/>
      <c r="BW5291" s="2"/>
      <c r="BX5291" s="2"/>
      <c r="BY5291" s="2">
        <v>0.76499989599999996</v>
      </c>
      <c r="BZ5291" s="2"/>
      <c r="CA5291" s="2">
        <v>0.81324143329109899</v>
      </c>
      <c r="CB5291" s="2"/>
      <c r="CC5291" s="2">
        <v>0.70858368264064897</v>
      </c>
      <c r="CD5291" s="2"/>
    </row>
    <row r="5292" spans="1:82" x14ac:dyDescent="0.3">
      <c r="A5292" s="2" t="s">
        <v>19763</v>
      </c>
      <c r="B5292" s="2" t="s">
        <v>11743</v>
      </c>
      <c r="C5292" s="2"/>
      <c r="D5292" s="2">
        <v>0.72575577666289304</v>
      </c>
      <c r="E5292" s="2">
        <v>1.1700976854599401</v>
      </c>
      <c r="F5292" s="2">
        <v>0.65626040711987099</v>
      </c>
      <c r="G5292" s="2"/>
      <c r="H5292" s="2"/>
      <c r="I5292" s="2"/>
      <c r="J5292" s="2"/>
      <c r="K5292" s="2"/>
      <c r="L5292" s="2"/>
      <c r="M5292" s="2"/>
      <c r="N5292" s="2"/>
      <c r="O5292" s="2"/>
      <c r="P5292" s="2">
        <v>0.79799118135417701</v>
      </c>
      <c r="Q5292" s="2">
        <v>0.83105831553240805</v>
      </c>
      <c r="R5292" s="2">
        <v>0.90311263650921003</v>
      </c>
      <c r="S5292" s="2"/>
      <c r="T5292" s="2">
        <v>1.2286037018212701</v>
      </c>
      <c r="U5292" s="2">
        <v>1.04044550826853</v>
      </c>
      <c r="V5292" s="2">
        <v>0.80854228884856305</v>
      </c>
      <c r="W5292" s="2"/>
      <c r="X5292" s="2"/>
      <c r="Y5292" s="2"/>
      <c r="Z5292" s="2"/>
      <c r="AA5292" s="2"/>
      <c r="AB5292" s="2">
        <v>1.1009890673676901</v>
      </c>
      <c r="AC5292" s="2">
        <v>0.92888816326095502</v>
      </c>
      <c r="AD5292" s="2">
        <v>0.83707402172304202</v>
      </c>
      <c r="AE5292" s="2">
        <v>0.93535062050283202</v>
      </c>
      <c r="AF5292" s="2"/>
      <c r="AG5292" s="2"/>
      <c r="AH5292" s="2"/>
      <c r="AI5292" s="2">
        <v>0.74178849766496402</v>
      </c>
      <c r="AJ5292" s="2">
        <v>0.57576506198300703</v>
      </c>
      <c r="AK5292" s="2">
        <v>0.82952316092934297</v>
      </c>
      <c r="AL5292" s="2"/>
      <c r="AM5292" s="2"/>
      <c r="AN5292" s="2"/>
      <c r="AO5292" s="2"/>
      <c r="AP5292" s="2">
        <v>0.76518189765127398</v>
      </c>
      <c r="AQ5292" s="2">
        <v>0.68244790276956802</v>
      </c>
      <c r="AR5292" s="2">
        <v>0.75086255989696005</v>
      </c>
      <c r="AS5292" s="2">
        <v>0.93725354458463195</v>
      </c>
      <c r="AT5292" s="2">
        <v>0.71719194776740602</v>
      </c>
      <c r="AU5292" s="2"/>
      <c r="AV5292" s="2">
        <v>0.88573092905039397</v>
      </c>
      <c r="AW5292" s="2">
        <v>0.93018547178916799</v>
      </c>
      <c r="AX5292" s="2">
        <v>0.58913336095407398</v>
      </c>
      <c r="AY5292" s="2"/>
      <c r="AZ5292" s="2"/>
      <c r="BA5292" s="2">
        <v>0.86955452269908295</v>
      </c>
      <c r="BB5292" s="2">
        <v>0.78858733672116899</v>
      </c>
      <c r="BC5292" s="2">
        <v>0.67271081218853301</v>
      </c>
      <c r="BD5292" s="2"/>
      <c r="BE5292" s="2"/>
      <c r="BF5292" s="2"/>
      <c r="BG5292" s="2"/>
      <c r="BH5292" s="2"/>
      <c r="BI5292" s="2">
        <v>0.97189853160791695</v>
      </c>
      <c r="BJ5292" s="2">
        <v>1.0125971659919599</v>
      </c>
      <c r="BK5292" s="2"/>
      <c r="BL5292" s="2"/>
      <c r="BM5292" s="2"/>
      <c r="BN5292" s="2">
        <v>0.92714405854792004</v>
      </c>
      <c r="BO5292" s="2">
        <v>0.85528614722211405</v>
      </c>
      <c r="BP5292" s="2"/>
      <c r="BQ5292" s="2"/>
      <c r="BR5292" s="2"/>
      <c r="BS5292" s="2"/>
      <c r="BT5292" s="2">
        <v>0.57282330734556797</v>
      </c>
      <c r="BU5292" s="2">
        <v>0.78077893195369996</v>
      </c>
      <c r="BV5292" s="2">
        <v>0.69089190161581404</v>
      </c>
      <c r="BW5292" s="2"/>
      <c r="BX5292" s="2"/>
      <c r="BY5292" s="2">
        <v>0.61762241799999995</v>
      </c>
      <c r="BZ5292" s="2"/>
      <c r="CA5292" s="2"/>
      <c r="CB5292" s="2"/>
      <c r="CC5292" s="2">
        <v>0.68874099573325098</v>
      </c>
      <c r="CD5292" s="2"/>
    </row>
    <row r="5293" spans="1:82" x14ac:dyDescent="0.3">
      <c r="A5293" s="2" t="s">
        <v>19544</v>
      </c>
      <c r="B5293" s="2" t="s">
        <v>2038</v>
      </c>
      <c r="C5293" s="2">
        <v>0.85854189410345205</v>
      </c>
      <c r="D5293" s="2">
        <v>1.18389950497233</v>
      </c>
      <c r="E5293" s="2">
        <v>0.99995824451596704</v>
      </c>
      <c r="F5293" s="2">
        <v>0.93786590815738702</v>
      </c>
      <c r="G5293" s="2">
        <v>0.99212877223768503</v>
      </c>
      <c r="H5293" s="2">
        <v>0.85936884581486195</v>
      </c>
      <c r="I5293" s="2">
        <v>0.86679744536460801</v>
      </c>
      <c r="J5293" s="2">
        <v>0.87962059651018998</v>
      </c>
      <c r="K5293" s="2">
        <v>1.16071785703427</v>
      </c>
      <c r="L5293" s="2">
        <v>0.96346264572113205</v>
      </c>
      <c r="M5293" s="2">
        <v>0.89683853184514195</v>
      </c>
      <c r="N5293" s="2">
        <v>0.95644017692862704</v>
      </c>
      <c r="O5293" s="2">
        <v>1.0761603754921401</v>
      </c>
      <c r="P5293" s="2">
        <v>0.87743406955113301</v>
      </c>
      <c r="Q5293" s="2">
        <v>0.96419760457651305</v>
      </c>
      <c r="R5293" s="2">
        <v>1.07029304140505</v>
      </c>
      <c r="S5293" s="2">
        <v>0.87246922682503802</v>
      </c>
      <c r="T5293" s="2">
        <v>0.96514108651632202</v>
      </c>
      <c r="U5293" s="2">
        <v>1.0067641503765601</v>
      </c>
      <c r="V5293" s="2">
        <v>1.4881386196903501</v>
      </c>
      <c r="W5293" s="2">
        <v>0.95994440916108204</v>
      </c>
      <c r="X5293" s="2">
        <v>0.94103129625037396</v>
      </c>
      <c r="Y5293" s="2">
        <v>0.89985612096112499</v>
      </c>
      <c r="Z5293" s="2">
        <v>1.5479418652191601</v>
      </c>
      <c r="AA5293" s="2">
        <v>0.80377484685294298</v>
      </c>
      <c r="AB5293" s="2">
        <v>0.86454833967221001</v>
      </c>
      <c r="AC5293" s="2">
        <v>0.86542127884897602</v>
      </c>
      <c r="AD5293" s="2">
        <v>0.84273559897769501</v>
      </c>
      <c r="AE5293" s="2">
        <v>0.82580906638261697</v>
      </c>
      <c r="AF5293" s="2">
        <v>0.95658615923712498</v>
      </c>
      <c r="AG5293" s="2">
        <v>0.89295654195201202</v>
      </c>
      <c r="AH5293" s="2">
        <v>0.947990322388506</v>
      </c>
      <c r="AI5293" s="2">
        <v>0.90237282143275899</v>
      </c>
      <c r="AJ5293" s="2">
        <v>0.78814450860855201</v>
      </c>
      <c r="AK5293" s="2">
        <v>0.79187815634845904</v>
      </c>
      <c r="AL5293" s="2">
        <v>0.92747745338065202</v>
      </c>
      <c r="AM5293" s="2">
        <v>0.999174913070075</v>
      </c>
      <c r="AN5293" s="2">
        <v>0.86161493581388604</v>
      </c>
      <c r="AO5293" s="2">
        <v>1.3286493440193801</v>
      </c>
      <c r="AP5293" s="2">
        <v>1.0039661053314599</v>
      </c>
      <c r="AQ5293" s="2">
        <v>0.92822469806292296</v>
      </c>
      <c r="AR5293" s="2">
        <v>0.77338952354721402</v>
      </c>
      <c r="AS5293" s="2">
        <v>0.88674011589657897</v>
      </c>
      <c r="AT5293" s="2">
        <v>1.08181884338254</v>
      </c>
      <c r="AU5293" s="2">
        <v>1.0592768637404799</v>
      </c>
      <c r="AV5293" s="2">
        <v>0.93033477740531301</v>
      </c>
      <c r="AW5293" s="2">
        <v>0.93163281933713105</v>
      </c>
      <c r="AX5293" s="2">
        <v>1.07395172267385</v>
      </c>
      <c r="AY5293" s="2">
        <v>0.869108261001863</v>
      </c>
      <c r="AZ5293" s="2">
        <v>0.89923808262195803</v>
      </c>
      <c r="BA5293" s="2">
        <v>0.82042495171732799</v>
      </c>
      <c r="BB5293" s="2">
        <v>0.70891655530605602</v>
      </c>
      <c r="BC5293" s="2">
        <v>0.95657617686015195</v>
      </c>
      <c r="BD5293" s="2">
        <v>0.82550459326035697</v>
      </c>
      <c r="BE5293" s="2">
        <v>1.0507885961226999</v>
      </c>
      <c r="BF5293" s="2">
        <v>0.89419586788674099</v>
      </c>
      <c r="BG5293" s="2">
        <v>0.92061838062427803</v>
      </c>
      <c r="BH5293" s="2">
        <v>0.99091296091145797</v>
      </c>
      <c r="BI5293" s="2">
        <v>0.92356846130311898</v>
      </c>
      <c r="BJ5293" s="2">
        <v>0.92695133037551602</v>
      </c>
      <c r="BK5293" s="2">
        <v>0.93690286234896103</v>
      </c>
      <c r="BL5293" s="2">
        <v>1.2455913082285499</v>
      </c>
      <c r="BM5293" s="2">
        <v>0.82882026865639202</v>
      </c>
      <c r="BN5293" s="2">
        <v>0.90493930160107094</v>
      </c>
      <c r="BO5293" s="2">
        <v>0.86100179921216302</v>
      </c>
      <c r="BP5293" s="2">
        <v>1.0913245538452501</v>
      </c>
      <c r="BQ5293" s="2">
        <v>0.95378639787640995</v>
      </c>
      <c r="BR5293" s="2">
        <v>1.40737625781715</v>
      </c>
      <c r="BS5293" s="2">
        <v>0.70263388550654604</v>
      </c>
      <c r="BT5293" s="2">
        <v>0.88613764921337701</v>
      </c>
      <c r="BU5293" s="2">
        <v>0.99249080722803695</v>
      </c>
      <c r="BV5293" s="2">
        <v>0.73788864245081198</v>
      </c>
      <c r="BW5293" s="2">
        <v>1.1040541622137101</v>
      </c>
      <c r="BX5293" s="2">
        <v>0.91342817891782402</v>
      </c>
      <c r="BY5293" s="2">
        <v>0.837250049</v>
      </c>
      <c r="BZ5293" s="2">
        <v>0.88306331818074302</v>
      </c>
      <c r="CA5293" s="2">
        <v>0.85560941785873001</v>
      </c>
      <c r="CB5293" s="2">
        <v>0.75677327835486596</v>
      </c>
      <c r="CC5293" s="2">
        <v>0.716689349072688</v>
      </c>
      <c r="CD5293" s="2">
        <v>0.92229300708119299</v>
      </c>
    </row>
    <row r="5294" spans="1:82" x14ac:dyDescent="0.3">
      <c r="A5294" s="2" t="s">
        <v>14901</v>
      </c>
      <c r="B5294" s="2" t="s">
        <v>4665</v>
      </c>
      <c r="C5294" s="2"/>
      <c r="D5294" s="2"/>
      <c r="E5294" s="2"/>
      <c r="F5294" s="2"/>
      <c r="G5294" s="2"/>
      <c r="H5294" s="2"/>
      <c r="I5294" s="2"/>
      <c r="J5294" s="2"/>
      <c r="K5294" s="2"/>
      <c r="L5294" s="2"/>
      <c r="M5294" s="2"/>
      <c r="N5294" s="2"/>
      <c r="O5294" s="2"/>
      <c r="P5294" s="2"/>
      <c r="Q5294" s="2"/>
      <c r="R5294" s="2"/>
      <c r="S5294" s="2"/>
      <c r="T5294" s="2"/>
      <c r="U5294" s="2"/>
      <c r="V5294" s="2"/>
      <c r="W5294" s="2"/>
      <c r="X5294" s="2"/>
      <c r="Y5294" s="2"/>
      <c r="Z5294" s="2"/>
      <c r="AA5294" s="2"/>
      <c r="AB5294" s="2"/>
      <c r="AC5294" s="2"/>
      <c r="AD5294" s="2"/>
      <c r="AE5294" s="2"/>
      <c r="AF5294" s="2">
        <v>0.89977824502750903</v>
      </c>
      <c r="AG5294" s="2">
        <v>0.96240784233409005</v>
      </c>
      <c r="AH5294" s="2">
        <v>0.72015768904993505</v>
      </c>
      <c r="AI5294" s="2">
        <v>1.4749533776705901</v>
      </c>
      <c r="AJ5294" s="2">
        <v>2.3546379063790499</v>
      </c>
      <c r="AK5294" s="2">
        <v>1.4684059070622699</v>
      </c>
      <c r="AL5294" s="2"/>
      <c r="AM5294" s="2">
        <v>1.02266837317324</v>
      </c>
      <c r="AN5294" s="2">
        <v>1.2381892319954</v>
      </c>
      <c r="AO5294" s="2">
        <v>1.02166232558875</v>
      </c>
      <c r="AP5294" s="2"/>
      <c r="AQ5294" s="2"/>
      <c r="AR5294" s="2"/>
      <c r="AS5294" s="2"/>
      <c r="AT5294" s="2"/>
      <c r="AU5294" s="2"/>
      <c r="AV5294" s="2">
        <v>1.2823315909784301</v>
      </c>
      <c r="AW5294" s="2">
        <v>1.5290649525441</v>
      </c>
      <c r="AX5294" s="2">
        <v>1.50178160192794</v>
      </c>
      <c r="AY5294" s="2">
        <v>0.888627098764043</v>
      </c>
      <c r="AZ5294" s="2">
        <v>1.0872016539614799</v>
      </c>
      <c r="BA5294" s="2"/>
      <c r="BB5294" s="2"/>
      <c r="BC5294" s="2"/>
      <c r="BD5294" s="2">
        <v>1.7435158448363499</v>
      </c>
      <c r="BE5294" s="2">
        <v>1.51317768998646</v>
      </c>
      <c r="BF5294" s="2">
        <v>1.4417531177194001</v>
      </c>
      <c r="BG5294" s="2"/>
      <c r="BH5294" s="2"/>
      <c r="BI5294" s="2"/>
      <c r="BJ5294" s="2"/>
      <c r="BK5294" s="2">
        <v>0.62108008821828298</v>
      </c>
      <c r="BL5294" s="2">
        <v>0.65846215738580305</v>
      </c>
      <c r="BM5294" s="2">
        <v>0.71822106636406502</v>
      </c>
      <c r="BN5294" s="2">
        <v>1.0443899680512401</v>
      </c>
      <c r="BO5294" s="2">
        <v>1.0352389924674501</v>
      </c>
      <c r="BP5294" s="2"/>
      <c r="BQ5294" s="2">
        <v>0.67534604216387295</v>
      </c>
      <c r="BR5294" s="2">
        <v>1.02222585146309</v>
      </c>
      <c r="BS5294" s="2">
        <v>0.95063836678833402</v>
      </c>
      <c r="BT5294" s="2"/>
      <c r="BU5294" s="2"/>
      <c r="BV5294" s="2"/>
      <c r="BW5294" s="2"/>
      <c r="BX5294" s="2"/>
      <c r="BY5294" s="2"/>
      <c r="BZ5294" s="2"/>
      <c r="CA5294" s="2">
        <v>1.5145458111339201</v>
      </c>
      <c r="CB5294" s="2"/>
      <c r="CC5294" s="2">
        <v>1.26942590142135</v>
      </c>
      <c r="CD5294" s="2"/>
    </row>
    <row r="5295" spans="1:82" x14ac:dyDescent="0.3">
      <c r="A5295" s="2" t="s">
        <v>17476</v>
      </c>
      <c r="B5295" s="2" t="s">
        <v>10022</v>
      </c>
      <c r="C5295" s="2">
        <v>1.77564766601774</v>
      </c>
      <c r="D5295" s="2">
        <v>1.43110019396342</v>
      </c>
      <c r="E5295" s="2">
        <v>1.5330082497981601</v>
      </c>
      <c r="F5295" s="2">
        <v>1.1116760309222899</v>
      </c>
      <c r="G5295" s="2"/>
      <c r="H5295" s="2"/>
      <c r="I5295" s="2"/>
      <c r="J5295" s="2">
        <v>1.6062725569798999</v>
      </c>
      <c r="K5295" s="2">
        <v>1.20423972243875</v>
      </c>
      <c r="L5295" s="2">
        <v>0.96447607543423897</v>
      </c>
      <c r="M5295" s="2"/>
      <c r="N5295" s="2"/>
      <c r="O5295" s="2"/>
      <c r="P5295" s="2">
        <v>1.40604801751311</v>
      </c>
      <c r="Q5295" s="2">
        <v>1.3811925820412401</v>
      </c>
      <c r="R5295" s="2">
        <v>1.3238889909637701</v>
      </c>
      <c r="S5295" s="2">
        <v>1.1013114569899201</v>
      </c>
      <c r="T5295" s="2">
        <v>1.40871516414661</v>
      </c>
      <c r="U5295" s="2">
        <v>1.3442573665072599</v>
      </c>
      <c r="V5295" s="2">
        <v>1.4314158974218201</v>
      </c>
      <c r="W5295" s="2"/>
      <c r="X5295" s="2"/>
      <c r="Y5295" s="2"/>
      <c r="Z5295" s="2">
        <v>1.15831152280616</v>
      </c>
      <c r="AA5295" s="2">
        <v>0.91808140332037602</v>
      </c>
      <c r="AB5295" s="2">
        <v>1.41973851250157</v>
      </c>
      <c r="AC5295" s="2">
        <v>1.4234058093888899</v>
      </c>
      <c r="AD5295" s="2">
        <v>1.6902037500209499</v>
      </c>
      <c r="AE5295" s="2">
        <v>1.54465666845038</v>
      </c>
      <c r="AF5295" s="2">
        <v>1.0118222779649899</v>
      </c>
      <c r="AG5295" s="2">
        <v>1.33914341591912</v>
      </c>
      <c r="AH5295" s="2">
        <v>1.0258350046990199</v>
      </c>
      <c r="AI5295" s="2">
        <v>1.1470778131747501</v>
      </c>
      <c r="AJ5295" s="2">
        <v>1.3899419945763101</v>
      </c>
      <c r="AK5295" s="2">
        <v>1.1519726976979701</v>
      </c>
      <c r="AL5295" s="2">
        <v>1.83268459742741</v>
      </c>
      <c r="AM5295" s="2">
        <v>1.5887271799438101</v>
      </c>
      <c r="AN5295" s="2">
        <v>1.18266225239489</v>
      </c>
      <c r="AO5295" s="2">
        <v>0.99925223877284597</v>
      </c>
      <c r="AP5295" s="2">
        <v>1.49725359876941</v>
      </c>
      <c r="AQ5295" s="2">
        <v>1.82100574263659</v>
      </c>
      <c r="AR5295" s="2">
        <v>1.2964797376875601</v>
      </c>
      <c r="AS5295" s="2">
        <v>1.44974679424827</v>
      </c>
      <c r="AT5295" s="2">
        <v>1.2134054059413999</v>
      </c>
      <c r="AU5295" s="2">
        <v>1.1198094646932599</v>
      </c>
      <c r="AV5295" s="2">
        <v>1.0113377772732599</v>
      </c>
      <c r="AW5295" s="2">
        <v>1.1127645049499899</v>
      </c>
      <c r="AX5295" s="2">
        <v>1.1426236768067499</v>
      </c>
      <c r="AY5295" s="2">
        <v>1.22763270828585</v>
      </c>
      <c r="AZ5295" s="2">
        <v>1.1570199020577301</v>
      </c>
      <c r="BA5295" s="2">
        <v>1.3042918541341999</v>
      </c>
      <c r="BB5295" s="2">
        <v>1.3991083908331801</v>
      </c>
      <c r="BC5295" s="2">
        <v>1.5689639150497501</v>
      </c>
      <c r="BD5295" s="2">
        <v>1.3030219909813101</v>
      </c>
      <c r="BE5295" s="2">
        <v>1.2208918912689</v>
      </c>
      <c r="BF5295" s="2">
        <v>1.2086688780316801</v>
      </c>
      <c r="BG5295" s="2">
        <v>1.1957328881542</v>
      </c>
      <c r="BH5295" s="2">
        <v>1.7090295633378301</v>
      </c>
      <c r="BI5295" s="2">
        <v>1.4536912200698999</v>
      </c>
      <c r="BJ5295" s="2">
        <v>1.34205102759498</v>
      </c>
      <c r="BK5295" s="2">
        <v>1.1889902658421601</v>
      </c>
      <c r="BL5295" s="2">
        <v>1.23397874874672</v>
      </c>
      <c r="BM5295" s="2">
        <v>1.0872864874161401</v>
      </c>
      <c r="BN5295" s="2">
        <v>1.0721539382384799</v>
      </c>
      <c r="BO5295" s="2">
        <v>1.17192871358754</v>
      </c>
      <c r="BP5295" s="2">
        <v>1.62144166774174</v>
      </c>
      <c r="BQ5295" s="2">
        <v>1.4382479377063599</v>
      </c>
      <c r="BR5295" s="2">
        <v>1.31274820131586</v>
      </c>
      <c r="BS5295" s="2">
        <v>1.1985263171498799</v>
      </c>
      <c r="BT5295" s="2">
        <v>1.3433524830018999</v>
      </c>
      <c r="BU5295" s="2">
        <v>1.2048229433204301</v>
      </c>
      <c r="BV5295" s="2">
        <v>0.99376303651250197</v>
      </c>
      <c r="BW5295" s="2">
        <v>0.97350521359448805</v>
      </c>
      <c r="BX5295" s="2">
        <v>1.5082352208670999</v>
      </c>
      <c r="BY5295" s="2">
        <v>1.319405221</v>
      </c>
      <c r="BZ5295" s="2">
        <v>1.5454766104236199</v>
      </c>
      <c r="CA5295" s="2">
        <v>1.1037399565513499</v>
      </c>
      <c r="CB5295" s="2">
        <v>1.0649308142781799</v>
      </c>
      <c r="CC5295" s="2">
        <v>1.05788504433013</v>
      </c>
      <c r="CD5295" s="2">
        <v>1.42388968036368</v>
      </c>
    </row>
    <row r="5296" spans="1:82" x14ac:dyDescent="0.3">
      <c r="A5296" s="2" t="s">
        <v>15830</v>
      </c>
      <c r="B5296" s="2" t="s">
        <v>695</v>
      </c>
      <c r="C5296" s="2"/>
      <c r="D5296" s="2"/>
      <c r="E5296" s="2"/>
      <c r="F5296" s="2"/>
      <c r="G5296" s="2">
        <v>1.1399451536702201</v>
      </c>
      <c r="H5296" s="2">
        <v>1.6699384020088499</v>
      </c>
      <c r="I5296" s="2">
        <v>1.1130210819836299</v>
      </c>
      <c r="J5296" s="2"/>
      <c r="K5296" s="2">
        <v>0.73951694392240797</v>
      </c>
      <c r="L5296" s="2">
        <v>1.18486102398297</v>
      </c>
      <c r="M5296" s="2">
        <v>1.1657060423055201</v>
      </c>
      <c r="N5296" s="2">
        <v>1.0791316194007901</v>
      </c>
      <c r="O5296" s="2">
        <v>0.98689943562683102</v>
      </c>
      <c r="P5296" s="2"/>
      <c r="Q5296" s="2"/>
      <c r="R5296" s="2"/>
      <c r="S5296" s="2">
        <v>1.71263230664079</v>
      </c>
      <c r="T5296" s="2">
        <v>0.84057970239054103</v>
      </c>
      <c r="U5296" s="2"/>
      <c r="V5296" s="2"/>
      <c r="W5296" s="2">
        <v>0.89672260952759597</v>
      </c>
      <c r="X5296" s="2">
        <v>1.5690602517452401</v>
      </c>
      <c r="Y5296" s="2">
        <v>1.6742572704965899</v>
      </c>
      <c r="Z5296" s="2">
        <v>1.4761619503785699</v>
      </c>
      <c r="AA5296" s="2">
        <v>1.7709154351809799</v>
      </c>
      <c r="AB5296" s="2">
        <v>1.1251806344228501</v>
      </c>
      <c r="AC5296" s="2">
        <v>1.1071424162549099</v>
      </c>
      <c r="AD5296" s="2">
        <v>1.03107135347505</v>
      </c>
      <c r="AE5296" s="2">
        <v>0.78192592922131499</v>
      </c>
      <c r="AF5296" s="2"/>
      <c r="AG5296" s="2"/>
      <c r="AH5296" s="2"/>
      <c r="AI5296" s="2">
        <v>0.96565786513380802</v>
      </c>
      <c r="AJ5296" s="2">
        <v>1.13141340001897</v>
      </c>
      <c r="AK5296" s="2">
        <v>0.99508255226525599</v>
      </c>
      <c r="AL5296" s="2"/>
      <c r="AM5296" s="2">
        <v>0.96999059285392297</v>
      </c>
      <c r="AN5296" s="2">
        <v>0.50177016120853002</v>
      </c>
      <c r="AO5296" s="2">
        <v>0.51431836671207998</v>
      </c>
      <c r="AP5296" s="2"/>
      <c r="AQ5296" s="2"/>
      <c r="AR5296" s="2"/>
      <c r="AS5296" s="2">
        <v>0.58505090285472505</v>
      </c>
      <c r="AT5296" s="2">
        <v>0.725139279670868</v>
      </c>
      <c r="AU5296" s="2">
        <v>1.78531663935964</v>
      </c>
      <c r="AV5296" s="2">
        <v>0.83852470236905197</v>
      </c>
      <c r="AW5296" s="2">
        <v>0.73203142809015798</v>
      </c>
      <c r="AX5296" s="2">
        <v>0.72804250497426604</v>
      </c>
      <c r="AY5296" s="2"/>
      <c r="AZ5296" s="2"/>
      <c r="BA5296" s="2"/>
      <c r="BB5296" s="2"/>
      <c r="BC5296" s="2"/>
      <c r="BD5296" s="2">
        <v>0.684587355302956</v>
      </c>
      <c r="BE5296" s="2">
        <v>0.56792625756731097</v>
      </c>
      <c r="BF5296" s="2">
        <v>0.65767259878614204</v>
      </c>
      <c r="BG5296" s="2">
        <v>1.3933880902364</v>
      </c>
      <c r="BH5296" s="2"/>
      <c r="BI5296" s="2">
        <v>0.78744399285633304</v>
      </c>
      <c r="BJ5296" s="2">
        <v>0.86637125555335204</v>
      </c>
      <c r="BK5296" s="2"/>
      <c r="BL5296" s="2"/>
      <c r="BM5296" s="2"/>
      <c r="BN5296" s="2">
        <v>0.98234475089759499</v>
      </c>
      <c r="BO5296" s="2">
        <v>0.84718926606609402</v>
      </c>
      <c r="BP5296" s="2"/>
      <c r="BQ5296" s="2">
        <v>0.72386365708524103</v>
      </c>
      <c r="BR5296" s="2">
        <v>0.70216694475026198</v>
      </c>
      <c r="BS5296" s="2">
        <v>0.65296324861258603</v>
      </c>
      <c r="BT5296" s="2"/>
      <c r="BU5296" s="2"/>
      <c r="BV5296" s="2"/>
      <c r="BW5296" s="2">
        <v>1.7912437518403701</v>
      </c>
      <c r="BX5296" s="2"/>
      <c r="BY5296" s="2"/>
      <c r="BZ5296" s="2"/>
      <c r="CA5296" s="2"/>
      <c r="CB5296" s="2">
        <v>1.2147650065385101</v>
      </c>
      <c r="CC5296" s="2">
        <v>0.75086831614295702</v>
      </c>
      <c r="CD5296" s="2"/>
    </row>
    <row r="5297" spans="1:82" x14ac:dyDescent="0.3">
      <c r="A5297" s="2" t="s">
        <v>15175</v>
      </c>
      <c r="B5297" s="2" t="s">
        <v>12470</v>
      </c>
      <c r="C5297" s="2"/>
      <c r="D5297" s="2">
        <v>1.2299066738625</v>
      </c>
      <c r="E5297" s="2">
        <v>0.90881118294329499</v>
      </c>
      <c r="F5297" s="2">
        <v>1.3452387276159501</v>
      </c>
      <c r="G5297" s="2"/>
      <c r="H5297" s="2"/>
      <c r="I5297" s="2"/>
      <c r="J5297" s="2"/>
      <c r="K5297" s="2"/>
      <c r="L5297" s="2"/>
      <c r="M5297" s="2"/>
      <c r="N5297" s="2"/>
      <c r="O5297" s="2"/>
      <c r="P5297" s="2">
        <v>1.0642131392393901</v>
      </c>
      <c r="Q5297" s="2">
        <v>0.87355771842325503</v>
      </c>
      <c r="R5297" s="2">
        <v>1.1602105538173999</v>
      </c>
      <c r="S5297" s="2"/>
      <c r="T5297" s="2"/>
      <c r="U5297" s="2">
        <v>1.0917208175517601</v>
      </c>
      <c r="V5297" s="2">
        <v>1.11201691193932</v>
      </c>
      <c r="W5297" s="2"/>
      <c r="X5297" s="2"/>
      <c r="Y5297" s="2"/>
      <c r="Z5297" s="2"/>
      <c r="AA5297" s="2"/>
      <c r="AB5297" s="2"/>
      <c r="AC5297" s="2"/>
      <c r="AD5297" s="2"/>
      <c r="AE5297" s="2"/>
      <c r="AF5297" s="2"/>
      <c r="AG5297" s="2"/>
      <c r="AH5297" s="2"/>
      <c r="AI5297" s="2">
        <v>0.69748139104805995</v>
      </c>
      <c r="AJ5297" s="2">
        <v>1.4004883816088201</v>
      </c>
      <c r="AK5297" s="2">
        <v>1.01316400000993</v>
      </c>
      <c r="AL5297" s="2"/>
      <c r="AM5297" s="2"/>
      <c r="AN5297" s="2"/>
      <c r="AO5297" s="2"/>
      <c r="AP5297" s="2"/>
      <c r="AQ5297" s="2"/>
      <c r="AR5297" s="2"/>
      <c r="AS5297" s="2"/>
      <c r="AT5297" s="2"/>
      <c r="AU5297" s="2"/>
      <c r="AV5297" s="2">
        <v>1.17739942728205</v>
      </c>
      <c r="AW5297" s="2">
        <v>1.61085735126138</v>
      </c>
      <c r="AX5297" s="2">
        <v>1.22651401710277</v>
      </c>
      <c r="AY5297" s="2"/>
      <c r="AZ5297" s="2"/>
      <c r="BA5297" s="2"/>
      <c r="BB5297" s="2"/>
      <c r="BC5297" s="2"/>
      <c r="BD5297" s="2"/>
      <c r="BE5297" s="2"/>
      <c r="BF5297" s="2"/>
      <c r="BG5297" s="2"/>
      <c r="BH5297" s="2"/>
      <c r="BI5297" s="2"/>
      <c r="BJ5297" s="2"/>
      <c r="BK5297" s="2"/>
      <c r="BL5297" s="2"/>
      <c r="BM5297" s="2"/>
      <c r="BN5297" s="2">
        <v>1.4514750788203901</v>
      </c>
      <c r="BO5297" s="2">
        <v>1.0902305411642801</v>
      </c>
      <c r="BP5297" s="2"/>
      <c r="BQ5297" s="2"/>
      <c r="BR5297" s="2"/>
      <c r="BS5297" s="2"/>
      <c r="BT5297" s="2"/>
      <c r="BU5297" s="2"/>
      <c r="BV5297" s="2"/>
      <c r="BW5297" s="2"/>
      <c r="BX5297" s="2"/>
      <c r="BY5297" s="2">
        <v>1.202367712</v>
      </c>
      <c r="BZ5297" s="2"/>
      <c r="CA5297" s="2"/>
      <c r="CB5297" s="2"/>
      <c r="CC5297" s="2">
        <v>1.17020710841762</v>
      </c>
      <c r="CD5297" s="2"/>
    </row>
    <row r="5298" spans="1:82" x14ac:dyDescent="0.3">
      <c r="A5298" s="2" t="s">
        <v>16201</v>
      </c>
      <c r="B5298" s="2" t="s">
        <v>1095</v>
      </c>
      <c r="C5298" s="2">
        <v>1.30687810872822</v>
      </c>
      <c r="D5298" s="2"/>
      <c r="E5298" s="2"/>
      <c r="F5298" s="2"/>
      <c r="G5298" s="2"/>
      <c r="H5298" s="2"/>
      <c r="I5298" s="2"/>
      <c r="J5298" s="2">
        <v>1.17541785464305</v>
      </c>
      <c r="K5298" s="2"/>
      <c r="L5298" s="2"/>
      <c r="M5298" s="2"/>
      <c r="N5298" s="2"/>
      <c r="O5298" s="2"/>
      <c r="P5298" s="2"/>
      <c r="Q5298" s="2"/>
      <c r="R5298" s="2"/>
      <c r="S5298" s="2"/>
      <c r="T5298" s="2"/>
      <c r="U5298" s="2"/>
      <c r="V5298" s="2"/>
      <c r="W5298" s="2"/>
      <c r="X5298" s="2"/>
      <c r="Y5298" s="2"/>
      <c r="Z5298" s="2"/>
      <c r="AA5298" s="2"/>
      <c r="AB5298" s="2"/>
      <c r="AC5298" s="2"/>
      <c r="AD5298" s="2"/>
      <c r="AE5298" s="2"/>
      <c r="AF5298" s="2"/>
      <c r="AG5298" s="2"/>
      <c r="AH5298" s="2"/>
      <c r="AI5298" s="2">
        <v>0.87971191390965198</v>
      </c>
      <c r="AJ5298" s="2">
        <v>0.66951198232546905</v>
      </c>
      <c r="AK5298" s="2">
        <v>0.92115113323245001</v>
      </c>
      <c r="AL5298" s="2">
        <v>1.0145305517061101</v>
      </c>
      <c r="AM5298" s="2">
        <v>0.67294361798775504</v>
      </c>
      <c r="AN5298" s="2">
        <v>0.874422471662335</v>
      </c>
      <c r="AO5298" s="2">
        <v>0.97273519978564904</v>
      </c>
      <c r="AP5298" s="2"/>
      <c r="AQ5298" s="2"/>
      <c r="AR5298" s="2"/>
      <c r="AS5298" s="2"/>
      <c r="AT5298" s="2"/>
      <c r="AU5298" s="2"/>
      <c r="AV5298" s="2">
        <v>1.09028912192328</v>
      </c>
      <c r="AW5298" s="2">
        <v>0.95000293281360804</v>
      </c>
      <c r="AX5298" s="2">
        <v>0.84403563707078</v>
      </c>
      <c r="AY5298" s="2"/>
      <c r="AZ5298" s="2"/>
      <c r="BA5298" s="2"/>
      <c r="BB5298" s="2"/>
      <c r="BC5298" s="2"/>
      <c r="BD5298" s="2">
        <v>1.05473294870983</v>
      </c>
      <c r="BE5298" s="2">
        <v>0.93665199477688799</v>
      </c>
      <c r="BF5298" s="2">
        <v>0.86234880460594698</v>
      </c>
      <c r="BG5298" s="2"/>
      <c r="BH5298" s="2">
        <v>0.71006596098619601</v>
      </c>
      <c r="BI5298" s="2"/>
      <c r="BJ5298" s="2"/>
      <c r="BK5298" s="2"/>
      <c r="BL5298" s="2"/>
      <c r="BM5298" s="2"/>
      <c r="BN5298" s="2">
        <v>0.85507463415060503</v>
      </c>
      <c r="BO5298" s="2">
        <v>0.92217078741120795</v>
      </c>
      <c r="BP5298" s="2">
        <v>0.77066983736446704</v>
      </c>
      <c r="BQ5298" s="2">
        <v>0.75619751359967502</v>
      </c>
      <c r="BR5298" s="2">
        <v>1.0438531372029201</v>
      </c>
      <c r="BS5298" s="2">
        <v>0.96240260673159195</v>
      </c>
      <c r="BT5298" s="2"/>
      <c r="BU5298" s="2"/>
      <c r="BV5298" s="2"/>
      <c r="BW5298" s="2"/>
      <c r="BX5298" s="2">
        <v>1.0120297716512301</v>
      </c>
      <c r="BY5298" s="2"/>
      <c r="BZ5298" s="2">
        <v>0.91529432920120402</v>
      </c>
      <c r="CA5298" s="2"/>
      <c r="CB5298" s="2"/>
      <c r="CC5298" s="2">
        <v>0.93586495188315</v>
      </c>
      <c r="CD5298" s="2">
        <v>1.1045193779997999</v>
      </c>
    </row>
    <row r="5299" spans="1:82" x14ac:dyDescent="0.3">
      <c r="A5299" s="2" t="s">
        <v>16319</v>
      </c>
      <c r="B5299" s="2" t="s">
        <v>21570</v>
      </c>
      <c r="C5299" s="2">
        <v>1.1470524057054801</v>
      </c>
      <c r="D5299" s="2">
        <v>1.07353136831065</v>
      </c>
      <c r="E5299" s="2">
        <v>1.20528456412868</v>
      </c>
      <c r="F5299" s="2">
        <v>1.0838873677193801</v>
      </c>
      <c r="G5299" s="2">
        <v>1.11144379408406</v>
      </c>
      <c r="H5299" s="2">
        <v>1.2820422489113701</v>
      </c>
      <c r="I5299" s="2">
        <v>0.896403181580127</v>
      </c>
      <c r="J5299" s="2">
        <v>1.1345619519544099</v>
      </c>
      <c r="K5299" s="2">
        <v>1.2729368900417</v>
      </c>
      <c r="L5299" s="2">
        <v>1.0868940039538</v>
      </c>
      <c r="M5299" s="2">
        <v>0.90868482400154804</v>
      </c>
      <c r="N5299" s="2">
        <v>1.1002610295350399</v>
      </c>
      <c r="O5299" s="2">
        <v>1.0893554384664501</v>
      </c>
      <c r="P5299" s="2">
        <v>0.78483857324527295</v>
      </c>
      <c r="Q5299" s="2">
        <v>0.91776059969248502</v>
      </c>
      <c r="R5299" s="2">
        <v>1.3492449113921801</v>
      </c>
      <c r="S5299" s="2">
        <v>0.80979081270442699</v>
      </c>
      <c r="T5299" s="2">
        <v>1.04046680559853</v>
      </c>
      <c r="U5299" s="2">
        <v>0.85485376040510197</v>
      </c>
      <c r="V5299" s="2">
        <v>0.97619676451524595</v>
      </c>
      <c r="W5299" s="2">
        <v>0.94591855739706998</v>
      </c>
      <c r="X5299" s="2">
        <v>0.801133771560533</v>
      </c>
      <c r="Y5299" s="2">
        <v>0.787866358010892</v>
      </c>
      <c r="Z5299" s="2">
        <v>0.99745543746277399</v>
      </c>
      <c r="AA5299" s="2">
        <v>0.76227465247243098</v>
      </c>
      <c r="AB5299" s="2">
        <v>0.79071265171192395</v>
      </c>
      <c r="AC5299" s="2">
        <v>1.0202953977317499</v>
      </c>
      <c r="AD5299" s="2">
        <v>1.2268137761064899</v>
      </c>
      <c r="AE5299" s="2">
        <v>0.82712024395915396</v>
      </c>
      <c r="AF5299" s="2">
        <v>0.70575675034361995</v>
      </c>
      <c r="AG5299" s="2">
        <v>1.1423672694495499</v>
      </c>
      <c r="AH5299" s="2">
        <v>0.908150057127453</v>
      </c>
      <c r="AI5299" s="2">
        <v>1.1049317808563901</v>
      </c>
      <c r="AJ5299" s="2">
        <v>1.62151447258432</v>
      </c>
      <c r="AK5299" s="2">
        <v>0.791115850058979</v>
      </c>
      <c r="AL5299" s="2">
        <v>1.11258126238254</v>
      </c>
      <c r="AM5299" s="2"/>
      <c r="AN5299" s="2"/>
      <c r="AO5299" s="2"/>
      <c r="AP5299" s="2"/>
      <c r="AQ5299" s="2"/>
      <c r="AR5299" s="2"/>
      <c r="AS5299" s="2">
        <v>1.09230813255623</v>
      </c>
      <c r="AT5299" s="2">
        <v>0.85608181935231897</v>
      </c>
      <c r="AU5299" s="2">
        <v>0.83220407927842599</v>
      </c>
      <c r="AV5299" s="2">
        <v>0.91376663158518501</v>
      </c>
      <c r="AW5299" s="2">
        <v>1.86928016279392</v>
      </c>
      <c r="AX5299" s="2">
        <v>1.0368803997965601</v>
      </c>
      <c r="AY5299" s="2">
        <v>0.72190031981053404</v>
      </c>
      <c r="AZ5299" s="2">
        <v>0.77781361637729396</v>
      </c>
      <c r="BA5299" s="2"/>
      <c r="BB5299" s="2"/>
      <c r="BC5299" s="2"/>
      <c r="BD5299" s="2"/>
      <c r="BE5299" s="2"/>
      <c r="BF5299" s="2"/>
      <c r="BG5299" s="2">
        <v>0.86177417649565002</v>
      </c>
      <c r="BH5299" s="2">
        <v>0.74806615937139698</v>
      </c>
      <c r="BI5299" s="2">
        <v>1.0140626721275801</v>
      </c>
      <c r="BJ5299" s="2">
        <v>0.796917535413318</v>
      </c>
      <c r="BK5299" s="2">
        <v>0.91617863197670002</v>
      </c>
      <c r="BL5299" s="2">
        <v>0.86013270775549</v>
      </c>
      <c r="BM5299" s="2">
        <v>0.76011121855127295</v>
      </c>
      <c r="BN5299" s="2">
        <v>0.74296177480087799</v>
      </c>
      <c r="BO5299" s="2">
        <v>0.78299215104795195</v>
      </c>
      <c r="BP5299" s="2">
        <v>0.85880449621372201</v>
      </c>
      <c r="BQ5299" s="2"/>
      <c r="BR5299" s="2"/>
      <c r="BS5299" s="2"/>
      <c r="BT5299" s="2"/>
      <c r="BU5299" s="2"/>
      <c r="BV5299" s="2"/>
      <c r="BW5299" s="2">
        <v>0.81017895544682395</v>
      </c>
      <c r="BX5299" s="2">
        <v>0.79740179704559699</v>
      </c>
      <c r="BY5299" s="2">
        <v>1.009118371</v>
      </c>
      <c r="BZ5299" s="2">
        <v>0.96212151829798997</v>
      </c>
      <c r="CA5299" s="2">
        <v>1.35871268652815</v>
      </c>
      <c r="CB5299" s="2">
        <v>1.70366534395974</v>
      </c>
      <c r="CC5299" s="2">
        <v>0.95534130607740597</v>
      </c>
      <c r="CD5299" s="2">
        <v>0.74852273776521605</v>
      </c>
    </row>
    <row r="5300" spans="1:82" x14ac:dyDescent="0.3">
      <c r="A5300" s="2" t="s">
        <v>19951</v>
      </c>
      <c r="B5300" s="2" t="s">
        <v>9074</v>
      </c>
      <c r="C5300" s="2">
        <v>0.938859989875656</v>
      </c>
      <c r="D5300" s="2"/>
      <c r="E5300" s="2"/>
      <c r="F5300" s="2"/>
      <c r="G5300" s="2"/>
      <c r="H5300" s="2"/>
      <c r="I5300" s="2"/>
      <c r="J5300" s="2">
        <v>0.90476358281066305</v>
      </c>
      <c r="K5300" s="2"/>
      <c r="L5300" s="2"/>
      <c r="M5300" s="2"/>
      <c r="N5300" s="2"/>
      <c r="O5300" s="2"/>
      <c r="P5300" s="2"/>
      <c r="Q5300" s="2"/>
      <c r="R5300" s="2"/>
      <c r="S5300" s="2"/>
      <c r="T5300" s="2">
        <v>0.90323014197836504</v>
      </c>
      <c r="U5300" s="2"/>
      <c r="V5300" s="2"/>
      <c r="W5300" s="2"/>
      <c r="X5300" s="2"/>
      <c r="Y5300" s="2"/>
      <c r="Z5300" s="2"/>
      <c r="AA5300" s="2"/>
      <c r="AB5300" s="2">
        <v>0.93499694114824405</v>
      </c>
      <c r="AC5300" s="2">
        <v>1.095027283057</v>
      </c>
      <c r="AD5300" s="2">
        <v>0.88858360484845</v>
      </c>
      <c r="AE5300" s="2">
        <v>0.76709204932200703</v>
      </c>
      <c r="AF5300" s="2"/>
      <c r="AG5300" s="2"/>
      <c r="AH5300" s="2"/>
      <c r="AI5300" s="2">
        <v>0.93241177349725801</v>
      </c>
      <c r="AJ5300" s="2">
        <v>1.2589995956576701</v>
      </c>
      <c r="AK5300" s="2">
        <v>0.88257794323106098</v>
      </c>
      <c r="AL5300" s="2">
        <v>0.93543026455846201</v>
      </c>
      <c r="AM5300" s="2"/>
      <c r="AN5300" s="2"/>
      <c r="AO5300" s="2"/>
      <c r="AP5300" s="2">
        <v>1.0087758087723899</v>
      </c>
      <c r="AQ5300" s="2">
        <v>1.2474728278606899</v>
      </c>
      <c r="AR5300" s="2">
        <v>0.92358410842977501</v>
      </c>
      <c r="AS5300" s="2">
        <v>0.63389587382391799</v>
      </c>
      <c r="AT5300" s="2">
        <v>0.62209594382991795</v>
      </c>
      <c r="AU5300" s="2"/>
      <c r="AV5300" s="2">
        <v>0.835628905499606</v>
      </c>
      <c r="AW5300" s="2">
        <v>0.79431224195919503</v>
      </c>
      <c r="AX5300" s="2">
        <v>0.98643347482302501</v>
      </c>
      <c r="AY5300" s="2"/>
      <c r="AZ5300" s="2"/>
      <c r="BA5300" s="2">
        <v>0.90977749662266905</v>
      </c>
      <c r="BB5300" s="2">
        <v>0.60593502683624501</v>
      </c>
      <c r="BC5300" s="2">
        <v>1.01655184734022</v>
      </c>
      <c r="BD5300" s="2"/>
      <c r="BE5300" s="2"/>
      <c r="BF5300" s="2"/>
      <c r="BG5300" s="2"/>
      <c r="BH5300" s="2">
        <v>1.01247370029249</v>
      </c>
      <c r="BI5300" s="2">
        <v>1.0089904341120299</v>
      </c>
      <c r="BJ5300" s="2">
        <v>0.80936294024528699</v>
      </c>
      <c r="BK5300" s="2"/>
      <c r="BL5300" s="2"/>
      <c r="BM5300" s="2"/>
      <c r="BN5300" s="2">
        <v>1.00007931447521</v>
      </c>
      <c r="BO5300" s="2">
        <v>0.87139068318550905</v>
      </c>
      <c r="BP5300" s="2">
        <v>0.72218914034769699</v>
      </c>
      <c r="BQ5300" s="2"/>
      <c r="BR5300" s="2"/>
      <c r="BS5300" s="2"/>
      <c r="BT5300" s="2">
        <v>0.66379424483599203</v>
      </c>
      <c r="BU5300" s="2">
        <v>0.81717036239248997</v>
      </c>
      <c r="BV5300" s="2">
        <v>0.60927683771130503</v>
      </c>
      <c r="BW5300" s="2"/>
      <c r="BX5300" s="2">
        <v>0.80090584814471999</v>
      </c>
      <c r="BY5300" s="2"/>
      <c r="BZ5300" s="2">
        <v>0.52814062482555701</v>
      </c>
      <c r="CA5300" s="2"/>
      <c r="CB5300" s="2"/>
      <c r="CC5300" s="2">
        <v>0.80684829029501903</v>
      </c>
      <c r="CD5300" s="2">
        <v>0.95422504206844605</v>
      </c>
    </row>
    <row r="5301" spans="1:82" x14ac:dyDescent="0.3">
      <c r="A5301" s="2" t="s">
        <v>20886</v>
      </c>
      <c r="B5301" s="2" t="s">
        <v>21800</v>
      </c>
      <c r="C5301" s="2">
        <v>1.00729283979984</v>
      </c>
      <c r="D5301" s="2"/>
      <c r="E5301" s="2"/>
      <c r="F5301" s="2"/>
      <c r="G5301" s="2"/>
      <c r="H5301" s="2"/>
      <c r="I5301" s="2"/>
      <c r="J5301" s="2">
        <v>0.93606682521032103</v>
      </c>
      <c r="K5301" s="2">
        <v>1.0810074295132599</v>
      </c>
      <c r="L5301" s="2">
        <v>0.94932601804156103</v>
      </c>
      <c r="M5301" s="2"/>
      <c r="N5301" s="2"/>
      <c r="O5301" s="2"/>
      <c r="P5301" s="2"/>
      <c r="Q5301" s="2"/>
      <c r="R5301" s="2"/>
      <c r="S5301" s="2">
        <v>1.2785539623542601</v>
      </c>
      <c r="T5301" s="2">
        <v>1.0484446047803699</v>
      </c>
      <c r="U5301" s="2"/>
      <c r="V5301" s="2"/>
      <c r="W5301" s="2"/>
      <c r="X5301" s="2"/>
      <c r="Y5301" s="2"/>
      <c r="Z5301" s="2">
        <v>1.47410754003432</v>
      </c>
      <c r="AA5301" s="2">
        <v>0.88480559129515401</v>
      </c>
      <c r="AB5301" s="2">
        <v>0.96279986421688502</v>
      </c>
      <c r="AC5301" s="2">
        <v>0.817053557725546</v>
      </c>
      <c r="AD5301" s="2">
        <v>0.88169184030367198</v>
      </c>
      <c r="AE5301" s="2">
        <v>0.88612586645578895</v>
      </c>
      <c r="AF5301" s="2"/>
      <c r="AG5301" s="2"/>
      <c r="AH5301" s="2"/>
      <c r="AI5301" s="2"/>
      <c r="AJ5301" s="2"/>
      <c r="AK5301" s="2"/>
      <c r="AL5301" s="2">
        <v>0.940364842469256</v>
      </c>
      <c r="AM5301" s="2"/>
      <c r="AN5301" s="2"/>
      <c r="AO5301" s="2"/>
      <c r="AP5301" s="2"/>
      <c r="AQ5301" s="2"/>
      <c r="AR5301" s="2"/>
      <c r="AS5301" s="2">
        <v>0.73638746817434697</v>
      </c>
      <c r="AT5301" s="2">
        <v>0.92107872138395097</v>
      </c>
      <c r="AU5301" s="2">
        <v>1.2464621871500701</v>
      </c>
      <c r="AV5301" s="2"/>
      <c r="AW5301" s="2"/>
      <c r="AX5301" s="2"/>
      <c r="AY5301" s="2"/>
      <c r="AZ5301" s="2"/>
      <c r="BA5301" s="2"/>
      <c r="BB5301" s="2"/>
      <c r="BC5301" s="2"/>
      <c r="BD5301" s="2"/>
      <c r="BE5301" s="2"/>
      <c r="BF5301" s="2"/>
      <c r="BG5301" s="2">
        <v>1.3923103334417799</v>
      </c>
      <c r="BH5301" s="2">
        <v>1.04767415567439</v>
      </c>
      <c r="BI5301" s="2">
        <v>0.92936100563938595</v>
      </c>
      <c r="BJ5301" s="2">
        <v>0.90084632653006302</v>
      </c>
      <c r="BK5301" s="2"/>
      <c r="BL5301" s="2"/>
      <c r="BM5301" s="2"/>
      <c r="BN5301" s="2"/>
      <c r="BO5301" s="2"/>
      <c r="BP5301" s="2">
        <v>0.88770317733149595</v>
      </c>
      <c r="BQ5301" s="2"/>
      <c r="BR5301" s="2"/>
      <c r="BS5301" s="2"/>
      <c r="BT5301" s="2"/>
      <c r="BU5301" s="2"/>
      <c r="BV5301" s="2"/>
      <c r="BW5301" s="2">
        <v>1.08166988981235</v>
      </c>
      <c r="BX5301" s="2">
        <v>0.96182970981298599</v>
      </c>
      <c r="BY5301" s="2"/>
      <c r="BZ5301" s="2">
        <v>0.709405874721587</v>
      </c>
      <c r="CA5301" s="2"/>
      <c r="CB5301" s="2">
        <v>1.0833798033251401</v>
      </c>
      <c r="CC5301" s="2"/>
      <c r="CD5301" s="2">
        <v>1.17744390772114</v>
      </c>
    </row>
    <row r="5302" spans="1:82" x14ac:dyDescent="0.3">
      <c r="A5302" s="2" t="s">
        <v>16335</v>
      </c>
      <c r="B5302" s="2" t="s">
        <v>7791</v>
      </c>
      <c r="C5302" s="2">
        <v>1.16140029044281</v>
      </c>
      <c r="D5302" s="2"/>
      <c r="E5302" s="2"/>
      <c r="F5302" s="2"/>
      <c r="G5302" s="2"/>
      <c r="H5302" s="2"/>
      <c r="I5302" s="2"/>
      <c r="J5302" s="2">
        <v>1.2801458986271701</v>
      </c>
      <c r="K5302" s="2"/>
      <c r="L5302" s="2"/>
      <c r="M5302" s="2"/>
      <c r="N5302" s="2"/>
      <c r="O5302" s="2"/>
      <c r="P5302" s="2"/>
      <c r="Q5302" s="2"/>
      <c r="R5302" s="2"/>
      <c r="S5302" s="2"/>
      <c r="T5302" s="2"/>
      <c r="U5302" s="2"/>
      <c r="V5302" s="2"/>
      <c r="W5302" s="2"/>
      <c r="X5302" s="2"/>
      <c r="Y5302" s="2"/>
      <c r="Z5302" s="2"/>
      <c r="AA5302" s="2"/>
      <c r="AB5302" s="2"/>
      <c r="AC5302" s="2"/>
      <c r="AD5302" s="2"/>
      <c r="AE5302" s="2"/>
      <c r="AF5302" s="2"/>
      <c r="AG5302" s="2"/>
      <c r="AH5302" s="2"/>
      <c r="AI5302" s="2"/>
      <c r="AJ5302" s="2"/>
      <c r="AK5302" s="2"/>
      <c r="AL5302" s="2">
        <v>1.2275580410522799</v>
      </c>
      <c r="AM5302" s="2"/>
      <c r="AN5302" s="2"/>
      <c r="AO5302" s="2"/>
      <c r="AP5302" s="2"/>
      <c r="AQ5302" s="2"/>
      <c r="AR5302" s="2"/>
      <c r="AS5302" s="2"/>
      <c r="AT5302" s="2"/>
      <c r="AU5302" s="2"/>
      <c r="AV5302" s="2"/>
      <c r="AW5302" s="2"/>
      <c r="AX5302" s="2"/>
      <c r="AY5302" s="2"/>
      <c r="AZ5302" s="2"/>
      <c r="BA5302" s="2"/>
      <c r="BB5302" s="2"/>
      <c r="BC5302" s="2"/>
      <c r="BD5302" s="2"/>
      <c r="BE5302" s="2"/>
      <c r="BF5302" s="2"/>
      <c r="BG5302" s="2"/>
      <c r="BH5302" s="2">
        <v>0.81111668660388003</v>
      </c>
      <c r="BI5302" s="2"/>
      <c r="BJ5302" s="2"/>
      <c r="BK5302" s="2"/>
      <c r="BL5302" s="2"/>
      <c r="BM5302" s="2"/>
      <c r="BN5302" s="2"/>
      <c r="BO5302" s="2"/>
      <c r="BP5302" s="2">
        <v>0.67825959323507501</v>
      </c>
      <c r="BQ5302" s="2"/>
      <c r="BR5302" s="2"/>
      <c r="BS5302" s="2"/>
      <c r="BT5302" s="2"/>
      <c r="BU5302" s="2"/>
      <c r="BV5302" s="2"/>
      <c r="BW5302" s="2"/>
      <c r="BX5302" s="2">
        <v>0.71251356744599303</v>
      </c>
      <c r="BY5302" s="2"/>
      <c r="BZ5302" s="2">
        <v>1.2563367308711499</v>
      </c>
      <c r="CA5302" s="2"/>
      <c r="CB5302" s="2"/>
      <c r="CC5302" s="2"/>
      <c r="CD5302" s="2">
        <v>0.77702316668243598</v>
      </c>
    </row>
    <row r="5303" spans="1:82" x14ac:dyDescent="0.3">
      <c r="A5303" s="2" t="s">
        <v>15201</v>
      </c>
      <c r="B5303" s="2" t="s">
        <v>13578</v>
      </c>
      <c r="C5303" s="2"/>
      <c r="D5303" s="2">
        <v>0.88474888408709895</v>
      </c>
      <c r="E5303" s="2">
        <v>0.95171215752418004</v>
      </c>
      <c r="F5303" s="2">
        <v>0.90017122625085899</v>
      </c>
      <c r="G5303" s="2"/>
      <c r="H5303" s="2"/>
      <c r="I5303" s="2"/>
      <c r="J5303" s="2"/>
      <c r="K5303" s="2"/>
      <c r="L5303" s="2"/>
      <c r="M5303" s="2"/>
      <c r="N5303" s="2"/>
      <c r="O5303" s="2"/>
      <c r="P5303" s="2">
        <v>1.00614729160368</v>
      </c>
      <c r="Q5303" s="2">
        <v>1.0332203361714001</v>
      </c>
      <c r="R5303" s="2">
        <v>0.76373981689911097</v>
      </c>
      <c r="S5303" s="2"/>
      <c r="T5303" s="2"/>
      <c r="U5303" s="2">
        <v>0.97800677033244898</v>
      </c>
      <c r="V5303" s="2">
        <v>0.92132461834607904</v>
      </c>
      <c r="W5303" s="2"/>
      <c r="X5303" s="2"/>
      <c r="Y5303" s="2"/>
      <c r="Z5303" s="2"/>
      <c r="AA5303" s="2"/>
      <c r="AB5303" s="2"/>
      <c r="AC5303" s="2"/>
      <c r="AD5303" s="2"/>
      <c r="AE5303" s="2"/>
      <c r="AF5303" s="2">
        <v>1.1463632458105699</v>
      </c>
      <c r="AG5303" s="2">
        <v>0.99672892795171797</v>
      </c>
      <c r="AH5303" s="2">
        <v>1.1004142250544799</v>
      </c>
      <c r="AI5303" s="2">
        <v>0.79232816606733303</v>
      </c>
      <c r="AJ5303" s="2">
        <v>0.751408931633882</v>
      </c>
      <c r="AK5303" s="2">
        <v>0.64949349106601495</v>
      </c>
      <c r="AL5303" s="2"/>
      <c r="AM5303" s="2"/>
      <c r="AN5303" s="2"/>
      <c r="AO5303" s="2"/>
      <c r="AP5303" s="2"/>
      <c r="AQ5303" s="2"/>
      <c r="AR5303" s="2"/>
      <c r="AS5303" s="2"/>
      <c r="AT5303" s="2"/>
      <c r="AU5303" s="2"/>
      <c r="AV5303" s="2">
        <v>0.67441326171323701</v>
      </c>
      <c r="AW5303" s="2">
        <v>1.3664269254633099</v>
      </c>
      <c r="AX5303" s="2">
        <v>0.62441105558177301</v>
      </c>
      <c r="AY5303" s="2">
        <v>1.0675241192368701</v>
      </c>
      <c r="AZ5303" s="2">
        <v>1.0237091531298299</v>
      </c>
      <c r="BA5303" s="2"/>
      <c r="BB5303" s="2"/>
      <c r="BC5303" s="2"/>
      <c r="BD5303" s="2"/>
      <c r="BE5303" s="2"/>
      <c r="BF5303" s="2"/>
      <c r="BG5303" s="2"/>
      <c r="BH5303" s="2"/>
      <c r="BI5303" s="2"/>
      <c r="BJ5303" s="2"/>
      <c r="BK5303" s="2">
        <v>0.59408506523621396</v>
      </c>
      <c r="BL5303" s="2">
        <v>1.18608917451436</v>
      </c>
      <c r="BM5303" s="2">
        <v>0.727211858460169</v>
      </c>
      <c r="BN5303" s="2">
        <v>0.83839614956443997</v>
      </c>
      <c r="BO5303" s="2">
        <v>0.75678382853734905</v>
      </c>
      <c r="BP5303" s="2"/>
      <c r="BQ5303" s="2"/>
      <c r="BR5303" s="2"/>
      <c r="BS5303" s="2"/>
      <c r="BT5303" s="2"/>
      <c r="BU5303" s="2"/>
      <c r="BV5303" s="2"/>
      <c r="BW5303" s="2"/>
      <c r="BX5303" s="2"/>
      <c r="BY5303" s="2">
        <v>0.75307532300000002</v>
      </c>
      <c r="BZ5303" s="2"/>
      <c r="CA5303" s="2">
        <v>1.00625477880943</v>
      </c>
      <c r="CB5303" s="2"/>
      <c r="CC5303" s="2">
        <v>0.63681020009369405</v>
      </c>
      <c r="CD5303" s="2"/>
    </row>
    <row r="5304" spans="1:82" x14ac:dyDescent="0.3">
      <c r="A5304" s="2" t="s">
        <v>14891</v>
      </c>
      <c r="B5304" s="2" t="s">
        <v>5185</v>
      </c>
      <c r="C5304" s="2"/>
      <c r="D5304" s="2"/>
      <c r="E5304" s="2"/>
      <c r="F5304" s="2"/>
      <c r="G5304" s="2"/>
      <c r="H5304" s="2"/>
      <c r="I5304" s="2"/>
      <c r="J5304" s="2"/>
      <c r="K5304" s="2"/>
      <c r="L5304" s="2"/>
      <c r="M5304" s="2"/>
      <c r="N5304" s="2"/>
      <c r="O5304" s="2"/>
      <c r="P5304" s="2"/>
      <c r="Q5304" s="2"/>
      <c r="R5304" s="2"/>
      <c r="S5304" s="2"/>
      <c r="T5304" s="2">
        <v>1.41261445958987</v>
      </c>
      <c r="U5304" s="2"/>
      <c r="V5304" s="2"/>
      <c r="W5304" s="2"/>
      <c r="X5304" s="2"/>
      <c r="Y5304" s="2"/>
      <c r="Z5304" s="2"/>
      <c r="AA5304" s="2"/>
      <c r="AB5304" s="2">
        <v>1.22596073000515</v>
      </c>
      <c r="AC5304" s="2">
        <v>1.47889315268021</v>
      </c>
      <c r="AD5304" s="2">
        <v>1.4389493266225699</v>
      </c>
      <c r="AE5304" s="2">
        <v>1.3270246640308101</v>
      </c>
      <c r="AF5304" s="2"/>
      <c r="AG5304" s="2"/>
      <c r="AH5304" s="2"/>
      <c r="AI5304" s="2">
        <v>0.97165405551259398</v>
      </c>
      <c r="AJ5304" s="2">
        <v>1.1941608119587299</v>
      </c>
      <c r="AK5304" s="2">
        <v>0.92278025607162595</v>
      </c>
      <c r="AL5304" s="2"/>
      <c r="AM5304" s="2"/>
      <c r="AN5304" s="2"/>
      <c r="AO5304" s="2"/>
      <c r="AP5304" s="2"/>
      <c r="AQ5304" s="2"/>
      <c r="AR5304" s="2"/>
      <c r="AS5304" s="2">
        <v>1.64089491977389</v>
      </c>
      <c r="AT5304" s="2">
        <v>0.96893621646634198</v>
      </c>
      <c r="AU5304" s="2"/>
      <c r="AV5304" s="2">
        <v>0.78925897823603197</v>
      </c>
      <c r="AW5304" s="2">
        <v>0.92173644858872295</v>
      </c>
      <c r="AX5304" s="2">
        <v>1.0037201034621801</v>
      </c>
      <c r="AY5304" s="2"/>
      <c r="AZ5304" s="2"/>
      <c r="BA5304" s="2"/>
      <c r="BB5304" s="2"/>
      <c r="BC5304" s="2"/>
      <c r="BD5304" s="2"/>
      <c r="BE5304" s="2"/>
      <c r="BF5304" s="2"/>
      <c r="BG5304" s="2"/>
      <c r="BH5304" s="2"/>
      <c r="BI5304" s="2">
        <v>1.0003454158927501</v>
      </c>
      <c r="BJ5304" s="2">
        <v>1.3486386907797301</v>
      </c>
      <c r="BK5304" s="2"/>
      <c r="BL5304" s="2"/>
      <c r="BM5304" s="2"/>
      <c r="BN5304" s="2">
        <v>0.93419344493068601</v>
      </c>
      <c r="BO5304" s="2">
        <v>0.91336894867415297</v>
      </c>
      <c r="BP5304" s="2"/>
      <c r="BQ5304" s="2"/>
      <c r="BR5304" s="2"/>
      <c r="BS5304" s="2"/>
      <c r="BT5304" s="2"/>
      <c r="BU5304" s="2"/>
      <c r="BV5304" s="2"/>
      <c r="BW5304" s="2"/>
      <c r="BX5304" s="2"/>
      <c r="BY5304" s="2"/>
      <c r="BZ5304" s="2"/>
      <c r="CA5304" s="2"/>
      <c r="CB5304" s="2"/>
      <c r="CC5304" s="2">
        <v>0.82550535644378997</v>
      </c>
      <c r="CD5304" s="2"/>
    </row>
    <row r="5305" spans="1:82" x14ac:dyDescent="0.3">
      <c r="A5305" s="2" t="s">
        <v>15078</v>
      </c>
      <c r="B5305" s="2" t="s">
        <v>5528</v>
      </c>
      <c r="C5305" s="2"/>
      <c r="D5305" s="2"/>
      <c r="E5305" s="2"/>
      <c r="F5305" s="2"/>
      <c r="G5305" s="2"/>
      <c r="H5305" s="2"/>
      <c r="I5305" s="2"/>
      <c r="J5305" s="2"/>
      <c r="K5305" s="2"/>
      <c r="L5305" s="2"/>
      <c r="M5305" s="2"/>
      <c r="N5305" s="2"/>
      <c r="O5305" s="2"/>
      <c r="P5305" s="2"/>
      <c r="Q5305" s="2"/>
      <c r="R5305" s="2"/>
      <c r="S5305" s="2"/>
      <c r="T5305" s="2">
        <v>0.64576412683956597</v>
      </c>
      <c r="U5305" s="2"/>
      <c r="V5305" s="2"/>
      <c r="W5305" s="2"/>
      <c r="X5305" s="2"/>
      <c r="Y5305" s="2"/>
      <c r="Z5305" s="2"/>
      <c r="AA5305" s="2"/>
      <c r="AB5305" s="2">
        <v>1.0988038151969</v>
      </c>
      <c r="AC5305" s="2">
        <v>1.1646998807676801</v>
      </c>
      <c r="AD5305" s="2">
        <v>1.04559292962047</v>
      </c>
      <c r="AE5305" s="2">
        <v>0.74905187554079</v>
      </c>
      <c r="AF5305" s="2">
        <v>1.60154463590697</v>
      </c>
      <c r="AG5305" s="2">
        <v>1.4095689302496901</v>
      </c>
      <c r="AH5305" s="2">
        <v>0.708915387481731</v>
      </c>
      <c r="AI5305" s="2">
        <v>1.0232513319791301</v>
      </c>
      <c r="AJ5305" s="2">
        <v>0.85643183548104695</v>
      </c>
      <c r="AK5305" s="2">
        <v>0.93289643216116902</v>
      </c>
      <c r="AL5305" s="2"/>
      <c r="AM5305" s="2">
        <v>0.74858744404566602</v>
      </c>
      <c r="AN5305" s="2">
        <v>0.86205810385111903</v>
      </c>
      <c r="AO5305" s="2">
        <v>0.45184357785289497</v>
      </c>
      <c r="AP5305" s="2"/>
      <c r="AQ5305" s="2"/>
      <c r="AR5305" s="2"/>
      <c r="AS5305" s="2">
        <v>0.76288343759427502</v>
      </c>
      <c r="AT5305" s="2">
        <v>0.87126137409200599</v>
      </c>
      <c r="AU5305" s="2"/>
      <c r="AV5305" s="2">
        <v>0.93769943154304403</v>
      </c>
      <c r="AW5305" s="2">
        <v>0.66151751858724905</v>
      </c>
      <c r="AX5305" s="2">
        <v>0.92607932092227196</v>
      </c>
      <c r="AY5305" s="2">
        <v>1.4308272543196701</v>
      </c>
      <c r="AZ5305" s="2">
        <v>1.3784703120892901</v>
      </c>
      <c r="BA5305" s="2"/>
      <c r="BB5305" s="2"/>
      <c r="BC5305" s="2"/>
      <c r="BD5305" s="2">
        <v>0.77284646954760905</v>
      </c>
      <c r="BE5305" s="2">
        <v>0.85575539704098702</v>
      </c>
      <c r="BF5305" s="2">
        <v>0.63781909371664902</v>
      </c>
      <c r="BG5305" s="2"/>
      <c r="BH5305" s="2"/>
      <c r="BI5305" s="2">
        <v>0.80340292373102296</v>
      </c>
      <c r="BJ5305" s="2">
        <v>0.65919425018951605</v>
      </c>
      <c r="BK5305" s="2">
        <v>1.16004733385401</v>
      </c>
      <c r="BL5305" s="2">
        <v>1.4787798667491601</v>
      </c>
      <c r="BM5305" s="2">
        <v>0.71399317991920297</v>
      </c>
      <c r="BN5305" s="2">
        <v>1.01714451794669</v>
      </c>
      <c r="BO5305" s="2">
        <v>0.88475176099709296</v>
      </c>
      <c r="BP5305" s="2"/>
      <c r="BQ5305" s="2">
        <v>1.34815829740681</v>
      </c>
      <c r="BR5305" s="2">
        <v>0.67946177759916204</v>
      </c>
      <c r="BS5305" s="2">
        <v>0.97741705328128403</v>
      </c>
      <c r="BT5305" s="2"/>
      <c r="BU5305" s="2"/>
      <c r="BV5305" s="2"/>
      <c r="BW5305" s="2"/>
      <c r="BX5305" s="2"/>
      <c r="BY5305" s="2"/>
      <c r="BZ5305" s="2"/>
      <c r="CA5305" s="2">
        <v>0.83380561030948497</v>
      </c>
      <c r="CB5305" s="2"/>
      <c r="CC5305" s="2">
        <v>0.69650881285823396</v>
      </c>
      <c r="CD5305" s="2"/>
    </row>
    <row r="5306" spans="1:82" x14ac:dyDescent="0.3">
      <c r="A5306" s="2" t="s">
        <v>21467</v>
      </c>
      <c r="B5306" s="2" t="s">
        <v>2117</v>
      </c>
      <c r="C5306" s="2"/>
      <c r="D5306" s="2">
        <v>0.70598640243367905</v>
      </c>
      <c r="E5306" s="2">
        <v>0.64000378899491805</v>
      </c>
      <c r="F5306" s="2">
        <v>1.4353000754643399</v>
      </c>
      <c r="G5306" s="2"/>
      <c r="H5306" s="2"/>
      <c r="I5306" s="2"/>
      <c r="J5306" s="2"/>
      <c r="K5306" s="2"/>
      <c r="L5306" s="2"/>
      <c r="M5306" s="2"/>
      <c r="N5306" s="2"/>
      <c r="O5306" s="2"/>
      <c r="P5306" s="2">
        <v>1.0278753590762799</v>
      </c>
      <c r="Q5306" s="2">
        <v>1.2964814648760901</v>
      </c>
      <c r="R5306" s="2">
        <v>0.88671268760268096</v>
      </c>
      <c r="S5306" s="2"/>
      <c r="T5306" s="2">
        <v>1.1880187059840599</v>
      </c>
      <c r="U5306" s="2">
        <v>0.87152604006783496</v>
      </c>
      <c r="V5306" s="2">
        <v>1.1477973493912299</v>
      </c>
      <c r="W5306" s="2"/>
      <c r="X5306" s="2"/>
      <c r="Y5306" s="2"/>
      <c r="Z5306" s="2"/>
      <c r="AA5306" s="2"/>
      <c r="AB5306" s="2">
        <v>0.69547328791024299</v>
      </c>
      <c r="AC5306" s="2">
        <v>1.03073937208419</v>
      </c>
      <c r="AD5306" s="2">
        <v>0.582927896795154</v>
      </c>
      <c r="AE5306" s="2">
        <v>1.22595508829483</v>
      </c>
      <c r="AF5306" s="2"/>
      <c r="AG5306" s="2"/>
      <c r="AH5306" s="2"/>
      <c r="AI5306" s="2">
        <v>1.84654383722676</v>
      </c>
      <c r="AJ5306" s="2">
        <v>0.732327934248997</v>
      </c>
      <c r="AK5306" s="2">
        <v>1.5231196463705701</v>
      </c>
      <c r="AL5306" s="2"/>
      <c r="AM5306" s="2">
        <v>0.87516302419661796</v>
      </c>
      <c r="AN5306" s="2">
        <v>1.3896301459228699</v>
      </c>
      <c r="AO5306" s="2">
        <v>2.2507634030041399</v>
      </c>
      <c r="AP5306" s="2"/>
      <c r="AQ5306" s="2"/>
      <c r="AR5306" s="2"/>
      <c r="AS5306" s="2">
        <v>1.3895934341493199</v>
      </c>
      <c r="AT5306" s="2">
        <v>1.8644433787703001</v>
      </c>
      <c r="AU5306" s="2"/>
      <c r="AV5306" s="2">
        <v>1.7703531468879901</v>
      </c>
      <c r="AW5306" s="2">
        <v>1.1832911887489499</v>
      </c>
      <c r="AX5306" s="2">
        <v>2.30862374183245</v>
      </c>
      <c r="AY5306" s="2"/>
      <c r="AZ5306" s="2"/>
      <c r="BA5306" s="2"/>
      <c r="BB5306" s="2"/>
      <c r="BC5306" s="2"/>
      <c r="BD5306" s="2">
        <v>1.3620219524234101</v>
      </c>
      <c r="BE5306" s="2">
        <v>2.2693624754228998</v>
      </c>
      <c r="BF5306" s="2">
        <v>1.41716517045241</v>
      </c>
      <c r="BG5306" s="2"/>
      <c r="BH5306" s="2"/>
      <c r="BI5306" s="2">
        <v>0.80528187146054397</v>
      </c>
      <c r="BJ5306" s="2">
        <v>1.6151345965383199</v>
      </c>
      <c r="BK5306" s="2"/>
      <c r="BL5306" s="2"/>
      <c r="BM5306" s="2"/>
      <c r="BN5306" s="2">
        <v>1.1462540623831701</v>
      </c>
      <c r="BO5306" s="2">
        <v>1.6134257354341801</v>
      </c>
      <c r="BP5306" s="2"/>
      <c r="BQ5306" s="2">
        <v>0.94263297867491003</v>
      </c>
      <c r="BR5306" s="2">
        <v>1.90802871855107</v>
      </c>
      <c r="BS5306" s="2">
        <v>1.2486153448064401</v>
      </c>
      <c r="BT5306" s="2"/>
      <c r="BU5306" s="2"/>
      <c r="BV5306" s="2"/>
      <c r="BW5306" s="2"/>
      <c r="BX5306" s="2"/>
      <c r="BY5306" s="2">
        <v>2.1625609309999998</v>
      </c>
      <c r="BZ5306" s="2"/>
      <c r="CA5306" s="2"/>
      <c r="CB5306" s="2"/>
      <c r="CC5306" s="2">
        <v>0.98694482778079595</v>
      </c>
      <c r="CD5306" s="2"/>
    </row>
    <row r="5307" spans="1:82" x14ac:dyDescent="0.3">
      <c r="A5307" s="2" t="s">
        <v>14893</v>
      </c>
      <c r="B5307" s="2" t="s">
        <v>4332</v>
      </c>
      <c r="C5307" s="2"/>
      <c r="D5307" s="2">
        <v>1.0696501403113901</v>
      </c>
      <c r="E5307" s="2">
        <v>1.0395712431078601</v>
      </c>
      <c r="F5307" s="2">
        <v>1.08894883225484</v>
      </c>
      <c r="G5307" s="2"/>
      <c r="H5307" s="2"/>
      <c r="I5307" s="2"/>
      <c r="J5307" s="2"/>
      <c r="K5307" s="2"/>
      <c r="L5307" s="2"/>
      <c r="M5307" s="2"/>
      <c r="N5307" s="2"/>
      <c r="O5307" s="2"/>
      <c r="P5307" s="2">
        <v>1.0269618299714101</v>
      </c>
      <c r="Q5307" s="2">
        <v>1.00021476743636</v>
      </c>
      <c r="R5307" s="2">
        <v>0.93035765713039797</v>
      </c>
      <c r="S5307" s="2"/>
      <c r="T5307" s="2"/>
      <c r="U5307" s="2">
        <v>0.91632421182299895</v>
      </c>
      <c r="V5307" s="2">
        <v>1.0215855485918801</v>
      </c>
      <c r="W5307" s="2"/>
      <c r="X5307" s="2"/>
      <c r="Y5307" s="2"/>
      <c r="Z5307" s="2"/>
      <c r="AA5307" s="2"/>
      <c r="AB5307" s="2"/>
      <c r="AC5307" s="2"/>
      <c r="AD5307" s="2"/>
      <c r="AE5307" s="2"/>
      <c r="AF5307" s="2">
        <v>1.02347551322853</v>
      </c>
      <c r="AG5307" s="2">
        <v>1.0737286468140801</v>
      </c>
      <c r="AH5307" s="2">
        <v>1.1177676146318101</v>
      </c>
      <c r="AI5307" s="2">
        <v>0.90023638629687996</v>
      </c>
      <c r="AJ5307" s="2">
        <v>1.11072828776362</v>
      </c>
      <c r="AK5307" s="2">
        <v>0.97779509297216904</v>
      </c>
      <c r="AL5307" s="2"/>
      <c r="AM5307" s="2">
        <v>0.94784259874425503</v>
      </c>
      <c r="AN5307" s="2">
        <v>0.99702119805817402</v>
      </c>
      <c r="AO5307" s="2">
        <v>1.1688269495722099</v>
      </c>
      <c r="AP5307" s="2"/>
      <c r="AQ5307" s="2"/>
      <c r="AR5307" s="2"/>
      <c r="AS5307" s="2"/>
      <c r="AT5307" s="2"/>
      <c r="AU5307" s="2"/>
      <c r="AV5307" s="2">
        <v>0.92994780971477498</v>
      </c>
      <c r="AW5307" s="2">
        <v>0.90749481184156899</v>
      </c>
      <c r="AX5307" s="2">
        <v>0.98197559733817796</v>
      </c>
      <c r="AY5307" s="2">
        <v>1.0522395418067001</v>
      </c>
      <c r="AZ5307" s="2">
        <v>0.92480261664319696</v>
      </c>
      <c r="BA5307" s="2"/>
      <c r="BB5307" s="2"/>
      <c r="BC5307" s="2"/>
      <c r="BD5307" s="2">
        <v>0.99327098571652195</v>
      </c>
      <c r="BE5307" s="2">
        <v>1.05115555942626</v>
      </c>
      <c r="BF5307" s="2">
        <v>1.0030904224411901</v>
      </c>
      <c r="BG5307" s="2"/>
      <c r="BH5307" s="2"/>
      <c r="BI5307" s="2"/>
      <c r="BJ5307" s="2"/>
      <c r="BK5307" s="2">
        <v>0.97793267679846996</v>
      </c>
      <c r="BL5307" s="2">
        <v>1.0615081990368</v>
      </c>
      <c r="BM5307" s="2">
        <v>1.0043154383991</v>
      </c>
      <c r="BN5307" s="2">
        <v>0.93360362821662002</v>
      </c>
      <c r="BO5307" s="2">
        <v>0.87445972973196695</v>
      </c>
      <c r="BP5307" s="2"/>
      <c r="BQ5307" s="2">
        <v>0.92261559044187902</v>
      </c>
      <c r="BR5307" s="2">
        <v>1.0266078086206301</v>
      </c>
      <c r="BS5307" s="2">
        <v>1.0216244265686201</v>
      </c>
      <c r="BT5307" s="2"/>
      <c r="BU5307" s="2"/>
      <c r="BV5307" s="2"/>
      <c r="BW5307" s="2"/>
      <c r="BX5307" s="2"/>
      <c r="BY5307" s="2">
        <v>1.0185792170000001</v>
      </c>
      <c r="BZ5307" s="2"/>
      <c r="CA5307" s="2">
        <v>1.11003567419771</v>
      </c>
      <c r="CB5307" s="2"/>
      <c r="CC5307" s="2">
        <v>0.92508229310524304</v>
      </c>
      <c r="CD5307" s="2"/>
    </row>
    <row r="5308" spans="1:82" x14ac:dyDescent="0.3">
      <c r="A5308" s="2" t="s">
        <v>20676</v>
      </c>
      <c r="B5308" s="2" t="s">
        <v>1378</v>
      </c>
      <c r="C5308" s="2">
        <v>1.40135982272024</v>
      </c>
      <c r="D5308" s="2">
        <v>0.64704283044411004</v>
      </c>
      <c r="E5308" s="2">
        <v>0.80499241382601805</v>
      </c>
      <c r="F5308" s="2">
        <v>1.7367520001466299</v>
      </c>
      <c r="G5308" s="2">
        <v>1.12953660383097</v>
      </c>
      <c r="H5308" s="2">
        <v>0.94082442344577299</v>
      </c>
      <c r="I5308" s="2">
        <v>1.0063366764169099</v>
      </c>
      <c r="J5308" s="2">
        <v>1.5956937434635301</v>
      </c>
      <c r="K5308" s="2"/>
      <c r="L5308" s="2"/>
      <c r="M5308" s="2">
        <v>1.00186731184658</v>
      </c>
      <c r="N5308" s="2">
        <v>1.1813736516259701</v>
      </c>
      <c r="O5308" s="2">
        <v>1.0999366144473199</v>
      </c>
      <c r="P5308" s="2">
        <v>3.2133021221149298</v>
      </c>
      <c r="Q5308" s="2">
        <v>1.42729347260661</v>
      </c>
      <c r="R5308" s="2">
        <v>1.44528054351811</v>
      </c>
      <c r="S5308" s="2"/>
      <c r="T5308" s="2">
        <v>1.5108442200402299</v>
      </c>
      <c r="U5308" s="2">
        <v>0.44522678441676999</v>
      </c>
      <c r="V5308" s="2">
        <v>1.3612497758772799</v>
      </c>
      <c r="W5308" s="2">
        <v>0.96349380669426099</v>
      </c>
      <c r="X5308" s="2">
        <v>0.73340974408338</v>
      </c>
      <c r="Y5308" s="2">
        <v>0.99606999038125699</v>
      </c>
      <c r="Z5308" s="2"/>
      <c r="AA5308" s="2"/>
      <c r="AB5308" s="2">
        <v>1.28680142418902</v>
      </c>
      <c r="AC5308" s="2">
        <v>1.2397622144456899</v>
      </c>
      <c r="AD5308" s="2">
        <v>1.2898564423454899</v>
      </c>
      <c r="AE5308" s="2">
        <v>1.4088682766373799</v>
      </c>
      <c r="AF5308" s="2">
        <v>1.3119760246696499</v>
      </c>
      <c r="AG5308" s="2">
        <v>0.68995823783071897</v>
      </c>
      <c r="AH5308" s="2">
        <v>2.5729507102960598</v>
      </c>
      <c r="AI5308" s="2">
        <v>1.67793191662545</v>
      </c>
      <c r="AJ5308" s="2">
        <v>1.2992983439021699</v>
      </c>
      <c r="AK5308" s="2">
        <v>1.1179996624306801</v>
      </c>
      <c r="AL5308" s="2">
        <v>1.0300949270320501</v>
      </c>
      <c r="AM5308" s="2"/>
      <c r="AN5308" s="2"/>
      <c r="AO5308" s="2"/>
      <c r="AP5308" s="2"/>
      <c r="AQ5308" s="2"/>
      <c r="AR5308" s="2"/>
      <c r="AS5308" s="2">
        <v>1.8817795904471799</v>
      </c>
      <c r="AT5308" s="2">
        <v>1.4342479532044099</v>
      </c>
      <c r="AU5308" s="2"/>
      <c r="AV5308" s="2">
        <v>1.50243442231351</v>
      </c>
      <c r="AW5308" s="2">
        <v>1.11618266970511</v>
      </c>
      <c r="AX5308" s="2">
        <v>1.3613781300896699</v>
      </c>
      <c r="AY5308" s="2">
        <v>2.1954115780249501</v>
      </c>
      <c r="AZ5308" s="2">
        <v>2.47423244567283</v>
      </c>
      <c r="BA5308" s="2"/>
      <c r="BB5308" s="2"/>
      <c r="BC5308" s="2"/>
      <c r="BD5308" s="2"/>
      <c r="BE5308" s="2"/>
      <c r="BF5308" s="2"/>
      <c r="BG5308" s="2"/>
      <c r="BH5308" s="2">
        <v>1.01734016855017</v>
      </c>
      <c r="BI5308" s="2">
        <v>1.7701413854235799</v>
      </c>
      <c r="BJ5308" s="2">
        <v>2.3738045562816001</v>
      </c>
      <c r="BK5308" s="2">
        <v>1.62507161483739</v>
      </c>
      <c r="BL5308" s="2">
        <v>0.87162755138533099</v>
      </c>
      <c r="BM5308" s="2">
        <v>2.1035484984336601</v>
      </c>
      <c r="BN5308" s="2">
        <v>1.0928737533252499</v>
      </c>
      <c r="BO5308" s="2">
        <v>1.9449782037130201</v>
      </c>
      <c r="BP5308" s="2">
        <v>2.6793848817436099</v>
      </c>
      <c r="BQ5308" s="2"/>
      <c r="BR5308" s="2"/>
      <c r="BS5308" s="2"/>
      <c r="BT5308" s="2"/>
      <c r="BU5308" s="2"/>
      <c r="BV5308" s="2"/>
      <c r="BW5308" s="2"/>
      <c r="BX5308" s="2">
        <v>2.76944419818023</v>
      </c>
      <c r="BY5308" s="2">
        <v>2.270101184</v>
      </c>
      <c r="BZ5308" s="2">
        <v>1.83644185208841</v>
      </c>
      <c r="CA5308" s="2">
        <v>0.82897612218316097</v>
      </c>
      <c r="CB5308" s="2"/>
      <c r="CC5308" s="2">
        <v>1.0380958265328499</v>
      </c>
      <c r="CD5308" s="2">
        <v>1.5352851361497999</v>
      </c>
    </row>
    <row r="5309" spans="1:82" x14ac:dyDescent="0.3">
      <c r="A5309" s="2" t="s">
        <v>18270</v>
      </c>
      <c r="B5309" s="2" t="s">
        <v>9404</v>
      </c>
      <c r="C5309" s="2"/>
      <c r="D5309" s="2"/>
      <c r="E5309" s="2"/>
      <c r="F5309" s="2"/>
      <c r="G5309" s="2"/>
      <c r="H5309" s="2"/>
      <c r="I5309" s="2"/>
      <c r="J5309" s="2"/>
      <c r="K5309" s="2">
        <v>0.80192280560473705</v>
      </c>
      <c r="L5309" s="2">
        <v>0.95681680161219196</v>
      </c>
      <c r="M5309" s="2"/>
      <c r="N5309" s="2"/>
      <c r="O5309" s="2"/>
      <c r="P5309" s="2"/>
      <c r="Q5309" s="2"/>
      <c r="R5309" s="2"/>
      <c r="S5309" s="2">
        <v>1.1479666403874</v>
      </c>
      <c r="T5309" s="2"/>
      <c r="U5309" s="2"/>
      <c r="V5309" s="2"/>
      <c r="W5309" s="2"/>
      <c r="X5309" s="2"/>
      <c r="Y5309" s="2"/>
      <c r="Z5309" s="2">
        <v>0.83902577814529</v>
      </c>
      <c r="AA5309" s="2">
        <v>1.0228373652531999</v>
      </c>
      <c r="AB5309" s="2"/>
      <c r="AC5309" s="2"/>
      <c r="AD5309" s="2"/>
      <c r="AE5309" s="2"/>
      <c r="AF5309" s="2">
        <v>1.0680514899992799</v>
      </c>
      <c r="AG5309" s="2">
        <v>0.84336892003223496</v>
      </c>
      <c r="AH5309" s="2">
        <v>0.91408217866598396</v>
      </c>
      <c r="AI5309" s="2">
        <v>0.883698062828008</v>
      </c>
      <c r="AJ5309" s="2">
        <v>0.72638492038334002</v>
      </c>
      <c r="AK5309" s="2">
        <v>0.95221137668049005</v>
      </c>
      <c r="AL5309" s="2"/>
      <c r="AM5309" s="2">
        <v>1.0099971250334201</v>
      </c>
      <c r="AN5309" s="2">
        <v>1.02659040214365</v>
      </c>
      <c r="AO5309" s="2">
        <v>0.70337639683901199</v>
      </c>
      <c r="AP5309" s="2"/>
      <c r="AQ5309" s="2"/>
      <c r="AR5309" s="2"/>
      <c r="AS5309" s="2"/>
      <c r="AT5309" s="2"/>
      <c r="AU5309" s="2">
        <v>0.96433777955079503</v>
      </c>
      <c r="AV5309" s="2">
        <v>0.92582402176162704</v>
      </c>
      <c r="AW5309" s="2">
        <v>0.94015988141476103</v>
      </c>
      <c r="AX5309" s="2">
        <v>0.65667219523393305</v>
      </c>
      <c r="AY5309" s="2">
        <v>1.1702924719921699</v>
      </c>
      <c r="AZ5309" s="2">
        <v>0.93068356287827603</v>
      </c>
      <c r="BA5309" s="2"/>
      <c r="BB5309" s="2"/>
      <c r="BC5309" s="2"/>
      <c r="BD5309" s="2">
        <v>0.95211694117718904</v>
      </c>
      <c r="BE5309" s="2">
        <v>0.91073231496705098</v>
      </c>
      <c r="BF5309" s="2">
        <v>0.85092041648555194</v>
      </c>
      <c r="BG5309" s="2">
        <v>1.08951736125714</v>
      </c>
      <c r="BH5309" s="2"/>
      <c r="BI5309" s="2"/>
      <c r="BJ5309" s="2"/>
      <c r="BK5309" s="2">
        <v>1.0339131379898401</v>
      </c>
      <c r="BL5309" s="2">
        <v>0.90927733031176206</v>
      </c>
      <c r="BM5309" s="2">
        <v>0.92144765387157801</v>
      </c>
      <c r="BN5309" s="2">
        <v>1.0802039652173301</v>
      </c>
      <c r="BO5309" s="2">
        <v>0.91678550517518498</v>
      </c>
      <c r="BP5309" s="2"/>
      <c r="BQ5309" s="2">
        <v>1.1276693961833499</v>
      </c>
      <c r="BR5309" s="2">
        <v>0.92208492311078105</v>
      </c>
      <c r="BS5309" s="2">
        <v>1.00783759991087</v>
      </c>
      <c r="BT5309" s="2"/>
      <c r="BU5309" s="2"/>
      <c r="BV5309" s="2"/>
      <c r="BW5309" s="2">
        <v>0.96950935384292602</v>
      </c>
      <c r="BX5309" s="2"/>
      <c r="BY5309" s="2"/>
      <c r="BZ5309" s="2"/>
      <c r="CA5309" s="2">
        <v>0.65957958926253601</v>
      </c>
      <c r="CB5309" s="2">
        <v>0.58579903611063</v>
      </c>
      <c r="CC5309" s="2">
        <v>0.74954183148122899</v>
      </c>
      <c r="CD5309" s="2"/>
    </row>
    <row r="5310" spans="1:82" x14ac:dyDescent="0.3">
      <c r="A5310" s="2" t="s">
        <v>14262</v>
      </c>
      <c r="B5310" s="2" t="s">
        <v>1215</v>
      </c>
      <c r="C5310" s="2"/>
      <c r="D5310" s="2"/>
      <c r="E5310" s="2"/>
      <c r="F5310" s="2"/>
      <c r="G5310" s="2"/>
      <c r="H5310" s="2"/>
      <c r="I5310" s="2"/>
      <c r="J5310" s="2"/>
      <c r="K5310" s="2"/>
      <c r="L5310" s="2"/>
      <c r="M5310" s="2"/>
      <c r="N5310" s="2"/>
      <c r="O5310" s="2"/>
      <c r="P5310" s="2"/>
      <c r="Q5310" s="2"/>
      <c r="R5310" s="2"/>
      <c r="S5310" s="2"/>
      <c r="T5310" s="2"/>
      <c r="U5310" s="2"/>
      <c r="V5310" s="2"/>
      <c r="W5310" s="2"/>
      <c r="X5310" s="2"/>
      <c r="Y5310" s="2"/>
      <c r="Z5310" s="2"/>
      <c r="AA5310" s="2"/>
      <c r="AB5310" s="2"/>
      <c r="AC5310" s="2"/>
      <c r="AD5310" s="2"/>
      <c r="AE5310" s="2"/>
      <c r="AF5310" s="2"/>
      <c r="AG5310" s="2"/>
      <c r="AH5310" s="2"/>
      <c r="AI5310" s="2"/>
      <c r="AJ5310" s="2"/>
      <c r="AK5310" s="2"/>
      <c r="AL5310" s="2"/>
      <c r="AM5310" s="2">
        <v>0.90031282446661798</v>
      </c>
      <c r="AN5310" s="2">
        <v>1.5317434310887299</v>
      </c>
      <c r="AO5310" s="2">
        <v>1.2828723909865101</v>
      </c>
      <c r="AP5310" s="2"/>
      <c r="AQ5310" s="2"/>
      <c r="AR5310" s="2"/>
      <c r="AS5310" s="2"/>
      <c r="AT5310" s="2"/>
      <c r="AU5310" s="2"/>
      <c r="AV5310" s="2"/>
      <c r="AW5310" s="2"/>
      <c r="AX5310" s="2"/>
      <c r="AY5310" s="2"/>
      <c r="AZ5310" s="2"/>
      <c r="BA5310" s="2"/>
      <c r="BB5310" s="2"/>
      <c r="BC5310" s="2"/>
      <c r="BD5310" s="2">
        <v>1.45993781104644</v>
      </c>
      <c r="BE5310" s="2">
        <v>1.3081448682547001</v>
      </c>
      <c r="BF5310" s="2">
        <v>1.2570078851036099</v>
      </c>
      <c r="BG5310" s="2"/>
      <c r="BH5310" s="2"/>
      <c r="BI5310" s="2"/>
      <c r="BJ5310" s="2"/>
      <c r="BK5310" s="2"/>
      <c r="BL5310" s="2"/>
      <c r="BM5310" s="2"/>
      <c r="BN5310" s="2"/>
      <c r="BO5310" s="2"/>
      <c r="BP5310" s="2"/>
      <c r="BQ5310" s="2">
        <v>1.25015681538857</v>
      </c>
      <c r="BR5310" s="2">
        <v>1.2125533102006201</v>
      </c>
      <c r="BS5310" s="2">
        <v>1.25335298396715</v>
      </c>
      <c r="BT5310" s="2"/>
      <c r="BU5310" s="2"/>
      <c r="BV5310" s="2"/>
      <c r="BW5310" s="2"/>
      <c r="BX5310" s="2"/>
      <c r="BY5310" s="2"/>
      <c r="BZ5310" s="2"/>
      <c r="CA5310" s="2"/>
      <c r="CB5310" s="2"/>
      <c r="CC5310" s="2"/>
      <c r="CD5310" s="2"/>
    </row>
    <row r="5311" spans="1:82" x14ac:dyDescent="0.3">
      <c r="A5311" s="2" t="s">
        <v>15438</v>
      </c>
      <c r="B5311" s="2" t="s">
        <v>9943</v>
      </c>
      <c r="C5311" s="2"/>
      <c r="D5311" s="2"/>
      <c r="E5311" s="2"/>
      <c r="F5311" s="2"/>
      <c r="G5311" s="2"/>
      <c r="H5311" s="2"/>
      <c r="I5311" s="2"/>
      <c r="J5311" s="2"/>
      <c r="K5311" s="2"/>
      <c r="L5311" s="2"/>
      <c r="M5311" s="2"/>
      <c r="N5311" s="2"/>
      <c r="O5311" s="2"/>
      <c r="P5311" s="2"/>
      <c r="Q5311" s="2"/>
      <c r="R5311" s="2"/>
      <c r="S5311" s="2"/>
      <c r="T5311" s="2"/>
      <c r="U5311" s="2"/>
      <c r="V5311" s="2"/>
      <c r="W5311" s="2"/>
      <c r="X5311" s="2"/>
      <c r="Y5311" s="2"/>
      <c r="Z5311" s="2"/>
      <c r="AA5311" s="2"/>
      <c r="AB5311" s="2"/>
      <c r="AC5311" s="2"/>
      <c r="AD5311" s="2"/>
      <c r="AE5311" s="2"/>
      <c r="AF5311" s="2">
        <v>0.91779649627786697</v>
      </c>
      <c r="AG5311" s="2">
        <v>1.2622984629864999</v>
      </c>
      <c r="AH5311" s="2">
        <v>0.87028972630232804</v>
      </c>
      <c r="AI5311" s="2">
        <v>0.92790524516488104</v>
      </c>
      <c r="AJ5311" s="2">
        <v>1.2269509575175099</v>
      </c>
      <c r="AK5311" s="2">
        <v>0.840655842218474</v>
      </c>
      <c r="AL5311" s="2"/>
      <c r="AM5311" s="2">
        <v>1.13197744100486</v>
      </c>
      <c r="AN5311" s="2">
        <v>0.91414872676266301</v>
      </c>
      <c r="AO5311" s="2">
        <v>1.04262270483702</v>
      </c>
      <c r="AP5311" s="2"/>
      <c r="AQ5311" s="2"/>
      <c r="AR5311" s="2"/>
      <c r="AS5311" s="2"/>
      <c r="AT5311" s="2"/>
      <c r="AU5311" s="2"/>
      <c r="AV5311" s="2">
        <v>0.82544624225440699</v>
      </c>
      <c r="AW5311" s="2">
        <v>0.82834122801611998</v>
      </c>
      <c r="AX5311" s="2">
        <v>0.87950560592969296</v>
      </c>
      <c r="AY5311" s="2">
        <v>0.84815518859774497</v>
      </c>
      <c r="AZ5311" s="2">
        <v>0.87178618457990698</v>
      </c>
      <c r="BA5311" s="2"/>
      <c r="BB5311" s="2"/>
      <c r="BC5311" s="2"/>
      <c r="BD5311" s="2">
        <v>0.867490889723048</v>
      </c>
      <c r="BE5311" s="2">
        <v>0.86340112931514301</v>
      </c>
      <c r="BF5311" s="2">
        <v>1.00015777928195</v>
      </c>
      <c r="BG5311" s="2"/>
      <c r="BH5311" s="2"/>
      <c r="BI5311" s="2"/>
      <c r="BJ5311" s="2"/>
      <c r="BK5311" s="2">
        <v>0.96040857954474401</v>
      </c>
      <c r="BL5311" s="2">
        <v>1.0515972313936599</v>
      </c>
      <c r="BM5311" s="2">
        <v>0.80654749695891303</v>
      </c>
      <c r="BN5311" s="2">
        <v>0.94269739695666499</v>
      </c>
      <c r="BO5311" s="2">
        <v>0.81723278334405303</v>
      </c>
      <c r="BP5311" s="2"/>
      <c r="BQ5311" s="2">
        <v>0.972009188109897</v>
      </c>
      <c r="BR5311" s="2">
        <v>1.02420213889668</v>
      </c>
      <c r="BS5311" s="2">
        <v>0.90692659050819602</v>
      </c>
      <c r="BT5311" s="2"/>
      <c r="BU5311" s="2"/>
      <c r="BV5311" s="2"/>
      <c r="BW5311" s="2"/>
      <c r="BX5311" s="2"/>
      <c r="BY5311" s="2"/>
      <c r="BZ5311" s="2"/>
      <c r="CA5311" s="2">
        <v>1.2742183175851001</v>
      </c>
      <c r="CB5311" s="2"/>
      <c r="CC5311" s="2">
        <v>0.86574904597228197</v>
      </c>
      <c r="CD5311" s="2"/>
    </row>
    <row r="5312" spans="1:82" x14ac:dyDescent="0.3">
      <c r="A5312" s="2" t="s">
        <v>18347</v>
      </c>
      <c r="B5312" s="2" t="s">
        <v>4133</v>
      </c>
      <c r="C5312" s="2"/>
      <c r="D5312" s="2">
        <v>1.12119816903456</v>
      </c>
      <c r="E5312" s="2">
        <v>1.17846304958013</v>
      </c>
      <c r="F5312" s="2">
        <v>1.6261766028603299</v>
      </c>
      <c r="G5312" s="2"/>
      <c r="H5312" s="2"/>
      <c r="I5312" s="2"/>
      <c r="J5312" s="2"/>
      <c r="K5312" s="2">
        <v>1.1012373169557601</v>
      </c>
      <c r="L5312" s="2">
        <v>0.90973920403117303</v>
      </c>
      <c r="M5312" s="2"/>
      <c r="N5312" s="2"/>
      <c r="O5312" s="2"/>
      <c r="P5312" s="2">
        <v>1.62920381323362</v>
      </c>
      <c r="Q5312" s="2">
        <v>1.2965083234513</v>
      </c>
      <c r="R5312" s="2">
        <v>1.20648991332552</v>
      </c>
      <c r="S5312" s="2">
        <v>1.0596333471031301</v>
      </c>
      <c r="T5312" s="2"/>
      <c r="U5312" s="2">
        <v>1.19653449789814</v>
      </c>
      <c r="V5312" s="2">
        <v>1.5714720518526399</v>
      </c>
      <c r="W5312" s="2"/>
      <c r="X5312" s="2"/>
      <c r="Y5312" s="2"/>
      <c r="Z5312" s="2">
        <v>1.0964701350088999</v>
      </c>
      <c r="AA5312" s="2">
        <v>0.94658598708210495</v>
      </c>
      <c r="AB5312" s="2"/>
      <c r="AC5312" s="2"/>
      <c r="AD5312" s="2"/>
      <c r="AE5312" s="2"/>
      <c r="AF5312" s="2">
        <v>1.08093313139291</v>
      </c>
      <c r="AG5312" s="2">
        <v>1.0599400902773</v>
      </c>
      <c r="AH5312" s="2">
        <v>1.0638903432433</v>
      </c>
      <c r="AI5312" s="2">
        <v>0.77428719554309899</v>
      </c>
      <c r="AJ5312" s="2">
        <v>1.1487437443366899</v>
      </c>
      <c r="AK5312" s="2">
        <v>0.73055101480406703</v>
      </c>
      <c r="AL5312" s="2"/>
      <c r="AM5312" s="2"/>
      <c r="AN5312" s="2"/>
      <c r="AO5312" s="2"/>
      <c r="AP5312" s="2"/>
      <c r="AQ5312" s="2"/>
      <c r="AR5312" s="2"/>
      <c r="AS5312" s="2"/>
      <c r="AT5312" s="2"/>
      <c r="AU5312" s="2">
        <v>0.96070904595899098</v>
      </c>
      <c r="AV5312" s="2">
        <v>0.98208347730822099</v>
      </c>
      <c r="AW5312" s="2">
        <v>0.96598872027550398</v>
      </c>
      <c r="AX5312" s="2">
        <v>0.87038001395037801</v>
      </c>
      <c r="AY5312" s="2">
        <v>1.0468187079882301</v>
      </c>
      <c r="AZ5312" s="2">
        <v>0.98198331997567501</v>
      </c>
      <c r="BA5312" s="2"/>
      <c r="BB5312" s="2"/>
      <c r="BC5312" s="2"/>
      <c r="BD5312" s="2"/>
      <c r="BE5312" s="2"/>
      <c r="BF5312" s="2"/>
      <c r="BG5312" s="2">
        <v>0.92551236363624001</v>
      </c>
      <c r="BH5312" s="2"/>
      <c r="BI5312" s="2"/>
      <c r="BJ5312" s="2"/>
      <c r="BK5312" s="2">
        <v>0.88048448811791202</v>
      </c>
      <c r="BL5312" s="2">
        <v>1.17538060986659</v>
      </c>
      <c r="BM5312" s="2">
        <v>1.10907685654084</v>
      </c>
      <c r="BN5312" s="2">
        <v>0.84635462167086195</v>
      </c>
      <c r="BO5312" s="2">
        <v>0.78837665855231498</v>
      </c>
      <c r="BP5312" s="2"/>
      <c r="BQ5312" s="2"/>
      <c r="BR5312" s="2"/>
      <c r="BS5312" s="2"/>
      <c r="BT5312" s="2"/>
      <c r="BU5312" s="2"/>
      <c r="BV5312" s="2"/>
      <c r="BW5312" s="2">
        <v>0.81942072338266103</v>
      </c>
      <c r="BX5312" s="2"/>
      <c r="BY5312" s="2">
        <v>1.6338123980000001</v>
      </c>
      <c r="BZ5312" s="2"/>
      <c r="CA5312" s="2">
        <v>1.04557388279431</v>
      </c>
      <c r="CB5312" s="2">
        <v>1.20602661586547</v>
      </c>
      <c r="CC5312" s="2">
        <v>1.01261536360181</v>
      </c>
      <c r="CD5312" s="2"/>
    </row>
    <row r="5313" spans="1:82" x14ac:dyDescent="0.3">
      <c r="A5313" s="2" t="s">
        <v>17324</v>
      </c>
      <c r="B5313" s="2" t="s">
        <v>12070</v>
      </c>
      <c r="C5313" s="2">
        <v>0.80649718764001399</v>
      </c>
      <c r="D5313" s="2">
        <v>0.227792249477205</v>
      </c>
      <c r="E5313" s="2">
        <v>0.64686702142524299</v>
      </c>
      <c r="F5313" s="2">
        <v>1.18817691893918</v>
      </c>
      <c r="G5313" s="2">
        <v>0.83987933968117101</v>
      </c>
      <c r="H5313" s="2">
        <v>0.78742326072936897</v>
      </c>
      <c r="I5313" s="2">
        <v>1.05999019809107</v>
      </c>
      <c r="J5313" s="2">
        <v>0.93722963963316597</v>
      </c>
      <c r="K5313" s="2">
        <v>0.87208146526915398</v>
      </c>
      <c r="L5313" s="2">
        <v>0.98446417108468698</v>
      </c>
      <c r="M5313" s="2">
        <v>1.1123262190495899</v>
      </c>
      <c r="N5313" s="2">
        <v>0.96459675203019701</v>
      </c>
      <c r="O5313" s="2">
        <v>0.86185672327708396</v>
      </c>
      <c r="P5313" s="2">
        <v>1.39142001815168</v>
      </c>
      <c r="Q5313" s="2">
        <v>1.11422174275791</v>
      </c>
      <c r="R5313" s="2">
        <v>0.870668797944116</v>
      </c>
      <c r="S5313" s="2">
        <v>0.91882204791804001</v>
      </c>
      <c r="T5313" s="2">
        <v>1.02844188210488</v>
      </c>
      <c r="U5313" s="2">
        <v>0.82096978550128497</v>
      </c>
      <c r="V5313" s="2">
        <v>1.3753247490521101</v>
      </c>
      <c r="W5313" s="2">
        <v>1.0962752131715101</v>
      </c>
      <c r="X5313" s="2">
        <v>0.89451297660185802</v>
      </c>
      <c r="Y5313" s="2">
        <v>0.99287316602581999</v>
      </c>
      <c r="Z5313" s="2">
        <v>0.84048460332823005</v>
      </c>
      <c r="AA5313" s="2">
        <v>1.0074604199388399</v>
      </c>
      <c r="AB5313" s="2">
        <v>1.15115668154538</v>
      </c>
      <c r="AC5313" s="2">
        <v>0.94635544753197998</v>
      </c>
      <c r="AD5313" s="2">
        <v>1.02316881394634</v>
      </c>
      <c r="AE5313" s="2">
        <v>1.4762138568430301</v>
      </c>
      <c r="AF5313" s="2">
        <v>0.89995757830532597</v>
      </c>
      <c r="AG5313" s="2">
        <v>0.590138796029126</v>
      </c>
      <c r="AH5313" s="2">
        <v>1.1423747041402099</v>
      </c>
      <c r="AI5313" s="2">
        <v>1.2090140886812699</v>
      </c>
      <c r="AJ5313" s="2">
        <v>0.86843180583935398</v>
      </c>
      <c r="AK5313" s="2">
        <v>1.6143565350400499</v>
      </c>
      <c r="AL5313" s="2">
        <v>0.80013690424509598</v>
      </c>
      <c r="AM5313" s="2">
        <v>0.92136474586783002</v>
      </c>
      <c r="AN5313" s="2">
        <v>1.4270015113624399</v>
      </c>
      <c r="AO5313" s="2">
        <v>1.5424733059517799</v>
      </c>
      <c r="AP5313" s="2"/>
      <c r="AQ5313" s="2"/>
      <c r="AR5313" s="2"/>
      <c r="AS5313" s="2">
        <v>1.6770073432934001</v>
      </c>
      <c r="AT5313" s="2">
        <v>1.3431888151498801</v>
      </c>
      <c r="AU5313" s="2">
        <v>0.95083403452986404</v>
      </c>
      <c r="AV5313" s="2">
        <v>1.63083920006484</v>
      </c>
      <c r="AW5313" s="2">
        <v>1.38097033958076</v>
      </c>
      <c r="AX5313" s="2">
        <v>1.7172092695898999</v>
      </c>
      <c r="AY5313" s="2">
        <v>1.0038099409688701</v>
      </c>
      <c r="AZ5313" s="2">
        <v>1.0538784873286899</v>
      </c>
      <c r="BA5313" s="2"/>
      <c r="BB5313" s="2"/>
      <c r="BC5313" s="2"/>
      <c r="BD5313" s="2">
        <v>1.1688746063320701</v>
      </c>
      <c r="BE5313" s="2">
        <v>1.27882632410888</v>
      </c>
      <c r="BF5313" s="2">
        <v>1.26041688431067</v>
      </c>
      <c r="BG5313" s="2">
        <v>0.73417128913115204</v>
      </c>
      <c r="BH5313" s="2">
        <v>1.0552348839880099</v>
      </c>
      <c r="BI5313" s="2">
        <v>1.26852905611607</v>
      </c>
      <c r="BJ5313" s="2">
        <v>1.2054275331670701</v>
      </c>
      <c r="BK5313" s="2">
        <v>1.05573022235277</v>
      </c>
      <c r="BL5313" s="2">
        <v>0.74053566881067301</v>
      </c>
      <c r="BM5313" s="2">
        <v>1.1298429954190801</v>
      </c>
      <c r="BN5313" s="2">
        <v>1.2385109563144101</v>
      </c>
      <c r="BO5313" s="2">
        <v>1.59894019716402</v>
      </c>
      <c r="BP5313" s="2">
        <v>1.3386838311381499</v>
      </c>
      <c r="BQ5313" s="2">
        <v>0.91781238714261404</v>
      </c>
      <c r="BR5313" s="2">
        <v>1.22102529285148</v>
      </c>
      <c r="BS5313" s="2">
        <v>1.22614377402151</v>
      </c>
      <c r="BT5313" s="2"/>
      <c r="BU5313" s="2"/>
      <c r="BV5313" s="2"/>
      <c r="BW5313" s="2">
        <v>1.1230630935950101</v>
      </c>
      <c r="BX5313" s="2">
        <v>0.94804890135102404</v>
      </c>
      <c r="BY5313" s="2">
        <v>1.666435938</v>
      </c>
      <c r="BZ5313" s="2">
        <v>1.2506004942676101</v>
      </c>
      <c r="CA5313" s="2">
        <v>0.58166727119628503</v>
      </c>
      <c r="CB5313" s="2">
        <v>0.66382691688225204</v>
      </c>
      <c r="CC5313" s="2">
        <v>1.84004938583498</v>
      </c>
      <c r="CD5313" s="2">
        <v>0.78454193485453905</v>
      </c>
    </row>
    <row r="5314" spans="1:82" x14ac:dyDescent="0.3">
      <c r="A5314" s="2" t="s">
        <v>21035</v>
      </c>
      <c r="B5314" s="2" t="s">
        <v>2041</v>
      </c>
      <c r="C5314" s="2">
        <v>0.93666982789311404</v>
      </c>
      <c r="D5314" s="2">
        <v>0.865762181355066</v>
      </c>
      <c r="E5314" s="2">
        <v>1.51699574652157</v>
      </c>
      <c r="F5314" s="2">
        <v>1.0403688777136999</v>
      </c>
      <c r="G5314" s="2">
        <v>1.32421173476334</v>
      </c>
      <c r="H5314" s="2">
        <v>1.37273186717522</v>
      </c>
      <c r="I5314" s="2">
        <v>1.1062629733960401</v>
      </c>
      <c r="J5314" s="2">
        <v>0.88794477466607002</v>
      </c>
      <c r="K5314" s="2">
        <v>1.0732479334437799</v>
      </c>
      <c r="L5314" s="2">
        <v>0.856725078088866</v>
      </c>
      <c r="M5314" s="2">
        <v>1.24990757808659</v>
      </c>
      <c r="N5314" s="2">
        <v>0.93308827602376898</v>
      </c>
      <c r="O5314" s="2">
        <v>1.1344818449482199</v>
      </c>
      <c r="P5314" s="2">
        <v>1.1865935830643399</v>
      </c>
      <c r="Q5314" s="2">
        <v>1.0521341899750101</v>
      </c>
      <c r="R5314" s="2">
        <v>1.0144562696766699</v>
      </c>
      <c r="S5314" s="2">
        <v>1.0070636259271699</v>
      </c>
      <c r="T5314" s="2">
        <v>1.22561274281963</v>
      </c>
      <c r="U5314" s="2">
        <v>0.92883512377245703</v>
      </c>
      <c r="V5314" s="2">
        <v>1.13526843234437</v>
      </c>
      <c r="W5314" s="2">
        <v>0.88216611891099606</v>
      </c>
      <c r="X5314" s="2">
        <v>1.17090730997784</v>
      </c>
      <c r="Y5314" s="2">
        <v>1.3676292880281899</v>
      </c>
      <c r="Z5314" s="2">
        <v>1.05584516369044</v>
      </c>
      <c r="AA5314" s="2">
        <v>0.90114637798616404</v>
      </c>
      <c r="AB5314" s="2">
        <v>1.2946267555309701</v>
      </c>
      <c r="AC5314" s="2">
        <v>1.3832165515302699</v>
      </c>
      <c r="AD5314" s="2">
        <v>1.3489320854551401</v>
      </c>
      <c r="AE5314" s="2">
        <v>1.1038505578836899</v>
      </c>
      <c r="AF5314" s="2">
        <v>1.10737614788075</v>
      </c>
      <c r="AG5314" s="2">
        <v>1.25282320761124</v>
      </c>
      <c r="AH5314" s="2">
        <v>0.95725429699382902</v>
      </c>
      <c r="AI5314" s="2">
        <v>1.10815967656106</v>
      </c>
      <c r="AJ5314" s="2">
        <v>0.86620564797773603</v>
      </c>
      <c r="AK5314" s="2">
        <v>1.17165488139928</v>
      </c>
      <c r="AL5314" s="2">
        <v>0.97276093689459098</v>
      </c>
      <c r="AM5314" s="2">
        <v>1.2738568932351</v>
      </c>
      <c r="AN5314" s="2">
        <v>1.0690523016645099</v>
      </c>
      <c r="AO5314" s="2">
        <v>0.99454759275579496</v>
      </c>
      <c r="AP5314" s="2">
        <v>1.2227796627938099</v>
      </c>
      <c r="AQ5314" s="2">
        <v>1.0105218040887101</v>
      </c>
      <c r="AR5314" s="2">
        <v>1.1020451450734301</v>
      </c>
      <c r="AS5314" s="2">
        <v>1.31666542157913</v>
      </c>
      <c r="AT5314" s="2">
        <v>0.88185169711909395</v>
      </c>
      <c r="AU5314" s="2">
        <v>0.87595025286471995</v>
      </c>
      <c r="AV5314" s="2">
        <v>0.89940003468365504</v>
      </c>
      <c r="AW5314" s="2">
        <v>0.62382249756737695</v>
      </c>
      <c r="AX5314" s="2">
        <v>0.70816729906722298</v>
      </c>
      <c r="AY5314" s="2">
        <v>1.1170500776562799</v>
      </c>
      <c r="AZ5314" s="2">
        <v>0.90881257828394002</v>
      </c>
      <c r="BA5314" s="2">
        <v>1.1502184693792801</v>
      </c>
      <c r="BB5314" s="2">
        <v>0.92182776542510902</v>
      </c>
      <c r="BC5314" s="2">
        <v>1.01420862058863</v>
      </c>
      <c r="BD5314" s="2">
        <v>1.2746565358928199</v>
      </c>
      <c r="BE5314" s="2">
        <v>0.99288825098111599</v>
      </c>
      <c r="BF5314" s="2">
        <v>1.0937996014386799</v>
      </c>
      <c r="BG5314" s="2">
        <v>1.0405549301554999</v>
      </c>
      <c r="BH5314" s="2">
        <v>0.97670978099610595</v>
      </c>
      <c r="BI5314" s="2">
        <v>1.15348139805452</v>
      </c>
      <c r="BJ5314" s="2">
        <v>1.1487200370402399</v>
      </c>
      <c r="BK5314" s="2">
        <v>0.855343677229363</v>
      </c>
      <c r="BL5314" s="2">
        <v>1.3955478153224601</v>
      </c>
      <c r="BM5314" s="2">
        <v>0.88672328970299397</v>
      </c>
      <c r="BN5314" s="2">
        <v>1.1158223335512001</v>
      </c>
      <c r="BO5314" s="2">
        <v>0.82550556453999202</v>
      </c>
      <c r="BP5314" s="2">
        <v>0.80042006752852601</v>
      </c>
      <c r="BQ5314" s="2">
        <v>1.1440745663988401</v>
      </c>
      <c r="BR5314" s="2">
        <v>1.18442965185746</v>
      </c>
      <c r="BS5314" s="2">
        <v>1.27256872367541</v>
      </c>
      <c r="BT5314" s="2">
        <v>0.72765878018885399</v>
      </c>
      <c r="BU5314" s="2">
        <v>0.91193340284096402</v>
      </c>
      <c r="BV5314" s="2">
        <v>0.97662262290822899</v>
      </c>
      <c r="BW5314" s="2">
        <v>1.0343766906488601</v>
      </c>
      <c r="BX5314" s="2">
        <v>0.80550968466964301</v>
      </c>
      <c r="BY5314" s="2">
        <v>0.75997577400000005</v>
      </c>
      <c r="BZ5314" s="2">
        <v>0.49616882876671897</v>
      </c>
      <c r="CA5314" s="2">
        <v>1.0621414871866599</v>
      </c>
      <c r="CB5314" s="2">
        <v>0.991801012790539</v>
      </c>
      <c r="CC5314" s="2">
        <v>0.58716763821968199</v>
      </c>
      <c r="CD5314" s="2">
        <v>1.0898382108765601</v>
      </c>
    </row>
    <row r="5315" spans="1:82" x14ac:dyDescent="0.3">
      <c r="A5315" s="2" t="s">
        <v>15183</v>
      </c>
      <c r="B5315" s="2" t="s">
        <v>3961</v>
      </c>
      <c r="C5315" s="2"/>
      <c r="D5315" s="2">
        <v>1.0946743616747601</v>
      </c>
      <c r="E5315" s="2">
        <v>1.1130564464038899</v>
      </c>
      <c r="F5315" s="2">
        <v>0.89154449770386202</v>
      </c>
      <c r="G5315" s="2"/>
      <c r="H5315" s="2"/>
      <c r="I5315" s="2"/>
      <c r="J5315" s="2"/>
      <c r="K5315" s="2">
        <v>1.02466077137857</v>
      </c>
      <c r="L5315" s="2">
        <v>0.91778821224823104</v>
      </c>
      <c r="M5315" s="2"/>
      <c r="N5315" s="2"/>
      <c r="O5315" s="2"/>
      <c r="P5315" s="2">
        <v>0.939214530200986</v>
      </c>
      <c r="Q5315" s="2">
        <v>0.90796575252052703</v>
      </c>
      <c r="R5315" s="2">
        <v>1.0362566146065399</v>
      </c>
      <c r="S5315" s="2">
        <v>1.0579943156646601</v>
      </c>
      <c r="T5315" s="2"/>
      <c r="U5315" s="2">
        <v>1.0939034838990001</v>
      </c>
      <c r="V5315" s="2">
        <v>0.98477751422805304</v>
      </c>
      <c r="W5315" s="2"/>
      <c r="X5315" s="2"/>
      <c r="Y5315" s="2"/>
      <c r="Z5315" s="2">
        <v>0.97223890711906602</v>
      </c>
      <c r="AA5315" s="2">
        <v>1.0145169819801201</v>
      </c>
      <c r="AB5315" s="2"/>
      <c r="AC5315" s="2"/>
      <c r="AD5315" s="2"/>
      <c r="AE5315" s="2"/>
      <c r="AF5315" s="2">
        <v>0.97548746466283098</v>
      </c>
      <c r="AG5315" s="2">
        <v>1.0956427729586899</v>
      </c>
      <c r="AH5315" s="2">
        <v>0.82478464626612702</v>
      </c>
      <c r="AI5315" s="2">
        <v>0.88958254223636302</v>
      </c>
      <c r="AJ5315" s="2">
        <v>1.0150162406204</v>
      </c>
      <c r="AK5315" s="2">
        <v>0.90043323579646295</v>
      </c>
      <c r="AL5315" s="2"/>
      <c r="AM5315" s="2">
        <v>1.03865665447448</v>
      </c>
      <c r="AN5315" s="2">
        <v>0.94470866096511796</v>
      </c>
      <c r="AO5315" s="2">
        <v>0.72103097333641597</v>
      </c>
      <c r="AP5315" s="2"/>
      <c r="AQ5315" s="2"/>
      <c r="AR5315" s="2"/>
      <c r="AS5315" s="2"/>
      <c r="AT5315" s="2"/>
      <c r="AU5315" s="2">
        <v>0.910455031555917</v>
      </c>
      <c r="AV5315" s="2">
        <v>0.79093154241508901</v>
      </c>
      <c r="AW5315" s="2">
        <v>0.80594068270029995</v>
      </c>
      <c r="AX5315" s="2">
        <v>0.70834796559596802</v>
      </c>
      <c r="AY5315" s="2">
        <v>0.93266423091318995</v>
      </c>
      <c r="AZ5315" s="2">
        <v>0.85508086356991098</v>
      </c>
      <c r="BA5315" s="2"/>
      <c r="BB5315" s="2"/>
      <c r="BC5315" s="2"/>
      <c r="BD5315" s="2">
        <v>0.89077372992029402</v>
      </c>
      <c r="BE5315" s="2">
        <v>0.93119097574458598</v>
      </c>
      <c r="BF5315" s="2">
        <v>0.88624919839765504</v>
      </c>
      <c r="BG5315" s="2">
        <v>1.0922180676993201</v>
      </c>
      <c r="BH5315" s="2"/>
      <c r="BI5315" s="2"/>
      <c r="BJ5315" s="2"/>
      <c r="BK5315" s="2">
        <v>0.96906854935114595</v>
      </c>
      <c r="BL5315" s="2">
        <v>1.0146893200168501</v>
      </c>
      <c r="BM5315" s="2">
        <v>0.89617578351296101</v>
      </c>
      <c r="BN5315" s="2">
        <v>0.94673545874341103</v>
      </c>
      <c r="BO5315" s="2">
        <v>0.78351749008181004</v>
      </c>
      <c r="BP5315" s="2"/>
      <c r="BQ5315" s="2">
        <v>1.07721455627721</v>
      </c>
      <c r="BR5315" s="2">
        <v>0.92363411078414304</v>
      </c>
      <c r="BS5315" s="2">
        <v>1.0597456981371201</v>
      </c>
      <c r="BT5315" s="2"/>
      <c r="BU5315" s="2"/>
      <c r="BV5315" s="2"/>
      <c r="BW5315" s="2">
        <v>0.92312052377199805</v>
      </c>
      <c r="BX5315" s="2"/>
      <c r="BY5315" s="2">
        <v>0.72632183500000003</v>
      </c>
      <c r="BZ5315" s="2"/>
      <c r="CA5315" s="2">
        <v>0.95848555117700096</v>
      </c>
      <c r="CB5315" s="2">
        <v>0.90247751778589202</v>
      </c>
      <c r="CC5315" s="2">
        <v>0.74841099672933897</v>
      </c>
      <c r="CD5315" s="2"/>
    </row>
    <row r="5316" spans="1:82" x14ac:dyDescent="0.3">
      <c r="A5316" s="2" t="s">
        <v>14881</v>
      </c>
      <c r="B5316" s="2" t="s">
        <v>4759</v>
      </c>
      <c r="C5316" s="2"/>
      <c r="D5316" s="2">
        <v>1.1419261005725201</v>
      </c>
      <c r="E5316" s="2">
        <v>1.3555888302021999</v>
      </c>
      <c r="F5316" s="2">
        <v>0.945037101059227</v>
      </c>
      <c r="G5316" s="2"/>
      <c r="H5316" s="2"/>
      <c r="I5316" s="2"/>
      <c r="J5316" s="2"/>
      <c r="K5316" s="2"/>
      <c r="L5316" s="2"/>
      <c r="M5316" s="2"/>
      <c r="N5316" s="2"/>
      <c r="O5316" s="2"/>
      <c r="P5316" s="2">
        <v>0.74938542935048003</v>
      </c>
      <c r="Q5316" s="2">
        <v>0.82606812441794797</v>
      </c>
      <c r="R5316" s="2">
        <v>0.94346636431295094</v>
      </c>
      <c r="S5316" s="2"/>
      <c r="T5316" s="2">
        <v>1.0289965079795</v>
      </c>
      <c r="U5316" s="2">
        <v>0.714000089083213</v>
      </c>
      <c r="V5316" s="2">
        <v>0.91679174423101195</v>
      </c>
      <c r="W5316" s="2"/>
      <c r="X5316" s="2"/>
      <c r="Y5316" s="2"/>
      <c r="Z5316" s="2"/>
      <c r="AA5316" s="2"/>
      <c r="AB5316" s="2">
        <v>0.67727104282136896</v>
      </c>
      <c r="AC5316" s="2">
        <v>1.0514298209681601</v>
      </c>
      <c r="AD5316" s="2">
        <v>1.1496373635633601</v>
      </c>
      <c r="AE5316" s="2">
        <v>0.87373626211964595</v>
      </c>
      <c r="AF5316" s="2"/>
      <c r="AG5316" s="2"/>
      <c r="AH5316" s="2"/>
      <c r="AI5316" s="2">
        <v>1.09536150975584</v>
      </c>
      <c r="AJ5316" s="2">
        <v>1.2783615516128499</v>
      </c>
      <c r="AK5316" s="2">
        <v>0.95712969055188701</v>
      </c>
      <c r="AL5316" s="2"/>
      <c r="AM5316" s="2">
        <v>1.1557045003440101</v>
      </c>
      <c r="AN5316" s="2">
        <v>0.55965288630882803</v>
      </c>
      <c r="AO5316" s="2">
        <v>0.32925302493335201</v>
      </c>
      <c r="AP5316" s="2"/>
      <c r="AQ5316" s="2"/>
      <c r="AR5316" s="2"/>
      <c r="AS5316" s="2">
        <v>0.83548577415886205</v>
      </c>
      <c r="AT5316" s="2">
        <v>1.45118849514427</v>
      </c>
      <c r="AU5316" s="2"/>
      <c r="AV5316" s="2">
        <v>0.73653010839435995</v>
      </c>
      <c r="AW5316" s="2">
        <v>0.84834287856902502</v>
      </c>
      <c r="AX5316" s="2">
        <v>1.52887283749036</v>
      </c>
      <c r="AY5316" s="2"/>
      <c r="AZ5316" s="2"/>
      <c r="BA5316" s="2"/>
      <c r="BB5316" s="2"/>
      <c r="BC5316" s="2"/>
      <c r="BD5316" s="2">
        <v>0.49196136813730501</v>
      </c>
      <c r="BE5316" s="2">
        <v>0.42454613063406899</v>
      </c>
      <c r="BF5316" s="2">
        <v>0.78365019008745596</v>
      </c>
      <c r="BG5316" s="2"/>
      <c r="BH5316" s="2"/>
      <c r="BI5316" s="2">
        <v>1.29100248634783</v>
      </c>
      <c r="BJ5316" s="2">
        <v>0.91945487887447597</v>
      </c>
      <c r="BK5316" s="2"/>
      <c r="BL5316" s="2"/>
      <c r="BM5316" s="2"/>
      <c r="BN5316" s="2">
        <v>0.80335817367251805</v>
      </c>
      <c r="BO5316" s="2">
        <v>0.88855575183876201</v>
      </c>
      <c r="BP5316" s="2"/>
      <c r="BQ5316" s="2">
        <v>0.54533134152399698</v>
      </c>
      <c r="BR5316" s="2">
        <v>0.489563072739849</v>
      </c>
      <c r="BS5316" s="2">
        <v>0.53844722047536697</v>
      </c>
      <c r="BT5316" s="2"/>
      <c r="BU5316" s="2"/>
      <c r="BV5316" s="2"/>
      <c r="BW5316" s="2"/>
      <c r="BX5316" s="2"/>
      <c r="BY5316" s="2">
        <v>0.98393927599999997</v>
      </c>
      <c r="BZ5316" s="2"/>
      <c r="CA5316" s="2"/>
      <c r="CB5316" s="2"/>
      <c r="CC5316" s="2">
        <v>1.0407722187631501</v>
      </c>
      <c r="CD5316" s="2"/>
    </row>
    <row r="5317" spans="1:82" x14ac:dyDescent="0.3">
      <c r="A5317" s="2" t="s">
        <v>16337</v>
      </c>
      <c r="B5317" s="2" t="s">
        <v>13088</v>
      </c>
      <c r="C5317" s="2">
        <v>3.4055337073959699</v>
      </c>
      <c r="D5317" s="2">
        <v>1.3580516127879401</v>
      </c>
      <c r="E5317" s="2">
        <v>1.31400814280208</v>
      </c>
      <c r="F5317" s="2">
        <v>1.0248634849868601</v>
      </c>
      <c r="G5317" s="2">
        <v>1.11468560705468</v>
      </c>
      <c r="H5317" s="2">
        <v>1.2921416194195701</v>
      </c>
      <c r="I5317" s="2">
        <v>1.0599102048690401</v>
      </c>
      <c r="J5317" s="2">
        <v>3.8581706053651801</v>
      </c>
      <c r="K5317" s="2">
        <v>0.9956880121935</v>
      </c>
      <c r="L5317" s="2">
        <v>0.76501450195990195</v>
      </c>
      <c r="M5317" s="2">
        <v>0.86636027982574104</v>
      </c>
      <c r="N5317" s="2">
        <v>1.0429904519100499</v>
      </c>
      <c r="O5317" s="2">
        <v>1.20129939486849</v>
      </c>
      <c r="P5317" s="2">
        <v>1.0163439230971201</v>
      </c>
      <c r="Q5317" s="2">
        <v>0.99884672830120902</v>
      </c>
      <c r="R5317" s="2">
        <v>1.2235615886495299</v>
      </c>
      <c r="S5317" s="2">
        <v>0.82053512184424005</v>
      </c>
      <c r="T5317" s="2">
        <v>2.5561542318716199</v>
      </c>
      <c r="U5317" s="2">
        <v>1.23871826663207</v>
      </c>
      <c r="V5317" s="2">
        <v>0.95206533846716002</v>
      </c>
      <c r="W5317" s="2">
        <v>0.91738746460637599</v>
      </c>
      <c r="X5317" s="2">
        <v>1.02777403544445</v>
      </c>
      <c r="Y5317" s="2">
        <v>1.10277876583629</v>
      </c>
      <c r="Z5317" s="2">
        <v>0.721921874552927</v>
      </c>
      <c r="AA5317" s="2">
        <v>0.86550445548829702</v>
      </c>
      <c r="AB5317" s="2">
        <v>2.1420904126800702</v>
      </c>
      <c r="AC5317" s="2">
        <v>1.22513600463709</v>
      </c>
      <c r="AD5317" s="2">
        <v>1.0897454439238701</v>
      </c>
      <c r="AE5317" s="2">
        <v>2.3944245006680598</v>
      </c>
      <c r="AF5317" s="2">
        <v>1.0989840817216701</v>
      </c>
      <c r="AG5317" s="2">
        <v>1.4383666133501101</v>
      </c>
      <c r="AH5317" s="2">
        <v>1.0190388640593799</v>
      </c>
      <c r="AI5317" s="2">
        <v>0.75760357376623</v>
      </c>
      <c r="AJ5317" s="2">
        <v>0.75439659103414203</v>
      </c>
      <c r="AK5317" s="2">
        <v>0.77419952100815004</v>
      </c>
      <c r="AL5317" s="2">
        <v>3.2558553166971498</v>
      </c>
      <c r="AM5317" s="2"/>
      <c r="AN5317" s="2"/>
      <c r="AO5317" s="2"/>
      <c r="AP5317" s="2"/>
      <c r="AQ5317" s="2"/>
      <c r="AR5317" s="2"/>
      <c r="AS5317" s="2">
        <v>1.88105362151918</v>
      </c>
      <c r="AT5317" s="2">
        <v>0.916191175686624</v>
      </c>
      <c r="AU5317" s="2">
        <v>0.97506211173385904</v>
      </c>
      <c r="AV5317" s="2">
        <v>1.1174401466392401</v>
      </c>
      <c r="AW5317" s="2">
        <v>1.1768995504495301</v>
      </c>
      <c r="AX5317" s="2">
        <v>0.564041221342236</v>
      </c>
      <c r="AY5317" s="2">
        <v>1.28716308074401</v>
      </c>
      <c r="AZ5317" s="2">
        <v>1.45117420787534</v>
      </c>
      <c r="BA5317" s="2"/>
      <c r="BB5317" s="2"/>
      <c r="BC5317" s="2"/>
      <c r="BD5317" s="2"/>
      <c r="BE5317" s="2"/>
      <c r="BF5317" s="2"/>
      <c r="BG5317" s="2">
        <v>0.883532449623881</v>
      </c>
      <c r="BH5317" s="2">
        <v>0.94894042186003202</v>
      </c>
      <c r="BI5317" s="2">
        <v>0.840413206371315</v>
      </c>
      <c r="BJ5317" s="2">
        <v>2.07675897697538</v>
      </c>
      <c r="BK5317" s="2">
        <v>1.3340960957916199</v>
      </c>
      <c r="BL5317" s="2">
        <v>1.25992869002354</v>
      </c>
      <c r="BM5317" s="2">
        <v>1.12122586135822</v>
      </c>
      <c r="BN5317" s="2">
        <v>1.0138324859905801</v>
      </c>
      <c r="BO5317" s="2">
        <v>1.1553523771016301</v>
      </c>
      <c r="BP5317" s="2">
        <v>3.4401817216724999</v>
      </c>
      <c r="BQ5317" s="2"/>
      <c r="BR5317" s="2"/>
      <c r="BS5317" s="2"/>
      <c r="BT5317" s="2"/>
      <c r="BU5317" s="2"/>
      <c r="BV5317" s="2"/>
      <c r="BW5317" s="2">
        <v>0.83266871436397005</v>
      </c>
      <c r="BX5317" s="2">
        <v>2.6634015170180598</v>
      </c>
      <c r="BY5317" s="2">
        <v>1.2681896079999999</v>
      </c>
      <c r="BZ5317" s="2">
        <v>2.7754564561325599</v>
      </c>
      <c r="CA5317" s="2">
        <v>1.5419989404202501</v>
      </c>
      <c r="CB5317" s="2">
        <v>1.11219086767734</v>
      </c>
      <c r="CC5317" s="2">
        <v>0.79035427286851101</v>
      </c>
      <c r="CD5317" s="2">
        <v>2.6740041502537002</v>
      </c>
    </row>
    <row r="5318" spans="1:82" x14ac:dyDescent="0.3">
      <c r="A5318" s="2" t="s">
        <v>17511</v>
      </c>
      <c r="B5318" s="2" t="s">
        <v>21799</v>
      </c>
      <c r="C5318" s="2">
        <v>1.1161801375988001</v>
      </c>
      <c r="D5318" s="2"/>
      <c r="E5318" s="2"/>
      <c r="F5318" s="2"/>
      <c r="G5318" s="2"/>
      <c r="H5318" s="2"/>
      <c r="I5318" s="2"/>
      <c r="J5318" s="2">
        <v>1.0479767665531401</v>
      </c>
      <c r="K5318" s="2"/>
      <c r="L5318" s="2"/>
      <c r="M5318" s="2"/>
      <c r="N5318" s="2"/>
      <c r="O5318" s="2"/>
      <c r="P5318" s="2"/>
      <c r="Q5318" s="2"/>
      <c r="R5318" s="2"/>
      <c r="S5318" s="2"/>
      <c r="T5318" s="2"/>
      <c r="U5318" s="2"/>
      <c r="V5318" s="2"/>
      <c r="W5318" s="2"/>
      <c r="X5318" s="2"/>
      <c r="Y5318" s="2"/>
      <c r="Z5318" s="2"/>
      <c r="AA5318" s="2"/>
      <c r="AB5318" s="2"/>
      <c r="AC5318" s="2"/>
      <c r="AD5318" s="2"/>
      <c r="AE5318" s="2"/>
      <c r="AF5318" s="2"/>
      <c r="AG5318" s="2"/>
      <c r="AH5318" s="2"/>
      <c r="AI5318" s="2"/>
      <c r="AJ5318" s="2"/>
      <c r="AK5318" s="2"/>
      <c r="AL5318" s="2">
        <v>1.0692198669539099</v>
      </c>
      <c r="AM5318" s="2"/>
      <c r="AN5318" s="2"/>
      <c r="AO5318" s="2"/>
      <c r="AP5318" s="2"/>
      <c r="AQ5318" s="2"/>
      <c r="AR5318" s="2"/>
      <c r="AS5318" s="2"/>
      <c r="AT5318" s="2"/>
      <c r="AU5318" s="2"/>
      <c r="AV5318" s="2"/>
      <c r="AW5318" s="2"/>
      <c r="AX5318" s="2"/>
      <c r="AY5318" s="2"/>
      <c r="AZ5318" s="2"/>
      <c r="BA5318" s="2"/>
      <c r="BB5318" s="2"/>
      <c r="BC5318" s="2"/>
      <c r="BD5318" s="2"/>
      <c r="BE5318" s="2"/>
      <c r="BF5318" s="2"/>
      <c r="BG5318" s="2"/>
      <c r="BH5318" s="2">
        <v>0.91865935893930695</v>
      </c>
      <c r="BI5318" s="2"/>
      <c r="BJ5318" s="2"/>
      <c r="BK5318" s="2"/>
      <c r="BL5318" s="2"/>
      <c r="BM5318" s="2"/>
      <c r="BN5318" s="2"/>
      <c r="BO5318" s="2"/>
      <c r="BP5318" s="2">
        <v>0.79486220204199198</v>
      </c>
      <c r="BQ5318" s="2"/>
      <c r="BR5318" s="2"/>
      <c r="BS5318" s="2"/>
      <c r="BT5318" s="2"/>
      <c r="BU5318" s="2"/>
      <c r="BV5318" s="2"/>
      <c r="BW5318" s="2"/>
      <c r="BX5318" s="2">
        <v>0.98719090128617204</v>
      </c>
      <c r="BY5318" s="2"/>
      <c r="BZ5318" s="2">
        <v>0.65258545200542994</v>
      </c>
      <c r="CA5318" s="2"/>
      <c r="CB5318" s="2"/>
      <c r="CC5318" s="2"/>
      <c r="CD5318" s="2">
        <v>1.1979055131822001</v>
      </c>
    </row>
    <row r="5319" spans="1:82" x14ac:dyDescent="0.3">
      <c r="A5319" s="2" t="s">
        <v>19764</v>
      </c>
      <c r="B5319" s="2" t="s">
        <v>5988</v>
      </c>
      <c r="C5319" s="2">
        <v>1.06599404424335</v>
      </c>
      <c r="D5319" s="2"/>
      <c r="E5319" s="2"/>
      <c r="F5319" s="2"/>
      <c r="G5319" s="2">
        <v>1.21503230798624</v>
      </c>
      <c r="H5319" s="2">
        <v>1.0449987896469499</v>
      </c>
      <c r="I5319" s="2">
        <v>1.0356591664497701</v>
      </c>
      <c r="J5319" s="2">
        <v>0.895626398120839</v>
      </c>
      <c r="K5319" s="2"/>
      <c r="L5319" s="2"/>
      <c r="M5319" s="2">
        <v>1.01819073101503</v>
      </c>
      <c r="N5319" s="2">
        <v>1.0441338652021499</v>
      </c>
      <c r="O5319" s="2">
        <v>1.3909314013077401</v>
      </c>
      <c r="P5319" s="2"/>
      <c r="Q5319" s="2"/>
      <c r="R5319" s="2"/>
      <c r="S5319" s="2"/>
      <c r="T5319" s="2">
        <v>1.6610450117709299</v>
      </c>
      <c r="U5319" s="2"/>
      <c r="V5319" s="2"/>
      <c r="W5319" s="2">
        <v>0.62040368325611195</v>
      </c>
      <c r="X5319" s="2">
        <v>0.95743378631106701</v>
      </c>
      <c r="Y5319" s="2">
        <v>1.55029682007692</v>
      </c>
      <c r="Z5319" s="2"/>
      <c r="AA5319" s="2"/>
      <c r="AB5319" s="2">
        <v>1.0603715507806</v>
      </c>
      <c r="AC5319" s="2">
        <v>1.0278338194429499</v>
      </c>
      <c r="AD5319" s="2">
        <v>0.60849178605361498</v>
      </c>
      <c r="AE5319" s="2">
        <v>1.0249725742984499</v>
      </c>
      <c r="AF5319" s="2"/>
      <c r="AG5319" s="2"/>
      <c r="AH5319" s="2"/>
      <c r="AI5319" s="2">
        <v>1.1393195291013301</v>
      </c>
      <c r="AJ5319" s="2">
        <v>0.38693928984729498</v>
      </c>
      <c r="AK5319" s="2">
        <v>1.1950220687395301</v>
      </c>
      <c r="AL5319" s="2">
        <v>1.00844465171849</v>
      </c>
      <c r="AM5319" s="2"/>
      <c r="AN5319" s="2"/>
      <c r="AO5319" s="2"/>
      <c r="AP5319" s="2">
        <v>0.75537161548154996</v>
      </c>
      <c r="AQ5319" s="2">
        <v>1.0563393834177399</v>
      </c>
      <c r="AR5319" s="2">
        <v>0.82841401029052797</v>
      </c>
      <c r="AS5319" s="2">
        <v>1.0762459723139099</v>
      </c>
      <c r="AT5319" s="2">
        <v>0.49542708884450198</v>
      </c>
      <c r="AU5319" s="2"/>
      <c r="AV5319" s="2">
        <v>0.39211899994239902</v>
      </c>
      <c r="AW5319" s="2">
        <v>1.76425413948059</v>
      </c>
      <c r="AX5319" s="2">
        <v>0.95211548870974505</v>
      </c>
      <c r="AY5319" s="2"/>
      <c r="AZ5319" s="2"/>
      <c r="BA5319" s="2">
        <v>0.88002903099109198</v>
      </c>
      <c r="BB5319" s="2">
        <v>0.97405697089503396</v>
      </c>
      <c r="BC5319" s="2">
        <v>1.22057749028774</v>
      </c>
      <c r="BD5319" s="2"/>
      <c r="BE5319" s="2"/>
      <c r="BF5319" s="2"/>
      <c r="BG5319" s="2"/>
      <c r="BH5319" s="2">
        <v>0.76995905969721801</v>
      </c>
      <c r="BI5319" s="2">
        <v>0.40470976363324301</v>
      </c>
      <c r="BJ5319" s="2">
        <v>1.0439839855256701</v>
      </c>
      <c r="BK5319" s="2"/>
      <c r="BL5319" s="2"/>
      <c r="BM5319" s="2"/>
      <c r="BN5319" s="2">
        <v>1.2543290566784699</v>
      </c>
      <c r="BO5319" s="2">
        <v>0.88255080599117097</v>
      </c>
      <c r="BP5319" s="2">
        <v>0.64567298807487905</v>
      </c>
      <c r="BQ5319" s="2"/>
      <c r="BR5319" s="2"/>
      <c r="BS5319" s="2"/>
      <c r="BT5319" s="2">
        <v>0.95112532410506301</v>
      </c>
      <c r="BU5319" s="2">
        <v>0.79708880304737695</v>
      </c>
      <c r="BV5319" s="2">
        <v>1.0292552747097501</v>
      </c>
      <c r="BW5319" s="2"/>
      <c r="BX5319" s="2">
        <v>0.74497987281383504</v>
      </c>
      <c r="BY5319" s="2"/>
      <c r="BZ5319" s="2">
        <v>0.42974439971130801</v>
      </c>
      <c r="CA5319" s="2"/>
      <c r="CB5319" s="2"/>
      <c r="CC5319" s="2">
        <v>0.34689287179502598</v>
      </c>
      <c r="CD5319" s="2">
        <v>1.15951266737613</v>
      </c>
    </row>
    <row r="5320" spans="1:82" x14ac:dyDescent="0.3">
      <c r="A5320" s="2" t="s">
        <v>17626</v>
      </c>
      <c r="B5320" s="2" t="s">
        <v>1763</v>
      </c>
      <c r="C5320" s="2">
        <v>0.76380095376656698</v>
      </c>
      <c r="D5320" s="2">
        <v>0.89929979276027705</v>
      </c>
      <c r="E5320" s="2">
        <v>0.91488511095815905</v>
      </c>
      <c r="F5320" s="2">
        <v>0.75081789009087796</v>
      </c>
      <c r="G5320" s="2"/>
      <c r="H5320" s="2"/>
      <c r="I5320" s="2"/>
      <c r="J5320" s="2">
        <v>0.77973751048995799</v>
      </c>
      <c r="K5320" s="2"/>
      <c r="L5320" s="2"/>
      <c r="M5320" s="2"/>
      <c r="N5320" s="2"/>
      <c r="O5320" s="2"/>
      <c r="P5320" s="2">
        <v>0.82200899878155698</v>
      </c>
      <c r="Q5320" s="2">
        <v>0.85054189749595999</v>
      </c>
      <c r="R5320" s="2">
        <v>0.80228994055414504</v>
      </c>
      <c r="S5320" s="2"/>
      <c r="T5320" s="2">
        <v>0.75362051352738901</v>
      </c>
      <c r="U5320" s="2">
        <v>0.820327184398701</v>
      </c>
      <c r="V5320" s="2">
        <v>0.84050941783337596</v>
      </c>
      <c r="W5320" s="2"/>
      <c r="X5320" s="2"/>
      <c r="Y5320" s="2"/>
      <c r="Z5320" s="2"/>
      <c r="AA5320" s="2"/>
      <c r="AB5320" s="2">
        <v>0.59751443569385598</v>
      </c>
      <c r="AC5320" s="2">
        <v>0.73789773998928199</v>
      </c>
      <c r="AD5320" s="2">
        <v>0.79672207981532905</v>
      </c>
      <c r="AE5320" s="2">
        <v>0.81155086177898905</v>
      </c>
      <c r="AF5320" s="2"/>
      <c r="AG5320" s="2"/>
      <c r="AH5320" s="2"/>
      <c r="AI5320" s="2">
        <v>0.88603801191425002</v>
      </c>
      <c r="AJ5320" s="2">
        <v>1.26347399411127</v>
      </c>
      <c r="AK5320" s="2">
        <v>0.93085375804567605</v>
      </c>
      <c r="AL5320" s="2">
        <v>0.84316003654319305</v>
      </c>
      <c r="AM5320" s="2">
        <v>0.99692577794897197</v>
      </c>
      <c r="AN5320" s="2">
        <v>0.88003056552553305</v>
      </c>
      <c r="AO5320" s="2">
        <v>0.87583515322703298</v>
      </c>
      <c r="AP5320" s="2"/>
      <c r="AQ5320" s="2"/>
      <c r="AR5320" s="2"/>
      <c r="AS5320" s="2">
        <v>0.82977455480030904</v>
      </c>
      <c r="AT5320" s="2">
        <v>0.94823515676160497</v>
      </c>
      <c r="AU5320" s="2"/>
      <c r="AV5320" s="2">
        <v>0.84179553532700402</v>
      </c>
      <c r="AW5320" s="2">
        <v>0.783867005244266</v>
      </c>
      <c r="AX5320" s="2">
        <v>1.3511994735550199</v>
      </c>
      <c r="AY5320" s="2"/>
      <c r="AZ5320" s="2"/>
      <c r="BA5320" s="2"/>
      <c r="BB5320" s="2"/>
      <c r="BC5320" s="2"/>
      <c r="BD5320" s="2">
        <v>0.75661369603956197</v>
      </c>
      <c r="BE5320" s="2">
        <v>0.78419569613166695</v>
      </c>
      <c r="BF5320" s="2">
        <v>0.94867073889661302</v>
      </c>
      <c r="BG5320" s="2"/>
      <c r="BH5320" s="2">
        <v>0.72367401084508098</v>
      </c>
      <c r="BI5320" s="2">
        <v>1.1674179668040201</v>
      </c>
      <c r="BJ5320" s="2">
        <v>0.68371118620948002</v>
      </c>
      <c r="BK5320" s="2"/>
      <c r="BL5320" s="2"/>
      <c r="BM5320" s="2"/>
      <c r="BN5320" s="2">
        <v>0.61947089073179595</v>
      </c>
      <c r="BO5320" s="2">
        <v>0.92141426680794203</v>
      </c>
      <c r="BP5320" s="2">
        <v>0.66048810370023503</v>
      </c>
      <c r="BQ5320" s="2">
        <v>0.798617936212489</v>
      </c>
      <c r="BR5320" s="2">
        <v>1.04322767837398</v>
      </c>
      <c r="BS5320" s="2">
        <v>0.94203553371860904</v>
      </c>
      <c r="BT5320" s="2"/>
      <c r="BU5320" s="2"/>
      <c r="BV5320" s="2"/>
      <c r="BW5320" s="2"/>
      <c r="BX5320" s="2">
        <v>0.80513795970387703</v>
      </c>
      <c r="BY5320" s="2">
        <v>0.85325604600000005</v>
      </c>
      <c r="BZ5320" s="2">
        <v>0.84960288932197803</v>
      </c>
      <c r="CA5320" s="2"/>
      <c r="CB5320" s="2"/>
      <c r="CC5320" s="2">
        <v>0.72318673305870296</v>
      </c>
      <c r="CD5320" s="2">
        <v>0.71878987159479402</v>
      </c>
    </row>
    <row r="5321" spans="1:82" x14ac:dyDescent="0.3">
      <c r="A5321" s="2" t="s">
        <v>19551</v>
      </c>
      <c r="B5321" s="2" t="s">
        <v>6267</v>
      </c>
      <c r="C5321" s="2">
        <v>1.0039685073289699</v>
      </c>
      <c r="D5321" s="2">
        <v>1.46562362568688</v>
      </c>
      <c r="E5321" s="2">
        <v>1.3145110699926501</v>
      </c>
      <c r="F5321" s="2">
        <v>1.63080685593663</v>
      </c>
      <c r="G5321" s="2"/>
      <c r="H5321" s="2"/>
      <c r="I5321" s="2"/>
      <c r="J5321" s="2">
        <v>1.0693998222699399</v>
      </c>
      <c r="K5321" s="2"/>
      <c r="L5321" s="2"/>
      <c r="M5321" s="2"/>
      <c r="N5321" s="2"/>
      <c r="O5321" s="2"/>
      <c r="P5321" s="2">
        <v>1.50219591675822</v>
      </c>
      <c r="Q5321" s="2">
        <v>1.41995733558098</v>
      </c>
      <c r="R5321" s="2">
        <v>1.5376972348320901</v>
      </c>
      <c r="S5321" s="2"/>
      <c r="T5321" s="2">
        <v>1.01558870976814</v>
      </c>
      <c r="U5321" s="2">
        <v>0.95612350599802998</v>
      </c>
      <c r="V5321" s="2">
        <v>2.0636767156020701</v>
      </c>
      <c r="W5321" s="2"/>
      <c r="X5321" s="2"/>
      <c r="Y5321" s="2"/>
      <c r="Z5321" s="2"/>
      <c r="AA5321" s="2"/>
      <c r="AB5321" s="2">
        <v>1.0282206035122201</v>
      </c>
      <c r="AC5321" s="2">
        <v>1.07003013018358</v>
      </c>
      <c r="AD5321" s="2">
        <v>1.20541133985801</v>
      </c>
      <c r="AE5321" s="2">
        <v>1.2585414973101701</v>
      </c>
      <c r="AF5321" s="2"/>
      <c r="AG5321" s="2"/>
      <c r="AH5321" s="2"/>
      <c r="AI5321" s="2">
        <v>1.13830454490217</v>
      </c>
      <c r="AJ5321" s="2">
        <v>1.25272699705568</v>
      </c>
      <c r="AK5321" s="2">
        <v>1.1431079027067901</v>
      </c>
      <c r="AL5321" s="2">
        <v>1.2072222917394899</v>
      </c>
      <c r="AM5321" s="2">
        <v>1.1732702438399201</v>
      </c>
      <c r="AN5321" s="2">
        <v>1.2715037298979699</v>
      </c>
      <c r="AO5321" s="2">
        <v>2.1731933150541001</v>
      </c>
      <c r="AP5321" s="2"/>
      <c r="AQ5321" s="2"/>
      <c r="AR5321" s="2"/>
      <c r="AS5321" s="2">
        <v>1.0870108634961699</v>
      </c>
      <c r="AT5321" s="2">
        <v>1.64896602355121</v>
      </c>
      <c r="AU5321" s="2"/>
      <c r="AV5321" s="2">
        <v>1.0017435809683699</v>
      </c>
      <c r="AW5321" s="2">
        <v>0.97150960056024405</v>
      </c>
      <c r="AX5321" s="2">
        <v>1.4223409151892501</v>
      </c>
      <c r="AY5321" s="2"/>
      <c r="AZ5321" s="2"/>
      <c r="BA5321" s="2"/>
      <c r="BB5321" s="2"/>
      <c r="BC5321" s="2"/>
      <c r="BD5321" s="2">
        <v>1.2283083239458601</v>
      </c>
      <c r="BE5321" s="2">
        <v>1.5319218621458099</v>
      </c>
      <c r="BF5321" s="2">
        <v>1.62560654137873</v>
      </c>
      <c r="BG5321" s="2"/>
      <c r="BH5321" s="2">
        <v>1.0227515301721599</v>
      </c>
      <c r="BI5321" s="2">
        <v>1.4787243728949999</v>
      </c>
      <c r="BJ5321" s="2">
        <v>1.2705574232857799</v>
      </c>
      <c r="BK5321" s="2"/>
      <c r="BL5321" s="2"/>
      <c r="BM5321" s="2"/>
      <c r="BN5321" s="2">
        <v>0.86976639447049997</v>
      </c>
      <c r="BO5321" s="2">
        <v>1.11079078997276</v>
      </c>
      <c r="BP5321" s="2">
        <v>1.2371731276917299</v>
      </c>
      <c r="BQ5321" s="2">
        <v>0.87424636520198495</v>
      </c>
      <c r="BR5321" s="2">
        <v>1.8291836628821501</v>
      </c>
      <c r="BS5321" s="2">
        <v>1.4438896819525999</v>
      </c>
      <c r="BT5321" s="2"/>
      <c r="BU5321" s="2"/>
      <c r="BV5321" s="2"/>
      <c r="BW5321" s="2"/>
      <c r="BX5321" s="2">
        <v>1.15037702677524</v>
      </c>
      <c r="BY5321" s="2">
        <v>1.993373595</v>
      </c>
      <c r="BZ5321" s="2">
        <v>1.1465659726242099</v>
      </c>
      <c r="CA5321" s="2"/>
      <c r="CB5321" s="2"/>
      <c r="CC5321" s="2">
        <v>1.3110682051929099</v>
      </c>
      <c r="CD5321" s="2">
        <v>0.96380440655805899</v>
      </c>
    </row>
    <row r="5322" spans="1:82" x14ac:dyDescent="0.3">
      <c r="A5322" s="2" t="s">
        <v>17121</v>
      </c>
      <c r="B5322" s="2" t="s">
        <v>859</v>
      </c>
      <c r="C5322" s="2"/>
      <c r="D5322" s="2"/>
      <c r="E5322" s="2"/>
      <c r="F5322" s="2"/>
      <c r="G5322" s="2">
        <v>0.80083735627357999</v>
      </c>
      <c r="H5322" s="2">
        <v>1.0360228779118299</v>
      </c>
      <c r="I5322" s="2">
        <v>0.80034394884549998</v>
      </c>
      <c r="J5322" s="2"/>
      <c r="K5322" s="2">
        <v>1.03688005738928</v>
      </c>
      <c r="L5322" s="2">
        <v>0.79819464751006197</v>
      </c>
      <c r="M5322" s="2">
        <v>0.82687433885410599</v>
      </c>
      <c r="N5322" s="2">
        <v>0.93453719878637498</v>
      </c>
      <c r="O5322" s="2">
        <v>0.72338971670563001</v>
      </c>
      <c r="P5322" s="2"/>
      <c r="Q5322" s="2"/>
      <c r="R5322" s="2"/>
      <c r="S5322" s="2">
        <v>0.96429272073025996</v>
      </c>
      <c r="T5322" s="2">
        <v>0.98017821221910695</v>
      </c>
      <c r="U5322" s="2"/>
      <c r="V5322" s="2"/>
      <c r="W5322" s="2">
        <v>0.69364610488394796</v>
      </c>
      <c r="X5322" s="2">
        <v>0.91548266285229696</v>
      </c>
      <c r="Y5322" s="2">
        <v>0.95651353599704503</v>
      </c>
      <c r="Z5322" s="2">
        <v>0.82799081637217598</v>
      </c>
      <c r="AA5322" s="2">
        <v>0.84373307521060004</v>
      </c>
      <c r="AB5322" s="2">
        <v>0.64524608266116601</v>
      </c>
      <c r="AC5322" s="2">
        <v>0.87912816672293603</v>
      </c>
      <c r="AD5322" s="2">
        <v>0.57702384124836004</v>
      </c>
      <c r="AE5322" s="2">
        <v>0.61930438149283595</v>
      </c>
      <c r="AF5322" s="2">
        <v>0.960396240898304</v>
      </c>
      <c r="AG5322" s="2">
        <v>1.1613814424233699</v>
      </c>
      <c r="AH5322" s="2">
        <v>0.66168865732001303</v>
      </c>
      <c r="AI5322" s="2">
        <v>0.73645855171331098</v>
      </c>
      <c r="AJ5322" s="2">
        <v>0.82739217759185801</v>
      </c>
      <c r="AK5322" s="2">
        <v>0.73134647292620603</v>
      </c>
      <c r="AL5322" s="2"/>
      <c r="AM5322" s="2">
        <v>0.89781898061955201</v>
      </c>
      <c r="AN5322" s="2">
        <v>0.70138865592333399</v>
      </c>
      <c r="AO5322" s="2">
        <v>0.508218793357747</v>
      </c>
      <c r="AP5322" s="2">
        <v>0.74356391741454597</v>
      </c>
      <c r="AQ5322" s="2">
        <v>0.86176419182462805</v>
      </c>
      <c r="AR5322" s="2">
        <v>0.64677715516023404</v>
      </c>
      <c r="AS5322" s="2">
        <v>0.64113477478590197</v>
      </c>
      <c r="AT5322" s="2">
        <v>0.41362130629605898</v>
      </c>
      <c r="AU5322" s="2">
        <v>0.88663864048646501</v>
      </c>
      <c r="AV5322" s="2">
        <v>0.76669002078327697</v>
      </c>
      <c r="AW5322" s="2">
        <v>0.83637784427253803</v>
      </c>
      <c r="AX5322" s="2">
        <v>0.62484293813907099</v>
      </c>
      <c r="AY5322" s="2">
        <v>0.91439776416656804</v>
      </c>
      <c r="AZ5322" s="2">
        <v>0.732402795690835</v>
      </c>
      <c r="BA5322" s="2">
        <v>0.80437319158198795</v>
      </c>
      <c r="BB5322" s="2">
        <v>0.68951103049293305</v>
      </c>
      <c r="BC5322" s="2">
        <v>0.79385590337216205</v>
      </c>
      <c r="BD5322" s="2">
        <v>0.69427150774790203</v>
      </c>
      <c r="BE5322" s="2">
        <v>0.61187313720041903</v>
      </c>
      <c r="BF5322" s="2">
        <v>0.65023198348038602</v>
      </c>
      <c r="BG5322" s="2">
        <v>0.98936684394859797</v>
      </c>
      <c r="BH5322" s="2"/>
      <c r="BI5322" s="2">
        <v>0.54550765074021401</v>
      </c>
      <c r="BJ5322" s="2">
        <v>0.53452993809192795</v>
      </c>
      <c r="BK5322" s="2">
        <v>0.76479399080640098</v>
      </c>
      <c r="BL5322" s="2">
        <v>0.93614305472944104</v>
      </c>
      <c r="BM5322" s="2">
        <v>0.75911131629741302</v>
      </c>
      <c r="BN5322" s="2">
        <v>0.87711655512226205</v>
      </c>
      <c r="BO5322" s="2">
        <v>0.62662058510371299</v>
      </c>
      <c r="BP5322" s="2"/>
      <c r="BQ5322" s="2">
        <v>0.88710875574177295</v>
      </c>
      <c r="BR5322" s="2">
        <v>0.68569424337100304</v>
      </c>
      <c r="BS5322" s="2">
        <v>0.71232516594239403</v>
      </c>
      <c r="BT5322" s="2">
        <v>0.58494986269525195</v>
      </c>
      <c r="BU5322" s="2">
        <v>0.57528439450023106</v>
      </c>
      <c r="BV5322" s="2">
        <v>0.44755524023661297</v>
      </c>
      <c r="BW5322" s="2">
        <v>0.90419202372621399</v>
      </c>
      <c r="BX5322" s="2"/>
      <c r="BY5322" s="2"/>
      <c r="BZ5322" s="2"/>
      <c r="CA5322" s="2">
        <v>0.71344797033573004</v>
      </c>
      <c r="CB5322" s="2">
        <v>0.93904581837574497</v>
      </c>
      <c r="CC5322" s="2">
        <v>0.558847512141327</v>
      </c>
      <c r="CD5322" s="2"/>
    </row>
    <row r="5323" spans="1:82" x14ac:dyDescent="0.3">
      <c r="A5323" s="2" t="s">
        <v>20697</v>
      </c>
      <c r="B5323" s="2" t="s">
        <v>1909</v>
      </c>
      <c r="C5323" s="2">
        <v>1.1072233443906601</v>
      </c>
      <c r="D5323" s="2"/>
      <c r="E5323" s="2"/>
      <c r="F5323" s="2"/>
      <c r="G5323" s="2"/>
      <c r="H5323" s="2"/>
      <c r="I5323" s="2"/>
      <c r="J5323" s="2">
        <v>1.17351351884757</v>
      </c>
      <c r="K5323" s="2">
        <v>0.71374669226480003</v>
      </c>
      <c r="L5323" s="2">
        <v>1.04914758749893</v>
      </c>
      <c r="M5323" s="2"/>
      <c r="N5323" s="2"/>
      <c r="O5323" s="2"/>
      <c r="P5323" s="2"/>
      <c r="Q5323" s="2"/>
      <c r="R5323" s="2"/>
      <c r="S5323" s="2">
        <v>0.94455057274672005</v>
      </c>
      <c r="T5323" s="2"/>
      <c r="U5323" s="2"/>
      <c r="V5323" s="2"/>
      <c r="W5323" s="2"/>
      <c r="X5323" s="2"/>
      <c r="Y5323" s="2"/>
      <c r="Z5323" s="2">
        <v>0.83346914059877097</v>
      </c>
      <c r="AA5323" s="2">
        <v>1.0589424181426901</v>
      </c>
      <c r="AB5323" s="2"/>
      <c r="AC5323" s="2"/>
      <c r="AD5323" s="2"/>
      <c r="AE5323" s="2"/>
      <c r="AF5323" s="2"/>
      <c r="AG5323" s="2"/>
      <c r="AH5323" s="2"/>
      <c r="AI5323" s="2"/>
      <c r="AJ5323" s="2"/>
      <c r="AK5323" s="2"/>
      <c r="AL5323" s="2">
        <v>1.1925325940101501</v>
      </c>
      <c r="AM5323" s="2"/>
      <c r="AN5323" s="2"/>
      <c r="AO5323" s="2"/>
      <c r="AP5323" s="2"/>
      <c r="AQ5323" s="2"/>
      <c r="AR5323" s="2"/>
      <c r="AS5323" s="2"/>
      <c r="AT5323" s="2"/>
      <c r="AU5323" s="2">
        <v>0.88238301997224999</v>
      </c>
      <c r="AV5323" s="2"/>
      <c r="AW5323" s="2"/>
      <c r="AX5323" s="2"/>
      <c r="AY5323" s="2"/>
      <c r="AZ5323" s="2"/>
      <c r="BA5323" s="2"/>
      <c r="BB5323" s="2"/>
      <c r="BC5323" s="2"/>
      <c r="BD5323" s="2"/>
      <c r="BE5323" s="2"/>
      <c r="BF5323" s="2"/>
      <c r="BG5323" s="2">
        <v>0.83108235059489599</v>
      </c>
      <c r="BH5323" s="2">
        <v>0.94606472186645296</v>
      </c>
      <c r="BI5323" s="2"/>
      <c r="BJ5323" s="2"/>
      <c r="BK5323" s="2"/>
      <c r="BL5323" s="2"/>
      <c r="BM5323" s="2"/>
      <c r="BN5323" s="2"/>
      <c r="BO5323" s="2"/>
      <c r="BP5323" s="2">
        <v>1.15368342058972</v>
      </c>
      <c r="BQ5323" s="2"/>
      <c r="BR5323" s="2"/>
      <c r="BS5323" s="2"/>
      <c r="BT5323" s="2"/>
      <c r="BU5323" s="2"/>
      <c r="BV5323" s="2"/>
      <c r="BW5323" s="2">
        <v>1.0445935099792401</v>
      </c>
      <c r="BX5323" s="2">
        <v>1.0706305686655899</v>
      </c>
      <c r="BY5323" s="2"/>
      <c r="BZ5323" s="2">
        <v>1.4677133098746</v>
      </c>
      <c r="CA5323" s="2"/>
      <c r="CB5323" s="2">
        <v>0.49732044715818402</v>
      </c>
      <c r="CC5323" s="2"/>
      <c r="CD5323" s="2">
        <v>0.93441978523001601</v>
      </c>
    </row>
    <row r="5324" spans="1:82" x14ac:dyDescent="0.3">
      <c r="A5324" s="2" t="s">
        <v>17234</v>
      </c>
      <c r="B5324" s="2" t="s">
        <v>5425</v>
      </c>
      <c r="C5324" s="2"/>
      <c r="D5324" s="2"/>
      <c r="E5324" s="2"/>
      <c r="F5324" s="2"/>
      <c r="G5324" s="2"/>
      <c r="H5324" s="2"/>
      <c r="I5324" s="2"/>
      <c r="J5324" s="2"/>
      <c r="K5324" s="2"/>
      <c r="L5324" s="2"/>
      <c r="M5324" s="2"/>
      <c r="N5324" s="2"/>
      <c r="O5324" s="2"/>
      <c r="P5324" s="2"/>
      <c r="Q5324" s="2"/>
      <c r="R5324" s="2"/>
      <c r="S5324" s="2"/>
      <c r="T5324" s="2"/>
      <c r="U5324" s="2"/>
      <c r="V5324" s="2"/>
      <c r="W5324" s="2"/>
      <c r="X5324" s="2"/>
      <c r="Y5324" s="2"/>
      <c r="Z5324" s="2"/>
      <c r="AA5324" s="2"/>
      <c r="AB5324" s="2"/>
      <c r="AC5324" s="2"/>
      <c r="AD5324" s="2"/>
      <c r="AE5324" s="2"/>
      <c r="AF5324" s="2"/>
      <c r="AG5324" s="2"/>
      <c r="AH5324" s="2"/>
      <c r="AI5324" s="2"/>
      <c r="AJ5324" s="2"/>
      <c r="AK5324" s="2"/>
      <c r="AL5324" s="2"/>
      <c r="AM5324" s="2">
        <v>0.90456768861231196</v>
      </c>
      <c r="AN5324" s="2">
        <v>1.2520471683774499</v>
      </c>
      <c r="AO5324" s="2">
        <v>1.2847891984384401</v>
      </c>
      <c r="AP5324" s="2"/>
      <c r="AQ5324" s="2"/>
      <c r="AR5324" s="2"/>
      <c r="AS5324" s="2"/>
      <c r="AT5324" s="2"/>
      <c r="AU5324" s="2"/>
      <c r="AV5324" s="2"/>
      <c r="AW5324" s="2"/>
      <c r="AX5324" s="2"/>
      <c r="AY5324" s="2"/>
      <c r="AZ5324" s="2"/>
      <c r="BA5324" s="2"/>
      <c r="BB5324" s="2"/>
      <c r="BC5324" s="2"/>
      <c r="BD5324" s="2">
        <v>0.77902893159340802</v>
      </c>
      <c r="BE5324" s="2">
        <v>1.2468849441210399</v>
      </c>
      <c r="BF5324" s="2">
        <v>1.38854102251846</v>
      </c>
      <c r="BG5324" s="2"/>
      <c r="BH5324" s="2"/>
      <c r="BI5324" s="2"/>
      <c r="BJ5324" s="2"/>
      <c r="BK5324" s="2"/>
      <c r="BL5324" s="2"/>
      <c r="BM5324" s="2"/>
      <c r="BN5324" s="2"/>
      <c r="BO5324" s="2"/>
      <c r="BP5324" s="2"/>
      <c r="BQ5324" s="2">
        <v>0.84985627911144801</v>
      </c>
      <c r="BR5324" s="2">
        <v>2.10814355070714</v>
      </c>
      <c r="BS5324" s="2">
        <v>1.63153007441431</v>
      </c>
      <c r="BT5324" s="2"/>
      <c r="BU5324" s="2"/>
      <c r="BV5324" s="2"/>
      <c r="BW5324" s="2"/>
      <c r="BX5324" s="2"/>
      <c r="BY5324" s="2"/>
      <c r="BZ5324" s="2"/>
      <c r="CA5324" s="2"/>
      <c r="CB5324" s="2"/>
      <c r="CC5324" s="2"/>
      <c r="CD5324" s="2"/>
    </row>
    <row r="5325" spans="1:82" x14ac:dyDescent="0.3">
      <c r="A5325" s="2" t="s">
        <v>17758</v>
      </c>
      <c r="B5325" s="2" t="s">
        <v>1961</v>
      </c>
      <c r="C5325" s="2">
        <v>0.93043464169300405</v>
      </c>
      <c r="D5325" s="2"/>
      <c r="E5325" s="2"/>
      <c r="F5325" s="2"/>
      <c r="G5325" s="2"/>
      <c r="H5325" s="2"/>
      <c r="I5325" s="2"/>
      <c r="J5325" s="2">
        <v>0.868720317765173</v>
      </c>
      <c r="K5325" s="2"/>
      <c r="L5325" s="2"/>
      <c r="M5325" s="2"/>
      <c r="N5325" s="2"/>
      <c r="O5325" s="2"/>
      <c r="P5325" s="2"/>
      <c r="Q5325" s="2"/>
      <c r="R5325" s="2"/>
      <c r="S5325" s="2"/>
      <c r="T5325" s="2"/>
      <c r="U5325" s="2"/>
      <c r="V5325" s="2"/>
      <c r="W5325" s="2"/>
      <c r="X5325" s="2"/>
      <c r="Y5325" s="2"/>
      <c r="Z5325" s="2"/>
      <c r="AA5325" s="2"/>
      <c r="AB5325" s="2"/>
      <c r="AC5325" s="2"/>
      <c r="AD5325" s="2"/>
      <c r="AE5325" s="2"/>
      <c r="AF5325" s="2"/>
      <c r="AG5325" s="2"/>
      <c r="AH5325" s="2"/>
      <c r="AI5325" s="2">
        <v>1.1281268904673101</v>
      </c>
      <c r="AJ5325" s="2">
        <v>1.46135784085953</v>
      </c>
      <c r="AK5325" s="2">
        <v>0.45197689555278098</v>
      </c>
      <c r="AL5325" s="2">
        <v>1.00682319256859</v>
      </c>
      <c r="AM5325" s="2">
        <v>1.27042111008811</v>
      </c>
      <c r="AN5325" s="2">
        <v>1.01601756845185</v>
      </c>
      <c r="AO5325" s="2">
        <v>0.67397197500558603</v>
      </c>
      <c r="AP5325" s="2"/>
      <c r="AQ5325" s="2"/>
      <c r="AR5325" s="2"/>
      <c r="AS5325" s="2"/>
      <c r="AT5325" s="2"/>
      <c r="AU5325" s="2"/>
      <c r="AV5325" s="2">
        <v>0.68235213765163605</v>
      </c>
      <c r="AW5325" s="2">
        <v>0.89007836880527902</v>
      </c>
      <c r="AX5325" s="2">
        <v>0.487436015205375</v>
      </c>
      <c r="AY5325" s="2"/>
      <c r="AZ5325" s="2"/>
      <c r="BA5325" s="2"/>
      <c r="BB5325" s="2"/>
      <c r="BC5325" s="2"/>
      <c r="BD5325" s="2">
        <v>0.92415172633693898</v>
      </c>
      <c r="BE5325" s="2">
        <v>1.0330210420231101</v>
      </c>
      <c r="BF5325" s="2">
        <v>1.17678444664183</v>
      </c>
      <c r="BG5325" s="2"/>
      <c r="BH5325" s="2">
        <v>1.03381719215349</v>
      </c>
      <c r="BI5325" s="2"/>
      <c r="BJ5325" s="2"/>
      <c r="BK5325" s="2"/>
      <c r="BL5325" s="2"/>
      <c r="BM5325" s="2"/>
      <c r="BN5325" s="2">
        <v>1.01463570127891</v>
      </c>
      <c r="BO5325" s="2">
        <v>0.58110293841240401</v>
      </c>
      <c r="BP5325" s="2">
        <v>0.95767211589178902</v>
      </c>
      <c r="BQ5325" s="2">
        <v>1.0423916835053699</v>
      </c>
      <c r="BR5325" s="2">
        <v>1.1294840597995901</v>
      </c>
      <c r="BS5325" s="2">
        <v>0.88828301216787398</v>
      </c>
      <c r="BT5325" s="2"/>
      <c r="BU5325" s="2"/>
      <c r="BV5325" s="2"/>
      <c r="BW5325" s="2"/>
      <c r="BX5325" s="2">
        <v>1.0933115885900799</v>
      </c>
      <c r="BY5325" s="2"/>
      <c r="BZ5325" s="2">
        <v>0.97091082119782901</v>
      </c>
      <c r="CA5325" s="2"/>
      <c r="CB5325" s="2"/>
      <c r="CC5325" s="2">
        <v>0.51209455343562804</v>
      </c>
      <c r="CD5325" s="2">
        <v>0.95021622440211395</v>
      </c>
    </row>
    <row r="5326" spans="1:82" x14ac:dyDescent="0.3">
      <c r="A5326" s="2" t="s">
        <v>20233</v>
      </c>
      <c r="B5326" s="2" t="s">
        <v>21798</v>
      </c>
      <c r="C5326" s="2"/>
      <c r="D5326" s="2">
        <v>0.91594963619019298</v>
      </c>
      <c r="E5326" s="2">
        <v>0.89595487517892403</v>
      </c>
      <c r="F5326" s="2">
        <v>2.06001847376666</v>
      </c>
      <c r="G5326" s="2"/>
      <c r="H5326" s="2"/>
      <c r="I5326" s="2"/>
      <c r="J5326" s="2"/>
      <c r="K5326" s="2">
        <v>0.86125146122859397</v>
      </c>
      <c r="L5326" s="2">
        <v>1.1173578182372701</v>
      </c>
      <c r="M5326" s="2"/>
      <c r="N5326" s="2"/>
      <c r="O5326" s="2"/>
      <c r="P5326" s="2">
        <v>2.0467804252230901</v>
      </c>
      <c r="Q5326" s="2">
        <v>2.3873781347801102</v>
      </c>
      <c r="R5326" s="2">
        <v>1.42459775921238</v>
      </c>
      <c r="S5326" s="2">
        <v>1.1415510123820101</v>
      </c>
      <c r="T5326" s="2"/>
      <c r="U5326" s="2">
        <v>3.0677814346972201</v>
      </c>
      <c r="V5326" s="2">
        <v>1.47604283791289</v>
      </c>
      <c r="W5326" s="2"/>
      <c r="X5326" s="2"/>
      <c r="Y5326" s="2"/>
      <c r="Z5326" s="2">
        <v>1.25109467353099</v>
      </c>
      <c r="AA5326" s="2">
        <v>1.47772437591003</v>
      </c>
      <c r="AB5326" s="2"/>
      <c r="AC5326" s="2"/>
      <c r="AD5326" s="2"/>
      <c r="AE5326" s="2"/>
      <c r="AF5326" s="2"/>
      <c r="AG5326" s="2"/>
      <c r="AH5326" s="2"/>
      <c r="AI5326" s="2"/>
      <c r="AJ5326" s="2"/>
      <c r="AK5326" s="2"/>
      <c r="AL5326" s="2"/>
      <c r="AM5326" s="2"/>
      <c r="AN5326" s="2"/>
      <c r="AO5326" s="2"/>
      <c r="AP5326" s="2"/>
      <c r="AQ5326" s="2"/>
      <c r="AR5326" s="2"/>
      <c r="AS5326" s="2"/>
      <c r="AT5326" s="2"/>
      <c r="AU5326" s="2">
        <v>1.89607398050695</v>
      </c>
      <c r="AV5326" s="2"/>
      <c r="AW5326" s="2"/>
      <c r="AX5326" s="2"/>
      <c r="AY5326" s="2"/>
      <c r="AZ5326" s="2"/>
      <c r="BA5326" s="2"/>
      <c r="BB5326" s="2"/>
      <c r="BC5326" s="2"/>
      <c r="BD5326" s="2"/>
      <c r="BE5326" s="2"/>
      <c r="BF5326" s="2"/>
      <c r="BG5326" s="2">
        <v>2.72166396619357</v>
      </c>
      <c r="BH5326" s="2"/>
      <c r="BI5326" s="2"/>
      <c r="BJ5326" s="2"/>
      <c r="BK5326" s="2"/>
      <c r="BL5326" s="2"/>
      <c r="BM5326" s="2"/>
      <c r="BN5326" s="2"/>
      <c r="BO5326" s="2"/>
      <c r="BP5326" s="2"/>
      <c r="BQ5326" s="2"/>
      <c r="BR5326" s="2"/>
      <c r="BS5326" s="2"/>
      <c r="BT5326" s="2"/>
      <c r="BU5326" s="2"/>
      <c r="BV5326" s="2"/>
      <c r="BW5326" s="2">
        <v>0.86674975506629504</v>
      </c>
      <c r="BX5326" s="2"/>
      <c r="BY5326" s="2">
        <v>1.7517340189999999</v>
      </c>
      <c r="BZ5326" s="2"/>
      <c r="CA5326" s="2"/>
      <c r="CB5326" s="2">
        <v>0.90542362685073696</v>
      </c>
      <c r="CC5326" s="2"/>
      <c r="CD5326" s="2"/>
    </row>
    <row r="5327" spans="1:82" x14ac:dyDescent="0.3">
      <c r="A5327" s="2" t="s">
        <v>21291</v>
      </c>
      <c r="B5327" s="2" t="s">
        <v>12016</v>
      </c>
      <c r="C5327" s="2">
        <v>0.49514530025046199</v>
      </c>
      <c r="D5327" s="2">
        <v>0.43966804840294799</v>
      </c>
      <c r="E5327" s="2">
        <v>0.54471010937043196</v>
      </c>
      <c r="F5327" s="2">
        <v>0.45160665683933199</v>
      </c>
      <c r="G5327" s="2">
        <v>0.463640027860107</v>
      </c>
      <c r="H5327" s="2">
        <v>0.35149989741242499</v>
      </c>
      <c r="I5327" s="2">
        <v>0.373059770823224</v>
      </c>
      <c r="J5327" s="2">
        <v>0.41253481100643102</v>
      </c>
      <c r="K5327" s="2">
        <v>0.44019575352870299</v>
      </c>
      <c r="L5327" s="2">
        <v>0.40388119427950098</v>
      </c>
      <c r="M5327" s="2">
        <v>0.85257892119204504</v>
      </c>
      <c r="N5327" s="2">
        <v>0.42809726949795401</v>
      </c>
      <c r="O5327" s="2">
        <v>0.42489064448825298</v>
      </c>
      <c r="P5327" s="2">
        <v>0.50091753449406595</v>
      </c>
      <c r="Q5327" s="2">
        <v>2.5341278014278301</v>
      </c>
      <c r="R5327" s="2">
        <v>0.84287698111735299</v>
      </c>
      <c r="S5327" s="2">
        <v>0.28235591227199602</v>
      </c>
      <c r="T5327" s="2">
        <v>0.37568498950541401</v>
      </c>
      <c r="U5327" s="2">
        <v>2.3724372523200699</v>
      </c>
      <c r="V5327" s="2">
        <v>1.3540035097074601</v>
      </c>
      <c r="W5327" s="2">
        <v>0.95578248958906498</v>
      </c>
      <c r="X5327" s="2">
        <v>1.1038670499132399</v>
      </c>
      <c r="Y5327" s="2">
        <v>2.03063253672468</v>
      </c>
      <c r="Z5327" s="2">
        <v>0.74510418438064296</v>
      </c>
      <c r="AA5327" s="2">
        <v>0.96962597626959401</v>
      </c>
      <c r="AB5327" s="2">
        <v>2.0783263846249298</v>
      </c>
      <c r="AC5327" s="2">
        <v>0.31207637066598098</v>
      </c>
      <c r="AD5327" s="2">
        <v>0.27805719391443001</v>
      </c>
      <c r="AE5327" s="2">
        <v>0.353552460906494</v>
      </c>
      <c r="AF5327" s="2">
        <v>0.29404641764804001</v>
      </c>
      <c r="AG5327" s="2">
        <v>0.28828535437758601</v>
      </c>
      <c r="AH5327" s="2">
        <v>0.38790444646885103</v>
      </c>
      <c r="AI5327" s="2">
        <v>0.10009523619404501</v>
      </c>
      <c r="AJ5327" s="2">
        <v>0.241013908922114</v>
      </c>
      <c r="AK5327" s="2">
        <v>0.22105528411398201</v>
      </c>
      <c r="AL5327" s="2">
        <v>0.42519820649110801</v>
      </c>
      <c r="AM5327" s="2">
        <v>0.43812851656765001</v>
      </c>
      <c r="AN5327" s="2">
        <v>0.51577107790913301</v>
      </c>
      <c r="AO5327" s="2">
        <v>0.30115949635612399</v>
      </c>
      <c r="AP5327" s="2"/>
      <c r="AQ5327" s="2"/>
      <c r="AR5327" s="2"/>
      <c r="AS5327" s="2">
        <v>0.43724522650721098</v>
      </c>
      <c r="AT5327" s="2">
        <v>0.29402096371202602</v>
      </c>
      <c r="AU5327" s="2">
        <v>1.791418909825</v>
      </c>
      <c r="AV5327" s="2">
        <v>0.123646402025696</v>
      </c>
      <c r="AW5327" s="2">
        <v>0.188789591780025</v>
      </c>
      <c r="AX5327" s="2">
        <v>0.14568037179910001</v>
      </c>
      <c r="AY5327" s="2">
        <v>0.32117785864808801</v>
      </c>
      <c r="AZ5327" s="2">
        <v>1.0240617380347199</v>
      </c>
      <c r="BA5327" s="2"/>
      <c r="BB5327" s="2"/>
      <c r="BC5327" s="2"/>
      <c r="BD5327" s="2">
        <v>0.32414627397688001</v>
      </c>
      <c r="BE5327" s="2">
        <v>0.58480001020533701</v>
      </c>
      <c r="BF5327" s="2">
        <v>1.3797670369189501</v>
      </c>
      <c r="BG5327" s="2">
        <v>1.4464294734640999</v>
      </c>
      <c r="BH5327" s="2">
        <v>0.31222286065285598</v>
      </c>
      <c r="BI5327" s="2">
        <v>0.76656616796407995</v>
      </c>
      <c r="BJ5327" s="2">
        <v>0.49675955536286598</v>
      </c>
      <c r="BK5327" s="2">
        <v>0.80504765000564005</v>
      </c>
      <c r="BL5327" s="2">
        <v>0.98388260324675902</v>
      </c>
      <c r="BM5327" s="2">
        <v>3.4659124543698798</v>
      </c>
      <c r="BN5327" s="2">
        <v>0.119524378705008</v>
      </c>
      <c r="BO5327" s="2">
        <v>0.227407052499535</v>
      </c>
      <c r="BP5327" s="2">
        <v>0.27599892325252301</v>
      </c>
      <c r="BQ5327" s="2">
        <v>0.46183316120909701</v>
      </c>
      <c r="BR5327" s="2">
        <v>0.39647350708720602</v>
      </c>
      <c r="BS5327" s="2">
        <v>3.83518517952308</v>
      </c>
      <c r="BT5327" s="2"/>
      <c r="BU5327" s="2"/>
      <c r="BV5327" s="2"/>
      <c r="BW5327" s="2">
        <v>0.35387910825965602</v>
      </c>
      <c r="BX5327" s="2">
        <v>0.59270290137817305</v>
      </c>
      <c r="BY5327" s="2">
        <v>0.884243</v>
      </c>
      <c r="BZ5327" s="2">
        <v>0.316873256859457</v>
      </c>
      <c r="CA5327" s="2">
        <v>1.5645095115405501</v>
      </c>
      <c r="CB5327" s="2">
        <v>0.68628847759123701</v>
      </c>
      <c r="CC5327" s="2">
        <v>0.50057940367229103</v>
      </c>
      <c r="CD5327" s="2">
        <v>0.48731584883772799</v>
      </c>
    </row>
    <row r="5328" spans="1:82" x14ac:dyDescent="0.3">
      <c r="A5328" s="2" t="s">
        <v>19402</v>
      </c>
      <c r="B5328" s="2" t="s">
        <v>2174</v>
      </c>
      <c r="C5328" s="2">
        <v>1.1335678646751901</v>
      </c>
      <c r="D5328" s="2">
        <v>0.6814337506275</v>
      </c>
      <c r="E5328" s="2">
        <v>0.78411476831933202</v>
      </c>
      <c r="F5328" s="2">
        <v>0.75209084893918199</v>
      </c>
      <c r="G5328" s="2">
        <v>1.07684561756726</v>
      </c>
      <c r="H5328" s="2">
        <v>1.45697345975467</v>
      </c>
      <c r="I5328" s="2">
        <v>1.0754194975778399</v>
      </c>
      <c r="J5328" s="2">
        <v>1.0914704930689101</v>
      </c>
      <c r="K5328" s="2">
        <v>0.70572295695586895</v>
      </c>
      <c r="L5328" s="2">
        <v>0.85182049614381805</v>
      </c>
      <c r="M5328" s="2">
        <v>1.3164666880909199</v>
      </c>
      <c r="N5328" s="2">
        <v>1.118423968698</v>
      </c>
      <c r="O5328" s="2">
        <v>0.85631152931830801</v>
      </c>
      <c r="P5328" s="2">
        <v>0.88925730777976897</v>
      </c>
      <c r="Q5328" s="2">
        <v>0.86549398010522804</v>
      </c>
      <c r="R5328" s="2">
        <v>0.85918161134345905</v>
      </c>
      <c r="S5328" s="2">
        <v>1.0511871490606199</v>
      </c>
      <c r="T5328" s="2">
        <v>1.1007853705775099</v>
      </c>
      <c r="U5328" s="2">
        <v>1.0251759016295401</v>
      </c>
      <c r="V5328" s="2">
        <v>0.81505460204541103</v>
      </c>
      <c r="W5328" s="2">
        <v>0.92757781213603097</v>
      </c>
      <c r="X5328" s="2">
        <v>1.2179374915688499</v>
      </c>
      <c r="Y5328" s="2">
        <v>1.1869194135641901</v>
      </c>
      <c r="Z5328" s="2">
        <v>0.669814780616933</v>
      </c>
      <c r="AA5328" s="2">
        <v>1.0149715041154099</v>
      </c>
      <c r="AB5328" s="2">
        <v>0.95205369147919205</v>
      </c>
      <c r="AC5328" s="2">
        <v>0.98994558423874701</v>
      </c>
      <c r="AD5328" s="2">
        <v>0.739119978042304</v>
      </c>
      <c r="AE5328" s="2">
        <v>0.86712009585852601</v>
      </c>
      <c r="AF5328" s="2"/>
      <c r="AG5328" s="2"/>
      <c r="AH5328" s="2"/>
      <c r="AI5328" s="2">
        <v>0.80139017702626703</v>
      </c>
      <c r="AJ5328" s="2">
        <v>0.70832517166311004</v>
      </c>
      <c r="AK5328" s="2">
        <v>0.89977597205005999</v>
      </c>
      <c r="AL5328" s="2">
        <v>1.1160651534607799</v>
      </c>
      <c r="AM5328" s="2"/>
      <c r="AN5328" s="2"/>
      <c r="AO5328" s="2"/>
      <c r="AP5328" s="2"/>
      <c r="AQ5328" s="2"/>
      <c r="AR5328" s="2"/>
      <c r="AS5328" s="2">
        <v>0.81447550773805899</v>
      </c>
      <c r="AT5328" s="2">
        <v>0.53203826094889495</v>
      </c>
      <c r="AU5328" s="2">
        <v>0.82911821365236504</v>
      </c>
      <c r="AV5328" s="2">
        <v>0.830753381960042</v>
      </c>
      <c r="AW5328" s="2">
        <v>0.83713859786948297</v>
      </c>
      <c r="AX5328" s="2">
        <v>0.66373189402807298</v>
      </c>
      <c r="AY5328" s="2"/>
      <c r="AZ5328" s="2"/>
      <c r="BA5328" s="2"/>
      <c r="BB5328" s="2"/>
      <c r="BC5328" s="2"/>
      <c r="BD5328" s="2"/>
      <c r="BE5328" s="2"/>
      <c r="BF5328" s="2"/>
      <c r="BG5328" s="2">
        <v>1.14414631934074</v>
      </c>
      <c r="BH5328" s="2">
        <v>0.56312099975326302</v>
      </c>
      <c r="BI5328" s="2">
        <v>0.92367110436241595</v>
      </c>
      <c r="BJ5328" s="2">
        <v>0.87494203620852296</v>
      </c>
      <c r="BK5328" s="2"/>
      <c r="BL5328" s="2"/>
      <c r="BM5328" s="2"/>
      <c r="BN5328" s="2">
        <v>0.83381839950534298</v>
      </c>
      <c r="BO5328" s="2">
        <v>0.76394726956817405</v>
      </c>
      <c r="BP5328" s="2">
        <v>0.656871912489839</v>
      </c>
      <c r="BQ5328" s="2"/>
      <c r="BR5328" s="2"/>
      <c r="BS5328" s="2"/>
      <c r="BT5328" s="2"/>
      <c r="BU5328" s="2"/>
      <c r="BV5328" s="2"/>
      <c r="BW5328" s="2">
        <v>0.95491471444321896</v>
      </c>
      <c r="BX5328" s="2">
        <v>0.85038211032932498</v>
      </c>
      <c r="BY5328" s="2">
        <v>0.57960067800000004</v>
      </c>
      <c r="BZ5328" s="2">
        <v>0.52856857251776002</v>
      </c>
      <c r="CA5328" s="2"/>
      <c r="CB5328" s="2">
        <v>0.51160948074121204</v>
      </c>
      <c r="CC5328" s="2">
        <v>0.71218744360092301</v>
      </c>
      <c r="CD5328" s="2">
        <v>0.95943802728425298</v>
      </c>
    </row>
    <row r="5329" spans="1:82" x14ac:dyDescent="0.3">
      <c r="A5329" s="2" t="s">
        <v>15978</v>
      </c>
      <c r="B5329" s="2" t="s">
        <v>2519</v>
      </c>
      <c r="C5329" s="2">
        <v>1.1183737640056699</v>
      </c>
      <c r="D5329" s="2">
        <v>0.97285528559286305</v>
      </c>
      <c r="E5329" s="2">
        <v>0.92524665255496097</v>
      </c>
      <c r="F5329" s="2">
        <v>1.0610435713503801</v>
      </c>
      <c r="G5329" s="2">
        <v>1.0363466983238001</v>
      </c>
      <c r="H5329" s="2">
        <v>1.1213782878412999</v>
      </c>
      <c r="I5329" s="2">
        <v>0.95642583448699803</v>
      </c>
      <c r="J5329" s="2">
        <v>1.11782778011872</v>
      </c>
      <c r="K5329" s="2">
        <v>0.95397967501134096</v>
      </c>
      <c r="L5329" s="2">
        <v>1.0084181163550101</v>
      </c>
      <c r="M5329" s="2">
        <v>0.90567266929784096</v>
      </c>
      <c r="N5329" s="2">
        <v>0.94521213311197205</v>
      </c>
      <c r="O5329" s="2">
        <v>1.0097513286725699</v>
      </c>
      <c r="P5329" s="2">
        <v>1.0671062199655801</v>
      </c>
      <c r="Q5329" s="2">
        <v>0.93361402670806104</v>
      </c>
      <c r="R5329" s="2">
        <v>1.0637685859614101</v>
      </c>
      <c r="S5329" s="2">
        <v>1.01418075796776</v>
      </c>
      <c r="T5329" s="2">
        <v>0.95969757549204504</v>
      </c>
      <c r="U5329" s="2">
        <v>0.93229916946935298</v>
      </c>
      <c r="V5329" s="2">
        <v>1.0085789763424899</v>
      </c>
      <c r="W5329" s="2">
        <v>0.96140011671359704</v>
      </c>
      <c r="X5329" s="2">
        <v>1.03314821059672</v>
      </c>
      <c r="Y5329" s="2">
        <v>0.95477245662524801</v>
      </c>
      <c r="Z5329" s="2">
        <v>0.99261200419665196</v>
      </c>
      <c r="AA5329" s="2">
        <v>1.0262152347100599</v>
      </c>
      <c r="AB5329" s="2">
        <v>0.99959075637258699</v>
      </c>
      <c r="AC5329" s="2">
        <v>0.83920810009049396</v>
      </c>
      <c r="AD5329" s="2">
        <v>0.83653772542185401</v>
      </c>
      <c r="AE5329" s="2">
        <v>0.89957137229798501</v>
      </c>
      <c r="AF5329" s="2">
        <v>0.92355929942261805</v>
      </c>
      <c r="AG5329" s="2">
        <v>0.87606630891733095</v>
      </c>
      <c r="AH5329" s="2">
        <v>0.96977547048631996</v>
      </c>
      <c r="AI5329" s="2">
        <v>1.00839814301436</v>
      </c>
      <c r="AJ5329" s="2">
        <v>1.08814305320845</v>
      </c>
      <c r="AK5329" s="2">
        <v>0.89795689641851995</v>
      </c>
      <c r="AL5329" s="2">
        <v>1.14774028210054</v>
      </c>
      <c r="AM5329" s="2"/>
      <c r="AN5329" s="2"/>
      <c r="AO5329" s="2"/>
      <c r="AP5329" s="2">
        <v>1.0712028201569099</v>
      </c>
      <c r="AQ5329" s="2">
        <v>1.1667120638066899</v>
      </c>
      <c r="AR5329" s="2">
        <v>0.98901387306070399</v>
      </c>
      <c r="AS5329" s="2">
        <v>1.05896217897454</v>
      </c>
      <c r="AT5329" s="2">
        <v>0.61843893368956704</v>
      </c>
      <c r="AU5329" s="2">
        <v>0.97865033189301298</v>
      </c>
      <c r="AV5329" s="2">
        <v>1.0311221338226599</v>
      </c>
      <c r="AW5329" s="2">
        <v>1.0365725455261099</v>
      </c>
      <c r="AX5329" s="2">
        <v>0.97335692304187804</v>
      </c>
      <c r="AY5329" s="2">
        <v>1.0035278363287701</v>
      </c>
      <c r="AZ5329" s="2">
        <v>1.1018705967248501</v>
      </c>
      <c r="BA5329" s="2">
        <v>1.06783031378639</v>
      </c>
      <c r="BB5329" s="2">
        <v>1.1889694462839899</v>
      </c>
      <c r="BC5329" s="2">
        <v>1.08662671348423</v>
      </c>
      <c r="BD5329" s="2"/>
      <c r="BE5329" s="2"/>
      <c r="BF5329" s="2"/>
      <c r="BG5329" s="2">
        <v>0.98742498117903998</v>
      </c>
      <c r="BH5329" s="2">
        <v>0.92129682563655502</v>
      </c>
      <c r="BI5329" s="2">
        <v>0.856749498379762</v>
      </c>
      <c r="BJ5329" s="2">
        <v>1.01204999063525</v>
      </c>
      <c r="BK5329" s="2">
        <v>1.0025839376250301</v>
      </c>
      <c r="BL5329" s="2">
        <v>1.0215894137550601</v>
      </c>
      <c r="BM5329" s="2">
        <v>1.05941237403953</v>
      </c>
      <c r="BN5329" s="2">
        <v>1.0196707588570599</v>
      </c>
      <c r="BO5329" s="2">
        <v>1.0152543400782801</v>
      </c>
      <c r="BP5329" s="2">
        <v>0.85640094263317901</v>
      </c>
      <c r="BQ5329" s="2"/>
      <c r="BR5329" s="2"/>
      <c r="BS5329" s="2"/>
      <c r="BT5329" s="2">
        <v>0.99290755509053896</v>
      </c>
      <c r="BU5329" s="2">
        <v>1.0241266948124901</v>
      </c>
      <c r="BV5329" s="2">
        <v>0.73515552852339106</v>
      </c>
      <c r="BW5329" s="2">
        <v>0.91088183476792495</v>
      </c>
      <c r="BX5329" s="2">
        <v>0.90701580572265195</v>
      </c>
      <c r="BY5329" s="2">
        <v>0.90082960899999998</v>
      </c>
      <c r="BZ5329" s="2">
        <v>1.0579371735944201</v>
      </c>
      <c r="CA5329" s="2">
        <v>1.0544923835095901</v>
      </c>
      <c r="CB5329" s="2">
        <v>1.0035002757004501</v>
      </c>
      <c r="CC5329" s="2">
        <v>0.94880691478814405</v>
      </c>
      <c r="CD5329" s="2">
        <v>1.0006702081577401</v>
      </c>
    </row>
    <row r="5330" spans="1:82" x14ac:dyDescent="0.3">
      <c r="A5330" s="2" t="s">
        <v>14867</v>
      </c>
      <c r="B5330" s="2" t="s">
        <v>9268</v>
      </c>
      <c r="C5330" s="2"/>
      <c r="D5330" s="2">
        <v>3.79353090871582</v>
      </c>
      <c r="E5330" s="2">
        <v>1.9005745797223299</v>
      </c>
      <c r="F5330" s="2">
        <v>10.576667648756899</v>
      </c>
      <c r="G5330" s="2"/>
      <c r="H5330" s="2"/>
      <c r="I5330" s="2"/>
      <c r="J5330" s="2"/>
      <c r="K5330" s="2">
        <v>3.2891648132109701</v>
      </c>
      <c r="L5330" s="2">
        <v>8.9728701446742498</v>
      </c>
      <c r="M5330" s="2"/>
      <c r="N5330" s="2"/>
      <c r="O5330" s="2"/>
      <c r="P5330" s="2">
        <v>12.185431927009599</v>
      </c>
      <c r="Q5330" s="2">
        <v>9.8113880446007506</v>
      </c>
      <c r="R5330" s="2">
        <v>5.1162605863406796</v>
      </c>
      <c r="S5330" s="2">
        <v>7.5292108296203297</v>
      </c>
      <c r="T5330" s="2"/>
      <c r="U5330" s="2">
        <v>8.2398961521304006</v>
      </c>
      <c r="V5330" s="2">
        <v>7.0642138189785504</v>
      </c>
      <c r="W5330" s="2"/>
      <c r="X5330" s="2"/>
      <c r="Y5330" s="2"/>
      <c r="Z5330" s="2">
        <v>3.9163468652156599</v>
      </c>
      <c r="AA5330" s="2">
        <v>10.052410868485699</v>
      </c>
      <c r="AB5330" s="2"/>
      <c r="AC5330" s="2"/>
      <c r="AD5330" s="2"/>
      <c r="AE5330" s="2"/>
      <c r="AF5330" s="2">
        <v>1.6430602957009699</v>
      </c>
      <c r="AG5330" s="2">
        <v>1.2671235190666801</v>
      </c>
      <c r="AH5330" s="2">
        <v>1.29037007247527</v>
      </c>
      <c r="AI5330" s="2">
        <v>1.09291202825337</v>
      </c>
      <c r="AJ5330" s="2">
        <v>0.866788522962608</v>
      </c>
      <c r="AK5330" s="2">
        <v>1.0710113991075101</v>
      </c>
      <c r="AL5330" s="2"/>
      <c r="AM5330" s="2">
        <v>1.4647716146612</v>
      </c>
      <c r="AN5330" s="2">
        <v>2.04224694050203</v>
      </c>
      <c r="AO5330" s="2">
        <v>1.89487115868027</v>
      </c>
      <c r="AP5330" s="2"/>
      <c r="AQ5330" s="2"/>
      <c r="AR5330" s="2"/>
      <c r="AS5330" s="2"/>
      <c r="AT5330" s="2"/>
      <c r="AU5330" s="2">
        <v>4.8578132835874497</v>
      </c>
      <c r="AV5330" s="2">
        <v>0.99007822793860101</v>
      </c>
      <c r="AW5330" s="2">
        <v>0.95085341438331195</v>
      </c>
      <c r="AX5330" s="2">
        <v>0.78400122802966399</v>
      </c>
      <c r="AY5330" s="2">
        <v>1.6440797888260801</v>
      </c>
      <c r="AZ5330" s="2">
        <v>1.2699925322854899</v>
      </c>
      <c r="BA5330" s="2"/>
      <c r="BB5330" s="2"/>
      <c r="BC5330" s="2"/>
      <c r="BD5330" s="2">
        <v>2.3963754206150099</v>
      </c>
      <c r="BE5330" s="2">
        <v>1.33278765428593</v>
      </c>
      <c r="BF5330" s="2">
        <v>1.4860854882539001</v>
      </c>
      <c r="BG5330" s="2">
        <v>5.3811824644421602</v>
      </c>
      <c r="BH5330" s="2"/>
      <c r="BI5330" s="2"/>
      <c r="BJ5330" s="2"/>
      <c r="BK5330" s="2">
        <v>1.3306376288911801</v>
      </c>
      <c r="BL5330" s="2">
        <v>1.4144472558098</v>
      </c>
      <c r="BM5330" s="2">
        <v>1.3275367681071299</v>
      </c>
      <c r="BN5330" s="2">
        <v>1.53715806358748</v>
      </c>
      <c r="BO5330" s="2">
        <v>0.79132916933109998</v>
      </c>
      <c r="BP5330" s="2"/>
      <c r="BQ5330" s="2">
        <v>2.1488117134252902</v>
      </c>
      <c r="BR5330" s="2">
        <v>2.4943552623829102</v>
      </c>
      <c r="BS5330" s="2">
        <v>2.4405519027905802</v>
      </c>
      <c r="BT5330" s="2"/>
      <c r="BU5330" s="2"/>
      <c r="BV5330" s="2"/>
      <c r="BW5330" s="2">
        <v>9.5054313514946909</v>
      </c>
      <c r="BX5330" s="2"/>
      <c r="BY5330" s="2">
        <v>12.07323598</v>
      </c>
      <c r="BZ5330" s="2"/>
      <c r="CA5330" s="2">
        <v>1.13040439805749</v>
      </c>
      <c r="CB5330" s="2">
        <v>0.729180764835619</v>
      </c>
      <c r="CC5330" s="2">
        <v>0.80627943187336704</v>
      </c>
      <c r="CD5330" s="2"/>
    </row>
    <row r="5331" spans="1:82" x14ac:dyDescent="0.3">
      <c r="A5331" s="2" t="s">
        <v>16285</v>
      </c>
      <c r="B5331" s="2" t="s">
        <v>2437</v>
      </c>
      <c r="C5331" s="2"/>
      <c r="D5331" s="2"/>
      <c r="E5331" s="2"/>
      <c r="F5331" s="2"/>
      <c r="G5331" s="2">
        <v>0.78388429345212196</v>
      </c>
      <c r="H5331" s="2">
        <v>0.802444178514791</v>
      </c>
      <c r="I5331" s="2">
        <v>1.4221013487126599</v>
      </c>
      <c r="J5331" s="2"/>
      <c r="K5331" s="2">
        <v>0.92523913701580196</v>
      </c>
      <c r="L5331" s="2">
        <v>0.88298117481406402</v>
      </c>
      <c r="M5331" s="2">
        <v>1.2942061048971101</v>
      </c>
      <c r="N5331" s="2">
        <v>1.23058784537121</v>
      </c>
      <c r="O5331" s="2">
        <v>0.36647383979051301</v>
      </c>
      <c r="P5331" s="2"/>
      <c r="Q5331" s="2"/>
      <c r="R5331" s="2"/>
      <c r="S5331" s="2">
        <v>0.70041313836144403</v>
      </c>
      <c r="T5331" s="2"/>
      <c r="U5331" s="2"/>
      <c r="V5331" s="2"/>
      <c r="W5331" s="2">
        <v>0.89315643633269404</v>
      </c>
      <c r="X5331" s="2">
        <v>1.63951987027143</v>
      </c>
      <c r="Y5331" s="2">
        <v>1.7491370854939301</v>
      </c>
      <c r="Z5331" s="2">
        <v>0.81819812682704895</v>
      </c>
      <c r="AA5331" s="2">
        <v>0.82849424411303096</v>
      </c>
      <c r="AB5331" s="2"/>
      <c r="AC5331" s="2"/>
      <c r="AD5331" s="2"/>
      <c r="AE5331" s="2"/>
      <c r="AF5331" s="2"/>
      <c r="AG5331" s="2"/>
      <c r="AH5331" s="2"/>
      <c r="AI5331" s="2">
        <v>0.87976704944899198</v>
      </c>
      <c r="AJ5331" s="2">
        <v>1.08124892067194</v>
      </c>
      <c r="AK5331" s="2">
        <v>0.867186617512956</v>
      </c>
      <c r="AL5331" s="2"/>
      <c r="AM5331" s="2"/>
      <c r="AN5331" s="2"/>
      <c r="AO5331" s="2"/>
      <c r="AP5331" s="2"/>
      <c r="AQ5331" s="2"/>
      <c r="AR5331" s="2"/>
      <c r="AS5331" s="2"/>
      <c r="AT5331" s="2"/>
      <c r="AU5331" s="2">
        <v>0.99504456870445201</v>
      </c>
      <c r="AV5331" s="2">
        <v>0.79306465847183605</v>
      </c>
      <c r="AW5331" s="2">
        <v>0.70786629879107599</v>
      </c>
      <c r="AX5331" s="2">
        <v>0.85972960630619699</v>
      </c>
      <c r="AY5331" s="2"/>
      <c r="AZ5331" s="2"/>
      <c r="BA5331" s="2"/>
      <c r="BB5331" s="2"/>
      <c r="BC5331" s="2"/>
      <c r="BD5331" s="2"/>
      <c r="BE5331" s="2"/>
      <c r="BF5331" s="2"/>
      <c r="BG5331" s="2">
        <v>0.93373702399860203</v>
      </c>
      <c r="BH5331" s="2"/>
      <c r="BI5331" s="2"/>
      <c r="BJ5331" s="2"/>
      <c r="BK5331" s="2"/>
      <c r="BL5331" s="2"/>
      <c r="BM5331" s="2"/>
      <c r="BN5331" s="2">
        <v>0.88376028750575697</v>
      </c>
      <c r="BO5331" s="2">
        <v>0.81347360231499</v>
      </c>
      <c r="BP5331" s="2"/>
      <c r="BQ5331" s="2"/>
      <c r="BR5331" s="2"/>
      <c r="BS5331" s="2"/>
      <c r="BT5331" s="2"/>
      <c r="BU5331" s="2"/>
      <c r="BV5331" s="2"/>
      <c r="BW5331" s="2">
        <v>1.3569971262599401</v>
      </c>
      <c r="BX5331" s="2"/>
      <c r="BY5331" s="2"/>
      <c r="BZ5331" s="2"/>
      <c r="CA5331" s="2"/>
      <c r="CB5331" s="2">
        <v>0.922426259105525</v>
      </c>
      <c r="CC5331" s="2">
        <v>0.92226892753779299</v>
      </c>
      <c r="CD5331" s="2"/>
    </row>
    <row r="5332" spans="1:82" x14ac:dyDescent="0.3">
      <c r="A5332" s="2" t="s">
        <v>15408</v>
      </c>
      <c r="B5332" s="2" t="s">
        <v>11256</v>
      </c>
      <c r="C5332" s="2"/>
      <c r="D5332" s="2">
        <v>1.1773491631280799</v>
      </c>
      <c r="E5332" s="2">
        <v>1.0503851341747401</v>
      </c>
      <c r="F5332" s="2">
        <v>0.62324141893830098</v>
      </c>
      <c r="G5332" s="2"/>
      <c r="H5332" s="2"/>
      <c r="I5332" s="2"/>
      <c r="J5332" s="2"/>
      <c r="K5332" s="2"/>
      <c r="L5332" s="2"/>
      <c r="M5332" s="2"/>
      <c r="N5332" s="2"/>
      <c r="O5332" s="2"/>
      <c r="P5332" s="2">
        <v>0.770392404447512</v>
      </c>
      <c r="Q5332" s="2">
        <v>1.0433652861518901</v>
      </c>
      <c r="R5332" s="2">
        <v>0.87185888691206304</v>
      </c>
      <c r="S5332" s="2"/>
      <c r="T5332" s="2"/>
      <c r="U5332" s="2">
        <v>0.96838587143701904</v>
      </c>
      <c r="V5332" s="2">
        <v>0.69462209254350404</v>
      </c>
      <c r="W5332" s="2"/>
      <c r="X5332" s="2"/>
      <c r="Y5332" s="2"/>
      <c r="Z5332" s="2"/>
      <c r="AA5332" s="2"/>
      <c r="AB5332" s="2"/>
      <c r="AC5332" s="2"/>
      <c r="AD5332" s="2"/>
      <c r="AE5332" s="2"/>
      <c r="AF5332" s="2"/>
      <c r="AG5332" s="2"/>
      <c r="AH5332" s="2"/>
      <c r="AI5332" s="2"/>
      <c r="AJ5332" s="2"/>
      <c r="AK5332" s="2"/>
      <c r="AL5332" s="2"/>
      <c r="AM5332" s="2"/>
      <c r="AN5332" s="2"/>
      <c r="AO5332" s="2"/>
      <c r="AP5332" s="2"/>
      <c r="AQ5332" s="2"/>
      <c r="AR5332" s="2"/>
      <c r="AS5332" s="2"/>
      <c r="AT5332" s="2"/>
      <c r="AU5332" s="2"/>
      <c r="AV5332" s="2"/>
      <c r="AW5332" s="2"/>
      <c r="AX5332" s="2"/>
      <c r="AY5332" s="2"/>
      <c r="AZ5332" s="2"/>
      <c r="BA5332" s="2"/>
      <c r="BB5332" s="2"/>
      <c r="BC5332" s="2"/>
      <c r="BD5332" s="2"/>
      <c r="BE5332" s="2"/>
      <c r="BF5332" s="2"/>
      <c r="BG5332" s="2"/>
      <c r="BH5332" s="2"/>
      <c r="BI5332" s="2"/>
      <c r="BJ5332" s="2"/>
      <c r="BK5332" s="2"/>
      <c r="BL5332" s="2"/>
      <c r="BM5332" s="2"/>
      <c r="BN5332" s="2"/>
      <c r="BO5332" s="2"/>
      <c r="BP5332" s="2"/>
      <c r="BQ5332" s="2"/>
      <c r="BR5332" s="2"/>
      <c r="BS5332" s="2"/>
      <c r="BT5332" s="2"/>
      <c r="BU5332" s="2"/>
      <c r="BV5332" s="2"/>
      <c r="BW5332" s="2"/>
      <c r="BX5332" s="2"/>
      <c r="BY5332" s="2">
        <v>0.74035258699999995</v>
      </c>
      <c r="BZ5332" s="2"/>
      <c r="CA5332" s="2"/>
      <c r="CB5332" s="2"/>
      <c r="CC5332" s="2"/>
      <c r="CD5332" s="2"/>
    </row>
    <row r="5333" spans="1:82" x14ac:dyDescent="0.3">
      <c r="A5333" s="2" t="s">
        <v>17636</v>
      </c>
      <c r="B5333" s="2" t="s">
        <v>11809</v>
      </c>
      <c r="C5333" s="2">
        <v>1.35931187872366</v>
      </c>
      <c r="D5333" s="2">
        <v>1.4564174957315701</v>
      </c>
      <c r="E5333" s="2">
        <v>0.75909872504975795</v>
      </c>
      <c r="F5333" s="2">
        <v>1.20292467813363</v>
      </c>
      <c r="G5333" s="2">
        <v>1.37855271940718</v>
      </c>
      <c r="H5333" s="2">
        <v>1.1937215306600599</v>
      </c>
      <c r="I5333" s="2">
        <v>1.23981781608444</v>
      </c>
      <c r="J5333" s="2">
        <v>1.28027160890181</v>
      </c>
      <c r="K5333" s="2">
        <v>0.63671605600453196</v>
      </c>
      <c r="L5333" s="2">
        <v>2.3442728044355801</v>
      </c>
      <c r="M5333" s="2">
        <v>1.3970121678237</v>
      </c>
      <c r="N5333" s="2">
        <v>1.5404939522885099</v>
      </c>
      <c r="O5333" s="2">
        <v>0.71816123940161603</v>
      </c>
      <c r="P5333" s="2">
        <v>1.41624189971013</v>
      </c>
      <c r="Q5333" s="2">
        <v>1.5722595593831901</v>
      </c>
      <c r="R5333" s="2">
        <v>0.90452420645724396</v>
      </c>
      <c r="S5333" s="2">
        <v>2.75175994316242</v>
      </c>
      <c r="T5333" s="2"/>
      <c r="U5333" s="2">
        <v>1.65725477350896</v>
      </c>
      <c r="V5333" s="2">
        <v>0.98371853131931097</v>
      </c>
      <c r="W5333" s="2">
        <v>0.93377440451277405</v>
      </c>
      <c r="X5333" s="2">
        <v>1.6603832582770901</v>
      </c>
      <c r="Y5333" s="2">
        <v>1.4140850430710401</v>
      </c>
      <c r="Z5333" s="2">
        <v>0.702713242301508</v>
      </c>
      <c r="AA5333" s="2">
        <v>1.9332268624359099</v>
      </c>
      <c r="AB5333" s="2"/>
      <c r="AC5333" s="2"/>
      <c r="AD5333" s="2"/>
      <c r="AE5333" s="2"/>
      <c r="AF5333" s="2">
        <v>1.3525988625249401</v>
      </c>
      <c r="AG5333" s="2">
        <v>1.41543086899852</v>
      </c>
      <c r="AH5333" s="2">
        <v>1.05947007030489</v>
      </c>
      <c r="AI5333" s="2">
        <v>1.1654637812698101</v>
      </c>
      <c r="AJ5333" s="2">
        <v>1.2653062283134</v>
      </c>
      <c r="AK5333" s="2">
        <v>1.2200592818637399</v>
      </c>
      <c r="AL5333" s="2">
        <v>1.18573692233814</v>
      </c>
      <c r="AM5333" s="2">
        <v>0.64358408879968998</v>
      </c>
      <c r="AN5333" s="2">
        <v>1.51437768231655</v>
      </c>
      <c r="AO5333" s="2">
        <v>0.93296080383699198</v>
      </c>
      <c r="AP5333" s="2"/>
      <c r="AQ5333" s="2"/>
      <c r="AR5333" s="2"/>
      <c r="AS5333" s="2"/>
      <c r="AT5333" s="2"/>
      <c r="AU5333" s="2">
        <v>2.0534792006336802</v>
      </c>
      <c r="AV5333" s="2">
        <v>1.0712184239485001</v>
      </c>
      <c r="AW5333" s="2">
        <v>1.08362690389579</v>
      </c>
      <c r="AX5333" s="2">
        <v>0.98287182772327197</v>
      </c>
      <c r="AY5333" s="2">
        <v>0.93165069364716502</v>
      </c>
      <c r="AZ5333" s="2">
        <v>1.10378686089208</v>
      </c>
      <c r="BA5333" s="2"/>
      <c r="BB5333" s="2"/>
      <c r="BC5333" s="2"/>
      <c r="BD5333" s="2">
        <v>1.43167907395697</v>
      </c>
      <c r="BE5333" s="2">
        <v>1.4209444750576301</v>
      </c>
      <c r="BF5333" s="2">
        <v>0.71818805210580405</v>
      </c>
      <c r="BG5333" s="2">
        <v>1.6265337470683401</v>
      </c>
      <c r="BH5333" s="2">
        <v>1.0734622663592299</v>
      </c>
      <c r="BI5333" s="2"/>
      <c r="BJ5333" s="2"/>
      <c r="BK5333" s="2">
        <v>1.3708986200518301</v>
      </c>
      <c r="BL5333" s="2">
        <v>1.5572043470552399</v>
      </c>
      <c r="BM5333" s="2">
        <v>1.0169893577193001</v>
      </c>
      <c r="BN5333" s="2">
        <v>1.30935176667933</v>
      </c>
      <c r="BO5333" s="2">
        <v>1.0437382193918301</v>
      </c>
      <c r="BP5333" s="2">
        <v>0.90664884305096705</v>
      </c>
      <c r="BQ5333" s="2">
        <v>1.6092743712498601</v>
      </c>
      <c r="BR5333" s="2">
        <v>0.92152153939338199</v>
      </c>
      <c r="BS5333" s="2">
        <v>1.35894717061586</v>
      </c>
      <c r="BT5333" s="2"/>
      <c r="BU5333" s="2"/>
      <c r="BV5333" s="2"/>
      <c r="BW5333" s="2">
        <v>1.98627364710809</v>
      </c>
      <c r="BX5333" s="2">
        <v>1.1966345614847</v>
      </c>
      <c r="BY5333" s="2">
        <v>0.80417871299999999</v>
      </c>
      <c r="BZ5333" s="2">
        <v>0.60729640370529203</v>
      </c>
      <c r="CA5333" s="2">
        <v>0.87468224070272704</v>
      </c>
      <c r="CB5333" s="2">
        <v>1.1147188514754001</v>
      </c>
      <c r="CC5333" s="2">
        <v>0.96282485322986</v>
      </c>
      <c r="CD5333" s="2">
        <v>1.24246081509314</v>
      </c>
    </row>
    <row r="5334" spans="1:82" x14ac:dyDescent="0.3">
      <c r="A5334" s="2" t="s">
        <v>14216</v>
      </c>
      <c r="B5334" s="2" t="s">
        <v>9534</v>
      </c>
      <c r="C5334" s="2"/>
      <c r="D5334" s="2"/>
      <c r="E5334" s="2"/>
      <c r="F5334" s="2"/>
      <c r="G5334" s="2"/>
      <c r="H5334" s="2"/>
      <c r="I5334" s="2"/>
      <c r="J5334" s="2"/>
      <c r="K5334" s="2">
        <v>0.92285827340150095</v>
      </c>
      <c r="L5334" s="2">
        <v>1.0101235471699199</v>
      </c>
      <c r="M5334" s="2"/>
      <c r="N5334" s="2"/>
      <c r="O5334" s="2"/>
      <c r="P5334" s="2"/>
      <c r="Q5334" s="2"/>
      <c r="R5334" s="2"/>
      <c r="S5334" s="2">
        <v>0.91186945842838396</v>
      </c>
      <c r="T5334" s="2"/>
      <c r="U5334" s="2"/>
      <c r="V5334" s="2"/>
      <c r="W5334" s="2"/>
      <c r="X5334" s="2"/>
      <c r="Y5334" s="2"/>
      <c r="Z5334" s="2">
        <v>0.85162498723896796</v>
      </c>
      <c r="AA5334" s="2">
        <v>0.87910120181550799</v>
      </c>
      <c r="AB5334" s="2"/>
      <c r="AC5334" s="2"/>
      <c r="AD5334" s="2"/>
      <c r="AE5334" s="2"/>
      <c r="AF5334" s="2"/>
      <c r="AG5334" s="2"/>
      <c r="AH5334" s="2"/>
      <c r="AI5334" s="2"/>
      <c r="AJ5334" s="2"/>
      <c r="AK5334" s="2"/>
      <c r="AL5334" s="2"/>
      <c r="AM5334" s="2"/>
      <c r="AN5334" s="2"/>
      <c r="AO5334" s="2"/>
      <c r="AP5334" s="2"/>
      <c r="AQ5334" s="2"/>
      <c r="AR5334" s="2"/>
      <c r="AS5334" s="2"/>
      <c r="AT5334" s="2"/>
      <c r="AU5334" s="2">
        <v>0.92006741870894804</v>
      </c>
      <c r="AV5334" s="2"/>
      <c r="AW5334" s="2"/>
      <c r="AX5334" s="2"/>
      <c r="AY5334" s="2"/>
      <c r="AZ5334" s="2"/>
      <c r="BA5334" s="2"/>
      <c r="BB5334" s="2"/>
      <c r="BC5334" s="2"/>
      <c r="BD5334" s="2"/>
      <c r="BE5334" s="2"/>
      <c r="BF5334" s="2"/>
      <c r="BG5334" s="2">
        <v>0.93937037726500605</v>
      </c>
      <c r="BH5334" s="2"/>
      <c r="BI5334" s="2"/>
      <c r="BJ5334" s="2"/>
      <c r="BK5334" s="2"/>
      <c r="BL5334" s="2"/>
      <c r="BM5334" s="2"/>
      <c r="BN5334" s="2"/>
      <c r="BO5334" s="2"/>
      <c r="BP5334" s="2"/>
      <c r="BQ5334" s="2"/>
      <c r="BR5334" s="2"/>
      <c r="BS5334" s="2"/>
      <c r="BT5334" s="2"/>
      <c r="BU5334" s="2"/>
      <c r="BV5334" s="2"/>
      <c r="BW5334" s="2">
        <v>0.91030893904587695</v>
      </c>
      <c r="BX5334" s="2"/>
      <c r="BY5334" s="2"/>
      <c r="BZ5334" s="2"/>
      <c r="CA5334" s="2"/>
      <c r="CB5334" s="2">
        <v>0.87177678084294796</v>
      </c>
      <c r="CC5334" s="2"/>
      <c r="CD5334" s="2"/>
    </row>
    <row r="5335" spans="1:82" x14ac:dyDescent="0.3">
      <c r="A5335" s="2" t="s">
        <v>16206</v>
      </c>
      <c r="B5335" s="2" t="s">
        <v>9958</v>
      </c>
      <c r="C5335" s="2">
        <v>0.97391618046667305</v>
      </c>
      <c r="D5335" s="2"/>
      <c r="E5335" s="2"/>
      <c r="F5335" s="2"/>
      <c r="G5335" s="2"/>
      <c r="H5335" s="2"/>
      <c r="I5335" s="2"/>
      <c r="J5335" s="2">
        <v>1.1618917424112301</v>
      </c>
      <c r="K5335" s="2">
        <v>1.5187679537499199</v>
      </c>
      <c r="L5335" s="2">
        <v>1.09930621187453</v>
      </c>
      <c r="M5335" s="2"/>
      <c r="N5335" s="2"/>
      <c r="O5335" s="2"/>
      <c r="P5335" s="2"/>
      <c r="Q5335" s="2"/>
      <c r="R5335" s="2"/>
      <c r="S5335" s="2">
        <v>0.89081876970509699</v>
      </c>
      <c r="T5335" s="2">
        <v>1.0941214209560699</v>
      </c>
      <c r="U5335" s="2"/>
      <c r="V5335" s="2"/>
      <c r="W5335" s="2"/>
      <c r="X5335" s="2"/>
      <c r="Y5335" s="2"/>
      <c r="Z5335" s="2">
        <v>1.3042267934237901</v>
      </c>
      <c r="AA5335" s="2">
        <v>1.0284808600221</v>
      </c>
      <c r="AB5335" s="2">
        <v>0.91340121259819196</v>
      </c>
      <c r="AC5335" s="2">
        <v>0.87497771461675999</v>
      </c>
      <c r="AD5335" s="2">
        <v>1.3107387492373901</v>
      </c>
      <c r="AE5335" s="2">
        <v>0.98943918429629496</v>
      </c>
      <c r="AF5335" s="2"/>
      <c r="AG5335" s="2"/>
      <c r="AH5335" s="2"/>
      <c r="AI5335" s="2">
        <v>0.79693087714016098</v>
      </c>
      <c r="AJ5335" s="2">
        <v>1.2936159351746701</v>
      </c>
      <c r="AK5335" s="2">
        <v>0.92398120424992503</v>
      </c>
      <c r="AL5335" s="2">
        <v>1.0187705682914101</v>
      </c>
      <c r="AM5335" s="2"/>
      <c r="AN5335" s="2"/>
      <c r="AO5335" s="2"/>
      <c r="AP5335" s="2"/>
      <c r="AQ5335" s="2"/>
      <c r="AR5335" s="2"/>
      <c r="AS5335" s="2">
        <v>0.84805285600523395</v>
      </c>
      <c r="AT5335" s="2">
        <v>1.0752419974315399</v>
      </c>
      <c r="AU5335" s="2">
        <v>0.81315591911123797</v>
      </c>
      <c r="AV5335" s="2">
        <v>0.88910819626384296</v>
      </c>
      <c r="AW5335" s="2">
        <v>0.8784599600952</v>
      </c>
      <c r="AX5335" s="2">
        <v>1.04126769595945</v>
      </c>
      <c r="AY5335" s="2"/>
      <c r="AZ5335" s="2"/>
      <c r="BA5335" s="2"/>
      <c r="BB5335" s="2"/>
      <c r="BC5335" s="2"/>
      <c r="BD5335" s="2"/>
      <c r="BE5335" s="2"/>
      <c r="BF5335" s="2"/>
      <c r="BG5335" s="2">
        <v>1.0340426808479</v>
      </c>
      <c r="BH5335" s="2">
        <v>1.31405291148996</v>
      </c>
      <c r="BI5335" s="2">
        <v>1.1961478492618001</v>
      </c>
      <c r="BJ5335" s="2">
        <v>1.0536736126217801</v>
      </c>
      <c r="BK5335" s="2"/>
      <c r="BL5335" s="2"/>
      <c r="BM5335" s="2"/>
      <c r="BN5335" s="2">
        <v>1.0303739539919401</v>
      </c>
      <c r="BO5335" s="2">
        <v>0.96392747412105595</v>
      </c>
      <c r="BP5335" s="2">
        <v>1.34707158910112</v>
      </c>
      <c r="BQ5335" s="2"/>
      <c r="BR5335" s="2"/>
      <c r="BS5335" s="2"/>
      <c r="BT5335" s="2"/>
      <c r="BU5335" s="2"/>
      <c r="BV5335" s="2"/>
      <c r="BW5335" s="2">
        <v>0.84374006471428298</v>
      </c>
      <c r="BX5335" s="2">
        <v>1.17316272043217</v>
      </c>
      <c r="BY5335" s="2"/>
      <c r="BZ5335" s="2">
        <v>1.06653721086631</v>
      </c>
      <c r="CA5335" s="2"/>
      <c r="CB5335" s="2">
        <v>1.30870098784938</v>
      </c>
      <c r="CC5335" s="2">
        <v>1.1456695270689301</v>
      </c>
      <c r="CD5335" s="2">
        <v>1.14835728987559</v>
      </c>
    </row>
    <row r="5336" spans="1:82" x14ac:dyDescent="0.3">
      <c r="A5336" s="2" t="s">
        <v>20807</v>
      </c>
      <c r="B5336" s="2" t="s">
        <v>2198</v>
      </c>
      <c r="C5336" s="2">
        <v>1.1481308734578399</v>
      </c>
      <c r="D5336" s="2">
        <v>0.74621121287037295</v>
      </c>
      <c r="E5336" s="2">
        <v>0.87203886061695302</v>
      </c>
      <c r="F5336" s="2">
        <v>0.93984373445611202</v>
      </c>
      <c r="G5336" s="2"/>
      <c r="H5336" s="2"/>
      <c r="I5336" s="2"/>
      <c r="J5336" s="2">
        <v>1.4735397777558199</v>
      </c>
      <c r="K5336" s="2"/>
      <c r="L5336" s="2"/>
      <c r="M5336" s="2"/>
      <c r="N5336" s="2"/>
      <c r="O5336" s="2"/>
      <c r="P5336" s="2">
        <v>0.78641614999137899</v>
      </c>
      <c r="Q5336" s="2">
        <v>0.79467689327581903</v>
      </c>
      <c r="R5336" s="2">
        <v>0.84353441390453099</v>
      </c>
      <c r="S5336" s="2"/>
      <c r="T5336" s="2"/>
      <c r="U5336" s="2">
        <v>0.674694563792402</v>
      </c>
      <c r="V5336" s="2">
        <v>0.87865426738464703</v>
      </c>
      <c r="W5336" s="2"/>
      <c r="X5336" s="2"/>
      <c r="Y5336" s="2"/>
      <c r="Z5336" s="2"/>
      <c r="AA5336" s="2"/>
      <c r="AB5336" s="2"/>
      <c r="AC5336" s="2"/>
      <c r="AD5336" s="2"/>
      <c r="AE5336" s="2"/>
      <c r="AF5336" s="2">
        <v>0.81870717033775997</v>
      </c>
      <c r="AG5336" s="2">
        <v>0.96135081355673602</v>
      </c>
      <c r="AH5336" s="2">
        <v>0.80884716388729405</v>
      </c>
      <c r="AI5336" s="2"/>
      <c r="AJ5336" s="2"/>
      <c r="AK5336" s="2"/>
      <c r="AL5336" s="2">
        <v>1.4708989331886799</v>
      </c>
      <c r="AM5336" s="2"/>
      <c r="AN5336" s="2"/>
      <c r="AO5336" s="2"/>
      <c r="AP5336" s="2"/>
      <c r="AQ5336" s="2"/>
      <c r="AR5336" s="2"/>
      <c r="AS5336" s="2"/>
      <c r="AT5336" s="2"/>
      <c r="AU5336" s="2"/>
      <c r="AV5336" s="2"/>
      <c r="AW5336" s="2"/>
      <c r="AX5336" s="2"/>
      <c r="AY5336" s="2">
        <v>0.71636543654588603</v>
      </c>
      <c r="AZ5336" s="2">
        <v>0.83318189853029601</v>
      </c>
      <c r="BA5336" s="2"/>
      <c r="BB5336" s="2"/>
      <c r="BC5336" s="2"/>
      <c r="BD5336" s="2"/>
      <c r="BE5336" s="2"/>
      <c r="BF5336" s="2"/>
      <c r="BG5336" s="2"/>
      <c r="BH5336" s="2">
        <v>1.2092762462575699</v>
      </c>
      <c r="BI5336" s="2"/>
      <c r="BJ5336" s="2"/>
      <c r="BK5336" s="2">
        <v>0.68714397937720595</v>
      </c>
      <c r="BL5336" s="2">
        <v>0.78603162320596498</v>
      </c>
      <c r="BM5336" s="2">
        <v>0.79399871532444199</v>
      </c>
      <c r="BN5336" s="2"/>
      <c r="BO5336" s="2"/>
      <c r="BP5336" s="2">
        <v>1.09438953012941</v>
      </c>
      <c r="BQ5336" s="2"/>
      <c r="BR5336" s="2"/>
      <c r="BS5336" s="2"/>
      <c r="BT5336" s="2"/>
      <c r="BU5336" s="2"/>
      <c r="BV5336" s="2"/>
      <c r="BW5336" s="2"/>
      <c r="BX5336" s="2">
        <v>1.0831519573152999</v>
      </c>
      <c r="BY5336" s="2">
        <v>1.3887564080000001</v>
      </c>
      <c r="BZ5336" s="2">
        <v>1.2863213666122999</v>
      </c>
      <c r="CA5336" s="2">
        <v>0.88170373402966595</v>
      </c>
      <c r="CB5336" s="2"/>
      <c r="CC5336" s="2"/>
      <c r="CD5336" s="2">
        <v>1.0205661532681001</v>
      </c>
    </row>
    <row r="5337" spans="1:82" x14ac:dyDescent="0.3">
      <c r="A5337" s="2" t="s">
        <v>14347</v>
      </c>
      <c r="B5337" s="2" t="s">
        <v>6372</v>
      </c>
      <c r="C5337" s="2"/>
      <c r="D5337" s="2"/>
      <c r="E5337" s="2"/>
      <c r="F5337" s="2"/>
      <c r="G5337" s="2"/>
      <c r="H5337" s="2"/>
      <c r="I5337" s="2"/>
      <c r="J5337" s="2"/>
      <c r="K5337" s="2">
        <v>0.85988376160270397</v>
      </c>
      <c r="L5337" s="2">
        <v>0.75159065294316096</v>
      </c>
      <c r="M5337" s="2"/>
      <c r="N5337" s="2"/>
      <c r="O5337" s="2"/>
      <c r="P5337" s="2"/>
      <c r="Q5337" s="2"/>
      <c r="R5337" s="2"/>
      <c r="S5337" s="2">
        <v>1.04970396582251</v>
      </c>
      <c r="T5337" s="2"/>
      <c r="U5337" s="2"/>
      <c r="V5337" s="2"/>
      <c r="W5337" s="2"/>
      <c r="X5337" s="2"/>
      <c r="Y5337" s="2"/>
      <c r="Z5337" s="2">
        <v>0.78408810542022001</v>
      </c>
      <c r="AA5337" s="2">
        <v>0.85386940193266603</v>
      </c>
      <c r="AB5337" s="2"/>
      <c r="AC5337" s="2"/>
      <c r="AD5337" s="2"/>
      <c r="AE5337" s="2"/>
      <c r="AF5337" s="2">
        <v>0.90704956440662998</v>
      </c>
      <c r="AG5337" s="2">
        <v>0.91987887118242595</v>
      </c>
      <c r="AH5337" s="2">
        <v>0.68291624879497204</v>
      </c>
      <c r="AI5337" s="2"/>
      <c r="AJ5337" s="2"/>
      <c r="AK5337" s="2"/>
      <c r="AL5337" s="2"/>
      <c r="AM5337" s="2">
        <v>0.85885171061912102</v>
      </c>
      <c r="AN5337" s="2">
        <v>0.80486088722022697</v>
      </c>
      <c r="AO5337" s="2">
        <v>0.64914726695741198</v>
      </c>
      <c r="AP5337" s="2"/>
      <c r="AQ5337" s="2"/>
      <c r="AR5337" s="2"/>
      <c r="AS5337" s="2"/>
      <c r="AT5337" s="2"/>
      <c r="AU5337" s="2">
        <v>0.78948088131235705</v>
      </c>
      <c r="AV5337" s="2"/>
      <c r="AW5337" s="2"/>
      <c r="AX5337" s="2"/>
      <c r="AY5337" s="2">
        <v>1.04528095239802</v>
      </c>
      <c r="AZ5337" s="2">
        <v>0.82876771681617301</v>
      </c>
      <c r="BA5337" s="2"/>
      <c r="BB5337" s="2"/>
      <c r="BC5337" s="2"/>
      <c r="BD5337" s="2">
        <v>0.77651902227564995</v>
      </c>
      <c r="BE5337" s="2">
        <v>0.738896222918762</v>
      </c>
      <c r="BF5337" s="2">
        <v>0.68864695299671996</v>
      </c>
      <c r="BG5337" s="2">
        <v>1.1327794767923101</v>
      </c>
      <c r="BH5337" s="2"/>
      <c r="BI5337" s="2"/>
      <c r="BJ5337" s="2"/>
      <c r="BK5337" s="2">
        <v>0.83296242072381199</v>
      </c>
      <c r="BL5337" s="2">
        <v>0.92679407262104596</v>
      </c>
      <c r="BM5337" s="2">
        <v>0.80981930683686598</v>
      </c>
      <c r="BN5337" s="2"/>
      <c r="BO5337" s="2"/>
      <c r="BP5337" s="2"/>
      <c r="BQ5337" s="2">
        <v>1.02653189392287</v>
      </c>
      <c r="BR5337" s="2">
        <v>0.78000445939984697</v>
      </c>
      <c r="BS5337" s="2">
        <v>0.77168837747703301</v>
      </c>
      <c r="BT5337" s="2"/>
      <c r="BU5337" s="2"/>
      <c r="BV5337" s="2"/>
      <c r="BW5337" s="2">
        <v>0.88890946180132802</v>
      </c>
      <c r="BX5337" s="2"/>
      <c r="BY5337" s="2"/>
      <c r="BZ5337" s="2"/>
      <c r="CA5337" s="2">
        <v>0.71355273961322097</v>
      </c>
      <c r="CB5337" s="2">
        <v>0.80037608732162602</v>
      </c>
      <c r="CC5337" s="2"/>
      <c r="CD5337" s="2"/>
    </row>
    <row r="5338" spans="1:82" x14ac:dyDescent="0.3">
      <c r="A5338" s="2" t="s">
        <v>14943</v>
      </c>
      <c r="B5338" s="2" t="s">
        <v>2553</v>
      </c>
      <c r="C5338" s="2"/>
      <c r="D5338" s="2"/>
      <c r="E5338" s="2"/>
      <c r="F5338" s="2"/>
      <c r="G5338" s="2"/>
      <c r="H5338" s="2"/>
      <c r="I5338" s="2"/>
      <c r="J5338" s="2"/>
      <c r="K5338" s="2"/>
      <c r="L5338" s="2"/>
      <c r="M5338" s="2"/>
      <c r="N5338" s="2"/>
      <c r="O5338" s="2"/>
      <c r="P5338" s="2"/>
      <c r="Q5338" s="2"/>
      <c r="R5338" s="2"/>
      <c r="S5338" s="2"/>
      <c r="T5338" s="2">
        <v>1.0224099740011701</v>
      </c>
      <c r="U5338" s="2"/>
      <c r="V5338" s="2"/>
      <c r="W5338" s="2"/>
      <c r="X5338" s="2"/>
      <c r="Y5338" s="2"/>
      <c r="Z5338" s="2"/>
      <c r="AA5338" s="2"/>
      <c r="AB5338" s="2">
        <v>1.06204351540952</v>
      </c>
      <c r="AC5338" s="2">
        <v>1.19280027827507</v>
      </c>
      <c r="AD5338" s="2">
        <v>1.1071348128912999</v>
      </c>
      <c r="AE5338" s="2">
        <v>0.89298740903741303</v>
      </c>
      <c r="AF5338" s="2"/>
      <c r="AG5338" s="2"/>
      <c r="AH5338" s="2"/>
      <c r="AI5338" s="2">
        <v>0.94891454688622701</v>
      </c>
      <c r="AJ5338" s="2">
        <v>1.09709082458129</v>
      </c>
      <c r="AK5338" s="2">
        <v>0.92835151920720205</v>
      </c>
      <c r="AL5338" s="2"/>
      <c r="AM5338" s="2"/>
      <c r="AN5338" s="2"/>
      <c r="AO5338" s="2"/>
      <c r="AP5338" s="2"/>
      <c r="AQ5338" s="2"/>
      <c r="AR5338" s="2"/>
      <c r="AS5338" s="2">
        <v>0.84705602028055205</v>
      </c>
      <c r="AT5338" s="2">
        <v>0.85940084863525601</v>
      </c>
      <c r="AU5338" s="2"/>
      <c r="AV5338" s="2">
        <v>0.84013835264854497</v>
      </c>
      <c r="AW5338" s="2">
        <v>0.84625278138608295</v>
      </c>
      <c r="AX5338" s="2">
        <v>0.77366120979466602</v>
      </c>
      <c r="AY5338" s="2"/>
      <c r="AZ5338" s="2"/>
      <c r="BA5338" s="2"/>
      <c r="BB5338" s="2"/>
      <c r="BC5338" s="2"/>
      <c r="BD5338" s="2"/>
      <c r="BE5338" s="2"/>
      <c r="BF5338" s="2"/>
      <c r="BG5338" s="2"/>
      <c r="BH5338" s="2"/>
      <c r="BI5338" s="2">
        <v>0.88451147411487996</v>
      </c>
      <c r="BJ5338" s="2">
        <v>0.90213797347487501</v>
      </c>
      <c r="BK5338" s="2"/>
      <c r="BL5338" s="2"/>
      <c r="BM5338" s="2"/>
      <c r="BN5338" s="2">
        <v>1.0070825535279799</v>
      </c>
      <c r="BO5338" s="2">
        <v>0.85174306452621495</v>
      </c>
      <c r="BP5338" s="2"/>
      <c r="BQ5338" s="2"/>
      <c r="BR5338" s="2"/>
      <c r="BS5338" s="2"/>
      <c r="BT5338" s="2"/>
      <c r="BU5338" s="2"/>
      <c r="BV5338" s="2"/>
      <c r="BW5338" s="2"/>
      <c r="BX5338" s="2"/>
      <c r="BY5338" s="2"/>
      <c r="BZ5338" s="2"/>
      <c r="CA5338" s="2"/>
      <c r="CB5338" s="2"/>
      <c r="CC5338" s="2">
        <v>0.758559326318059</v>
      </c>
      <c r="CD5338" s="2"/>
    </row>
    <row r="5339" spans="1:82" x14ac:dyDescent="0.3">
      <c r="A5339" s="2" t="s">
        <v>16443</v>
      </c>
      <c r="B5339" s="2" t="s">
        <v>12594</v>
      </c>
      <c r="C5339" s="2">
        <v>1.66430583787018</v>
      </c>
      <c r="D5339" s="2">
        <v>0.917441001313826</v>
      </c>
      <c r="E5339" s="2">
        <v>1.0623479079518101</v>
      </c>
      <c r="F5339" s="2">
        <v>0.33982922284268002</v>
      </c>
      <c r="G5339" s="2"/>
      <c r="H5339" s="2"/>
      <c r="I5339" s="2"/>
      <c r="J5339" s="2">
        <v>1.2272314779071201</v>
      </c>
      <c r="K5339" s="2"/>
      <c r="L5339" s="2"/>
      <c r="M5339" s="2"/>
      <c r="N5339" s="2"/>
      <c r="O5339" s="2"/>
      <c r="P5339" s="2">
        <v>0.56063899881740498</v>
      </c>
      <c r="Q5339" s="2">
        <v>0.63206733194924802</v>
      </c>
      <c r="R5339" s="2">
        <v>0.54574416081350796</v>
      </c>
      <c r="S5339" s="2"/>
      <c r="T5339" s="2"/>
      <c r="U5339" s="2">
        <v>0.50108637501512399</v>
      </c>
      <c r="V5339" s="2">
        <v>0.68551718296861597</v>
      </c>
      <c r="W5339" s="2"/>
      <c r="X5339" s="2"/>
      <c r="Y5339" s="2"/>
      <c r="Z5339" s="2"/>
      <c r="AA5339" s="2"/>
      <c r="AB5339" s="2"/>
      <c r="AC5339" s="2"/>
      <c r="AD5339" s="2"/>
      <c r="AE5339" s="2"/>
      <c r="AF5339" s="2"/>
      <c r="AG5339" s="2"/>
      <c r="AH5339" s="2"/>
      <c r="AI5339" s="2"/>
      <c r="AJ5339" s="2"/>
      <c r="AK5339" s="2"/>
      <c r="AL5339" s="2">
        <v>1.78728139173936</v>
      </c>
      <c r="AM5339" s="2">
        <v>2.9186138175614098</v>
      </c>
      <c r="AN5339" s="2">
        <v>2.5609000143748601</v>
      </c>
      <c r="AO5339" s="2">
        <v>2.1428085025839598</v>
      </c>
      <c r="AP5339" s="2"/>
      <c r="AQ5339" s="2"/>
      <c r="AR5339" s="2"/>
      <c r="AS5339" s="2"/>
      <c r="AT5339" s="2"/>
      <c r="AU5339" s="2"/>
      <c r="AV5339" s="2"/>
      <c r="AW5339" s="2"/>
      <c r="AX5339" s="2"/>
      <c r="AY5339" s="2"/>
      <c r="AZ5339" s="2"/>
      <c r="BA5339" s="2"/>
      <c r="BB5339" s="2"/>
      <c r="BC5339" s="2"/>
      <c r="BD5339" s="2">
        <v>2.2773554457801799</v>
      </c>
      <c r="BE5339" s="2">
        <v>0.96473289988695898</v>
      </c>
      <c r="BF5339" s="2">
        <v>2.1926080218564601</v>
      </c>
      <c r="BG5339" s="2"/>
      <c r="BH5339" s="2">
        <v>1.4257656364153199</v>
      </c>
      <c r="BI5339" s="2"/>
      <c r="BJ5339" s="2"/>
      <c r="BK5339" s="2"/>
      <c r="BL5339" s="2"/>
      <c r="BM5339" s="2"/>
      <c r="BN5339" s="2"/>
      <c r="BO5339" s="2"/>
      <c r="BP5339" s="2">
        <v>5.1886439864081604</v>
      </c>
      <c r="BQ5339" s="2">
        <v>1.78725068596464</v>
      </c>
      <c r="BR5339" s="2">
        <v>3.1178306990192501</v>
      </c>
      <c r="BS5339" s="2">
        <v>2.5920099408974799</v>
      </c>
      <c r="BT5339" s="2"/>
      <c r="BU5339" s="2"/>
      <c r="BV5339" s="2"/>
      <c r="BW5339" s="2"/>
      <c r="BX5339" s="2">
        <v>1.58661903559149</v>
      </c>
      <c r="BY5339" s="2">
        <v>0.74533412600000004</v>
      </c>
      <c r="BZ5339" s="2">
        <v>2.27841438583765</v>
      </c>
      <c r="CA5339" s="2"/>
      <c r="CB5339" s="2"/>
      <c r="CC5339" s="2"/>
      <c r="CD5339" s="2">
        <v>1.78863486965623</v>
      </c>
    </row>
    <row r="5340" spans="1:82" x14ac:dyDescent="0.3">
      <c r="A5340" s="2" t="s">
        <v>19503</v>
      </c>
      <c r="B5340" s="2" t="s">
        <v>2813</v>
      </c>
      <c r="C5340" s="2"/>
      <c r="D5340" s="2">
        <v>1.4366052299338801</v>
      </c>
      <c r="E5340" s="2">
        <v>1.5191584994598299</v>
      </c>
      <c r="F5340" s="2">
        <v>1.09713757977565</v>
      </c>
      <c r="G5340" s="2">
        <v>1.3703318279862799</v>
      </c>
      <c r="H5340" s="2">
        <v>1.6207896744947701</v>
      </c>
      <c r="I5340" s="2">
        <v>1.17882325933155</v>
      </c>
      <c r="J5340" s="2"/>
      <c r="K5340" s="2">
        <v>1.2647465499197199</v>
      </c>
      <c r="L5340" s="2">
        <v>1.0243218863410799</v>
      </c>
      <c r="M5340" s="2">
        <v>0.90519579122245897</v>
      </c>
      <c r="N5340" s="2">
        <v>1.2140850768340099</v>
      </c>
      <c r="O5340" s="2">
        <v>1.1368416209001999</v>
      </c>
      <c r="P5340" s="2">
        <v>1.1476941933162801</v>
      </c>
      <c r="Q5340" s="2">
        <v>1.18623770766901</v>
      </c>
      <c r="R5340" s="2">
        <v>1.43714360901093</v>
      </c>
      <c r="S5340" s="2">
        <v>1.3075150891678899</v>
      </c>
      <c r="T5340" s="2"/>
      <c r="U5340" s="2">
        <v>0.95416687253253696</v>
      </c>
      <c r="V5340" s="2">
        <v>1.2607899358133401</v>
      </c>
      <c r="W5340" s="2">
        <v>1.0323839968425299</v>
      </c>
      <c r="X5340" s="2">
        <v>1.2251334099409099</v>
      </c>
      <c r="Y5340" s="2">
        <v>0.98782861147586298</v>
      </c>
      <c r="Z5340" s="2">
        <v>1.21034942462138</v>
      </c>
      <c r="AA5340" s="2">
        <v>1.14519037765367</v>
      </c>
      <c r="AB5340" s="2"/>
      <c r="AC5340" s="2"/>
      <c r="AD5340" s="2"/>
      <c r="AE5340" s="2"/>
      <c r="AF5340" s="2">
        <v>0.94700883585340601</v>
      </c>
      <c r="AG5340" s="2">
        <v>1.3642657894083099</v>
      </c>
      <c r="AH5340" s="2">
        <v>1.0101100467822799</v>
      </c>
      <c r="AI5340" s="2"/>
      <c r="AJ5340" s="2"/>
      <c r="AK5340" s="2"/>
      <c r="AL5340" s="2"/>
      <c r="AM5340" s="2">
        <v>2.0271986756325302</v>
      </c>
      <c r="AN5340" s="2">
        <v>1.41012108834497</v>
      </c>
      <c r="AO5340" s="2">
        <v>1.0290980237895999</v>
      </c>
      <c r="AP5340" s="2"/>
      <c r="AQ5340" s="2"/>
      <c r="AR5340" s="2"/>
      <c r="AS5340" s="2"/>
      <c r="AT5340" s="2"/>
      <c r="AU5340" s="2">
        <v>1.16132169175809</v>
      </c>
      <c r="AV5340" s="2"/>
      <c r="AW5340" s="2"/>
      <c r="AX5340" s="2"/>
      <c r="AY5340" s="2">
        <v>1.1281910096416901</v>
      </c>
      <c r="AZ5340" s="2">
        <v>1.1043237857896899</v>
      </c>
      <c r="BA5340" s="2"/>
      <c r="BB5340" s="2"/>
      <c r="BC5340" s="2"/>
      <c r="BD5340" s="2">
        <v>1.3781418957845699</v>
      </c>
      <c r="BE5340" s="2">
        <v>1.3489008214199001</v>
      </c>
      <c r="BF5340" s="2">
        <v>1.53068721185567</v>
      </c>
      <c r="BG5340" s="2">
        <v>0.88656904995980501</v>
      </c>
      <c r="BH5340" s="2"/>
      <c r="BI5340" s="2"/>
      <c r="BJ5340" s="2"/>
      <c r="BK5340" s="2">
        <v>0.825063974386256</v>
      </c>
      <c r="BL5340" s="2">
        <v>1.2209020526688401</v>
      </c>
      <c r="BM5340" s="2">
        <v>1.1565102215352201</v>
      </c>
      <c r="BN5340" s="2"/>
      <c r="BO5340" s="2"/>
      <c r="BP5340" s="2"/>
      <c r="BQ5340" s="2">
        <v>1.2644347358980199</v>
      </c>
      <c r="BR5340" s="2">
        <v>1.5963926807691899</v>
      </c>
      <c r="BS5340" s="2">
        <v>1.4128463282533299</v>
      </c>
      <c r="BT5340" s="2"/>
      <c r="BU5340" s="2"/>
      <c r="BV5340" s="2"/>
      <c r="BW5340" s="2">
        <v>1.17589641236025</v>
      </c>
      <c r="BX5340" s="2"/>
      <c r="BY5340" s="2">
        <v>1.1999862269999999</v>
      </c>
      <c r="BZ5340" s="2"/>
      <c r="CA5340" s="2">
        <v>1.3354391461134101</v>
      </c>
      <c r="CB5340" s="2">
        <v>1.3179705403801101</v>
      </c>
      <c r="CC5340" s="2"/>
      <c r="CD5340" s="2"/>
    </row>
    <row r="5341" spans="1:82" x14ac:dyDescent="0.3">
      <c r="A5341" s="2" t="s">
        <v>14406</v>
      </c>
      <c r="B5341" s="2" t="s">
        <v>5385</v>
      </c>
      <c r="C5341" s="2"/>
      <c r="D5341" s="2">
        <v>1.03767148380704</v>
      </c>
      <c r="E5341" s="2">
        <v>1.41378183032195</v>
      </c>
      <c r="F5341" s="2">
        <v>0.93598037729290995</v>
      </c>
      <c r="G5341" s="2"/>
      <c r="H5341" s="2"/>
      <c r="I5341" s="2"/>
      <c r="J5341" s="2"/>
      <c r="K5341" s="2"/>
      <c r="L5341" s="2"/>
      <c r="M5341" s="2"/>
      <c r="N5341" s="2"/>
      <c r="O5341" s="2"/>
      <c r="P5341" s="2">
        <v>1.4260463210636201</v>
      </c>
      <c r="Q5341" s="2">
        <v>0.97559738960598796</v>
      </c>
      <c r="R5341" s="2">
        <v>1.10992723840672</v>
      </c>
      <c r="S5341" s="2"/>
      <c r="T5341" s="2"/>
      <c r="U5341" s="2">
        <v>1.13784697322985</v>
      </c>
      <c r="V5341" s="2">
        <v>1.0284967262260301</v>
      </c>
      <c r="W5341" s="2"/>
      <c r="X5341" s="2"/>
      <c r="Y5341" s="2"/>
      <c r="Z5341" s="2"/>
      <c r="AA5341" s="2"/>
      <c r="AB5341" s="2"/>
      <c r="AC5341" s="2"/>
      <c r="AD5341" s="2"/>
      <c r="AE5341" s="2"/>
      <c r="AF5341" s="2"/>
      <c r="AG5341" s="2"/>
      <c r="AH5341" s="2"/>
      <c r="AI5341" s="2"/>
      <c r="AJ5341" s="2"/>
      <c r="AK5341" s="2"/>
      <c r="AL5341" s="2"/>
      <c r="AM5341" s="2"/>
      <c r="AN5341" s="2"/>
      <c r="AO5341" s="2"/>
      <c r="AP5341" s="2"/>
      <c r="AQ5341" s="2"/>
      <c r="AR5341" s="2"/>
      <c r="AS5341" s="2"/>
      <c r="AT5341" s="2"/>
      <c r="AU5341" s="2"/>
      <c r="AV5341" s="2"/>
      <c r="AW5341" s="2"/>
      <c r="AX5341" s="2"/>
      <c r="AY5341" s="2"/>
      <c r="AZ5341" s="2"/>
      <c r="BA5341" s="2"/>
      <c r="BB5341" s="2"/>
      <c r="BC5341" s="2"/>
      <c r="BD5341" s="2"/>
      <c r="BE5341" s="2"/>
      <c r="BF5341" s="2"/>
      <c r="BG5341" s="2"/>
      <c r="BH5341" s="2"/>
      <c r="BI5341" s="2"/>
      <c r="BJ5341" s="2"/>
      <c r="BK5341" s="2"/>
      <c r="BL5341" s="2"/>
      <c r="BM5341" s="2"/>
      <c r="BN5341" s="2"/>
      <c r="BO5341" s="2"/>
      <c r="BP5341" s="2"/>
      <c r="BQ5341" s="2"/>
      <c r="BR5341" s="2"/>
      <c r="BS5341" s="2"/>
      <c r="BT5341" s="2"/>
      <c r="BU5341" s="2"/>
      <c r="BV5341" s="2"/>
      <c r="BW5341" s="2"/>
      <c r="BX5341" s="2"/>
      <c r="BY5341" s="2">
        <v>0.49056442</v>
      </c>
      <c r="BZ5341" s="2"/>
      <c r="CA5341" s="2"/>
      <c r="CB5341" s="2"/>
      <c r="CC5341" s="2"/>
      <c r="CD5341" s="2"/>
    </row>
    <row r="5342" spans="1:82" x14ac:dyDescent="0.3">
      <c r="A5342" s="2" t="s">
        <v>15568</v>
      </c>
      <c r="B5342" s="2" t="s">
        <v>10872</v>
      </c>
      <c r="C5342" s="2"/>
      <c r="D5342" s="2"/>
      <c r="E5342" s="2"/>
      <c r="F5342" s="2"/>
      <c r="G5342" s="2"/>
      <c r="H5342" s="2"/>
      <c r="I5342" s="2"/>
      <c r="J5342" s="2"/>
      <c r="K5342" s="2"/>
      <c r="L5342" s="2"/>
      <c r="M5342" s="2"/>
      <c r="N5342" s="2"/>
      <c r="O5342" s="2"/>
      <c r="P5342" s="2"/>
      <c r="Q5342" s="2"/>
      <c r="R5342" s="2"/>
      <c r="S5342" s="2"/>
      <c r="T5342" s="2"/>
      <c r="U5342" s="2"/>
      <c r="V5342" s="2"/>
      <c r="W5342" s="2"/>
      <c r="X5342" s="2"/>
      <c r="Y5342" s="2"/>
      <c r="Z5342" s="2"/>
      <c r="AA5342" s="2"/>
      <c r="AB5342" s="2"/>
      <c r="AC5342" s="2"/>
      <c r="AD5342" s="2"/>
      <c r="AE5342" s="2"/>
      <c r="AF5342" s="2"/>
      <c r="AG5342" s="2"/>
      <c r="AH5342" s="2"/>
      <c r="AI5342" s="2"/>
      <c r="AJ5342" s="2"/>
      <c r="AK5342" s="2"/>
      <c r="AL5342" s="2"/>
      <c r="AM5342" s="2">
        <v>0.89032605073247595</v>
      </c>
      <c r="AN5342" s="2">
        <v>0.68983265237229396</v>
      </c>
      <c r="AO5342" s="2">
        <v>1.29748627201581</v>
      </c>
      <c r="AP5342" s="2"/>
      <c r="AQ5342" s="2"/>
      <c r="AR5342" s="2"/>
      <c r="AS5342" s="2"/>
      <c r="AT5342" s="2"/>
      <c r="AU5342" s="2"/>
      <c r="AV5342" s="2"/>
      <c r="AW5342" s="2"/>
      <c r="AX5342" s="2"/>
      <c r="AY5342" s="2"/>
      <c r="AZ5342" s="2"/>
      <c r="BA5342" s="2"/>
      <c r="BB5342" s="2"/>
      <c r="BC5342" s="2"/>
      <c r="BD5342" s="2">
        <v>0.66958537180398403</v>
      </c>
      <c r="BE5342" s="2">
        <v>1.08547753495573</v>
      </c>
      <c r="BF5342" s="2">
        <v>0.96918680994323403</v>
      </c>
      <c r="BG5342" s="2"/>
      <c r="BH5342" s="2"/>
      <c r="BI5342" s="2"/>
      <c r="BJ5342" s="2"/>
      <c r="BK5342" s="2"/>
      <c r="BL5342" s="2"/>
      <c r="BM5342" s="2"/>
      <c r="BN5342" s="2"/>
      <c r="BO5342" s="2"/>
      <c r="BP5342" s="2"/>
      <c r="BQ5342" s="2">
        <v>0.64261901335892602</v>
      </c>
      <c r="BR5342" s="2">
        <v>0.93366140939119902</v>
      </c>
      <c r="BS5342" s="2">
        <v>0.59462742411567004</v>
      </c>
      <c r="BT5342" s="2"/>
      <c r="BU5342" s="2"/>
      <c r="BV5342" s="2"/>
      <c r="BW5342" s="2"/>
      <c r="BX5342" s="2"/>
      <c r="BY5342" s="2"/>
      <c r="BZ5342" s="2"/>
      <c r="CA5342" s="2"/>
      <c r="CB5342" s="2"/>
      <c r="CC5342" s="2"/>
      <c r="CD5342" s="2"/>
    </row>
    <row r="5343" spans="1:82" x14ac:dyDescent="0.3">
      <c r="A5343" s="2" t="s">
        <v>16119</v>
      </c>
      <c r="B5343" s="2" t="s">
        <v>21797</v>
      </c>
      <c r="C5343" s="2">
        <v>0.94731444322749303</v>
      </c>
      <c r="D5343" s="2"/>
      <c r="E5343" s="2"/>
      <c r="F5343" s="2"/>
      <c r="G5343" s="2"/>
      <c r="H5343" s="2"/>
      <c r="I5343" s="2"/>
      <c r="J5343" s="2">
        <v>0.921375733926179</v>
      </c>
      <c r="K5343" s="2"/>
      <c r="L5343" s="2"/>
      <c r="M5343" s="2"/>
      <c r="N5343" s="2"/>
      <c r="O5343" s="2"/>
      <c r="P5343" s="2"/>
      <c r="Q5343" s="2"/>
      <c r="R5343" s="2"/>
      <c r="S5343" s="2"/>
      <c r="T5343" s="2">
        <v>0.87212698155415602</v>
      </c>
      <c r="U5343" s="2"/>
      <c r="V5343" s="2"/>
      <c r="W5343" s="2"/>
      <c r="X5343" s="2"/>
      <c r="Y5343" s="2"/>
      <c r="Z5343" s="2"/>
      <c r="AA5343" s="2"/>
      <c r="AB5343" s="2">
        <v>0.78986466521676002</v>
      </c>
      <c r="AC5343" s="2">
        <v>0.58920401048972704</v>
      </c>
      <c r="AD5343" s="2">
        <v>0.98865417583582704</v>
      </c>
      <c r="AE5343" s="2">
        <v>1.18245173568943</v>
      </c>
      <c r="AF5343" s="2"/>
      <c r="AG5343" s="2"/>
      <c r="AH5343" s="2"/>
      <c r="AI5343" s="2">
        <v>0.61437351513903704</v>
      </c>
      <c r="AJ5343" s="2">
        <v>0.70304464357605401</v>
      </c>
      <c r="AK5343" s="2">
        <v>1.96972013467074</v>
      </c>
      <c r="AL5343" s="2">
        <v>0.87641169771232896</v>
      </c>
      <c r="AM5343" s="2"/>
      <c r="AN5343" s="2"/>
      <c r="AO5343" s="2"/>
      <c r="AP5343" s="2"/>
      <c r="AQ5343" s="2"/>
      <c r="AR5343" s="2"/>
      <c r="AS5343" s="2">
        <v>0.54694565624694202</v>
      </c>
      <c r="AT5343" s="2">
        <v>0.56097065979486405</v>
      </c>
      <c r="AU5343" s="2"/>
      <c r="AV5343" s="2">
        <v>0.499853916201141</v>
      </c>
      <c r="AW5343" s="2">
        <v>1.0095056544374801</v>
      </c>
      <c r="AX5343" s="2">
        <v>0.63769939025580702</v>
      </c>
      <c r="AY5343" s="2"/>
      <c r="AZ5343" s="2"/>
      <c r="BA5343" s="2"/>
      <c r="BB5343" s="2"/>
      <c r="BC5343" s="2"/>
      <c r="BD5343" s="2"/>
      <c r="BE5343" s="2"/>
      <c r="BF5343" s="2"/>
      <c r="BG5343" s="2"/>
      <c r="BH5343" s="2">
        <v>1.33191321631832</v>
      </c>
      <c r="BI5343" s="2">
        <v>0.90341876998995096</v>
      </c>
      <c r="BJ5343" s="2">
        <v>0.77071090994368596</v>
      </c>
      <c r="BK5343" s="2"/>
      <c r="BL5343" s="2"/>
      <c r="BM5343" s="2"/>
      <c r="BN5343" s="2">
        <v>0.66424015521257596</v>
      </c>
      <c r="BO5343" s="2">
        <v>0.68731806931214301</v>
      </c>
      <c r="BP5343" s="2">
        <v>0.90558592192073395</v>
      </c>
      <c r="BQ5343" s="2"/>
      <c r="BR5343" s="2"/>
      <c r="BS5343" s="2"/>
      <c r="BT5343" s="2"/>
      <c r="BU5343" s="2"/>
      <c r="BV5343" s="2"/>
      <c r="BW5343" s="2"/>
      <c r="BX5343" s="2">
        <v>0.87560862510056203</v>
      </c>
      <c r="BY5343" s="2"/>
      <c r="BZ5343" s="2">
        <v>1.0356059031137801</v>
      </c>
      <c r="CA5343" s="2"/>
      <c r="CB5343" s="2"/>
      <c r="CC5343" s="2">
        <v>0.80390962467645699</v>
      </c>
      <c r="CD5343" s="2">
        <v>0.76068421475526005</v>
      </c>
    </row>
    <row r="5344" spans="1:82" x14ac:dyDescent="0.3">
      <c r="A5344" s="2" t="s">
        <v>14627</v>
      </c>
      <c r="B5344" s="2" t="s">
        <v>11075</v>
      </c>
      <c r="C5344" s="2"/>
      <c r="D5344" s="2">
        <v>1.75186186104119</v>
      </c>
      <c r="E5344" s="2">
        <v>1.4442052788658599</v>
      </c>
      <c r="F5344" s="2">
        <v>0.99592289116630095</v>
      </c>
      <c r="G5344" s="2"/>
      <c r="H5344" s="2"/>
      <c r="I5344" s="2"/>
      <c r="J5344" s="2"/>
      <c r="K5344" s="2"/>
      <c r="L5344" s="2"/>
      <c r="M5344" s="2"/>
      <c r="N5344" s="2"/>
      <c r="O5344" s="2"/>
      <c r="P5344" s="2">
        <v>1.3451834466699</v>
      </c>
      <c r="Q5344" s="2">
        <v>1.1023523131780499</v>
      </c>
      <c r="R5344" s="2">
        <v>0.97742329018740604</v>
      </c>
      <c r="S5344" s="2"/>
      <c r="T5344" s="2">
        <v>0.98830321636084395</v>
      </c>
      <c r="U5344" s="2">
        <v>1.5021341324545801</v>
      </c>
      <c r="V5344" s="2">
        <v>1.1998278049559199</v>
      </c>
      <c r="W5344" s="2"/>
      <c r="X5344" s="2"/>
      <c r="Y5344" s="2"/>
      <c r="Z5344" s="2"/>
      <c r="AA5344" s="2"/>
      <c r="AB5344" s="2">
        <v>1.02405991832649</v>
      </c>
      <c r="AC5344" s="2">
        <v>1.0441512644237601</v>
      </c>
      <c r="AD5344" s="2">
        <v>1.3803977948052499</v>
      </c>
      <c r="AE5344" s="2">
        <v>0.74819594631284803</v>
      </c>
      <c r="AF5344" s="2"/>
      <c r="AG5344" s="2"/>
      <c r="AH5344" s="2"/>
      <c r="AI5344" s="2"/>
      <c r="AJ5344" s="2"/>
      <c r="AK5344" s="2"/>
      <c r="AL5344" s="2"/>
      <c r="AM5344" s="2"/>
      <c r="AN5344" s="2"/>
      <c r="AO5344" s="2"/>
      <c r="AP5344" s="2"/>
      <c r="AQ5344" s="2"/>
      <c r="AR5344" s="2"/>
      <c r="AS5344" s="2">
        <v>0.87289302294136695</v>
      </c>
      <c r="AT5344" s="2">
        <v>0.86584172159690098</v>
      </c>
      <c r="AU5344" s="2"/>
      <c r="AV5344" s="2"/>
      <c r="AW5344" s="2"/>
      <c r="AX5344" s="2"/>
      <c r="AY5344" s="2"/>
      <c r="AZ5344" s="2"/>
      <c r="BA5344" s="2"/>
      <c r="BB5344" s="2"/>
      <c r="BC5344" s="2"/>
      <c r="BD5344" s="2"/>
      <c r="BE5344" s="2"/>
      <c r="BF5344" s="2"/>
      <c r="BG5344" s="2"/>
      <c r="BH5344" s="2"/>
      <c r="BI5344" s="2">
        <v>0.91745442470191696</v>
      </c>
      <c r="BJ5344" s="2">
        <v>0.83990721427377801</v>
      </c>
      <c r="BK5344" s="2"/>
      <c r="BL5344" s="2"/>
      <c r="BM5344" s="2"/>
      <c r="BN5344" s="2"/>
      <c r="BO5344" s="2"/>
      <c r="BP5344" s="2"/>
      <c r="BQ5344" s="2"/>
      <c r="BR5344" s="2"/>
      <c r="BS5344" s="2"/>
      <c r="BT5344" s="2"/>
      <c r="BU5344" s="2"/>
      <c r="BV5344" s="2"/>
      <c r="BW5344" s="2"/>
      <c r="BX5344" s="2"/>
      <c r="BY5344" s="2">
        <v>0.85672336000000004</v>
      </c>
      <c r="BZ5344" s="2"/>
      <c r="CA5344" s="2"/>
      <c r="CB5344" s="2"/>
      <c r="CC5344" s="2"/>
      <c r="CD5344" s="2"/>
    </row>
    <row r="5345" spans="1:82" x14ac:dyDescent="0.3">
      <c r="A5345" s="2" t="s">
        <v>20874</v>
      </c>
      <c r="B5345" s="2" t="s">
        <v>11808</v>
      </c>
      <c r="C5345" s="2"/>
      <c r="D5345" s="2">
        <v>0.42977830529128702</v>
      </c>
      <c r="E5345" s="2">
        <v>0.50212660095274597</v>
      </c>
      <c r="F5345" s="2">
        <v>1.37165964040792</v>
      </c>
      <c r="G5345" s="2">
        <v>0.96723458614460001</v>
      </c>
      <c r="H5345" s="2">
        <v>0.76449664060254696</v>
      </c>
      <c r="I5345" s="2">
        <v>1.3474799162164699</v>
      </c>
      <c r="J5345" s="2"/>
      <c r="K5345" s="2">
        <v>0.42883298850331503</v>
      </c>
      <c r="L5345" s="2">
        <v>1.3881745439095301</v>
      </c>
      <c r="M5345" s="2">
        <v>1.63502079594317</v>
      </c>
      <c r="N5345" s="2">
        <v>1.19797251506284</v>
      </c>
      <c r="O5345" s="2">
        <v>0.70802562112707501</v>
      </c>
      <c r="P5345" s="2">
        <v>1.79109619953957</v>
      </c>
      <c r="Q5345" s="2">
        <v>1.53773518259146</v>
      </c>
      <c r="R5345" s="2">
        <v>0.83211755518452901</v>
      </c>
      <c r="S5345" s="2">
        <v>1.9731411459555801</v>
      </c>
      <c r="T5345" s="2">
        <v>1.49945626492479</v>
      </c>
      <c r="U5345" s="2">
        <v>1.58707942905707</v>
      </c>
      <c r="V5345" s="2">
        <v>1.06356987683159</v>
      </c>
      <c r="W5345" s="2">
        <v>1.07762459139367</v>
      </c>
      <c r="X5345" s="2">
        <v>1.36075539274116</v>
      </c>
      <c r="Y5345" s="2">
        <v>1.53172730187524</v>
      </c>
      <c r="Z5345" s="2">
        <v>0.49497623249035599</v>
      </c>
      <c r="AA5345" s="2">
        <v>1.5275413596249301</v>
      </c>
      <c r="AB5345" s="2">
        <v>1.6262065095504099</v>
      </c>
      <c r="AC5345" s="2">
        <v>1.30663697949406</v>
      </c>
      <c r="AD5345" s="2">
        <v>0.93518521734308302</v>
      </c>
      <c r="AE5345" s="2">
        <v>1.7506262375033601</v>
      </c>
      <c r="AF5345" s="2">
        <v>1.16419218108696</v>
      </c>
      <c r="AG5345" s="2">
        <v>0.46144022017020297</v>
      </c>
      <c r="AH5345" s="2">
        <v>1.45233143349411</v>
      </c>
      <c r="AI5345" s="2">
        <v>0.93524926975368705</v>
      </c>
      <c r="AJ5345" s="2">
        <v>0.32832259681144299</v>
      </c>
      <c r="AK5345" s="2">
        <v>2.2690357802902801</v>
      </c>
      <c r="AL5345" s="2"/>
      <c r="AM5345" s="2">
        <v>0.76056478060541899</v>
      </c>
      <c r="AN5345" s="2">
        <v>3.0035818054936501</v>
      </c>
      <c r="AO5345" s="2">
        <v>1.34654737115003</v>
      </c>
      <c r="AP5345" s="2"/>
      <c r="AQ5345" s="2"/>
      <c r="AR5345" s="2"/>
      <c r="AS5345" s="2">
        <v>1.66270347048374</v>
      </c>
      <c r="AT5345" s="2">
        <v>0.88496846589336697</v>
      </c>
      <c r="AU5345" s="2">
        <v>1.3401425827016</v>
      </c>
      <c r="AV5345" s="2">
        <v>1.1915844262925901</v>
      </c>
      <c r="AW5345" s="2">
        <v>2.9692416830147801</v>
      </c>
      <c r="AX5345" s="2">
        <v>0.46187056749081801</v>
      </c>
      <c r="AY5345" s="2">
        <v>2.0328235754821802</v>
      </c>
      <c r="AZ5345" s="2">
        <v>1.7069042087969</v>
      </c>
      <c r="BA5345" s="2"/>
      <c r="BB5345" s="2"/>
      <c r="BC5345" s="2"/>
      <c r="BD5345" s="2">
        <v>2.4161801714205602</v>
      </c>
      <c r="BE5345" s="2">
        <v>1.92418973413086</v>
      </c>
      <c r="BF5345" s="2">
        <v>1.06708527631874</v>
      </c>
      <c r="BG5345" s="2">
        <v>0.96481732288294997</v>
      </c>
      <c r="BH5345" s="2"/>
      <c r="BI5345" s="2">
        <v>1.0937218066052199</v>
      </c>
      <c r="BJ5345" s="2">
        <v>1.6698318522023701</v>
      </c>
      <c r="BK5345" s="2">
        <v>1.0297508218509901</v>
      </c>
      <c r="BL5345" s="2">
        <v>0.52612752985645905</v>
      </c>
      <c r="BM5345" s="2">
        <v>1.24194609209034</v>
      </c>
      <c r="BN5345" s="2">
        <v>2.35722950999142</v>
      </c>
      <c r="BO5345" s="2">
        <v>2.0801292878769702</v>
      </c>
      <c r="BP5345" s="2"/>
      <c r="BQ5345" s="2">
        <v>1.1861301020688699</v>
      </c>
      <c r="BR5345" s="2">
        <v>1.4911432282002199</v>
      </c>
      <c r="BS5345" s="2">
        <v>1.4602766173614199</v>
      </c>
      <c r="BT5345" s="2"/>
      <c r="BU5345" s="2"/>
      <c r="BV5345" s="2"/>
      <c r="BW5345" s="2">
        <v>1.6272267928681601</v>
      </c>
      <c r="BX5345" s="2"/>
      <c r="BY5345" s="2">
        <v>1.2128909050000001</v>
      </c>
      <c r="BZ5345" s="2"/>
      <c r="CA5345" s="2">
        <v>0.32181727358524997</v>
      </c>
      <c r="CB5345" s="2">
        <v>0.68193789621915502</v>
      </c>
      <c r="CC5345" s="2">
        <v>1.3925759222748</v>
      </c>
      <c r="CD5345" s="2"/>
    </row>
    <row r="5346" spans="1:82" x14ac:dyDescent="0.3">
      <c r="A5346" s="2" t="s">
        <v>19023</v>
      </c>
      <c r="B5346" s="2" t="s">
        <v>830</v>
      </c>
      <c r="C5346" s="2">
        <v>0.84393688149871804</v>
      </c>
      <c r="D5346" s="2">
        <v>0.97224632672702804</v>
      </c>
      <c r="E5346" s="2">
        <v>1.1864701769185999</v>
      </c>
      <c r="F5346" s="2">
        <v>0.90064847562235395</v>
      </c>
      <c r="G5346" s="2">
        <v>1.65381885040695</v>
      </c>
      <c r="H5346" s="2">
        <v>1.41714820069142</v>
      </c>
      <c r="I5346" s="2">
        <v>1.82030096967296</v>
      </c>
      <c r="J5346" s="2">
        <v>0.84301535215960599</v>
      </c>
      <c r="K5346" s="2">
        <v>0.88945064008030605</v>
      </c>
      <c r="L5346" s="2">
        <v>0.73095764973344501</v>
      </c>
      <c r="M5346" s="2">
        <v>1.71507494471386</v>
      </c>
      <c r="N5346" s="2">
        <v>1.59118648454043</v>
      </c>
      <c r="O5346" s="2">
        <v>1.33238513068704</v>
      </c>
      <c r="P5346" s="2">
        <v>0.86100857868877301</v>
      </c>
      <c r="Q5346" s="2">
        <v>0.81775040335473104</v>
      </c>
      <c r="R5346" s="2">
        <v>0.89047058076814001</v>
      </c>
      <c r="S5346" s="2">
        <v>0.86632443817334803</v>
      </c>
      <c r="T5346" s="2">
        <v>0.85594821833119406</v>
      </c>
      <c r="U5346" s="2">
        <v>1.10246925731211</v>
      </c>
      <c r="V5346" s="2">
        <v>0.82855616080400496</v>
      </c>
      <c r="W5346" s="2">
        <v>2.06322153132635</v>
      </c>
      <c r="X5346" s="2">
        <v>1.4962550624979201</v>
      </c>
      <c r="Y5346" s="2">
        <v>1.72124448378397</v>
      </c>
      <c r="Z5346" s="2">
        <v>0.64831739205998995</v>
      </c>
      <c r="AA5346" s="2">
        <v>0.82894995635290203</v>
      </c>
      <c r="AB5346" s="2">
        <v>0.78899008595532205</v>
      </c>
      <c r="AC5346" s="2">
        <v>0.83991390477184202</v>
      </c>
      <c r="AD5346" s="2">
        <v>0.91025637161705797</v>
      </c>
      <c r="AE5346" s="2">
        <v>0.82193039761903097</v>
      </c>
      <c r="AF5346" s="2">
        <v>0.80502932772025404</v>
      </c>
      <c r="AG5346" s="2">
        <v>1.0869964851123</v>
      </c>
      <c r="AH5346" s="2">
        <v>0.71566777427434303</v>
      </c>
      <c r="AI5346" s="2">
        <v>0.81501922459018505</v>
      </c>
      <c r="AJ5346" s="2">
        <v>0.94047239271655403</v>
      </c>
      <c r="AK5346" s="2">
        <v>0.757006655279717</v>
      </c>
      <c r="AL5346" s="2">
        <v>0.86423458202730896</v>
      </c>
      <c r="AM5346" s="2">
        <v>0.84124439129083495</v>
      </c>
      <c r="AN5346" s="2">
        <v>0.80082120820309699</v>
      </c>
      <c r="AO5346" s="2">
        <v>0.73514727175782801</v>
      </c>
      <c r="AP5346" s="2"/>
      <c r="AQ5346" s="2"/>
      <c r="AR5346" s="2"/>
      <c r="AS5346" s="2">
        <v>0.90024179722739195</v>
      </c>
      <c r="AT5346" s="2">
        <v>0.82827224751564699</v>
      </c>
      <c r="AU5346" s="2">
        <v>0.72959970320532397</v>
      </c>
      <c r="AV5346" s="2">
        <v>0.73882560625189997</v>
      </c>
      <c r="AW5346" s="2">
        <v>0.65979614535717301</v>
      </c>
      <c r="AX5346" s="2">
        <v>0.67632138539939901</v>
      </c>
      <c r="AY5346" s="2">
        <v>0.81687898255018199</v>
      </c>
      <c r="AZ5346" s="2">
        <v>0.73863795021156298</v>
      </c>
      <c r="BA5346" s="2"/>
      <c r="BB5346" s="2"/>
      <c r="BC5346" s="2"/>
      <c r="BD5346" s="2">
        <v>0.85811226759076598</v>
      </c>
      <c r="BE5346" s="2">
        <v>0.78577949497618504</v>
      </c>
      <c r="BF5346" s="2">
        <v>0.73673875180164505</v>
      </c>
      <c r="BG5346" s="2">
        <v>0.90133600064422204</v>
      </c>
      <c r="BH5346" s="2">
        <v>0.88521485372156095</v>
      </c>
      <c r="BI5346" s="2">
        <v>0.94729354440810298</v>
      </c>
      <c r="BJ5346" s="2">
        <v>0.72008971538234601</v>
      </c>
      <c r="BK5346" s="2">
        <v>0.79127355355571005</v>
      </c>
      <c r="BL5346" s="2">
        <v>0.95260930599641302</v>
      </c>
      <c r="BM5346" s="2">
        <v>0.79336569657242795</v>
      </c>
      <c r="BN5346" s="2">
        <v>0.80728996410610898</v>
      </c>
      <c r="BO5346" s="2">
        <v>0.737486146515417</v>
      </c>
      <c r="BP5346" s="2">
        <v>0.88620283300658398</v>
      </c>
      <c r="BQ5346" s="2">
        <v>0.93713542853201504</v>
      </c>
      <c r="BR5346" s="2">
        <v>0.73276402950328001</v>
      </c>
      <c r="BS5346" s="2">
        <v>0.857356088429856</v>
      </c>
      <c r="BT5346" s="2"/>
      <c r="BU5346" s="2"/>
      <c r="BV5346" s="2"/>
      <c r="BW5346" s="2">
        <v>0.74226298459580198</v>
      </c>
      <c r="BX5346" s="2">
        <v>0.784589333137242</v>
      </c>
      <c r="BY5346" s="2">
        <v>0.59831406499999995</v>
      </c>
      <c r="BZ5346" s="2">
        <v>0.61254728370599898</v>
      </c>
      <c r="CA5346" s="2">
        <v>0.97960199747207299</v>
      </c>
      <c r="CB5346" s="2">
        <v>1.1127366960064899</v>
      </c>
      <c r="CC5346" s="2">
        <v>0.64359340986771396</v>
      </c>
      <c r="CD5346" s="2">
        <v>0.88035819782573399</v>
      </c>
    </row>
    <row r="5347" spans="1:82" x14ac:dyDescent="0.3">
      <c r="A5347" s="2" t="s">
        <v>20195</v>
      </c>
      <c r="B5347" s="2" t="s">
        <v>11959</v>
      </c>
      <c r="C5347" s="2"/>
      <c r="D5347" s="2">
        <v>0.35964348228470999</v>
      </c>
      <c r="E5347" s="2">
        <v>0.77147316530756205</v>
      </c>
      <c r="F5347" s="2">
        <v>0.31872781511032</v>
      </c>
      <c r="G5347" s="2">
        <v>1.15365343469699</v>
      </c>
      <c r="H5347" s="2">
        <v>1.03394278427197</v>
      </c>
      <c r="I5347" s="2">
        <v>0.88824089473991596</v>
      </c>
      <c r="J5347" s="2"/>
      <c r="K5347" s="2"/>
      <c r="L5347" s="2"/>
      <c r="M5347" s="2">
        <v>1.4633808508403101</v>
      </c>
      <c r="N5347" s="2">
        <v>1.5963251295996099</v>
      </c>
      <c r="O5347" s="2">
        <v>1.05800556119018</v>
      </c>
      <c r="P5347" s="2">
        <v>0.65160020602628799</v>
      </c>
      <c r="Q5347" s="2">
        <v>0.78329339216611904</v>
      </c>
      <c r="R5347" s="2">
        <v>0.598508081113868</v>
      </c>
      <c r="S5347" s="2"/>
      <c r="T5347" s="2">
        <v>1.1333911928136799</v>
      </c>
      <c r="U5347" s="2">
        <v>1.03464651720958</v>
      </c>
      <c r="V5347" s="2">
        <v>0.44637078128978502</v>
      </c>
      <c r="W5347" s="2">
        <v>0.74220861883464495</v>
      </c>
      <c r="X5347" s="2">
        <v>1.5274113227346999</v>
      </c>
      <c r="Y5347" s="2">
        <v>1.7554375008260401</v>
      </c>
      <c r="Z5347" s="2"/>
      <c r="AA5347" s="2"/>
      <c r="AB5347" s="2">
        <v>0.89720508100693097</v>
      </c>
      <c r="AC5347" s="2">
        <v>0.89456576799240495</v>
      </c>
      <c r="AD5347" s="2">
        <v>1.0747925358342201</v>
      </c>
      <c r="AE5347" s="2">
        <v>0.93925736794553605</v>
      </c>
      <c r="AF5347" s="2">
        <v>1.0000716928600699</v>
      </c>
      <c r="AG5347" s="2">
        <v>0.83402240208971701</v>
      </c>
      <c r="AH5347" s="2">
        <v>0.389147198656424</v>
      </c>
      <c r="AI5347" s="2">
        <v>1.10382681665455</v>
      </c>
      <c r="AJ5347" s="2">
        <v>1.1067773601772899</v>
      </c>
      <c r="AK5347" s="2">
        <v>0.95610077494831802</v>
      </c>
      <c r="AL5347" s="2"/>
      <c r="AM5347" s="2">
        <v>0.50929255080769398</v>
      </c>
      <c r="AN5347" s="2">
        <v>1.0456261604598101</v>
      </c>
      <c r="AO5347" s="2">
        <v>0.44814642129634502</v>
      </c>
      <c r="AP5347" s="2"/>
      <c r="AQ5347" s="2"/>
      <c r="AR5347" s="2"/>
      <c r="AS5347" s="2">
        <v>0.74174620366690702</v>
      </c>
      <c r="AT5347" s="2">
        <v>0.84284969109567398</v>
      </c>
      <c r="AU5347" s="2"/>
      <c r="AV5347" s="2">
        <v>0.84322108324401801</v>
      </c>
      <c r="AW5347" s="2">
        <v>1.19472286299078</v>
      </c>
      <c r="AX5347" s="2">
        <v>0.96156595124906896</v>
      </c>
      <c r="AY5347" s="2">
        <v>1.58359029704438</v>
      </c>
      <c r="AZ5347" s="2">
        <v>0.61210561859005197</v>
      </c>
      <c r="BA5347" s="2"/>
      <c r="BB5347" s="2"/>
      <c r="BC5347" s="2"/>
      <c r="BD5347" s="2">
        <v>0.97941769732126904</v>
      </c>
      <c r="BE5347" s="2">
        <v>0.67858169578312499</v>
      </c>
      <c r="BF5347" s="2">
        <v>0.72463074252221105</v>
      </c>
      <c r="BG5347" s="2"/>
      <c r="BH5347" s="2"/>
      <c r="BI5347" s="2">
        <v>0.91053230797736895</v>
      </c>
      <c r="BJ5347" s="2">
        <v>1.01072213498216</v>
      </c>
      <c r="BK5347" s="2">
        <v>1.0438744649220899</v>
      </c>
      <c r="BL5347" s="2">
        <v>0.62443776214626101</v>
      </c>
      <c r="BM5347" s="2">
        <v>0.714111944492961</v>
      </c>
      <c r="BN5347" s="2">
        <v>1.19610814795246</v>
      </c>
      <c r="BO5347" s="2">
        <v>1.0982847752640701</v>
      </c>
      <c r="BP5347" s="2"/>
      <c r="BQ5347" s="2">
        <v>1.3361609134964201</v>
      </c>
      <c r="BR5347" s="2">
        <v>0.58578438526450405</v>
      </c>
      <c r="BS5347" s="2">
        <v>0.80119637130335497</v>
      </c>
      <c r="BT5347" s="2"/>
      <c r="BU5347" s="2"/>
      <c r="BV5347" s="2"/>
      <c r="BW5347" s="2"/>
      <c r="BX5347" s="2"/>
      <c r="BY5347" s="2">
        <v>0.30262186400000002</v>
      </c>
      <c r="BZ5347" s="2"/>
      <c r="CA5347" s="2">
        <v>0.75437654745049598</v>
      </c>
      <c r="CB5347" s="2"/>
      <c r="CC5347" s="2">
        <v>0.88573792393753203</v>
      </c>
      <c r="CD5347" s="2"/>
    </row>
    <row r="5348" spans="1:82" x14ac:dyDescent="0.3">
      <c r="A5348" s="2" t="s">
        <v>15533</v>
      </c>
      <c r="B5348" s="2" t="s">
        <v>21796</v>
      </c>
      <c r="C5348" s="2"/>
      <c r="D5348" s="2"/>
      <c r="E5348" s="2"/>
      <c r="F5348" s="2"/>
      <c r="G5348" s="2">
        <v>0.99275148894298804</v>
      </c>
      <c r="H5348" s="2">
        <v>0.909302248020323</v>
      </c>
      <c r="I5348" s="2">
        <v>0.90919202806770905</v>
      </c>
      <c r="J5348" s="2"/>
      <c r="K5348" s="2"/>
      <c r="L5348" s="2"/>
      <c r="M5348" s="2">
        <v>1.0307435436512</v>
      </c>
      <c r="N5348" s="2">
        <v>0.77309983977321195</v>
      </c>
      <c r="O5348" s="2">
        <v>1.1490976954513199</v>
      </c>
      <c r="P5348" s="2"/>
      <c r="Q5348" s="2"/>
      <c r="R5348" s="2"/>
      <c r="S5348" s="2"/>
      <c r="T5348" s="2"/>
      <c r="U5348" s="2"/>
      <c r="V5348" s="2"/>
      <c r="W5348" s="2">
        <v>1.0308077388127399</v>
      </c>
      <c r="X5348" s="2">
        <v>0.83068175167584601</v>
      </c>
      <c r="Y5348" s="2">
        <v>0.92417624500825202</v>
      </c>
      <c r="Z5348" s="2"/>
      <c r="AA5348" s="2"/>
      <c r="AB5348" s="2"/>
      <c r="AC5348" s="2"/>
      <c r="AD5348" s="2"/>
      <c r="AE5348" s="2"/>
      <c r="AF5348" s="2"/>
      <c r="AG5348" s="2"/>
      <c r="AH5348" s="2"/>
      <c r="AI5348" s="2"/>
      <c r="AJ5348" s="2"/>
      <c r="AK5348" s="2"/>
      <c r="AL5348" s="2"/>
      <c r="AM5348" s="2">
        <v>0.98741592811391499</v>
      </c>
      <c r="AN5348" s="2">
        <v>0.57337487106746998</v>
      </c>
      <c r="AO5348" s="2">
        <v>0.813566081901132</v>
      </c>
      <c r="AP5348" s="2"/>
      <c r="AQ5348" s="2"/>
      <c r="AR5348" s="2"/>
      <c r="AS5348" s="2"/>
      <c r="AT5348" s="2"/>
      <c r="AU5348" s="2"/>
      <c r="AV5348" s="2"/>
      <c r="AW5348" s="2"/>
      <c r="AX5348" s="2"/>
      <c r="AY5348" s="2"/>
      <c r="AZ5348" s="2"/>
      <c r="BA5348" s="2"/>
      <c r="BB5348" s="2"/>
      <c r="BC5348" s="2"/>
      <c r="BD5348" s="2">
        <v>0.727099365505679</v>
      </c>
      <c r="BE5348" s="2">
        <v>0.95614589452820897</v>
      </c>
      <c r="BF5348" s="2">
        <v>0.87504082919136394</v>
      </c>
      <c r="BG5348" s="2"/>
      <c r="BH5348" s="2"/>
      <c r="BI5348" s="2"/>
      <c r="BJ5348" s="2"/>
      <c r="BK5348" s="2"/>
      <c r="BL5348" s="2"/>
      <c r="BM5348" s="2"/>
      <c r="BN5348" s="2"/>
      <c r="BO5348" s="2"/>
      <c r="BP5348" s="2"/>
      <c r="BQ5348" s="2">
        <v>0.87454914026896302</v>
      </c>
      <c r="BR5348" s="2">
        <v>0.77407317564159295</v>
      </c>
      <c r="BS5348" s="2">
        <v>0.91419889229256601</v>
      </c>
      <c r="BT5348" s="2"/>
      <c r="BU5348" s="2"/>
      <c r="BV5348" s="2"/>
      <c r="BW5348" s="2"/>
      <c r="BX5348" s="2"/>
      <c r="BY5348" s="2"/>
      <c r="BZ5348" s="2"/>
      <c r="CA5348" s="2"/>
      <c r="CB5348" s="2"/>
      <c r="CC5348" s="2"/>
      <c r="CD5348" s="2"/>
    </row>
    <row r="5349" spans="1:82" x14ac:dyDescent="0.3">
      <c r="A5349" s="2" t="s">
        <v>15369</v>
      </c>
      <c r="B5349" s="2" t="s">
        <v>6373</v>
      </c>
      <c r="C5349" s="2"/>
      <c r="D5349" s="2">
        <v>0.60990202684997996</v>
      </c>
      <c r="E5349" s="2">
        <v>1.0550116314609099</v>
      </c>
      <c r="F5349" s="2">
        <v>0.675607331258677</v>
      </c>
      <c r="G5349" s="2">
        <v>1.08183010718561</v>
      </c>
      <c r="H5349" s="2">
        <v>1.3547184331534301</v>
      </c>
      <c r="I5349" s="2">
        <v>0.843624821993606</v>
      </c>
      <c r="J5349" s="2"/>
      <c r="K5349" s="2">
        <v>0.75724257166404796</v>
      </c>
      <c r="L5349" s="2">
        <v>0.68918751729170702</v>
      </c>
      <c r="M5349" s="2">
        <v>1.07971262210025</v>
      </c>
      <c r="N5349" s="2">
        <v>1.1270467074912001</v>
      </c>
      <c r="O5349" s="2">
        <v>1.0610575306674801</v>
      </c>
      <c r="P5349" s="2">
        <v>0.94398138746759996</v>
      </c>
      <c r="Q5349" s="2">
        <v>0.77344134406409704</v>
      </c>
      <c r="R5349" s="2">
        <v>0.63041252083261201</v>
      </c>
      <c r="S5349" s="2">
        <v>0.85949958327236198</v>
      </c>
      <c r="T5349" s="2"/>
      <c r="U5349" s="2">
        <v>1.0711442085762</v>
      </c>
      <c r="V5349" s="2">
        <v>0.675745322727477</v>
      </c>
      <c r="W5349" s="2">
        <v>0.88092476441217105</v>
      </c>
      <c r="X5349" s="2">
        <v>1.1760007350448101</v>
      </c>
      <c r="Y5349" s="2">
        <v>1.1652764148567001</v>
      </c>
      <c r="Z5349" s="2">
        <v>0.64195566338503096</v>
      </c>
      <c r="AA5349" s="2">
        <v>0.78221773160409203</v>
      </c>
      <c r="AB5349" s="2"/>
      <c r="AC5349" s="2"/>
      <c r="AD5349" s="2"/>
      <c r="AE5349" s="2"/>
      <c r="AF5349" s="2">
        <v>0.86939078426400895</v>
      </c>
      <c r="AG5349" s="2">
        <v>0.97184759250367003</v>
      </c>
      <c r="AH5349" s="2">
        <v>0.73456529738837095</v>
      </c>
      <c r="AI5349" s="2">
        <v>0.69907766677912198</v>
      </c>
      <c r="AJ5349" s="2">
        <v>0.46469448408007402</v>
      </c>
      <c r="AK5349" s="2">
        <v>0.86574865637790399</v>
      </c>
      <c r="AL5349" s="2"/>
      <c r="AM5349" s="2"/>
      <c r="AN5349" s="2"/>
      <c r="AO5349" s="2"/>
      <c r="AP5349" s="2"/>
      <c r="AQ5349" s="2"/>
      <c r="AR5349" s="2"/>
      <c r="AS5349" s="2"/>
      <c r="AT5349" s="2"/>
      <c r="AU5349" s="2">
        <v>0.80031943472162004</v>
      </c>
      <c r="AV5349" s="2">
        <v>0.74807224331544797</v>
      </c>
      <c r="AW5349" s="2">
        <v>0.78889732144487101</v>
      </c>
      <c r="AX5349" s="2">
        <v>0.43015535349481299</v>
      </c>
      <c r="AY5349" s="2">
        <v>1.0787065489848799</v>
      </c>
      <c r="AZ5349" s="2">
        <v>0.80189696908794195</v>
      </c>
      <c r="BA5349" s="2"/>
      <c r="BB5349" s="2"/>
      <c r="BC5349" s="2"/>
      <c r="BD5349" s="2"/>
      <c r="BE5349" s="2"/>
      <c r="BF5349" s="2"/>
      <c r="BG5349" s="2">
        <v>0.72787285871363505</v>
      </c>
      <c r="BH5349" s="2"/>
      <c r="BI5349" s="2"/>
      <c r="BJ5349" s="2"/>
      <c r="BK5349" s="2">
        <v>0.96212447454716099</v>
      </c>
      <c r="BL5349" s="2">
        <v>0.75988982777690395</v>
      </c>
      <c r="BM5349" s="2">
        <v>0.57541854857518304</v>
      </c>
      <c r="BN5349" s="2">
        <v>1.0192957561150899</v>
      </c>
      <c r="BO5349" s="2">
        <v>0.78575316102159998</v>
      </c>
      <c r="BP5349" s="2"/>
      <c r="BQ5349" s="2"/>
      <c r="BR5349" s="2"/>
      <c r="BS5349" s="2"/>
      <c r="BT5349" s="2"/>
      <c r="BU5349" s="2"/>
      <c r="BV5349" s="2"/>
      <c r="BW5349" s="2">
        <v>0.89475252902939295</v>
      </c>
      <c r="BX5349" s="2"/>
      <c r="BY5349" s="2">
        <v>0.62376241600000004</v>
      </c>
      <c r="BZ5349" s="2"/>
      <c r="CA5349" s="2">
        <v>0.90619353071605702</v>
      </c>
      <c r="CB5349" s="2">
        <v>0.70705232348374203</v>
      </c>
      <c r="CC5349" s="2">
        <v>0.57291197939805705</v>
      </c>
      <c r="CD5349" s="2"/>
    </row>
    <row r="5350" spans="1:82" x14ac:dyDescent="0.3">
      <c r="A5350" s="2" t="s">
        <v>16454</v>
      </c>
      <c r="B5350" s="2" t="s">
        <v>9827</v>
      </c>
      <c r="C5350" s="2">
        <v>0.66447576309202405</v>
      </c>
      <c r="D5350" s="2"/>
      <c r="E5350" s="2"/>
      <c r="F5350" s="2"/>
      <c r="G5350" s="2"/>
      <c r="H5350" s="2"/>
      <c r="I5350" s="2"/>
      <c r="J5350" s="2">
        <v>0.89407230399785897</v>
      </c>
      <c r="K5350" s="2"/>
      <c r="L5350" s="2"/>
      <c r="M5350" s="2"/>
      <c r="N5350" s="2"/>
      <c r="O5350" s="2"/>
      <c r="P5350" s="2"/>
      <c r="Q5350" s="2"/>
      <c r="R5350" s="2"/>
      <c r="S5350" s="2"/>
      <c r="T5350" s="2"/>
      <c r="U5350" s="2"/>
      <c r="V5350" s="2"/>
      <c r="W5350" s="2"/>
      <c r="X5350" s="2"/>
      <c r="Y5350" s="2"/>
      <c r="Z5350" s="2"/>
      <c r="AA5350" s="2"/>
      <c r="AB5350" s="2"/>
      <c r="AC5350" s="2"/>
      <c r="AD5350" s="2"/>
      <c r="AE5350" s="2"/>
      <c r="AF5350" s="2">
        <v>0.91459914787126895</v>
      </c>
      <c r="AG5350" s="2">
        <v>0.99703455961973197</v>
      </c>
      <c r="AH5350" s="2">
        <v>1.06295560468933</v>
      </c>
      <c r="AI5350" s="2">
        <v>1.4514088313184299</v>
      </c>
      <c r="AJ5350" s="2">
        <v>1.46635721118042</v>
      </c>
      <c r="AK5350" s="2">
        <v>1.45483093171844</v>
      </c>
      <c r="AL5350" s="2">
        <v>1.10736825507567</v>
      </c>
      <c r="AM5350" s="2"/>
      <c r="AN5350" s="2"/>
      <c r="AO5350" s="2"/>
      <c r="AP5350" s="2"/>
      <c r="AQ5350" s="2"/>
      <c r="AR5350" s="2"/>
      <c r="AS5350" s="2"/>
      <c r="AT5350" s="2"/>
      <c r="AU5350" s="2"/>
      <c r="AV5350" s="2">
        <v>0.97540038752649405</v>
      </c>
      <c r="AW5350" s="2">
        <v>1.0860868545442901</v>
      </c>
      <c r="AX5350" s="2">
        <v>1.68556703059739</v>
      </c>
      <c r="AY5350" s="2">
        <v>0.87531958833063095</v>
      </c>
      <c r="AZ5350" s="2">
        <v>0.94561626689201195</v>
      </c>
      <c r="BA5350" s="2"/>
      <c r="BB5350" s="2"/>
      <c r="BC5350" s="2"/>
      <c r="BD5350" s="2"/>
      <c r="BE5350" s="2"/>
      <c r="BF5350" s="2"/>
      <c r="BG5350" s="2"/>
      <c r="BH5350" s="2">
        <v>0.90441359413059996</v>
      </c>
      <c r="BI5350" s="2"/>
      <c r="BJ5350" s="2"/>
      <c r="BK5350" s="2">
        <v>0.87527533359321696</v>
      </c>
      <c r="BL5350" s="2">
        <v>0.92443862504807395</v>
      </c>
      <c r="BM5350" s="2">
        <v>1.3618694863710601</v>
      </c>
      <c r="BN5350" s="2">
        <v>1.0178502888559</v>
      </c>
      <c r="BO5350" s="2">
        <v>1.1913061940290099</v>
      </c>
      <c r="BP5350" s="2">
        <v>1.0303867284728401</v>
      </c>
      <c r="BQ5350" s="2"/>
      <c r="BR5350" s="2"/>
      <c r="BS5350" s="2"/>
      <c r="BT5350" s="2"/>
      <c r="BU5350" s="2"/>
      <c r="BV5350" s="2"/>
      <c r="BW5350" s="2"/>
      <c r="BX5350" s="2">
        <v>0.95859472805803303</v>
      </c>
      <c r="BY5350" s="2"/>
      <c r="BZ5350" s="2">
        <v>1.2236167465358301</v>
      </c>
      <c r="CA5350" s="2">
        <v>1.3548008265354401</v>
      </c>
      <c r="CB5350" s="2"/>
      <c r="CC5350" s="2">
        <v>1.6355133349222399</v>
      </c>
      <c r="CD5350" s="2">
        <v>0.90041117100938295</v>
      </c>
    </row>
    <row r="5351" spans="1:82" x14ac:dyDescent="0.3">
      <c r="A5351" s="2" t="s">
        <v>15138</v>
      </c>
      <c r="B5351" s="2" t="s">
        <v>11583</v>
      </c>
      <c r="C5351" s="2"/>
      <c r="D5351" s="2"/>
      <c r="E5351" s="2"/>
      <c r="F5351" s="2"/>
      <c r="G5351" s="2"/>
      <c r="H5351" s="2"/>
      <c r="I5351" s="2"/>
      <c r="J5351" s="2"/>
      <c r="K5351" s="2"/>
      <c r="L5351" s="2"/>
      <c r="M5351" s="2"/>
      <c r="N5351" s="2"/>
      <c r="O5351" s="2"/>
      <c r="P5351" s="2"/>
      <c r="Q5351" s="2"/>
      <c r="R5351" s="2"/>
      <c r="S5351" s="2"/>
      <c r="T5351" s="2">
        <v>0.69011080017459703</v>
      </c>
      <c r="U5351" s="2"/>
      <c r="V5351" s="2"/>
      <c r="W5351" s="2"/>
      <c r="X5351" s="2"/>
      <c r="Y5351" s="2"/>
      <c r="Z5351" s="2"/>
      <c r="AA5351" s="2"/>
      <c r="AB5351" s="2">
        <v>0.75403326622934397</v>
      </c>
      <c r="AC5351" s="2">
        <v>0.82050247290051403</v>
      </c>
      <c r="AD5351" s="2">
        <v>1.0487713422114699</v>
      </c>
      <c r="AE5351" s="2">
        <v>0.63777727382249705</v>
      </c>
      <c r="AF5351" s="2"/>
      <c r="AG5351" s="2"/>
      <c r="AH5351" s="2"/>
      <c r="AI5351" s="2"/>
      <c r="AJ5351" s="2"/>
      <c r="AK5351" s="2"/>
      <c r="AL5351" s="2"/>
      <c r="AM5351" s="2"/>
      <c r="AN5351" s="2"/>
      <c r="AO5351" s="2"/>
      <c r="AP5351" s="2"/>
      <c r="AQ5351" s="2"/>
      <c r="AR5351" s="2"/>
      <c r="AS5351" s="2">
        <v>0.72809089490969203</v>
      </c>
      <c r="AT5351" s="2">
        <v>1.13704029003255</v>
      </c>
      <c r="AU5351" s="2"/>
      <c r="AV5351" s="2"/>
      <c r="AW5351" s="2"/>
      <c r="AX5351" s="2"/>
      <c r="AY5351" s="2"/>
      <c r="AZ5351" s="2"/>
      <c r="BA5351" s="2"/>
      <c r="BB5351" s="2"/>
      <c r="BC5351" s="2"/>
      <c r="BD5351" s="2"/>
      <c r="BE5351" s="2"/>
      <c r="BF5351" s="2"/>
      <c r="BG5351" s="2"/>
      <c r="BH5351" s="2"/>
      <c r="BI5351" s="2">
        <v>0.88588948707854098</v>
      </c>
      <c r="BJ5351" s="2">
        <v>0.77697254858278197</v>
      </c>
      <c r="BK5351" s="2"/>
      <c r="BL5351" s="2"/>
      <c r="BM5351" s="2"/>
      <c r="BN5351" s="2"/>
      <c r="BO5351" s="2"/>
      <c r="BP5351" s="2"/>
      <c r="BQ5351" s="2"/>
      <c r="BR5351" s="2"/>
      <c r="BS5351" s="2"/>
      <c r="BT5351" s="2"/>
      <c r="BU5351" s="2"/>
      <c r="BV5351" s="2"/>
      <c r="BW5351" s="2"/>
      <c r="BX5351" s="2"/>
      <c r="BY5351" s="2"/>
      <c r="BZ5351" s="2"/>
      <c r="CA5351" s="2"/>
      <c r="CB5351" s="2"/>
      <c r="CC5351" s="2"/>
      <c r="CD5351" s="2"/>
    </row>
    <row r="5352" spans="1:82" x14ac:dyDescent="0.3">
      <c r="A5352" s="2" t="s">
        <v>18941</v>
      </c>
      <c r="B5352" s="2" t="s">
        <v>11539</v>
      </c>
      <c r="C5352" s="2">
        <v>1.29457285630513</v>
      </c>
      <c r="D5352" s="2"/>
      <c r="E5352" s="2"/>
      <c r="F5352" s="2"/>
      <c r="G5352" s="2"/>
      <c r="H5352" s="2"/>
      <c r="I5352" s="2"/>
      <c r="J5352" s="2">
        <v>1.15878653758101</v>
      </c>
      <c r="K5352" s="2"/>
      <c r="L5352" s="2"/>
      <c r="M5352" s="2"/>
      <c r="N5352" s="2"/>
      <c r="O5352" s="2"/>
      <c r="P5352" s="2"/>
      <c r="Q5352" s="2"/>
      <c r="R5352" s="2"/>
      <c r="S5352" s="2"/>
      <c r="T5352" s="2">
        <v>1.34141153021921</v>
      </c>
      <c r="U5352" s="2"/>
      <c r="V5352" s="2"/>
      <c r="W5352" s="2"/>
      <c r="X5352" s="2"/>
      <c r="Y5352" s="2"/>
      <c r="Z5352" s="2"/>
      <c r="AA5352" s="2"/>
      <c r="AB5352" s="2">
        <v>1.34546092434362</v>
      </c>
      <c r="AC5352" s="2">
        <v>0.87749549598698795</v>
      </c>
      <c r="AD5352" s="2">
        <v>1.48165706659277</v>
      </c>
      <c r="AE5352" s="2">
        <v>1.18751355043623</v>
      </c>
      <c r="AF5352" s="2"/>
      <c r="AG5352" s="2"/>
      <c r="AH5352" s="2"/>
      <c r="AI5352" s="2">
        <v>0.82571767013341801</v>
      </c>
      <c r="AJ5352" s="2">
        <v>1.1552144833134299</v>
      </c>
      <c r="AK5352" s="2">
        <v>0.72886999792956197</v>
      </c>
      <c r="AL5352" s="2">
        <v>1.45733821154802</v>
      </c>
      <c r="AM5352" s="2"/>
      <c r="AN5352" s="2"/>
      <c r="AO5352" s="2"/>
      <c r="AP5352" s="2"/>
      <c r="AQ5352" s="2"/>
      <c r="AR5352" s="2"/>
      <c r="AS5352" s="2">
        <v>1.42319099524154</v>
      </c>
      <c r="AT5352" s="2">
        <v>1.1060921605085501</v>
      </c>
      <c r="AU5352" s="2"/>
      <c r="AV5352" s="2">
        <v>0.80399155857663396</v>
      </c>
      <c r="AW5352" s="2">
        <v>1.0756038857241299</v>
      </c>
      <c r="AX5352" s="2">
        <v>0.72121920641432802</v>
      </c>
      <c r="AY5352" s="2"/>
      <c r="AZ5352" s="2"/>
      <c r="BA5352" s="2"/>
      <c r="BB5352" s="2"/>
      <c r="BC5352" s="2"/>
      <c r="BD5352" s="2"/>
      <c r="BE5352" s="2"/>
      <c r="BF5352" s="2"/>
      <c r="BG5352" s="2"/>
      <c r="BH5352" s="2">
        <v>0.63279807212185202</v>
      </c>
      <c r="BI5352" s="2">
        <v>0.94545732422884898</v>
      </c>
      <c r="BJ5352" s="2">
        <v>1.2614274957223699</v>
      </c>
      <c r="BK5352" s="2"/>
      <c r="BL5352" s="2"/>
      <c r="BM5352" s="2"/>
      <c r="BN5352" s="2">
        <v>0.85539160904617295</v>
      </c>
      <c r="BO5352" s="2">
        <v>0.75367682309388995</v>
      </c>
      <c r="BP5352" s="2">
        <v>0.89475443636626095</v>
      </c>
      <c r="BQ5352" s="2"/>
      <c r="BR5352" s="2"/>
      <c r="BS5352" s="2"/>
      <c r="BT5352" s="2"/>
      <c r="BU5352" s="2"/>
      <c r="BV5352" s="2"/>
      <c r="BW5352" s="2"/>
      <c r="BX5352" s="2">
        <v>0.76598320772129602</v>
      </c>
      <c r="BY5352" s="2"/>
      <c r="BZ5352" s="2">
        <v>0.94059941255498403</v>
      </c>
      <c r="CA5352" s="2"/>
      <c r="CB5352" s="2"/>
      <c r="CC5352" s="2">
        <v>0.763646723758723</v>
      </c>
      <c r="CD5352" s="2">
        <v>0.83824700325395796</v>
      </c>
    </row>
    <row r="5353" spans="1:82" x14ac:dyDescent="0.3">
      <c r="A5353" s="2" t="s">
        <v>19490</v>
      </c>
      <c r="B5353" s="2" t="s">
        <v>9188</v>
      </c>
      <c r="C5353" s="2"/>
      <c r="D5353" s="2"/>
      <c r="E5353" s="2"/>
      <c r="F5353" s="2"/>
      <c r="G5353" s="2">
        <v>0.479335156914101</v>
      </c>
      <c r="H5353" s="2">
        <v>0.60770530665681499</v>
      </c>
      <c r="I5353" s="2">
        <v>1.05061586149647</v>
      </c>
      <c r="J5353" s="2"/>
      <c r="K5353" s="2">
        <v>0.44663212005324798</v>
      </c>
      <c r="L5353" s="2">
        <v>0.95008920099830196</v>
      </c>
      <c r="M5353" s="2">
        <v>1.19951835327189</v>
      </c>
      <c r="N5353" s="2">
        <v>0.94129711423635598</v>
      </c>
      <c r="O5353" s="2">
        <v>1.14561074624947</v>
      </c>
      <c r="P5353" s="2"/>
      <c r="Q5353" s="2"/>
      <c r="R5353" s="2"/>
      <c r="S5353" s="2">
        <v>1.07941962468895</v>
      </c>
      <c r="T5353" s="2"/>
      <c r="U5353" s="2"/>
      <c r="V5353" s="2"/>
      <c r="W5353" s="2">
        <v>1.15235215184023</v>
      </c>
      <c r="X5353" s="2">
        <v>0.898851810370353</v>
      </c>
      <c r="Y5353" s="2">
        <v>0.93478709015506001</v>
      </c>
      <c r="Z5353" s="2">
        <v>0.66026134080983601</v>
      </c>
      <c r="AA5353" s="2">
        <v>1.20118547622756</v>
      </c>
      <c r="AB5353" s="2"/>
      <c r="AC5353" s="2"/>
      <c r="AD5353" s="2"/>
      <c r="AE5353" s="2"/>
      <c r="AF5353" s="2"/>
      <c r="AG5353" s="2"/>
      <c r="AH5353" s="2"/>
      <c r="AI5353" s="2"/>
      <c r="AJ5353" s="2"/>
      <c r="AK5353" s="2"/>
      <c r="AL5353" s="2"/>
      <c r="AM5353" s="2">
        <v>1.24696706567641</v>
      </c>
      <c r="AN5353" s="2">
        <v>1.21369843395342</v>
      </c>
      <c r="AO5353" s="2">
        <v>3.2904727141310302</v>
      </c>
      <c r="AP5353" s="2"/>
      <c r="AQ5353" s="2"/>
      <c r="AR5353" s="2"/>
      <c r="AS5353" s="2"/>
      <c r="AT5353" s="2"/>
      <c r="AU5353" s="2">
        <v>1.3833605491399801</v>
      </c>
      <c r="AV5353" s="2"/>
      <c r="AW5353" s="2"/>
      <c r="AX5353" s="2"/>
      <c r="AY5353" s="2"/>
      <c r="AZ5353" s="2"/>
      <c r="BA5353" s="2"/>
      <c r="BB5353" s="2"/>
      <c r="BC5353" s="2"/>
      <c r="BD5353" s="2">
        <v>1.78649865103311</v>
      </c>
      <c r="BE5353" s="2">
        <v>1.95696983049596</v>
      </c>
      <c r="BF5353" s="2">
        <v>1.5951599400763901</v>
      </c>
      <c r="BG5353" s="2">
        <v>0.972166789896587</v>
      </c>
      <c r="BH5353" s="2"/>
      <c r="BI5353" s="2"/>
      <c r="BJ5353" s="2"/>
      <c r="BK5353" s="2"/>
      <c r="BL5353" s="2"/>
      <c r="BM5353" s="2"/>
      <c r="BN5353" s="2"/>
      <c r="BO5353" s="2"/>
      <c r="BP5353" s="2"/>
      <c r="BQ5353" s="2">
        <v>1.29774132668606</v>
      </c>
      <c r="BR5353" s="2">
        <v>1.99455072832521</v>
      </c>
      <c r="BS5353" s="2">
        <v>2.3526602711073799</v>
      </c>
      <c r="BT5353" s="2"/>
      <c r="BU5353" s="2"/>
      <c r="BV5353" s="2"/>
      <c r="BW5353" s="2">
        <v>1.07657315538307</v>
      </c>
      <c r="BX5353" s="2"/>
      <c r="BY5353" s="2"/>
      <c r="BZ5353" s="2"/>
      <c r="CA5353" s="2"/>
      <c r="CB5353" s="2">
        <v>0.77797525966723802</v>
      </c>
      <c r="CC5353" s="2"/>
      <c r="CD5353" s="2"/>
    </row>
    <row r="5354" spans="1:82" x14ac:dyDescent="0.3">
      <c r="A5354" s="2" t="s">
        <v>14299</v>
      </c>
      <c r="B5354" s="2" t="s">
        <v>8499</v>
      </c>
      <c r="C5354" s="2"/>
      <c r="D5354" s="2"/>
      <c r="E5354" s="2"/>
      <c r="F5354" s="2"/>
      <c r="G5354" s="2"/>
      <c r="H5354" s="2"/>
      <c r="I5354" s="2"/>
      <c r="J5354" s="2"/>
      <c r="K5354" s="2"/>
      <c r="L5354" s="2"/>
      <c r="M5354" s="2"/>
      <c r="N5354" s="2"/>
      <c r="O5354" s="2"/>
      <c r="P5354" s="2"/>
      <c r="Q5354" s="2"/>
      <c r="R5354" s="2"/>
      <c r="S5354" s="2"/>
      <c r="T5354" s="2"/>
      <c r="U5354" s="2"/>
      <c r="V5354" s="2"/>
      <c r="W5354" s="2"/>
      <c r="X5354" s="2"/>
      <c r="Y5354" s="2"/>
      <c r="Z5354" s="2"/>
      <c r="AA5354" s="2"/>
      <c r="AB5354" s="2"/>
      <c r="AC5354" s="2"/>
      <c r="AD5354" s="2"/>
      <c r="AE5354" s="2"/>
      <c r="AF5354" s="2">
        <v>0.58682785565109197</v>
      </c>
      <c r="AG5354" s="2">
        <v>1.0170595312404</v>
      </c>
      <c r="AH5354" s="2">
        <v>0.501295826969125</v>
      </c>
      <c r="AI5354" s="2"/>
      <c r="AJ5354" s="2"/>
      <c r="AK5354" s="2"/>
      <c r="AL5354" s="2"/>
      <c r="AM5354" s="2"/>
      <c r="AN5354" s="2"/>
      <c r="AO5354" s="2"/>
      <c r="AP5354" s="2"/>
      <c r="AQ5354" s="2"/>
      <c r="AR5354" s="2"/>
      <c r="AS5354" s="2"/>
      <c r="AT5354" s="2"/>
      <c r="AU5354" s="2"/>
      <c r="AV5354" s="2"/>
      <c r="AW5354" s="2"/>
      <c r="AX5354" s="2"/>
      <c r="AY5354" s="2">
        <v>0.48301518640575802</v>
      </c>
      <c r="AZ5354" s="2">
        <v>0.65176064129566902</v>
      </c>
      <c r="BA5354" s="2"/>
      <c r="BB5354" s="2"/>
      <c r="BC5354" s="2"/>
      <c r="BD5354" s="2"/>
      <c r="BE5354" s="2"/>
      <c r="BF5354" s="2"/>
      <c r="BG5354" s="2"/>
      <c r="BH5354" s="2"/>
      <c r="BI5354" s="2"/>
      <c r="BJ5354" s="2"/>
      <c r="BK5354" s="2">
        <v>1.2647203160423399</v>
      </c>
      <c r="BL5354" s="2">
        <v>1.0954998360057</v>
      </c>
      <c r="BM5354" s="2">
        <v>0.50751267865299698</v>
      </c>
      <c r="BN5354" s="2"/>
      <c r="BO5354" s="2"/>
      <c r="BP5354" s="2"/>
      <c r="BQ5354" s="2"/>
      <c r="BR5354" s="2"/>
      <c r="BS5354" s="2"/>
      <c r="BT5354" s="2"/>
      <c r="BU5354" s="2"/>
      <c r="BV5354" s="2"/>
      <c r="BW5354" s="2"/>
      <c r="BX5354" s="2"/>
      <c r="BY5354" s="2"/>
      <c r="BZ5354" s="2"/>
      <c r="CA5354" s="2">
        <v>1.52888414783127</v>
      </c>
      <c r="CB5354" s="2"/>
      <c r="CC5354" s="2"/>
      <c r="CD5354" s="2"/>
    </row>
    <row r="5355" spans="1:82" x14ac:dyDescent="0.3">
      <c r="A5355" s="2" t="s">
        <v>20618</v>
      </c>
      <c r="B5355" s="2" t="s">
        <v>11018</v>
      </c>
      <c r="C5355" s="2"/>
      <c r="D5355" s="2">
        <v>1.67877851863739</v>
      </c>
      <c r="E5355" s="2">
        <v>1.7004739194820799</v>
      </c>
      <c r="F5355" s="2">
        <v>1.40829568691398</v>
      </c>
      <c r="G5355" s="2"/>
      <c r="H5355" s="2"/>
      <c r="I5355" s="2"/>
      <c r="J5355" s="2"/>
      <c r="K5355" s="2">
        <v>1.53481657708494</v>
      </c>
      <c r="L5355" s="2">
        <v>1.37934015274496</v>
      </c>
      <c r="M5355" s="2"/>
      <c r="N5355" s="2"/>
      <c r="O5355" s="2"/>
      <c r="P5355" s="2">
        <v>1.7784330664302099</v>
      </c>
      <c r="Q5355" s="2">
        <v>1.7329713151247901</v>
      </c>
      <c r="R5355" s="2">
        <v>1.5312106202796301</v>
      </c>
      <c r="S5355" s="2">
        <v>1.15605668580903</v>
      </c>
      <c r="T5355" s="2">
        <v>1.23755991138942</v>
      </c>
      <c r="U5355" s="2">
        <v>1.50634523945592</v>
      </c>
      <c r="V5355" s="2">
        <v>1.61259214823262</v>
      </c>
      <c r="W5355" s="2"/>
      <c r="X5355" s="2"/>
      <c r="Y5355" s="2"/>
      <c r="Z5355" s="2">
        <v>1.61270947189797</v>
      </c>
      <c r="AA5355" s="2">
        <v>1.2895047061357201</v>
      </c>
      <c r="AB5355" s="2">
        <v>1.1475458376124399</v>
      </c>
      <c r="AC5355" s="2">
        <v>1.39278921691582</v>
      </c>
      <c r="AD5355" s="2">
        <v>1.3914387407928701</v>
      </c>
      <c r="AE5355" s="2">
        <v>1.34989544645717</v>
      </c>
      <c r="AF5355" s="2">
        <v>1.17189217821754</v>
      </c>
      <c r="AG5355" s="2">
        <v>1.34731073129848</v>
      </c>
      <c r="AH5355" s="2">
        <v>1.1612081930937601</v>
      </c>
      <c r="AI5355" s="2">
        <v>1.3983537538772199</v>
      </c>
      <c r="AJ5355" s="2">
        <v>1.43478314074862</v>
      </c>
      <c r="AK5355" s="2">
        <v>1.2916986109117099</v>
      </c>
      <c r="AL5355" s="2"/>
      <c r="AM5355" s="2">
        <v>1.2102650796539001</v>
      </c>
      <c r="AN5355" s="2">
        <v>1.1541933310288099</v>
      </c>
      <c r="AO5355" s="2">
        <v>1.2312537848859999</v>
      </c>
      <c r="AP5355" s="2"/>
      <c r="AQ5355" s="2"/>
      <c r="AR5355" s="2"/>
      <c r="AS5355" s="2">
        <v>1.17763196091623</v>
      </c>
      <c r="AT5355" s="2">
        <v>1.6789949887740701</v>
      </c>
      <c r="AU5355" s="2">
        <v>1.5133969908715299</v>
      </c>
      <c r="AV5355" s="2">
        <v>1.1436376900207801</v>
      </c>
      <c r="AW5355" s="2">
        <v>1.09851180306626</v>
      </c>
      <c r="AX5355" s="2">
        <v>1.4819718781595901</v>
      </c>
      <c r="AY5355" s="2">
        <v>1.28180425471184</v>
      </c>
      <c r="AZ5355" s="2">
        <v>1.39451533423152</v>
      </c>
      <c r="BA5355" s="2"/>
      <c r="BB5355" s="2"/>
      <c r="BC5355" s="2"/>
      <c r="BD5355" s="2">
        <v>1.2605908250203699</v>
      </c>
      <c r="BE5355" s="2">
        <v>1.37247892238168</v>
      </c>
      <c r="BF5355" s="2">
        <v>1.1722121155098999</v>
      </c>
      <c r="BG5355" s="2">
        <v>1.51062577418447</v>
      </c>
      <c r="BH5355" s="2"/>
      <c r="BI5355" s="2">
        <v>1.2107528079146099</v>
      </c>
      <c r="BJ5355" s="2">
        <v>1.2357774866276801</v>
      </c>
      <c r="BK5355" s="2">
        <v>1.19669523021919</v>
      </c>
      <c r="BL5355" s="2">
        <v>1.40264010569689</v>
      </c>
      <c r="BM5355" s="2">
        <v>1.12790564125237</v>
      </c>
      <c r="BN5355" s="2">
        <v>1.21706923973702</v>
      </c>
      <c r="BO5355" s="2">
        <v>1.10614627326443</v>
      </c>
      <c r="BP5355" s="2"/>
      <c r="BQ5355" s="2">
        <v>1.34167047408756</v>
      </c>
      <c r="BR5355" s="2">
        <v>1.2458744191542099</v>
      </c>
      <c r="BS5355" s="2">
        <v>1.26982411202584</v>
      </c>
      <c r="BT5355" s="2"/>
      <c r="BU5355" s="2"/>
      <c r="BV5355" s="2"/>
      <c r="BW5355" s="2">
        <v>1.36514544384852</v>
      </c>
      <c r="BX5355" s="2"/>
      <c r="BY5355" s="2">
        <v>1.272338545</v>
      </c>
      <c r="BZ5355" s="2"/>
      <c r="CA5355" s="2">
        <v>1.3613077958222799</v>
      </c>
      <c r="CB5355" s="2">
        <v>1.50424809286082</v>
      </c>
      <c r="CC5355" s="2">
        <v>1.1417672750085499</v>
      </c>
      <c r="CD5355" s="2"/>
    </row>
    <row r="5356" spans="1:82" x14ac:dyDescent="0.3">
      <c r="A5356" s="2" t="s">
        <v>14940</v>
      </c>
      <c r="B5356" s="2" t="s">
        <v>1880</v>
      </c>
      <c r="C5356" s="2"/>
      <c r="D5356" s="2"/>
      <c r="E5356" s="2"/>
      <c r="F5356" s="2"/>
      <c r="G5356" s="2"/>
      <c r="H5356" s="2"/>
      <c r="I5356" s="2"/>
      <c r="J5356" s="2"/>
      <c r="K5356" s="2">
        <v>0.82445862076424103</v>
      </c>
      <c r="L5356" s="2">
        <v>0.45614852537416101</v>
      </c>
      <c r="M5356" s="2"/>
      <c r="N5356" s="2"/>
      <c r="O5356" s="2"/>
      <c r="P5356" s="2"/>
      <c r="Q5356" s="2"/>
      <c r="R5356" s="2"/>
      <c r="S5356" s="2">
        <v>0.45107138976143502</v>
      </c>
      <c r="T5356" s="2"/>
      <c r="U5356" s="2"/>
      <c r="V5356" s="2"/>
      <c r="W5356" s="2"/>
      <c r="X5356" s="2"/>
      <c r="Y5356" s="2"/>
      <c r="Z5356" s="2">
        <v>0.52689326762687705</v>
      </c>
      <c r="AA5356" s="2">
        <v>0.51223993246458199</v>
      </c>
      <c r="AB5356" s="2"/>
      <c r="AC5356" s="2"/>
      <c r="AD5356" s="2"/>
      <c r="AE5356" s="2"/>
      <c r="AF5356" s="2"/>
      <c r="AG5356" s="2"/>
      <c r="AH5356" s="2"/>
      <c r="AI5356" s="2">
        <v>1.01662862095721</v>
      </c>
      <c r="AJ5356" s="2">
        <v>1.5485373243435001</v>
      </c>
      <c r="AK5356" s="2">
        <v>0.59219532590881696</v>
      </c>
      <c r="AL5356" s="2"/>
      <c r="AM5356" s="2"/>
      <c r="AN5356" s="2"/>
      <c r="AO5356" s="2"/>
      <c r="AP5356" s="2"/>
      <c r="AQ5356" s="2"/>
      <c r="AR5356" s="2"/>
      <c r="AS5356" s="2"/>
      <c r="AT5356" s="2"/>
      <c r="AU5356" s="2">
        <v>0.79233265168020295</v>
      </c>
      <c r="AV5356" s="2">
        <v>0.52259617871349695</v>
      </c>
      <c r="AW5356" s="2">
        <v>0.63862541075319001</v>
      </c>
      <c r="AX5356" s="2">
        <v>1.0134845406275299</v>
      </c>
      <c r="AY5356" s="2"/>
      <c r="AZ5356" s="2"/>
      <c r="BA5356" s="2"/>
      <c r="BB5356" s="2"/>
      <c r="BC5356" s="2"/>
      <c r="BD5356" s="2"/>
      <c r="BE5356" s="2"/>
      <c r="BF5356" s="2"/>
      <c r="BG5356" s="2">
        <v>0.44335973303071402</v>
      </c>
      <c r="BH5356" s="2"/>
      <c r="BI5356" s="2"/>
      <c r="BJ5356" s="2"/>
      <c r="BK5356" s="2"/>
      <c r="BL5356" s="2"/>
      <c r="BM5356" s="2"/>
      <c r="BN5356" s="2">
        <v>0.59258717761584401</v>
      </c>
      <c r="BO5356" s="2">
        <v>0.54583437526374101</v>
      </c>
      <c r="BP5356" s="2"/>
      <c r="BQ5356" s="2"/>
      <c r="BR5356" s="2"/>
      <c r="BS5356" s="2"/>
      <c r="BT5356" s="2"/>
      <c r="BU5356" s="2"/>
      <c r="BV5356" s="2"/>
      <c r="BW5356" s="2">
        <v>0.42870880084506902</v>
      </c>
      <c r="BX5356" s="2"/>
      <c r="BY5356" s="2"/>
      <c r="BZ5356" s="2"/>
      <c r="CA5356" s="2"/>
      <c r="CB5356" s="2">
        <v>1.14232132031809</v>
      </c>
      <c r="CC5356" s="2">
        <v>0.47618752417537002</v>
      </c>
      <c r="CD5356" s="2"/>
    </row>
    <row r="5357" spans="1:82" x14ac:dyDescent="0.3">
      <c r="A5357" s="2" t="s">
        <v>15113</v>
      </c>
      <c r="B5357" s="2" t="s">
        <v>15113</v>
      </c>
      <c r="C5357" s="2"/>
      <c r="D5357" s="2">
        <v>0.98932159098904704</v>
      </c>
      <c r="E5357" s="2">
        <v>1.1765490243221099</v>
      </c>
      <c r="F5357" s="2">
        <v>0.85439757945061201</v>
      </c>
      <c r="G5357" s="2"/>
      <c r="H5357" s="2"/>
      <c r="I5357" s="2"/>
      <c r="J5357" s="2"/>
      <c r="K5357" s="2">
        <v>1.10336609338007</v>
      </c>
      <c r="L5357" s="2">
        <v>0.97521366483524596</v>
      </c>
      <c r="M5357" s="2"/>
      <c r="N5357" s="2"/>
      <c r="O5357" s="2"/>
      <c r="P5357" s="2">
        <v>0.89805506057639095</v>
      </c>
      <c r="Q5357" s="2">
        <v>0.91718671454309297</v>
      </c>
      <c r="R5357" s="2">
        <v>0.91407657263056097</v>
      </c>
      <c r="S5357" s="2">
        <v>1.00585185830255</v>
      </c>
      <c r="T5357" s="2">
        <v>0.98864716872202696</v>
      </c>
      <c r="U5357" s="2">
        <v>0.91093260318583802</v>
      </c>
      <c r="V5357" s="2">
        <v>0.96126844591445104</v>
      </c>
      <c r="W5357" s="2"/>
      <c r="X5357" s="2"/>
      <c r="Y5357" s="2"/>
      <c r="Z5357" s="2">
        <v>1.0248466205776301</v>
      </c>
      <c r="AA5357" s="2">
        <v>1.10157240188606</v>
      </c>
      <c r="AB5357" s="2">
        <v>0.92756105968523095</v>
      </c>
      <c r="AC5357" s="2">
        <v>1.0622218026096999</v>
      </c>
      <c r="AD5357" s="2">
        <v>1.06196572364825</v>
      </c>
      <c r="AE5357" s="2">
        <v>0.98105424832801802</v>
      </c>
      <c r="AF5357" s="2"/>
      <c r="AG5357" s="2"/>
      <c r="AH5357" s="2"/>
      <c r="AI5357" s="2">
        <v>0.96452190114581904</v>
      </c>
      <c r="AJ5357" s="2">
        <v>1.1242968460688401</v>
      </c>
      <c r="AK5357" s="2">
        <v>1.0774880658186801</v>
      </c>
      <c r="AL5357" s="2"/>
      <c r="AM5357" s="2"/>
      <c r="AN5357" s="2"/>
      <c r="AO5357" s="2"/>
      <c r="AP5357" s="2"/>
      <c r="AQ5357" s="2"/>
      <c r="AR5357" s="2"/>
      <c r="AS5357" s="2">
        <v>1.04054642130663</v>
      </c>
      <c r="AT5357" s="2">
        <v>1.16571653212453</v>
      </c>
      <c r="AU5357" s="2">
        <v>1.0304159628460801</v>
      </c>
      <c r="AV5357" s="2">
        <v>0.987686797427338</v>
      </c>
      <c r="AW5357" s="2">
        <v>0.93950673387545502</v>
      </c>
      <c r="AX5357" s="2">
        <v>1.0245635749978701</v>
      </c>
      <c r="AY5357" s="2"/>
      <c r="AZ5357" s="2"/>
      <c r="BA5357" s="2"/>
      <c r="BB5357" s="2"/>
      <c r="BC5357" s="2"/>
      <c r="BD5357" s="2"/>
      <c r="BE5357" s="2"/>
      <c r="BF5357" s="2"/>
      <c r="BG5357" s="2">
        <v>1.03313827590176</v>
      </c>
      <c r="BH5357" s="2"/>
      <c r="BI5357" s="2">
        <v>1.0884639881607101</v>
      </c>
      <c r="BJ5357" s="2">
        <v>1.00399198092612</v>
      </c>
      <c r="BK5357" s="2"/>
      <c r="BL5357" s="2"/>
      <c r="BM5357" s="2"/>
      <c r="BN5357" s="2">
        <v>1.0644512514229101</v>
      </c>
      <c r="BO5357" s="2">
        <v>0.969262068863324</v>
      </c>
      <c r="BP5357" s="2"/>
      <c r="BQ5357" s="2"/>
      <c r="BR5357" s="2"/>
      <c r="BS5357" s="2"/>
      <c r="BT5357" s="2"/>
      <c r="BU5357" s="2"/>
      <c r="BV5357" s="2"/>
      <c r="BW5357" s="2">
        <v>1.02384305634169</v>
      </c>
      <c r="BX5357" s="2"/>
      <c r="BY5357" s="2">
        <v>0.86803395000000005</v>
      </c>
      <c r="BZ5357" s="2"/>
      <c r="CA5357" s="2"/>
      <c r="CB5357" s="2">
        <v>1.1642184375381499</v>
      </c>
      <c r="CC5357" s="2">
        <v>0.89863643908310198</v>
      </c>
      <c r="CD5357" s="2"/>
    </row>
    <row r="5358" spans="1:82" x14ac:dyDescent="0.3">
      <c r="A5358" s="2" t="s">
        <v>15727</v>
      </c>
      <c r="B5358" s="2" t="s">
        <v>5731</v>
      </c>
      <c r="C5358" s="2"/>
      <c r="D5358" s="2"/>
      <c r="E5358" s="2"/>
      <c r="F5358" s="2"/>
      <c r="G5358" s="2">
        <v>0.98140876064605298</v>
      </c>
      <c r="H5358" s="2">
        <v>1.0392062935708</v>
      </c>
      <c r="I5358" s="2">
        <v>0.78836914218655096</v>
      </c>
      <c r="J5358" s="2"/>
      <c r="K5358" s="2">
        <v>1.1174592122661799</v>
      </c>
      <c r="L5358" s="2">
        <v>0.93039061192503703</v>
      </c>
      <c r="M5358" s="2">
        <v>0.89733498938225398</v>
      </c>
      <c r="N5358" s="2">
        <v>0.83897814151230998</v>
      </c>
      <c r="O5358" s="2">
        <v>0.91553142407573895</v>
      </c>
      <c r="P5358" s="2"/>
      <c r="Q5358" s="2"/>
      <c r="R5358" s="2"/>
      <c r="S5358" s="2">
        <v>1.02189511483629</v>
      </c>
      <c r="T5358" s="2"/>
      <c r="U5358" s="2"/>
      <c r="V5358" s="2"/>
      <c r="W5358" s="2">
        <v>0.74330538215688802</v>
      </c>
      <c r="X5358" s="2">
        <v>0.80822062027359398</v>
      </c>
      <c r="Y5358" s="2">
        <v>0.85557016185767498</v>
      </c>
      <c r="Z5358" s="2">
        <v>1.1038691349834999</v>
      </c>
      <c r="AA5358" s="2">
        <v>0.82182524151889902</v>
      </c>
      <c r="AB5358" s="2"/>
      <c r="AC5358" s="2"/>
      <c r="AD5358" s="2"/>
      <c r="AE5358" s="2"/>
      <c r="AF5358" s="2"/>
      <c r="AG5358" s="2"/>
      <c r="AH5358" s="2"/>
      <c r="AI5358" s="2"/>
      <c r="AJ5358" s="2"/>
      <c r="AK5358" s="2"/>
      <c r="AL5358" s="2"/>
      <c r="AM5358" s="2"/>
      <c r="AN5358" s="2"/>
      <c r="AO5358" s="2"/>
      <c r="AP5358" s="2"/>
      <c r="AQ5358" s="2"/>
      <c r="AR5358" s="2"/>
      <c r="AS5358" s="2"/>
      <c r="AT5358" s="2"/>
      <c r="AU5358" s="2">
        <v>0.78495756153592999</v>
      </c>
      <c r="AV5358" s="2"/>
      <c r="AW5358" s="2"/>
      <c r="AX5358" s="2"/>
      <c r="AY5358" s="2"/>
      <c r="AZ5358" s="2"/>
      <c r="BA5358" s="2"/>
      <c r="BB5358" s="2"/>
      <c r="BC5358" s="2"/>
      <c r="BD5358" s="2"/>
      <c r="BE5358" s="2"/>
      <c r="BF5358" s="2"/>
      <c r="BG5358" s="2">
        <v>0.93730345870647602</v>
      </c>
      <c r="BH5358" s="2"/>
      <c r="BI5358" s="2"/>
      <c r="BJ5358" s="2"/>
      <c r="BK5358" s="2"/>
      <c r="BL5358" s="2"/>
      <c r="BM5358" s="2"/>
      <c r="BN5358" s="2"/>
      <c r="BO5358" s="2"/>
      <c r="BP5358" s="2"/>
      <c r="BQ5358" s="2"/>
      <c r="BR5358" s="2"/>
      <c r="BS5358" s="2"/>
      <c r="BT5358" s="2"/>
      <c r="BU5358" s="2"/>
      <c r="BV5358" s="2"/>
      <c r="BW5358" s="2">
        <v>0.97539471009040002</v>
      </c>
      <c r="BX5358" s="2"/>
      <c r="BY5358" s="2"/>
      <c r="BZ5358" s="2"/>
      <c r="CA5358" s="2"/>
      <c r="CB5358" s="2">
        <v>0.91382523844269403</v>
      </c>
      <c r="CC5358" s="2"/>
      <c r="CD5358" s="2"/>
    </row>
    <row r="5359" spans="1:82" x14ac:dyDescent="0.3">
      <c r="A5359" s="2" t="s">
        <v>18944</v>
      </c>
      <c r="B5359" s="2" t="s">
        <v>21795</v>
      </c>
      <c r="C5359" s="2">
        <v>0.89325373477762304</v>
      </c>
      <c r="D5359" s="2"/>
      <c r="E5359" s="2"/>
      <c r="F5359" s="2"/>
      <c r="G5359" s="2"/>
      <c r="H5359" s="2"/>
      <c r="I5359" s="2"/>
      <c r="J5359" s="2">
        <v>0.71732710526761201</v>
      </c>
      <c r="K5359" s="2"/>
      <c r="L5359" s="2"/>
      <c r="M5359" s="2"/>
      <c r="N5359" s="2"/>
      <c r="O5359" s="2"/>
      <c r="P5359" s="2"/>
      <c r="Q5359" s="2"/>
      <c r="R5359" s="2"/>
      <c r="S5359" s="2"/>
      <c r="T5359" s="2">
        <v>0.93580676263791995</v>
      </c>
      <c r="U5359" s="2"/>
      <c r="V5359" s="2"/>
      <c r="W5359" s="2"/>
      <c r="X5359" s="2"/>
      <c r="Y5359" s="2"/>
      <c r="Z5359" s="2"/>
      <c r="AA5359" s="2"/>
      <c r="AB5359" s="2">
        <v>0.93362104019317405</v>
      </c>
      <c r="AC5359" s="2">
        <v>1.1913223837065201</v>
      </c>
      <c r="AD5359" s="2">
        <v>0.93629990182809097</v>
      </c>
      <c r="AE5359" s="2">
        <v>0.65470822668745299</v>
      </c>
      <c r="AF5359" s="2">
        <v>0.85700520625034904</v>
      </c>
      <c r="AG5359" s="2">
        <v>1.2004614311417099</v>
      </c>
      <c r="AH5359" s="2">
        <v>0.76705895957355297</v>
      </c>
      <c r="AI5359" s="2"/>
      <c r="AJ5359" s="2"/>
      <c r="AK5359" s="2"/>
      <c r="AL5359" s="2">
        <v>0.82086467367077498</v>
      </c>
      <c r="AM5359" s="2">
        <v>0.96817055909378102</v>
      </c>
      <c r="AN5359" s="2">
        <v>0.87576401716090502</v>
      </c>
      <c r="AO5359" s="2">
        <v>0.55125163667342503</v>
      </c>
      <c r="AP5359" s="2"/>
      <c r="AQ5359" s="2"/>
      <c r="AR5359" s="2"/>
      <c r="AS5359" s="2">
        <v>0.64550972853781097</v>
      </c>
      <c r="AT5359" s="2">
        <v>0.68112512241457301</v>
      </c>
      <c r="AU5359" s="2"/>
      <c r="AV5359" s="2"/>
      <c r="AW5359" s="2"/>
      <c r="AX5359" s="2"/>
      <c r="AY5359" s="2">
        <v>1.02634786114318</v>
      </c>
      <c r="AZ5359" s="2">
        <v>0.93992517686028298</v>
      </c>
      <c r="BA5359" s="2"/>
      <c r="BB5359" s="2"/>
      <c r="BC5359" s="2"/>
      <c r="BD5359" s="2">
        <v>0.97356778727856597</v>
      </c>
      <c r="BE5359" s="2">
        <v>0.88217799075435099</v>
      </c>
      <c r="BF5359" s="2">
        <v>0.80297347509023498</v>
      </c>
      <c r="BG5359" s="2"/>
      <c r="BH5359" s="2">
        <v>0.99777133105538296</v>
      </c>
      <c r="BI5359" s="2">
        <v>0.75314011275668702</v>
      </c>
      <c r="BJ5359" s="2">
        <v>0.71422633861929297</v>
      </c>
      <c r="BK5359" s="2">
        <v>0.95588687346170598</v>
      </c>
      <c r="BL5359" s="2">
        <v>1.03454659574135</v>
      </c>
      <c r="BM5359" s="2">
        <v>0.92034410866532002</v>
      </c>
      <c r="BN5359" s="2"/>
      <c r="BO5359" s="2"/>
      <c r="BP5359" s="2">
        <v>0.61417204005379</v>
      </c>
      <c r="BQ5359" s="2">
        <v>1.04553147119237</v>
      </c>
      <c r="BR5359" s="2">
        <v>0.88256166550269399</v>
      </c>
      <c r="BS5359" s="2">
        <v>1.00911572149266</v>
      </c>
      <c r="BT5359" s="2"/>
      <c r="BU5359" s="2"/>
      <c r="BV5359" s="2"/>
      <c r="BW5359" s="2"/>
      <c r="BX5359" s="2">
        <v>0.77904440364767802</v>
      </c>
      <c r="BY5359" s="2"/>
      <c r="BZ5359" s="2">
        <v>0.34956793693799898</v>
      </c>
      <c r="CA5359" s="2">
        <v>0.952915094240956</v>
      </c>
      <c r="CB5359" s="2"/>
      <c r="CC5359" s="2"/>
      <c r="CD5359" s="2">
        <v>1.0007968816417001</v>
      </c>
    </row>
    <row r="5360" spans="1:82" x14ac:dyDescent="0.3">
      <c r="A5360" s="2" t="s">
        <v>20557</v>
      </c>
      <c r="B5360" s="2" t="s">
        <v>3277</v>
      </c>
      <c r="C5360" s="2"/>
      <c r="D5360" s="2"/>
      <c r="E5360" s="2"/>
      <c r="F5360" s="2"/>
      <c r="G5360" s="2"/>
      <c r="H5360" s="2"/>
      <c r="I5360" s="2"/>
      <c r="J5360" s="2"/>
      <c r="K5360" s="2"/>
      <c r="L5360" s="2"/>
      <c r="M5360" s="2"/>
      <c r="N5360" s="2"/>
      <c r="O5360" s="2"/>
      <c r="P5360" s="2"/>
      <c r="Q5360" s="2"/>
      <c r="R5360" s="2"/>
      <c r="S5360" s="2"/>
      <c r="T5360" s="2"/>
      <c r="U5360" s="2"/>
      <c r="V5360" s="2"/>
      <c r="W5360" s="2"/>
      <c r="X5360" s="2"/>
      <c r="Y5360" s="2"/>
      <c r="Z5360" s="2"/>
      <c r="AA5360" s="2"/>
      <c r="AB5360" s="2"/>
      <c r="AC5360" s="2"/>
      <c r="AD5360" s="2"/>
      <c r="AE5360" s="2"/>
      <c r="AF5360" s="2">
        <v>0.85147302637288202</v>
      </c>
      <c r="AG5360" s="2">
        <v>0.69889908622599795</v>
      </c>
      <c r="AH5360" s="2">
        <v>0.83750283434253103</v>
      </c>
      <c r="AI5360" s="2"/>
      <c r="AJ5360" s="2"/>
      <c r="AK5360" s="2"/>
      <c r="AL5360" s="2"/>
      <c r="AM5360" s="2"/>
      <c r="AN5360" s="2"/>
      <c r="AO5360" s="2"/>
      <c r="AP5360" s="2"/>
      <c r="AQ5360" s="2"/>
      <c r="AR5360" s="2"/>
      <c r="AS5360" s="2"/>
      <c r="AT5360" s="2"/>
      <c r="AU5360" s="2"/>
      <c r="AV5360" s="2"/>
      <c r="AW5360" s="2"/>
      <c r="AX5360" s="2"/>
      <c r="AY5360" s="2">
        <v>1.13958664641745</v>
      </c>
      <c r="AZ5360" s="2">
        <v>0.89087796409056697</v>
      </c>
      <c r="BA5360" s="2"/>
      <c r="BB5360" s="2"/>
      <c r="BC5360" s="2"/>
      <c r="BD5360" s="2"/>
      <c r="BE5360" s="2"/>
      <c r="BF5360" s="2"/>
      <c r="BG5360" s="2"/>
      <c r="BH5360" s="2"/>
      <c r="BI5360" s="2"/>
      <c r="BJ5360" s="2"/>
      <c r="BK5360" s="2">
        <v>0.97085049033933801</v>
      </c>
      <c r="BL5360" s="2">
        <v>0.65124301840660404</v>
      </c>
      <c r="BM5360" s="2">
        <v>0.72572167738942805</v>
      </c>
      <c r="BN5360" s="2"/>
      <c r="BO5360" s="2"/>
      <c r="BP5360" s="2"/>
      <c r="BQ5360" s="2"/>
      <c r="BR5360" s="2"/>
      <c r="BS5360" s="2"/>
      <c r="BT5360" s="2"/>
      <c r="BU5360" s="2"/>
      <c r="BV5360" s="2"/>
      <c r="BW5360" s="2"/>
      <c r="BX5360" s="2"/>
      <c r="BY5360" s="2"/>
      <c r="BZ5360" s="2"/>
      <c r="CA5360" s="2">
        <v>0.59232529706401005</v>
      </c>
      <c r="CB5360" s="2"/>
      <c r="CC5360" s="2"/>
      <c r="CD5360" s="2"/>
    </row>
    <row r="5361" spans="1:82" x14ac:dyDescent="0.3">
      <c r="A5361" s="2" t="s">
        <v>18609</v>
      </c>
      <c r="B5361" s="2" t="s">
        <v>10821</v>
      </c>
      <c r="C5361" s="2">
        <v>0.92061127239490803</v>
      </c>
      <c r="D5361" s="2">
        <v>1.1129587320146701</v>
      </c>
      <c r="E5361" s="2">
        <v>1.13810304322012</v>
      </c>
      <c r="F5361" s="2">
        <v>0.80574688611024803</v>
      </c>
      <c r="G5361" s="2">
        <v>1.12936623428209</v>
      </c>
      <c r="H5361" s="2">
        <v>1.1828469077203301</v>
      </c>
      <c r="I5361" s="2">
        <v>0.96150840587265596</v>
      </c>
      <c r="J5361" s="2">
        <v>0.93182686304283802</v>
      </c>
      <c r="K5361" s="2">
        <v>0.90861457896944997</v>
      </c>
      <c r="L5361" s="2">
        <v>0.70669131273396002</v>
      </c>
      <c r="M5361" s="2">
        <v>0.96025701501462102</v>
      </c>
      <c r="N5361" s="2">
        <v>0.79875160081178898</v>
      </c>
      <c r="O5361" s="2">
        <v>1.0196664518001299</v>
      </c>
      <c r="P5361" s="2">
        <v>0.862201973597573</v>
      </c>
      <c r="Q5361" s="2">
        <v>1.0023921470897099</v>
      </c>
      <c r="R5361" s="2">
        <v>0.92184095452819703</v>
      </c>
      <c r="S5361" s="2">
        <v>0.72135646136214104</v>
      </c>
      <c r="T5361" s="2"/>
      <c r="U5361" s="2">
        <v>1.0524943810874401</v>
      </c>
      <c r="V5361" s="2">
        <v>0.94952297327928004</v>
      </c>
      <c r="W5361" s="2">
        <v>0.92935930344193496</v>
      </c>
      <c r="X5361" s="2">
        <v>0.97432494305161899</v>
      </c>
      <c r="Y5361" s="2">
        <v>0.910670693624549</v>
      </c>
      <c r="Z5361" s="2">
        <v>0.70846505251267999</v>
      </c>
      <c r="AA5361" s="2">
        <v>0.63652988180356196</v>
      </c>
      <c r="AB5361" s="2"/>
      <c r="AC5361" s="2"/>
      <c r="AD5361" s="2"/>
      <c r="AE5361" s="2"/>
      <c r="AF5361" s="2">
        <v>1.0736299576679</v>
      </c>
      <c r="AG5361" s="2">
        <v>1.2556399636334701</v>
      </c>
      <c r="AH5361" s="2">
        <v>0.66473259486159797</v>
      </c>
      <c r="AI5361" s="2">
        <v>0.89033355644669399</v>
      </c>
      <c r="AJ5361" s="2">
        <v>1.0849627960307799</v>
      </c>
      <c r="AK5361" s="2">
        <v>0.862879079917235</v>
      </c>
      <c r="AL5361" s="2">
        <v>0.89061552944618805</v>
      </c>
      <c r="AM5361" s="2"/>
      <c r="AN5361" s="2"/>
      <c r="AO5361" s="2"/>
      <c r="AP5361" s="2"/>
      <c r="AQ5361" s="2"/>
      <c r="AR5361" s="2"/>
      <c r="AS5361" s="2"/>
      <c r="AT5361" s="2"/>
      <c r="AU5361" s="2">
        <v>0.56994580042648602</v>
      </c>
      <c r="AV5361" s="2">
        <v>0.73426526645039303</v>
      </c>
      <c r="AW5361" s="2">
        <v>0.72452315610649598</v>
      </c>
      <c r="AX5361" s="2">
        <v>0.912030041465274</v>
      </c>
      <c r="AY5361" s="2">
        <v>1.0455516671621501</v>
      </c>
      <c r="AZ5361" s="2">
        <v>0.86361591917549996</v>
      </c>
      <c r="BA5361" s="2"/>
      <c r="BB5361" s="2"/>
      <c r="BC5361" s="2"/>
      <c r="BD5361" s="2"/>
      <c r="BE5361" s="2"/>
      <c r="BF5361" s="2"/>
      <c r="BG5361" s="2">
        <v>0.90238659280526601</v>
      </c>
      <c r="BH5361" s="2">
        <v>0.97711036853061295</v>
      </c>
      <c r="BI5361" s="2"/>
      <c r="BJ5361" s="2"/>
      <c r="BK5361" s="2">
        <v>0.90231312283811005</v>
      </c>
      <c r="BL5361" s="2">
        <v>1.0421853235666101</v>
      </c>
      <c r="BM5361" s="2">
        <v>0.80876586399967099</v>
      </c>
      <c r="BN5361" s="2">
        <v>0.90029874681892197</v>
      </c>
      <c r="BO5361" s="2">
        <v>0.75121557492312696</v>
      </c>
      <c r="BP5361" s="2">
        <v>0.83534350512329603</v>
      </c>
      <c r="BQ5361" s="2"/>
      <c r="BR5361" s="2"/>
      <c r="BS5361" s="2"/>
      <c r="BT5361" s="2"/>
      <c r="BU5361" s="2"/>
      <c r="BV5361" s="2"/>
      <c r="BW5361" s="2">
        <v>0.86941375203137305</v>
      </c>
      <c r="BX5361" s="2">
        <v>0.86107229058748402</v>
      </c>
      <c r="BY5361" s="2">
        <v>0.67485692500000005</v>
      </c>
      <c r="BZ5361" s="2">
        <v>0.74921532801400104</v>
      </c>
      <c r="CA5361" s="2">
        <v>0.91622324578341696</v>
      </c>
      <c r="CB5361" s="2">
        <v>1.0061250878763199</v>
      </c>
      <c r="CC5361" s="2">
        <v>0.71193969928013401</v>
      </c>
      <c r="CD5361" s="2">
        <v>1.04063073249746</v>
      </c>
    </row>
    <row r="5362" spans="1:82" x14ac:dyDescent="0.3">
      <c r="A5362" s="2" t="s">
        <v>15676</v>
      </c>
      <c r="B5362" s="2" t="s">
        <v>2934</v>
      </c>
      <c r="C5362" s="2"/>
      <c r="D5362" s="2">
        <v>1.05483588114254</v>
      </c>
      <c r="E5362" s="2">
        <v>1.62592709013697</v>
      </c>
      <c r="F5362" s="2">
        <v>1.03718899247462</v>
      </c>
      <c r="G5362" s="2"/>
      <c r="H5362" s="2"/>
      <c r="I5362" s="2"/>
      <c r="J5362" s="2"/>
      <c r="K5362" s="2">
        <v>1.2629235078508101</v>
      </c>
      <c r="L5362" s="2">
        <v>1.29515289200239</v>
      </c>
      <c r="M5362" s="2"/>
      <c r="N5362" s="2"/>
      <c r="O5362" s="2"/>
      <c r="P5362" s="2">
        <v>1.0410431462124099</v>
      </c>
      <c r="Q5362" s="2">
        <v>0.87716904157849895</v>
      </c>
      <c r="R5362" s="2">
        <v>1.4392061483912599</v>
      </c>
      <c r="S5362" s="2">
        <v>1.50710773323692</v>
      </c>
      <c r="T5362" s="2"/>
      <c r="U5362" s="2">
        <v>1.28756401861048</v>
      </c>
      <c r="V5362" s="2">
        <v>0.73057085250895004</v>
      </c>
      <c r="W5362" s="2"/>
      <c r="X5362" s="2"/>
      <c r="Y5362" s="2"/>
      <c r="Z5362" s="2">
        <v>1.0846237452281999</v>
      </c>
      <c r="AA5362" s="2">
        <v>1.14377187745118</v>
      </c>
      <c r="AB5362" s="2"/>
      <c r="AC5362" s="2"/>
      <c r="AD5362" s="2"/>
      <c r="AE5362" s="2"/>
      <c r="AF5362" s="2">
        <v>1.2932531634312201</v>
      </c>
      <c r="AG5362" s="2">
        <v>1.3719748676802901</v>
      </c>
      <c r="AH5362" s="2">
        <v>0.94215832764898799</v>
      </c>
      <c r="AI5362" s="2"/>
      <c r="AJ5362" s="2"/>
      <c r="AK5362" s="2"/>
      <c r="AL5362" s="2"/>
      <c r="AM5362" s="2"/>
      <c r="AN5362" s="2"/>
      <c r="AO5362" s="2"/>
      <c r="AP5362" s="2"/>
      <c r="AQ5362" s="2"/>
      <c r="AR5362" s="2"/>
      <c r="AS5362" s="2"/>
      <c r="AT5362" s="2"/>
      <c r="AU5362" s="2">
        <v>0.83483273609964403</v>
      </c>
      <c r="AV5362" s="2"/>
      <c r="AW5362" s="2"/>
      <c r="AX5362" s="2"/>
      <c r="AY5362" s="2">
        <v>0.89239502172015905</v>
      </c>
      <c r="AZ5362" s="2">
        <v>0.83481969767608599</v>
      </c>
      <c r="BA5362" s="2"/>
      <c r="BB5362" s="2"/>
      <c r="BC5362" s="2"/>
      <c r="BD5362" s="2"/>
      <c r="BE5362" s="2"/>
      <c r="BF5362" s="2"/>
      <c r="BG5362" s="2">
        <v>1.2419153954272699</v>
      </c>
      <c r="BH5362" s="2"/>
      <c r="BI5362" s="2"/>
      <c r="BJ5362" s="2"/>
      <c r="BK5362" s="2">
        <v>0.83256720872647105</v>
      </c>
      <c r="BL5362" s="2">
        <v>1.3612760595625</v>
      </c>
      <c r="BM5362" s="2">
        <v>0.87856980275652097</v>
      </c>
      <c r="BN5362" s="2"/>
      <c r="BO5362" s="2"/>
      <c r="BP5362" s="2"/>
      <c r="BQ5362" s="2"/>
      <c r="BR5362" s="2"/>
      <c r="BS5362" s="2"/>
      <c r="BT5362" s="2"/>
      <c r="BU5362" s="2"/>
      <c r="BV5362" s="2"/>
      <c r="BW5362" s="2">
        <v>1.1995476590296199</v>
      </c>
      <c r="BX5362" s="2"/>
      <c r="BY5362" s="2">
        <v>0.88023707600000001</v>
      </c>
      <c r="BZ5362" s="2"/>
      <c r="CA5362" s="2">
        <v>1.1037803005129101</v>
      </c>
      <c r="CB5362" s="2">
        <v>1.3048555498349601</v>
      </c>
      <c r="CC5362" s="2"/>
      <c r="CD5362" s="2"/>
    </row>
    <row r="5363" spans="1:82" x14ac:dyDescent="0.3">
      <c r="A5363" s="2" t="s">
        <v>15250</v>
      </c>
      <c r="B5363" s="2" t="s">
        <v>4805</v>
      </c>
      <c r="C5363" s="2"/>
      <c r="D5363" s="2">
        <v>0.76099198766963905</v>
      </c>
      <c r="E5363" s="2">
        <v>0.808286797098973</v>
      </c>
      <c r="F5363" s="2">
        <v>0.73705752151795501</v>
      </c>
      <c r="G5363" s="2"/>
      <c r="H5363" s="2"/>
      <c r="I5363" s="2"/>
      <c r="J5363" s="2"/>
      <c r="K5363" s="2"/>
      <c r="L5363" s="2"/>
      <c r="M5363" s="2"/>
      <c r="N5363" s="2"/>
      <c r="O5363" s="2"/>
      <c r="P5363" s="2">
        <v>0.93835180394631501</v>
      </c>
      <c r="Q5363" s="2">
        <v>0.86893914671282302</v>
      </c>
      <c r="R5363" s="2">
        <v>0.81348988283715695</v>
      </c>
      <c r="S5363" s="2"/>
      <c r="T5363" s="2"/>
      <c r="U5363" s="2">
        <v>0.92227933463576395</v>
      </c>
      <c r="V5363" s="2">
        <v>0.97672140021065601</v>
      </c>
      <c r="W5363" s="2"/>
      <c r="X5363" s="2"/>
      <c r="Y5363" s="2"/>
      <c r="Z5363" s="2"/>
      <c r="AA5363" s="2"/>
      <c r="AB5363" s="2"/>
      <c r="AC5363" s="2"/>
      <c r="AD5363" s="2"/>
      <c r="AE5363" s="2"/>
      <c r="AF5363" s="2">
        <v>0.93462306629976999</v>
      </c>
      <c r="AG5363" s="2">
        <v>1.0229114304973601</v>
      </c>
      <c r="AH5363" s="2">
        <v>1.13089226711101</v>
      </c>
      <c r="AI5363" s="2">
        <v>1.0909661816854499</v>
      </c>
      <c r="AJ5363" s="2">
        <v>0.96230632257545001</v>
      </c>
      <c r="AK5363" s="2">
        <v>1.2594125194498</v>
      </c>
      <c r="AL5363" s="2"/>
      <c r="AM5363" s="2">
        <v>0.96659622908951404</v>
      </c>
      <c r="AN5363" s="2">
        <v>0.88383652035406801</v>
      </c>
      <c r="AO5363" s="2">
        <v>1.1828056291297699</v>
      </c>
      <c r="AP5363" s="2"/>
      <c r="AQ5363" s="2"/>
      <c r="AR5363" s="2"/>
      <c r="AS5363" s="2"/>
      <c r="AT5363" s="2"/>
      <c r="AU5363" s="2"/>
      <c r="AV5363" s="2">
        <v>1.1751996184298801</v>
      </c>
      <c r="AW5363" s="2">
        <v>1.1246056352060601</v>
      </c>
      <c r="AX5363" s="2">
        <v>0.888863624712385</v>
      </c>
      <c r="AY5363" s="2">
        <v>0.85649742498807302</v>
      </c>
      <c r="AZ5363" s="2">
        <v>0.97427461283703598</v>
      </c>
      <c r="BA5363" s="2"/>
      <c r="BB5363" s="2"/>
      <c r="BC5363" s="2"/>
      <c r="BD5363" s="2">
        <v>0.97357380928112103</v>
      </c>
      <c r="BE5363" s="2">
        <v>1.02088043619903</v>
      </c>
      <c r="BF5363" s="2">
        <v>1.02512262120056</v>
      </c>
      <c r="BG5363" s="2"/>
      <c r="BH5363" s="2"/>
      <c r="BI5363" s="2"/>
      <c r="BJ5363" s="2"/>
      <c r="BK5363" s="2">
        <v>0.890941876582106</v>
      </c>
      <c r="BL5363" s="2">
        <v>1.0664405243531401</v>
      </c>
      <c r="BM5363" s="2">
        <v>1.0505854015976399</v>
      </c>
      <c r="BN5363" s="2">
        <v>0.98613753217742195</v>
      </c>
      <c r="BO5363" s="2">
        <v>1.90170607739782</v>
      </c>
      <c r="BP5363" s="2"/>
      <c r="BQ5363" s="2">
        <v>0.99530404895736901</v>
      </c>
      <c r="BR5363" s="2">
        <v>1.1333721608240199</v>
      </c>
      <c r="BS5363" s="2">
        <v>0.97454875701225796</v>
      </c>
      <c r="BT5363" s="2"/>
      <c r="BU5363" s="2"/>
      <c r="BV5363" s="2"/>
      <c r="BW5363" s="2"/>
      <c r="BX5363" s="2"/>
      <c r="BY5363" s="2">
        <v>0.72925448299999995</v>
      </c>
      <c r="BZ5363" s="2"/>
      <c r="CA5363" s="2">
        <v>1.0126117795245499</v>
      </c>
      <c r="CB5363" s="2"/>
      <c r="CC5363" s="2">
        <v>1.4376975657830999</v>
      </c>
      <c r="CD5363" s="2"/>
    </row>
    <row r="5364" spans="1:82" x14ac:dyDescent="0.3">
      <c r="A5364" s="2" t="s">
        <v>16495</v>
      </c>
      <c r="B5364" s="2" t="s">
        <v>5873</v>
      </c>
      <c r="C5364" s="2">
        <v>0.93865585854796096</v>
      </c>
      <c r="D5364" s="2"/>
      <c r="E5364" s="2"/>
      <c r="F5364" s="2"/>
      <c r="G5364" s="2"/>
      <c r="H5364" s="2"/>
      <c r="I5364" s="2"/>
      <c r="J5364" s="2">
        <v>0.90132447453286602</v>
      </c>
      <c r="K5364" s="2">
        <v>0.97940269245886502</v>
      </c>
      <c r="L5364" s="2">
        <v>0.64966526479771403</v>
      </c>
      <c r="M5364" s="2"/>
      <c r="N5364" s="2"/>
      <c r="O5364" s="2"/>
      <c r="P5364" s="2"/>
      <c r="Q5364" s="2"/>
      <c r="R5364" s="2"/>
      <c r="S5364" s="2">
        <v>0.80436876067215002</v>
      </c>
      <c r="T5364" s="2"/>
      <c r="U5364" s="2"/>
      <c r="V5364" s="2"/>
      <c r="W5364" s="2"/>
      <c r="X5364" s="2"/>
      <c r="Y5364" s="2"/>
      <c r="Z5364" s="2">
        <v>0.87176522544956103</v>
      </c>
      <c r="AA5364" s="2">
        <v>0.79493244323377599</v>
      </c>
      <c r="AB5364" s="2"/>
      <c r="AC5364" s="2"/>
      <c r="AD5364" s="2"/>
      <c r="AE5364" s="2"/>
      <c r="AF5364" s="2">
        <v>0.93231064985912604</v>
      </c>
      <c r="AG5364" s="2">
        <v>0.96246447462441997</v>
      </c>
      <c r="AH5364" s="2">
        <v>0.98126190632559995</v>
      </c>
      <c r="AI5364" s="2"/>
      <c r="AJ5364" s="2"/>
      <c r="AK5364" s="2"/>
      <c r="AL5364" s="2">
        <v>0.83399513184282403</v>
      </c>
      <c r="AM5364" s="2">
        <v>0.317542968674633</v>
      </c>
      <c r="AN5364" s="2">
        <v>1.9740281981891199</v>
      </c>
      <c r="AO5364" s="2">
        <v>0.59333221764333299</v>
      </c>
      <c r="AP5364" s="2"/>
      <c r="AQ5364" s="2"/>
      <c r="AR5364" s="2"/>
      <c r="AS5364" s="2"/>
      <c r="AT5364" s="2"/>
      <c r="AU5364" s="2">
        <v>0.84804490051733805</v>
      </c>
      <c r="AV5364" s="2"/>
      <c r="AW5364" s="2"/>
      <c r="AX5364" s="2"/>
      <c r="AY5364" s="2">
        <v>1.31282671152482</v>
      </c>
      <c r="AZ5364" s="2">
        <v>1.0299716940083501</v>
      </c>
      <c r="BA5364" s="2"/>
      <c r="BB5364" s="2"/>
      <c r="BC5364" s="2"/>
      <c r="BD5364" s="2">
        <v>1.78140599411275</v>
      </c>
      <c r="BE5364" s="2">
        <v>1.8976236078561399</v>
      </c>
      <c r="BF5364" s="2">
        <v>0.68901898095469305</v>
      </c>
      <c r="BG5364" s="2">
        <v>0.94894914587853496</v>
      </c>
      <c r="BH5364" s="2">
        <v>0.97816373142879298</v>
      </c>
      <c r="BI5364" s="2"/>
      <c r="BJ5364" s="2"/>
      <c r="BK5364" s="2">
        <v>1.0216215625928</v>
      </c>
      <c r="BL5364" s="2">
        <v>0.881520509937603</v>
      </c>
      <c r="BM5364" s="2">
        <v>0.78844877867813701</v>
      </c>
      <c r="BN5364" s="2"/>
      <c r="BO5364" s="2"/>
      <c r="BP5364" s="2">
        <v>0.77757774207917096</v>
      </c>
      <c r="BQ5364" s="2">
        <v>1.21097288985924</v>
      </c>
      <c r="BR5364" s="2">
        <v>1.19889073890341</v>
      </c>
      <c r="BS5364" s="2">
        <v>1.31024441902941</v>
      </c>
      <c r="BT5364" s="2"/>
      <c r="BU5364" s="2"/>
      <c r="BV5364" s="2"/>
      <c r="BW5364" s="2">
        <v>0.80971971055787195</v>
      </c>
      <c r="BX5364" s="2">
        <v>0.89842922185171004</v>
      </c>
      <c r="BY5364" s="2"/>
      <c r="BZ5364" s="2">
        <v>0.74595871833892802</v>
      </c>
      <c r="CA5364" s="2">
        <v>0.75687311564716997</v>
      </c>
      <c r="CB5364" s="2">
        <v>1.07980304746974</v>
      </c>
      <c r="CC5364" s="2"/>
      <c r="CD5364" s="2">
        <v>0.80134350076370797</v>
      </c>
    </row>
    <row r="5365" spans="1:82" x14ac:dyDescent="0.3">
      <c r="A5365" s="2" t="s">
        <v>15271</v>
      </c>
      <c r="B5365" s="2" t="s">
        <v>4933</v>
      </c>
      <c r="C5365" s="2"/>
      <c r="D5365" s="2">
        <v>1.2391779677577599</v>
      </c>
      <c r="E5365" s="2">
        <v>1.3161943590899801</v>
      </c>
      <c r="F5365" s="2">
        <v>0.890169422660262</v>
      </c>
      <c r="G5365" s="2"/>
      <c r="H5365" s="2"/>
      <c r="I5365" s="2"/>
      <c r="J5365" s="2"/>
      <c r="K5365" s="2"/>
      <c r="L5365" s="2"/>
      <c r="M5365" s="2"/>
      <c r="N5365" s="2"/>
      <c r="O5365" s="2"/>
      <c r="P5365" s="2">
        <v>0.864010736748268</v>
      </c>
      <c r="Q5365" s="2">
        <v>1.15295821191379</v>
      </c>
      <c r="R5365" s="2">
        <v>1.21120245193995</v>
      </c>
      <c r="S5365" s="2"/>
      <c r="T5365" s="2"/>
      <c r="U5365" s="2">
        <v>1.30554659434003</v>
      </c>
      <c r="V5365" s="2">
        <v>0.943497756684754</v>
      </c>
      <c r="W5365" s="2"/>
      <c r="X5365" s="2"/>
      <c r="Y5365" s="2"/>
      <c r="Z5365" s="2"/>
      <c r="AA5365" s="2"/>
      <c r="AB5365" s="2"/>
      <c r="AC5365" s="2"/>
      <c r="AD5365" s="2"/>
      <c r="AE5365" s="2"/>
      <c r="AF5365" s="2">
        <v>0.924969377665812</v>
      </c>
      <c r="AG5365" s="2">
        <v>0.93391553392260296</v>
      </c>
      <c r="AH5365" s="2">
        <v>0.66588162022319897</v>
      </c>
      <c r="AI5365" s="2">
        <v>0.85711034851768297</v>
      </c>
      <c r="AJ5365" s="2">
        <v>0.85247189254357503</v>
      </c>
      <c r="AK5365" s="2">
        <v>0.70323312964776397</v>
      </c>
      <c r="AL5365" s="2"/>
      <c r="AM5365" s="2"/>
      <c r="AN5365" s="2"/>
      <c r="AO5365" s="2"/>
      <c r="AP5365" s="2"/>
      <c r="AQ5365" s="2"/>
      <c r="AR5365" s="2"/>
      <c r="AS5365" s="2"/>
      <c r="AT5365" s="2"/>
      <c r="AU5365" s="2"/>
      <c r="AV5365" s="2">
        <v>0.599285237879287</v>
      </c>
      <c r="AW5365" s="2">
        <v>0.63565257327160696</v>
      </c>
      <c r="AX5365" s="2">
        <v>0.735887437543291</v>
      </c>
      <c r="AY5365" s="2">
        <v>0.90466574174580905</v>
      </c>
      <c r="AZ5365" s="2">
        <v>0.84264238496229504</v>
      </c>
      <c r="BA5365" s="2"/>
      <c r="BB5365" s="2"/>
      <c r="BC5365" s="2"/>
      <c r="BD5365" s="2"/>
      <c r="BE5365" s="2"/>
      <c r="BF5365" s="2"/>
      <c r="BG5365" s="2"/>
      <c r="BH5365" s="2"/>
      <c r="BI5365" s="2"/>
      <c r="BJ5365" s="2"/>
      <c r="BK5365" s="2">
        <v>0.773631752433808</v>
      </c>
      <c r="BL5365" s="2">
        <v>0.971407671698027</v>
      </c>
      <c r="BM5365" s="2">
        <v>0.793159254877431</v>
      </c>
      <c r="BN5365" s="2">
        <v>0.97508255111820996</v>
      </c>
      <c r="BO5365" s="2">
        <v>0.79707975069204096</v>
      </c>
      <c r="BP5365" s="2"/>
      <c r="BQ5365" s="2"/>
      <c r="BR5365" s="2"/>
      <c r="BS5365" s="2"/>
      <c r="BT5365" s="2"/>
      <c r="BU5365" s="2"/>
      <c r="BV5365" s="2"/>
      <c r="BW5365" s="2"/>
      <c r="BX5365" s="2"/>
      <c r="BY5365" s="2">
        <v>0.55730626299999997</v>
      </c>
      <c r="BZ5365" s="2"/>
      <c r="CA5365" s="2">
        <v>0.81246014189749705</v>
      </c>
      <c r="CB5365" s="2"/>
      <c r="CC5365" s="2">
        <v>0.65307235396184504</v>
      </c>
      <c r="CD5365" s="2"/>
    </row>
    <row r="5366" spans="1:82" x14ac:dyDescent="0.3">
      <c r="A5366" s="2" t="s">
        <v>14696</v>
      </c>
      <c r="B5366" s="2" t="s">
        <v>4942</v>
      </c>
      <c r="C5366" s="2"/>
      <c r="D5366" s="2"/>
      <c r="E5366" s="2"/>
      <c r="F5366" s="2"/>
      <c r="G5366" s="2"/>
      <c r="H5366" s="2"/>
      <c r="I5366" s="2"/>
      <c r="J5366" s="2"/>
      <c r="K5366" s="2"/>
      <c r="L5366" s="2"/>
      <c r="M5366" s="2"/>
      <c r="N5366" s="2"/>
      <c r="O5366" s="2"/>
      <c r="P5366" s="2"/>
      <c r="Q5366" s="2"/>
      <c r="R5366" s="2"/>
      <c r="S5366" s="2"/>
      <c r="T5366" s="2">
        <v>0.90449380709596405</v>
      </c>
      <c r="U5366" s="2"/>
      <c r="V5366" s="2"/>
      <c r="W5366" s="2"/>
      <c r="X5366" s="2"/>
      <c r="Y5366" s="2"/>
      <c r="Z5366" s="2"/>
      <c r="AA5366" s="2"/>
      <c r="AB5366" s="2">
        <v>0.89877941223387603</v>
      </c>
      <c r="AC5366" s="2">
        <v>1.2752406703199299</v>
      </c>
      <c r="AD5366" s="2">
        <v>1.03851691996575</v>
      </c>
      <c r="AE5366" s="2">
        <v>0.98636166806799497</v>
      </c>
      <c r="AF5366" s="2">
        <v>1.0208863125904999</v>
      </c>
      <c r="AG5366" s="2">
        <v>1.1173682896633601</v>
      </c>
      <c r="AH5366" s="2">
        <v>0.91645890012911801</v>
      </c>
      <c r="AI5366" s="2"/>
      <c r="AJ5366" s="2"/>
      <c r="AK5366" s="2"/>
      <c r="AL5366" s="2"/>
      <c r="AM5366" s="2">
        <v>0.91845625500129502</v>
      </c>
      <c r="AN5366" s="2">
        <v>0.95716914311367296</v>
      </c>
      <c r="AO5366" s="2">
        <v>1.26517646455372</v>
      </c>
      <c r="AP5366" s="2"/>
      <c r="AQ5366" s="2"/>
      <c r="AR5366" s="2"/>
      <c r="AS5366" s="2">
        <v>1.16886076324233</v>
      </c>
      <c r="AT5366" s="2">
        <v>1.1031359928294999</v>
      </c>
      <c r="AU5366" s="2"/>
      <c r="AV5366" s="2"/>
      <c r="AW5366" s="2"/>
      <c r="AX5366" s="2"/>
      <c r="AY5366" s="2">
        <v>0.654030360955412</v>
      </c>
      <c r="AZ5366" s="2">
        <v>0.86699068280009095</v>
      </c>
      <c r="BA5366" s="2"/>
      <c r="BB5366" s="2"/>
      <c r="BC5366" s="2"/>
      <c r="BD5366" s="2">
        <v>0.95607251663964798</v>
      </c>
      <c r="BE5366" s="2">
        <v>0.92796298920235398</v>
      </c>
      <c r="BF5366" s="2">
        <v>1.1324324171443101</v>
      </c>
      <c r="BG5366" s="2"/>
      <c r="BH5366" s="2"/>
      <c r="BI5366" s="2">
        <v>1.1810263697194301</v>
      </c>
      <c r="BJ5366" s="2">
        <v>1.1421047090702099</v>
      </c>
      <c r="BK5366" s="2">
        <v>0.90247059366502402</v>
      </c>
      <c r="BL5366" s="2">
        <v>0.92296404796217302</v>
      </c>
      <c r="BM5366" s="2">
        <v>0.897487764092466</v>
      </c>
      <c r="BN5366" s="2"/>
      <c r="BO5366" s="2"/>
      <c r="BP5366" s="2"/>
      <c r="BQ5366" s="2">
        <v>0.75275372024776899</v>
      </c>
      <c r="BR5366" s="2">
        <v>1.1698196939293599</v>
      </c>
      <c r="BS5366" s="2">
        <v>1.0962896897187999</v>
      </c>
      <c r="BT5366" s="2"/>
      <c r="BU5366" s="2"/>
      <c r="BV5366" s="2"/>
      <c r="BW5366" s="2"/>
      <c r="BX5366" s="2"/>
      <c r="BY5366" s="2"/>
      <c r="BZ5366" s="2"/>
      <c r="CA5366" s="2">
        <v>0.93939388970353099</v>
      </c>
      <c r="CB5366" s="2"/>
      <c r="CC5366" s="2"/>
      <c r="CD5366" s="2"/>
    </row>
    <row r="5367" spans="1:82" x14ac:dyDescent="0.3">
      <c r="A5367" s="2" t="s">
        <v>20306</v>
      </c>
      <c r="B5367" s="2" t="s">
        <v>10282</v>
      </c>
      <c r="C5367" s="2">
        <v>1.0645293305203301</v>
      </c>
      <c r="D5367" s="2"/>
      <c r="E5367" s="2"/>
      <c r="F5367" s="2"/>
      <c r="G5367" s="2"/>
      <c r="H5367" s="2"/>
      <c r="I5367" s="2"/>
      <c r="J5367" s="2">
        <v>1.11710334649832</v>
      </c>
      <c r="K5367" s="2"/>
      <c r="L5367" s="2"/>
      <c r="M5367" s="2"/>
      <c r="N5367" s="2"/>
      <c r="O5367" s="2"/>
      <c r="P5367" s="2"/>
      <c r="Q5367" s="2"/>
      <c r="R5367" s="2"/>
      <c r="S5367" s="2"/>
      <c r="T5367" s="2">
        <v>1.0721473634399099</v>
      </c>
      <c r="U5367" s="2"/>
      <c r="V5367" s="2"/>
      <c r="W5367" s="2"/>
      <c r="X5367" s="2"/>
      <c r="Y5367" s="2"/>
      <c r="Z5367" s="2"/>
      <c r="AA5367" s="2"/>
      <c r="AB5367" s="2">
        <v>0.868258008929786</v>
      </c>
      <c r="AC5367" s="2">
        <v>1.07619128681983</v>
      </c>
      <c r="AD5367" s="2">
        <v>1.1377140537397901</v>
      </c>
      <c r="AE5367" s="2">
        <v>0.76199259007454501</v>
      </c>
      <c r="AF5367" s="2"/>
      <c r="AG5367" s="2"/>
      <c r="AH5367" s="2"/>
      <c r="AI5367" s="2"/>
      <c r="AJ5367" s="2"/>
      <c r="AK5367" s="2"/>
      <c r="AL5367" s="2">
        <v>1.1681395945100701</v>
      </c>
      <c r="AM5367" s="2"/>
      <c r="AN5367" s="2"/>
      <c r="AO5367" s="2"/>
      <c r="AP5367" s="2"/>
      <c r="AQ5367" s="2"/>
      <c r="AR5367" s="2"/>
      <c r="AS5367" s="2">
        <v>1.1806901101548499</v>
      </c>
      <c r="AT5367" s="2">
        <v>1.3521754774503101</v>
      </c>
      <c r="AU5367" s="2"/>
      <c r="AV5367" s="2"/>
      <c r="AW5367" s="2"/>
      <c r="AX5367" s="2"/>
      <c r="AY5367" s="2"/>
      <c r="AZ5367" s="2"/>
      <c r="BA5367" s="2"/>
      <c r="BB5367" s="2"/>
      <c r="BC5367" s="2"/>
      <c r="BD5367" s="2"/>
      <c r="BE5367" s="2"/>
      <c r="BF5367" s="2"/>
      <c r="BG5367" s="2"/>
      <c r="BH5367" s="2">
        <v>1.0261717545923501</v>
      </c>
      <c r="BI5367" s="2">
        <v>1.0886630463147799</v>
      </c>
      <c r="BJ5367" s="2">
        <v>1.03632684965976</v>
      </c>
      <c r="BK5367" s="2"/>
      <c r="BL5367" s="2"/>
      <c r="BM5367" s="2"/>
      <c r="BN5367" s="2"/>
      <c r="BO5367" s="2"/>
      <c r="BP5367" s="2">
        <v>1.2635022923594399</v>
      </c>
      <c r="BQ5367" s="2"/>
      <c r="BR5367" s="2"/>
      <c r="BS5367" s="2"/>
      <c r="BT5367" s="2"/>
      <c r="BU5367" s="2"/>
      <c r="BV5367" s="2"/>
      <c r="BW5367" s="2"/>
      <c r="BX5367" s="2">
        <v>1.2307831175833099</v>
      </c>
      <c r="BY5367" s="2"/>
      <c r="BZ5367" s="2">
        <v>1.5559289541724499</v>
      </c>
      <c r="CA5367" s="2"/>
      <c r="CB5367" s="2"/>
      <c r="CC5367" s="2"/>
      <c r="CD5367" s="2">
        <v>0.96272923835797397</v>
      </c>
    </row>
    <row r="5368" spans="1:82" x14ac:dyDescent="0.3">
      <c r="A5368" s="2" t="s">
        <v>15324</v>
      </c>
      <c r="B5368" s="2" t="s">
        <v>3281</v>
      </c>
      <c r="C5368" s="2"/>
      <c r="D5368" s="2"/>
      <c r="E5368" s="2"/>
      <c r="F5368" s="2"/>
      <c r="G5368" s="2">
        <v>1.2715604654099499</v>
      </c>
      <c r="H5368" s="2">
        <v>1.02136622408314</v>
      </c>
      <c r="I5368" s="2">
        <v>1.0298779862831799</v>
      </c>
      <c r="J5368" s="2"/>
      <c r="K5368" s="2">
        <v>0.87281283707268398</v>
      </c>
      <c r="L5368" s="2">
        <v>0.97367668009707098</v>
      </c>
      <c r="M5368" s="2">
        <v>0.85925560477743501</v>
      </c>
      <c r="N5368" s="2">
        <v>0.95964025698933397</v>
      </c>
      <c r="O5368" s="2">
        <v>1.1015581912877099</v>
      </c>
      <c r="P5368" s="2"/>
      <c r="Q5368" s="2"/>
      <c r="R5368" s="2"/>
      <c r="S5368" s="2">
        <v>1.2443090822171201</v>
      </c>
      <c r="T5368" s="2"/>
      <c r="U5368" s="2"/>
      <c r="V5368" s="2"/>
      <c r="W5368" s="2">
        <v>0.81208426787700905</v>
      </c>
      <c r="X5368" s="2">
        <v>1.2809722814233799</v>
      </c>
      <c r="Y5368" s="2">
        <v>1.3248138907913101</v>
      </c>
      <c r="Z5368" s="2">
        <v>1.33392191687113</v>
      </c>
      <c r="AA5368" s="2">
        <v>1.2341154647283601</v>
      </c>
      <c r="AB5368" s="2"/>
      <c r="AC5368" s="2"/>
      <c r="AD5368" s="2"/>
      <c r="AE5368" s="2"/>
      <c r="AF5368" s="2"/>
      <c r="AG5368" s="2"/>
      <c r="AH5368" s="2"/>
      <c r="AI5368" s="2"/>
      <c r="AJ5368" s="2"/>
      <c r="AK5368" s="2"/>
      <c r="AL5368" s="2"/>
      <c r="AM5368" s="2"/>
      <c r="AN5368" s="2"/>
      <c r="AO5368" s="2"/>
      <c r="AP5368" s="2"/>
      <c r="AQ5368" s="2"/>
      <c r="AR5368" s="2"/>
      <c r="AS5368" s="2"/>
      <c r="AT5368" s="2"/>
      <c r="AU5368" s="2">
        <v>1.0297183530930101</v>
      </c>
      <c r="AV5368" s="2"/>
      <c r="AW5368" s="2"/>
      <c r="AX5368" s="2"/>
      <c r="AY5368" s="2"/>
      <c r="AZ5368" s="2"/>
      <c r="BA5368" s="2"/>
      <c r="BB5368" s="2"/>
      <c r="BC5368" s="2"/>
      <c r="BD5368" s="2"/>
      <c r="BE5368" s="2"/>
      <c r="BF5368" s="2"/>
      <c r="BG5368" s="2">
        <v>1.2669094131721399</v>
      </c>
      <c r="BH5368" s="2"/>
      <c r="BI5368" s="2"/>
      <c r="BJ5368" s="2"/>
      <c r="BK5368" s="2"/>
      <c r="BL5368" s="2"/>
      <c r="BM5368" s="2"/>
      <c r="BN5368" s="2"/>
      <c r="BO5368" s="2"/>
      <c r="BP5368" s="2"/>
      <c r="BQ5368" s="2"/>
      <c r="BR5368" s="2"/>
      <c r="BS5368" s="2"/>
      <c r="BT5368" s="2"/>
      <c r="BU5368" s="2"/>
      <c r="BV5368" s="2"/>
      <c r="BW5368" s="2">
        <v>1.2024670072015899</v>
      </c>
      <c r="BX5368" s="2"/>
      <c r="BY5368" s="2"/>
      <c r="BZ5368" s="2"/>
      <c r="CA5368" s="2"/>
      <c r="CB5368" s="2">
        <v>1.03101207951128</v>
      </c>
      <c r="CC5368" s="2"/>
      <c r="CD5368" s="2"/>
    </row>
    <row r="5369" spans="1:82" x14ac:dyDescent="0.3">
      <c r="A5369" s="2" t="s">
        <v>16483</v>
      </c>
      <c r="B5369" s="2" t="s">
        <v>4442</v>
      </c>
      <c r="C5369" s="2">
        <v>1.56589693345042</v>
      </c>
      <c r="D5369" s="2">
        <v>0.98038418535712302</v>
      </c>
      <c r="E5369" s="2">
        <v>0.94230249984983006</v>
      </c>
      <c r="F5369" s="2">
        <v>0.86163679291218398</v>
      </c>
      <c r="G5369" s="2">
        <v>1.12488562732897</v>
      </c>
      <c r="H5369" s="2">
        <v>1.15020425160777</v>
      </c>
      <c r="I5369" s="2">
        <v>1.1597758800398901</v>
      </c>
      <c r="J5369" s="2">
        <v>1.2745334008593201</v>
      </c>
      <c r="K5369" s="2">
        <v>0.96263436396302204</v>
      </c>
      <c r="L5369" s="2">
        <v>0.86174155769171201</v>
      </c>
      <c r="M5369" s="2">
        <v>1.1181405065054699</v>
      </c>
      <c r="N5369" s="2">
        <v>1.0251336295909901</v>
      </c>
      <c r="O5369" s="2">
        <v>1.20516019746045</v>
      </c>
      <c r="P5369" s="2">
        <v>0.93282388593138599</v>
      </c>
      <c r="Q5369" s="2">
        <v>1.1472826709183901</v>
      </c>
      <c r="R5369" s="2">
        <v>1.15988943267503</v>
      </c>
      <c r="S5369" s="2">
        <v>1.13547224548745</v>
      </c>
      <c r="T5369" s="2">
        <v>1.07052591892983</v>
      </c>
      <c r="U5369" s="2">
        <v>0.98206497121988601</v>
      </c>
      <c r="V5369" s="2">
        <v>0.91718452103648695</v>
      </c>
      <c r="W5369" s="2">
        <v>0.78868301972406596</v>
      </c>
      <c r="X5369" s="2">
        <v>1.43003470377925</v>
      </c>
      <c r="Y5369" s="2">
        <v>1.4883394160707399</v>
      </c>
      <c r="Z5369" s="2">
        <v>1.14858997309389</v>
      </c>
      <c r="AA5369" s="2">
        <v>0.96015266703012703</v>
      </c>
      <c r="AB5369" s="2">
        <v>1.1131169823379601</v>
      </c>
      <c r="AC5369" s="2">
        <v>0.99989198682820701</v>
      </c>
      <c r="AD5369" s="2">
        <v>0.98674341710274005</v>
      </c>
      <c r="AE5369" s="2">
        <v>0.94115305955600603</v>
      </c>
      <c r="AF5369" s="2">
        <v>1.02307956463128</v>
      </c>
      <c r="AG5369" s="2">
        <v>0.99954460966028702</v>
      </c>
      <c r="AH5369" s="2">
        <v>1.0836412628316101</v>
      </c>
      <c r="AI5369" s="2"/>
      <c r="AJ5369" s="2"/>
      <c r="AK5369" s="2"/>
      <c r="AL5369" s="2">
        <v>1.1037166757827901</v>
      </c>
      <c r="AM5369" s="2">
        <v>0.80399709195834801</v>
      </c>
      <c r="AN5369" s="2">
        <v>0.93364946000200799</v>
      </c>
      <c r="AO5369" s="2">
        <v>0.94603628258238803</v>
      </c>
      <c r="AP5369" s="2"/>
      <c r="AQ5369" s="2"/>
      <c r="AR5369" s="2"/>
      <c r="AS5369" s="2">
        <v>0.81081154794747501</v>
      </c>
      <c r="AT5369" s="2">
        <v>0.84119532284708298</v>
      </c>
      <c r="AU5369" s="2">
        <v>1.09057025513752</v>
      </c>
      <c r="AV5369" s="2"/>
      <c r="AW5369" s="2"/>
      <c r="AX5369" s="2"/>
      <c r="AY5369" s="2">
        <v>1.14239208250552</v>
      </c>
      <c r="AZ5369" s="2">
        <v>0.91074916935136296</v>
      </c>
      <c r="BA5369" s="2"/>
      <c r="BB5369" s="2"/>
      <c r="BC5369" s="2"/>
      <c r="BD5369" s="2">
        <v>0.963438456988155</v>
      </c>
      <c r="BE5369" s="2">
        <v>0.84025938061883498</v>
      </c>
      <c r="BF5369" s="2">
        <v>0.903930200066274</v>
      </c>
      <c r="BG5369" s="2">
        <v>1.37378870670289</v>
      </c>
      <c r="BH5369" s="2">
        <v>1.47581818389942</v>
      </c>
      <c r="BI5369" s="2">
        <v>0.89945860872042305</v>
      </c>
      <c r="BJ5369" s="2">
        <v>0.85411413222507004</v>
      </c>
      <c r="BK5369" s="2">
        <v>1.12079929070772</v>
      </c>
      <c r="BL5369" s="2">
        <v>1.10957666814009</v>
      </c>
      <c r="BM5369" s="2">
        <v>0.95027593172848002</v>
      </c>
      <c r="BN5369" s="2"/>
      <c r="BO5369" s="2"/>
      <c r="BP5369" s="2">
        <v>1.00553402222917</v>
      </c>
      <c r="BQ5369" s="2">
        <v>1.07062728595765</v>
      </c>
      <c r="BR5369" s="2">
        <v>1.0437651256828699</v>
      </c>
      <c r="BS5369" s="2">
        <v>0.93559835337128905</v>
      </c>
      <c r="BT5369" s="2"/>
      <c r="BU5369" s="2"/>
      <c r="BV5369" s="2"/>
      <c r="BW5369" s="2">
        <v>1.1561475622145001</v>
      </c>
      <c r="BX5369" s="2">
        <v>1.2413194407199999</v>
      </c>
      <c r="BY5369" s="2">
        <v>1.200448068</v>
      </c>
      <c r="BZ5369" s="2">
        <v>0.75429053112882405</v>
      </c>
      <c r="CA5369" s="2">
        <v>0.76199021282604795</v>
      </c>
      <c r="CB5369" s="2">
        <v>0.84610136674888903</v>
      </c>
      <c r="CC5369" s="2"/>
      <c r="CD5369" s="2">
        <v>1.85090236666881</v>
      </c>
    </row>
    <row r="5370" spans="1:82" x14ac:dyDescent="0.3">
      <c r="A5370" s="2" t="s">
        <v>15220</v>
      </c>
      <c r="B5370" s="2" t="s">
        <v>3249</v>
      </c>
      <c r="C5370" s="2"/>
      <c r="D5370" s="2"/>
      <c r="E5370" s="2"/>
      <c r="F5370" s="2"/>
      <c r="G5370" s="2"/>
      <c r="H5370" s="2"/>
      <c r="I5370" s="2"/>
      <c r="J5370" s="2"/>
      <c r="K5370" s="2"/>
      <c r="L5370" s="2"/>
      <c r="M5370" s="2"/>
      <c r="N5370" s="2"/>
      <c r="O5370" s="2"/>
      <c r="P5370" s="2"/>
      <c r="Q5370" s="2"/>
      <c r="R5370" s="2"/>
      <c r="S5370" s="2"/>
      <c r="T5370" s="2"/>
      <c r="U5370" s="2"/>
      <c r="V5370" s="2"/>
      <c r="W5370" s="2"/>
      <c r="X5370" s="2"/>
      <c r="Y5370" s="2"/>
      <c r="Z5370" s="2"/>
      <c r="AA5370" s="2"/>
      <c r="AB5370" s="2"/>
      <c r="AC5370" s="2"/>
      <c r="AD5370" s="2"/>
      <c r="AE5370" s="2"/>
      <c r="AF5370" s="2">
        <v>1.01229237742786</v>
      </c>
      <c r="AG5370" s="2">
        <v>1.1366040436796701</v>
      </c>
      <c r="AH5370" s="2">
        <v>0.86859696427530197</v>
      </c>
      <c r="AI5370" s="2"/>
      <c r="AJ5370" s="2"/>
      <c r="AK5370" s="2"/>
      <c r="AL5370" s="2"/>
      <c r="AM5370" s="2"/>
      <c r="AN5370" s="2"/>
      <c r="AO5370" s="2"/>
      <c r="AP5370" s="2"/>
      <c r="AQ5370" s="2"/>
      <c r="AR5370" s="2"/>
      <c r="AS5370" s="2"/>
      <c r="AT5370" s="2"/>
      <c r="AU5370" s="2"/>
      <c r="AV5370" s="2"/>
      <c r="AW5370" s="2"/>
      <c r="AX5370" s="2"/>
      <c r="AY5370" s="2">
        <v>1.21233297022646</v>
      </c>
      <c r="AZ5370" s="2">
        <v>0.85506769596548005</v>
      </c>
      <c r="BA5370" s="2"/>
      <c r="BB5370" s="2"/>
      <c r="BC5370" s="2"/>
      <c r="BD5370" s="2"/>
      <c r="BE5370" s="2"/>
      <c r="BF5370" s="2"/>
      <c r="BG5370" s="2"/>
      <c r="BH5370" s="2"/>
      <c r="BI5370" s="2"/>
      <c r="BJ5370" s="2"/>
      <c r="BK5370" s="2">
        <v>0.90978962681367204</v>
      </c>
      <c r="BL5370" s="2">
        <v>1.53133010613187</v>
      </c>
      <c r="BM5370" s="2">
        <v>1.49617951428152</v>
      </c>
      <c r="BN5370" s="2"/>
      <c r="BO5370" s="2"/>
      <c r="BP5370" s="2"/>
      <c r="BQ5370" s="2"/>
      <c r="BR5370" s="2"/>
      <c r="BS5370" s="2"/>
      <c r="BT5370" s="2"/>
      <c r="BU5370" s="2"/>
      <c r="BV5370" s="2"/>
      <c r="BW5370" s="2"/>
      <c r="BX5370" s="2"/>
      <c r="BY5370" s="2"/>
      <c r="BZ5370" s="2"/>
      <c r="CA5370" s="2">
        <v>0.72698903300782203</v>
      </c>
      <c r="CB5370" s="2"/>
      <c r="CC5370" s="2"/>
      <c r="CD5370" s="2"/>
    </row>
    <row r="5371" spans="1:82" x14ac:dyDescent="0.3">
      <c r="A5371" s="2" t="s">
        <v>16869</v>
      </c>
      <c r="B5371" s="2" t="s">
        <v>6716</v>
      </c>
      <c r="C5371" s="2">
        <v>0.93115517888553201</v>
      </c>
      <c r="D5371" s="2">
        <v>0.98496382370483704</v>
      </c>
      <c r="E5371" s="2">
        <v>1.0211350261262799</v>
      </c>
      <c r="F5371" s="2">
        <v>1.0039067122091601</v>
      </c>
      <c r="G5371" s="2"/>
      <c r="H5371" s="2"/>
      <c r="I5371" s="2"/>
      <c r="J5371" s="2">
        <v>0.98997041753019999</v>
      </c>
      <c r="K5371" s="2">
        <v>1.0621483884468801</v>
      </c>
      <c r="L5371" s="2">
        <v>1.14605709582731</v>
      </c>
      <c r="M5371" s="2"/>
      <c r="N5371" s="2"/>
      <c r="O5371" s="2"/>
      <c r="P5371" s="2">
        <v>0.980767402978998</v>
      </c>
      <c r="Q5371" s="2">
        <v>0.95570859514986795</v>
      </c>
      <c r="R5371" s="2">
        <v>1.0899570228019899</v>
      </c>
      <c r="S5371" s="2">
        <v>0.96321901171680002</v>
      </c>
      <c r="T5371" s="2">
        <v>0.907086994357302</v>
      </c>
      <c r="U5371" s="2">
        <v>0.82388156533699797</v>
      </c>
      <c r="V5371" s="2">
        <v>0.84654305126270502</v>
      </c>
      <c r="W5371" s="2"/>
      <c r="X5371" s="2"/>
      <c r="Y5371" s="2"/>
      <c r="Z5371" s="2">
        <v>0.79682552308529897</v>
      </c>
      <c r="AA5371" s="2">
        <v>1.0080189358818299</v>
      </c>
      <c r="AB5371" s="2">
        <v>0.95087656947142496</v>
      </c>
      <c r="AC5371" s="2">
        <v>0.92178775451241601</v>
      </c>
      <c r="AD5371" s="2">
        <v>0.96648862841296901</v>
      </c>
      <c r="AE5371" s="2">
        <v>0.66627554662379096</v>
      </c>
      <c r="AF5371" s="2">
        <v>0.93198597579304499</v>
      </c>
      <c r="AG5371" s="2">
        <v>1.02835404156623</v>
      </c>
      <c r="AH5371" s="2">
        <v>1.0112684593149599</v>
      </c>
      <c r="AI5371" s="2">
        <v>0.97289268319571998</v>
      </c>
      <c r="AJ5371" s="2">
        <v>1.0136217412517601</v>
      </c>
      <c r="AK5371" s="2">
        <v>0.73414839177787194</v>
      </c>
      <c r="AL5371" s="2">
        <v>0.95763387492197405</v>
      </c>
      <c r="AM5371" s="2">
        <v>0.83822189663872004</v>
      </c>
      <c r="AN5371" s="2">
        <v>0.85888217321749805</v>
      </c>
      <c r="AO5371" s="2">
        <v>1.01965638009779</v>
      </c>
      <c r="AP5371" s="2"/>
      <c r="AQ5371" s="2"/>
      <c r="AR5371" s="2"/>
      <c r="AS5371" s="2">
        <v>0.84943117433929705</v>
      </c>
      <c r="AT5371" s="2">
        <v>1.2008174620812699</v>
      </c>
      <c r="AU5371" s="2">
        <v>1.0953916710579701</v>
      </c>
      <c r="AV5371" s="2">
        <v>0.98434653989777698</v>
      </c>
      <c r="AW5371" s="2">
        <v>0.85614694812291303</v>
      </c>
      <c r="AX5371" s="2">
        <v>1.16777675827979</v>
      </c>
      <c r="AY5371" s="2">
        <v>0.95953809202746598</v>
      </c>
      <c r="AZ5371" s="2">
        <v>0.96201410909291796</v>
      </c>
      <c r="BA5371" s="2"/>
      <c r="BB5371" s="2"/>
      <c r="BC5371" s="2"/>
      <c r="BD5371" s="2">
        <v>0.94002581269753405</v>
      </c>
      <c r="BE5371" s="2">
        <v>1.0040316557789899</v>
      </c>
      <c r="BF5371" s="2">
        <v>0.94364010584922597</v>
      </c>
      <c r="BG5371" s="2">
        <v>0.76782975154142097</v>
      </c>
      <c r="BH5371" s="2">
        <v>0.92499056933234303</v>
      </c>
      <c r="BI5371" s="2">
        <v>1.0971158517328801</v>
      </c>
      <c r="BJ5371" s="2">
        <v>0.95630217523535099</v>
      </c>
      <c r="BK5371" s="2">
        <v>0.88248924796184403</v>
      </c>
      <c r="BL5371" s="2">
        <v>0.84989099124628298</v>
      </c>
      <c r="BM5371" s="2">
        <v>1.0211728825181301</v>
      </c>
      <c r="BN5371" s="2">
        <v>0.92410412254094798</v>
      </c>
      <c r="BO5371" s="2">
        <v>0.99168810139262897</v>
      </c>
      <c r="BP5371" s="2">
        <v>1.07098064450043</v>
      </c>
      <c r="BQ5371" s="2">
        <v>0.78722198241084196</v>
      </c>
      <c r="BR5371" s="2">
        <v>0.75319194025275404</v>
      </c>
      <c r="BS5371" s="2">
        <v>0.89907292482870105</v>
      </c>
      <c r="BT5371" s="2"/>
      <c r="BU5371" s="2"/>
      <c r="BV5371" s="2"/>
      <c r="BW5371" s="2">
        <v>0.91923612360121498</v>
      </c>
      <c r="BX5371" s="2">
        <v>0.94392719537748804</v>
      </c>
      <c r="BY5371" s="2">
        <v>1.069015338</v>
      </c>
      <c r="BZ5371" s="2">
        <v>1.0990533071559101</v>
      </c>
      <c r="CA5371" s="2">
        <v>1.1286048433051199</v>
      </c>
      <c r="CB5371" s="2">
        <v>1.0592663793833199</v>
      </c>
      <c r="CC5371" s="2">
        <v>1.115623193976</v>
      </c>
      <c r="CD5371" s="2">
        <v>0.85887910346701601</v>
      </c>
    </row>
    <row r="5372" spans="1:82" x14ac:dyDescent="0.3">
      <c r="A5372" s="2" t="s">
        <v>15238</v>
      </c>
      <c r="B5372" s="2" t="s">
        <v>21794</v>
      </c>
      <c r="C5372" s="2"/>
      <c r="D5372" s="2"/>
      <c r="E5372" s="2"/>
      <c r="F5372" s="2"/>
      <c r="G5372" s="2"/>
      <c r="H5372" s="2"/>
      <c r="I5372" s="2"/>
      <c r="J5372" s="2"/>
      <c r="K5372" s="2">
        <v>0.79172839671402795</v>
      </c>
      <c r="L5372" s="2">
        <v>0.71369260804043699</v>
      </c>
      <c r="M5372" s="2"/>
      <c r="N5372" s="2"/>
      <c r="O5372" s="2"/>
      <c r="P5372" s="2"/>
      <c r="Q5372" s="2"/>
      <c r="R5372" s="2"/>
      <c r="S5372" s="2">
        <v>0.79651730902990103</v>
      </c>
      <c r="T5372" s="2"/>
      <c r="U5372" s="2"/>
      <c r="V5372" s="2"/>
      <c r="W5372" s="2"/>
      <c r="X5372" s="2"/>
      <c r="Y5372" s="2"/>
      <c r="Z5372" s="2">
        <v>0.86982728254736297</v>
      </c>
      <c r="AA5372" s="2">
        <v>0.617594479054699</v>
      </c>
      <c r="AB5372" s="2"/>
      <c r="AC5372" s="2"/>
      <c r="AD5372" s="2"/>
      <c r="AE5372" s="2"/>
      <c r="AF5372" s="2"/>
      <c r="AG5372" s="2"/>
      <c r="AH5372" s="2"/>
      <c r="AI5372" s="2"/>
      <c r="AJ5372" s="2"/>
      <c r="AK5372" s="2"/>
      <c r="AL5372" s="2"/>
      <c r="AM5372" s="2"/>
      <c r="AN5372" s="2"/>
      <c r="AO5372" s="2"/>
      <c r="AP5372" s="2"/>
      <c r="AQ5372" s="2"/>
      <c r="AR5372" s="2"/>
      <c r="AS5372" s="2"/>
      <c r="AT5372" s="2"/>
      <c r="AU5372" s="2">
        <v>1.0916208080737999</v>
      </c>
      <c r="AV5372" s="2"/>
      <c r="AW5372" s="2"/>
      <c r="AX5372" s="2"/>
      <c r="AY5372" s="2"/>
      <c r="AZ5372" s="2"/>
      <c r="BA5372" s="2"/>
      <c r="BB5372" s="2"/>
      <c r="BC5372" s="2"/>
      <c r="BD5372" s="2"/>
      <c r="BE5372" s="2"/>
      <c r="BF5372" s="2"/>
      <c r="BG5372" s="2">
        <v>0.65430976666976204</v>
      </c>
      <c r="BH5372" s="2"/>
      <c r="BI5372" s="2"/>
      <c r="BJ5372" s="2"/>
      <c r="BK5372" s="2"/>
      <c r="BL5372" s="2"/>
      <c r="BM5372" s="2"/>
      <c r="BN5372" s="2"/>
      <c r="BO5372" s="2"/>
      <c r="BP5372" s="2"/>
      <c r="BQ5372" s="2"/>
      <c r="BR5372" s="2"/>
      <c r="BS5372" s="2"/>
      <c r="BT5372" s="2"/>
      <c r="BU5372" s="2"/>
      <c r="BV5372" s="2"/>
      <c r="BW5372" s="2">
        <v>0.74863377657890895</v>
      </c>
      <c r="BX5372" s="2"/>
      <c r="BY5372" s="2"/>
      <c r="BZ5372" s="2"/>
      <c r="CA5372" s="2"/>
      <c r="CB5372" s="2">
        <v>1.5281760708766099</v>
      </c>
      <c r="CC5372" s="2"/>
      <c r="CD5372" s="2"/>
    </row>
    <row r="5373" spans="1:82" x14ac:dyDescent="0.3">
      <c r="A5373" s="2" t="s">
        <v>16232</v>
      </c>
      <c r="B5373" s="2" t="s">
        <v>12161</v>
      </c>
      <c r="C5373" s="2">
        <v>1.1621000314987</v>
      </c>
      <c r="D5373" s="2">
        <v>0.86684231884513097</v>
      </c>
      <c r="E5373" s="2">
        <v>1.4620099190865099</v>
      </c>
      <c r="F5373" s="2">
        <v>0.601042930682822</v>
      </c>
      <c r="G5373" s="2">
        <v>0.93157411964549297</v>
      </c>
      <c r="H5373" s="2">
        <v>1.0891074555081399</v>
      </c>
      <c r="I5373" s="2">
        <v>0.71240805817039698</v>
      </c>
      <c r="J5373" s="2">
        <v>0.95121666560829499</v>
      </c>
      <c r="K5373" s="2">
        <v>1.2621733483581701</v>
      </c>
      <c r="L5373" s="2">
        <v>0.70506368970172095</v>
      </c>
      <c r="M5373" s="2">
        <v>0.77784212629121197</v>
      </c>
      <c r="N5373" s="2">
        <v>0.77356380367717803</v>
      </c>
      <c r="O5373" s="2">
        <v>0.92649066174796202</v>
      </c>
      <c r="P5373" s="2">
        <v>0.53480083230589903</v>
      </c>
      <c r="Q5373" s="2">
        <v>0.66760414484743802</v>
      </c>
      <c r="R5373" s="2">
        <v>1.2352944747200001</v>
      </c>
      <c r="S5373" s="2">
        <v>1.16701105839083</v>
      </c>
      <c r="T5373" s="2"/>
      <c r="U5373" s="2">
        <v>0.82556047758565199</v>
      </c>
      <c r="V5373" s="2">
        <v>0.59700840925694199</v>
      </c>
      <c r="W5373" s="2">
        <v>0.66294554118452798</v>
      </c>
      <c r="X5373" s="2">
        <v>0.91454737754096105</v>
      </c>
      <c r="Y5373" s="2">
        <v>0.85189316695962003</v>
      </c>
      <c r="Z5373" s="2">
        <v>0.82503175109839699</v>
      </c>
      <c r="AA5373" s="2">
        <v>0.72249941413049601</v>
      </c>
      <c r="AB5373" s="2"/>
      <c r="AC5373" s="2"/>
      <c r="AD5373" s="2"/>
      <c r="AE5373" s="2"/>
      <c r="AF5373" s="2">
        <v>0.82039842195952795</v>
      </c>
      <c r="AG5373" s="2">
        <v>1.32648888720394</v>
      </c>
      <c r="AH5373" s="2">
        <v>0.64279928127112496</v>
      </c>
      <c r="AI5373" s="2">
        <v>0.81109757245052805</v>
      </c>
      <c r="AJ5373" s="2">
        <v>1.26482954917659</v>
      </c>
      <c r="AK5373" s="2">
        <v>0.57045543855116299</v>
      </c>
      <c r="AL5373" s="2">
        <v>0.95994860578582997</v>
      </c>
      <c r="AM5373" s="2">
        <v>1.28872148740012</v>
      </c>
      <c r="AN5373" s="2">
        <v>0.94466010980905601</v>
      </c>
      <c r="AO5373" s="2">
        <v>0.361376057373129</v>
      </c>
      <c r="AP5373" s="2"/>
      <c r="AQ5373" s="2"/>
      <c r="AR5373" s="2"/>
      <c r="AS5373" s="2"/>
      <c r="AT5373" s="2"/>
      <c r="AU5373" s="2">
        <v>0.60641152980212698</v>
      </c>
      <c r="AV5373" s="2">
        <v>0.71531009861051997</v>
      </c>
      <c r="AW5373" s="2">
        <v>0.79649941479250796</v>
      </c>
      <c r="AX5373" s="2">
        <v>0.61583136359479296</v>
      </c>
      <c r="AY5373" s="2">
        <v>0.97475753346515703</v>
      </c>
      <c r="AZ5373" s="2">
        <v>0.77902264516554198</v>
      </c>
      <c r="BA5373" s="2"/>
      <c r="BB5373" s="2"/>
      <c r="BC5373" s="2"/>
      <c r="BD5373" s="2">
        <v>0.94255417238601402</v>
      </c>
      <c r="BE5373" s="2">
        <v>0.575610932076702</v>
      </c>
      <c r="BF5373" s="2">
        <v>1.0004921312792301</v>
      </c>
      <c r="BG5373" s="2">
        <v>0.93705652620323399</v>
      </c>
      <c r="BH5373" s="2">
        <v>0.99335985558602602</v>
      </c>
      <c r="BI5373" s="2"/>
      <c r="BJ5373" s="2"/>
      <c r="BK5373" s="2">
        <v>0.80265545347858003</v>
      </c>
      <c r="BL5373" s="2">
        <v>1.25360067733381</v>
      </c>
      <c r="BM5373" s="2">
        <v>0.871164651649591</v>
      </c>
      <c r="BN5373" s="2">
        <v>1.0117096978686799</v>
      </c>
      <c r="BO5373" s="2">
        <v>0.71298621185759203</v>
      </c>
      <c r="BP5373" s="2">
        <v>0.59004728918993499</v>
      </c>
      <c r="BQ5373" s="2">
        <v>1.2203026424668599</v>
      </c>
      <c r="BR5373" s="2">
        <v>0.80067565552998898</v>
      </c>
      <c r="BS5373" s="2">
        <v>0.70863427293693004</v>
      </c>
      <c r="BT5373" s="2"/>
      <c r="BU5373" s="2"/>
      <c r="BV5373" s="2"/>
      <c r="BW5373" s="2">
        <v>0.67903855978080696</v>
      </c>
      <c r="BX5373" s="2">
        <v>0.68944799607965701</v>
      </c>
      <c r="BY5373" s="2">
        <v>0.26426718999999999</v>
      </c>
      <c r="BZ5373" s="2">
        <v>0.49692411244936202</v>
      </c>
      <c r="CA5373" s="2">
        <v>1.44999418340485</v>
      </c>
      <c r="CB5373" s="2">
        <v>1.5410702664443501</v>
      </c>
      <c r="CC5373" s="2">
        <v>0.48018035449421897</v>
      </c>
      <c r="CD5373" s="2">
        <v>1.0377429699960501</v>
      </c>
    </row>
    <row r="5374" spans="1:82" x14ac:dyDescent="0.3">
      <c r="A5374" s="2" t="s">
        <v>17192</v>
      </c>
      <c r="B5374" s="2" t="s">
        <v>1044</v>
      </c>
      <c r="C5374" s="2">
        <v>0.99940642314320405</v>
      </c>
      <c r="D5374" s="2">
        <v>1.0601192801982799</v>
      </c>
      <c r="E5374" s="2">
        <v>1.04972508312698</v>
      </c>
      <c r="F5374" s="2">
        <v>1.0246574468435501</v>
      </c>
      <c r="G5374" s="2"/>
      <c r="H5374" s="2"/>
      <c r="I5374" s="2"/>
      <c r="J5374" s="2">
        <v>1.00851303622658</v>
      </c>
      <c r="K5374" s="2">
        <v>1.05159064489489</v>
      </c>
      <c r="L5374" s="2">
        <v>1.04738771432286</v>
      </c>
      <c r="M5374" s="2"/>
      <c r="N5374" s="2"/>
      <c r="O5374" s="2"/>
      <c r="P5374" s="2">
        <v>0.98525549026375903</v>
      </c>
      <c r="Q5374" s="2">
        <v>0.960349171242314</v>
      </c>
      <c r="R5374" s="2">
        <v>0.97132215651043796</v>
      </c>
      <c r="S5374" s="2">
        <v>0.97747203573352404</v>
      </c>
      <c r="T5374" s="2">
        <v>0.99491865935166501</v>
      </c>
      <c r="U5374" s="2">
        <v>0.89297194419481296</v>
      </c>
      <c r="V5374" s="2">
        <v>0.974984956159482</v>
      </c>
      <c r="W5374" s="2"/>
      <c r="X5374" s="2"/>
      <c r="Y5374" s="2"/>
      <c r="Z5374" s="2">
        <v>1.10840421850001</v>
      </c>
      <c r="AA5374" s="2">
        <v>0.97374939551078099</v>
      </c>
      <c r="AB5374" s="2">
        <v>0.88145973600982497</v>
      </c>
      <c r="AC5374" s="2">
        <v>0.92658057895005896</v>
      </c>
      <c r="AD5374" s="2">
        <v>0.98045133433072895</v>
      </c>
      <c r="AE5374" s="2">
        <v>0.84553098371714197</v>
      </c>
      <c r="AF5374" s="2">
        <v>1.0235460292002501</v>
      </c>
      <c r="AG5374" s="2">
        <v>1.0368688289349699</v>
      </c>
      <c r="AH5374" s="2">
        <v>1.1143264504264301</v>
      </c>
      <c r="AI5374" s="2">
        <v>0.98519681186228303</v>
      </c>
      <c r="AJ5374" s="2">
        <v>1.0895077438607299</v>
      </c>
      <c r="AK5374" s="2">
        <v>0.95216711093059403</v>
      </c>
      <c r="AL5374" s="2">
        <v>0.97891178342969298</v>
      </c>
      <c r="AM5374" s="2">
        <v>1.07300775616697</v>
      </c>
      <c r="AN5374" s="2">
        <v>1.01793598906544</v>
      </c>
      <c r="AO5374" s="2">
        <v>1.0211657667035301</v>
      </c>
      <c r="AP5374" s="2"/>
      <c r="AQ5374" s="2"/>
      <c r="AR5374" s="2"/>
      <c r="AS5374" s="2">
        <v>1.05034105901052</v>
      </c>
      <c r="AT5374" s="2">
        <v>1.07703698126166</v>
      </c>
      <c r="AU5374" s="2">
        <v>0.92097064214940205</v>
      </c>
      <c r="AV5374" s="2">
        <v>1.02078150993044</v>
      </c>
      <c r="AW5374" s="2">
        <v>0.973304757319299</v>
      </c>
      <c r="AX5374" s="2">
        <v>1.13855120999045</v>
      </c>
      <c r="AY5374" s="2">
        <v>1.02523052697387</v>
      </c>
      <c r="AZ5374" s="2">
        <v>0.95222558597307405</v>
      </c>
      <c r="BA5374" s="2"/>
      <c r="BB5374" s="2"/>
      <c r="BC5374" s="2"/>
      <c r="BD5374" s="2">
        <v>1.0033045312858899</v>
      </c>
      <c r="BE5374" s="2">
        <v>1.0012951851720699</v>
      </c>
      <c r="BF5374" s="2">
        <v>1.0195150906224</v>
      </c>
      <c r="BG5374" s="2">
        <v>1.00384821701722</v>
      </c>
      <c r="BH5374" s="2">
        <v>1.0401517016214299</v>
      </c>
      <c r="BI5374" s="2">
        <v>0.966281385924595</v>
      </c>
      <c r="BJ5374" s="2">
        <v>0.87756486985859605</v>
      </c>
      <c r="BK5374" s="2">
        <v>1.0810377142173599</v>
      </c>
      <c r="BL5374" s="2">
        <v>1.0356729474834301</v>
      </c>
      <c r="BM5374" s="2">
        <v>1.03091487231241</v>
      </c>
      <c r="BN5374" s="2">
        <v>0.99135695385143596</v>
      </c>
      <c r="BO5374" s="2">
        <v>0.97569837303082296</v>
      </c>
      <c r="BP5374" s="2">
        <v>1.09062304882209</v>
      </c>
      <c r="BQ5374" s="2">
        <v>1.00265151813106</v>
      </c>
      <c r="BR5374" s="2">
        <v>0.99283880637864297</v>
      </c>
      <c r="BS5374" s="2">
        <v>0.91880707834977604</v>
      </c>
      <c r="BT5374" s="2"/>
      <c r="BU5374" s="2"/>
      <c r="BV5374" s="2"/>
      <c r="BW5374" s="2">
        <v>0.98601090140174297</v>
      </c>
      <c r="BX5374" s="2">
        <v>1.01566049893918</v>
      </c>
      <c r="BY5374" s="2">
        <v>1.0179038819999999</v>
      </c>
      <c r="BZ5374" s="2">
        <v>1.0373652718813799</v>
      </c>
      <c r="CA5374" s="2">
        <v>1.10432754513177</v>
      </c>
      <c r="CB5374" s="2">
        <v>1.08549826982324</v>
      </c>
      <c r="CC5374" s="2">
        <v>1.0167497108858601</v>
      </c>
      <c r="CD5374" s="2">
        <v>0.998381584492114</v>
      </c>
    </row>
    <row r="5375" spans="1:82" x14ac:dyDescent="0.3">
      <c r="A5375" s="2" t="s">
        <v>20614</v>
      </c>
      <c r="B5375" s="2" t="s">
        <v>6536</v>
      </c>
      <c r="C5375" s="2">
        <v>1.06424674505711</v>
      </c>
      <c r="D5375" s="2"/>
      <c r="E5375" s="2"/>
      <c r="F5375" s="2"/>
      <c r="G5375" s="2"/>
      <c r="H5375" s="2"/>
      <c r="I5375" s="2"/>
      <c r="J5375" s="2">
        <v>1.01472512741466</v>
      </c>
      <c r="K5375" s="2"/>
      <c r="L5375" s="2"/>
      <c r="M5375" s="2"/>
      <c r="N5375" s="2"/>
      <c r="O5375" s="2"/>
      <c r="P5375" s="2"/>
      <c r="Q5375" s="2"/>
      <c r="R5375" s="2"/>
      <c r="S5375" s="2"/>
      <c r="T5375" s="2">
        <v>1.0238557669327</v>
      </c>
      <c r="U5375" s="2"/>
      <c r="V5375" s="2"/>
      <c r="W5375" s="2"/>
      <c r="X5375" s="2"/>
      <c r="Y5375" s="2"/>
      <c r="Z5375" s="2"/>
      <c r="AA5375" s="2"/>
      <c r="AB5375" s="2">
        <v>0.89384708706078198</v>
      </c>
      <c r="AC5375" s="2">
        <v>0.98428261955835195</v>
      </c>
      <c r="AD5375" s="2">
        <v>1.10333087442408</v>
      </c>
      <c r="AE5375" s="2">
        <v>0.78167355051350196</v>
      </c>
      <c r="AF5375" s="2">
        <v>0.583797907024595</v>
      </c>
      <c r="AG5375" s="2">
        <v>0.71052333993293904</v>
      </c>
      <c r="AH5375" s="2">
        <v>0.451829748410225</v>
      </c>
      <c r="AI5375" s="2">
        <v>0.75990248091774704</v>
      </c>
      <c r="AJ5375" s="2">
        <v>0.78636669500288603</v>
      </c>
      <c r="AK5375" s="2">
        <v>0.93953257807722901</v>
      </c>
      <c r="AL5375" s="2">
        <v>1.1345367694784301</v>
      </c>
      <c r="AM5375" s="2">
        <v>1.14772383188059</v>
      </c>
      <c r="AN5375" s="2">
        <v>1.2228640411946099</v>
      </c>
      <c r="AO5375" s="2">
        <v>0.99285769750861896</v>
      </c>
      <c r="AP5375" s="2"/>
      <c r="AQ5375" s="2"/>
      <c r="AR5375" s="2"/>
      <c r="AS5375" s="2">
        <v>0.75437085147119098</v>
      </c>
      <c r="AT5375" s="2">
        <v>1.1346512859634501</v>
      </c>
      <c r="AU5375" s="2"/>
      <c r="AV5375" s="2">
        <v>1.0536691315545501</v>
      </c>
      <c r="AW5375" s="2">
        <v>0.88058286077335102</v>
      </c>
      <c r="AX5375" s="2">
        <v>1.1201322557332301</v>
      </c>
      <c r="AY5375" s="2">
        <v>0.56190835014692897</v>
      </c>
      <c r="AZ5375" s="2">
        <v>0.47413231027091002</v>
      </c>
      <c r="BA5375" s="2"/>
      <c r="BB5375" s="2"/>
      <c r="BC5375" s="2"/>
      <c r="BD5375" s="2">
        <v>1.0000318730714299</v>
      </c>
      <c r="BE5375" s="2">
        <v>1.1936309193254999</v>
      </c>
      <c r="BF5375" s="2">
        <v>1.62498108537722</v>
      </c>
      <c r="BG5375" s="2"/>
      <c r="BH5375" s="2">
        <v>0.92790241608674195</v>
      </c>
      <c r="BI5375" s="2">
        <v>0.86947936367112999</v>
      </c>
      <c r="BJ5375" s="2">
        <v>0.87190509242567904</v>
      </c>
      <c r="BK5375" s="2">
        <v>0.58466381421672997</v>
      </c>
      <c r="BL5375" s="2">
        <v>0.63353902716602495</v>
      </c>
      <c r="BM5375" s="2">
        <v>0.60240510212610898</v>
      </c>
      <c r="BN5375" s="2">
        <v>0.98047845017532598</v>
      </c>
      <c r="BO5375" s="2">
        <v>0.76554465945554695</v>
      </c>
      <c r="BP5375" s="2">
        <v>0.78916257770145704</v>
      </c>
      <c r="BQ5375" s="2">
        <v>0.82968654321080304</v>
      </c>
      <c r="BR5375" s="2">
        <v>1.5804736760885101</v>
      </c>
      <c r="BS5375" s="2">
        <v>1.03841112404499</v>
      </c>
      <c r="BT5375" s="2"/>
      <c r="BU5375" s="2"/>
      <c r="BV5375" s="2"/>
      <c r="BW5375" s="2"/>
      <c r="BX5375" s="2">
        <v>0.97248867454112697</v>
      </c>
      <c r="BY5375" s="2"/>
      <c r="BZ5375" s="2">
        <v>1.15715250522286</v>
      </c>
      <c r="CA5375" s="2">
        <v>0.68178306793407095</v>
      </c>
      <c r="CB5375" s="2"/>
      <c r="CC5375" s="2">
        <v>0.85086082601296598</v>
      </c>
      <c r="CD5375" s="2">
        <v>0.95765263767752695</v>
      </c>
    </row>
    <row r="5376" spans="1:82" x14ac:dyDescent="0.3">
      <c r="A5376" s="2" t="s">
        <v>19684</v>
      </c>
      <c r="B5376" s="2" t="s">
        <v>6257</v>
      </c>
      <c r="C5376" s="2">
        <v>0.84020403676011901</v>
      </c>
      <c r="D5376" s="2">
        <v>1.2310440185981999</v>
      </c>
      <c r="E5376" s="2">
        <v>1.08381387117532</v>
      </c>
      <c r="F5376" s="2">
        <v>1.0911957900284599</v>
      </c>
      <c r="G5376" s="2">
        <v>0.92416864480560701</v>
      </c>
      <c r="H5376" s="2">
        <v>1.1369463044303401</v>
      </c>
      <c r="I5376" s="2">
        <v>0.75632796848934403</v>
      </c>
      <c r="J5376" s="2">
        <v>0.76219994220214204</v>
      </c>
      <c r="K5376" s="2">
        <v>0.82219248932770495</v>
      </c>
      <c r="L5376" s="2">
        <v>0.801040460102175</v>
      </c>
      <c r="M5376" s="2">
        <v>0.81090277294825897</v>
      </c>
      <c r="N5376" s="2">
        <v>0.91675143210426802</v>
      </c>
      <c r="O5376" s="2">
        <v>0.93704797800713502</v>
      </c>
      <c r="P5376" s="2">
        <v>1.06753194737783</v>
      </c>
      <c r="Q5376" s="2">
        <v>0.87536558013771104</v>
      </c>
      <c r="R5376" s="2">
        <v>1.17705732434477</v>
      </c>
      <c r="S5376" s="2">
        <v>1.0155911992261499</v>
      </c>
      <c r="T5376" s="2">
        <v>0.85528123782527599</v>
      </c>
      <c r="U5376" s="2">
        <v>1.09804602327803</v>
      </c>
      <c r="V5376" s="2">
        <v>1.03060459879961</v>
      </c>
      <c r="W5376" s="2">
        <v>0.78103770860252297</v>
      </c>
      <c r="X5376" s="2">
        <v>0.95974565690834501</v>
      </c>
      <c r="Y5376" s="2">
        <v>0.80320699070881496</v>
      </c>
      <c r="Z5376" s="2">
        <v>0.71825811526854699</v>
      </c>
      <c r="AA5376" s="2">
        <v>0.67747063900845494</v>
      </c>
      <c r="AB5376" s="2">
        <v>0.74327476928812397</v>
      </c>
      <c r="AC5376" s="2">
        <v>0.93879076275446405</v>
      </c>
      <c r="AD5376" s="2">
        <v>1.0877166720585401</v>
      </c>
      <c r="AE5376" s="2">
        <v>0.89330365778905296</v>
      </c>
      <c r="AF5376" s="2"/>
      <c r="AG5376" s="2"/>
      <c r="AH5376" s="2"/>
      <c r="AI5376" s="2"/>
      <c r="AJ5376" s="2"/>
      <c r="AK5376" s="2"/>
      <c r="AL5376" s="2">
        <v>0.83349037329019504</v>
      </c>
      <c r="AM5376" s="2"/>
      <c r="AN5376" s="2"/>
      <c r="AO5376" s="2"/>
      <c r="AP5376" s="2"/>
      <c r="AQ5376" s="2"/>
      <c r="AR5376" s="2"/>
      <c r="AS5376" s="2">
        <v>0.61717577900815102</v>
      </c>
      <c r="AT5376" s="2">
        <v>0.82585977370584696</v>
      </c>
      <c r="AU5376" s="2">
        <v>0.82833238754517002</v>
      </c>
      <c r="AV5376" s="2"/>
      <c r="AW5376" s="2"/>
      <c r="AX5376" s="2"/>
      <c r="AY5376" s="2"/>
      <c r="AZ5376" s="2"/>
      <c r="BA5376" s="2"/>
      <c r="BB5376" s="2"/>
      <c r="BC5376" s="2"/>
      <c r="BD5376" s="2"/>
      <c r="BE5376" s="2"/>
      <c r="BF5376" s="2"/>
      <c r="BG5376" s="2">
        <v>0.92292880367213803</v>
      </c>
      <c r="BH5376" s="2">
        <v>0.85977550845428097</v>
      </c>
      <c r="BI5376" s="2">
        <v>0.87715652734058402</v>
      </c>
      <c r="BJ5376" s="2">
        <v>0.61931271600980597</v>
      </c>
      <c r="BK5376" s="2"/>
      <c r="BL5376" s="2"/>
      <c r="BM5376" s="2"/>
      <c r="BN5376" s="2"/>
      <c r="BO5376" s="2"/>
      <c r="BP5376" s="2">
        <v>0.54675257760539298</v>
      </c>
      <c r="BQ5376" s="2"/>
      <c r="BR5376" s="2"/>
      <c r="BS5376" s="2"/>
      <c r="BT5376" s="2"/>
      <c r="BU5376" s="2"/>
      <c r="BV5376" s="2"/>
      <c r="BW5376" s="2">
        <v>0.87353441076885696</v>
      </c>
      <c r="BX5376" s="2">
        <v>0.70879966384637605</v>
      </c>
      <c r="BY5376" s="2">
        <v>0.86112601099999997</v>
      </c>
      <c r="BZ5376" s="2">
        <v>0.60404903265781396</v>
      </c>
      <c r="CA5376" s="2"/>
      <c r="CB5376" s="2">
        <v>0.77772597115271602</v>
      </c>
      <c r="CC5376" s="2"/>
      <c r="CD5376" s="2">
        <v>0.83072797150530997</v>
      </c>
    </row>
    <row r="5377" spans="1:82" x14ac:dyDescent="0.3">
      <c r="A5377" s="2" t="s">
        <v>15946</v>
      </c>
      <c r="B5377" s="2" t="s">
        <v>21653</v>
      </c>
      <c r="C5377" s="2"/>
      <c r="D5377" s="2"/>
      <c r="E5377" s="2"/>
      <c r="F5377" s="2"/>
      <c r="G5377" s="2">
        <v>8.6307100454171302</v>
      </c>
      <c r="H5377" s="2">
        <v>1.1940706193547901</v>
      </c>
      <c r="I5377" s="2">
        <v>1.0883757189946399</v>
      </c>
      <c r="J5377" s="2"/>
      <c r="K5377" s="2"/>
      <c r="L5377" s="2"/>
      <c r="M5377" s="2">
        <v>1.0615501721866401</v>
      </c>
      <c r="N5377" s="2">
        <v>9.8873187067543498</v>
      </c>
      <c r="O5377" s="2">
        <v>1.1637190945368301</v>
      </c>
      <c r="P5377" s="2"/>
      <c r="Q5377" s="2"/>
      <c r="R5377" s="2"/>
      <c r="S5377" s="2"/>
      <c r="T5377" s="2"/>
      <c r="U5377" s="2"/>
      <c r="V5377" s="2"/>
      <c r="W5377" s="2">
        <v>1.0078240444436199</v>
      </c>
      <c r="X5377" s="2">
        <v>9.5205076678127796</v>
      </c>
      <c r="Y5377" s="2">
        <v>1.1001687422419999</v>
      </c>
      <c r="Z5377" s="2"/>
      <c r="AA5377" s="2"/>
      <c r="AB5377" s="2"/>
      <c r="AC5377" s="2"/>
      <c r="AD5377" s="2"/>
      <c r="AE5377" s="2"/>
      <c r="AF5377" s="2"/>
      <c r="AG5377" s="2"/>
      <c r="AH5377" s="2"/>
      <c r="AI5377" s="2">
        <v>6.0365206981682897</v>
      </c>
      <c r="AJ5377" s="2">
        <v>1.4216151990163299</v>
      </c>
      <c r="AK5377" s="2">
        <v>1.0868888490094399</v>
      </c>
      <c r="AL5377" s="2"/>
      <c r="AM5377" s="2"/>
      <c r="AN5377" s="2"/>
      <c r="AO5377" s="2"/>
      <c r="AP5377" s="2"/>
      <c r="AQ5377" s="2"/>
      <c r="AR5377" s="2"/>
      <c r="AS5377" s="2"/>
      <c r="AT5377" s="2"/>
      <c r="AU5377" s="2"/>
      <c r="AV5377" s="2">
        <v>1.26931194542132</v>
      </c>
      <c r="AW5377" s="2">
        <v>6.4031339918094297</v>
      </c>
      <c r="AX5377" s="2">
        <v>1.34066448176</v>
      </c>
      <c r="AY5377" s="2"/>
      <c r="AZ5377" s="2"/>
      <c r="BA5377" s="2"/>
      <c r="BB5377" s="2"/>
      <c r="BC5377" s="2"/>
      <c r="BD5377" s="2"/>
      <c r="BE5377" s="2"/>
      <c r="BF5377" s="2"/>
      <c r="BG5377" s="2"/>
      <c r="BH5377" s="2"/>
      <c r="BI5377" s="2"/>
      <c r="BJ5377" s="2"/>
      <c r="BK5377" s="2"/>
      <c r="BL5377" s="2"/>
      <c r="BM5377" s="2"/>
      <c r="BN5377" s="2">
        <v>7.0931911454380803</v>
      </c>
      <c r="BO5377" s="2">
        <v>1.20012034320031</v>
      </c>
      <c r="BP5377" s="2"/>
      <c r="BQ5377" s="2"/>
      <c r="BR5377" s="2"/>
      <c r="BS5377" s="2"/>
      <c r="BT5377" s="2"/>
      <c r="BU5377" s="2"/>
      <c r="BV5377" s="2"/>
      <c r="BW5377" s="2"/>
      <c r="BX5377" s="2"/>
      <c r="BY5377" s="2"/>
      <c r="BZ5377" s="2"/>
      <c r="CA5377" s="2"/>
      <c r="CB5377" s="2"/>
      <c r="CC5377" s="2">
        <v>0.91947223381345899</v>
      </c>
      <c r="CD5377" s="2"/>
    </row>
    <row r="5378" spans="1:82" x14ac:dyDescent="0.3">
      <c r="A5378" s="2" t="s">
        <v>16289</v>
      </c>
      <c r="B5378" s="2" t="s">
        <v>21627</v>
      </c>
      <c r="C5378" s="2">
        <v>1.7971262951685201</v>
      </c>
      <c r="D5378" s="2"/>
      <c r="E5378" s="2"/>
      <c r="F5378" s="2"/>
      <c r="G5378" s="2"/>
      <c r="H5378" s="2"/>
      <c r="I5378" s="2"/>
      <c r="J5378" s="2">
        <v>1.8227578712638099</v>
      </c>
      <c r="K5378" s="2"/>
      <c r="L5378" s="2"/>
      <c r="M5378" s="2"/>
      <c r="N5378" s="2"/>
      <c r="O5378" s="2"/>
      <c r="P5378" s="2"/>
      <c r="Q5378" s="2"/>
      <c r="R5378" s="2"/>
      <c r="S5378" s="2"/>
      <c r="T5378" s="2"/>
      <c r="U5378" s="2"/>
      <c r="V5378" s="2"/>
      <c r="W5378" s="2"/>
      <c r="X5378" s="2"/>
      <c r="Y5378" s="2"/>
      <c r="Z5378" s="2"/>
      <c r="AA5378" s="2"/>
      <c r="AB5378" s="2"/>
      <c r="AC5378" s="2"/>
      <c r="AD5378" s="2"/>
      <c r="AE5378" s="2"/>
      <c r="AF5378" s="2"/>
      <c r="AG5378" s="2"/>
      <c r="AH5378" s="2"/>
      <c r="AI5378" s="2">
        <v>0.83098261382266703</v>
      </c>
      <c r="AJ5378" s="2">
        <v>0.96141144758169805</v>
      </c>
      <c r="AK5378" s="2">
        <v>0.760028241216815</v>
      </c>
      <c r="AL5378" s="2">
        <v>1.8839478973427699</v>
      </c>
      <c r="AM5378" s="2"/>
      <c r="AN5378" s="2"/>
      <c r="AO5378" s="2"/>
      <c r="AP5378" s="2"/>
      <c r="AQ5378" s="2"/>
      <c r="AR5378" s="2"/>
      <c r="AS5378" s="2"/>
      <c r="AT5378" s="2"/>
      <c r="AU5378" s="2"/>
      <c r="AV5378" s="2">
        <v>1.13214021742632</v>
      </c>
      <c r="AW5378" s="2">
        <v>0.92982340500107197</v>
      </c>
      <c r="AX5378" s="2">
        <v>0.904353021895829</v>
      </c>
      <c r="AY5378" s="2"/>
      <c r="AZ5378" s="2"/>
      <c r="BA5378" s="2"/>
      <c r="BB5378" s="2"/>
      <c r="BC5378" s="2"/>
      <c r="BD5378" s="2"/>
      <c r="BE5378" s="2"/>
      <c r="BF5378" s="2"/>
      <c r="BG5378" s="2"/>
      <c r="BH5378" s="2">
        <v>1.5975207781267899</v>
      </c>
      <c r="BI5378" s="2"/>
      <c r="BJ5378" s="2"/>
      <c r="BK5378" s="2"/>
      <c r="BL5378" s="2"/>
      <c r="BM5378" s="2"/>
      <c r="BN5378" s="2">
        <v>0.82918722243644005</v>
      </c>
      <c r="BO5378" s="2">
        <v>0.90999796272970201</v>
      </c>
      <c r="BP5378" s="2">
        <v>1.6998520676020901</v>
      </c>
      <c r="BQ5378" s="2"/>
      <c r="BR5378" s="2"/>
      <c r="BS5378" s="2"/>
      <c r="BT5378" s="2"/>
      <c r="BU5378" s="2"/>
      <c r="BV5378" s="2"/>
      <c r="BW5378" s="2"/>
      <c r="BX5378" s="2">
        <v>1.58659270877838</v>
      </c>
      <c r="BY5378" s="2"/>
      <c r="BZ5378" s="2">
        <v>1.99823210020338</v>
      </c>
      <c r="CA5378" s="2"/>
      <c r="CB5378" s="2"/>
      <c r="CC5378" s="2">
        <v>1.3240118413183699</v>
      </c>
      <c r="CD5378" s="2">
        <v>1.6114602935156399</v>
      </c>
    </row>
    <row r="5379" spans="1:82" x14ac:dyDescent="0.3">
      <c r="A5379" s="2" t="s">
        <v>16140</v>
      </c>
      <c r="B5379" s="2" t="s">
        <v>21793</v>
      </c>
      <c r="C5379" s="2">
        <v>1.1607975361662399</v>
      </c>
      <c r="D5379" s="2">
        <v>0.91687604626103503</v>
      </c>
      <c r="E5379" s="2">
        <v>1.02440992368654</v>
      </c>
      <c r="F5379" s="2">
        <v>0.74864169701559602</v>
      </c>
      <c r="G5379" s="2">
        <v>1.52177963608495</v>
      </c>
      <c r="H5379" s="2">
        <v>1.33139896494834</v>
      </c>
      <c r="I5379" s="2">
        <v>0.83492115591502303</v>
      </c>
      <c r="J5379" s="2">
        <v>0.92569515738763197</v>
      </c>
      <c r="K5379" s="2">
        <v>0.75299662821323898</v>
      </c>
      <c r="L5379" s="2">
        <v>0.924402739447994</v>
      </c>
      <c r="M5379" s="2">
        <v>1.3476876193001499</v>
      </c>
      <c r="N5379" s="2">
        <v>0.91629185005231495</v>
      </c>
      <c r="O5379" s="2">
        <v>0.65693205046159098</v>
      </c>
      <c r="P5379" s="2">
        <v>0.94120182874151803</v>
      </c>
      <c r="Q5379" s="2">
        <v>1.14645477188946</v>
      </c>
      <c r="R5379" s="2">
        <v>0.91293651046503999</v>
      </c>
      <c r="S5379" s="2">
        <v>1.1224845255604099</v>
      </c>
      <c r="T5379" s="2"/>
      <c r="U5379" s="2">
        <v>1.14326527810486</v>
      </c>
      <c r="V5379" s="2">
        <v>0.88151726855597401</v>
      </c>
      <c r="W5379" s="2">
        <v>0.63637666205892196</v>
      </c>
      <c r="X5379" s="2">
        <v>0.76501251402646298</v>
      </c>
      <c r="Y5379" s="2">
        <v>1.18179726728121</v>
      </c>
      <c r="Z5379" s="2">
        <v>0.82060832266621198</v>
      </c>
      <c r="AA5379" s="2">
        <v>0.86716106875283006</v>
      </c>
      <c r="AB5379" s="2"/>
      <c r="AC5379" s="2"/>
      <c r="AD5379" s="2"/>
      <c r="AE5379" s="2"/>
      <c r="AF5379" s="2">
        <v>1.4316341239066499</v>
      </c>
      <c r="AG5379" s="2">
        <v>1.0021251145915899</v>
      </c>
      <c r="AH5379" s="2">
        <v>0.63635431431578804</v>
      </c>
      <c r="AI5379" s="2">
        <v>0.69303966678619799</v>
      </c>
      <c r="AJ5379" s="2">
        <v>0.7002693717831</v>
      </c>
      <c r="AK5379" s="2">
        <v>1.57513417098196</v>
      </c>
      <c r="AL5379" s="2">
        <v>0.64654673790163597</v>
      </c>
      <c r="AM5379" s="2">
        <v>0.86278359391232995</v>
      </c>
      <c r="AN5379" s="2">
        <v>1.3566856308269</v>
      </c>
      <c r="AO5379" s="2">
        <v>0.57944741677469902</v>
      </c>
      <c r="AP5379" s="2"/>
      <c r="AQ5379" s="2"/>
      <c r="AR5379" s="2"/>
      <c r="AS5379" s="2"/>
      <c r="AT5379" s="2"/>
      <c r="AU5379" s="2">
        <v>0.99459801604615194</v>
      </c>
      <c r="AV5379" s="2">
        <v>0.73534295202063105</v>
      </c>
      <c r="AW5379" s="2">
        <v>1.48458927188894</v>
      </c>
      <c r="AX5379" s="2">
        <v>0.74814931722816802</v>
      </c>
      <c r="AY5379" s="2">
        <v>1.38482863991283</v>
      </c>
      <c r="AZ5379" s="2">
        <v>1.13225734830777</v>
      </c>
      <c r="BA5379" s="2"/>
      <c r="BB5379" s="2"/>
      <c r="BC5379" s="2"/>
      <c r="BD5379" s="2">
        <v>1.85582503364247</v>
      </c>
      <c r="BE5379" s="2">
        <v>1.22520373909127</v>
      </c>
      <c r="BF5379" s="2">
        <v>1.5422672886814801</v>
      </c>
      <c r="BG5379" s="2">
        <v>1.11044598251433</v>
      </c>
      <c r="BH5379" s="2">
        <v>1.0790391089465099</v>
      </c>
      <c r="BI5379" s="2"/>
      <c r="BJ5379" s="2"/>
      <c r="BK5379" s="2">
        <v>1.2853592851042901</v>
      </c>
      <c r="BL5379" s="2">
        <v>1.3205517929205299</v>
      </c>
      <c r="BM5379" s="2">
        <v>1.00969394820608</v>
      </c>
      <c r="BN5379" s="2">
        <v>0.92879573658068104</v>
      </c>
      <c r="BO5379" s="2">
        <v>1.0567911089898301</v>
      </c>
      <c r="BP5379" s="2">
        <v>0.55235079317825897</v>
      </c>
      <c r="BQ5379" s="2">
        <v>1.4404402754930401</v>
      </c>
      <c r="BR5379" s="2">
        <v>0.84227438751825701</v>
      </c>
      <c r="BS5379" s="2">
        <v>1.0041576565957999</v>
      </c>
      <c r="BT5379" s="2"/>
      <c r="BU5379" s="2"/>
      <c r="BV5379" s="2"/>
      <c r="BW5379" s="2">
        <v>1.30285787010964</v>
      </c>
      <c r="BX5379" s="2">
        <v>0.98165542229188496</v>
      </c>
      <c r="BY5379" s="2">
        <v>0.62170249499999997</v>
      </c>
      <c r="BZ5379" s="2">
        <v>0.482563456486929</v>
      </c>
      <c r="CA5379" s="2">
        <v>0.75035458735028104</v>
      </c>
      <c r="CB5379" s="2">
        <v>1.0375678529747301</v>
      </c>
      <c r="CC5379" s="2">
        <v>0.48041195721512497</v>
      </c>
      <c r="CD5379" s="2">
        <v>0.86309666988679001</v>
      </c>
    </row>
    <row r="5380" spans="1:82" x14ac:dyDescent="0.3">
      <c r="A5380" s="2" t="s">
        <v>21509</v>
      </c>
      <c r="B5380" s="2" t="s">
        <v>21627</v>
      </c>
      <c r="C5380" s="2">
        <v>0.85525906184550204</v>
      </c>
      <c r="D5380" s="2">
        <v>1.00072055180363</v>
      </c>
      <c r="E5380" s="2">
        <v>0.73829748284444296</v>
      </c>
      <c r="F5380" s="2">
        <v>1.3367191626186501</v>
      </c>
      <c r="G5380" s="2"/>
      <c r="H5380" s="2"/>
      <c r="I5380" s="2"/>
      <c r="J5380" s="2">
        <v>0.97584757589952498</v>
      </c>
      <c r="K5380" s="2">
        <v>0.80962461326980595</v>
      </c>
      <c r="L5380" s="2">
        <v>0.82799630364430798</v>
      </c>
      <c r="M5380" s="2"/>
      <c r="N5380" s="2"/>
      <c r="O5380" s="2"/>
      <c r="P5380" s="2">
        <v>1.5263510039649499</v>
      </c>
      <c r="Q5380" s="2">
        <v>0.83170228458099404</v>
      </c>
      <c r="R5380" s="2">
        <v>1.0696477042610499</v>
      </c>
      <c r="S5380" s="2">
        <v>0.99513479059832799</v>
      </c>
      <c r="T5380" s="2"/>
      <c r="U5380" s="2">
        <v>1.6852830586841401</v>
      </c>
      <c r="V5380" s="2">
        <v>1.1012412232962101</v>
      </c>
      <c r="W5380" s="2"/>
      <c r="X5380" s="2"/>
      <c r="Y5380" s="2"/>
      <c r="Z5380" s="2">
        <v>1.08199688270794</v>
      </c>
      <c r="AA5380" s="2">
        <v>1.05316129005115</v>
      </c>
      <c r="AB5380" s="2"/>
      <c r="AC5380" s="2"/>
      <c r="AD5380" s="2"/>
      <c r="AE5380" s="2"/>
      <c r="AF5380" s="2">
        <v>1.0666885765499901</v>
      </c>
      <c r="AG5380" s="2">
        <v>1.3415538526895501</v>
      </c>
      <c r="AH5380" s="2">
        <v>2.43501824453439</v>
      </c>
      <c r="AI5380" s="2"/>
      <c r="AJ5380" s="2"/>
      <c r="AK5380" s="2"/>
      <c r="AL5380" s="2">
        <v>1.04246663414184</v>
      </c>
      <c r="AM5380" s="2">
        <v>0.57194436253234904</v>
      </c>
      <c r="AN5380" s="2">
        <v>0.452206222504138</v>
      </c>
      <c r="AO5380" s="2">
        <v>0.34959449908354601</v>
      </c>
      <c r="AP5380" s="2"/>
      <c r="AQ5380" s="2"/>
      <c r="AR5380" s="2"/>
      <c r="AS5380" s="2"/>
      <c r="AT5380" s="2"/>
      <c r="AU5380" s="2">
        <v>0.65134777955396095</v>
      </c>
      <c r="AV5380" s="2"/>
      <c r="AW5380" s="2"/>
      <c r="AX5380" s="2"/>
      <c r="AY5380" s="2">
        <v>2.9361796802150901</v>
      </c>
      <c r="AZ5380" s="2">
        <v>1.1477127653214401</v>
      </c>
      <c r="BA5380" s="2"/>
      <c r="BB5380" s="2"/>
      <c r="BC5380" s="2"/>
      <c r="BD5380" s="2">
        <v>1.3397900346067599</v>
      </c>
      <c r="BE5380" s="2">
        <v>0.63144969659391903</v>
      </c>
      <c r="BF5380" s="2">
        <v>0.95503520114085005</v>
      </c>
      <c r="BG5380" s="2">
        <v>2.0399544173536501</v>
      </c>
      <c r="BH5380" s="2">
        <v>1.32361417116175</v>
      </c>
      <c r="BI5380" s="2"/>
      <c r="BJ5380" s="2"/>
      <c r="BK5380" s="2">
        <v>4.3206027316370497</v>
      </c>
      <c r="BL5380" s="2">
        <v>2.2343796670534202</v>
      </c>
      <c r="BM5380" s="2">
        <v>1.2327690832406699</v>
      </c>
      <c r="BN5380" s="2"/>
      <c r="BO5380" s="2"/>
      <c r="BP5380" s="2">
        <v>2.05337606082804</v>
      </c>
      <c r="BQ5380" s="2">
        <v>1.8765486119057</v>
      </c>
      <c r="BR5380" s="2">
        <v>0.72720133035018097</v>
      </c>
      <c r="BS5380" s="2">
        <v>0.69913083596417902</v>
      </c>
      <c r="BT5380" s="2"/>
      <c r="BU5380" s="2"/>
      <c r="BV5380" s="2"/>
      <c r="BW5380" s="2">
        <v>0.653264382969727</v>
      </c>
      <c r="BX5380" s="2">
        <v>1.4668261141088299</v>
      </c>
      <c r="BY5380" s="2">
        <v>1.3012074650000001</v>
      </c>
      <c r="BZ5380" s="2">
        <v>1.4622520393943199</v>
      </c>
      <c r="CA5380" s="2">
        <v>0.781201276091535</v>
      </c>
      <c r="CB5380" s="2">
        <v>1.34269709352728</v>
      </c>
      <c r="CC5380" s="2"/>
      <c r="CD5380" s="2">
        <v>1.55420733326133</v>
      </c>
    </row>
    <row r="5381" spans="1:82" x14ac:dyDescent="0.3">
      <c r="A5381" s="2" t="s">
        <v>21487</v>
      </c>
      <c r="B5381" s="2" t="s">
        <v>21669</v>
      </c>
      <c r="C5381" s="2">
        <v>3.3427401442722302</v>
      </c>
      <c r="D5381" s="2"/>
      <c r="E5381" s="2"/>
      <c r="F5381" s="2"/>
      <c r="G5381" s="2">
        <v>6.2149281502713203</v>
      </c>
      <c r="H5381" s="2">
        <v>11.1633518445012</v>
      </c>
      <c r="I5381" s="2">
        <v>0.82650091717310503</v>
      </c>
      <c r="J5381" s="2">
        <v>3.8364674048138498</v>
      </c>
      <c r="K5381" s="2"/>
      <c r="L5381" s="2"/>
      <c r="M5381" s="2">
        <v>4.7823755979208196</v>
      </c>
      <c r="N5381" s="2">
        <v>1.07364643632747</v>
      </c>
      <c r="O5381" s="2">
        <v>1.2319461482414999</v>
      </c>
      <c r="P5381" s="2"/>
      <c r="Q5381" s="2"/>
      <c r="R5381" s="2"/>
      <c r="S5381" s="2"/>
      <c r="T5381" s="2">
        <v>1.1053175685124099</v>
      </c>
      <c r="U5381" s="2"/>
      <c r="V5381" s="2"/>
      <c r="W5381" s="2">
        <v>1.0623905542618901</v>
      </c>
      <c r="X5381" s="2">
        <v>0.99567561471961497</v>
      </c>
      <c r="Y5381" s="2">
        <v>0.92870468418323404</v>
      </c>
      <c r="Z5381" s="2"/>
      <c r="AA5381" s="2"/>
      <c r="AB5381" s="2">
        <v>1.13195489894575</v>
      </c>
      <c r="AC5381" s="2">
        <v>6.7995889655571196</v>
      </c>
      <c r="AD5381" s="2">
        <v>6.4236968783614898</v>
      </c>
      <c r="AE5381" s="2">
        <v>1.6026407902701201</v>
      </c>
      <c r="AF5381" s="2"/>
      <c r="AG5381" s="2"/>
      <c r="AH5381" s="2"/>
      <c r="AI5381" s="2"/>
      <c r="AJ5381" s="2"/>
      <c r="AK5381" s="2"/>
      <c r="AL5381" s="2">
        <v>4.8394374496071499</v>
      </c>
      <c r="AM5381" s="2"/>
      <c r="AN5381" s="2"/>
      <c r="AO5381" s="2"/>
      <c r="AP5381" s="2"/>
      <c r="AQ5381" s="2"/>
      <c r="AR5381" s="2"/>
      <c r="AS5381" s="2">
        <v>5.4496742350877598</v>
      </c>
      <c r="AT5381" s="2">
        <v>2.0250545672615901</v>
      </c>
      <c r="AU5381" s="2"/>
      <c r="AV5381" s="2"/>
      <c r="AW5381" s="2"/>
      <c r="AX5381" s="2"/>
      <c r="AY5381" s="2"/>
      <c r="AZ5381" s="2"/>
      <c r="BA5381" s="2"/>
      <c r="BB5381" s="2"/>
      <c r="BC5381" s="2"/>
      <c r="BD5381" s="2"/>
      <c r="BE5381" s="2"/>
      <c r="BF5381" s="2"/>
      <c r="BG5381" s="2"/>
      <c r="BH5381" s="2">
        <v>0.99857924952616395</v>
      </c>
      <c r="BI5381" s="2">
        <v>1.43396876125149</v>
      </c>
      <c r="BJ5381" s="2">
        <v>2.13086707755834</v>
      </c>
      <c r="BK5381" s="2"/>
      <c r="BL5381" s="2"/>
      <c r="BM5381" s="2"/>
      <c r="BN5381" s="2"/>
      <c r="BO5381" s="2"/>
      <c r="BP5381" s="2">
        <v>1.1125097802528401</v>
      </c>
      <c r="BQ5381" s="2"/>
      <c r="BR5381" s="2"/>
      <c r="BS5381" s="2"/>
      <c r="BT5381" s="2"/>
      <c r="BU5381" s="2"/>
      <c r="BV5381" s="2"/>
      <c r="BW5381" s="2"/>
      <c r="BX5381" s="2">
        <v>1.1526409948090399</v>
      </c>
      <c r="BY5381" s="2"/>
      <c r="BZ5381" s="2">
        <v>1.62232719827262</v>
      </c>
      <c r="CA5381" s="2"/>
      <c r="CB5381" s="2"/>
      <c r="CC5381" s="2"/>
      <c r="CD5381" s="2">
        <v>1.0407600165678501</v>
      </c>
    </row>
    <row r="5382" spans="1:82" x14ac:dyDescent="0.3">
      <c r="A5382" s="2" t="s">
        <v>15105</v>
      </c>
      <c r="B5382" s="2" t="s">
        <v>1139</v>
      </c>
      <c r="C5382" s="2"/>
      <c r="D5382" s="2"/>
      <c r="E5382" s="2"/>
      <c r="F5382" s="2"/>
      <c r="G5382" s="2"/>
      <c r="H5382" s="2"/>
      <c r="I5382" s="2"/>
      <c r="J5382" s="2"/>
      <c r="K5382" s="2"/>
      <c r="L5382" s="2"/>
      <c r="M5382" s="2"/>
      <c r="N5382" s="2"/>
      <c r="O5382" s="2"/>
      <c r="P5382" s="2"/>
      <c r="Q5382" s="2"/>
      <c r="R5382" s="2"/>
      <c r="S5382" s="2"/>
      <c r="T5382" s="2"/>
      <c r="U5382" s="2"/>
      <c r="V5382" s="2"/>
      <c r="W5382" s="2"/>
      <c r="X5382" s="2"/>
      <c r="Y5382" s="2"/>
      <c r="Z5382" s="2"/>
      <c r="AA5382" s="2"/>
      <c r="AB5382" s="2"/>
      <c r="AC5382" s="2"/>
      <c r="AD5382" s="2"/>
      <c r="AE5382" s="2"/>
      <c r="AF5382" s="2">
        <v>0.82170279979472904</v>
      </c>
      <c r="AG5382" s="2">
        <v>1.01255957510872</v>
      </c>
      <c r="AH5382" s="2">
        <v>0.665644829658398</v>
      </c>
      <c r="AI5382" s="2"/>
      <c r="AJ5382" s="2"/>
      <c r="AK5382" s="2"/>
      <c r="AL5382" s="2"/>
      <c r="AM5382" s="2"/>
      <c r="AN5382" s="2"/>
      <c r="AO5382" s="2"/>
      <c r="AP5382" s="2"/>
      <c r="AQ5382" s="2"/>
      <c r="AR5382" s="2"/>
      <c r="AS5382" s="2"/>
      <c r="AT5382" s="2"/>
      <c r="AU5382" s="2"/>
      <c r="AV5382" s="2"/>
      <c r="AW5382" s="2"/>
      <c r="AX5382" s="2"/>
      <c r="AY5382" s="2">
        <v>1.09240736687403</v>
      </c>
      <c r="AZ5382" s="2">
        <v>0.783517594665321</v>
      </c>
      <c r="BA5382" s="2"/>
      <c r="BB5382" s="2"/>
      <c r="BC5382" s="2"/>
      <c r="BD5382" s="2"/>
      <c r="BE5382" s="2"/>
      <c r="BF5382" s="2"/>
      <c r="BG5382" s="2"/>
      <c r="BH5382" s="2"/>
      <c r="BI5382" s="2"/>
      <c r="BJ5382" s="2"/>
      <c r="BK5382" s="2">
        <v>1.16052365321929</v>
      </c>
      <c r="BL5382" s="2">
        <v>0.90670298732682197</v>
      </c>
      <c r="BM5382" s="2">
        <v>0.70110215439732904</v>
      </c>
      <c r="BN5382" s="2"/>
      <c r="BO5382" s="2"/>
      <c r="BP5382" s="2"/>
      <c r="BQ5382" s="2"/>
      <c r="BR5382" s="2"/>
      <c r="BS5382" s="2"/>
      <c r="BT5382" s="2"/>
      <c r="BU5382" s="2"/>
      <c r="BV5382" s="2"/>
      <c r="BW5382" s="2"/>
      <c r="BX5382" s="2"/>
      <c r="BY5382" s="2"/>
      <c r="BZ5382" s="2"/>
      <c r="CA5382" s="2">
        <v>0.87210559596314396</v>
      </c>
      <c r="CB5382" s="2"/>
      <c r="CC5382" s="2"/>
      <c r="CD5382" s="2"/>
    </row>
    <row r="5383" spans="1:82" x14ac:dyDescent="0.3">
      <c r="A5383" s="2" t="s">
        <v>16358</v>
      </c>
      <c r="B5383" s="2" t="s">
        <v>9073</v>
      </c>
      <c r="C5383" s="2"/>
      <c r="D5383" s="2">
        <v>1.0402836693322299</v>
      </c>
      <c r="E5383" s="2">
        <v>1.04324152928462</v>
      </c>
      <c r="F5383" s="2">
        <v>0.94545281532914205</v>
      </c>
      <c r="G5383" s="2">
        <v>1.00223223048142</v>
      </c>
      <c r="H5383" s="2">
        <v>1.2028749692648699</v>
      </c>
      <c r="I5383" s="2">
        <v>0.93118734636559497</v>
      </c>
      <c r="J5383" s="2"/>
      <c r="K5383" s="2">
        <v>1.1209319176242301</v>
      </c>
      <c r="L5383" s="2">
        <v>0.93618777635693395</v>
      </c>
      <c r="M5383" s="2">
        <v>0.939920296907232</v>
      </c>
      <c r="N5383" s="2">
        <v>1.0185622852484499</v>
      </c>
      <c r="O5383" s="2">
        <v>1.0888052758823199</v>
      </c>
      <c r="P5383" s="2">
        <v>0.97403781256509303</v>
      </c>
      <c r="Q5383" s="2">
        <v>0.85800065896958699</v>
      </c>
      <c r="R5383" s="2">
        <v>0.98217482054044603</v>
      </c>
      <c r="S5383" s="2">
        <v>0.90757973904118305</v>
      </c>
      <c r="T5383" s="2"/>
      <c r="U5383" s="2">
        <v>0.91420511166477503</v>
      </c>
      <c r="V5383" s="2">
        <v>1.06713843433686</v>
      </c>
      <c r="W5383" s="2">
        <v>1.1804913928310199</v>
      </c>
      <c r="X5383" s="2">
        <v>0.92972230514410203</v>
      </c>
      <c r="Y5383" s="2">
        <v>0.96563637139297198</v>
      </c>
      <c r="Z5383" s="2">
        <v>1.01662437841941</v>
      </c>
      <c r="AA5383" s="2">
        <v>0.90387070115955903</v>
      </c>
      <c r="AB5383" s="2"/>
      <c r="AC5383" s="2"/>
      <c r="AD5383" s="2"/>
      <c r="AE5383" s="2"/>
      <c r="AF5383" s="2">
        <v>0.86602272029326899</v>
      </c>
      <c r="AG5383" s="2">
        <v>1.11080189630263</v>
      </c>
      <c r="AH5383" s="2">
        <v>1.05682606509285</v>
      </c>
      <c r="AI5383" s="2">
        <v>1.02893610790159</v>
      </c>
      <c r="AJ5383" s="2">
        <v>1.4641349875179701</v>
      </c>
      <c r="AK5383" s="2">
        <v>1.0431736699172101</v>
      </c>
      <c r="AL5383" s="2"/>
      <c r="AM5383" s="2"/>
      <c r="AN5383" s="2"/>
      <c r="AO5383" s="2"/>
      <c r="AP5383" s="2"/>
      <c r="AQ5383" s="2"/>
      <c r="AR5383" s="2"/>
      <c r="AS5383" s="2"/>
      <c r="AT5383" s="2"/>
      <c r="AU5383" s="2">
        <v>0.99103205049165199</v>
      </c>
      <c r="AV5383" s="2">
        <v>1.2099121373033499</v>
      </c>
      <c r="AW5383" s="2">
        <v>1.0573164166833999</v>
      </c>
      <c r="AX5383" s="2">
        <v>1.3339521622769599</v>
      </c>
      <c r="AY5383" s="2">
        <v>1.0183741726932101</v>
      </c>
      <c r="AZ5383" s="2">
        <v>0.87648495831865203</v>
      </c>
      <c r="BA5383" s="2"/>
      <c r="BB5383" s="2"/>
      <c r="BC5383" s="2"/>
      <c r="BD5383" s="2"/>
      <c r="BE5383" s="2"/>
      <c r="BF5383" s="2"/>
      <c r="BG5383" s="2">
        <v>1.0013516511257701</v>
      </c>
      <c r="BH5383" s="2"/>
      <c r="BI5383" s="2"/>
      <c r="BJ5383" s="2"/>
      <c r="BK5383" s="2">
        <v>0.93420637272998297</v>
      </c>
      <c r="BL5383" s="2">
        <v>1.0409481002887599</v>
      </c>
      <c r="BM5383" s="2">
        <v>1.0080134422198801</v>
      </c>
      <c r="BN5383" s="2">
        <v>0.95164325271816097</v>
      </c>
      <c r="BO5383" s="2">
        <v>0.97625215675300503</v>
      </c>
      <c r="BP5383" s="2"/>
      <c r="BQ5383" s="2"/>
      <c r="BR5383" s="2"/>
      <c r="BS5383" s="2"/>
      <c r="BT5383" s="2"/>
      <c r="BU5383" s="2"/>
      <c r="BV5383" s="2"/>
      <c r="BW5383" s="2">
        <v>0.87550647132467396</v>
      </c>
      <c r="BX5383" s="2"/>
      <c r="BY5383" s="2">
        <v>1.095490367</v>
      </c>
      <c r="BZ5383" s="2"/>
      <c r="CA5383" s="2">
        <v>1.19772266492267</v>
      </c>
      <c r="CB5383" s="2">
        <v>1.08385550263228</v>
      </c>
      <c r="CC5383" s="2">
        <v>1.1030073836940699</v>
      </c>
      <c r="CD5383" s="2"/>
    </row>
    <row r="5384" spans="1:82" x14ac:dyDescent="0.3">
      <c r="A5384" s="2" t="s">
        <v>20816</v>
      </c>
      <c r="B5384" s="2" t="s">
        <v>11512</v>
      </c>
      <c r="C5384" s="2">
        <v>0.93176120551997199</v>
      </c>
      <c r="D5384" s="2"/>
      <c r="E5384" s="2"/>
      <c r="F5384" s="2"/>
      <c r="G5384" s="2"/>
      <c r="H5384" s="2"/>
      <c r="I5384" s="2"/>
      <c r="J5384" s="2">
        <v>0.87383318752259798</v>
      </c>
      <c r="K5384" s="2"/>
      <c r="L5384" s="2"/>
      <c r="M5384" s="2"/>
      <c r="N5384" s="2"/>
      <c r="O5384" s="2"/>
      <c r="P5384" s="2"/>
      <c r="Q5384" s="2"/>
      <c r="R5384" s="2"/>
      <c r="S5384" s="2"/>
      <c r="T5384" s="2"/>
      <c r="U5384" s="2"/>
      <c r="V5384" s="2"/>
      <c r="W5384" s="2"/>
      <c r="X5384" s="2"/>
      <c r="Y5384" s="2"/>
      <c r="Z5384" s="2"/>
      <c r="AA5384" s="2"/>
      <c r="AB5384" s="2"/>
      <c r="AC5384" s="2"/>
      <c r="AD5384" s="2"/>
      <c r="AE5384" s="2"/>
      <c r="AF5384" s="2">
        <v>1.2081258020683101</v>
      </c>
      <c r="AG5384" s="2">
        <v>0.90759784539280397</v>
      </c>
      <c r="AH5384" s="2">
        <v>0.89195918479271297</v>
      </c>
      <c r="AI5384" s="2">
        <v>1.0547577793128999</v>
      </c>
      <c r="AJ5384" s="2">
        <v>1.3055403609501599</v>
      </c>
      <c r="AK5384" s="2">
        <v>1.12079822625586</v>
      </c>
      <c r="AL5384" s="2">
        <v>0.83929581067492698</v>
      </c>
      <c r="AM5384" s="2"/>
      <c r="AN5384" s="2"/>
      <c r="AO5384" s="2"/>
      <c r="AP5384" s="2"/>
      <c r="AQ5384" s="2"/>
      <c r="AR5384" s="2"/>
      <c r="AS5384" s="2"/>
      <c r="AT5384" s="2"/>
      <c r="AU5384" s="2"/>
      <c r="AV5384" s="2">
        <v>0.98471454339587405</v>
      </c>
      <c r="AW5384" s="2">
        <v>1.08283278977839</v>
      </c>
      <c r="AX5384" s="2">
        <v>1.02555019326326</v>
      </c>
      <c r="AY5384" s="2">
        <v>1.10788386515862</v>
      </c>
      <c r="AZ5384" s="2">
        <v>1.07968496001813</v>
      </c>
      <c r="BA5384" s="2"/>
      <c r="BB5384" s="2"/>
      <c r="BC5384" s="2"/>
      <c r="BD5384" s="2"/>
      <c r="BE5384" s="2"/>
      <c r="BF5384" s="2"/>
      <c r="BG5384" s="2"/>
      <c r="BH5384" s="2">
        <v>0.92380805951975598</v>
      </c>
      <c r="BI5384" s="2"/>
      <c r="BJ5384" s="2"/>
      <c r="BK5384" s="2">
        <v>0.98012776808560498</v>
      </c>
      <c r="BL5384" s="2">
        <v>1.14084882151904</v>
      </c>
      <c r="BM5384" s="2">
        <v>1.4498296419516801</v>
      </c>
      <c r="BN5384" s="2">
        <v>1.18395939982718</v>
      </c>
      <c r="BO5384" s="2">
        <v>1.1117929646351301</v>
      </c>
      <c r="BP5384" s="2">
        <v>0.81220025513662797</v>
      </c>
      <c r="BQ5384" s="2"/>
      <c r="BR5384" s="2"/>
      <c r="BS5384" s="2"/>
      <c r="BT5384" s="2"/>
      <c r="BU5384" s="2"/>
      <c r="BV5384" s="2"/>
      <c r="BW5384" s="2"/>
      <c r="BX5384" s="2">
        <v>0.80586670155860096</v>
      </c>
      <c r="BY5384" s="2"/>
      <c r="BZ5384" s="2">
        <v>0.67952744122367204</v>
      </c>
      <c r="CA5384" s="2">
        <v>1.15818305536513</v>
      </c>
      <c r="CB5384" s="2"/>
      <c r="CC5384" s="2">
        <v>0.96902251034876796</v>
      </c>
      <c r="CD5384" s="2">
        <v>0.97542894837104599</v>
      </c>
    </row>
    <row r="5385" spans="1:82" x14ac:dyDescent="0.3">
      <c r="A5385" s="2" t="s">
        <v>16165</v>
      </c>
      <c r="B5385" s="2" t="s">
        <v>21792</v>
      </c>
      <c r="C5385" s="2">
        <v>0.77535763283234804</v>
      </c>
      <c r="D5385" s="2">
        <v>1.23813061286169</v>
      </c>
      <c r="E5385" s="2">
        <v>0.74084556313540195</v>
      </c>
      <c r="F5385" s="2">
        <v>1.6728265541302101</v>
      </c>
      <c r="G5385" s="2">
        <v>1.6697267707305099</v>
      </c>
      <c r="H5385" s="2">
        <v>1.8329664418573799</v>
      </c>
      <c r="I5385" s="2">
        <v>1.5570800722759901</v>
      </c>
      <c r="J5385" s="2">
        <v>0.98687825000146501</v>
      </c>
      <c r="K5385" s="2"/>
      <c r="L5385" s="2"/>
      <c r="M5385" s="2">
        <v>1.56952052528576</v>
      </c>
      <c r="N5385" s="2">
        <v>1.03846771763351</v>
      </c>
      <c r="O5385" s="2">
        <v>1.5890324698873199</v>
      </c>
      <c r="P5385" s="2">
        <v>1.53447179218493</v>
      </c>
      <c r="Q5385" s="2">
        <v>1.09571843132177</v>
      </c>
      <c r="R5385" s="2">
        <v>1.13778951508571</v>
      </c>
      <c r="S5385" s="2"/>
      <c r="T5385" s="2"/>
      <c r="U5385" s="2">
        <v>0.82869176429233005</v>
      </c>
      <c r="V5385" s="2">
        <v>1.6306709900632099</v>
      </c>
      <c r="W5385" s="2">
        <v>1.13925489803883</v>
      </c>
      <c r="X5385" s="2">
        <v>1.4012920104773201</v>
      </c>
      <c r="Y5385" s="2">
        <v>1.1168494197554599</v>
      </c>
      <c r="Z5385" s="2"/>
      <c r="AA5385" s="2"/>
      <c r="AB5385" s="2"/>
      <c r="AC5385" s="2"/>
      <c r="AD5385" s="2"/>
      <c r="AE5385" s="2"/>
      <c r="AF5385" s="2">
        <v>0.81643520984470497</v>
      </c>
      <c r="AG5385" s="2">
        <v>0.68579731163525603</v>
      </c>
      <c r="AH5385" s="2">
        <v>1.2080506370467401</v>
      </c>
      <c r="AI5385" s="2">
        <v>1.37865989189659</v>
      </c>
      <c r="AJ5385" s="2">
        <v>1.3390137818215599</v>
      </c>
      <c r="AK5385" s="2">
        <v>1.3606980162356199</v>
      </c>
      <c r="AL5385" s="2">
        <v>1.1773040547392799</v>
      </c>
      <c r="AM5385" s="2">
        <v>1.41817759101481</v>
      </c>
      <c r="AN5385" s="2">
        <v>1.31005943260687</v>
      </c>
      <c r="AO5385" s="2">
        <v>1.99094674893241</v>
      </c>
      <c r="AP5385" s="2"/>
      <c r="AQ5385" s="2"/>
      <c r="AR5385" s="2"/>
      <c r="AS5385" s="2"/>
      <c r="AT5385" s="2"/>
      <c r="AU5385" s="2"/>
      <c r="AV5385" s="2">
        <v>1.02172925751181</v>
      </c>
      <c r="AW5385" s="2">
        <v>1.0369292544267099</v>
      </c>
      <c r="AX5385" s="2">
        <v>1.44002895030211</v>
      </c>
      <c r="AY5385" s="2">
        <v>0.93676523869110995</v>
      </c>
      <c r="AZ5385" s="2">
        <v>1.1793706971675899</v>
      </c>
      <c r="BA5385" s="2"/>
      <c r="BB5385" s="2"/>
      <c r="BC5385" s="2"/>
      <c r="BD5385" s="2">
        <v>1.3067346301643299</v>
      </c>
      <c r="BE5385" s="2">
        <v>1.5276879663915599</v>
      </c>
      <c r="BF5385" s="2">
        <v>1.51081873845082</v>
      </c>
      <c r="BG5385" s="2"/>
      <c r="BH5385" s="2">
        <v>1.2004482914038499</v>
      </c>
      <c r="BI5385" s="2"/>
      <c r="BJ5385" s="2"/>
      <c r="BK5385" s="2">
        <v>0.96666932855739396</v>
      </c>
      <c r="BL5385" s="2">
        <v>1.04725653459281</v>
      </c>
      <c r="BM5385" s="2">
        <v>1.3103168477787199</v>
      </c>
      <c r="BN5385" s="2">
        <v>1.00137003573329</v>
      </c>
      <c r="BO5385" s="2">
        <v>1.33898975202731</v>
      </c>
      <c r="BP5385" s="2">
        <v>1.44322897890096</v>
      </c>
      <c r="BQ5385" s="2">
        <v>0.76880431265597104</v>
      </c>
      <c r="BR5385" s="2">
        <v>1.57973915354568</v>
      </c>
      <c r="BS5385" s="2">
        <v>1.26705033413152</v>
      </c>
      <c r="BT5385" s="2"/>
      <c r="BU5385" s="2"/>
      <c r="BV5385" s="2"/>
      <c r="BW5385" s="2"/>
      <c r="BX5385" s="2">
        <v>1.1321466662681801</v>
      </c>
      <c r="BY5385" s="2">
        <v>2.6710206909999998</v>
      </c>
      <c r="BZ5385" s="2">
        <v>1.98458347879292</v>
      </c>
      <c r="CA5385" s="2">
        <v>1.0327587783549801</v>
      </c>
      <c r="CB5385" s="2"/>
      <c r="CC5385" s="2">
        <v>1.3228325986334799</v>
      </c>
      <c r="CD5385" s="2">
        <v>0.81198422398041603</v>
      </c>
    </row>
    <row r="5386" spans="1:82" x14ac:dyDescent="0.3">
      <c r="A5386" s="2" t="s">
        <v>19658</v>
      </c>
      <c r="B5386" s="2" t="s">
        <v>5665</v>
      </c>
      <c r="C5386" s="2"/>
      <c r="D5386" s="2">
        <v>1.02649945727822</v>
      </c>
      <c r="E5386" s="2">
        <v>1.18756525992469</v>
      </c>
      <c r="F5386" s="2">
        <v>0.81437787007246798</v>
      </c>
      <c r="G5386" s="2">
        <v>0.66335451097767895</v>
      </c>
      <c r="H5386" s="2">
        <v>1.3223742686422799</v>
      </c>
      <c r="I5386" s="2">
        <v>0.77995838597388301</v>
      </c>
      <c r="J5386" s="2"/>
      <c r="K5386" s="2"/>
      <c r="L5386" s="2"/>
      <c r="M5386" s="2">
        <v>0.65670625269546501</v>
      </c>
      <c r="N5386" s="2">
        <v>0.76472394534462695</v>
      </c>
      <c r="O5386" s="2">
        <v>0.63419958588458303</v>
      </c>
      <c r="P5386" s="2">
        <v>1.04903760184343</v>
      </c>
      <c r="Q5386" s="2">
        <v>1.04709423767924</v>
      </c>
      <c r="R5386" s="2">
        <v>0.95627410316804395</v>
      </c>
      <c r="S5386" s="2"/>
      <c r="T5386" s="2"/>
      <c r="U5386" s="2">
        <v>1.7604028444028399</v>
      </c>
      <c r="V5386" s="2">
        <v>1.0064010982381499</v>
      </c>
      <c r="W5386" s="2">
        <v>0.76152396446450399</v>
      </c>
      <c r="X5386" s="2">
        <v>0.79651960049313397</v>
      </c>
      <c r="Y5386" s="2">
        <v>0.834505859959909</v>
      </c>
      <c r="Z5386" s="2"/>
      <c r="AA5386" s="2"/>
      <c r="AB5386" s="2"/>
      <c r="AC5386" s="2"/>
      <c r="AD5386" s="2"/>
      <c r="AE5386" s="2"/>
      <c r="AF5386" s="2">
        <v>0.58636802395771903</v>
      </c>
      <c r="AG5386" s="2">
        <v>0.81802027188508297</v>
      </c>
      <c r="AH5386" s="2">
        <v>0.42400804292397498</v>
      </c>
      <c r="AI5386" s="2"/>
      <c r="AJ5386" s="2"/>
      <c r="AK5386" s="2"/>
      <c r="AL5386" s="2"/>
      <c r="AM5386" s="2"/>
      <c r="AN5386" s="2"/>
      <c r="AO5386" s="2"/>
      <c r="AP5386" s="2"/>
      <c r="AQ5386" s="2"/>
      <c r="AR5386" s="2"/>
      <c r="AS5386" s="2"/>
      <c r="AT5386" s="2"/>
      <c r="AU5386" s="2"/>
      <c r="AV5386" s="2"/>
      <c r="AW5386" s="2"/>
      <c r="AX5386" s="2"/>
      <c r="AY5386" s="2">
        <v>0.86626309358651199</v>
      </c>
      <c r="AZ5386" s="2">
        <v>0.79082207564711005</v>
      </c>
      <c r="BA5386" s="2"/>
      <c r="BB5386" s="2"/>
      <c r="BC5386" s="2"/>
      <c r="BD5386" s="2"/>
      <c r="BE5386" s="2"/>
      <c r="BF5386" s="2"/>
      <c r="BG5386" s="2"/>
      <c r="BH5386" s="2"/>
      <c r="BI5386" s="2"/>
      <c r="BJ5386" s="2"/>
      <c r="BK5386" s="2">
        <v>0.79762754718907203</v>
      </c>
      <c r="BL5386" s="2">
        <v>0.87119629497143602</v>
      </c>
      <c r="BM5386" s="2">
        <v>0.56728319661111704</v>
      </c>
      <c r="BN5386" s="2"/>
      <c r="BO5386" s="2"/>
      <c r="BP5386" s="2"/>
      <c r="BQ5386" s="2"/>
      <c r="BR5386" s="2"/>
      <c r="BS5386" s="2"/>
      <c r="BT5386" s="2"/>
      <c r="BU5386" s="2"/>
      <c r="BV5386" s="2"/>
      <c r="BW5386" s="2"/>
      <c r="BX5386" s="2"/>
      <c r="BY5386" s="2">
        <v>0.439593277</v>
      </c>
      <c r="BZ5386" s="2"/>
      <c r="CA5386" s="2">
        <v>0.66398508598077899</v>
      </c>
      <c r="CB5386" s="2"/>
      <c r="CC5386" s="2"/>
      <c r="CD5386" s="2"/>
    </row>
    <row r="5387" spans="1:82" x14ac:dyDescent="0.3">
      <c r="A5387" s="2" t="s">
        <v>21483</v>
      </c>
      <c r="B5387" s="2" t="s">
        <v>1274</v>
      </c>
      <c r="C5387" s="2"/>
      <c r="D5387" s="2"/>
      <c r="E5387" s="2"/>
      <c r="F5387" s="2"/>
      <c r="G5387" s="2">
        <v>0.96682346533267305</v>
      </c>
      <c r="H5387" s="2">
        <v>1.39698980377606</v>
      </c>
      <c r="I5387" s="2">
        <v>1.14546691338906</v>
      </c>
      <c r="J5387" s="2"/>
      <c r="K5387" s="2"/>
      <c r="L5387" s="2"/>
      <c r="M5387" s="2">
        <v>1.1704332132638999</v>
      </c>
      <c r="N5387" s="2">
        <v>0.87218988079702497</v>
      </c>
      <c r="O5387" s="2">
        <v>0.90465948581169697</v>
      </c>
      <c r="P5387" s="2"/>
      <c r="Q5387" s="2"/>
      <c r="R5387" s="2"/>
      <c r="S5387" s="2"/>
      <c r="T5387" s="2">
        <v>1.1567453818523501</v>
      </c>
      <c r="U5387" s="2"/>
      <c r="V5387" s="2"/>
      <c r="W5387" s="2">
        <v>1.11244720618495</v>
      </c>
      <c r="X5387" s="2">
        <v>1.48214006953504</v>
      </c>
      <c r="Y5387" s="2">
        <v>1.2592165814496601</v>
      </c>
      <c r="Z5387" s="2"/>
      <c r="AA5387" s="2"/>
      <c r="AB5387" s="2">
        <v>1.0923054594235899</v>
      </c>
      <c r="AC5387" s="2">
        <v>1.0068424662439901</v>
      </c>
      <c r="AD5387" s="2">
        <v>0.955132499386116</v>
      </c>
      <c r="AE5387" s="2">
        <v>1.1340687361917401</v>
      </c>
      <c r="AF5387" s="2"/>
      <c r="AG5387" s="2"/>
      <c r="AH5387" s="2"/>
      <c r="AI5387" s="2"/>
      <c r="AJ5387" s="2"/>
      <c r="AK5387" s="2"/>
      <c r="AL5387" s="2"/>
      <c r="AM5387" s="2"/>
      <c r="AN5387" s="2"/>
      <c r="AO5387" s="2"/>
      <c r="AP5387" s="2"/>
      <c r="AQ5387" s="2"/>
      <c r="AR5387" s="2"/>
      <c r="AS5387" s="2">
        <v>1.11444437704677</v>
      </c>
      <c r="AT5387" s="2">
        <v>1.0023400055495399</v>
      </c>
      <c r="AU5387" s="2"/>
      <c r="AV5387" s="2"/>
      <c r="AW5387" s="2"/>
      <c r="AX5387" s="2"/>
      <c r="AY5387" s="2"/>
      <c r="AZ5387" s="2"/>
      <c r="BA5387" s="2"/>
      <c r="BB5387" s="2"/>
      <c r="BC5387" s="2"/>
      <c r="BD5387" s="2"/>
      <c r="BE5387" s="2"/>
      <c r="BF5387" s="2"/>
      <c r="BG5387" s="2"/>
      <c r="BH5387" s="2"/>
      <c r="BI5387" s="2">
        <v>1.1236655465496901</v>
      </c>
      <c r="BJ5387" s="2">
        <v>1.16956529847508</v>
      </c>
      <c r="BK5387" s="2"/>
      <c r="BL5387" s="2"/>
      <c r="BM5387" s="2"/>
      <c r="BN5387" s="2"/>
      <c r="BO5387" s="2"/>
      <c r="BP5387" s="2"/>
      <c r="BQ5387" s="2"/>
      <c r="BR5387" s="2"/>
      <c r="BS5387" s="2"/>
      <c r="BT5387" s="2"/>
      <c r="BU5387" s="2"/>
      <c r="BV5387" s="2"/>
      <c r="BW5387" s="2"/>
      <c r="BX5387" s="2"/>
      <c r="BY5387" s="2"/>
      <c r="BZ5387" s="2"/>
      <c r="CA5387" s="2"/>
      <c r="CB5387" s="2"/>
      <c r="CC5387" s="2"/>
      <c r="CD5387" s="2"/>
    </row>
    <row r="5388" spans="1:82" x14ac:dyDescent="0.3">
      <c r="A5388" s="2" t="s">
        <v>16350</v>
      </c>
      <c r="B5388" s="2" t="s">
        <v>1420</v>
      </c>
      <c r="C5388" s="2">
        <v>0.94641482853835002</v>
      </c>
      <c r="D5388" s="2"/>
      <c r="E5388" s="2"/>
      <c r="F5388" s="2"/>
      <c r="G5388" s="2"/>
      <c r="H5388" s="2"/>
      <c r="I5388" s="2"/>
      <c r="J5388" s="2">
        <v>0.83925580276295098</v>
      </c>
      <c r="K5388" s="2"/>
      <c r="L5388" s="2"/>
      <c r="M5388" s="2"/>
      <c r="N5388" s="2"/>
      <c r="O5388" s="2"/>
      <c r="P5388" s="2"/>
      <c r="Q5388" s="2"/>
      <c r="R5388" s="2"/>
      <c r="S5388" s="2"/>
      <c r="T5388" s="2"/>
      <c r="U5388" s="2"/>
      <c r="V5388" s="2"/>
      <c r="W5388" s="2"/>
      <c r="X5388" s="2"/>
      <c r="Y5388" s="2"/>
      <c r="Z5388" s="2"/>
      <c r="AA5388" s="2"/>
      <c r="AB5388" s="2"/>
      <c r="AC5388" s="2"/>
      <c r="AD5388" s="2"/>
      <c r="AE5388" s="2"/>
      <c r="AF5388" s="2"/>
      <c r="AG5388" s="2"/>
      <c r="AH5388" s="2"/>
      <c r="AI5388" s="2">
        <v>1.0936013106614999</v>
      </c>
      <c r="AJ5388" s="2">
        <v>1.23710106644109</v>
      </c>
      <c r="AK5388" s="2">
        <v>1.18768736354753</v>
      </c>
      <c r="AL5388" s="2">
        <v>0.86701374682852095</v>
      </c>
      <c r="AM5388" s="2"/>
      <c r="AN5388" s="2"/>
      <c r="AO5388" s="2"/>
      <c r="AP5388" s="2"/>
      <c r="AQ5388" s="2"/>
      <c r="AR5388" s="2"/>
      <c r="AS5388" s="2"/>
      <c r="AT5388" s="2"/>
      <c r="AU5388" s="2"/>
      <c r="AV5388" s="2">
        <v>1.0293420896546699</v>
      </c>
      <c r="AW5388" s="2">
        <v>0.93677721782776302</v>
      </c>
      <c r="AX5388" s="2">
        <v>0.91403209577447697</v>
      </c>
      <c r="AY5388" s="2"/>
      <c r="AZ5388" s="2"/>
      <c r="BA5388" s="2"/>
      <c r="BB5388" s="2"/>
      <c r="BC5388" s="2"/>
      <c r="BD5388" s="2"/>
      <c r="BE5388" s="2"/>
      <c r="BF5388" s="2"/>
      <c r="BG5388" s="2"/>
      <c r="BH5388" s="2">
        <v>0.98177396844051501</v>
      </c>
      <c r="BI5388" s="2"/>
      <c r="BJ5388" s="2"/>
      <c r="BK5388" s="2"/>
      <c r="BL5388" s="2"/>
      <c r="BM5388" s="2"/>
      <c r="BN5388" s="2">
        <v>1.0123311331977101</v>
      </c>
      <c r="BO5388" s="2">
        <v>0.93282607400050799</v>
      </c>
      <c r="BP5388" s="2">
        <v>0.76737331852997703</v>
      </c>
      <c r="BQ5388" s="2"/>
      <c r="BR5388" s="2"/>
      <c r="BS5388" s="2"/>
      <c r="BT5388" s="2"/>
      <c r="BU5388" s="2"/>
      <c r="BV5388" s="2"/>
      <c r="BW5388" s="2"/>
      <c r="BX5388" s="2">
        <v>0.78014058050198898</v>
      </c>
      <c r="BY5388" s="2"/>
      <c r="BZ5388" s="2">
        <v>0.74463258445708702</v>
      </c>
      <c r="CA5388" s="2"/>
      <c r="CB5388" s="2"/>
      <c r="CC5388" s="2">
        <v>0.82399377174781996</v>
      </c>
      <c r="CD5388" s="2">
        <v>0.91015173263750704</v>
      </c>
    </row>
    <row r="5389" spans="1:82" x14ac:dyDescent="0.3">
      <c r="A5389" s="2" t="s">
        <v>17689</v>
      </c>
      <c r="B5389" s="2" t="s">
        <v>9307</v>
      </c>
      <c r="C5389" s="2"/>
      <c r="D5389" s="2">
        <v>0.87642268558400904</v>
      </c>
      <c r="E5389" s="2">
        <v>0.81414077104099403</v>
      </c>
      <c r="F5389" s="2">
        <v>0.86226821215235505</v>
      </c>
      <c r="G5389" s="2"/>
      <c r="H5389" s="2"/>
      <c r="I5389" s="2"/>
      <c r="J5389" s="2"/>
      <c r="K5389" s="2">
        <v>0.67614686726074003</v>
      </c>
      <c r="L5389" s="2">
        <v>0.74263440620360999</v>
      </c>
      <c r="M5389" s="2"/>
      <c r="N5389" s="2"/>
      <c r="O5389" s="2"/>
      <c r="P5389" s="2">
        <v>1.1202419735098099</v>
      </c>
      <c r="Q5389" s="2">
        <v>1.18913124434965</v>
      </c>
      <c r="R5389" s="2">
        <v>0.52781781685978402</v>
      </c>
      <c r="S5389" s="2">
        <v>1.0484139895228299</v>
      </c>
      <c r="T5389" s="2"/>
      <c r="U5389" s="2">
        <v>1.3753424321177601</v>
      </c>
      <c r="V5389" s="2">
        <v>0.75742915372172404</v>
      </c>
      <c r="W5389" s="2"/>
      <c r="X5389" s="2"/>
      <c r="Y5389" s="2"/>
      <c r="Z5389" s="2">
        <v>0.71792042342082996</v>
      </c>
      <c r="AA5389" s="2">
        <v>0.88711569225276998</v>
      </c>
      <c r="AB5389" s="2"/>
      <c r="AC5389" s="2"/>
      <c r="AD5389" s="2"/>
      <c r="AE5389" s="2"/>
      <c r="AF5389" s="2">
        <v>0.97865431352571797</v>
      </c>
      <c r="AG5389" s="2">
        <v>0.96130813629658396</v>
      </c>
      <c r="AH5389" s="2">
        <v>0.81347000967283301</v>
      </c>
      <c r="AI5389" s="2">
        <v>0.88597319565008803</v>
      </c>
      <c r="AJ5389" s="2">
        <v>0.76320594545168696</v>
      </c>
      <c r="AK5389" s="2">
        <v>1.1050184883112799</v>
      </c>
      <c r="AL5389" s="2"/>
      <c r="AM5389" s="2">
        <v>0.71413623279876703</v>
      </c>
      <c r="AN5389" s="2">
        <v>0.83414092485755398</v>
      </c>
      <c r="AO5389" s="2">
        <v>0.46054025357535</v>
      </c>
      <c r="AP5389" s="2"/>
      <c r="AQ5389" s="2"/>
      <c r="AR5389" s="2"/>
      <c r="AS5389" s="2"/>
      <c r="AT5389" s="2"/>
      <c r="AU5389" s="2">
        <v>0.92538465364607603</v>
      </c>
      <c r="AV5389" s="2">
        <v>0.76499407222870797</v>
      </c>
      <c r="AW5389" s="2">
        <v>0.70625023010665799</v>
      </c>
      <c r="AX5389" s="2">
        <v>0.71937704918018597</v>
      </c>
      <c r="AY5389" s="2">
        <v>1.2047411162266599</v>
      </c>
      <c r="AZ5389" s="2">
        <v>0.984633495271514</v>
      </c>
      <c r="BA5389" s="2"/>
      <c r="BB5389" s="2"/>
      <c r="BC5389" s="2"/>
      <c r="BD5389" s="2">
        <v>0.84276591653967003</v>
      </c>
      <c r="BE5389" s="2">
        <v>0.74981961175216605</v>
      </c>
      <c r="BF5389" s="2">
        <v>0.51413370355563903</v>
      </c>
      <c r="BG5389" s="2">
        <v>1.1996734252755401</v>
      </c>
      <c r="BH5389" s="2"/>
      <c r="BI5389" s="2"/>
      <c r="BJ5389" s="2"/>
      <c r="BK5389" s="2">
        <v>0.94648106325486803</v>
      </c>
      <c r="BL5389" s="2">
        <v>0.78191618956685904</v>
      </c>
      <c r="BM5389" s="2">
        <v>0.61272173235816496</v>
      </c>
      <c r="BN5389" s="2">
        <v>1.0461936028023899</v>
      </c>
      <c r="BO5389" s="2">
        <v>0.767151764569868</v>
      </c>
      <c r="BP5389" s="2"/>
      <c r="BQ5389" s="2">
        <v>1.1679005491224499</v>
      </c>
      <c r="BR5389" s="2">
        <v>0.64212209064840398</v>
      </c>
      <c r="BS5389" s="2">
        <v>0.89984049408481703</v>
      </c>
      <c r="BT5389" s="2"/>
      <c r="BU5389" s="2"/>
      <c r="BV5389" s="2"/>
      <c r="BW5389" s="2">
        <v>1.0410204548555799</v>
      </c>
      <c r="BX5389" s="2"/>
      <c r="BY5389" s="2">
        <v>0.40798168600000001</v>
      </c>
      <c r="BZ5389" s="2"/>
      <c r="CA5389" s="2">
        <v>0.507010028624718</v>
      </c>
      <c r="CB5389" s="2">
        <v>0.49780623797104501</v>
      </c>
      <c r="CC5389" s="2">
        <v>0.71514436527468705</v>
      </c>
      <c r="CD5389" s="2"/>
    </row>
    <row r="5390" spans="1:82" x14ac:dyDescent="0.3">
      <c r="A5390" s="2" t="s">
        <v>14287</v>
      </c>
      <c r="B5390" s="2" t="s">
        <v>6760</v>
      </c>
      <c r="C5390" s="2"/>
      <c r="D5390" s="2"/>
      <c r="E5390" s="2"/>
      <c r="F5390" s="2"/>
      <c r="G5390" s="2"/>
      <c r="H5390" s="2"/>
      <c r="I5390" s="2"/>
      <c r="J5390" s="2"/>
      <c r="K5390" s="2"/>
      <c r="L5390" s="2"/>
      <c r="M5390" s="2"/>
      <c r="N5390" s="2"/>
      <c r="O5390" s="2"/>
      <c r="P5390" s="2"/>
      <c r="Q5390" s="2"/>
      <c r="R5390" s="2"/>
      <c r="S5390" s="2"/>
      <c r="T5390" s="2"/>
      <c r="U5390" s="2"/>
      <c r="V5390" s="2"/>
      <c r="W5390" s="2"/>
      <c r="X5390" s="2"/>
      <c r="Y5390" s="2"/>
      <c r="Z5390" s="2"/>
      <c r="AA5390" s="2"/>
      <c r="AB5390" s="2"/>
      <c r="AC5390" s="2"/>
      <c r="AD5390" s="2"/>
      <c r="AE5390" s="2"/>
      <c r="AF5390" s="2">
        <v>0.72366285140376596</v>
      </c>
      <c r="AG5390" s="2">
        <v>0.92749370814016396</v>
      </c>
      <c r="AH5390" s="2">
        <v>0.70822985212575995</v>
      </c>
      <c r="AI5390" s="2"/>
      <c r="AJ5390" s="2"/>
      <c r="AK5390" s="2"/>
      <c r="AL5390" s="2"/>
      <c r="AM5390" s="2"/>
      <c r="AN5390" s="2"/>
      <c r="AO5390" s="2"/>
      <c r="AP5390" s="2"/>
      <c r="AQ5390" s="2"/>
      <c r="AR5390" s="2"/>
      <c r="AS5390" s="2"/>
      <c r="AT5390" s="2"/>
      <c r="AU5390" s="2"/>
      <c r="AV5390" s="2"/>
      <c r="AW5390" s="2"/>
      <c r="AX5390" s="2"/>
      <c r="AY5390" s="2">
        <v>0.74405476523043601</v>
      </c>
      <c r="AZ5390" s="2">
        <v>0.649230565477253</v>
      </c>
      <c r="BA5390" s="2"/>
      <c r="BB5390" s="2"/>
      <c r="BC5390" s="2"/>
      <c r="BD5390" s="2"/>
      <c r="BE5390" s="2"/>
      <c r="BF5390" s="2"/>
      <c r="BG5390" s="2"/>
      <c r="BH5390" s="2"/>
      <c r="BI5390" s="2"/>
      <c r="BJ5390" s="2"/>
      <c r="BK5390" s="2">
        <v>0.86365077482123198</v>
      </c>
      <c r="BL5390" s="2">
        <v>1.0143061850702699</v>
      </c>
      <c r="BM5390" s="2">
        <v>0.915352494091908</v>
      </c>
      <c r="BN5390" s="2"/>
      <c r="BO5390" s="2"/>
      <c r="BP5390" s="2"/>
      <c r="BQ5390" s="2"/>
      <c r="BR5390" s="2"/>
      <c r="BS5390" s="2"/>
      <c r="BT5390" s="2"/>
      <c r="BU5390" s="2"/>
      <c r="BV5390" s="2"/>
      <c r="BW5390" s="2"/>
      <c r="BX5390" s="2"/>
      <c r="BY5390" s="2"/>
      <c r="BZ5390" s="2"/>
      <c r="CA5390" s="2">
        <v>1.1205244953300999</v>
      </c>
      <c r="CB5390" s="2"/>
      <c r="CC5390" s="2"/>
      <c r="CD5390" s="2"/>
    </row>
    <row r="5391" spans="1:82" x14ac:dyDescent="0.3">
      <c r="A5391" s="2" t="s">
        <v>20787</v>
      </c>
      <c r="B5391" s="2" t="s">
        <v>13443</v>
      </c>
      <c r="C5391" s="2">
        <v>0.99325795441444198</v>
      </c>
      <c r="D5391" s="2">
        <v>0.97459920280549595</v>
      </c>
      <c r="E5391" s="2">
        <v>1.3666118301651999</v>
      </c>
      <c r="F5391" s="2">
        <v>0.70362785215988299</v>
      </c>
      <c r="G5391" s="2">
        <v>0.86605179514322095</v>
      </c>
      <c r="H5391" s="2">
        <v>1.28791187746395</v>
      </c>
      <c r="I5391" s="2">
        <v>0.93695158812440704</v>
      </c>
      <c r="J5391" s="2">
        <v>0.965967766718829</v>
      </c>
      <c r="K5391" s="2">
        <v>1.16020572229048</v>
      </c>
      <c r="L5391" s="2">
        <v>0.87445522933292297</v>
      </c>
      <c r="M5391" s="2">
        <v>0.943251392653079</v>
      </c>
      <c r="N5391" s="2">
        <v>1.0009537914410001</v>
      </c>
      <c r="O5391" s="2">
        <v>0.83571080352150695</v>
      </c>
      <c r="P5391" s="2">
        <v>0.75619344895210605</v>
      </c>
      <c r="Q5391" s="2">
        <v>0.77365492893055299</v>
      </c>
      <c r="R5391" s="2">
        <v>1.1673982143147901</v>
      </c>
      <c r="S5391" s="2">
        <v>1.2767112721600999</v>
      </c>
      <c r="T5391" s="2">
        <v>0.802111055313391</v>
      </c>
      <c r="U5391" s="2">
        <v>1.1280386393408799</v>
      </c>
      <c r="V5391" s="2">
        <v>0.61916206209383495</v>
      </c>
      <c r="W5391" s="2">
        <v>0.53863932307848394</v>
      </c>
      <c r="X5391" s="2">
        <v>1.03996972969825</v>
      </c>
      <c r="Y5391" s="2">
        <v>1.01437406247044</v>
      </c>
      <c r="Z5391" s="2">
        <v>0.79826867528043899</v>
      </c>
      <c r="AA5391" s="2">
        <v>0.90198264535783301</v>
      </c>
      <c r="AB5391" s="2">
        <v>0.83249638585109598</v>
      </c>
      <c r="AC5391" s="2">
        <v>0.98459163607994704</v>
      </c>
      <c r="AD5391" s="2">
        <v>1.0683015985989299</v>
      </c>
      <c r="AE5391" s="2">
        <v>0.63211628759276495</v>
      </c>
      <c r="AF5391" s="2">
        <v>1.0857399184004899</v>
      </c>
      <c r="AG5391" s="2">
        <v>1.2129306113416201</v>
      </c>
      <c r="AH5391" s="2">
        <v>0.82206182982269205</v>
      </c>
      <c r="AI5391" s="2"/>
      <c r="AJ5391" s="2"/>
      <c r="AK5391" s="2"/>
      <c r="AL5391" s="2">
        <v>1.0409742067413701</v>
      </c>
      <c r="AM5391" s="2">
        <v>1.1560525522037599</v>
      </c>
      <c r="AN5391" s="2">
        <v>1.1219343541959499</v>
      </c>
      <c r="AO5391" s="2">
        <v>0.637554147930397</v>
      </c>
      <c r="AP5391" s="2"/>
      <c r="AQ5391" s="2"/>
      <c r="AR5391" s="2"/>
      <c r="AS5391" s="2">
        <v>0.60675738109537902</v>
      </c>
      <c r="AT5391" s="2">
        <v>0.72814434216761903</v>
      </c>
      <c r="AU5391" s="2">
        <v>0.71414538835219399</v>
      </c>
      <c r="AV5391" s="2"/>
      <c r="AW5391" s="2"/>
      <c r="AX5391" s="2"/>
      <c r="AY5391" s="2">
        <v>0.76639771245510402</v>
      </c>
      <c r="AZ5391" s="2">
        <v>0.81545255772507397</v>
      </c>
      <c r="BA5391" s="2"/>
      <c r="BB5391" s="2"/>
      <c r="BC5391" s="2"/>
      <c r="BD5391" s="2">
        <v>1.1195403370861501</v>
      </c>
      <c r="BE5391" s="2">
        <v>0.85672960734437398</v>
      </c>
      <c r="BF5391" s="2">
        <v>0.99674778873865699</v>
      </c>
      <c r="BG5391" s="2">
        <v>1.1880629099669899</v>
      </c>
      <c r="BH5391" s="2">
        <v>0.92715035211790897</v>
      </c>
      <c r="BI5391" s="2">
        <v>0.61886232772990102</v>
      </c>
      <c r="BJ5391" s="2">
        <v>0.810905725586194</v>
      </c>
      <c r="BK5391" s="2">
        <v>0.85153745604782105</v>
      </c>
      <c r="BL5391" s="2">
        <v>0.94462507540195395</v>
      </c>
      <c r="BM5391" s="2">
        <v>0.75153688558055798</v>
      </c>
      <c r="BN5391" s="2"/>
      <c r="BO5391" s="2"/>
      <c r="BP5391" s="2">
        <v>0.95831526596893901</v>
      </c>
      <c r="BQ5391" s="2">
        <v>1.26600707956637</v>
      </c>
      <c r="BR5391" s="2">
        <v>0.89326512514953404</v>
      </c>
      <c r="BS5391" s="2">
        <v>0.83527289990107501</v>
      </c>
      <c r="BT5391" s="2"/>
      <c r="BU5391" s="2"/>
      <c r="BV5391" s="2"/>
      <c r="BW5391" s="2">
        <v>0.936061406818262</v>
      </c>
      <c r="BX5391" s="2">
        <v>0.88816469635699502</v>
      </c>
      <c r="BY5391" s="2">
        <v>0.399555999</v>
      </c>
      <c r="BZ5391" s="2">
        <v>0.89987854300284698</v>
      </c>
      <c r="CA5391" s="2">
        <v>0.95157581995415497</v>
      </c>
      <c r="CB5391" s="2">
        <v>0.90529680580030902</v>
      </c>
      <c r="CC5391" s="2"/>
      <c r="CD5391" s="2">
        <v>0.96802099317160395</v>
      </c>
    </row>
    <row r="5392" spans="1:82" x14ac:dyDescent="0.3">
      <c r="A5392" s="2" t="s">
        <v>16155</v>
      </c>
      <c r="B5392" s="2" t="s">
        <v>6292</v>
      </c>
      <c r="C5392" s="2"/>
      <c r="D5392" s="2"/>
      <c r="E5392" s="2"/>
      <c r="F5392" s="2"/>
      <c r="G5392" s="2"/>
      <c r="H5392" s="2"/>
      <c r="I5392" s="2"/>
      <c r="J5392" s="2"/>
      <c r="K5392" s="2"/>
      <c r="L5392" s="2"/>
      <c r="M5392" s="2"/>
      <c r="N5392" s="2"/>
      <c r="O5392" s="2"/>
      <c r="P5392" s="2"/>
      <c r="Q5392" s="2"/>
      <c r="R5392" s="2"/>
      <c r="S5392" s="2"/>
      <c r="T5392" s="2"/>
      <c r="U5392" s="2"/>
      <c r="V5392" s="2"/>
      <c r="W5392" s="2"/>
      <c r="X5392" s="2"/>
      <c r="Y5392" s="2"/>
      <c r="Z5392" s="2"/>
      <c r="AA5392" s="2"/>
      <c r="AB5392" s="2"/>
      <c r="AC5392" s="2"/>
      <c r="AD5392" s="2"/>
      <c r="AE5392" s="2"/>
      <c r="AF5392" s="2"/>
      <c r="AG5392" s="2"/>
      <c r="AH5392" s="2"/>
      <c r="AI5392" s="2">
        <v>0.92678453337648303</v>
      </c>
      <c r="AJ5392" s="2">
        <v>0.969727335061355</v>
      </c>
      <c r="AK5392" s="2">
        <v>0.61689306896674301</v>
      </c>
      <c r="AL5392" s="2"/>
      <c r="AM5392" s="2"/>
      <c r="AN5392" s="2"/>
      <c r="AO5392" s="2"/>
      <c r="AP5392" s="2"/>
      <c r="AQ5392" s="2"/>
      <c r="AR5392" s="2"/>
      <c r="AS5392" s="2"/>
      <c r="AT5392" s="2"/>
      <c r="AU5392" s="2"/>
      <c r="AV5392" s="2">
        <v>0.62995914150589605</v>
      </c>
      <c r="AW5392" s="2">
        <v>0.85155235643396399</v>
      </c>
      <c r="AX5392" s="2">
        <v>0.93388872942254397</v>
      </c>
      <c r="AY5392" s="2"/>
      <c r="AZ5392" s="2"/>
      <c r="BA5392" s="2"/>
      <c r="BB5392" s="2"/>
      <c r="BC5392" s="2"/>
      <c r="BD5392" s="2"/>
      <c r="BE5392" s="2"/>
      <c r="BF5392" s="2"/>
      <c r="BG5392" s="2"/>
      <c r="BH5392" s="2"/>
      <c r="BI5392" s="2"/>
      <c r="BJ5392" s="2"/>
      <c r="BK5392" s="2"/>
      <c r="BL5392" s="2"/>
      <c r="BM5392" s="2"/>
      <c r="BN5392" s="2">
        <v>0.80939262655514099</v>
      </c>
      <c r="BO5392" s="2">
        <v>0.53709210732652202</v>
      </c>
      <c r="BP5392" s="2"/>
      <c r="BQ5392" s="2"/>
      <c r="BR5392" s="2"/>
      <c r="BS5392" s="2"/>
      <c r="BT5392" s="2"/>
      <c r="BU5392" s="2"/>
      <c r="BV5392" s="2"/>
      <c r="BW5392" s="2"/>
      <c r="BX5392" s="2"/>
      <c r="BY5392" s="2"/>
      <c r="BZ5392" s="2"/>
      <c r="CA5392" s="2"/>
      <c r="CB5392" s="2"/>
      <c r="CC5392" s="2">
        <v>0.56351364133232595</v>
      </c>
      <c r="CD5392" s="2"/>
    </row>
    <row r="5393" spans="1:82" x14ac:dyDescent="0.3">
      <c r="A5393" s="2" t="s">
        <v>15230</v>
      </c>
      <c r="B5393" s="2" t="s">
        <v>10255</v>
      </c>
      <c r="C5393" s="2"/>
      <c r="D5393" s="2">
        <v>0.37957669416405398</v>
      </c>
      <c r="E5393" s="2">
        <v>0.97915485234456201</v>
      </c>
      <c r="F5393" s="2">
        <v>0.74218326995084505</v>
      </c>
      <c r="G5393" s="2"/>
      <c r="H5393" s="2"/>
      <c r="I5393" s="2"/>
      <c r="J5393" s="2"/>
      <c r="K5393" s="2">
        <v>0.83635298905418898</v>
      </c>
      <c r="L5393" s="2">
        <v>0.4512482047827</v>
      </c>
      <c r="M5393" s="2"/>
      <c r="N5393" s="2"/>
      <c r="O5393" s="2"/>
      <c r="P5393" s="2">
        <v>0.92706444839565905</v>
      </c>
      <c r="Q5393" s="2">
        <v>1.16009866167804</v>
      </c>
      <c r="R5393" s="2">
        <v>0.75111112295348303</v>
      </c>
      <c r="S5393" s="2">
        <v>0.890514273087049</v>
      </c>
      <c r="T5393" s="2">
        <v>0.99503667005896901</v>
      </c>
      <c r="U5393" s="2">
        <v>1.32730746146054</v>
      </c>
      <c r="V5393" s="2">
        <v>0.92592371758650405</v>
      </c>
      <c r="W5393" s="2"/>
      <c r="X5393" s="2"/>
      <c r="Y5393" s="2"/>
      <c r="Z5393" s="2">
        <v>0.76343186649058503</v>
      </c>
      <c r="AA5393" s="2">
        <v>0.72558776838962202</v>
      </c>
      <c r="AB5393" s="2">
        <v>1.2060305998923899</v>
      </c>
      <c r="AC5393" s="2">
        <v>1.2979865456145401</v>
      </c>
      <c r="AD5393" s="2">
        <v>0.94209191510187096</v>
      </c>
      <c r="AE5393" s="2">
        <v>0.85827986574859505</v>
      </c>
      <c r="AF5393" s="2"/>
      <c r="AG5393" s="2"/>
      <c r="AH5393" s="2"/>
      <c r="AI5393" s="2">
        <v>0.92040411218047302</v>
      </c>
      <c r="AJ5393" s="2">
        <v>0.86083980899285195</v>
      </c>
      <c r="AK5393" s="2">
        <v>1.0179905962499101</v>
      </c>
      <c r="AL5393" s="2"/>
      <c r="AM5393" s="2">
        <v>0.69850055402876698</v>
      </c>
      <c r="AN5393" s="2">
        <v>0.85753062556214399</v>
      </c>
      <c r="AO5393" s="2">
        <v>0.664407106018291</v>
      </c>
      <c r="AP5393" s="2"/>
      <c r="AQ5393" s="2"/>
      <c r="AR5393" s="2"/>
      <c r="AS5393" s="2">
        <v>0.893918053511495</v>
      </c>
      <c r="AT5393" s="2">
        <v>0.55834769216306901</v>
      </c>
      <c r="AU5393" s="2">
        <v>0.85642896520624801</v>
      </c>
      <c r="AV5393" s="2">
        <v>0.89983257838974195</v>
      </c>
      <c r="AW5393" s="2">
        <v>0.88009616814704905</v>
      </c>
      <c r="AX5393" s="2">
        <v>0.71447740069704602</v>
      </c>
      <c r="AY5393" s="2"/>
      <c r="AZ5393" s="2"/>
      <c r="BA5393" s="2"/>
      <c r="BB5393" s="2"/>
      <c r="BC5393" s="2"/>
      <c r="BD5393" s="2">
        <v>0.81627013326963704</v>
      </c>
      <c r="BE5393" s="2">
        <v>0.85468169153411999</v>
      </c>
      <c r="BF5393" s="2">
        <v>0.62749384449081402</v>
      </c>
      <c r="BG5393" s="2">
        <v>1.1310790672932101</v>
      </c>
      <c r="BH5393" s="2"/>
      <c r="BI5393" s="2">
        <v>0.92958479911860303</v>
      </c>
      <c r="BJ5393" s="2">
        <v>1.01177229374363</v>
      </c>
      <c r="BK5393" s="2"/>
      <c r="BL5393" s="2"/>
      <c r="BM5393" s="2"/>
      <c r="BN5393" s="2">
        <v>1.0768743219100001</v>
      </c>
      <c r="BO5393" s="2">
        <v>0.90023073820785005</v>
      </c>
      <c r="BP5393" s="2"/>
      <c r="BQ5393" s="2">
        <v>0.985358254034706</v>
      </c>
      <c r="BR5393" s="2">
        <v>0.86498045565158099</v>
      </c>
      <c r="BS5393" s="2">
        <v>0.85597592080070495</v>
      </c>
      <c r="BT5393" s="2"/>
      <c r="BU5393" s="2"/>
      <c r="BV5393" s="2"/>
      <c r="BW5393" s="2">
        <v>0.84315654910228499</v>
      </c>
      <c r="BX5393" s="2"/>
      <c r="BY5393" s="2">
        <v>0.60786394700000002</v>
      </c>
      <c r="BZ5393" s="2"/>
      <c r="CA5393" s="2"/>
      <c r="CB5393" s="2">
        <v>0.87001635408782196</v>
      </c>
      <c r="CC5393" s="2">
        <v>0.91815373713946802</v>
      </c>
      <c r="CD5393" s="2"/>
    </row>
    <row r="5394" spans="1:82" x14ac:dyDescent="0.3">
      <c r="A5394" s="2" t="s">
        <v>15557</v>
      </c>
      <c r="B5394" s="2" t="s">
        <v>6122</v>
      </c>
      <c r="C5394" s="2"/>
      <c r="D5394" s="2"/>
      <c r="E5394" s="2"/>
      <c r="F5394" s="2"/>
      <c r="G5394" s="2">
        <v>0.90065264862189798</v>
      </c>
      <c r="H5394" s="2">
        <v>1.05209430849425</v>
      </c>
      <c r="I5394" s="2">
        <v>0.96979341797192598</v>
      </c>
      <c r="J5394" s="2"/>
      <c r="K5394" s="2"/>
      <c r="L5394" s="2"/>
      <c r="M5394" s="2">
        <v>0.978774959432966</v>
      </c>
      <c r="N5394" s="2">
        <v>1.32333479647406</v>
      </c>
      <c r="O5394" s="2">
        <v>1.0118594364312901</v>
      </c>
      <c r="P5394" s="2"/>
      <c r="Q5394" s="2"/>
      <c r="R5394" s="2"/>
      <c r="S5394" s="2"/>
      <c r="T5394" s="2"/>
      <c r="U5394" s="2"/>
      <c r="V5394" s="2"/>
      <c r="W5394" s="2">
        <v>1.02813180965206</v>
      </c>
      <c r="X5394" s="2">
        <v>0.81004574638349902</v>
      </c>
      <c r="Y5394" s="2">
        <v>1.02315687815225</v>
      </c>
      <c r="Z5394" s="2"/>
      <c r="AA5394" s="2"/>
      <c r="AB5394" s="2"/>
      <c r="AC5394" s="2"/>
      <c r="AD5394" s="2"/>
      <c r="AE5394" s="2"/>
      <c r="AF5394" s="2"/>
      <c r="AG5394" s="2"/>
      <c r="AH5394" s="2"/>
      <c r="AI5394" s="2"/>
      <c r="AJ5394" s="2"/>
      <c r="AK5394" s="2"/>
      <c r="AL5394" s="2"/>
      <c r="AM5394" s="2"/>
      <c r="AN5394" s="2"/>
      <c r="AO5394" s="2"/>
      <c r="AP5394" s="2"/>
      <c r="AQ5394" s="2"/>
      <c r="AR5394" s="2"/>
      <c r="AS5394" s="2"/>
      <c r="AT5394" s="2"/>
      <c r="AU5394" s="2"/>
      <c r="AV5394" s="2"/>
      <c r="AW5394" s="2"/>
      <c r="AX5394" s="2"/>
      <c r="AY5394" s="2"/>
      <c r="AZ5394" s="2"/>
      <c r="BA5394" s="2"/>
      <c r="BB5394" s="2"/>
      <c r="BC5394" s="2"/>
      <c r="BD5394" s="2"/>
      <c r="BE5394" s="2"/>
      <c r="BF5394" s="2"/>
      <c r="BG5394" s="2"/>
      <c r="BH5394" s="2"/>
      <c r="BI5394" s="2"/>
      <c r="BJ5394" s="2"/>
      <c r="BK5394" s="2"/>
      <c r="BL5394" s="2"/>
      <c r="BM5394" s="2"/>
      <c r="BN5394" s="2"/>
      <c r="BO5394" s="2"/>
      <c r="BP5394" s="2"/>
      <c r="BQ5394" s="2"/>
      <c r="BR5394" s="2"/>
      <c r="BS5394" s="2"/>
      <c r="BT5394" s="2"/>
      <c r="BU5394" s="2"/>
      <c r="BV5394" s="2"/>
      <c r="BW5394" s="2"/>
      <c r="BX5394" s="2"/>
      <c r="BY5394" s="2"/>
      <c r="BZ5394" s="2"/>
      <c r="CA5394" s="2"/>
      <c r="CB5394" s="2"/>
      <c r="CC5394" s="2"/>
      <c r="CD5394" s="2"/>
    </row>
    <row r="5395" spans="1:82" x14ac:dyDescent="0.3">
      <c r="A5395" s="2" t="s">
        <v>15204</v>
      </c>
      <c r="B5395" s="2" t="s">
        <v>1392</v>
      </c>
      <c r="C5395" s="2"/>
      <c r="D5395" s="2"/>
      <c r="E5395" s="2"/>
      <c r="F5395" s="2"/>
      <c r="G5395" s="2"/>
      <c r="H5395" s="2"/>
      <c r="I5395" s="2"/>
      <c r="J5395" s="2"/>
      <c r="K5395" s="2">
        <v>1.04450138709411</v>
      </c>
      <c r="L5395" s="2">
        <v>1.04608941514742</v>
      </c>
      <c r="M5395" s="2"/>
      <c r="N5395" s="2"/>
      <c r="O5395" s="2"/>
      <c r="P5395" s="2"/>
      <c r="Q5395" s="2"/>
      <c r="R5395" s="2"/>
      <c r="S5395" s="2">
        <v>1.78372903204351</v>
      </c>
      <c r="T5395" s="2">
        <v>1.5022430199187999</v>
      </c>
      <c r="U5395" s="2"/>
      <c r="V5395" s="2"/>
      <c r="W5395" s="2"/>
      <c r="X5395" s="2"/>
      <c r="Y5395" s="2"/>
      <c r="Z5395" s="2">
        <v>1.1297012953887799</v>
      </c>
      <c r="AA5395" s="2">
        <v>1.7081947666961099</v>
      </c>
      <c r="AB5395" s="2">
        <v>1.6309238032351401</v>
      </c>
      <c r="AC5395" s="2">
        <v>1.4864648777481999</v>
      </c>
      <c r="AD5395" s="2">
        <v>1.2460636700396299</v>
      </c>
      <c r="AE5395" s="2">
        <v>1.3629078903652601</v>
      </c>
      <c r="AF5395" s="2"/>
      <c r="AG5395" s="2"/>
      <c r="AH5395" s="2"/>
      <c r="AI5395" s="2">
        <v>0.956776657984718</v>
      </c>
      <c r="AJ5395" s="2">
        <v>0.94464264953796995</v>
      </c>
      <c r="AK5395" s="2">
        <v>0.92750532124254303</v>
      </c>
      <c r="AL5395" s="2"/>
      <c r="AM5395" s="2"/>
      <c r="AN5395" s="2"/>
      <c r="AO5395" s="2"/>
      <c r="AP5395" s="2"/>
      <c r="AQ5395" s="2"/>
      <c r="AR5395" s="2"/>
      <c r="AS5395" s="2">
        <v>1.03669999495387</v>
      </c>
      <c r="AT5395" s="2">
        <v>0.94557024003883405</v>
      </c>
      <c r="AU5395" s="2">
        <v>1.41781423148056</v>
      </c>
      <c r="AV5395" s="2">
        <v>0.80791524476966803</v>
      </c>
      <c r="AW5395" s="2">
        <v>0.98215336373589202</v>
      </c>
      <c r="AX5395" s="2">
        <v>0.66849696988290497</v>
      </c>
      <c r="AY5395" s="2"/>
      <c r="AZ5395" s="2"/>
      <c r="BA5395" s="2"/>
      <c r="BB5395" s="2"/>
      <c r="BC5395" s="2"/>
      <c r="BD5395" s="2"/>
      <c r="BE5395" s="2"/>
      <c r="BF5395" s="2"/>
      <c r="BG5395" s="2">
        <v>1.6589330924462</v>
      </c>
      <c r="BH5395" s="2"/>
      <c r="BI5395" s="2">
        <v>1.07074752333039</v>
      </c>
      <c r="BJ5395" s="2">
        <v>1.4029312316697</v>
      </c>
      <c r="BK5395" s="2"/>
      <c r="BL5395" s="2"/>
      <c r="BM5395" s="2"/>
      <c r="BN5395" s="2">
        <v>1.1460098371226599</v>
      </c>
      <c r="BO5395" s="2">
        <v>0.99682816467808499</v>
      </c>
      <c r="BP5395" s="2"/>
      <c r="BQ5395" s="2"/>
      <c r="BR5395" s="2"/>
      <c r="BS5395" s="2"/>
      <c r="BT5395" s="2"/>
      <c r="BU5395" s="2"/>
      <c r="BV5395" s="2"/>
      <c r="BW5395" s="2">
        <v>1.7194424128761301</v>
      </c>
      <c r="BX5395" s="2"/>
      <c r="BY5395" s="2"/>
      <c r="BZ5395" s="2"/>
      <c r="CA5395" s="2"/>
      <c r="CB5395" s="2">
        <v>1.17303742289997</v>
      </c>
      <c r="CC5395" s="2">
        <v>0.76852197970847103</v>
      </c>
      <c r="CD5395" s="2"/>
    </row>
    <row r="5396" spans="1:82" x14ac:dyDescent="0.3">
      <c r="A5396" s="2" t="s">
        <v>14879</v>
      </c>
      <c r="B5396" s="2" t="s">
        <v>4239</v>
      </c>
      <c r="C5396" s="2"/>
      <c r="D5396" s="2"/>
      <c r="E5396" s="2"/>
      <c r="F5396" s="2"/>
      <c r="G5396" s="2"/>
      <c r="H5396" s="2"/>
      <c r="I5396" s="2"/>
      <c r="J5396" s="2"/>
      <c r="K5396" s="2"/>
      <c r="L5396" s="2"/>
      <c r="M5396" s="2"/>
      <c r="N5396" s="2"/>
      <c r="O5396" s="2"/>
      <c r="P5396" s="2"/>
      <c r="Q5396" s="2"/>
      <c r="R5396" s="2"/>
      <c r="S5396" s="2"/>
      <c r="T5396" s="2">
        <v>0.99265775210600105</v>
      </c>
      <c r="U5396" s="2"/>
      <c r="V5396" s="2"/>
      <c r="W5396" s="2"/>
      <c r="X5396" s="2"/>
      <c r="Y5396" s="2"/>
      <c r="Z5396" s="2"/>
      <c r="AA5396" s="2"/>
      <c r="AB5396" s="2">
        <v>0.97859433395810302</v>
      </c>
      <c r="AC5396" s="2">
        <v>1.1106555243746099</v>
      </c>
      <c r="AD5396" s="2">
        <v>1.11928781296293</v>
      </c>
      <c r="AE5396" s="2">
        <v>0.99598880863017603</v>
      </c>
      <c r="AF5396" s="2"/>
      <c r="AG5396" s="2"/>
      <c r="AH5396" s="2"/>
      <c r="AI5396" s="2">
        <v>1.0350348009630901</v>
      </c>
      <c r="AJ5396" s="2">
        <v>1.1847157019235099</v>
      </c>
      <c r="AK5396" s="2">
        <v>1.0371342145468001</v>
      </c>
      <c r="AL5396" s="2"/>
      <c r="AM5396" s="2"/>
      <c r="AN5396" s="2"/>
      <c r="AO5396" s="2"/>
      <c r="AP5396" s="2"/>
      <c r="AQ5396" s="2"/>
      <c r="AR5396" s="2"/>
      <c r="AS5396" s="2">
        <v>0.84685818726244799</v>
      </c>
      <c r="AT5396" s="2">
        <v>1.10947274455041</v>
      </c>
      <c r="AU5396" s="2"/>
      <c r="AV5396" s="2">
        <v>0.90356488446854899</v>
      </c>
      <c r="AW5396" s="2">
        <v>0.89308214137895603</v>
      </c>
      <c r="AX5396" s="2">
        <v>1.05338650848149</v>
      </c>
      <c r="AY5396" s="2"/>
      <c r="AZ5396" s="2"/>
      <c r="BA5396" s="2"/>
      <c r="BB5396" s="2"/>
      <c r="BC5396" s="2"/>
      <c r="BD5396" s="2"/>
      <c r="BE5396" s="2"/>
      <c r="BF5396" s="2"/>
      <c r="BG5396" s="2"/>
      <c r="BH5396" s="2"/>
      <c r="BI5396" s="2">
        <v>0.999276396753211</v>
      </c>
      <c r="BJ5396" s="2">
        <v>0.96276036719761005</v>
      </c>
      <c r="BK5396" s="2"/>
      <c r="BL5396" s="2"/>
      <c r="BM5396" s="2"/>
      <c r="BN5396" s="2">
        <v>1.01821915433645</v>
      </c>
      <c r="BO5396" s="2">
        <v>0.90288857924236898</v>
      </c>
      <c r="BP5396" s="2"/>
      <c r="BQ5396" s="2"/>
      <c r="BR5396" s="2"/>
      <c r="BS5396" s="2"/>
      <c r="BT5396" s="2"/>
      <c r="BU5396" s="2"/>
      <c r="BV5396" s="2"/>
      <c r="BW5396" s="2"/>
      <c r="BX5396" s="2"/>
      <c r="BY5396" s="2"/>
      <c r="BZ5396" s="2"/>
      <c r="CA5396" s="2"/>
      <c r="CB5396" s="2"/>
      <c r="CC5396" s="2">
        <v>0.89798584568941997</v>
      </c>
      <c r="CD5396" s="2"/>
    </row>
    <row r="5397" spans="1:82" x14ac:dyDescent="0.3">
      <c r="A5397" s="2" t="s">
        <v>18972</v>
      </c>
      <c r="B5397" s="2" t="s">
        <v>12527</v>
      </c>
      <c r="C5397" s="2">
        <v>0.96808182828300904</v>
      </c>
      <c r="D5397" s="2"/>
      <c r="E5397" s="2"/>
      <c r="F5397" s="2"/>
      <c r="G5397" s="2"/>
      <c r="H5397" s="2"/>
      <c r="I5397" s="2"/>
      <c r="J5397" s="2">
        <v>0.94024105842719696</v>
      </c>
      <c r="K5397" s="2"/>
      <c r="L5397" s="2"/>
      <c r="M5397" s="2"/>
      <c r="N5397" s="2"/>
      <c r="O5397" s="2"/>
      <c r="P5397" s="2"/>
      <c r="Q5397" s="2"/>
      <c r="R5397" s="2"/>
      <c r="S5397" s="2"/>
      <c r="T5397" s="2"/>
      <c r="U5397" s="2"/>
      <c r="V5397" s="2"/>
      <c r="W5397" s="2"/>
      <c r="X5397" s="2"/>
      <c r="Y5397" s="2"/>
      <c r="Z5397" s="2"/>
      <c r="AA5397" s="2"/>
      <c r="AB5397" s="2"/>
      <c r="AC5397" s="2"/>
      <c r="AD5397" s="2"/>
      <c r="AE5397" s="2"/>
      <c r="AF5397" s="2">
        <v>5.7793785082122699</v>
      </c>
      <c r="AG5397" s="2">
        <v>0.58911369215614096</v>
      </c>
      <c r="AH5397" s="2">
        <v>8.3583758784058197</v>
      </c>
      <c r="AI5397" s="2">
        <v>0.85946728341172496</v>
      </c>
      <c r="AJ5397" s="2">
        <v>0.87086604436297199</v>
      </c>
      <c r="AK5397" s="2">
        <v>1.0695733973030801</v>
      </c>
      <c r="AL5397" s="2">
        <v>0.94442350129441799</v>
      </c>
      <c r="AM5397" s="2">
        <v>1.1167877672823301</v>
      </c>
      <c r="AN5397" s="2">
        <v>8.2516063208040507</v>
      </c>
      <c r="AO5397" s="2">
        <v>6.7260657522275</v>
      </c>
      <c r="AP5397" s="2"/>
      <c r="AQ5397" s="2"/>
      <c r="AR5397" s="2"/>
      <c r="AS5397" s="2"/>
      <c r="AT5397" s="2"/>
      <c r="AU5397" s="2"/>
      <c r="AV5397" s="2">
        <v>1.02837951920388</v>
      </c>
      <c r="AW5397" s="2">
        <v>0.97289779715437197</v>
      </c>
      <c r="AX5397" s="2">
        <v>0.96510298495717595</v>
      </c>
      <c r="AY5397" s="2">
        <v>7.8954320870807404</v>
      </c>
      <c r="AZ5397" s="2">
        <v>7.6529300722947697</v>
      </c>
      <c r="BA5397" s="2"/>
      <c r="BB5397" s="2"/>
      <c r="BC5397" s="2"/>
      <c r="BD5397" s="2">
        <v>7.3301332378419302</v>
      </c>
      <c r="BE5397" s="2">
        <v>9.5304576357061599</v>
      </c>
      <c r="BF5397" s="2">
        <v>1.6039588672256</v>
      </c>
      <c r="BG5397" s="2"/>
      <c r="BH5397" s="2">
        <v>1.0312424962117701</v>
      </c>
      <c r="BI5397" s="2"/>
      <c r="BJ5397" s="2"/>
      <c r="BK5397" s="2">
        <v>5.74174458341506</v>
      </c>
      <c r="BL5397" s="2">
        <v>0.67157895357242503</v>
      </c>
      <c r="BM5397" s="2">
        <v>1.1766526371650701</v>
      </c>
      <c r="BN5397" s="2">
        <v>1.0550428653102</v>
      </c>
      <c r="BO5397" s="2">
        <v>0.97256764807470997</v>
      </c>
      <c r="BP5397" s="2">
        <v>1.0768699881584201</v>
      </c>
      <c r="BQ5397" s="2">
        <v>3.6711688821414801</v>
      </c>
      <c r="BR5397" s="2">
        <v>2.1057692698248598</v>
      </c>
      <c r="BS5397" s="2">
        <v>5.7108815963246196</v>
      </c>
      <c r="BT5397" s="2"/>
      <c r="BU5397" s="2"/>
      <c r="BV5397" s="2"/>
      <c r="BW5397" s="2"/>
      <c r="BX5397" s="2">
        <v>1.13322096668832</v>
      </c>
      <c r="BY5397" s="2"/>
      <c r="BZ5397" s="2">
        <v>0.93199127685053995</v>
      </c>
      <c r="CA5397" s="2">
        <v>0.93284077092083595</v>
      </c>
      <c r="CB5397" s="2"/>
      <c r="CC5397" s="2">
        <v>0.917188609809377</v>
      </c>
      <c r="CD5397" s="2">
        <v>1.1447932017236899</v>
      </c>
    </row>
    <row r="5398" spans="1:82" x14ac:dyDescent="0.3">
      <c r="A5398" s="2" t="s">
        <v>15796</v>
      </c>
      <c r="B5398" s="2" t="s">
        <v>6164</v>
      </c>
      <c r="C5398" s="2"/>
      <c r="D5398" s="2"/>
      <c r="E5398" s="2"/>
      <c r="F5398" s="2"/>
      <c r="G5398" s="2">
        <v>1.06151725222232</v>
      </c>
      <c r="H5398" s="2">
        <v>1.14005227046089</v>
      </c>
      <c r="I5398" s="2">
        <v>1.1019817058167301</v>
      </c>
      <c r="J5398" s="2"/>
      <c r="K5398" s="2"/>
      <c r="L5398" s="2"/>
      <c r="M5398" s="2">
        <v>0.99521588933712901</v>
      </c>
      <c r="N5398" s="2">
        <v>0.91916788360000501</v>
      </c>
      <c r="O5398" s="2">
        <v>1.1672345845207599</v>
      </c>
      <c r="P5398" s="2"/>
      <c r="Q5398" s="2"/>
      <c r="R5398" s="2"/>
      <c r="S5398" s="2"/>
      <c r="T5398" s="2"/>
      <c r="U5398" s="2"/>
      <c r="V5398" s="2"/>
      <c r="W5398" s="2">
        <v>0.92922731489078803</v>
      </c>
      <c r="X5398" s="2">
        <v>1.22711155198333</v>
      </c>
      <c r="Y5398" s="2">
        <v>1.26778686638084</v>
      </c>
      <c r="Z5398" s="2"/>
      <c r="AA5398" s="2"/>
      <c r="AB5398" s="2"/>
      <c r="AC5398" s="2"/>
      <c r="AD5398" s="2"/>
      <c r="AE5398" s="2"/>
      <c r="AF5398" s="2">
        <v>1.00615952283715</v>
      </c>
      <c r="AG5398" s="2">
        <v>1.4753221293513701</v>
      </c>
      <c r="AH5398" s="2">
        <v>0.83037651305345905</v>
      </c>
      <c r="AI5398" s="2">
        <v>1.3213520580257501</v>
      </c>
      <c r="AJ5398" s="2">
        <v>1.44350408458173</v>
      </c>
      <c r="AK5398" s="2">
        <v>1.0340322756509801</v>
      </c>
      <c r="AL5398" s="2"/>
      <c r="AM5398" s="2"/>
      <c r="AN5398" s="2"/>
      <c r="AO5398" s="2"/>
      <c r="AP5398" s="2"/>
      <c r="AQ5398" s="2"/>
      <c r="AR5398" s="2"/>
      <c r="AS5398" s="2"/>
      <c r="AT5398" s="2"/>
      <c r="AU5398" s="2"/>
      <c r="AV5398" s="2">
        <v>1.20589175242909</v>
      </c>
      <c r="AW5398" s="2">
        <v>1.0060556451440801</v>
      </c>
      <c r="AX5398" s="2">
        <v>1.0441170303230201</v>
      </c>
      <c r="AY5398" s="2">
        <v>1.22555866214034</v>
      </c>
      <c r="AZ5398" s="2">
        <v>0.90990226829002196</v>
      </c>
      <c r="BA5398" s="2"/>
      <c r="BB5398" s="2"/>
      <c r="BC5398" s="2"/>
      <c r="BD5398" s="2"/>
      <c r="BE5398" s="2"/>
      <c r="BF5398" s="2"/>
      <c r="BG5398" s="2"/>
      <c r="BH5398" s="2"/>
      <c r="BI5398" s="2"/>
      <c r="BJ5398" s="2"/>
      <c r="BK5398" s="2">
        <v>1.20783905092789</v>
      </c>
      <c r="BL5398" s="2">
        <v>1.0889287320771099</v>
      </c>
      <c r="BM5398" s="2">
        <v>1.01487821056647</v>
      </c>
      <c r="BN5398" s="2">
        <v>1.1000806279216699</v>
      </c>
      <c r="BO5398" s="2">
        <v>0.92467416092675203</v>
      </c>
      <c r="BP5398" s="2"/>
      <c r="BQ5398" s="2"/>
      <c r="BR5398" s="2"/>
      <c r="BS5398" s="2"/>
      <c r="BT5398" s="2"/>
      <c r="BU5398" s="2"/>
      <c r="BV5398" s="2"/>
      <c r="BW5398" s="2"/>
      <c r="BX5398" s="2"/>
      <c r="BY5398" s="2"/>
      <c r="BZ5398" s="2"/>
      <c r="CA5398" s="2">
        <v>1.0811802801795301</v>
      </c>
      <c r="CB5398" s="2"/>
      <c r="CC5398" s="2">
        <v>0.82351087837972403</v>
      </c>
      <c r="CD5398" s="2"/>
    </row>
    <row r="5399" spans="1:82" x14ac:dyDescent="0.3">
      <c r="A5399" s="2" t="s">
        <v>14415</v>
      </c>
      <c r="B5399" s="2" t="s">
        <v>8427</v>
      </c>
      <c r="C5399" s="2"/>
      <c r="D5399" s="2">
        <v>1.09016270950241</v>
      </c>
      <c r="E5399" s="2">
        <v>1.4163560586892801</v>
      </c>
      <c r="F5399" s="2">
        <v>1.48391294547302</v>
      </c>
      <c r="G5399" s="2"/>
      <c r="H5399" s="2"/>
      <c r="I5399" s="2"/>
      <c r="J5399" s="2"/>
      <c r="K5399" s="2"/>
      <c r="L5399" s="2"/>
      <c r="M5399" s="2"/>
      <c r="N5399" s="2"/>
      <c r="O5399" s="2"/>
      <c r="P5399" s="2">
        <v>1.43538215983699</v>
      </c>
      <c r="Q5399" s="2">
        <v>1.3041965527793999</v>
      </c>
      <c r="R5399" s="2">
        <v>1.13338027278801</v>
      </c>
      <c r="S5399" s="2"/>
      <c r="T5399" s="2"/>
      <c r="U5399" s="2">
        <v>1.2055276300944</v>
      </c>
      <c r="V5399" s="2">
        <v>1.1427150383856499</v>
      </c>
      <c r="W5399" s="2"/>
      <c r="X5399" s="2"/>
      <c r="Y5399" s="2"/>
      <c r="Z5399" s="2"/>
      <c r="AA5399" s="2"/>
      <c r="AB5399" s="2"/>
      <c r="AC5399" s="2"/>
      <c r="AD5399" s="2"/>
      <c r="AE5399" s="2"/>
      <c r="AF5399" s="2"/>
      <c r="AG5399" s="2"/>
      <c r="AH5399" s="2"/>
      <c r="AI5399" s="2"/>
      <c r="AJ5399" s="2"/>
      <c r="AK5399" s="2"/>
      <c r="AL5399" s="2"/>
      <c r="AM5399" s="2"/>
      <c r="AN5399" s="2"/>
      <c r="AO5399" s="2"/>
      <c r="AP5399" s="2"/>
      <c r="AQ5399" s="2"/>
      <c r="AR5399" s="2"/>
      <c r="AS5399" s="2"/>
      <c r="AT5399" s="2"/>
      <c r="AU5399" s="2"/>
      <c r="AV5399" s="2"/>
      <c r="AW5399" s="2"/>
      <c r="AX5399" s="2"/>
      <c r="AY5399" s="2"/>
      <c r="AZ5399" s="2"/>
      <c r="BA5399" s="2"/>
      <c r="BB5399" s="2"/>
      <c r="BC5399" s="2"/>
      <c r="BD5399" s="2"/>
      <c r="BE5399" s="2"/>
      <c r="BF5399" s="2"/>
      <c r="BG5399" s="2"/>
      <c r="BH5399" s="2"/>
      <c r="BI5399" s="2"/>
      <c r="BJ5399" s="2"/>
      <c r="BK5399" s="2"/>
      <c r="BL5399" s="2"/>
      <c r="BM5399" s="2"/>
      <c r="BN5399" s="2"/>
      <c r="BO5399" s="2"/>
      <c r="BP5399" s="2"/>
      <c r="BQ5399" s="2"/>
      <c r="BR5399" s="2"/>
      <c r="BS5399" s="2"/>
      <c r="BT5399" s="2"/>
      <c r="BU5399" s="2"/>
      <c r="BV5399" s="2"/>
      <c r="BW5399" s="2"/>
      <c r="BX5399" s="2"/>
      <c r="BY5399" s="2">
        <v>0.87008965800000004</v>
      </c>
      <c r="BZ5399" s="2"/>
      <c r="CA5399" s="2"/>
      <c r="CB5399" s="2"/>
      <c r="CC5399" s="2"/>
      <c r="CD5399" s="2"/>
    </row>
    <row r="5400" spans="1:82" x14ac:dyDescent="0.3">
      <c r="A5400" s="2" t="s">
        <v>14918</v>
      </c>
      <c r="B5400" s="2" t="s">
        <v>10301</v>
      </c>
      <c r="C5400" s="2"/>
      <c r="D5400" s="2"/>
      <c r="E5400" s="2"/>
      <c r="F5400" s="2"/>
      <c r="G5400" s="2"/>
      <c r="H5400" s="2"/>
      <c r="I5400" s="2"/>
      <c r="J5400" s="2"/>
      <c r="K5400" s="2">
        <v>0.72162308013890097</v>
      </c>
      <c r="L5400" s="2">
        <v>0.80197096008803204</v>
      </c>
      <c r="M5400" s="2"/>
      <c r="N5400" s="2"/>
      <c r="O5400" s="2"/>
      <c r="P5400" s="2"/>
      <c r="Q5400" s="2"/>
      <c r="R5400" s="2"/>
      <c r="S5400" s="2">
        <v>0.81535875574908001</v>
      </c>
      <c r="T5400" s="2"/>
      <c r="U5400" s="2"/>
      <c r="V5400" s="2"/>
      <c r="W5400" s="2"/>
      <c r="X5400" s="2"/>
      <c r="Y5400" s="2"/>
      <c r="Z5400" s="2">
        <v>0.81684656413202505</v>
      </c>
      <c r="AA5400" s="2">
        <v>0.995661935268501</v>
      </c>
      <c r="AB5400" s="2"/>
      <c r="AC5400" s="2"/>
      <c r="AD5400" s="2"/>
      <c r="AE5400" s="2"/>
      <c r="AF5400" s="2"/>
      <c r="AG5400" s="2"/>
      <c r="AH5400" s="2"/>
      <c r="AI5400" s="2">
        <v>0.71451625998329105</v>
      </c>
      <c r="AJ5400" s="2">
        <v>0.90906633842231899</v>
      </c>
      <c r="AK5400" s="2">
        <v>1.96221559348599</v>
      </c>
      <c r="AL5400" s="2"/>
      <c r="AM5400" s="2"/>
      <c r="AN5400" s="2"/>
      <c r="AO5400" s="2"/>
      <c r="AP5400" s="2"/>
      <c r="AQ5400" s="2"/>
      <c r="AR5400" s="2"/>
      <c r="AS5400" s="2"/>
      <c r="AT5400" s="2"/>
      <c r="AU5400" s="2">
        <v>0.81771295119033205</v>
      </c>
      <c r="AV5400" s="2">
        <v>0.53959973420443097</v>
      </c>
      <c r="AW5400" s="2">
        <v>1.0859718985606299</v>
      </c>
      <c r="AX5400" s="2">
        <v>0.78350396482760398</v>
      </c>
      <c r="AY5400" s="2"/>
      <c r="AZ5400" s="2"/>
      <c r="BA5400" s="2"/>
      <c r="BB5400" s="2"/>
      <c r="BC5400" s="2"/>
      <c r="BD5400" s="2"/>
      <c r="BE5400" s="2"/>
      <c r="BF5400" s="2"/>
      <c r="BG5400" s="2">
        <v>1.62071958784871</v>
      </c>
      <c r="BH5400" s="2"/>
      <c r="BI5400" s="2"/>
      <c r="BJ5400" s="2"/>
      <c r="BK5400" s="2"/>
      <c r="BL5400" s="2"/>
      <c r="BM5400" s="2"/>
      <c r="BN5400" s="2">
        <v>0.83775289619862303</v>
      </c>
      <c r="BO5400" s="2">
        <v>0.75688428899569105</v>
      </c>
      <c r="BP5400" s="2"/>
      <c r="BQ5400" s="2"/>
      <c r="BR5400" s="2"/>
      <c r="BS5400" s="2"/>
      <c r="BT5400" s="2"/>
      <c r="BU5400" s="2"/>
      <c r="BV5400" s="2"/>
      <c r="BW5400" s="2">
        <v>1.0021873256639899</v>
      </c>
      <c r="BX5400" s="2"/>
      <c r="BY5400" s="2"/>
      <c r="BZ5400" s="2"/>
      <c r="CA5400" s="2"/>
      <c r="CB5400" s="2">
        <v>0.83726639525558699</v>
      </c>
      <c r="CC5400" s="2">
        <v>0.77101078775086396</v>
      </c>
      <c r="CD5400" s="2"/>
    </row>
    <row r="5401" spans="1:82" x14ac:dyDescent="0.3">
      <c r="A5401" s="2" t="s">
        <v>15936</v>
      </c>
      <c r="B5401" s="2" t="s">
        <v>9554</v>
      </c>
      <c r="C5401" s="2"/>
      <c r="D5401" s="2"/>
      <c r="E5401" s="2"/>
      <c r="F5401" s="2"/>
      <c r="G5401" s="2"/>
      <c r="H5401" s="2"/>
      <c r="I5401" s="2"/>
      <c r="J5401" s="2"/>
      <c r="K5401" s="2">
        <v>1.0307042123943999</v>
      </c>
      <c r="L5401" s="2">
        <v>0.75494100132447906</v>
      </c>
      <c r="M5401" s="2"/>
      <c r="N5401" s="2"/>
      <c r="O5401" s="2"/>
      <c r="P5401" s="2"/>
      <c r="Q5401" s="2"/>
      <c r="R5401" s="2"/>
      <c r="S5401" s="2">
        <v>0.88858556063991001</v>
      </c>
      <c r="T5401" s="2"/>
      <c r="U5401" s="2"/>
      <c r="V5401" s="2"/>
      <c r="W5401" s="2"/>
      <c r="X5401" s="2"/>
      <c r="Y5401" s="2"/>
      <c r="Z5401" s="2">
        <v>0.79688006350582896</v>
      </c>
      <c r="AA5401" s="2">
        <v>0.78312852471680505</v>
      </c>
      <c r="AB5401" s="2"/>
      <c r="AC5401" s="2"/>
      <c r="AD5401" s="2"/>
      <c r="AE5401" s="2"/>
      <c r="AF5401" s="2"/>
      <c r="AG5401" s="2"/>
      <c r="AH5401" s="2"/>
      <c r="AI5401" s="2"/>
      <c r="AJ5401" s="2"/>
      <c r="AK5401" s="2"/>
      <c r="AL5401" s="2"/>
      <c r="AM5401" s="2"/>
      <c r="AN5401" s="2"/>
      <c r="AO5401" s="2"/>
      <c r="AP5401" s="2"/>
      <c r="AQ5401" s="2"/>
      <c r="AR5401" s="2"/>
      <c r="AS5401" s="2"/>
      <c r="AT5401" s="2"/>
      <c r="AU5401" s="2">
        <v>0.87127327411045596</v>
      </c>
      <c r="AV5401" s="2"/>
      <c r="AW5401" s="2"/>
      <c r="AX5401" s="2"/>
      <c r="AY5401" s="2"/>
      <c r="AZ5401" s="2"/>
      <c r="BA5401" s="2"/>
      <c r="BB5401" s="2"/>
      <c r="BC5401" s="2"/>
      <c r="BD5401" s="2"/>
      <c r="BE5401" s="2"/>
      <c r="BF5401" s="2"/>
      <c r="BG5401" s="2">
        <v>1.0171101667131199</v>
      </c>
      <c r="BH5401" s="2"/>
      <c r="BI5401" s="2"/>
      <c r="BJ5401" s="2"/>
      <c r="BK5401" s="2"/>
      <c r="BL5401" s="2"/>
      <c r="BM5401" s="2"/>
      <c r="BN5401" s="2"/>
      <c r="BO5401" s="2"/>
      <c r="BP5401" s="2"/>
      <c r="BQ5401" s="2"/>
      <c r="BR5401" s="2"/>
      <c r="BS5401" s="2"/>
      <c r="BT5401" s="2"/>
      <c r="BU5401" s="2"/>
      <c r="BV5401" s="2"/>
      <c r="BW5401" s="2">
        <v>0.90602002872467002</v>
      </c>
      <c r="BX5401" s="2"/>
      <c r="BY5401" s="2"/>
      <c r="BZ5401" s="2"/>
      <c r="CA5401" s="2"/>
      <c r="CB5401" s="2">
        <v>0.98730118022328694</v>
      </c>
      <c r="CC5401" s="2"/>
      <c r="CD5401" s="2"/>
    </row>
    <row r="5402" spans="1:82" x14ac:dyDescent="0.3">
      <c r="A5402" s="2" t="s">
        <v>15842</v>
      </c>
      <c r="B5402" s="2" t="s">
        <v>21791</v>
      </c>
      <c r="C5402" s="2"/>
      <c r="D5402" s="2"/>
      <c r="E5402" s="2"/>
      <c r="F5402" s="2"/>
      <c r="G5402" s="2">
        <v>1.06838550952013</v>
      </c>
      <c r="H5402" s="2">
        <v>0.71489108787348399</v>
      </c>
      <c r="I5402" s="2">
        <v>1.1976870677778999</v>
      </c>
      <c r="J5402" s="2"/>
      <c r="K5402" s="2"/>
      <c r="L5402" s="2"/>
      <c r="M5402" s="2">
        <v>2.3552229301937802</v>
      </c>
      <c r="N5402" s="2">
        <v>1.0315511395046499</v>
      </c>
      <c r="O5402" s="2">
        <v>2.1512799673732399</v>
      </c>
      <c r="P5402" s="2"/>
      <c r="Q5402" s="2"/>
      <c r="R5402" s="2"/>
      <c r="S5402" s="2"/>
      <c r="T5402" s="2"/>
      <c r="U5402" s="2"/>
      <c r="V5402" s="2"/>
      <c r="W5402" s="2">
        <v>1.16645947345414</v>
      </c>
      <c r="X5402" s="2">
        <v>2.0215816393854298</v>
      </c>
      <c r="Y5402" s="2">
        <v>1.24780287427389</v>
      </c>
      <c r="Z5402" s="2"/>
      <c r="AA5402" s="2"/>
      <c r="AB5402" s="2"/>
      <c r="AC5402" s="2"/>
      <c r="AD5402" s="2"/>
      <c r="AE5402" s="2"/>
      <c r="AF5402" s="2"/>
      <c r="AG5402" s="2"/>
      <c r="AH5402" s="2"/>
      <c r="AI5402" s="2">
        <v>0.81884520389980597</v>
      </c>
      <c r="AJ5402" s="2">
        <v>0.73798527409137105</v>
      </c>
      <c r="AK5402" s="2">
        <v>0.60959531556651103</v>
      </c>
      <c r="AL5402" s="2"/>
      <c r="AM5402" s="2"/>
      <c r="AN5402" s="2"/>
      <c r="AO5402" s="2"/>
      <c r="AP5402" s="2"/>
      <c r="AQ5402" s="2"/>
      <c r="AR5402" s="2"/>
      <c r="AS5402" s="2"/>
      <c r="AT5402" s="2"/>
      <c r="AU5402" s="2"/>
      <c r="AV5402" s="2">
        <v>0.77939326896651095</v>
      </c>
      <c r="AW5402" s="2">
        <v>0.63011715830064896</v>
      </c>
      <c r="AX5402" s="2">
        <v>0.62168563847945901</v>
      </c>
      <c r="AY5402" s="2"/>
      <c r="AZ5402" s="2"/>
      <c r="BA5402" s="2"/>
      <c r="BB5402" s="2"/>
      <c r="BC5402" s="2"/>
      <c r="BD5402" s="2"/>
      <c r="BE5402" s="2"/>
      <c r="BF5402" s="2"/>
      <c r="BG5402" s="2"/>
      <c r="BH5402" s="2"/>
      <c r="BI5402" s="2"/>
      <c r="BJ5402" s="2"/>
      <c r="BK5402" s="2"/>
      <c r="BL5402" s="2"/>
      <c r="BM5402" s="2"/>
      <c r="BN5402" s="2">
        <v>1.4282222214014699</v>
      </c>
      <c r="BO5402" s="2">
        <v>0.91901551143002802</v>
      </c>
      <c r="BP5402" s="2"/>
      <c r="BQ5402" s="2"/>
      <c r="BR5402" s="2"/>
      <c r="BS5402" s="2"/>
      <c r="BT5402" s="2"/>
      <c r="BU5402" s="2"/>
      <c r="BV5402" s="2"/>
      <c r="BW5402" s="2"/>
      <c r="BX5402" s="2"/>
      <c r="BY5402" s="2"/>
      <c r="BZ5402" s="2"/>
      <c r="CA5402" s="2"/>
      <c r="CB5402" s="2"/>
      <c r="CC5402" s="2">
        <v>0.59775416420844696</v>
      </c>
      <c r="CD5402" s="2"/>
    </row>
    <row r="5403" spans="1:82" x14ac:dyDescent="0.3">
      <c r="A5403" s="2" t="s">
        <v>15624</v>
      </c>
      <c r="B5403" s="2" t="s">
        <v>8763</v>
      </c>
      <c r="C5403" s="2"/>
      <c r="D5403" s="2"/>
      <c r="E5403" s="2"/>
      <c r="F5403" s="2"/>
      <c r="G5403" s="2">
        <v>0.99604449679937801</v>
      </c>
      <c r="H5403" s="2">
        <v>0.99111132752233599</v>
      </c>
      <c r="I5403" s="2">
        <v>1.1123277860212399</v>
      </c>
      <c r="J5403" s="2"/>
      <c r="K5403" s="2"/>
      <c r="L5403" s="2"/>
      <c r="M5403" s="2">
        <v>0.86289677010112797</v>
      </c>
      <c r="N5403" s="2">
        <v>1.28534807796302</v>
      </c>
      <c r="O5403" s="2">
        <v>0.89151259973953101</v>
      </c>
      <c r="P5403" s="2"/>
      <c r="Q5403" s="2"/>
      <c r="R5403" s="2"/>
      <c r="S5403" s="2"/>
      <c r="T5403" s="2"/>
      <c r="U5403" s="2"/>
      <c r="V5403" s="2"/>
      <c r="W5403" s="2">
        <v>0.83492824830337997</v>
      </c>
      <c r="X5403" s="2">
        <v>1.01390323137644</v>
      </c>
      <c r="Y5403" s="2">
        <v>1.0685352222353901</v>
      </c>
      <c r="Z5403" s="2"/>
      <c r="AA5403" s="2"/>
      <c r="AB5403" s="2"/>
      <c r="AC5403" s="2"/>
      <c r="AD5403" s="2"/>
      <c r="AE5403" s="2"/>
      <c r="AF5403" s="2"/>
      <c r="AG5403" s="2"/>
      <c r="AH5403" s="2"/>
      <c r="AI5403" s="2"/>
      <c r="AJ5403" s="2"/>
      <c r="AK5403" s="2"/>
      <c r="AL5403" s="2"/>
      <c r="AM5403" s="2"/>
      <c r="AN5403" s="2"/>
      <c r="AO5403" s="2"/>
      <c r="AP5403" s="2"/>
      <c r="AQ5403" s="2"/>
      <c r="AR5403" s="2"/>
      <c r="AS5403" s="2"/>
      <c r="AT5403" s="2"/>
      <c r="AU5403" s="2"/>
      <c r="AV5403" s="2"/>
      <c r="AW5403" s="2"/>
      <c r="AX5403" s="2"/>
      <c r="AY5403" s="2"/>
      <c r="AZ5403" s="2"/>
      <c r="BA5403" s="2"/>
      <c r="BB5403" s="2"/>
      <c r="BC5403" s="2"/>
      <c r="BD5403" s="2"/>
      <c r="BE5403" s="2"/>
      <c r="BF5403" s="2"/>
      <c r="BG5403" s="2"/>
      <c r="BH5403" s="2"/>
      <c r="BI5403" s="2"/>
      <c r="BJ5403" s="2"/>
      <c r="BK5403" s="2"/>
      <c r="BL5403" s="2"/>
      <c r="BM5403" s="2"/>
      <c r="BN5403" s="2"/>
      <c r="BO5403" s="2"/>
      <c r="BP5403" s="2"/>
      <c r="BQ5403" s="2"/>
      <c r="BR5403" s="2"/>
      <c r="BS5403" s="2"/>
      <c r="BT5403" s="2"/>
      <c r="BU5403" s="2"/>
      <c r="BV5403" s="2"/>
      <c r="BW5403" s="2"/>
      <c r="BX5403" s="2"/>
      <c r="BY5403" s="2"/>
      <c r="BZ5403" s="2"/>
      <c r="CA5403" s="2"/>
      <c r="CB5403" s="2"/>
      <c r="CC5403" s="2"/>
      <c r="CD5403" s="2"/>
    </row>
    <row r="5404" spans="1:82" x14ac:dyDescent="0.3">
      <c r="A5404" s="2" t="s">
        <v>14301</v>
      </c>
      <c r="B5404" s="2" t="s">
        <v>14046</v>
      </c>
      <c r="C5404" s="2"/>
      <c r="D5404" s="2"/>
      <c r="E5404" s="2"/>
      <c r="F5404" s="2"/>
      <c r="G5404" s="2"/>
      <c r="H5404" s="2"/>
      <c r="I5404" s="2"/>
      <c r="J5404" s="2"/>
      <c r="K5404" s="2"/>
      <c r="L5404" s="2"/>
      <c r="M5404" s="2"/>
      <c r="N5404" s="2"/>
      <c r="O5404" s="2"/>
      <c r="P5404" s="2"/>
      <c r="Q5404" s="2"/>
      <c r="R5404" s="2"/>
      <c r="S5404" s="2"/>
      <c r="T5404" s="2"/>
      <c r="U5404" s="2"/>
      <c r="V5404" s="2"/>
      <c r="W5404" s="2"/>
      <c r="X5404" s="2"/>
      <c r="Y5404" s="2"/>
      <c r="Z5404" s="2"/>
      <c r="AA5404" s="2"/>
      <c r="AB5404" s="2"/>
      <c r="AC5404" s="2"/>
      <c r="AD5404" s="2"/>
      <c r="AE5404" s="2"/>
      <c r="AF5404" s="2">
        <v>1.78220263840701</v>
      </c>
      <c r="AG5404" s="2">
        <v>1.48506136650648</v>
      </c>
      <c r="AH5404" s="2">
        <v>1.12547968304809</v>
      </c>
      <c r="AI5404" s="2"/>
      <c r="AJ5404" s="2"/>
      <c r="AK5404" s="2"/>
      <c r="AL5404" s="2"/>
      <c r="AM5404" s="2"/>
      <c r="AN5404" s="2"/>
      <c r="AO5404" s="2"/>
      <c r="AP5404" s="2"/>
      <c r="AQ5404" s="2"/>
      <c r="AR5404" s="2"/>
      <c r="AS5404" s="2"/>
      <c r="AT5404" s="2"/>
      <c r="AU5404" s="2"/>
      <c r="AV5404" s="2"/>
      <c r="AW5404" s="2"/>
      <c r="AX5404" s="2"/>
      <c r="AY5404" s="2">
        <v>0.98569608798038999</v>
      </c>
      <c r="AZ5404" s="2">
        <v>1.11824882805814</v>
      </c>
      <c r="BA5404" s="2"/>
      <c r="BB5404" s="2"/>
      <c r="BC5404" s="2"/>
      <c r="BD5404" s="2"/>
      <c r="BE5404" s="2"/>
      <c r="BF5404" s="2"/>
      <c r="BG5404" s="2"/>
      <c r="BH5404" s="2"/>
      <c r="BI5404" s="2"/>
      <c r="BJ5404" s="2"/>
      <c r="BK5404" s="2">
        <v>0.44880970965392503</v>
      </c>
      <c r="BL5404" s="2">
        <v>0.68680193356182395</v>
      </c>
      <c r="BM5404" s="2">
        <v>0.99810982701959605</v>
      </c>
      <c r="BN5404" s="2"/>
      <c r="BO5404" s="2"/>
      <c r="BP5404" s="2"/>
      <c r="BQ5404" s="2"/>
      <c r="BR5404" s="2"/>
      <c r="BS5404" s="2"/>
      <c r="BT5404" s="2"/>
      <c r="BU5404" s="2"/>
      <c r="BV5404" s="2"/>
      <c r="BW5404" s="2"/>
      <c r="BX5404" s="2"/>
      <c r="BY5404" s="2"/>
      <c r="BZ5404" s="2"/>
      <c r="CA5404" s="2">
        <v>1.61926244423962</v>
      </c>
      <c r="CB5404" s="2"/>
      <c r="CC5404" s="2"/>
      <c r="CD5404" s="2"/>
    </row>
    <row r="5405" spans="1:82" x14ac:dyDescent="0.3">
      <c r="A5405" s="2" t="s">
        <v>17201</v>
      </c>
      <c r="B5405" s="2" t="s">
        <v>8658</v>
      </c>
      <c r="C5405" s="2">
        <v>0.86784387588536505</v>
      </c>
      <c r="D5405" s="2"/>
      <c r="E5405" s="2"/>
      <c r="F5405" s="2"/>
      <c r="G5405" s="2"/>
      <c r="H5405" s="2"/>
      <c r="I5405" s="2"/>
      <c r="J5405" s="2">
        <v>0.87376037123630201</v>
      </c>
      <c r="K5405" s="2">
        <v>0.96798568953508102</v>
      </c>
      <c r="L5405" s="2">
        <v>0.90755023369929799</v>
      </c>
      <c r="M5405" s="2"/>
      <c r="N5405" s="2"/>
      <c r="O5405" s="2"/>
      <c r="P5405" s="2"/>
      <c r="Q5405" s="2"/>
      <c r="R5405" s="2"/>
      <c r="S5405" s="2">
        <v>0.87836224292057496</v>
      </c>
      <c r="T5405" s="2"/>
      <c r="U5405" s="2"/>
      <c r="V5405" s="2"/>
      <c r="W5405" s="2"/>
      <c r="X5405" s="2"/>
      <c r="Y5405" s="2"/>
      <c r="Z5405" s="2">
        <v>1.0049853839945</v>
      </c>
      <c r="AA5405" s="2">
        <v>0.88956885251927797</v>
      </c>
      <c r="AB5405" s="2"/>
      <c r="AC5405" s="2"/>
      <c r="AD5405" s="2"/>
      <c r="AE5405" s="2"/>
      <c r="AF5405" s="2"/>
      <c r="AG5405" s="2"/>
      <c r="AH5405" s="2"/>
      <c r="AI5405" s="2">
        <v>0.93067244347271205</v>
      </c>
      <c r="AJ5405" s="2">
        <v>0.90095368525907105</v>
      </c>
      <c r="AK5405" s="2">
        <v>0.94056443506221599</v>
      </c>
      <c r="AL5405" s="2">
        <v>0.85072654595034503</v>
      </c>
      <c r="AM5405" s="2"/>
      <c r="AN5405" s="2"/>
      <c r="AO5405" s="2"/>
      <c r="AP5405" s="2"/>
      <c r="AQ5405" s="2"/>
      <c r="AR5405" s="2"/>
      <c r="AS5405" s="2"/>
      <c r="AT5405" s="2"/>
      <c r="AU5405" s="2">
        <v>0.99821439929311695</v>
      </c>
      <c r="AV5405" s="2">
        <v>0.91075897725686805</v>
      </c>
      <c r="AW5405" s="2">
        <v>0.80726477980169198</v>
      </c>
      <c r="AX5405" s="2">
        <v>0.90834059172815795</v>
      </c>
      <c r="AY5405" s="2"/>
      <c r="AZ5405" s="2"/>
      <c r="BA5405" s="2"/>
      <c r="BB5405" s="2"/>
      <c r="BC5405" s="2"/>
      <c r="BD5405" s="2"/>
      <c r="BE5405" s="2"/>
      <c r="BF5405" s="2"/>
      <c r="BG5405" s="2">
        <v>0.89656104194875097</v>
      </c>
      <c r="BH5405" s="2">
        <v>1.05734612935711</v>
      </c>
      <c r="BI5405" s="2"/>
      <c r="BJ5405" s="2"/>
      <c r="BK5405" s="2"/>
      <c r="BL5405" s="2"/>
      <c r="BM5405" s="2"/>
      <c r="BN5405" s="2">
        <v>0.915931740400179</v>
      </c>
      <c r="BO5405" s="2">
        <v>0.87260532098202204</v>
      </c>
      <c r="BP5405" s="2">
        <v>1.0430313081638201</v>
      </c>
      <c r="BQ5405" s="2"/>
      <c r="BR5405" s="2"/>
      <c r="BS5405" s="2"/>
      <c r="BT5405" s="2"/>
      <c r="BU5405" s="2"/>
      <c r="BV5405" s="2"/>
      <c r="BW5405" s="2">
        <v>0.94960474207857504</v>
      </c>
      <c r="BX5405" s="2">
        <v>0.95202885922513303</v>
      </c>
      <c r="BY5405" s="2"/>
      <c r="BZ5405" s="2">
        <v>0.895480922339984</v>
      </c>
      <c r="CA5405" s="2"/>
      <c r="CB5405" s="2">
        <v>0.82802484955792899</v>
      </c>
      <c r="CC5405" s="2">
        <v>0.853397746535274</v>
      </c>
      <c r="CD5405" s="2">
        <v>0.97330854947536705</v>
      </c>
    </row>
    <row r="5406" spans="1:82" x14ac:dyDescent="0.3">
      <c r="A5406" s="2" t="s">
        <v>14921</v>
      </c>
      <c r="B5406" s="2" t="s">
        <v>1822</v>
      </c>
      <c r="C5406" s="2"/>
      <c r="D5406" s="2"/>
      <c r="E5406" s="2"/>
      <c r="F5406" s="2"/>
      <c r="G5406" s="2"/>
      <c r="H5406" s="2"/>
      <c r="I5406" s="2"/>
      <c r="J5406" s="2"/>
      <c r="K5406" s="2"/>
      <c r="L5406" s="2"/>
      <c r="M5406" s="2"/>
      <c r="N5406" s="2"/>
      <c r="O5406" s="2"/>
      <c r="P5406" s="2"/>
      <c r="Q5406" s="2"/>
      <c r="R5406" s="2"/>
      <c r="S5406" s="2"/>
      <c r="T5406" s="2">
        <v>1.0914701303301899</v>
      </c>
      <c r="U5406" s="2"/>
      <c r="V5406" s="2"/>
      <c r="W5406" s="2"/>
      <c r="X5406" s="2"/>
      <c r="Y5406" s="2"/>
      <c r="Z5406" s="2"/>
      <c r="AA5406" s="2"/>
      <c r="AB5406" s="2">
        <v>0.62353952010117797</v>
      </c>
      <c r="AC5406" s="2">
        <v>0.62882175430737497</v>
      </c>
      <c r="AD5406" s="2">
        <v>1.86697912066052</v>
      </c>
      <c r="AE5406" s="2">
        <v>0.67732612881575105</v>
      </c>
      <c r="AF5406" s="2"/>
      <c r="AG5406" s="2"/>
      <c r="AH5406" s="2"/>
      <c r="AI5406" s="2">
        <v>0.73534989421833297</v>
      </c>
      <c r="AJ5406" s="2">
        <v>2.38849731088622</v>
      </c>
      <c r="AK5406" s="2">
        <v>0.63693016289204496</v>
      </c>
      <c r="AL5406" s="2"/>
      <c r="AM5406" s="2"/>
      <c r="AN5406" s="2"/>
      <c r="AO5406" s="2"/>
      <c r="AP5406" s="2"/>
      <c r="AQ5406" s="2"/>
      <c r="AR5406" s="2"/>
      <c r="AS5406" s="2">
        <v>1.4811208226025001</v>
      </c>
      <c r="AT5406" s="2">
        <v>1.24912006488447</v>
      </c>
      <c r="AU5406" s="2"/>
      <c r="AV5406" s="2">
        <v>1.4213815886883301</v>
      </c>
      <c r="AW5406" s="2">
        <v>1.0429748499260101</v>
      </c>
      <c r="AX5406" s="2">
        <v>1.70862560646532</v>
      </c>
      <c r="AY5406" s="2"/>
      <c r="AZ5406" s="2"/>
      <c r="BA5406" s="2"/>
      <c r="BB5406" s="2"/>
      <c r="BC5406" s="2"/>
      <c r="BD5406" s="2"/>
      <c r="BE5406" s="2"/>
      <c r="BF5406" s="2"/>
      <c r="BG5406" s="2"/>
      <c r="BH5406" s="2"/>
      <c r="BI5406" s="2">
        <v>0.95463647935705898</v>
      </c>
      <c r="BJ5406" s="2">
        <v>1.6508322560497299</v>
      </c>
      <c r="BK5406" s="2"/>
      <c r="BL5406" s="2"/>
      <c r="BM5406" s="2"/>
      <c r="BN5406" s="2">
        <v>1.2813660448892299</v>
      </c>
      <c r="BO5406" s="2">
        <v>0.81250604790501202</v>
      </c>
      <c r="BP5406" s="2"/>
      <c r="BQ5406" s="2"/>
      <c r="BR5406" s="2"/>
      <c r="BS5406" s="2"/>
      <c r="BT5406" s="2"/>
      <c r="BU5406" s="2"/>
      <c r="BV5406" s="2"/>
      <c r="BW5406" s="2"/>
      <c r="BX5406" s="2"/>
      <c r="BY5406" s="2"/>
      <c r="BZ5406" s="2"/>
      <c r="CA5406" s="2"/>
      <c r="CB5406" s="2"/>
      <c r="CC5406" s="2">
        <v>1.27911659574987</v>
      </c>
      <c r="CD5406" s="2"/>
    </row>
    <row r="5407" spans="1:82" x14ac:dyDescent="0.3">
      <c r="A5407" s="2" t="s">
        <v>16254</v>
      </c>
      <c r="B5407" s="2" t="s">
        <v>21790</v>
      </c>
      <c r="C5407" s="2">
        <v>0.85772694021154705</v>
      </c>
      <c r="D5407" s="2"/>
      <c r="E5407" s="2"/>
      <c r="F5407" s="2"/>
      <c r="G5407" s="2"/>
      <c r="H5407" s="2"/>
      <c r="I5407" s="2"/>
      <c r="J5407" s="2">
        <v>1.01490527457447</v>
      </c>
      <c r="K5407" s="2"/>
      <c r="L5407" s="2"/>
      <c r="M5407" s="2"/>
      <c r="N5407" s="2"/>
      <c r="O5407" s="2"/>
      <c r="P5407" s="2"/>
      <c r="Q5407" s="2"/>
      <c r="R5407" s="2"/>
      <c r="S5407" s="2"/>
      <c r="T5407" s="2"/>
      <c r="U5407" s="2"/>
      <c r="V5407" s="2"/>
      <c r="W5407" s="2"/>
      <c r="X5407" s="2"/>
      <c r="Y5407" s="2"/>
      <c r="Z5407" s="2"/>
      <c r="AA5407" s="2"/>
      <c r="AB5407" s="2"/>
      <c r="AC5407" s="2"/>
      <c r="AD5407" s="2"/>
      <c r="AE5407" s="2"/>
      <c r="AF5407" s="2"/>
      <c r="AG5407" s="2"/>
      <c r="AH5407" s="2"/>
      <c r="AI5407" s="2">
        <v>1.19332978010357</v>
      </c>
      <c r="AJ5407" s="2">
        <v>0.92383825498280203</v>
      </c>
      <c r="AK5407" s="2">
        <v>1.3309560042661099</v>
      </c>
      <c r="AL5407" s="2">
        <v>1.12947739397723</v>
      </c>
      <c r="AM5407" s="2">
        <v>1.0875287585883799</v>
      </c>
      <c r="AN5407" s="2">
        <v>0.70720032703243596</v>
      </c>
      <c r="AO5407" s="2">
        <v>1.32658196442767</v>
      </c>
      <c r="AP5407" s="2"/>
      <c r="AQ5407" s="2"/>
      <c r="AR5407" s="2"/>
      <c r="AS5407" s="2"/>
      <c r="AT5407" s="2"/>
      <c r="AU5407" s="2"/>
      <c r="AV5407" s="2">
        <v>0.494849795131801</v>
      </c>
      <c r="AW5407" s="2">
        <v>1.0221002230128999</v>
      </c>
      <c r="AX5407" s="2">
        <v>1.3353258227054701</v>
      </c>
      <c r="AY5407" s="2"/>
      <c r="AZ5407" s="2"/>
      <c r="BA5407" s="2"/>
      <c r="BB5407" s="2"/>
      <c r="BC5407" s="2"/>
      <c r="BD5407" s="2">
        <v>0.76623651408885496</v>
      </c>
      <c r="BE5407" s="2">
        <v>1.2465938124367699</v>
      </c>
      <c r="BF5407" s="2">
        <v>1.2534872152444401</v>
      </c>
      <c r="BG5407" s="2"/>
      <c r="BH5407" s="2">
        <v>0.99123407061767899</v>
      </c>
      <c r="BI5407" s="2"/>
      <c r="BJ5407" s="2"/>
      <c r="BK5407" s="2"/>
      <c r="BL5407" s="2"/>
      <c r="BM5407" s="2"/>
      <c r="BN5407" s="2">
        <v>0.86804324347142503</v>
      </c>
      <c r="BO5407" s="2">
        <v>0.91516623789238405</v>
      </c>
      <c r="BP5407" s="2">
        <v>1.1917871256027801</v>
      </c>
      <c r="BQ5407" s="2">
        <v>0.82480672197632598</v>
      </c>
      <c r="BR5407" s="2">
        <v>1.0758010802806399</v>
      </c>
      <c r="BS5407" s="2">
        <v>0.99095127875100297</v>
      </c>
      <c r="BT5407" s="2"/>
      <c r="BU5407" s="2"/>
      <c r="BV5407" s="2"/>
      <c r="BW5407" s="2"/>
      <c r="BX5407" s="2">
        <v>0.88421284594351601</v>
      </c>
      <c r="BY5407" s="2"/>
      <c r="BZ5407" s="2">
        <v>1.16212831570943</v>
      </c>
      <c r="CA5407" s="2"/>
      <c r="CB5407" s="2"/>
      <c r="CC5407" s="2">
        <v>1.2417856298843699</v>
      </c>
      <c r="CD5407" s="2">
        <v>0.71932061314891504</v>
      </c>
    </row>
    <row r="5408" spans="1:82" x14ac:dyDescent="0.3">
      <c r="A5408" s="2" t="s">
        <v>17608</v>
      </c>
      <c r="B5408" s="2" t="s">
        <v>12181</v>
      </c>
      <c r="C5408" s="2">
        <v>0.95169654227018596</v>
      </c>
      <c r="D5408" s="2">
        <v>0.91473141103145295</v>
      </c>
      <c r="E5408" s="2">
        <v>0.87840157073349501</v>
      </c>
      <c r="F5408" s="2">
        <v>0.96992977537933101</v>
      </c>
      <c r="G5408" s="2">
        <v>0.98007260635458804</v>
      </c>
      <c r="H5408" s="2">
        <v>0.80648395479693402</v>
      </c>
      <c r="I5408" s="2">
        <v>1.16619442981579</v>
      </c>
      <c r="J5408" s="2">
        <v>0.93610164940033802</v>
      </c>
      <c r="K5408" s="2">
        <v>0.97788415330379297</v>
      </c>
      <c r="L5408" s="2">
        <v>0.82072304408658803</v>
      </c>
      <c r="M5408" s="2">
        <v>1.25481110007936</v>
      </c>
      <c r="N5408" s="2">
        <v>1.3427636584906599</v>
      </c>
      <c r="O5408" s="2">
        <v>0.75488412335384403</v>
      </c>
      <c r="P5408" s="2">
        <v>1.0223360894775599</v>
      </c>
      <c r="Q5408" s="2">
        <v>1.07464837688079</v>
      </c>
      <c r="R5408" s="2">
        <v>0.90501039607737399</v>
      </c>
      <c r="S5408" s="2">
        <v>1.2393552196292299</v>
      </c>
      <c r="T5408" s="2">
        <v>0.74477677139540399</v>
      </c>
      <c r="U5408" s="2">
        <v>1.1502972762107699</v>
      </c>
      <c r="V5408" s="2">
        <v>0.92661307682293503</v>
      </c>
      <c r="W5408" s="2">
        <v>0.85478626644755995</v>
      </c>
      <c r="X5408" s="2">
        <v>1.42468926311764</v>
      </c>
      <c r="Y5408" s="2">
        <v>1.6260991157142499</v>
      </c>
      <c r="Z5408" s="2">
        <v>0.98486531565494695</v>
      </c>
      <c r="AA5408" s="2">
        <v>1.0337111484316499</v>
      </c>
      <c r="AB5408" s="2">
        <v>0.72418233303577195</v>
      </c>
      <c r="AC5408" s="2">
        <v>0.79777065616059395</v>
      </c>
      <c r="AD5408" s="2">
        <v>0.76320223101214701</v>
      </c>
      <c r="AE5408" s="2">
        <v>0.61618403590276305</v>
      </c>
      <c r="AF5408" s="2">
        <v>2.2298922723590802</v>
      </c>
      <c r="AG5408" s="2">
        <v>0.182498675241209</v>
      </c>
      <c r="AH5408" s="2">
        <v>1.7073306309830401</v>
      </c>
      <c r="AI5408" s="2">
        <v>1.0044314673607899</v>
      </c>
      <c r="AJ5408" s="2">
        <v>0.923247768662945</v>
      </c>
      <c r="AK5408" s="2">
        <v>0.98911998529383705</v>
      </c>
      <c r="AL5408" s="2">
        <v>0.95848487958041895</v>
      </c>
      <c r="AM5408" s="2"/>
      <c r="AN5408" s="2"/>
      <c r="AO5408" s="2"/>
      <c r="AP5408" s="2"/>
      <c r="AQ5408" s="2"/>
      <c r="AR5408" s="2"/>
      <c r="AS5408" s="2">
        <v>0.57087957301602299</v>
      </c>
      <c r="AT5408" s="2">
        <v>0.59595368682986105</v>
      </c>
      <c r="AU5408" s="2">
        <v>1.0705374067137301</v>
      </c>
      <c r="AV5408" s="2">
        <v>0.96404232208926899</v>
      </c>
      <c r="AW5408" s="2">
        <v>0.98225867254135701</v>
      </c>
      <c r="AX5408" s="2">
        <v>0.94861718026876396</v>
      </c>
      <c r="AY5408" s="2">
        <v>3.2727547762792999</v>
      </c>
      <c r="AZ5408" s="2">
        <v>2.3582656309506098</v>
      </c>
      <c r="BA5408" s="2"/>
      <c r="BB5408" s="2"/>
      <c r="BC5408" s="2"/>
      <c r="BD5408" s="2"/>
      <c r="BE5408" s="2"/>
      <c r="BF5408" s="2"/>
      <c r="BG5408" s="2">
        <v>1.1677087690324499</v>
      </c>
      <c r="BH5408" s="2">
        <v>0.90251204362771897</v>
      </c>
      <c r="BI5408" s="2">
        <v>0.67839845721568304</v>
      </c>
      <c r="BJ5408" s="2">
        <v>0.63686588307472902</v>
      </c>
      <c r="BK5408" s="2">
        <v>1.40358702675652</v>
      </c>
      <c r="BL5408" s="2">
        <v>0.89326745780500205</v>
      </c>
      <c r="BM5408" s="2">
        <v>1.1428426823825699</v>
      </c>
      <c r="BN5408" s="2">
        <v>1.0243520187008599</v>
      </c>
      <c r="BO5408" s="2">
        <v>1.0420697824887899</v>
      </c>
      <c r="BP5408" s="2">
        <v>0.70942182503821805</v>
      </c>
      <c r="BQ5408" s="2"/>
      <c r="BR5408" s="2"/>
      <c r="BS5408" s="2"/>
      <c r="BT5408" s="2"/>
      <c r="BU5408" s="2"/>
      <c r="BV5408" s="2"/>
      <c r="BW5408" s="2">
        <v>0.96745974746687802</v>
      </c>
      <c r="BX5408" s="2">
        <v>0.79226199604271896</v>
      </c>
      <c r="BY5408" s="2">
        <v>0.68825157000000003</v>
      </c>
      <c r="BZ5408" s="2">
        <v>0.60772072460910098</v>
      </c>
      <c r="CA5408" s="2">
        <v>0</v>
      </c>
      <c r="CB5408" s="2">
        <v>0.87336512633253405</v>
      </c>
      <c r="CC5408" s="2">
        <v>0.85340087320194902</v>
      </c>
      <c r="CD5408" s="2">
        <v>0.96454984627339901</v>
      </c>
    </row>
    <row r="5409" spans="1:82" x14ac:dyDescent="0.3">
      <c r="A5409" s="2" t="s">
        <v>15560</v>
      </c>
      <c r="B5409" s="2" t="s">
        <v>5618</v>
      </c>
      <c r="C5409" s="2"/>
      <c r="D5409" s="2"/>
      <c r="E5409" s="2"/>
      <c r="F5409" s="2"/>
      <c r="G5409" s="2">
        <v>1.01214799521899</v>
      </c>
      <c r="H5409" s="2">
        <v>0.168307752604133</v>
      </c>
      <c r="I5409" s="2">
        <v>1.24202003579387</v>
      </c>
      <c r="J5409" s="2"/>
      <c r="K5409" s="2"/>
      <c r="L5409" s="2"/>
      <c r="M5409" s="2">
        <v>1.37963959293227</v>
      </c>
      <c r="N5409" s="2">
        <v>1.2247807954165799</v>
      </c>
      <c r="O5409" s="2">
        <v>0.37326557779030201</v>
      </c>
      <c r="P5409" s="2"/>
      <c r="Q5409" s="2"/>
      <c r="R5409" s="2"/>
      <c r="S5409" s="2"/>
      <c r="T5409" s="2"/>
      <c r="U5409" s="2"/>
      <c r="V5409" s="2"/>
      <c r="W5409" s="2">
        <v>0.90536148636734803</v>
      </c>
      <c r="X5409" s="2">
        <v>1.4951780904218099</v>
      </c>
      <c r="Y5409" s="2">
        <v>2.1419787204799601</v>
      </c>
      <c r="Z5409" s="2"/>
      <c r="AA5409" s="2"/>
      <c r="AB5409" s="2"/>
      <c r="AC5409" s="2"/>
      <c r="AD5409" s="2"/>
      <c r="AE5409" s="2"/>
      <c r="AF5409" s="2"/>
      <c r="AG5409" s="2"/>
      <c r="AH5409" s="2"/>
      <c r="AI5409" s="2"/>
      <c r="AJ5409" s="2"/>
      <c r="AK5409" s="2"/>
      <c r="AL5409" s="2"/>
      <c r="AM5409" s="2"/>
      <c r="AN5409" s="2"/>
      <c r="AO5409" s="2"/>
      <c r="AP5409" s="2"/>
      <c r="AQ5409" s="2"/>
      <c r="AR5409" s="2"/>
      <c r="AS5409" s="2"/>
      <c r="AT5409" s="2"/>
      <c r="AU5409" s="2"/>
      <c r="AV5409" s="2"/>
      <c r="AW5409" s="2"/>
      <c r="AX5409" s="2"/>
      <c r="AY5409" s="2"/>
      <c r="AZ5409" s="2"/>
      <c r="BA5409" s="2"/>
      <c r="BB5409" s="2"/>
      <c r="BC5409" s="2"/>
      <c r="BD5409" s="2"/>
      <c r="BE5409" s="2"/>
      <c r="BF5409" s="2"/>
      <c r="BG5409" s="2"/>
      <c r="BH5409" s="2"/>
      <c r="BI5409" s="2"/>
      <c r="BJ5409" s="2"/>
      <c r="BK5409" s="2"/>
      <c r="BL5409" s="2"/>
      <c r="BM5409" s="2"/>
      <c r="BN5409" s="2"/>
      <c r="BO5409" s="2"/>
      <c r="BP5409" s="2"/>
      <c r="BQ5409" s="2"/>
      <c r="BR5409" s="2"/>
      <c r="BS5409" s="2"/>
      <c r="BT5409" s="2"/>
      <c r="BU5409" s="2"/>
      <c r="BV5409" s="2"/>
      <c r="BW5409" s="2"/>
      <c r="BX5409" s="2"/>
      <c r="BY5409" s="2"/>
      <c r="BZ5409" s="2"/>
      <c r="CA5409" s="2"/>
      <c r="CB5409" s="2"/>
      <c r="CC5409" s="2"/>
      <c r="CD5409" s="2"/>
    </row>
    <row r="5410" spans="1:82" x14ac:dyDescent="0.3">
      <c r="A5410" s="2" t="s">
        <v>15630</v>
      </c>
      <c r="B5410" s="2" t="s">
        <v>1955</v>
      </c>
      <c r="C5410" s="2"/>
      <c r="D5410" s="2"/>
      <c r="E5410" s="2"/>
      <c r="F5410" s="2"/>
      <c r="G5410" s="2"/>
      <c r="H5410" s="2"/>
      <c r="I5410" s="2"/>
      <c r="J5410" s="2"/>
      <c r="K5410" s="2">
        <v>0.60779605749382104</v>
      </c>
      <c r="L5410" s="2">
        <v>0.92013578287999298</v>
      </c>
      <c r="M5410" s="2"/>
      <c r="N5410" s="2"/>
      <c r="O5410" s="2"/>
      <c r="P5410" s="2"/>
      <c r="Q5410" s="2"/>
      <c r="R5410" s="2"/>
      <c r="S5410" s="2">
        <v>1.1677370254439201</v>
      </c>
      <c r="T5410" s="2">
        <v>0.69872457184571801</v>
      </c>
      <c r="U5410" s="2"/>
      <c r="V5410" s="2"/>
      <c r="W5410" s="2"/>
      <c r="X5410" s="2"/>
      <c r="Y5410" s="2"/>
      <c r="Z5410" s="2">
        <v>0.544014230739855</v>
      </c>
      <c r="AA5410" s="2">
        <v>1.12076891727355</v>
      </c>
      <c r="AB5410" s="2">
        <v>1.0327864476431801</v>
      </c>
      <c r="AC5410" s="2">
        <v>1.2658893164949701</v>
      </c>
      <c r="AD5410" s="2">
        <v>0.67458598223769295</v>
      </c>
      <c r="AE5410" s="2">
        <v>0.91371391829455895</v>
      </c>
      <c r="AF5410" s="2">
        <v>2.1902410471775</v>
      </c>
      <c r="AG5410" s="2">
        <v>0.61097076350652202</v>
      </c>
      <c r="AH5410" s="2">
        <v>0.98513630955531395</v>
      </c>
      <c r="AI5410" s="2">
        <v>1.1674069396884299</v>
      </c>
      <c r="AJ5410" s="2">
        <v>1.1267330779331299</v>
      </c>
      <c r="AK5410" s="2">
        <v>1.0721342826964499</v>
      </c>
      <c r="AL5410" s="2"/>
      <c r="AM5410" s="2">
        <v>0.46798557397031099</v>
      </c>
      <c r="AN5410" s="2">
        <v>0.64564956552173502</v>
      </c>
      <c r="AO5410" s="2">
        <v>0.55831517983144296</v>
      </c>
      <c r="AP5410" s="2"/>
      <c r="AQ5410" s="2"/>
      <c r="AR5410" s="2"/>
      <c r="AS5410" s="2">
        <v>0.63676523348596503</v>
      </c>
      <c r="AT5410" s="2">
        <v>0.568366585160616</v>
      </c>
      <c r="AU5410" s="2">
        <v>1.06863193481047</v>
      </c>
      <c r="AV5410" s="2">
        <v>0.97718783502593698</v>
      </c>
      <c r="AW5410" s="2">
        <v>0.88048079699827098</v>
      </c>
      <c r="AX5410" s="2">
        <v>1.2012711442601101</v>
      </c>
      <c r="AY5410" s="2">
        <v>1.30304692332163</v>
      </c>
      <c r="AZ5410" s="2">
        <v>0.92341688281533996</v>
      </c>
      <c r="BA5410" s="2"/>
      <c r="BB5410" s="2"/>
      <c r="BC5410" s="2"/>
      <c r="BD5410" s="2">
        <v>0.72478651999303501</v>
      </c>
      <c r="BE5410" s="2">
        <v>0.64415139030623703</v>
      </c>
      <c r="BF5410" s="2">
        <v>0.49896916312308498</v>
      </c>
      <c r="BG5410" s="2">
        <v>1.76828813003854</v>
      </c>
      <c r="BH5410" s="2"/>
      <c r="BI5410" s="2">
        <v>0.47202549385366999</v>
      </c>
      <c r="BJ5410" s="2">
        <v>1.0941406312295801</v>
      </c>
      <c r="BK5410" s="2">
        <v>1.0911533912142199</v>
      </c>
      <c r="BL5410" s="2">
        <v>0.85848169514938599</v>
      </c>
      <c r="BM5410" s="2">
        <v>1.00638938496367</v>
      </c>
      <c r="BN5410" s="2">
        <v>1.0214787163519601</v>
      </c>
      <c r="BO5410" s="2">
        <v>1.06606626039914</v>
      </c>
      <c r="BP5410" s="2"/>
      <c r="BQ5410" s="2">
        <v>1.1746659092718199</v>
      </c>
      <c r="BR5410" s="2">
        <v>0.66379912812653796</v>
      </c>
      <c r="BS5410" s="2">
        <v>0.84245596418126101</v>
      </c>
      <c r="BT5410" s="2"/>
      <c r="BU5410" s="2"/>
      <c r="BV5410" s="2"/>
      <c r="BW5410" s="2">
        <v>1.6782136086327899</v>
      </c>
      <c r="BX5410" s="2"/>
      <c r="BY5410" s="2"/>
      <c r="BZ5410" s="2"/>
      <c r="CA5410" s="2">
        <v>0.42226745601255</v>
      </c>
      <c r="CB5410" s="2">
        <v>0.64086541347729897</v>
      </c>
      <c r="CC5410" s="2">
        <v>0.967932669295127</v>
      </c>
      <c r="CD5410" s="2"/>
    </row>
    <row r="5411" spans="1:82" x14ac:dyDescent="0.3">
      <c r="A5411" s="2" t="s">
        <v>18688</v>
      </c>
      <c r="B5411" s="2" t="s">
        <v>4734</v>
      </c>
      <c r="C5411" s="2">
        <v>0.90610203952565505</v>
      </c>
      <c r="D5411" s="2">
        <v>0.92097220657454104</v>
      </c>
      <c r="E5411" s="2">
        <v>0.97370996681695998</v>
      </c>
      <c r="F5411" s="2">
        <v>0.88712214694943903</v>
      </c>
      <c r="G5411" s="2">
        <v>0.94505655172198999</v>
      </c>
      <c r="H5411" s="2">
        <v>1.01369344713701</v>
      </c>
      <c r="I5411" s="2">
        <v>0.89410806654737396</v>
      </c>
      <c r="J5411" s="2">
        <v>0.87467182465339699</v>
      </c>
      <c r="K5411" s="2">
        <v>0.99032636063393797</v>
      </c>
      <c r="L5411" s="2">
        <v>0.91706973025456695</v>
      </c>
      <c r="M5411" s="2">
        <v>0.857781703459637</v>
      </c>
      <c r="N5411" s="2">
        <v>0.84887423313322896</v>
      </c>
      <c r="O5411" s="2">
        <v>0.98854114987295405</v>
      </c>
      <c r="P5411" s="2">
        <v>0.92886245750700702</v>
      </c>
      <c r="Q5411" s="2">
        <v>0.90617444905498401</v>
      </c>
      <c r="R5411" s="2">
        <v>1.02023974044012</v>
      </c>
      <c r="S5411" s="2">
        <v>1.0419778296883799</v>
      </c>
      <c r="T5411" s="2">
        <v>0.95972191635414805</v>
      </c>
      <c r="U5411" s="2">
        <v>0.91526620317616603</v>
      </c>
      <c r="V5411" s="2">
        <v>0.925213267430265</v>
      </c>
      <c r="W5411" s="2">
        <v>0.83373849046465898</v>
      </c>
      <c r="X5411" s="2">
        <v>0.82786814170428202</v>
      </c>
      <c r="Y5411" s="2">
        <v>0.88229715325251301</v>
      </c>
      <c r="Z5411" s="2">
        <v>0.97729150073182203</v>
      </c>
      <c r="AA5411" s="2">
        <v>0.89559535470926699</v>
      </c>
      <c r="AB5411" s="2">
        <v>0.91089703012544598</v>
      </c>
      <c r="AC5411" s="2">
        <v>1.02041566871151</v>
      </c>
      <c r="AD5411" s="2">
        <v>0.98082540654709005</v>
      </c>
      <c r="AE5411" s="2">
        <v>0.89684154593971899</v>
      </c>
      <c r="AF5411" s="2"/>
      <c r="AG5411" s="2"/>
      <c r="AH5411" s="2"/>
      <c r="AI5411" s="2">
        <v>0.959382476728314</v>
      </c>
      <c r="AJ5411" s="2">
        <v>1.01749529230897</v>
      </c>
      <c r="AK5411" s="2">
        <v>0.93505282713567694</v>
      </c>
      <c r="AL5411" s="2">
        <v>0.90718004223571902</v>
      </c>
      <c r="AM5411" s="2"/>
      <c r="AN5411" s="2"/>
      <c r="AO5411" s="2"/>
      <c r="AP5411" s="2"/>
      <c r="AQ5411" s="2"/>
      <c r="AR5411" s="2"/>
      <c r="AS5411" s="2">
        <v>0.841539693947706</v>
      </c>
      <c r="AT5411" s="2">
        <v>0.99379126608926005</v>
      </c>
      <c r="AU5411" s="2">
        <v>1.0076081713357401</v>
      </c>
      <c r="AV5411" s="2">
        <v>1.0103812740782401</v>
      </c>
      <c r="AW5411" s="2">
        <v>0.95444288338599004</v>
      </c>
      <c r="AX5411" s="2">
        <v>1.0721672698470299</v>
      </c>
      <c r="AY5411" s="2"/>
      <c r="AZ5411" s="2"/>
      <c r="BA5411" s="2"/>
      <c r="BB5411" s="2"/>
      <c r="BC5411" s="2"/>
      <c r="BD5411" s="2"/>
      <c r="BE5411" s="2"/>
      <c r="BF5411" s="2"/>
      <c r="BG5411" s="2">
        <v>0.99785777433671297</v>
      </c>
      <c r="BH5411" s="2">
        <v>0.98273170800081</v>
      </c>
      <c r="BI5411" s="2">
        <v>0.93172444923177</v>
      </c>
      <c r="BJ5411" s="2">
        <v>0.85389155860698895</v>
      </c>
      <c r="BK5411" s="2"/>
      <c r="BL5411" s="2"/>
      <c r="BM5411" s="2"/>
      <c r="BN5411" s="2">
        <v>0.92679691413311105</v>
      </c>
      <c r="BO5411" s="2">
        <v>0.89246813333187103</v>
      </c>
      <c r="BP5411" s="2">
        <v>0.97896173166997302</v>
      </c>
      <c r="BQ5411" s="2"/>
      <c r="BR5411" s="2"/>
      <c r="BS5411" s="2"/>
      <c r="BT5411" s="2"/>
      <c r="BU5411" s="2"/>
      <c r="BV5411" s="2"/>
      <c r="BW5411" s="2">
        <v>0.91310470519783804</v>
      </c>
      <c r="BX5411" s="2">
        <v>0.96637652809492403</v>
      </c>
      <c r="BY5411" s="2">
        <v>0.74523466000000005</v>
      </c>
      <c r="BZ5411" s="2">
        <v>0.81453851581399295</v>
      </c>
      <c r="CA5411" s="2"/>
      <c r="CB5411" s="2">
        <v>1.0290088293856701</v>
      </c>
      <c r="CC5411" s="2">
        <v>0.90660549016954195</v>
      </c>
      <c r="CD5411" s="2">
        <v>0.97094520306723797</v>
      </c>
    </row>
    <row r="5412" spans="1:82" x14ac:dyDescent="0.3">
      <c r="A5412" s="2" t="s">
        <v>19115</v>
      </c>
      <c r="B5412" s="2" t="s">
        <v>4422</v>
      </c>
      <c r="C5412" s="2"/>
      <c r="D5412" s="2">
        <v>1.0847599680267399</v>
      </c>
      <c r="E5412" s="2">
        <v>1.1155079559815899</v>
      </c>
      <c r="F5412" s="2">
        <v>0.82705357414574499</v>
      </c>
      <c r="G5412" s="2">
        <v>1.16597535614107</v>
      </c>
      <c r="H5412" s="2">
        <v>1.3048479616302899</v>
      </c>
      <c r="I5412" s="2">
        <v>1.1403619456454499</v>
      </c>
      <c r="J5412" s="2"/>
      <c r="K5412" s="2">
        <v>1.3203761897050399</v>
      </c>
      <c r="L5412" s="2">
        <v>1.0960086852133999</v>
      </c>
      <c r="M5412" s="2">
        <v>1.15858169756871</v>
      </c>
      <c r="N5412" s="2">
        <v>1.0394328884666799</v>
      </c>
      <c r="O5412" s="2">
        <v>1.09398278604995</v>
      </c>
      <c r="P5412" s="2">
        <v>1.1106841058480801</v>
      </c>
      <c r="Q5412" s="2">
        <v>1.0556277500264</v>
      </c>
      <c r="R5412" s="2">
        <v>1.00202162760749</v>
      </c>
      <c r="S5412" s="2">
        <v>1.3682367915384801</v>
      </c>
      <c r="T5412" s="2"/>
      <c r="U5412" s="2">
        <v>1.3004552366528701</v>
      </c>
      <c r="V5412" s="2">
        <v>1.2130058190378801</v>
      </c>
      <c r="W5412" s="2">
        <v>0.98708155266919795</v>
      </c>
      <c r="X5412" s="2">
        <v>1.30875663102875</v>
      </c>
      <c r="Y5412" s="2">
        <v>1.3426452358602301</v>
      </c>
      <c r="Z5412" s="2">
        <v>1.0498412508447199</v>
      </c>
      <c r="AA5412" s="2">
        <v>1.3393879862898601</v>
      </c>
      <c r="AB5412" s="2"/>
      <c r="AC5412" s="2"/>
      <c r="AD5412" s="2"/>
      <c r="AE5412" s="2"/>
      <c r="AF5412" s="2">
        <v>1.1985188449467701</v>
      </c>
      <c r="AG5412" s="2">
        <v>0.81198982129772701</v>
      </c>
      <c r="AH5412" s="2">
        <v>1.0085017802538601</v>
      </c>
      <c r="AI5412" s="2">
        <v>1.07529711910554</v>
      </c>
      <c r="AJ5412" s="2">
        <v>1.20024449402233</v>
      </c>
      <c r="AK5412" s="2">
        <v>1.00905383258397</v>
      </c>
      <c r="AL5412" s="2"/>
      <c r="AM5412" s="2"/>
      <c r="AN5412" s="2"/>
      <c r="AO5412" s="2"/>
      <c r="AP5412" s="2"/>
      <c r="AQ5412" s="2"/>
      <c r="AR5412" s="2"/>
      <c r="AS5412" s="2"/>
      <c r="AT5412" s="2"/>
      <c r="AU5412" s="2">
        <v>1.1731199768496601</v>
      </c>
      <c r="AV5412" s="2">
        <v>0.88867550352366798</v>
      </c>
      <c r="AW5412" s="2">
        <v>0.95094369763784803</v>
      </c>
      <c r="AX5412" s="2">
        <v>0.81216928486176299</v>
      </c>
      <c r="AY5412" s="2">
        <v>1.2484958967067099</v>
      </c>
      <c r="AZ5412" s="2">
        <v>0.93688413735620901</v>
      </c>
      <c r="BA5412" s="2"/>
      <c r="BB5412" s="2"/>
      <c r="BC5412" s="2"/>
      <c r="BD5412" s="2"/>
      <c r="BE5412" s="2"/>
      <c r="BF5412" s="2"/>
      <c r="BG5412" s="2">
        <v>1.62738706202908</v>
      </c>
      <c r="BH5412" s="2"/>
      <c r="BI5412" s="2"/>
      <c r="BJ5412" s="2"/>
      <c r="BK5412" s="2">
        <v>1.09014362367969</v>
      </c>
      <c r="BL5412" s="2">
        <v>1.0024374650401</v>
      </c>
      <c r="BM5412" s="2">
        <v>0.98305252578482405</v>
      </c>
      <c r="BN5412" s="2">
        <v>1.20544309843829</v>
      </c>
      <c r="BO5412" s="2">
        <v>0.81695317674713597</v>
      </c>
      <c r="BP5412" s="2"/>
      <c r="BQ5412" s="2"/>
      <c r="BR5412" s="2"/>
      <c r="BS5412" s="2"/>
      <c r="BT5412" s="2"/>
      <c r="BU5412" s="2"/>
      <c r="BV5412" s="2"/>
      <c r="BW5412" s="2">
        <v>1.13296659190899</v>
      </c>
      <c r="BX5412" s="2"/>
      <c r="BY5412" s="2">
        <v>0.69013054699999998</v>
      </c>
      <c r="BZ5412" s="2"/>
      <c r="CA5412" s="2">
        <v>0.56972283988946804</v>
      </c>
      <c r="CB5412" s="2">
        <v>1.0786606879584499</v>
      </c>
      <c r="CC5412" s="2">
        <v>0.90302362697841398</v>
      </c>
      <c r="CD5412" s="2"/>
    </row>
    <row r="5413" spans="1:82" x14ac:dyDescent="0.3">
      <c r="A5413" s="2" t="s">
        <v>15433</v>
      </c>
      <c r="B5413" s="2" t="s">
        <v>14073</v>
      </c>
      <c r="C5413" s="2"/>
      <c r="D5413" s="2"/>
      <c r="E5413" s="2"/>
      <c r="F5413" s="2"/>
      <c r="G5413" s="2"/>
      <c r="H5413" s="2"/>
      <c r="I5413" s="2"/>
      <c r="J5413" s="2"/>
      <c r="K5413" s="2"/>
      <c r="L5413" s="2"/>
      <c r="M5413" s="2"/>
      <c r="N5413" s="2"/>
      <c r="O5413" s="2"/>
      <c r="P5413" s="2"/>
      <c r="Q5413" s="2"/>
      <c r="R5413" s="2"/>
      <c r="S5413" s="2"/>
      <c r="T5413" s="2"/>
      <c r="U5413" s="2"/>
      <c r="V5413" s="2"/>
      <c r="W5413" s="2"/>
      <c r="X5413" s="2"/>
      <c r="Y5413" s="2"/>
      <c r="Z5413" s="2"/>
      <c r="AA5413" s="2"/>
      <c r="AB5413" s="2"/>
      <c r="AC5413" s="2"/>
      <c r="AD5413" s="2"/>
      <c r="AE5413" s="2"/>
      <c r="AF5413" s="2">
        <v>1.12391826923895</v>
      </c>
      <c r="AG5413" s="2">
        <v>1.2030274992927501</v>
      </c>
      <c r="AH5413" s="2">
        <v>1.1313034986664801</v>
      </c>
      <c r="AI5413" s="2"/>
      <c r="AJ5413" s="2"/>
      <c r="AK5413" s="2"/>
      <c r="AL5413" s="2"/>
      <c r="AM5413" s="2"/>
      <c r="AN5413" s="2"/>
      <c r="AO5413" s="2"/>
      <c r="AP5413" s="2"/>
      <c r="AQ5413" s="2"/>
      <c r="AR5413" s="2"/>
      <c r="AS5413" s="2"/>
      <c r="AT5413" s="2"/>
      <c r="AU5413" s="2"/>
      <c r="AV5413" s="2"/>
      <c r="AW5413" s="2"/>
      <c r="AX5413" s="2"/>
      <c r="AY5413" s="2">
        <v>1.04692993719975</v>
      </c>
      <c r="AZ5413" s="2">
        <v>0.85325845465163597</v>
      </c>
      <c r="BA5413" s="2"/>
      <c r="BB5413" s="2"/>
      <c r="BC5413" s="2"/>
      <c r="BD5413" s="2"/>
      <c r="BE5413" s="2"/>
      <c r="BF5413" s="2"/>
      <c r="BG5413" s="2"/>
      <c r="BH5413" s="2"/>
      <c r="BI5413" s="2"/>
      <c r="BJ5413" s="2"/>
      <c r="BK5413" s="2">
        <v>1.0929483261305899</v>
      </c>
      <c r="BL5413" s="2">
        <v>1.2648514438546099</v>
      </c>
      <c r="BM5413" s="2">
        <v>1.01647228183222</v>
      </c>
      <c r="BN5413" s="2"/>
      <c r="BO5413" s="2"/>
      <c r="BP5413" s="2"/>
      <c r="BQ5413" s="2"/>
      <c r="BR5413" s="2"/>
      <c r="BS5413" s="2"/>
      <c r="BT5413" s="2"/>
      <c r="BU5413" s="2"/>
      <c r="BV5413" s="2"/>
      <c r="BW5413" s="2"/>
      <c r="BX5413" s="2"/>
      <c r="BY5413" s="2"/>
      <c r="BZ5413" s="2"/>
      <c r="CA5413" s="2">
        <v>1.16603492024052</v>
      </c>
      <c r="CB5413" s="2"/>
      <c r="CC5413" s="2"/>
      <c r="CD5413" s="2"/>
    </row>
    <row r="5414" spans="1:82" x14ac:dyDescent="0.3">
      <c r="A5414" s="2" t="s">
        <v>18909</v>
      </c>
      <c r="B5414" s="2" t="s">
        <v>21789</v>
      </c>
      <c r="C5414" s="2"/>
      <c r="D5414" s="2"/>
      <c r="E5414" s="2"/>
      <c r="F5414" s="2"/>
      <c r="G5414" s="2"/>
      <c r="H5414" s="2"/>
      <c r="I5414" s="2"/>
      <c r="J5414" s="2"/>
      <c r="K5414" s="2">
        <v>0.59598336093130599</v>
      </c>
      <c r="L5414" s="2">
        <v>0.675901380242245</v>
      </c>
      <c r="M5414" s="2"/>
      <c r="N5414" s="2"/>
      <c r="O5414" s="2"/>
      <c r="P5414" s="2"/>
      <c r="Q5414" s="2"/>
      <c r="R5414" s="2"/>
      <c r="S5414" s="2">
        <v>0.64258486481446697</v>
      </c>
      <c r="T5414" s="2"/>
      <c r="U5414" s="2"/>
      <c r="V5414" s="2"/>
      <c r="W5414" s="2"/>
      <c r="X5414" s="2"/>
      <c r="Y5414" s="2"/>
      <c r="Z5414" s="2">
        <v>0.70040648881374301</v>
      </c>
      <c r="AA5414" s="2">
        <v>0.64328317174638106</v>
      </c>
      <c r="AB5414" s="2"/>
      <c r="AC5414" s="2"/>
      <c r="AD5414" s="2"/>
      <c r="AE5414" s="2"/>
      <c r="AF5414" s="2"/>
      <c r="AG5414" s="2"/>
      <c r="AH5414" s="2"/>
      <c r="AI5414" s="2"/>
      <c r="AJ5414" s="2"/>
      <c r="AK5414" s="2"/>
      <c r="AL5414" s="2"/>
      <c r="AM5414" s="2"/>
      <c r="AN5414" s="2"/>
      <c r="AO5414" s="2"/>
      <c r="AP5414" s="2"/>
      <c r="AQ5414" s="2"/>
      <c r="AR5414" s="2"/>
      <c r="AS5414" s="2"/>
      <c r="AT5414" s="2"/>
      <c r="AU5414" s="2">
        <v>0.77958189989668703</v>
      </c>
      <c r="AV5414" s="2"/>
      <c r="AW5414" s="2"/>
      <c r="AX5414" s="2"/>
      <c r="AY5414" s="2"/>
      <c r="AZ5414" s="2"/>
      <c r="BA5414" s="2"/>
      <c r="BB5414" s="2"/>
      <c r="BC5414" s="2"/>
      <c r="BD5414" s="2"/>
      <c r="BE5414" s="2"/>
      <c r="BF5414" s="2"/>
      <c r="BG5414" s="2">
        <v>0.56698283441786201</v>
      </c>
      <c r="BH5414" s="2"/>
      <c r="BI5414" s="2"/>
      <c r="BJ5414" s="2"/>
      <c r="BK5414" s="2"/>
      <c r="BL5414" s="2"/>
      <c r="BM5414" s="2"/>
      <c r="BN5414" s="2"/>
      <c r="BO5414" s="2"/>
      <c r="BP5414" s="2"/>
      <c r="BQ5414" s="2"/>
      <c r="BR5414" s="2"/>
      <c r="BS5414" s="2"/>
      <c r="BT5414" s="2"/>
      <c r="BU5414" s="2"/>
      <c r="BV5414" s="2"/>
      <c r="BW5414" s="2">
        <v>0.80107683181399902</v>
      </c>
      <c r="BX5414" s="2"/>
      <c r="BY5414" s="2"/>
      <c r="BZ5414" s="2"/>
      <c r="CA5414" s="2"/>
      <c r="CB5414" s="2">
        <v>0.37187594809448699</v>
      </c>
      <c r="CC5414" s="2"/>
      <c r="CD5414" s="2"/>
    </row>
    <row r="5415" spans="1:82" x14ac:dyDescent="0.3">
      <c r="A5415" s="2" t="s">
        <v>18499</v>
      </c>
      <c r="B5415" s="2" t="s">
        <v>12202</v>
      </c>
      <c r="C5415" s="2"/>
      <c r="D5415" s="2">
        <v>0.63777335588515105</v>
      </c>
      <c r="E5415" s="2">
        <v>0.90367947152864203</v>
      </c>
      <c r="F5415" s="2">
        <v>0.92560435264182395</v>
      </c>
      <c r="G5415" s="2">
        <v>0.92365701225714403</v>
      </c>
      <c r="H5415" s="2">
        <v>1.1357897291917001</v>
      </c>
      <c r="I5415" s="2">
        <v>0.85349292767028095</v>
      </c>
      <c r="J5415" s="2"/>
      <c r="K5415" s="2">
        <v>0.73092349025417702</v>
      </c>
      <c r="L5415" s="2">
        <v>0.84049229243132395</v>
      </c>
      <c r="M5415" s="2">
        <v>0.88770674494318003</v>
      </c>
      <c r="N5415" s="2">
        <v>1.19719766284733</v>
      </c>
      <c r="O5415" s="2">
        <v>0.75535107262907697</v>
      </c>
      <c r="P5415" s="2">
        <v>1.0180690730700199</v>
      </c>
      <c r="Q5415" s="2">
        <v>1.0052101707197101</v>
      </c>
      <c r="R5415" s="2">
        <v>0.82034373614495304</v>
      </c>
      <c r="S5415" s="2">
        <v>1.0134586091783899</v>
      </c>
      <c r="T5415" s="2">
        <v>0.80721657049608297</v>
      </c>
      <c r="U5415" s="2">
        <v>1.21268029553561</v>
      </c>
      <c r="V5415" s="2">
        <v>0.96848425529396298</v>
      </c>
      <c r="W5415" s="2">
        <v>0.79565721891132601</v>
      </c>
      <c r="X5415" s="2">
        <v>1.0329038203151</v>
      </c>
      <c r="Y5415" s="2">
        <v>1.20687694547099</v>
      </c>
      <c r="Z5415" s="2">
        <v>0.76041848589273997</v>
      </c>
      <c r="AA5415" s="2">
        <v>0.95250320078561201</v>
      </c>
      <c r="AB5415" s="2">
        <v>0.73038801101415995</v>
      </c>
      <c r="AC5415" s="2">
        <v>0.78989330144756098</v>
      </c>
      <c r="AD5415" s="2">
        <v>0.87462870417573002</v>
      </c>
      <c r="AE5415" s="2">
        <v>0.65146838131104701</v>
      </c>
      <c r="AF5415" s="2"/>
      <c r="AG5415" s="2"/>
      <c r="AH5415" s="2"/>
      <c r="AI5415" s="2"/>
      <c r="AJ5415" s="2"/>
      <c r="AK5415" s="2"/>
      <c r="AL5415" s="2"/>
      <c r="AM5415" s="2"/>
      <c r="AN5415" s="2"/>
      <c r="AO5415" s="2"/>
      <c r="AP5415" s="2"/>
      <c r="AQ5415" s="2"/>
      <c r="AR5415" s="2"/>
      <c r="AS5415" s="2">
        <v>0.610358039111077</v>
      </c>
      <c r="AT5415" s="2">
        <v>0.57496073108565304</v>
      </c>
      <c r="AU5415" s="2">
        <v>0.87013717103893196</v>
      </c>
      <c r="AV5415" s="2"/>
      <c r="AW5415" s="2"/>
      <c r="AX5415" s="2"/>
      <c r="AY5415" s="2"/>
      <c r="AZ5415" s="2"/>
      <c r="BA5415" s="2"/>
      <c r="BB5415" s="2"/>
      <c r="BC5415" s="2"/>
      <c r="BD5415" s="2"/>
      <c r="BE5415" s="2"/>
      <c r="BF5415" s="2"/>
      <c r="BG5415" s="2">
        <v>1.2036533673922101</v>
      </c>
      <c r="BH5415" s="2"/>
      <c r="BI5415" s="2">
        <v>0.63388563455635405</v>
      </c>
      <c r="BJ5415" s="2">
        <v>0.59175732342526399</v>
      </c>
      <c r="BK5415" s="2"/>
      <c r="BL5415" s="2"/>
      <c r="BM5415" s="2"/>
      <c r="BN5415" s="2"/>
      <c r="BO5415" s="2"/>
      <c r="BP5415" s="2"/>
      <c r="BQ5415" s="2"/>
      <c r="BR5415" s="2"/>
      <c r="BS5415" s="2"/>
      <c r="BT5415" s="2"/>
      <c r="BU5415" s="2"/>
      <c r="BV5415" s="2"/>
      <c r="BW5415" s="2">
        <v>1.0033928337361799</v>
      </c>
      <c r="BX5415" s="2"/>
      <c r="BY5415" s="2">
        <v>0.77849058699999996</v>
      </c>
      <c r="BZ5415" s="2"/>
      <c r="CA5415" s="2"/>
      <c r="CB5415" s="2">
        <v>0.58947570323126097</v>
      </c>
      <c r="CC5415" s="2"/>
      <c r="CD5415" s="2"/>
    </row>
    <row r="5416" spans="1:82" x14ac:dyDescent="0.3">
      <c r="A5416" s="2" t="s">
        <v>16370</v>
      </c>
      <c r="B5416" s="2" t="s">
        <v>13244</v>
      </c>
      <c r="C5416" s="2"/>
      <c r="D5416" s="2"/>
      <c r="E5416" s="2"/>
      <c r="F5416" s="2"/>
      <c r="G5416" s="2">
        <v>4.0223443111588901</v>
      </c>
      <c r="H5416" s="2">
        <v>2.8966218703544802</v>
      </c>
      <c r="I5416" s="2">
        <v>1.8648408369452101</v>
      </c>
      <c r="J5416" s="2"/>
      <c r="K5416" s="2">
        <v>1.2428007933533201</v>
      </c>
      <c r="L5416" s="2">
        <v>1.8557333710258901</v>
      </c>
      <c r="M5416" s="2">
        <v>5.7830021887435796</v>
      </c>
      <c r="N5416" s="2">
        <v>1.47296871833998</v>
      </c>
      <c r="O5416" s="2">
        <v>1.4059008220923399</v>
      </c>
      <c r="P5416" s="2"/>
      <c r="Q5416" s="2"/>
      <c r="R5416" s="2"/>
      <c r="S5416" s="2">
        <v>2.5552098502710998</v>
      </c>
      <c r="T5416" s="2">
        <v>1.84726716051214</v>
      </c>
      <c r="U5416" s="2"/>
      <c r="V5416" s="2"/>
      <c r="W5416" s="2">
        <v>1.06787519731692</v>
      </c>
      <c r="X5416" s="2">
        <v>1.21637250310814</v>
      </c>
      <c r="Y5416" s="2">
        <v>1.88519494115412</v>
      </c>
      <c r="Z5416" s="2">
        <v>1.63460015019944</v>
      </c>
      <c r="AA5416" s="2">
        <v>2.5069808169835799</v>
      </c>
      <c r="AB5416" s="2">
        <v>3.6348245999732698</v>
      </c>
      <c r="AC5416" s="2">
        <v>1.09194162590371</v>
      </c>
      <c r="AD5416" s="2">
        <v>0.86431807157179796</v>
      </c>
      <c r="AE5416" s="2">
        <v>1.47826083992733</v>
      </c>
      <c r="AF5416" s="2">
        <v>0.97243499812281198</v>
      </c>
      <c r="AG5416" s="2">
        <v>0.88023071455392499</v>
      </c>
      <c r="AH5416" s="2">
        <v>1.07266954824459</v>
      </c>
      <c r="AI5416" s="2">
        <v>1.8119618679568901</v>
      </c>
      <c r="AJ5416" s="2">
        <v>1.89280062906466</v>
      </c>
      <c r="AK5416" s="2">
        <v>7.0836162853628499</v>
      </c>
      <c r="AL5416" s="2"/>
      <c r="AM5416" s="2">
        <v>2.3668542519631801</v>
      </c>
      <c r="AN5416" s="2">
        <v>5.0223998436600104</v>
      </c>
      <c r="AO5416" s="2">
        <v>1.46339390699739</v>
      </c>
      <c r="AP5416" s="2"/>
      <c r="AQ5416" s="2"/>
      <c r="AR5416" s="2"/>
      <c r="AS5416" s="2">
        <v>2.9377595818056199</v>
      </c>
      <c r="AT5416" s="2">
        <v>2.7541085619514001</v>
      </c>
      <c r="AU5416" s="2">
        <v>1.4065998840181799</v>
      </c>
      <c r="AV5416" s="2">
        <v>1.4453642217034299</v>
      </c>
      <c r="AW5416" s="2">
        <v>6.9628878997476198</v>
      </c>
      <c r="AX5416" s="2">
        <v>2.5231723311216401</v>
      </c>
      <c r="AY5416" s="2">
        <v>2.6179098534640901</v>
      </c>
      <c r="AZ5416" s="2">
        <v>0.92138737563580098</v>
      </c>
      <c r="BA5416" s="2"/>
      <c r="BB5416" s="2"/>
      <c r="BC5416" s="2"/>
      <c r="BD5416" s="2">
        <v>10.4932789468926</v>
      </c>
      <c r="BE5416" s="2">
        <v>4.5024522584123003</v>
      </c>
      <c r="BF5416" s="2">
        <v>5.6807366538371804</v>
      </c>
      <c r="BG5416" s="2">
        <v>0.93227395475164898</v>
      </c>
      <c r="BH5416" s="2"/>
      <c r="BI5416" s="2">
        <v>3.9767824129801501</v>
      </c>
      <c r="BJ5416" s="2">
        <v>4.3536492002453402</v>
      </c>
      <c r="BK5416" s="2">
        <v>4.0118838274421798</v>
      </c>
      <c r="BL5416" s="2">
        <v>0.79891080582434804</v>
      </c>
      <c r="BM5416" s="2">
        <v>0.86592827950173401</v>
      </c>
      <c r="BN5416" s="2">
        <v>1.81813208669575</v>
      </c>
      <c r="BO5416" s="2">
        <v>2.2753812603353798</v>
      </c>
      <c r="BP5416" s="2"/>
      <c r="BQ5416" s="2">
        <v>1.7894313312724399</v>
      </c>
      <c r="BR5416" s="2">
        <v>1.44609171135478</v>
      </c>
      <c r="BS5416" s="2">
        <v>1.5664844981636801</v>
      </c>
      <c r="BT5416" s="2"/>
      <c r="BU5416" s="2"/>
      <c r="BV5416" s="2"/>
      <c r="BW5416" s="2">
        <v>2.0976383385556998</v>
      </c>
      <c r="BX5416" s="2"/>
      <c r="BY5416" s="2"/>
      <c r="BZ5416" s="2"/>
      <c r="CA5416" s="2">
        <v>0.85698058338960104</v>
      </c>
      <c r="CB5416" s="2">
        <v>1.09107851488329</v>
      </c>
      <c r="CC5416" s="2">
        <v>1.5332107495824701</v>
      </c>
      <c r="CD5416" s="2"/>
    </row>
    <row r="5417" spans="1:82" x14ac:dyDescent="0.3">
      <c r="A5417" s="2" t="s">
        <v>18419</v>
      </c>
      <c r="B5417" s="2" t="s">
        <v>21788</v>
      </c>
      <c r="C5417" s="2"/>
      <c r="D5417" s="2">
        <v>1.05481834741518</v>
      </c>
      <c r="E5417" s="2">
        <v>1.3117881001587799</v>
      </c>
      <c r="F5417" s="2">
        <v>1.036013553199</v>
      </c>
      <c r="G5417" s="2"/>
      <c r="H5417" s="2"/>
      <c r="I5417" s="2"/>
      <c r="J5417" s="2"/>
      <c r="K5417" s="2"/>
      <c r="L5417" s="2"/>
      <c r="M5417" s="2"/>
      <c r="N5417" s="2"/>
      <c r="O5417" s="2"/>
      <c r="P5417" s="2">
        <v>1.0927562402890301</v>
      </c>
      <c r="Q5417" s="2">
        <v>0.95722269237641799</v>
      </c>
      <c r="R5417" s="2">
        <v>1.08935509310691</v>
      </c>
      <c r="S5417" s="2"/>
      <c r="T5417" s="2"/>
      <c r="U5417" s="2">
        <v>0.97455556452687997</v>
      </c>
      <c r="V5417" s="2">
        <v>1.1352797401720001</v>
      </c>
      <c r="W5417" s="2"/>
      <c r="X5417" s="2"/>
      <c r="Y5417" s="2"/>
      <c r="Z5417" s="2"/>
      <c r="AA5417" s="2"/>
      <c r="AB5417" s="2"/>
      <c r="AC5417" s="2"/>
      <c r="AD5417" s="2"/>
      <c r="AE5417" s="2"/>
      <c r="AF5417" s="2"/>
      <c r="AG5417" s="2"/>
      <c r="AH5417" s="2"/>
      <c r="AI5417" s="2"/>
      <c r="AJ5417" s="2"/>
      <c r="AK5417" s="2"/>
      <c r="AL5417" s="2"/>
      <c r="AM5417" s="2">
        <v>1.08096575396269</v>
      </c>
      <c r="AN5417" s="2">
        <v>0.79363804392692905</v>
      </c>
      <c r="AO5417" s="2">
        <v>0.90766996627525898</v>
      </c>
      <c r="AP5417" s="2"/>
      <c r="AQ5417" s="2"/>
      <c r="AR5417" s="2"/>
      <c r="AS5417" s="2"/>
      <c r="AT5417" s="2"/>
      <c r="AU5417" s="2"/>
      <c r="AV5417" s="2"/>
      <c r="AW5417" s="2"/>
      <c r="AX5417" s="2"/>
      <c r="AY5417" s="2"/>
      <c r="AZ5417" s="2"/>
      <c r="BA5417" s="2"/>
      <c r="BB5417" s="2"/>
      <c r="BC5417" s="2"/>
      <c r="BD5417" s="2">
        <v>1.13892942654642</v>
      </c>
      <c r="BE5417" s="2">
        <v>0.86781339912349997</v>
      </c>
      <c r="BF5417" s="2">
        <v>0.91863629117720302</v>
      </c>
      <c r="BG5417" s="2"/>
      <c r="BH5417" s="2"/>
      <c r="BI5417" s="2"/>
      <c r="BJ5417" s="2"/>
      <c r="BK5417" s="2"/>
      <c r="BL5417" s="2"/>
      <c r="BM5417" s="2"/>
      <c r="BN5417" s="2"/>
      <c r="BO5417" s="2"/>
      <c r="BP5417" s="2"/>
      <c r="BQ5417" s="2">
        <v>1.00102204553453</v>
      </c>
      <c r="BR5417" s="2">
        <v>0.91236600351273101</v>
      </c>
      <c r="BS5417" s="2">
        <v>1.10768107874526</v>
      </c>
      <c r="BT5417" s="2"/>
      <c r="BU5417" s="2"/>
      <c r="BV5417" s="2"/>
      <c r="BW5417" s="2"/>
      <c r="BX5417" s="2"/>
      <c r="BY5417" s="2">
        <v>1.245477545</v>
      </c>
      <c r="BZ5417" s="2"/>
      <c r="CA5417" s="2"/>
      <c r="CB5417" s="2"/>
      <c r="CC5417" s="2"/>
      <c r="CD5417" s="2"/>
    </row>
    <row r="5418" spans="1:82" x14ac:dyDescent="0.3">
      <c r="A5418" s="2" t="s">
        <v>17821</v>
      </c>
      <c r="B5418" s="2" t="s">
        <v>3463</v>
      </c>
      <c r="C5418" s="2"/>
      <c r="D5418" s="2"/>
      <c r="E5418" s="2"/>
      <c r="F5418" s="2"/>
      <c r="G5418" s="2">
        <v>0.98309395338418903</v>
      </c>
      <c r="H5418" s="2">
        <v>0.89878606312237197</v>
      </c>
      <c r="I5418" s="2">
        <v>1.2196771767131001</v>
      </c>
      <c r="J5418" s="2"/>
      <c r="K5418" s="2"/>
      <c r="L5418" s="2"/>
      <c r="M5418" s="2">
        <v>1.18083377976707</v>
      </c>
      <c r="N5418" s="2">
        <v>0.98737909909625998</v>
      </c>
      <c r="O5418" s="2">
        <v>0.80593932220957298</v>
      </c>
      <c r="P5418" s="2"/>
      <c r="Q5418" s="2"/>
      <c r="R5418" s="2"/>
      <c r="S5418" s="2"/>
      <c r="T5418" s="2"/>
      <c r="U5418" s="2"/>
      <c r="V5418" s="2"/>
      <c r="W5418" s="2">
        <v>0.81156814971208902</v>
      </c>
      <c r="X5418" s="2">
        <v>1.2528125154360701</v>
      </c>
      <c r="Y5418" s="2">
        <v>1.14796544556935</v>
      </c>
      <c r="Z5418" s="2"/>
      <c r="AA5418" s="2"/>
      <c r="AB5418" s="2"/>
      <c r="AC5418" s="2"/>
      <c r="AD5418" s="2"/>
      <c r="AE5418" s="2"/>
      <c r="AF5418" s="2"/>
      <c r="AG5418" s="2"/>
      <c r="AH5418" s="2"/>
      <c r="AI5418" s="2"/>
      <c r="AJ5418" s="2"/>
      <c r="AK5418" s="2"/>
      <c r="AL5418" s="2"/>
      <c r="AM5418" s="2"/>
      <c r="AN5418" s="2"/>
      <c r="AO5418" s="2"/>
      <c r="AP5418" s="2"/>
      <c r="AQ5418" s="2"/>
      <c r="AR5418" s="2"/>
      <c r="AS5418" s="2"/>
      <c r="AT5418" s="2"/>
      <c r="AU5418" s="2"/>
      <c r="AV5418" s="2"/>
      <c r="AW5418" s="2"/>
      <c r="AX5418" s="2"/>
      <c r="AY5418" s="2"/>
      <c r="AZ5418" s="2"/>
      <c r="BA5418" s="2"/>
      <c r="BB5418" s="2"/>
      <c r="BC5418" s="2"/>
      <c r="BD5418" s="2"/>
      <c r="BE5418" s="2"/>
      <c r="BF5418" s="2"/>
      <c r="BG5418" s="2"/>
      <c r="BH5418" s="2"/>
      <c r="BI5418" s="2"/>
      <c r="BJ5418" s="2"/>
      <c r="BK5418" s="2"/>
      <c r="BL5418" s="2"/>
      <c r="BM5418" s="2"/>
      <c r="BN5418" s="2"/>
      <c r="BO5418" s="2"/>
      <c r="BP5418" s="2"/>
      <c r="BQ5418" s="2"/>
      <c r="BR5418" s="2"/>
      <c r="BS5418" s="2"/>
      <c r="BT5418" s="2"/>
      <c r="BU5418" s="2"/>
      <c r="BV5418" s="2"/>
      <c r="BW5418" s="2"/>
      <c r="BX5418" s="2"/>
      <c r="BY5418" s="2"/>
      <c r="BZ5418" s="2"/>
      <c r="CA5418" s="2"/>
      <c r="CB5418" s="2"/>
      <c r="CC5418" s="2"/>
      <c r="CD5418" s="2"/>
    </row>
    <row r="5419" spans="1:82" x14ac:dyDescent="0.3">
      <c r="A5419" s="2" t="s">
        <v>15344</v>
      </c>
      <c r="B5419" s="2" t="s">
        <v>95</v>
      </c>
      <c r="C5419" s="2"/>
      <c r="D5419" s="2"/>
      <c r="E5419" s="2"/>
      <c r="F5419" s="2"/>
      <c r="G5419" s="2"/>
      <c r="H5419" s="2"/>
      <c r="I5419" s="2"/>
      <c r="J5419" s="2"/>
      <c r="K5419" s="2">
        <v>0.96918850580828297</v>
      </c>
      <c r="L5419" s="2">
        <v>0.716425117452825</v>
      </c>
      <c r="M5419" s="2"/>
      <c r="N5419" s="2"/>
      <c r="O5419" s="2"/>
      <c r="P5419" s="2"/>
      <c r="Q5419" s="2"/>
      <c r="R5419" s="2"/>
      <c r="S5419" s="2">
        <v>1.1186210412078601</v>
      </c>
      <c r="T5419" s="2"/>
      <c r="U5419" s="2"/>
      <c r="V5419" s="2"/>
      <c r="W5419" s="2"/>
      <c r="X5419" s="2"/>
      <c r="Y5419" s="2"/>
      <c r="Z5419" s="2">
        <v>0.95188115820928298</v>
      </c>
      <c r="AA5419" s="2">
        <v>0.98694207242751197</v>
      </c>
      <c r="AB5419" s="2"/>
      <c r="AC5419" s="2"/>
      <c r="AD5419" s="2"/>
      <c r="AE5419" s="2"/>
      <c r="AF5419" s="2"/>
      <c r="AG5419" s="2"/>
      <c r="AH5419" s="2"/>
      <c r="AI5419" s="2"/>
      <c r="AJ5419" s="2"/>
      <c r="AK5419" s="2"/>
      <c r="AL5419" s="2"/>
      <c r="AM5419" s="2"/>
      <c r="AN5419" s="2"/>
      <c r="AO5419" s="2"/>
      <c r="AP5419" s="2"/>
      <c r="AQ5419" s="2"/>
      <c r="AR5419" s="2"/>
      <c r="AS5419" s="2"/>
      <c r="AT5419" s="2"/>
      <c r="AU5419" s="2">
        <v>0.67522457153605298</v>
      </c>
      <c r="AV5419" s="2"/>
      <c r="AW5419" s="2"/>
      <c r="AX5419" s="2"/>
      <c r="AY5419" s="2"/>
      <c r="AZ5419" s="2"/>
      <c r="BA5419" s="2"/>
      <c r="BB5419" s="2"/>
      <c r="BC5419" s="2"/>
      <c r="BD5419" s="2"/>
      <c r="BE5419" s="2"/>
      <c r="BF5419" s="2"/>
      <c r="BG5419" s="2">
        <v>1.0844404584384399</v>
      </c>
      <c r="BH5419" s="2"/>
      <c r="BI5419" s="2"/>
      <c r="BJ5419" s="2"/>
      <c r="BK5419" s="2"/>
      <c r="BL5419" s="2"/>
      <c r="BM5419" s="2"/>
      <c r="BN5419" s="2"/>
      <c r="BO5419" s="2"/>
      <c r="BP5419" s="2"/>
      <c r="BQ5419" s="2"/>
      <c r="BR5419" s="2"/>
      <c r="BS5419" s="2"/>
      <c r="BT5419" s="2"/>
      <c r="BU5419" s="2"/>
      <c r="BV5419" s="2"/>
      <c r="BW5419" s="2">
        <v>0.82226608447602301</v>
      </c>
      <c r="BX5419" s="2"/>
      <c r="BY5419" s="2"/>
      <c r="BZ5419" s="2"/>
      <c r="CA5419" s="2"/>
      <c r="CB5419" s="2">
        <v>1.28135845211208</v>
      </c>
      <c r="CC5419" s="2"/>
      <c r="CD5419" s="2"/>
    </row>
    <row r="5420" spans="1:82" x14ac:dyDescent="0.3">
      <c r="A5420" s="2" t="s">
        <v>15952</v>
      </c>
      <c r="B5420" s="2" t="s">
        <v>21627</v>
      </c>
      <c r="C5420" s="2"/>
      <c r="D5420" s="2"/>
      <c r="E5420" s="2"/>
      <c r="F5420" s="2"/>
      <c r="G5420" s="2"/>
      <c r="H5420" s="2"/>
      <c r="I5420" s="2"/>
      <c r="J5420" s="2"/>
      <c r="K5420" s="2"/>
      <c r="L5420" s="2"/>
      <c r="M5420" s="2"/>
      <c r="N5420" s="2"/>
      <c r="O5420" s="2"/>
      <c r="P5420" s="2"/>
      <c r="Q5420" s="2"/>
      <c r="R5420" s="2"/>
      <c r="S5420" s="2"/>
      <c r="T5420" s="2"/>
      <c r="U5420" s="2"/>
      <c r="V5420" s="2"/>
      <c r="W5420" s="2"/>
      <c r="X5420" s="2"/>
      <c r="Y5420" s="2"/>
      <c r="Z5420" s="2"/>
      <c r="AA5420" s="2"/>
      <c r="AB5420" s="2"/>
      <c r="AC5420" s="2"/>
      <c r="AD5420" s="2"/>
      <c r="AE5420" s="2"/>
      <c r="AF5420" s="2"/>
      <c r="AG5420" s="2"/>
      <c r="AH5420" s="2"/>
      <c r="AI5420" s="2">
        <v>0.84484531145777697</v>
      </c>
      <c r="AJ5420" s="2">
        <v>0.701178669120464</v>
      </c>
      <c r="AK5420" s="2">
        <v>0.79799997060379901</v>
      </c>
      <c r="AL5420" s="2"/>
      <c r="AM5420" s="2"/>
      <c r="AN5420" s="2"/>
      <c r="AO5420" s="2"/>
      <c r="AP5420" s="2"/>
      <c r="AQ5420" s="2"/>
      <c r="AR5420" s="2"/>
      <c r="AS5420" s="2"/>
      <c r="AT5420" s="2"/>
      <c r="AU5420" s="2"/>
      <c r="AV5420" s="2">
        <v>0.85081849020733602</v>
      </c>
      <c r="AW5420" s="2">
        <v>1.1760076397950701</v>
      </c>
      <c r="AX5420" s="2">
        <v>1.0257746270150201</v>
      </c>
      <c r="AY5420" s="2"/>
      <c r="AZ5420" s="2"/>
      <c r="BA5420" s="2"/>
      <c r="BB5420" s="2"/>
      <c r="BC5420" s="2"/>
      <c r="BD5420" s="2"/>
      <c r="BE5420" s="2"/>
      <c r="BF5420" s="2"/>
      <c r="BG5420" s="2"/>
      <c r="BH5420" s="2"/>
      <c r="BI5420" s="2"/>
      <c r="BJ5420" s="2"/>
      <c r="BK5420" s="2"/>
      <c r="BL5420" s="2"/>
      <c r="BM5420" s="2"/>
      <c r="BN5420" s="2">
        <v>1.0136789943769999</v>
      </c>
      <c r="BO5420" s="2">
        <v>1.0529312206752399</v>
      </c>
      <c r="BP5420" s="2"/>
      <c r="BQ5420" s="2"/>
      <c r="BR5420" s="2"/>
      <c r="BS5420" s="2"/>
      <c r="BT5420" s="2"/>
      <c r="BU5420" s="2"/>
      <c r="BV5420" s="2"/>
      <c r="BW5420" s="2"/>
      <c r="BX5420" s="2"/>
      <c r="BY5420" s="2"/>
      <c r="BZ5420" s="2"/>
      <c r="CA5420" s="2"/>
      <c r="CB5420" s="2"/>
      <c r="CC5420" s="2">
        <v>1.13792190246506</v>
      </c>
      <c r="CD5420" s="2"/>
    </row>
    <row r="5421" spans="1:82" x14ac:dyDescent="0.3">
      <c r="A5421" s="2" t="s">
        <v>17777</v>
      </c>
      <c r="B5421" s="2" t="s">
        <v>4845</v>
      </c>
      <c r="C5421" s="2"/>
      <c r="D5421" s="2">
        <v>0.92800591319067705</v>
      </c>
      <c r="E5421" s="2">
        <v>1.19873892296342</v>
      </c>
      <c r="F5421" s="2">
        <v>0.97543987253000997</v>
      </c>
      <c r="G5421" s="2"/>
      <c r="H5421" s="2"/>
      <c r="I5421" s="2"/>
      <c r="J5421" s="2"/>
      <c r="K5421" s="2"/>
      <c r="L5421" s="2"/>
      <c r="M5421" s="2"/>
      <c r="N5421" s="2"/>
      <c r="O5421" s="2"/>
      <c r="P5421" s="2">
        <v>0.99035852155555304</v>
      </c>
      <c r="Q5421" s="2">
        <v>0.98628678808418202</v>
      </c>
      <c r="R5421" s="2">
        <v>1.0124221442257799</v>
      </c>
      <c r="S5421" s="2"/>
      <c r="T5421" s="2"/>
      <c r="U5421" s="2">
        <v>1.0757063625613399</v>
      </c>
      <c r="V5421" s="2">
        <v>1.0048062622204399</v>
      </c>
      <c r="W5421" s="2"/>
      <c r="X5421" s="2"/>
      <c r="Y5421" s="2"/>
      <c r="Z5421" s="2"/>
      <c r="AA5421" s="2"/>
      <c r="AB5421" s="2"/>
      <c r="AC5421" s="2"/>
      <c r="AD5421" s="2"/>
      <c r="AE5421" s="2"/>
      <c r="AF5421" s="2">
        <v>0.92338503166599895</v>
      </c>
      <c r="AG5421" s="2">
        <v>1.09584708724408</v>
      </c>
      <c r="AH5421" s="2">
        <v>0.81362135195743401</v>
      </c>
      <c r="AI5421" s="2"/>
      <c r="AJ5421" s="2"/>
      <c r="AK5421" s="2"/>
      <c r="AL5421" s="2"/>
      <c r="AM5421" s="2"/>
      <c r="AN5421" s="2"/>
      <c r="AO5421" s="2"/>
      <c r="AP5421" s="2"/>
      <c r="AQ5421" s="2"/>
      <c r="AR5421" s="2"/>
      <c r="AS5421" s="2"/>
      <c r="AT5421" s="2"/>
      <c r="AU5421" s="2"/>
      <c r="AV5421" s="2"/>
      <c r="AW5421" s="2"/>
      <c r="AX5421" s="2"/>
      <c r="AY5421" s="2">
        <v>1.00587205784503</v>
      </c>
      <c r="AZ5421" s="2">
        <v>0.931658393950901</v>
      </c>
      <c r="BA5421" s="2"/>
      <c r="BB5421" s="2"/>
      <c r="BC5421" s="2"/>
      <c r="BD5421" s="2"/>
      <c r="BE5421" s="2"/>
      <c r="BF5421" s="2"/>
      <c r="BG5421" s="2"/>
      <c r="BH5421" s="2"/>
      <c r="BI5421" s="2"/>
      <c r="BJ5421" s="2"/>
      <c r="BK5421" s="2">
        <v>0.92400124917840099</v>
      </c>
      <c r="BL5421" s="2">
        <v>0.931485773014607</v>
      </c>
      <c r="BM5421" s="2">
        <v>0.90610157123175605</v>
      </c>
      <c r="BN5421" s="2"/>
      <c r="BO5421" s="2"/>
      <c r="BP5421" s="2"/>
      <c r="BQ5421" s="2"/>
      <c r="BR5421" s="2"/>
      <c r="BS5421" s="2"/>
      <c r="BT5421" s="2"/>
      <c r="BU5421" s="2"/>
      <c r="BV5421" s="2"/>
      <c r="BW5421" s="2"/>
      <c r="BX5421" s="2"/>
      <c r="BY5421" s="2">
        <v>0.62414615100000004</v>
      </c>
      <c r="BZ5421" s="2"/>
      <c r="CA5421" s="2">
        <v>0.69468276811955998</v>
      </c>
      <c r="CB5421" s="2"/>
      <c r="CC5421" s="2"/>
      <c r="CD5421" s="2"/>
    </row>
    <row r="5422" spans="1:82" x14ac:dyDescent="0.3">
      <c r="A5422" s="2" t="s">
        <v>14464</v>
      </c>
      <c r="B5422" s="2" t="s">
        <v>13474</v>
      </c>
      <c r="C5422" s="2"/>
      <c r="D5422" s="2">
        <v>0.89529119729387696</v>
      </c>
      <c r="E5422" s="2">
        <v>0.905061167618332</v>
      </c>
      <c r="F5422" s="2">
        <v>0.85978210255548104</v>
      </c>
      <c r="G5422" s="2"/>
      <c r="H5422" s="2"/>
      <c r="I5422" s="2"/>
      <c r="J5422" s="2"/>
      <c r="K5422" s="2"/>
      <c r="L5422" s="2"/>
      <c r="M5422" s="2"/>
      <c r="N5422" s="2"/>
      <c r="O5422" s="2"/>
      <c r="P5422" s="2">
        <v>0.68452834173583199</v>
      </c>
      <c r="Q5422" s="2">
        <v>0.85356263806631105</v>
      </c>
      <c r="R5422" s="2">
        <v>0.80637190208088005</v>
      </c>
      <c r="S5422" s="2"/>
      <c r="T5422" s="2"/>
      <c r="U5422" s="2">
        <v>0.67062713947101804</v>
      </c>
      <c r="V5422" s="2">
        <v>1.1055777949399499</v>
      </c>
      <c r="W5422" s="2"/>
      <c r="X5422" s="2"/>
      <c r="Y5422" s="2"/>
      <c r="Z5422" s="2"/>
      <c r="AA5422" s="2"/>
      <c r="AB5422" s="2"/>
      <c r="AC5422" s="2"/>
      <c r="AD5422" s="2"/>
      <c r="AE5422" s="2"/>
      <c r="AF5422" s="2"/>
      <c r="AG5422" s="2"/>
      <c r="AH5422" s="2"/>
      <c r="AI5422" s="2"/>
      <c r="AJ5422" s="2"/>
      <c r="AK5422" s="2"/>
      <c r="AL5422" s="2"/>
      <c r="AM5422" s="2"/>
      <c r="AN5422" s="2"/>
      <c r="AO5422" s="2"/>
      <c r="AP5422" s="2"/>
      <c r="AQ5422" s="2"/>
      <c r="AR5422" s="2"/>
      <c r="AS5422" s="2"/>
      <c r="AT5422" s="2"/>
      <c r="AU5422" s="2"/>
      <c r="AV5422" s="2"/>
      <c r="AW5422" s="2"/>
      <c r="AX5422" s="2"/>
      <c r="AY5422" s="2"/>
      <c r="AZ5422" s="2"/>
      <c r="BA5422" s="2"/>
      <c r="BB5422" s="2"/>
      <c r="BC5422" s="2"/>
      <c r="BD5422" s="2"/>
      <c r="BE5422" s="2"/>
      <c r="BF5422" s="2"/>
      <c r="BG5422" s="2"/>
      <c r="BH5422" s="2"/>
      <c r="BI5422" s="2"/>
      <c r="BJ5422" s="2"/>
      <c r="BK5422" s="2"/>
      <c r="BL5422" s="2"/>
      <c r="BM5422" s="2"/>
      <c r="BN5422" s="2"/>
      <c r="BO5422" s="2"/>
      <c r="BP5422" s="2"/>
      <c r="BQ5422" s="2"/>
      <c r="BR5422" s="2"/>
      <c r="BS5422" s="2"/>
      <c r="BT5422" s="2"/>
      <c r="BU5422" s="2"/>
      <c r="BV5422" s="2"/>
      <c r="BW5422" s="2"/>
      <c r="BX5422" s="2"/>
      <c r="BY5422" s="2">
        <v>1.260550885</v>
      </c>
      <c r="BZ5422" s="2"/>
      <c r="CA5422" s="2"/>
      <c r="CB5422" s="2"/>
      <c r="CC5422" s="2"/>
      <c r="CD5422" s="2"/>
    </row>
    <row r="5423" spans="1:82" x14ac:dyDescent="0.3">
      <c r="A5423" s="2" t="s">
        <v>15051</v>
      </c>
      <c r="B5423" s="2" t="s">
        <v>21787</v>
      </c>
      <c r="C5423" s="2"/>
      <c r="D5423" s="2"/>
      <c r="E5423" s="2"/>
      <c r="F5423" s="2"/>
      <c r="G5423" s="2"/>
      <c r="H5423" s="2"/>
      <c r="I5423" s="2"/>
      <c r="J5423" s="2"/>
      <c r="K5423" s="2"/>
      <c r="L5423" s="2"/>
      <c r="M5423" s="2"/>
      <c r="N5423" s="2"/>
      <c r="O5423" s="2"/>
      <c r="P5423" s="2"/>
      <c r="Q5423" s="2"/>
      <c r="R5423" s="2"/>
      <c r="S5423" s="2"/>
      <c r="T5423" s="2"/>
      <c r="U5423" s="2"/>
      <c r="V5423" s="2"/>
      <c r="W5423" s="2"/>
      <c r="X5423" s="2"/>
      <c r="Y5423" s="2"/>
      <c r="Z5423" s="2"/>
      <c r="AA5423" s="2"/>
      <c r="AB5423" s="2"/>
      <c r="AC5423" s="2"/>
      <c r="AD5423" s="2"/>
      <c r="AE5423" s="2"/>
      <c r="AF5423" s="2"/>
      <c r="AG5423" s="2"/>
      <c r="AH5423" s="2"/>
      <c r="AI5423" s="2">
        <v>0.97814283616728803</v>
      </c>
      <c r="AJ5423" s="2">
        <v>1.20311562065804</v>
      </c>
      <c r="AK5423" s="2">
        <v>0.98751497912938302</v>
      </c>
      <c r="AL5423" s="2"/>
      <c r="AM5423" s="2"/>
      <c r="AN5423" s="2"/>
      <c r="AO5423" s="2"/>
      <c r="AP5423" s="2"/>
      <c r="AQ5423" s="2"/>
      <c r="AR5423" s="2"/>
      <c r="AS5423" s="2"/>
      <c r="AT5423" s="2"/>
      <c r="AU5423" s="2"/>
      <c r="AV5423" s="2">
        <v>0.85383814500151001</v>
      </c>
      <c r="AW5423" s="2">
        <v>0.90022158591936197</v>
      </c>
      <c r="AX5423" s="2">
        <v>0.78244884571100004</v>
      </c>
      <c r="AY5423" s="2"/>
      <c r="AZ5423" s="2"/>
      <c r="BA5423" s="2"/>
      <c r="BB5423" s="2"/>
      <c r="BC5423" s="2"/>
      <c r="BD5423" s="2"/>
      <c r="BE5423" s="2"/>
      <c r="BF5423" s="2"/>
      <c r="BG5423" s="2"/>
      <c r="BH5423" s="2"/>
      <c r="BI5423" s="2"/>
      <c r="BJ5423" s="2"/>
      <c r="BK5423" s="2"/>
      <c r="BL5423" s="2"/>
      <c r="BM5423" s="2"/>
      <c r="BN5423" s="2">
        <v>1.00110382237825</v>
      </c>
      <c r="BO5423" s="2">
        <v>0.81655653725063104</v>
      </c>
      <c r="BP5423" s="2"/>
      <c r="BQ5423" s="2"/>
      <c r="BR5423" s="2"/>
      <c r="BS5423" s="2"/>
      <c r="BT5423" s="2"/>
      <c r="BU5423" s="2"/>
      <c r="BV5423" s="2"/>
      <c r="BW5423" s="2"/>
      <c r="BX5423" s="2"/>
      <c r="BY5423" s="2"/>
      <c r="BZ5423" s="2"/>
      <c r="CA5423" s="2"/>
      <c r="CB5423" s="2"/>
      <c r="CC5423" s="2">
        <v>0.76975076093746297</v>
      </c>
      <c r="CD5423" s="2"/>
    </row>
    <row r="5424" spans="1:82" x14ac:dyDescent="0.3">
      <c r="A5424" s="2" t="s">
        <v>15422</v>
      </c>
      <c r="B5424" s="2" t="s">
        <v>3135</v>
      </c>
      <c r="C5424" s="2"/>
      <c r="D5424" s="2"/>
      <c r="E5424" s="2"/>
      <c r="F5424" s="2"/>
      <c r="G5424" s="2">
        <v>0.85306753317136796</v>
      </c>
      <c r="H5424" s="2">
        <v>0.78532984025320896</v>
      </c>
      <c r="I5424" s="2">
        <v>0.979312701316156</v>
      </c>
      <c r="J5424" s="2"/>
      <c r="K5424" s="2"/>
      <c r="L5424" s="2"/>
      <c r="M5424" s="2">
        <v>0.82192533266015599</v>
      </c>
      <c r="N5424" s="2">
        <v>0.81429818922413699</v>
      </c>
      <c r="O5424" s="2">
        <v>1.0177039240763099</v>
      </c>
      <c r="P5424" s="2"/>
      <c r="Q5424" s="2"/>
      <c r="R5424" s="2"/>
      <c r="S5424" s="2"/>
      <c r="T5424" s="2"/>
      <c r="U5424" s="2"/>
      <c r="V5424" s="2"/>
      <c r="W5424" s="2">
        <v>1.2779260674345301</v>
      </c>
      <c r="X5424" s="2">
        <v>0.93136174433574903</v>
      </c>
      <c r="Y5424" s="2">
        <v>0.79095188143931805</v>
      </c>
      <c r="Z5424" s="2"/>
      <c r="AA5424" s="2"/>
      <c r="AB5424" s="2"/>
      <c r="AC5424" s="2"/>
      <c r="AD5424" s="2"/>
      <c r="AE5424" s="2"/>
      <c r="AF5424" s="2"/>
      <c r="AG5424" s="2"/>
      <c r="AH5424" s="2"/>
      <c r="AI5424" s="2"/>
      <c r="AJ5424" s="2"/>
      <c r="AK5424" s="2"/>
      <c r="AL5424" s="2"/>
      <c r="AM5424" s="2"/>
      <c r="AN5424" s="2"/>
      <c r="AO5424" s="2"/>
      <c r="AP5424" s="2"/>
      <c r="AQ5424" s="2"/>
      <c r="AR5424" s="2"/>
      <c r="AS5424" s="2"/>
      <c r="AT5424" s="2"/>
      <c r="AU5424" s="2"/>
      <c r="AV5424" s="2"/>
      <c r="AW5424" s="2"/>
      <c r="AX5424" s="2"/>
      <c r="AY5424" s="2"/>
      <c r="AZ5424" s="2"/>
      <c r="BA5424" s="2"/>
      <c r="BB5424" s="2"/>
      <c r="BC5424" s="2"/>
      <c r="BD5424" s="2"/>
      <c r="BE5424" s="2"/>
      <c r="BF5424" s="2"/>
      <c r="BG5424" s="2"/>
      <c r="BH5424" s="2"/>
      <c r="BI5424" s="2"/>
      <c r="BJ5424" s="2"/>
      <c r="BK5424" s="2"/>
      <c r="BL5424" s="2"/>
      <c r="BM5424" s="2"/>
      <c r="BN5424" s="2"/>
      <c r="BO5424" s="2"/>
      <c r="BP5424" s="2"/>
      <c r="BQ5424" s="2"/>
      <c r="BR5424" s="2"/>
      <c r="BS5424" s="2"/>
      <c r="BT5424" s="2"/>
      <c r="BU5424" s="2"/>
      <c r="BV5424" s="2"/>
      <c r="BW5424" s="2"/>
      <c r="BX5424" s="2"/>
      <c r="BY5424" s="2"/>
      <c r="BZ5424" s="2"/>
      <c r="CA5424" s="2"/>
      <c r="CB5424" s="2"/>
      <c r="CC5424" s="2"/>
      <c r="CD5424" s="2"/>
    </row>
    <row r="5425" spans="1:82" x14ac:dyDescent="0.3">
      <c r="A5425" s="2" t="s">
        <v>15354</v>
      </c>
      <c r="B5425" s="2" t="s">
        <v>1075</v>
      </c>
      <c r="C5425" s="2"/>
      <c r="D5425" s="2">
        <v>0.67124510114123503</v>
      </c>
      <c r="E5425" s="2">
        <v>0.91645731874252601</v>
      </c>
      <c r="F5425" s="2">
        <v>0.65826665109359195</v>
      </c>
      <c r="G5425" s="2"/>
      <c r="H5425" s="2"/>
      <c r="I5425" s="2"/>
      <c r="J5425" s="2"/>
      <c r="K5425" s="2"/>
      <c r="L5425" s="2"/>
      <c r="M5425" s="2"/>
      <c r="N5425" s="2"/>
      <c r="O5425" s="2"/>
      <c r="P5425" s="2">
        <v>0.81410205897365595</v>
      </c>
      <c r="Q5425" s="2">
        <v>0.88536925934113098</v>
      </c>
      <c r="R5425" s="2">
        <v>0.73017126958404999</v>
      </c>
      <c r="S5425" s="2"/>
      <c r="T5425" s="2"/>
      <c r="U5425" s="2">
        <v>1.2121067562136001</v>
      </c>
      <c r="V5425" s="2">
        <v>0.84615932207086697</v>
      </c>
      <c r="W5425" s="2"/>
      <c r="X5425" s="2"/>
      <c r="Y5425" s="2"/>
      <c r="Z5425" s="2"/>
      <c r="AA5425" s="2"/>
      <c r="AB5425" s="2"/>
      <c r="AC5425" s="2"/>
      <c r="AD5425" s="2"/>
      <c r="AE5425" s="2"/>
      <c r="AF5425" s="2"/>
      <c r="AG5425" s="2"/>
      <c r="AH5425" s="2"/>
      <c r="AI5425" s="2"/>
      <c r="AJ5425" s="2"/>
      <c r="AK5425" s="2"/>
      <c r="AL5425" s="2"/>
      <c r="AM5425" s="2">
        <v>0.59942110998956699</v>
      </c>
      <c r="AN5425" s="2">
        <v>0.72499486458428797</v>
      </c>
      <c r="AO5425" s="2">
        <v>0.35148517411420399</v>
      </c>
      <c r="AP5425" s="2"/>
      <c r="AQ5425" s="2"/>
      <c r="AR5425" s="2"/>
      <c r="AS5425" s="2"/>
      <c r="AT5425" s="2"/>
      <c r="AU5425" s="2"/>
      <c r="AV5425" s="2"/>
      <c r="AW5425" s="2"/>
      <c r="AX5425" s="2"/>
      <c r="AY5425" s="2"/>
      <c r="AZ5425" s="2"/>
      <c r="BA5425" s="2"/>
      <c r="BB5425" s="2"/>
      <c r="BC5425" s="2"/>
      <c r="BD5425" s="2">
        <v>1.06291027146149</v>
      </c>
      <c r="BE5425" s="2">
        <v>0.76521365504995398</v>
      </c>
      <c r="BF5425" s="2">
        <v>0.77492243015631002</v>
      </c>
      <c r="BG5425" s="2"/>
      <c r="BH5425" s="2"/>
      <c r="BI5425" s="2"/>
      <c r="BJ5425" s="2"/>
      <c r="BK5425" s="2"/>
      <c r="BL5425" s="2"/>
      <c r="BM5425" s="2"/>
      <c r="BN5425" s="2"/>
      <c r="BO5425" s="2"/>
      <c r="BP5425" s="2"/>
      <c r="BQ5425" s="2">
        <v>1.15782121692993</v>
      </c>
      <c r="BR5425" s="2">
        <v>0.90558591869959504</v>
      </c>
      <c r="BS5425" s="2">
        <v>1.17501061316945</v>
      </c>
      <c r="BT5425" s="2"/>
      <c r="BU5425" s="2"/>
      <c r="BV5425" s="2"/>
      <c r="BW5425" s="2"/>
      <c r="BX5425" s="2"/>
      <c r="BY5425" s="2">
        <v>0.36190359100000002</v>
      </c>
      <c r="BZ5425" s="2"/>
      <c r="CA5425" s="2"/>
      <c r="CB5425" s="2"/>
      <c r="CC5425" s="2"/>
      <c r="CD5425" s="2"/>
    </row>
    <row r="5426" spans="1:82" x14ac:dyDescent="0.3">
      <c r="A5426" s="2" t="s">
        <v>15579</v>
      </c>
      <c r="B5426" s="2" t="s">
        <v>9781</v>
      </c>
      <c r="C5426" s="2"/>
      <c r="D5426" s="2"/>
      <c r="E5426" s="2"/>
      <c r="F5426" s="2"/>
      <c r="G5426" s="2">
        <v>0.868610940540678</v>
      </c>
      <c r="H5426" s="2">
        <v>0.80729307941181805</v>
      </c>
      <c r="I5426" s="2">
        <v>1.03599681437638</v>
      </c>
      <c r="J5426" s="2"/>
      <c r="K5426" s="2"/>
      <c r="L5426" s="2"/>
      <c r="M5426" s="2">
        <v>1.0036580087137399</v>
      </c>
      <c r="N5426" s="2">
        <v>0.81365111410702695</v>
      </c>
      <c r="O5426" s="2">
        <v>0.75738514277834901</v>
      </c>
      <c r="P5426" s="2"/>
      <c r="Q5426" s="2"/>
      <c r="R5426" s="2"/>
      <c r="S5426" s="2"/>
      <c r="T5426" s="2"/>
      <c r="U5426" s="2"/>
      <c r="V5426" s="2"/>
      <c r="W5426" s="2">
        <v>0.81945873655696999</v>
      </c>
      <c r="X5426" s="2">
        <v>1.03037211468417</v>
      </c>
      <c r="Y5426" s="2">
        <v>1.1042072649425101</v>
      </c>
      <c r="Z5426" s="2"/>
      <c r="AA5426" s="2"/>
      <c r="AB5426" s="2"/>
      <c r="AC5426" s="2"/>
      <c r="AD5426" s="2"/>
      <c r="AE5426" s="2"/>
      <c r="AF5426" s="2"/>
      <c r="AG5426" s="2"/>
      <c r="AH5426" s="2"/>
      <c r="AI5426" s="2">
        <v>1.0124291206406799</v>
      </c>
      <c r="AJ5426" s="2">
        <v>1.14430402764397</v>
      </c>
      <c r="AK5426" s="2">
        <v>1.0427347463229699</v>
      </c>
      <c r="AL5426" s="2"/>
      <c r="AM5426" s="2"/>
      <c r="AN5426" s="2"/>
      <c r="AO5426" s="2"/>
      <c r="AP5426" s="2"/>
      <c r="AQ5426" s="2"/>
      <c r="AR5426" s="2"/>
      <c r="AS5426" s="2"/>
      <c r="AT5426" s="2"/>
      <c r="AU5426" s="2"/>
      <c r="AV5426" s="2">
        <v>0.87802969202789205</v>
      </c>
      <c r="AW5426" s="2">
        <v>1.1007155747620601</v>
      </c>
      <c r="AX5426" s="2">
        <v>0.93908315624636596</v>
      </c>
      <c r="AY5426" s="2"/>
      <c r="AZ5426" s="2"/>
      <c r="BA5426" s="2"/>
      <c r="BB5426" s="2"/>
      <c r="BC5426" s="2"/>
      <c r="BD5426" s="2"/>
      <c r="BE5426" s="2"/>
      <c r="BF5426" s="2"/>
      <c r="BG5426" s="2"/>
      <c r="BH5426" s="2"/>
      <c r="BI5426" s="2"/>
      <c r="BJ5426" s="2"/>
      <c r="BK5426" s="2"/>
      <c r="BL5426" s="2"/>
      <c r="BM5426" s="2"/>
      <c r="BN5426" s="2">
        <v>1.0158186595198699</v>
      </c>
      <c r="BO5426" s="2">
        <v>0.86042717177199601</v>
      </c>
      <c r="BP5426" s="2"/>
      <c r="BQ5426" s="2"/>
      <c r="BR5426" s="2"/>
      <c r="BS5426" s="2"/>
      <c r="BT5426" s="2"/>
      <c r="BU5426" s="2"/>
      <c r="BV5426" s="2"/>
      <c r="BW5426" s="2"/>
      <c r="BX5426" s="2"/>
      <c r="BY5426" s="2"/>
      <c r="BZ5426" s="2"/>
      <c r="CA5426" s="2"/>
      <c r="CB5426" s="2"/>
      <c r="CC5426" s="2">
        <v>0.89671278122887199</v>
      </c>
      <c r="CD5426" s="2"/>
    </row>
    <row r="5427" spans="1:82" x14ac:dyDescent="0.3">
      <c r="A5427" s="2" t="s">
        <v>15003</v>
      </c>
      <c r="B5427" s="2" t="s">
        <v>9020</v>
      </c>
      <c r="C5427" s="2"/>
      <c r="D5427" s="2"/>
      <c r="E5427" s="2"/>
      <c r="F5427" s="2"/>
      <c r="G5427" s="2"/>
      <c r="H5427" s="2"/>
      <c r="I5427" s="2"/>
      <c r="J5427" s="2"/>
      <c r="K5427" s="2"/>
      <c r="L5427" s="2"/>
      <c r="M5427" s="2"/>
      <c r="N5427" s="2"/>
      <c r="O5427" s="2"/>
      <c r="P5427" s="2"/>
      <c r="Q5427" s="2"/>
      <c r="R5427" s="2"/>
      <c r="S5427" s="2"/>
      <c r="T5427" s="2"/>
      <c r="U5427" s="2"/>
      <c r="V5427" s="2"/>
      <c r="W5427" s="2"/>
      <c r="X5427" s="2"/>
      <c r="Y5427" s="2"/>
      <c r="Z5427" s="2"/>
      <c r="AA5427" s="2"/>
      <c r="AB5427" s="2"/>
      <c r="AC5427" s="2"/>
      <c r="AD5427" s="2"/>
      <c r="AE5427" s="2"/>
      <c r="AF5427" s="2"/>
      <c r="AG5427" s="2"/>
      <c r="AH5427" s="2"/>
      <c r="AI5427" s="2">
        <v>0.97978170831022904</v>
      </c>
      <c r="AJ5427" s="2">
        <v>1.08599658979351</v>
      </c>
      <c r="AK5427" s="2">
        <v>1.0159598963055601</v>
      </c>
      <c r="AL5427" s="2"/>
      <c r="AM5427" s="2"/>
      <c r="AN5427" s="2"/>
      <c r="AO5427" s="2"/>
      <c r="AP5427" s="2"/>
      <c r="AQ5427" s="2"/>
      <c r="AR5427" s="2"/>
      <c r="AS5427" s="2"/>
      <c r="AT5427" s="2"/>
      <c r="AU5427" s="2"/>
      <c r="AV5427" s="2">
        <v>1.14500566444047</v>
      </c>
      <c r="AW5427" s="2">
        <v>1.07198796626862</v>
      </c>
      <c r="AX5427" s="2">
        <v>0.99052641144781794</v>
      </c>
      <c r="AY5427" s="2"/>
      <c r="AZ5427" s="2"/>
      <c r="BA5427" s="2"/>
      <c r="BB5427" s="2"/>
      <c r="BC5427" s="2"/>
      <c r="BD5427" s="2"/>
      <c r="BE5427" s="2"/>
      <c r="BF5427" s="2"/>
      <c r="BG5427" s="2"/>
      <c r="BH5427" s="2"/>
      <c r="BI5427" s="2"/>
      <c r="BJ5427" s="2"/>
      <c r="BK5427" s="2"/>
      <c r="BL5427" s="2"/>
      <c r="BM5427" s="2"/>
      <c r="BN5427" s="2">
        <v>0.93965930807963705</v>
      </c>
      <c r="BO5427" s="2">
        <v>1.0202403903986801</v>
      </c>
      <c r="BP5427" s="2"/>
      <c r="BQ5427" s="2"/>
      <c r="BR5427" s="2"/>
      <c r="BS5427" s="2"/>
      <c r="BT5427" s="2"/>
      <c r="BU5427" s="2"/>
      <c r="BV5427" s="2"/>
      <c r="BW5427" s="2"/>
      <c r="BX5427" s="2"/>
      <c r="BY5427" s="2"/>
      <c r="BZ5427" s="2"/>
      <c r="CA5427" s="2"/>
      <c r="CB5427" s="2"/>
      <c r="CC5427" s="2">
        <v>0.96896337549020395</v>
      </c>
      <c r="CD5427" s="2"/>
    </row>
    <row r="5428" spans="1:82" x14ac:dyDescent="0.3">
      <c r="A5428" s="2" t="s">
        <v>14332</v>
      </c>
      <c r="B5428" s="2" t="s">
        <v>10442</v>
      </c>
      <c r="C5428" s="2"/>
      <c r="D5428" s="2"/>
      <c r="E5428" s="2"/>
      <c r="F5428" s="2"/>
      <c r="G5428" s="2"/>
      <c r="H5428" s="2"/>
      <c r="I5428" s="2"/>
      <c r="J5428" s="2"/>
      <c r="K5428" s="2"/>
      <c r="L5428" s="2"/>
      <c r="M5428" s="2"/>
      <c r="N5428" s="2"/>
      <c r="O5428" s="2"/>
      <c r="P5428" s="2"/>
      <c r="Q5428" s="2"/>
      <c r="R5428" s="2"/>
      <c r="S5428" s="2"/>
      <c r="T5428" s="2"/>
      <c r="U5428" s="2"/>
      <c r="V5428" s="2"/>
      <c r="W5428" s="2"/>
      <c r="X5428" s="2"/>
      <c r="Y5428" s="2"/>
      <c r="Z5428" s="2"/>
      <c r="AA5428" s="2"/>
      <c r="AB5428" s="2"/>
      <c r="AC5428" s="2"/>
      <c r="AD5428" s="2"/>
      <c r="AE5428" s="2"/>
      <c r="AF5428" s="2">
        <v>1.0002621854077101</v>
      </c>
      <c r="AG5428" s="2">
        <v>1.23256527924375</v>
      </c>
      <c r="AH5428" s="2">
        <v>0.74356611727285604</v>
      </c>
      <c r="AI5428" s="2"/>
      <c r="AJ5428" s="2"/>
      <c r="AK5428" s="2"/>
      <c r="AL5428" s="2"/>
      <c r="AM5428" s="2"/>
      <c r="AN5428" s="2"/>
      <c r="AO5428" s="2"/>
      <c r="AP5428" s="2"/>
      <c r="AQ5428" s="2"/>
      <c r="AR5428" s="2"/>
      <c r="AS5428" s="2"/>
      <c r="AT5428" s="2"/>
      <c r="AU5428" s="2"/>
      <c r="AV5428" s="2"/>
      <c r="AW5428" s="2"/>
      <c r="AX5428" s="2"/>
      <c r="AY5428" s="2">
        <v>0.98638665364182299</v>
      </c>
      <c r="AZ5428" s="2">
        <v>1.01503650168566</v>
      </c>
      <c r="BA5428" s="2"/>
      <c r="BB5428" s="2"/>
      <c r="BC5428" s="2"/>
      <c r="BD5428" s="2"/>
      <c r="BE5428" s="2"/>
      <c r="BF5428" s="2"/>
      <c r="BG5428" s="2"/>
      <c r="BH5428" s="2"/>
      <c r="BI5428" s="2"/>
      <c r="BJ5428" s="2"/>
      <c r="BK5428" s="2">
        <v>0.96948136086870396</v>
      </c>
      <c r="BL5428" s="2">
        <v>1.1849357580233799</v>
      </c>
      <c r="BM5428" s="2">
        <v>0.88429745688997397</v>
      </c>
      <c r="BN5428" s="2"/>
      <c r="BO5428" s="2"/>
      <c r="BP5428" s="2"/>
      <c r="BQ5428" s="2"/>
      <c r="BR5428" s="2"/>
      <c r="BS5428" s="2"/>
      <c r="BT5428" s="2"/>
      <c r="BU5428" s="2"/>
      <c r="BV5428" s="2"/>
      <c r="BW5428" s="2"/>
      <c r="BX5428" s="2"/>
      <c r="BY5428" s="2"/>
      <c r="BZ5428" s="2"/>
      <c r="CA5428" s="2">
        <v>1.21081143772981</v>
      </c>
      <c r="CB5428" s="2"/>
      <c r="CC5428" s="2"/>
      <c r="CD5428" s="2"/>
    </row>
    <row r="5429" spans="1:82" x14ac:dyDescent="0.3">
      <c r="A5429" s="2" t="s">
        <v>15437</v>
      </c>
      <c r="B5429" s="2" t="s">
        <v>5464</v>
      </c>
      <c r="C5429" s="2"/>
      <c r="D5429" s="2">
        <v>1.1341002380658201</v>
      </c>
      <c r="E5429" s="2">
        <v>1.1744978775050301</v>
      </c>
      <c r="F5429" s="2">
        <v>1.1837174447207801</v>
      </c>
      <c r="G5429" s="2">
        <v>0.95567599189457197</v>
      </c>
      <c r="H5429" s="2">
        <v>1.2206499370072099</v>
      </c>
      <c r="I5429" s="2">
        <v>0.88666250607090702</v>
      </c>
      <c r="J5429" s="2"/>
      <c r="K5429" s="2">
        <v>1.01351892066793</v>
      </c>
      <c r="L5429" s="2">
        <v>0.90589002562522103</v>
      </c>
      <c r="M5429" s="2">
        <v>0.75832576787337103</v>
      </c>
      <c r="N5429" s="2">
        <v>1.04048567541228</v>
      </c>
      <c r="O5429" s="2">
        <v>1.05076565849564</v>
      </c>
      <c r="P5429" s="2">
        <v>0.9903517912923</v>
      </c>
      <c r="Q5429" s="2">
        <v>0.948453359570543</v>
      </c>
      <c r="R5429" s="2">
        <v>1.1459065663636701</v>
      </c>
      <c r="S5429" s="2">
        <v>0.88564820316126602</v>
      </c>
      <c r="T5429" s="2">
        <v>1.0137750062702999</v>
      </c>
      <c r="U5429" s="2">
        <v>1.0388408753317699</v>
      </c>
      <c r="V5429" s="2">
        <v>1.13282325866669</v>
      </c>
      <c r="W5429" s="2">
        <v>0.95039327374756499</v>
      </c>
      <c r="X5429" s="2">
        <v>0.88066622451397103</v>
      </c>
      <c r="Y5429" s="2">
        <v>0.79023478647672996</v>
      </c>
      <c r="Z5429" s="2">
        <v>0.915391899782803</v>
      </c>
      <c r="AA5429" s="2">
        <v>0.92467164812963498</v>
      </c>
      <c r="AB5429" s="2">
        <v>0.87617580076485702</v>
      </c>
      <c r="AC5429" s="2">
        <v>0.81704081711142995</v>
      </c>
      <c r="AD5429" s="2">
        <v>1.1097281364969001</v>
      </c>
      <c r="AE5429" s="2">
        <v>0.87616930837930396</v>
      </c>
      <c r="AF5429" s="2">
        <v>0.99784160843852499</v>
      </c>
      <c r="AG5429" s="2">
        <v>1.3262232471606501</v>
      </c>
      <c r="AH5429" s="2">
        <v>1.1125904826756401</v>
      </c>
      <c r="AI5429" s="2">
        <v>0.83670415395764097</v>
      </c>
      <c r="AJ5429" s="2">
        <v>1.2345093231178601</v>
      </c>
      <c r="AK5429" s="2">
        <v>0.82916420943878699</v>
      </c>
      <c r="AL5429" s="2"/>
      <c r="AM5429" s="2">
        <v>1.2570640203918899</v>
      </c>
      <c r="AN5429" s="2">
        <v>1.1136107451185799</v>
      </c>
      <c r="AO5429" s="2">
        <v>0.98445886461176801</v>
      </c>
      <c r="AP5429" s="2"/>
      <c r="AQ5429" s="2"/>
      <c r="AR5429" s="2"/>
      <c r="AS5429" s="2">
        <v>0.82453552350029602</v>
      </c>
      <c r="AT5429" s="2">
        <v>0.83205103133608804</v>
      </c>
      <c r="AU5429" s="2">
        <v>0.87976140719336804</v>
      </c>
      <c r="AV5429" s="2">
        <v>0.78558547251419997</v>
      </c>
      <c r="AW5429" s="2">
        <v>0.89534449580956299</v>
      </c>
      <c r="AX5429" s="2">
        <v>0.92583201726692399</v>
      </c>
      <c r="AY5429" s="2">
        <v>1.19929054814276</v>
      </c>
      <c r="AZ5429" s="2">
        <v>1.19638814413104</v>
      </c>
      <c r="BA5429" s="2"/>
      <c r="BB5429" s="2"/>
      <c r="BC5429" s="2"/>
      <c r="BD5429" s="2">
        <v>1.00385394445175</v>
      </c>
      <c r="BE5429" s="2">
        <v>1.0162224626299301</v>
      </c>
      <c r="BF5429" s="2">
        <v>1.1596738897943699</v>
      </c>
      <c r="BG5429" s="2">
        <v>1.03092131670139</v>
      </c>
      <c r="BH5429" s="2"/>
      <c r="BI5429" s="2">
        <v>0.99047552200774502</v>
      </c>
      <c r="BJ5429" s="2">
        <v>0.76397912804109502</v>
      </c>
      <c r="BK5429" s="2">
        <v>1.3182118464139001</v>
      </c>
      <c r="BL5429" s="2">
        <v>1.5426697074434901</v>
      </c>
      <c r="BM5429" s="2">
        <v>1.14382817745321</v>
      </c>
      <c r="BN5429" s="2">
        <v>0.65245276822207299</v>
      </c>
      <c r="BO5429" s="2">
        <v>0.85863648963314698</v>
      </c>
      <c r="BP5429" s="2"/>
      <c r="BQ5429" s="2">
        <v>1.10466382705136</v>
      </c>
      <c r="BR5429" s="2">
        <v>1.1578017601083901</v>
      </c>
      <c r="BS5429" s="2">
        <v>1.10135375020828</v>
      </c>
      <c r="BT5429" s="2"/>
      <c r="BU5429" s="2"/>
      <c r="BV5429" s="2"/>
      <c r="BW5429" s="2">
        <v>0.79004744090466505</v>
      </c>
      <c r="BX5429" s="2"/>
      <c r="BY5429" s="2">
        <v>0.98810737400000004</v>
      </c>
      <c r="BZ5429" s="2"/>
      <c r="CA5429" s="2">
        <v>1.48295547044478</v>
      </c>
      <c r="CB5429" s="2">
        <v>1.29640486339648</v>
      </c>
      <c r="CC5429" s="2">
        <v>0.96070531259676595</v>
      </c>
      <c r="CD5429" s="2"/>
    </row>
    <row r="5430" spans="1:82" x14ac:dyDescent="0.3">
      <c r="A5430" s="2" t="s">
        <v>15466</v>
      </c>
      <c r="B5430" s="2" t="s">
        <v>13429</v>
      </c>
      <c r="C5430" s="2"/>
      <c r="D5430" s="2"/>
      <c r="E5430" s="2"/>
      <c r="F5430" s="2"/>
      <c r="G5430" s="2">
        <v>1.36844325784008</v>
      </c>
      <c r="H5430" s="2">
        <v>1.3536688647439501</v>
      </c>
      <c r="I5430" s="2">
        <v>1.2937336588817001</v>
      </c>
      <c r="J5430" s="2"/>
      <c r="K5430" s="2"/>
      <c r="L5430" s="2"/>
      <c r="M5430" s="2">
        <v>1.1656975208348901</v>
      </c>
      <c r="N5430" s="2">
        <v>1.12880115376389</v>
      </c>
      <c r="O5430" s="2">
        <v>1.3945968743041599</v>
      </c>
      <c r="P5430" s="2"/>
      <c r="Q5430" s="2"/>
      <c r="R5430" s="2"/>
      <c r="S5430" s="2"/>
      <c r="T5430" s="2"/>
      <c r="U5430" s="2"/>
      <c r="V5430" s="2"/>
      <c r="W5430" s="2">
        <v>1.1404016174117</v>
      </c>
      <c r="X5430" s="2">
        <v>1.25683627238528</v>
      </c>
      <c r="Y5430" s="2">
        <v>1.12776694697809</v>
      </c>
      <c r="Z5430" s="2"/>
      <c r="AA5430" s="2"/>
      <c r="AB5430" s="2"/>
      <c r="AC5430" s="2"/>
      <c r="AD5430" s="2"/>
      <c r="AE5430" s="2"/>
      <c r="AF5430" s="2">
        <v>0.92844671195765205</v>
      </c>
      <c r="AG5430" s="2">
        <v>1.0023332467152499</v>
      </c>
      <c r="AH5430" s="2">
        <v>0.95373080704984503</v>
      </c>
      <c r="AI5430" s="2"/>
      <c r="AJ5430" s="2"/>
      <c r="AK5430" s="2"/>
      <c r="AL5430" s="2"/>
      <c r="AM5430" s="2"/>
      <c r="AN5430" s="2"/>
      <c r="AO5430" s="2"/>
      <c r="AP5430" s="2"/>
      <c r="AQ5430" s="2"/>
      <c r="AR5430" s="2"/>
      <c r="AS5430" s="2"/>
      <c r="AT5430" s="2"/>
      <c r="AU5430" s="2"/>
      <c r="AV5430" s="2"/>
      <c r="AW5430" s="2"/>
      <c r="AX5430" s="2"/>
      <c r="AY5430" s="2">
        <v>0.87808702717973897</v>
      </c>
      <c r="AZ5430" s="2">
        <v>0.95295918610788299</v>
      </c>
      <c r="BA5430" s="2"/>
      <c r="BB5430" s="2"/>
      <c r="BC5430" s="2"/>
      <c r="BD5430" s="2"/>
      <c r="BE5430" s="2"/>
      <c r="BF5430" s="2"/>
      <c r="BG5430" s="2"/>
      <c r="BH5430" s="2"/>
      <c r="BI5430" s="2"/>
      <c r="BJ5430" s="2"/>
      <c r="BK5430" s="2">
        <v>0.93438506038281399</v>
      </c>
      <c r="BL5430" s="2">
        <v>1.1252376783489499</v>
      </c>
      <c r="BM5430" s="2">
        <v>1.0344354710850601</v>
      </c>
      <c r="BN5430" s="2"/>
      <c r="BO5430" s="2"/>
      <c r="BP5430" s="2"/>
      <c r="BQ5430" s="2"/>
      <c r="BR5430" s="2"/>
      <c r="BS5430" s="2"/>
      <c r="BT5430" s="2"/>
      <c r="BU5430" s="2"/>
      <c r="BV5430" s="2"/>
      <c r="BW5430" s="2"/>
      <c r="BX5430" s="2"/>
      <c r="BY5430" s="2"/>
      <c r="BZ5430" s="2"/>
      <c r="CA5430" s="2">
        <v>1.09537684808739</v>
      </c>
      <c r="CB5430" s="2"/>
      <c r="CC5430" s="2"/>
      <c r="CD5430" s="2"/>
    </row>
    <row r="5431" spans="1:82" x14ac:dyDescent="0.3">
      <c r="A5431" s="2" t="s">
        <v>16494</v>
      </c>
      <c r="B5431" s="2" t="s">
        <v>6228</v>
      </c>
      <c r="C5431" s="2">
        <v>0.89825976322173096</v>
      </c>
      <c r="D5431" s="2">
        <v>1.04677691530632</v>
      </c>
      <c r="E5431" s="2">
        <v>0.92780178012033998</v>
      </c>
      <c r="F5431" s="2">
        <v>0.85414703807770898</v>
      </c>
      <c r="G5431" s="2">
        <v>1.36626903935961</v>
      </c>
      <c r="H5431" s="2">
        <v>1.4193197227365499</v>
      </c>
      <c r="I5431" s="2">
        <v>1.5959039343752299</v>
      </c>
      <c r="J5431" s="2">
        <v>0.73629597641711797</v>
      </c>
      <c r="K5431" s="2">
        <v>0.59762809316969701</v>
      </c>
      <c r="L5431" s="2">
        <v>0.66423843122148696</v>
      </c>
      <c r="M5431" s="2">
        <v>1.5591437095384599</v>
      </c>
      <c r="N5431" s="2">
        <v>1.44000755299812</v>
      </c>
      <c r="O5431" s="2">
        <v>0.84631304900090798</v>
      </c>
      <c r="P5431" s="2">
        <v>0.89341068610024599</v>
      </c>
      <c r="Q5431" s="2">
        <v>1.03838211075024</v>
      </c>
      <c r="R5431" s="2">
        <v>1.0856832831134999</v>
      </c>
      <c r="S5431" s="2">
        <v>0.82946446812942098</v>
      </c>
      <c r="T5431" s="2">
        <v>2.3343101094257102</v>
      </c>
      <c r="U5431" s="2">
        <v>1.1242743256913601</v>
      </c>
      <c r="V5431" s="2">
        <v>0.94864139616235899</v>
      </c>
      <c r="W5431" s="2">
        <v>1.0386968578965401</v>
      </c>
      <c r="X5431" s="2">
        <v>1.8004260613698699</v>
      </c>
      <c r="Y5431" s="2">
        <v>1.87274453170111</v>
      </c>
      <c r="Z5431" s="2">
        <v>0.734934079715582</v>
      </c>
      <c r="AA5431" s="2">
        <v>0.65678996427404501</v>
      </c>
      <c r="AB5431" s="2">
        <v>2.4835840655730199</v>
      </c>
      <c r="AC5431" s="2">
        <v>2.5874574551946998</v>
      </c>
      <c r="AD5431" s="2">
        <v>2.37009596347009</v>
      </c>
      <c r="AE5431" s="2">
        <v>1.91404651338112</v>
      </c>
      <c r="AF5431" s="2">
        <v>0.99086994675746398</v>
      </c>
      <c r="AG5431" s="2">
        <v>0.616653533477725</v>
      </c>
      <c r="AH5431" s="2">
        <v>0.82150316607150198</v>
      </c>
      <c r="AI5431" s="2"/>
      <c r="AJ5431" s="2"/>
      <c r="AK5431" s="2"/>
      <c r="AL5431" s="2">
        <v>0.71251100294974401</v>
      </c>
      <c r="AM5431" s="2">
        <v>0.94072448976824796</v>
      </c>
      <c r="AN5431" s="2">
        <v>0.98666470777173598</v>
      </c>
      <c r="AO5431" s="2">
        <v>0.81475370827026905</v>
      </c>
      <c r="AP5431" s="2"/>
      <c r="AQ5431" s="2"/>
      <c r="AR5431" s="2"/>
      <c r="AS5431" s="2">
        <v>1.79539214324828</v>
      </c>
      <c r="AT5431" s="2">
        <v>1.44635394317267</v>
      </c>
      <c r="AU5431" s="2">
        <v>0.69549954408301096</v>
      </c>
      <c r="AV5431" s="2"/>
      <c r="AW5431" s="2"/>
      <c r="AX5431" s="2"/>
      <c r="AY5431" s="2">
        <v>0.84604891700526297</v>
      </c>
      <c r="AZ5431" s="2">
        <v>0.958327923988608</v>
      </c>
      <c r="BA5431" s="2"/>
      <c r="BB5431" s="2"/>
      <c r="BC5431" s="2"/>
      <c r="BD5431" s="2">
        <v>1.0329446678547001</v>
      </c>
      <c r="BE5431" s="2">
        <v>0.90569083936318295</v>
      </c>
      <c r="BF5431" s="2">
        <v>0.78992408624273802</v>
      </c>
      <c r="BG5431" s="2">
        <v>0.97914562431798502</v>
      </c>
      <c r="BH5431" s="2">
        <v>0.50754550607674598</v>
      </c>
      <c r="BI5431" s="2">
        <v>1.53924358959013</v>
      </c>
      <c r="BJ5431" s="2">
        <v>2.3187880856026002</v>
      </c>
      <c r="BK5431" s="2">
        <v>0.985286684595583</v>
      </c>
      <c r="BL5431" s="2">
        <v>0.79727306201706205</v>
      </c>
      <c r="BM5431" s="2">
        <v>0.97073168074312899</v>
      </c>
      <c r="BN5431" s="2"/>
      <c r="BO5431" s="2"/>
      <c r="BP5431" s="2">
        <v>0.41733573173280097</v>
      </c>
      <c r="BQ5431" s="2">
        <v>1.08577256855824</v>
      </c>
      <c r="BR5431" s="2">
        <v>0.99129027439445405</v>
      </c>
      <c r="BS5431" s="2">
        <v>0.90353261284681596</v>
      </c>
      <c r="BT5431" s="2"/>
      <c r="BU5431" s="2"/>
      <c r="BV5431" s="2"/>
      <c r="BW5431" s="2">
        <v>0.78760397693991802</v>
      </c>
      <c r="BX5431" s="2">
        <v>0.68936006793887605</v>
      </c>
      <c r="BY5431" s="2">
        <v>0.83243262699999998</v>
      </c>
      <c r="BZ5431" s="2">
        <v>0.25984396787667602</v>
      </c>
      <c r="CA5431" s="2">
        <v>0.57150833263509204</v>
      </c>
      <c r="CB5431" s="2">
        <v>0.48987315229561101</v>
      </c>
      <c r="CC5431" s="2"/>
      <c r="CD5431" s="2">
        <v>0.84739643062303605</v>
      </c>
    </row>
    <row r="5432" spans="1:82" x14ac:dyDescent="0.3">
      <c r="A5432" s="2" t="s">
        <v>15167</v>
      </c>
      <c r="B5432" s="2" t="s">
        <v>10347</v>
      </c>
      <c r="C5432" s="2"/>
      <c r="D5432" s="2"/>
      <c r="E5432" s="2"/>
      <c r="F5432" s="2"/>
      <c r="G5432" s="2"/>
      <c r="H5432" s="2"/>
      <c r="I5432" s="2"/>
      <c r="J5432" s="2"/>
      <c r="K5432" s="2"/>
      <c r="L5432" s="2"/>
      <c r="M5432" s="2"/>
      <c r="N5432" s="2"/>
      <c r="O5432" s="2"/>
      <c r="P5432" s="2"/>
      <c r="Q5432" s="2"/>
      <c r="R5432" s="2"/>
      <c r="S5432" s="2"/>
      <c r="T5432" s="2"/>
      <c r="U5432" s="2"/>
      <c r="V5432" s="2"/>
      <c r="W5432" s="2"/>
      <c r="X5432" s="2"/>
      <c r="Y5432" s="2"/>
      <c r="Z5432" s="2"/>
      <c r="AA5432" s="2"/>
      <c r="AB5432" s="2"/>
      <c r="AC5432" s="2"/>
      <c r="AD5432" s="2"/>
      <c r="AE5432" s="2"/>
      <c r="AF5432" s="2"/>
      <c r="AG5432" s="2"/>
      <c r="AH5432" s="2"/>
      <c r="AI5432" s="2">
        <v>1.1146840701460199</v>
      </c>
      <c r="AJ5432" s="2">
        <v>1.1935337074959</v>
      </c>
      <c r="AK5432" s="2">
        <v>0.86672399238347897</v>
      </c>
      <c r="AL5432" s="2"/>
      <c r="AM5432" s="2"/>
      <c r="AN5432" s="2"/>
      <c r="AO5432" s="2"/>
      <c r="AP5432" s="2"/>
      <c r="AQ5432" s="2"/>
      <c r="AR5432" s="2"/>
      <c r="AS5432" s="2"/>
      <c r="AT5432" s="2"/>
      <c r="AU5432" s="2"/>
      <c r="AV5432" s="2">
        <v>1.02942900309184</v>
      </c>
      <c r="AW5432" s="2">
        <v>1.02993953872481</v>
      </c>
      <c r="AX5432" s="2">
        <v>1.1449756474730199</v>
      </c>
      <c r="AY5432" s="2"/>
      <c r="AZ5432" s="2"/>
      <c r="BA5432" s="2"/>
      <c r="BB5432" s="2"/>
      <c r="BC5432" s="2"/>
      <c r="BD5432" s="2"/>
      <c r="BE5432" s="2"/>
      <c r="BF5432" s="2"/>
      <c r="BG5432" s="2"/>
      <c r="BH5432" s="2"/>
      <c r="BI5432" s="2"/>
      <c r="BJ5432" s="2"/>
      <c r="BK5432" s="2"/>
      <c r="BL5432" s="2"/>
      <c r="BM5432" s="2"/>
      <c r="BN5432" s="2">
        <v>0.98172782761978805</v>
      </c>
      <c r="BO5432" s="2">
        <v>1.1617730539025399</v>
      </c>
      <c r="BP5432" s="2"/>
      <c r="BQ5432" s="2"/>
      <c r="BR5432" s="2"/>
      <c r="BS5432" s="2"/>
      <c r="BT5432" s="2"/>
      <c r="BU5432" s="2"/>
      <c r="BV5432" s="2"/>
      <c r="BW5432" s="2"/>
      <c r="BX5432" s="2"/>
      <c r="BY5432" s="2"/>
      <c r="BZ5432" s="2"/>
      <c r="CA5432" s="2"/>
      <c r="CB5432" s="2"/>
      <c r="CC5432" s="2">
        <v>1.1902289179399701</v>
      </c>
      <c r="CD5432" s="2"/>
    </row>
    <row r="5433" spans="1:82" x14ac:dyDescent="0.3">
      <c r="A5433" s="2" t="s">
        <v>14650</v>
      </c>
      <c r="B5433" s="2" t="s">
        <v>6687</v>
      </c>
      <c r="C5433" s="2"/>
      <c r="D5433" s="2">
        <v>0.93943320492063498</v>
      </c>
      <c r="E5433" s="2">
        <v>0.810634670642148</v>
      </c>
      <c r="F5433" s="2">
        <v>0.87774243062818702</v>
      </c>
      <c r="G5433" s="2"/>
      <c r="H5433" s="2"/>
      <c r="I5433" s="2"/>
      <c r="J5433" s="2"/>
      <c r="K5433" s="2"/>
      <c r="L5433" s="2"/>
      <c r="M5433" s="2"/>
      <c r="N5433" s="2"/>
      <c r="O5433" s="2"/>
      <c r="P5433" s="2">
        <v>1.1285843911576099</v>
      </c>
      <c r="Q5433" s="2">
        <v>1.0032956662814301</v>
      </c>
      <c r="R5433" s="2">
        <v>0.87450177030446796</v>
      </c>
      <c r="S5433" s="2"/>
      <c r="T5433" s="2"/>
      <c r="U5433" s="2">
        <v>0.77330257532486002</v>
      </c>
      <c r="V5433" s="2">
        <v>0.82890384657798299</v>
      </c>
      <c r="W5433" s="2"/>
      <c r="X5433" s="2"/>
      <c r="Y5433" s="2"/>
      <c r="Z5433" s="2"/>
      <c r="AA5433" s="2"/>
      <c r="AB5433" s="2"/>
      <c r="AC5433" s="2"/>
      <c r="AD5433" s="2"/>
      <c r="AE5433" s="2"/>
      <c r="AF5433" s="2"/>
      <c r="AG5433" s="2"/>
      <c r="AH5433" s="2"/>
      <c r="AI5433" s="2"/>
      <c r="AJ5433" s="2"/>
      <c r="AK5433" s="2"/>
      <c r="AL5433" s="2"/>
      <c r="AM5433" s="2"/>
      <c r="AN5433" s="2"/>
      <c r="AO5433" s="2"/>
      <c r="AP5433" s="2"/>
      <c r="AQ5433" s="2"/>
      <c r="AR5433" s="2"/>
      <c r="AS5433" s="2"/>
      <c r="AT5433" s="2"/>
      <c r="AU5433" s="2"/>
      <c r="AV5433" s="2"/>
      <c r="AW5433" s="2"/>
      <c r="AX5433" s="2"/>
      <c r="AY5433" s="2"/>
      <c r="AZ5433" s="2"/>
      <c r="BA5433" s="2"/>
      <c r="BB5433" s="2"/>
      <c r="BC5433" s="2"/>
      <c r="BD5433" s="2"/>
      <c r="BE5433" s="2"/>
      <c r="BF5433" s="2"/>
      <c r="BG5433" s="2"/>
      <c r="BH5433" s="2"/>
      <c r="BI5433" s="2"/>
      <c r="BJ5433" s="2"/>
      <c r="BK5433" s="2"/>
      <c r="BL5433" s="2"/>
      <c r="BM5433" s="2"/>
      <c r="BN5433" s="2"/>
      <c r="BO5433" s="2"/>
      <c r="BP5433" s="2"/>
      <c r="BQ5433" s="2"/>
      <c r="BR5433" s="2"/>
      <c r="BS5433" s="2"/>
      <c r="BT5433" s="2"/>
      <c r="BU5433" s="2"/>
      <c r="BV5433" s="2"/>
      <c r="BW5433" s="2"/>
      <c r="BX5433" s="2"/>
      <c r="BY5433" s="2">
        <v>0.856923667</v>
      </c>
      <c r="BZ5433" s="2"/>
      <c r="CA5433" s="2"/>
      <c r="CB5433" s="2"/>
      <c r="CC5433" s="2"/>
      <c r="CD5433" s="2"/>
    </row>
    <row r="5434" spans="1:82" x14ac:dyDescent="0.3">
      <c r="A5434" s="2" t="s">
        <v>15864</v>
      </c>
      <c r="B5434" s="2" t="s">
        <v>3563</v>
      </c>
      <c r="C5434" s="2"/>
      <c r="D5434" s="2">
        <v>0.70869431941225802</v>
      </c>
      <c r="E5434" s="2">
        <v>1.1282888027035001</v>
      </c>
      <c r="F5434" s="2">
        <v>0.70068894888500899</v>
      </c>
      <c r="G5434" s="2">
        <v>1.17114435493088</v>
      </c>
      <c r="H5434" s="2">
        <v>1.57193154073817</v>
      </c>
      <c r="I5434" s="2">
        <v>0.87749256332384995</v>
      </c>
      <c r="J5434" s="2"/>
      <c r="K5434" s="2">
        <v>0.82056795292144402</v>
      </c>
      <c r="L5434" s="2">
        <v>0.88158346446664304</v>
      </c>
      <c r="M5434" s="2">
        <v>0.84852843032402403</v>
      </c>
      <c r="N5434" s="2">
        <v>1.0125150265896501</v>
      </c>
      <c r="O5434" s="2">
        <v>1.4828352205509101</v>
      </c>
      <c r="P5434" s="2">
        <v>0.80472688462788</v>
      </c>
      <c r="Q5434" s="2">
        <v>0.75814242867053805</v>
      </c>
      <c r="R5434" s="2">
        <v>0.74043405330116296</v>
      </c>
      <c r="S5434" s="2">
        <v>1.05467495088244</v>
      </c>
      <c r="T5434" s="2"/>
      <c r="U5434" s="2">
        <v>1.1603818650834501</v>
      </c>
      <c r="V5434" s="2">
        <v>0.85278662450220799</v>
      </c>
      <c r="W5434" s="2">
        <v>0.89729844879643905</v>
      </c>
      <c r="X5434" s="2">
        <v>1.10327668514607</v>
      </c>
      <c r="Y5434" s="2">
        <v>1.1376942110486199</v>
      </c>
      <c r="Z5434" s="2">
        <v>0.64744465509436799</v>
      </c>
      <c r="AA5434" s="2">
        <v>0.98269670774214801</v>
      </c>
      <c r="AB5434" s="2"/>
      <c r="AC5434" s="2"/>
      <c r="AD5434" s="2"/>
      <c r="AE5434" s="2"/>
      <c r="AF5434" s="2">
        <v>1.0140233767476501</v>
      </c>
      <c r="AG5434" s="2">
        <v>1.1259034450058201</v>
      </c>
      <c r="AH5434" s="2">
        <v>0.650485838757483</v>
      </c>
      <c r="AI5434" s="2">
        <v>0.78593224018835695</v>
      </c>
      <c r="AJ5434" s="2">
        <v>1.28500745402917</v>
      </c>
      <c r="AK5434" s="2">
        <v>0.80591219688170002</v>
      </c>
      <c r="AL5434" s="2"/>
      <c r="AM5434" s="2">
        <v>0.86718659131965403</v>
      </c>
      <c r="AN5434" s="2">
        <v>0.70667487056885503</v>
      </c>
      <c r="AO5434" s="2">
        <v>0.49110788781024201</v>
      </c>
      <c r="AP5434" s="2"/>
      <c r="AQ5434" s="2"/>
      <c r="AR5434" s="2"/>
      <c r="AS5434" s="2"/>
      <c r="AT5434" s="2"/>
      <c r="AU5434" s="2">
        <v>0.89066202743628298</v>
      </c>
      <c r="AV5434" s="2">
        <v>0.82103086606943498</v>
      </c>
      <c r="AW5434" s="2">
        <v>0.81711193176700803</v>
      </c>
      <c r="AX5434" s="2">
        <v>0.91829145017532698</v>
      </c>
      <c r="AY5434" s="2">
        <v>0.798112872151163</v>
      </c>
      <c r="AZ5434" s="2">
        <v>0.72214503910459005</v>
      </c>
      <c r="BA5434" s="2"/>
      <c r="BB5434" s="2"/>
      <c r="BC5434" s="2"/>
      <c r="BD5434" s="2">
        <v>0.66085955982196898</v>
      </c>
      <c r="BE5434" s="2">
        <v>0.76541504141968897</v>
      </c>
      <c r="BF5434" s="2">
        <v>0.64983213686182795</v>
      </c>
      <c r="BG5434" s="2">
        <v>1.2963441810823499</v>
      </c>
      <c r="BH5434" s="2"/>
      <c r="BI5434" s="2"/>
      <c r="BJ5434" s="2"/>
      <c r="BK5434" s="2">
        <v>0.83387725648561195</v>
      </c>
      <c r="BL5434" s="2">
        <v>1.02853816318044</v>
      </c>
      <c r="BM5434" s="2">
        <v>0.69655594432761603</v>
      </c>
      <c r="BN5434" s="2">
        <v>1.04557757407434</v>
      </c>
      <c r="BO5434" s="2">
        <v>0.88384833434800003</v>
      </c>
      <c r="BP5434" s="2"/>
      <c r="BQ5434" s="2">
        <v>0.97444858657903299</v>
      </c>
      <c r="BR5434" s="2">
        <v>0.57580582651656598</v>
      </c>
      <c r="BS5434" s="2">
        <v>0.83632875889286895</v>
      </c>
      <c r="BT5434" s="2"/>
      <c r="BU5434" s="2"/>
      <c r="BV5434" s="2"/>
      <c r="BW5434" s="2">
        <v>0.89236358504957702</v>
      </c>
      <c r="BX5434" s="2"/>
      <c r="BY5434" s="2">
        <v>0.33509487599999999</v>
      </c>
      <c r="BZ5434" s="2"/>
      <c r="CA5434" s="2">
        <v>1.02083840097003</v>
      </c>
      <c r="CB5434" s="2">
        <v>1.0056536075255</v>
      </c>
      <c r="CC5434" s="2">
        <v>0.87748979205395705</v>
      </c>
      <c r="CD5434" s="2"/>
    </row>
    <row r="5435" spans="1:82" x14ac:dyDescent="0.3">
      <c r="A5435" s="2" t="s">
        <v>17631</v>
      </c>
      <c r="B5435" s="2" t="s">
        <v>9813</v>
      </c>
      <c r="C5435" s="2"/>
      <c r="D5435" s="2"/>
      <c r="E5435" s="2"/>
      <c r="F5435" s="2"/>
      <c r="G5435" s="2"/>
      <c r="H5435" s="2"/>
      <c r="I5435" s="2"/>
      <c r="J5435" s="2"/>
      <c r="K5435" s="2"/>
      <c r="L5435" s="2"/>
      <c r="M5435" s="2"/>
      <c r="N5435" s="2"/>
      <c r="O5435" s="2"/>
      <c r="P5435" s="2"/>
      <c r="Q5435" s="2"/>
      <c r="R5435" s="2"/>
      <c r="S5435" s="2"/>
      <c r="T5435" s="2"/>
      <c r="U5435" s="2"/>
      <c r="V5435" s="2"/>
      <c r="W5435" s="2"/>
      <c r="X5435" s="2"/>
      <c r="Y5435" s="2"/>
      <c r="Z5435" s="2"/>
      <c r="AA5435" s="2"/>
      <c r="AB5435" s="2"/>
      <c r="AC5435" s="2"/>
      <c r="AD5435" s="2"/>
      <c r="AE5435" s="2"/>
      <c r="AF5435" s="2"/>
      <c r="AG5435" s="2"/>
      <c r="AH5435" s="2"/>
      <c r="AI5435" s="2">
        <v>1.22399731490784</v>
      </c>
      <c r="AJ5435" s="2">
        <v>1.3767370893903501</v>
      </c>
      <c r="AK5435" s="2">
        <v>1.5721667782898401</v>
      </c>
      <c r="AL5435" s="2"/>
      <c r="AM5435" s="2"/>
      <c r="AN5435" s="2"/>
      <c r="AO5435" s="2"/>
      <c r="AP5435" s="2"/>
      <c r="AQ5435" s="2"/>
      <c r="AR5435" s="2"/>
      <c r="AS5435" s="2"/>
      <c r="AT5435" s="2"/>
      <c r="AU5435" s="2"/>
      <c r="AV5435" s="2">
        <v>1.0156604234101101</v>
      </c>
      <c r="AW5435" s="2">
        <v>1.4257444462403499</v>
      </c>
      <c r="AX5435" s="2">
        <v>1.21993842724451</v>
      </c>
      <c r="AY5435" s="2"/>
      <c r="AZ5435" s="2"/>
      <c r="BA5435" s="2"/>
      <c r="BB5435" s="2"/>
      <c r="BC5435" s="2"/>
      <c r="BD5435" s="2"/>
      <c r="BE5435" s="2"/>
      <c r="BF5435" s="2"/>
      <c r="BG5435" s="2"/>
      <c r="BH5435" s="2"/>
      <c r="BI5435" s="2"/>
      <c r="BJ5435" s="2"/>
      <c r="BK5435" s="2"/>
      <c r="BL5435" s="2"/>
      <c r="BM5435" s="2"/>
      <c r="BN5435" s="2">
        <v>0.93885901602220001</v>
      </c>
      <c r="BO5435" s="2">
        <v>1.0450812678352599</v>
      </c>
      <c r="BP5435" s="2"/>
      <c r="BQ5435" s="2"/>
      <c r="BR5435" s="2"/>
      <c r="BS5435" s="2"/>
      <c r="BT5435" s="2"/>
      <c r="BU5435" s="2"/>
      <c r="BV5435" s="2"/>
      <c r="BW5435" s="2"/>
      <c r="BX5435" s="2"/>
      <c r="BY5435" s="2"/>
      <c r="BZ5435" s="2"/>
      <c r="CA5435" s="2"/>
      <c r="CB5435" s="2"/>
      <c r="CC5435" s="2">
        <v>1.36084318947825</v>
      </c>
      <c r="CD5435" s="2"/>
    </row>
    <row r="5436" spans="1:82" x14ac:dyDescent="0.3">
      <c r="A5436" s="2" t="s">
        <v>16582</v>
      </c>
      <c r="B5436" s="2" t="s">
        <v>11198</v>
      </c>
      <c r="C5436" s="2"/>
      <c r="D5436" s="2"/>
      <c r="E5436" s="2"/>
      <c r="F5436" s="2"/>
      <c r="G5436" s="2">
        <v>1.4857722524258901</v>
      </c>
      <c r="H5436" s="2">
        <v>1.24436245130781</v>
      </c>
      <c r="I5436" s="2">
        <v>1.4123784092940399</v>
      </c>
      <c r="J5436" s="2"/>
      <c r="K5436" s="2"/>
      <c r="L5436" s="2"/>
      <c r="M5436" s="2">
        <v>1.27970339389336</v>
      </c>
      <c r="N5436" s="2">
        <v>1.43319518342876</v>
      </c>
      <c r="O5436" s="2">
        <v>1.1246502331624399</v>
      </c>
      <c r="P5436" s="2"/>
      <c r="Q5436" s="2"/>
      <c r="R5436" s="2"/>
      <c r="S5436" s="2"/>
      <c r="T5436" s="2"/>
      <c r="U5436" s="2"/>
      <c r="V5436" s="2"/>
      <c r="W5436" s="2">
        <v>1.0240896761484399</v>
      </c>
      <c r="X5436" s="2">
        <v>1.28184143887374</v>
      </c>
      <c r="Y5436" s="2">
        <v>1.56991382027031</v>
      </c>
      <c r="Z5436" s="2"/>
      <c r="AA5436" s="2"/>
      <c r="AB5436" s="2"/>
      <c r="AC5436" s="2"/>
      <c r="AD5436" s="2"/>
      <c r="AE5436" s="2"/>
      <c r="AF5436" s="2"/>
      <c r="AG5436" s="2"/>
      <c r="AH5436" s="2"/>
      <c r="AI5436" s="2">
        <v>0.92462747784952304</v>
      </c>
      <c r="AJ5436" s="2">
        <v>0.86469061571155004</v>
      </c>
      <c r="AK5436" s="2">
        <v>1.2671636532644901</v>
      </c>
      <c r="AL5436" s="2"/>
      <c r="AM5436" s="2"/>
      <c r="AN5436" s="2"/>
      <c r="AO5436" s="2"/>
      <c r="AP5436" s="2"/>
      <c r="AQ5436" s="2"/>
      <c r="AR5436" s="2"/>
      <c r="AS5436" s="2"/>
      <c r="AT5436" s="2"/>
      <c r="AU5436" s="2"/>
      <c r="AV5436" s="2">
        <v>1.12929305632035</v>
      </c>
      <c r="AW5436" s="2">
        <v>1.3230024060510099</v>
      </c>
      <c r="AX5436" s="2">
        <v>0.951098237612514</v>
      </c>
      <c r="AY5436" s="2"/>
      <c r="AZ5436" s="2"/>
      <c r="BA5436" s="2"/>
      <c r="BB5436" s="2"/>
      <c r="BC5436" s="2"/>
      <c r="BD5436" s="2"/>
      <c r="BE5436" s="2"/>
      <c r="BF5436" s="2"/>
      <c r="BG5436" s="2"/>
      <c r="BH5436" s="2"/>
      <c r="BI5436" s="2"/>
      <c r="BJ5436" s="2"/>
      <c r="BK5436" s="2"/>
      <c r="BL5436" s="2"/>
      <c r="BM5436" s="2"/>
      <c r="BN5436" s="2">
        <v>1.2113935898694701</v>
      </c>
      <c r="BO5436" s="2">
        <v>1.11873229575768</v>
      </c>
      <c r="BP5436" s="2"/>
      <c r="BQ5436" s="2"/>
      <c r="BR5436" s="2"/>
      <c r="BS5436" s="2"/>
      <c r="BT5436" s="2"/>
      <c r="BU5436" s="2"/>
      <c r="BV5436" s="2"/>
      <c r="BW5436" s="2"/>
      <c r="BX5436" s="2"/>
      <c r="BY5436" s="2"/>
      <c r="BZ5436" s="2"/>
      <c r="CA5436" s="2"/>
      <c r="CB5436" s="2"/>
      <c r="CC5436" s="2">
        <v>0.99388454236885204</v>
      </c>
      <c r="CD5436" s="2"/>
    </row>
    <row r="5437" spans="1:82" x14ac:dyDescent="0.3">
      <c r="A5437" s="2" t="s">
        <v>15014</v>
      </c>
      <c r="B5437" s="2" t="s">
        <v>1417</v>
      </c>
      <c r="C5437" s="2"/>
      <c r="D5437" s="2"/>
      <c r="E5437" s="2"/>
      <c r="F5437" s="2"/>
      <c r="G5437" s="2"/>
      <c r="H5437" s="2"/>
      <c r="I5437" s="2"/>
      <c r="J5437" s="2"/>
      <c r="K5437" s="2"/>
      <c r="L5437" s="2"/>
      <c r="M5437" s="2"/>
      <c r="N5437" s="2"/>
      <c r="O5437" s="2"/>
      <c r="P5437" s="2"/>
      <c r="Q5437" s="2"/>
      <c r="R5437" s="2"/>
      <c r="S5437" s="2"/>
      <c r="T5437" s="2"/>
      <c r="U5437" s="2"/>
      <c r="V5437" s="2"/>
      <c r="W5437" s="2"/>
      <c r="X5437" s="2"/>
      <c r="Y5437" s="2"/>
      <c r="Z5437" s="2"/>
      <c r="AA5437" s="2"/>
      <c r="AB5437" s="2"/>
      <c r="AC5437" s="2"/>
      <c r="AD5437" s="2"/>
      <c r="AE5437" s="2"/>
      <c r="AF5437" s="2"/>
      <c r="AG5437" s="2"/>
      <c r="AH5437" s="2"/>
      <c r="AI5437" s="2">
        <v>1.0179327620937</v>
      </c>
      <c r="AJ5437" s="2">
        <v>1.14877913070458</v>
      </c>
      <c r="AK5437" s="2">
        <v>1.0128075836852799</v>
      </c>
      <c r="AL5437" s="2"/>
      <c r="AM5437" s="2"/>
      <c r="AN5437" s="2"/>
      <c r="AO5437" s="2"/>
      <c r="AP5437" s="2"/>
      <c r="AQ5437" s="2"/>
      <c r="AR5437" s="2"/>
      <c r="AS5437" s="2"/>
      <c r="AT5437" s="2"/>
      <c r="AU5437" s="2"/>
      <c r="AV5437" s="2">
        <v>0.88224253926677199</v>
      </c>
      <c r="AW5437" s="2">
        <v>0.94437690115484796</v>
      </c>
      <c r="AX5437" s="2">
        <v>0.79423963625779703</v>
      </c>
      <c r="AY5437" s="2"/>
      <c r="AZ5437" s="2"/>
      <c r="BA5437" s="2"/>
      <c r="BB5437" s="2"/>
      <c r="BC5437" s="2"/>
      <c r="BD5437" s="2"/>
      <c r="BE5437" s="2"/>
      <c r="BF5437" s="2"/>
      <c r="BG5437" s="2"/>
      <c r="BH5437" s="2"/>
      <c r="BI5437" s="2"/>
      <c r="BJ5437" s="2"/>
      <c r="BK5437" s="2"/>
      <c r="BL5437" s="2"/>
      <c r="BM5437" s="2"/>
      <c r="BN5437" s="2">
        <v>1.15367680063108</v>
      </c>
      <c r="BO5437" s="2">
        <v>0.84535779426180002</v>
      </c>
      <c r="BP5437" s="2"/>
      <c r="BQ5437" s="2"/>
      <c r="BR5437" s="2"/>
      <c r="BS5437" s="2"/>
      <c r="BT5437" s="2"/>
      <c r="BU5437" s="2"/>
      <c r="BV5437" s="2"/>
      <c r="BW5437" s="2"/>
      <c r="BX5437" s="2"/>
      <c r="BY5437" s="2"/>
      <c r="BZ5437" s="2"/>
      <c r="CA5437" s="2"/>
      <c r="CB5437" s="2"/>
      <c r="CC5437" s="2">
        <v>0.68009483097892298</v>
      </c>
      <c r="CD5437" s="2"/>
    </row>
    <row r="5438" spans="1:82" x14ac:dyDescent="0.3">
      <c r="A5438" s="2" t="s">
        <v>15223</v>
      </c>
      <c r="B5438" s="2" t="s">
        <v>12110</v>
      </c>
      <c r="C5438" s="2"/>
      <c r="D5438" s="2"/>
      <c r="E5438" s="2"/>
      <c r="F5438" s="2"/>
      <c r="G5438" s="2"/>
      <c r="H5438" s="2"/>
      <c r="I5438" s="2"/>
      <c r="J5438" s="2"/>
      <c r="K5438" s="2"/>
      <c r="L5438" s="2"/>
      <c r="M5438" s="2"/>
      <c r="N5438" s="2"/>
      <c r="O5438" s="2"/>
      <c r="P5438" s="2"/>
      <c r="Q5438" s="2"/>
      <c r="R5438" s="2"/>
      <c r="S5438" s="2"/>
      <c r="T5438" s="2"/>
      <c r="U5438" s="2"/>
      <c r="V5438" s="2"/>
      <c r="W5438" s="2"/>
      <c r="X5438" s="2"/>
      <c r="Y5438" s="2"/>
      <c r="Z5438" s="2"/>
      <c r="AA5438" s="2"/>
      <c r="AB5438" s="2"/>
      <c r="AC5438" s="2"/>
      <c r="AD5438" s="2"/>
      <c r="AE5438" s="2"/>
      <c r="AF5438" s="2"/>
      <c r="AG5438" s="2"/>
      <c r="AH5438" s="2"/>
      <c r="AI5438" s="2">
        <v>1.00570395326399</v>
      </c>
      <c r="AJ5438" s="2">
        <v>1.31816435228907</v>
      </c>
      <c r="AK5438" s="2">
        <v>0.76271361780323599</v>
      </c>
      <c r="AL5438" s="2"/>
      <c r="AM5438" s="2"/>
      <c r="AN5438" s="2"/>
      <c r="AO5438" s="2"/>
      <c r="AP5438" s="2"/>
      <c r="AQ5438" s="2"/>
      <c r="AR5438" s="2"/>
      <c r="AS5438" s="2"/>
      <c r="AT5438" s="2"/>
      <c r="AU5438" s="2"/>
      <c r="AV5438" s="2">
        <v>0.90602469407036301</v>
      </c>
      <c r="AW5438" s="2">
        <v>0.94214752170958105</v>
      </c>
      <c r="AX5438" s="2">
        <v>0.95778528096771098</v>
      </c>
      <c r="AY5438" s="2"/>
      <c r="AZ5438" s="2"/>
      <c r="BA5438" s="2"/>
      <c r="BB5438" s="2"/>
      <c r="BC5438" s="2"/>
      <c r="BD5438" s="2"/>
      <c r="BE5438" s="2"/>
      <c r="BF5438" s="2"/>
      <c r="BG5438" s="2"/>
      <c r="BH5438" s="2"/>
      <c r="BI5438" s="2"/>
      <c r="BJ5438" s="2"/>
      <c r="BK5438" s="2"/>
      <c r="BL5438" s="2"/>
      <c r="BM5438" s="2"/>
      <c r="BN5438" s="2">
        <v>1.0115693395044201</v>
      </c>
      <c r="BO5438" s="2">
        <v>0.96465594442004698</v>
      </c>
      <c r="BP5438" s="2"/>
      <c r="BQ5438" s="2"/>
      <c r="BR5438" s="2"/>
      <c r="BS5438" s="2"/>
      <c r="BT5438" s="2"/>
      <c r="BU5438" s="2"/>
      <c r="BV5438" s="2"/>
      <c r="BW5438" s="2"/>
      <c r="BX5438" s="2"/>
      <c r="BY5438" s="2"/>
      <c r="BZ5438" s="2"/>
      <c r="CA5438" s="2"/>
      <c r="CB5438" s="2"/>
      <c r="CC5438" s="2">
        <v>0.73909017933126697</v>
      </c>
      <c r="CD5438" s="2"/>
    </row>
    <row r="5439" spans="1:82" x14ac:dyDescent="0.3">
      <c r="A5439" s="2" t="s">
        <v>15538</v>
      </c>
      <c r="B5439" s="2" t="s">
        <v>8510</v>
      </c>
      <c r="C5439" s="2"/>
      <c r="D5439" s="2">
        <v>0.93120143915827402</v>
      </c>
      <c r="E5439" s="2">
        <v>1.0355651272039199</v>
      </c>
      <c r="F5439" s="2">
        <v>0.64283334845807405</v>
      </c>
      <c r="G5439" s="2"/>
      <c r="H5439" s="2"/>
      <c r="I5439" s="2"/>
      <c r="J5439" s="2"/>
      <c r="K5439" s="2">
        <v>0.99372711677379499</v>
      </c>
      <c r="L5439" s="2">
        <v>0.79268277895477601</v>
      </c>
      <c r="M5439" s="2"/>
      <c r="N5439" s="2"/>
      <c r="O5439" s="2"/>
      <c r="P5439" s="2">
        <v>0.806765472422597</v>
      </c>
      <c r="Q5439" s="2">
        <v>0.92189345029543701</v>
      </c>
      <c r="R5439" s="2">
        <v>0.81843801257989401</v>
      </c>
      <c r="S5439" s="2">
        <v>0.91648875626902304</v>
      </c>
      <c r="T5439" s="2"/>
      <c r="U5439" s="2">
        <v>1.0700088479777601</v>
      </c>
      <c r="V5439" s="2">
        <v>1.05840431972243</v>
      </c>
      <c r="W5439" s="2"/>
      <c r="X5439" s="2"/>
      <c r="Y5439" s="2"/>
      <c r="Z5439" s="2">
        <v>1.12962501815702</v>
      </c>
      <c r="AA5439" s="2">
        <v>0.84457579720491405</v>
      </c>
      <c r="AB5439" s="2"/>
      <c r="AC5439" s="2"/>
      <c r="AD5439" s="2"/>
      <c r="AE5439" s="2"/>
      <c r="AF5439" s="2"/>
      <c r="AG5439" s="2"/>
      <c r="AH5439" s="2"/>
      <c r="AI5439" s="2">
        <v>0.94794831484379505</v>
      </c>
      <c r="AJ5439" s="2">
        <v>1.0065060650017901</v>
      </c>
      <c r="AK5439" s="2">
        <v>1.0518872833450901</v>
      </c>
      <c r="AL5439" s="2"/>
      <c r="AM5439" s="2">
        <v>0.96886311204656095</v>
      </c>
      <c r="AN5439" s="2">
        <v>0.83037151014175203</v>
      </c>
      <c r="AO5439" s="2">
        <v>0.64432387338479202</v>
      </c>
      <c r="AP5439" s="2"/>
      <c r="AQ5439" s="2"/>
      <c r="AR5439" s="2"/>
      <c r="AS5439" s="2"/>
      <c r="AT5439" s="2"/>
      <c r="AU5439" s="2">
        <v>0.94973510671420902</v>
      </c>
      <c r="AV5439" s="2">
        <v>0.81492890589130396</v>
      </c>
      <c r="AW5439" s="2">
        <v>1.0421976297139099</v>
      </c>
      <c r="AX5439" s="2">
        <v>0.65750855090170202</v>
      </c>
      <c r="AY5439" s="2"/>
      <c r="AZ5439" s="2"/>
      <c r="BA5439" s="2"/>
      <c r="BB5439" s="2"/>
      <c r="BC5439" s="2"/>
      <c r="BD5439" s="2">
        <v>0.96826444331204697</v>
      </c>
      <c r="BE5439" s="2">
        <v>0.81439268190231495</v>
      </c>
      <c r="BF5439" s="2">
        <v>0.74576826732939006</v>
      </c>
      <c r="BG5439" s="2">
        <v>1.06551463798913</v>
      </c>
      <c r="BH5439" s="2"/>
      <c r="BI5439" s="2"/>
      <c r="BJ5439" s="2"/>
      <c r="BK5439" s="2"/>
      <c r="BL5439" s="2"/>
      <c r="BM5439" s="2"/>
      <c r="BN5439" s="2">
        <v>1.00873815331327</v>
      </c>
      <c r="BO5439" s="2">
        <v>1.0174067348023601</v>
      </c>
      <c r="BP5439" s="2"/>
      <c r="BQ5439" s="2">
        <v>1.1370765453949201</v>
      </c>
      <c r="BR5439" s="2">
        <v>0.96002612261602105</v>
      </c>
      <c r="BS5439" s="2">
        <v>1.1981580266965699</v>
      </c>
      <c r="BT5439" s="2"/>
      <c r="BU5439" s="2"/>
      <c r="BV5439" s="2"/>
      <c r="BW5439" s="2">
        <v>0.92722192491321598</v>
      </c>
      <c r="BX5439" s="2"/>
      <c r="BY5439" s="2">
        <v>0.54363274399999995</v>
      </c>
      <c r="BZ5439" s="2"/>
      <c r="CA5439" s="2"/>
      <c r="CB5439" s="2">
        <v>1.0259338199350301</v>
      </c>
      <c r="CC5439" s="2">
        <v>0.69787416483004905</v>
      </c>
      <c r="CD5439" s="2"/>
    </row>
    <row r="5440" spans="1:82" x14ac:dyDescent="0.3">
      <c r="A5440" s="2" t="s">
        <v>17164</v>
      </c>
      <c r="B5440" s="2" t="s">
        <v>12604</v>
      </c>
      <c r="C5440" s="2"/>
      <c r="D5440" s="2"/>
      <c r="E5440" s="2"/>
      <c r="F5440" s="2"/>
      <c r="G5440" s="2"/>
      <c r="H5440" s="2"/>
      <c r="I5440" s="2"/>
      <c r="J5440" s="2"/>
      <c r="K5440" s="2"/>
      <c r="L5440" s="2"/>
      <c r="M5440" s="2"/>
      <c r="N5440" s="2"/>
      <c r="O5440" s="2"/>
      <c r="P5440" s="2"/>
      <c r="Q5440" s="2"/>
      <c r="R5440" s="2"/>
      <c r="S5440" s="2"/>
      <c r="T5440" s="2"/>
      <c r="U5440" s="2"/>
      <c r="V5440" s="2"/>
      <c r="W5440" s="2"/>
      <c r="X5440" s="2"/>
      <c r="Y5440" s="2"/>
      <c r="Z5440" s="2"/>
      <c r="AA5440" s="2"/>
      <c r="AB5440" s="2"/>
      <c r="AC5440" s="2"/>
      <c r="AD5440" s="2"/>
      <c r="AE5440" s="2"/>
      <c r="AF5440" s="2"/>
      <c r="AG5440" s="2"/>
      <c r="AH5440" s="2"/>
      <c r="AI5440" s="2">
        <v>0.93398850947077305</v>
      </c>
      <c r="AJ5440" s="2">
        <v>1.2469731497035099</v>
      </c>
      <c r="AK5440" s="2">
        <v>0.75823307966695097</v>
      </c>
      <c r="AL5440" s="2"/>
      <c r="AM5440" s="2"/>
      <c r="AN5440" s="2"/>
      <c r="AO5440" s="2"/>
      <c r="AP5440" s="2"/>
      <c r="AQ5440" s="2"/>
      <c r="AR5440" s="2"/>
      <c r="AS5440" s="2"/>
      <c r="AT5440" s="2"/>
      <c r="AU5440" s="2"/>
      <c r="AV5440" s="2">
        <v>0.76388193818346894</v>
      </c>
      <c r="AW5440" s="2">
        <v>0.85827287252178497</v>
      </c>
      <c r="AX5440" s="2">
        <v>0.766175276158366</v>
      </c>
      <c r="AY5440" s="2"/>
      <c r="AZ5440" s="2"/>
      <c r="BA5440" s="2"/>
      <c r="BB5440" s="2"/>
      <c r="BC5440" s="2"/>
      <c r="BD5440" s="2"/>
      <c r="BE5440" s="2"/>
      <c r="BF5440" s="2"/>
      <c r="BG5440" s="2"/>
      <c r="BH5440" s="2"/>
      <c r="BI5440" s="2"/>
      <c r="BJ5440" s="2"/>
      <c r="BK5440" s="2"/>
      <c r="BL5440" s="2"/>
      <c r="BM5440" s="2"/>
      <c r="BN5440" s="2">
        <v>0.74555660086630804</v>
      </c>
      <c r="BO5440" s="2">
        <v>0.62857336876802505</v>
      </c>
      <c r="BP5440" s="2"/>
      <c r="BQ5440" s="2"/>
      <c r="BR5440" s="2"/>
      <c r="BS5440" s="2"/>
      <c r="BT5440" s="2"/>
      <c r="BU5440" s="2"/>
      <c r="BV5440" s="2"/>
      <c r="BW5440" s="2"/>
      <c r="BX5440" s="2"/>
      <c r="BY5440" s="2"/>
      <c r="BZ5440" s="2"/>
      <c r="CA5440" s="2"/>
      <c r="CB5440" s="2"/>
      <c r="CC5440" s="2">
        <v>0.56738989335424705</v>
      </c>
      <c r="CD5440" s="2"/>
    </row>
    <row r="5441" spans="1:82" x14ac:dyDescent="0.3">
      <c r="A5441" s="2" t="s">
        <v>19324</v>
      </c>
      <c r="B5441" s="2" t="s">
        <v>19324</v>
      </c>
      <c r="C5441" s="2">
        <v>2.81841833329295</v>
      </c>
      <c r="D5441" s="2"/>
      <c r="E5441" s="2"/>
      <c r="F5441" s="2"/>
      <c r="G5441" s="2"/>
      <c r="H5441" s="2"/>
      <c r="I5441" s="2"/>
      <c r="J5441" s="2">
        <v>3.2013174316272801</v>
      </c>
      <c r="K5441" s="2"/>
      <c r="L5441" s="2"/>
      <c r="M5441" s="2"/>
      <c r="N5441" s="2"/>
      <c r="O5441" s="2"/>
      <c r="P5441" s="2"/>
      <c r="Q5441" s="2"/>
      <c r="R5441" s="2"/>
      <c r="S5441" s="2"/>
      <c r="T5441" s="2"/>
      <c r="U5441" s="2"/>
      <c r="V5441" s="2"/>
      <c r="W5441" s="2"/>
      <c r="X5441" s="2"/>
      <c r="Y5441" s="2"/>
      <c r="Z5441" s="2"/>
      <c r="AA5441" s="2"/>
      <c r="AB5441" s="2"/>
      <c r="AC5441" s="2"/>
      <c r="AD5441" s="2"/>
      <c r="AE5441" s="2"/>
      <c r="AF5441" s="2"/>
      <c r="AG5441" s="2"/>
      <c r="AH5441" s="2"/>
      <c r="AI5441" s="2"/>
      <c r="AJ5441" s="2"/>
      <c r="AK5441" s="2"/>
      <c r="AL5441" s="2">
        <v>2.90464513311957</v>
      </c>
      <c r="AM5441" s="2"/>
      <c r="AN5441" s="2"/>
      <c r="AO5441" s="2"/>
      <c r="AP5441" s="2"/>
      <c r="AQ5441" s="2"/>
      <c r="AR5441" s="2"/>
      <c r="AS5441" s="2"/>
      <c r="AT5441" s="2"/>
      <c r="AU5441" s="2"/>
      <c r="AV5441" s="2"/>
      <c r="AW5441" s="2"/>
      <c r="AX5441" s="2"/>
      <c r="AY5441" s="2"/>
      <c r="AZ5441" s="2"/>
      <c r="BA5441" s="2"/>
      <c r="BB5441" s="2"/>
      <c r="BC5441" s="2"/>
      <c r="BD5441" s="2"/>
      <c r="BE5441" s="2"/>
      <c r="BF5441" s="2"/>
      <c r="BG5441" s="2"/>
      <c r="BH5441" s="2">
        <v>0.83895905177309404</v>
      </c>
      <c r="BI5441" s="2"/>
      <c r="BJ5441" s="2"/>
      <c r="BK5441" s="2"/>
      <c r="BL5441" s="2"/>
      <c r="BM5441" s="2"/>
      <c r="BN5441" s="2"/>
      <c r="BO5441" s="2"/>
      <c r="BP5441" s="2">
        <v>1.0806365890199701</v>
      </c>
      <c r="BQ5441" s="2"/>
      <c r="BR5441" s="2"/>
      <c r="BS5441" s="2"/>
      <c r="BT5441" s="2"/>
      <c r="BU5441" s="2"/>
      <c r="BV5441" s="2"/>
      <c r="BW5441" s="2"/>
      <c r="BX5441" s="2">
        <v>0.97849116875275199</v>
      </c>
      <c r="BY5441" s="2"/>
      <c r="BZ5441" s="2">
        <v>4.4808755804059599</v>
      </c>
      <c r="CA5441" s="2"/>
      <c r="CB5441" s="2"/>
      <c r="CC5441" s="2"/>
      <c r="CD5441" s="2">
        <v>0.75586810760712597</v>
      </c>
    </row>
    <row r="5442" spans="1:82" x14ac:dyDescent="0.3">
      <c r="A5442" s="2" t="s">
        <v>15404</v>
      </c>
      <c r="B5442" s="2" t="s">
        <v>3679</v>
      </c>
      <c r="C5442" s="2"/>
      <c r="D5442" s="2"/>
      <c r="E5442" s="2"/>
      <c r="F5442" s="2"/>
      <c r="G5442" s="2">
        <v>1.0809479413674701</v>
      </c>
      <c r="H5442" s="2">
        <v>1.1471370934406699</v>
      </c>
      <c r="I5442" s="2">
        <v>0.99433983231082201</v>
      </c>
      <c r="J5442" s="2"/>
      <c r="K5442" s="2"/>
      <c r="L5442" s="2"/>
      <c r="M5442" s="2">
        <v>0.98747302981378504</v>
      </c>
      <c r="N5442" s="2">
        <v>0.54990505780021803</v>
      </c>
      <c r="O5442" s="2">
        <v>1.31873412496444</v>
      </c>
      <c r="P5442" s="2"/>
      <c r="Q5442" s="2"/>
      <c r="R5442" s="2"/>
      <c r="S5442" s="2"/>
      <c r="T5442" s="2"/>
      <c r="U5442" s="2"/>
      <c r="V5442" s="2"/>
      <c r="W5442" s="2">
        <v>1.1365171338646101</v>
      </c>
      <c r="X5442" s="2">
        <v>0.68317821890564501</v>
      </c>
      <c r="Y5442" s="2">
        <v>0.85014707198268102</v>
      </c>
      <c r="Z5442" s="2"/>
      <c r="AA5442" s="2"/>
      <c r="AB5442" s="2"/>
      <c r="AC5442" s="2"/>
      <c r="AD5442" s="2"/>
      <c r="AE5442" s="2"/>
      <c r="AF5442" s="2"/>
      <c r="AG5442" s="2"/>
      <c r="AH5442" s="2"/>
      <c r="AI5442" s="2"/>
      <c r="AJ5442" s="2"/>
      <c r="AK5442" s="2"/>
      <c r="AL5442" s="2"/>
      <c r="AM5442" s="2"/>
      <c r="AN5442" s="2"/>
      <c r="AO5442" s="2"/>
      <c r="AP5442" s="2"/>
      <c r="AQ5442" s="2"/>
      <c r="AR5442" s="2"/>
      <c r="AS5442" s="2"/>
      <c r="AT5442" s="2"/>
      <c r="AU5442" s="2"/>
      <c r="AV5442" s="2"/>
      <c r="AW5442" s="2"/>
      <c r="AX5442" s="2"/>
      <c r="AY5442" s="2"/>
      <c r="AZ5442" s="2"/>
      <c r="BA5442" s="2"/>
      <c r="BB5442" s="2"/>
      <c r="BC5442" s="2"/>
      <c r="BD5442" s="2"/>
      <c r="BE5442" s="2"/>
      <c r="BF5442" s="2"/>
      <c r="BG5442" s="2"/>
      <c r="BH5442" s="2"/>
      <c r="BI5442" s="2"/>
      <c r="BJ5442" s="2"/>
      <c r="BK5442" s="2"/>
      <c r="BL5442" s="2"/>
      <c r="BM5442" s="2"/>
      <c r="BN5442" s="2"/>
      <c r="BO5442" s="2"/>
      <c r="BP5442" s="2"/>
      <c r="BQ5442" s="2"/>
      <c r="BR5442" s="2"/>
      <c r="BS5442" s="2"/>
      <c r="BT5442" s="2"/>
      <c r="BU5442" s="2"/>
      <c r="BV5442" s="2"/>
      <c r="BW5442" s="2"/>
      <c r="BX5442" s="2"/>
      <c r="BY5442" s="2"/>
      <c r="BZ5442" s="2"/>
      <c r="CA5442" s="2"/>
      <c r="CB5442" s="2"/>
      <c r="CC5442" s="2"/>
      <c r="CD5442" s="2"/>
    </row>
    <row r="5443" spans="1:82" x14ac:dyDescent="0.3">
      <c r="A5443" s="2" t="s">
        <v>16950</v>
      </c>
      <c r="B5443" s="2" t="s">
        <v>2383</v>
      </c>
      <c r="C5443" s="2">
        <v>0.82391000776120704</v>
      </c>
      <c r="D5443" s="2">
        <v>0.71952015312604001</v>
      </c>
      <c r="E5443" s="2">
        <v>0.80166813802371795</v>
      </c>
      <c r="F5443" s="2">
        <v>0.56725098321954404</v>
      </c>
      <c r="G5443" s="2">
        <v>0.89695246632263004</v>
      </c>
      <c r="H5443" s="2">
        <v>1.0166115907618001</v>
      </c>
      <c r="I5443" s="2">
        <v>0.90477365439728097</v>
      </c>
      <c r="J5443" s="2">
        <v>0.65713148535365495</v>
      </c>
      <c r="K5443" s="2">
        <v>0.61386459882042599</v>
      </c>
      <c r="L5443" s="2">
        <v>0.65237674123967204</v>
      </c>
      <c r="M5443" s="2">
        <v>0.82958866597873104</v>
      </c>
      <c r="N5443" s="2">
        <v>0.55289352428892402</v>
      </c>
      <c r="O5443" s="2">
        <v>0.71585548194360105</v>
      </c>
      <c r="P5443" s="2">
        <v>0.76770968221935998</v>
      </c>
      <c r="Q5443" s="2">
        <v>0.82981690131853003</v>
      </c>
      <c r="R5443" s="2">
        <v>0.65502499593165797</v>
      </c>
      <c r="S5443" s="2">
        <v>0.84972663938113502</v>
      </c>
      <c r="T5443" s="2">
        <v>0.59307112987303101</v>
      </c>
      <c r="U5443" s="2">
        <v>0.99758330873696099</v>
      </c>
      <c r="V5443" s="2">
        <v>0.66457299805781</v>
      </c>
      <c r="W5443" s="2">
        <v>0.55542464853012097</v>
      </c>
      <c r="X5443" s="2">
        <v>1.15870167207985</v>
      </c>
      <c r="Y5443" s="2">
        <v>0.92641071055407098</v>
      </c>
      <c r="Z5443" s="2">
        <v>0.98882336269520799</v>
      </c>
      <c r="AA5443" s="2">
        <v>0.87555365291453802</v>
      </c>
      <c r="AB5443" s="2">
        <v>0.60824592734848504</v>
      </c>
      <c r="AC5443" s="2">
        <v>1.3867576987890999</v>
      </c>
      <c r="AD5443" s="2">
        <v>0.926305804102592</v>
      </c>
      <c r="AE5443" s="2">
        <v>0.691612584633433</v>
      </c>
      <c r="AF5443" s="2">
        <v>1.0358212405568801</v>
      </c>
      <c r="AG5443" s="2">
        <v>0.787841461952418</v>
      </c>
      <c r="AH5443" s="2">
        <v>0.639612604187761</v>
      </c>
      <c r="AI5443" s="2">
        <v>1.0597415153940699</v>
      </c>
      <c r="AJ5443" s="2">
        <v>1.2770388360012901</v>
      </c>
      <c r="AK5443" s="2">
        <v>0.86230569609888197</v>
      </c>
      <c r="AL5443" s="2">
        <v>0.60474835732636101</v>
      </c>
      <c r="AM5443" s="2">
        <v>0.50386282029847496</v>
      </c>
      <c r="AN5443" s="2">
        <v>0.82199448980470402</v>
      </c>
      <c r="AO5443" s="2">
        <v>0.53815605292774304</v>
      </c>
      <c r="AP5443" s="2"/>
      <c r="AQ5443" s="2"/>
      <c r="AR5443" s="2"/>
      <c r="AS5443" s="2">
        <v>0.47350128873707698</v>
      </c>
      <c r="AT5443" s="2">
        <v>0.52291331237274696</v>
      </c>
      <c r="AU5443" s="2">
        <v>0.83467271355197803</v>
      </c>
      <c r="AV5443" s="2">
        <v>0.69538667934861298</v>
      </c>
      <c r="AW5443" s="2">
        <v>0.64046530653020595</v>
      </c>
      <c r="AX5443" s="2">
        <v>0.86394797594816997</v>
      </c>
      <c r="AY5443" s="2">
        <v>1.2359620844360499</v>
      </c>
      <c r="AZ5443" s="2">
        <v>0.80179784225371098</v>
      </c>
      <c r="BA5443" s="2"/>
      <c r="BB5443" s="2"/>
      <c r="BC5443" s="2"/>
      <c r="BD5443" s="2">
        <v>0.75073131816445005</v>
      </c>
      <c r="BE5443" s="2">
        <v>0.92120333417336198</v>
      </c>
      <c r="BF5443" s="2">
        <v>0.35952018393629798</v>
      </c>
      <c r="BG5443" s="2">
        <v>0.90251029023750995</v>
      </c>
      <c r="BH5443" s="2">
        <v>0.92093847184322197</v>
      </c>
      <c r="BI5443" s="2">
        <v>0.64648103338268603</v>
      </c>
      <c r="BJ5443" s="2">
        <v>0.69826664115844095</v>
      </c>
      <c r="BK5443" s="2">
        <v>0.77313640513966897</v>
      </c>
      <c r="BL5443" s="2">
        <v>0.86556459349353698</v>
      </c>
      <c r="BM5443" s="2">
        <v>0.64108276426477695</v>
      </c>
      <c r="BN5443" s="2">
        <v>1.02521112815978</v>
      </c>
      <c r="BO5443" s="2">
        <v>0.67536177807208897</v>
      </c>
      <c r="BP5443" s="2">
        <v>0.64850839861045695</v>
      </c>
      <c r="BQ5443" s="2">
        <v>0.70288681678989096</v>
      </c>
      <c r="BR5443" s="2">
        <v>0.44150437702305201</v>
      </c>
      <c r="BS5443" s="2">
        <v>0.78364706964475805</v>
      </c>
      <c r="BT5443" s="2"/>
      <c r="BU5443" s="2"/>
      <c r="BV5443" s="2"/>
      <c r="BW5443" s="2">
        <v>1.1680888672446399</v>
      </c>
      <c r="BX5443" s="2">
        <v>0.85257829585780298</v>
      </c>
      <c r="BY5443" s="2">
        <v>0.312301457</v>
      </c>
      <c r="BZ5443" s="2">
        <v>0.230732829982675</v>
      </c>
      <c r="CA5443" s="2">
        <v>0.54415120088061397</v>
      </c>
      <c r="CB5443" s="2">
        <v>0.71343367947772396</v>
      </c>
      <c r="CC5443" s="2">
        <v>0.80514398195051595</v>
      </c>
      <c r="CD5443" s="2">
        <v>1.2784823853484599</v>
      </c>
    </row>
    <row r="5444" spans="1:82" x14ac:dyDescent="0.3">
      <c r="A5444" s="2" t="s">
        <v>20850</v>
      </c>
      <c r="B5444" s="2" t="s">
        <v>9415</v>
      </c>
      <c r="C5444" s="2">
        <v>1.1882360143886399</v>
      </c>
      <c r="D5444" s="2">
        <v>0.78146226179026801</v>
      </c>
      <c r="E5444" s="2">
        <v>0.70576978940725799</v>
      </c>
      <c r="F5444" s="2">
        <v>1.0022633898109501</v>
      </c>
      <c r="G5444" s="2">
        <v>0.91224637347854198</v>
      </c>
      <c r="H5444" s="2">
        <v>0.81728775543183996</v>
      </c>
      <c r="I5444" s="2">
        <v>1.0007870610462599</v>
      </c>
      <c r="J5444" s="2">
        <v>1.1149338705904599</v>
      </c>
      <c r="K5444" s="2">
        <v>0.68515489864974199</v>
      </c>
      <c r="L5444" s="2">
        <v>0.89556264857053403</v>
      </c>
      <c r="M5444" s="2">
        <v>0.99642011362885696</v>
      </c>
      <c r="N5444" s="2">
        <v>1.1366130285971501</v>
      </c>
      <c r="O5444" s="2">
        <v>0.48914591694984</v>
      </c>
      <c r="P5444" s="2">
        <v>1.2225335822738901</v>
      </c>
      <c r="Q5444" s="2">
        <v>1.1899115808137899</v>
      </c>
      <c r="R5444" s="2">
        <v>0.91535773151987199</v>
      </c>
      <c r="S5444" s="2">
        <v>1.43351591433087</v>
      </c>
      <c r="T5444" s="2">
        <v>1.15360033095278</v>
      </c>
      <c r="U5444" s="2">
        <v>1.33454747937372</v>
      </c>
      <c r="V5444" s="2">
        <v>0.81746732648796805</v>
      </c>
      <c r="W5444" s="2">
        <v>0.79042024725086502</v>
      </c>
      <c r="X5444" s="2">
        <v>1.2717150327157301</v>
      </c>
      <c r="Y5444" s="2">
        <v>1.3535724800034099</v>
      </c>
      <c r="Z5444" s="2">
        <v>0.73397868366613395</v>
      </c>
      <c r="AA5444" s="2">
        <v>1.19961720001917</v>
      </c>
      <c r="AB5444" s="2">
        <v>1.09788638965048</v>
      </c>
      <c r="AC5444" s="2">
        <v>0.99272099026558103</v>
      </c>
      <c r="AD5444" s="2">
        <v>0.78619185152732896</v>
      </c>
      <c r="AE5444" s="2">
        <v>0.91431190050256295</v>
      </c>
      <c r="AF5444" s="2">
        <v>1.34939671424875</v>
      </c>
      <c r="AG5444" s="2">
        <v>0.64626963932322301</v>
      </c>
      <c r="AH5444" s="2">
        <v>1.1326070050344299</v>
      </c>
      <c r="AI5444" s="2">
        <v>0.72177771456501605</v>
      </c>
      <c r="AJ5444" s="2">
        <v>0.444256829378395</v>
      </c>
      <c r="AK5444" s="2">
        <v>0.97385479790399598</v>
      </c>
      <c r="AL5444" s="2">
        <v>1.0959387333931101</v>
      </c>
      <c r="AM5444" s="2">
        <v>0.84673953479721997</v>
      </c>
      <c r="AN5444" s="2">
        <v>1.2960127722494801</v>
      </c>
      <c r="AO5444" s="2">
        <v>0.78275750541977795</v>
      </c>
      <c r="AP5444" s="2"/>
      <c r="AQ5444" s="2"/>
      <c r="AR5444" s="2"/>
      <c r="AS5444" s="2">
        <v>0.92017436550712395</v>
      </c>
      <c r="AT5444" s="2">
        <v>0.52777568069783998</v>
      </c>
      <c r="AU5444" s="2">
        <v>1.11007171318661</v>
      </c>
      <c r="AV5444" s="2">
        <v>1.1166187352333901</v>
      </c>
      <c r="AW5444" s="2">
        <v>1.1380459295093099</v>
      </c>
      <c r="AX5444" s="2">
        <v>0.46269361415870602</v>
      </c>
      <c r="AY5444" s="2">
        <v>1.5766075984717001</v>
      </c>
      <c r="AZ5444" s="2">
        <v>1.18549853776918</v>
      </c>
      <c r="BA5444" s="2"/>
      <c r="BB5444" s="2"/>
      <c r="BC5444" s="2"/>
      <c r="BD5444" s="2">
        <v>1.1743483643555099</v>
      </c>
      <c r="BE5444" s="2">
        <v>1.08700266946515</v>
      </c>
      <c r="BF5444" s="2">
        <v>0.72167654911986301</v>
      </c>
      <c r="BG5444" s="2">
        <v>1.2405422133203201</v>
      </c>
      <c r="BH5444" s="2">
        <v>0.74083438932568202</v>
      </c>
      <c r="BI5444" s="2">
        <v>0.72341968744485496</v>
      </c>
      <c r="BJ5444" s="2">
        <v>0.99224538090058301</v>
      </c>
      <c r="BK5444" s="2">
        <v>1.3639864794924601</v>
      </c>
      <c r="BL5444" s="2">
        <v>0.790791980752651</v>
      </c>
      <c r="BM5444" s="2">
        <v>0.95134197786722097</v>
      </c>
      <c r="BN5444" s="2">
        <v>1.2524770796942899</v>
      </c>
      <c r="BO5444" s="2">
        <v>1.0330191741989001</v>
      </c>
      <c r="BP5444" s="2">
        <v>0.77413473612765604</v>
      </c>
      <c r="BQ5444" s="2">
        <v>1.25912432700629</v>
      </c>
      <c r="BR5444" s="2">
        <v>0.891337623570296</v>
      </c>
      <c r="BS5444" s="2">
        <v>1.07443247389554</v>
      </c>
      <c r="BT5444" s="2"/>
      <c r="BU5444" s="2"/>
      <c r="BV5444" s="2"/>
      <c r="BW5444" s="2">
        <v>1.1342371802248601</v>
      </c>
      <c r="BX5444" s="2">
        <v>0.93044998366925902</v>
      </c>
      <c r="BY5444" s="2">
        <v>0.66817291300000003</v>
      </c>
      <c r="BZ5444" s="2">
        <v>0.59433990488511501</v>
      </c>
      <c r="CA5444" s="2">
        <v>0.47752986436220002</v>
      </c>
      <c r="CB5444" s="2">
        <v>0.47135002710206603</v>
      </c>
      <c r="CC5444" s="2">
        <v>0.68745198035669097</v>
      </c>
      <c r="CD5444" s="2">
        <v>1.1042453828912999</v>
      </c>
    </row>
    <row r="5445" spans="1:82" x14ac:dyDescent="0.3">
      <c r="A5445" s="2" t="s">
        <v>15838</v>
      </c>
      <c r="B5445" s="2" t="s">
        <v>11664</v>
      </c>
      <c r="C5445" s="2"/>
      <c r="D5445" s="2">
        <v>0.81848956841942799</v>
      </c>
      <c r="E5445" s="2">
        <v>0.99504526568620699</v>
      </c>
      <c r="F5445" s="2">
        <v>0.73472555204613799</v>
      </c>
      <c r="G5445" s="2">
        <v>0.679939128889259</v>
      </c>
      <c r="H5445" s="2">
        <v>0.76154283974138504</v>
      </c>
      <c r="I5445" s="2">
        <v>1.32482088477867</v>
      </c>
      <c r="J5445" s="2"/>
      <c r="K5445" s="2">
        <v>0.979383271526587</v>
      </c>
      <c r="L5445" s="2">
        <v>0.90954823645028704</v>
      </c>
      <c r="M5445" s="2">
        <v>0.73506553207429104</v>
      </c>
      <c r="N5445" s="2">
        <v>0.68858057053902</v>
      </c>
      <c r="O5445" s="2">
        <v>1.25987797343031</v>
      </c>
      <c r="P5445" s="2">
        <v>0.86810370554511695</v>
      </c>
      <c r="Q5445" s="2">
        <v>1.20442393722181</v>
      </c>
      <c r="R5445" s="2">
        <v>1.5743977569709999</v>
      </c>
      <c r="S5445" s="2">
        <v>0.82434808429566797</v>
      </c>
      <c r="T5445" s="2">
        <v>0.95066557182483702</v>
      </c>
      <c r="U5445" s="2">
        <v>0.93659961041697604</v>
      </c>
      <c r="V5445" s="2">
        <v>1.0901095004800201</v>
      </c>
      <c r="W5445" s="2">
        <v>0.70012500286808899</v>
      </c>
      <c r="X5445" s="2">
        <v>0.79327239139786898</v>
      </c>
      <c r="Y5445" s="2">
        <v>1.60862852596797</v>
      </c>
      <c r="Z5445" s="2">
        <v>1.07278837954433</v>
      </c>
      <c r="AA5445" s="2">
        <v>0.935617161258682</v>
      </c>
      <c r="AB5445" s="2">
        <v>1.6959004972851199</v>
      </c>
      <c r="AC5445" s="2">
        <v>0.72616650563890495</v>
      </c>
      <c r="AD5445" s="2">
        <v>0.6765912522502</v>
      </c>
      <c r="AE5445" s="2">
        <v>1.3832869613171499</v>
      </c>
      <c r="AF5445" s="2">
        <v>0.73360274645739298</v>
      </c>
      <c r="AG5445" s="2">
        <v>1.0588087746025701</v>
      </c>
      <c r="AH5445" s="2">
        <v>0.59105704101508205</v>
      </c>
      <c r="AI5445" s="2"/>
      <c r="AJ5445" s="2"/>
      <c r="AK5445" s="2"/>
      <c r="AL5445" s="2"/>
      <c r="AM5445" s="2">
        <v>0.74821877075604504</v>
      </c>
      <c r="AN5445" s="2">
        <v>0.39335153566242298</v>
      </c>
      <c r="AO5445" s="2">
        <v>0.43313873462675401</v>
      </c>
      <c r="AP5445" s="2"/>
      <c r="AQ5445" s="2"/>
      <c r="AR5445" s="2"/>
      <c r="AS5445" s="2">
        <v>0.66643378014215404</v>
      </c>
      <c r="AT5445" s="2">
        <v>0.85483084474096105</v>
      </c>
      <c r="AU5445" s="2">
        <v>1.20204611626639</v>
      </c>
      <c r="AV5445" s="2"/>
      <c r="AW5445" s="2"/>
      <c r="AX5445" s="2"/>
      <c r="AY5445" s="2">
        <v>0.67139524936558004</v>
      </c>
      <c r="AZ5445" s="2">
        <v>0.91679362960265098</v>
      </c>
      <c r="BA5445" s="2"/>
      <c r="BB5445" s="2"/>
      <c r="BC5445" s="2"/>
      <c r="BD5445" s="2">
        <v>0.41112852624662199</v>
      </c>
      <c r="BE5445" s="2">
        <v>0.87825720396090201</v>
      </c>
      <c r="BF5445" s="2">
        <v>1.1413778561111201</v>
      </c>
      <c r="BG5445" s="2">
        <v>0.86821024698456795</v>
      </c>
      <c r="BH5445" s="2"/>
      <c r="BI5445" s="2">
        <v>0.63677836297495305</v>
      </c>
      <c r="BJ5445" s="2">
        <v>1.0886457293007801</v>
      </c>
      <c r="BK5445" s="2">
        <v>0.79761845340270698</v>
      </c>
      <c r="BL5445" s="2">
        <v>0.91040380155536105</v>
      </c>
      <c r="BM5445" s="2">
        <v>0.75430953695817404</v>
      </c>
      <c r="BN5445" s="2"/>
      <c r="BO5445" s="2"/>
      <c r="BP5445" s="2"/>
      <c r="BQ5445" s="2">
        <v>0.56748867187788399</v>
      </c>
      <c r="BR5445" s="2">
        <v>1.0069100546738701</v>
      </c>
      <c r="BS5445" s="2">
        <v>1.0374574074009399</v>
      </c>
      <c r="BT5445" s="2"/>
      <c r="BU5445" s="2"/>
      <c r="BV5445" s="2"/>
      <c r="BW5445" s="2">
        <v>0.92630945092122496</v>
      </c>
      <c r="BX5445" s="2"/>
      <c r="BY5445" s="2">
        <v>1.3950275219999999</v>
      </c>
      <c r="BZ5445" s="2"/>
      <c r="CA5445" s="2">
        <v>2.3156018745862599</v>
      </c>
      <c r="CB5445" s="2">
        <v>2.2307501048090601</v>
      </c>
      <c r="CC5445" s="2"/>
      <c r="CD5445" s="2"/>
    </row>
    <row r="5446" spans="1:82" x14ac:dyDescent="0.3">
      <c r="A5446" s="2" t="s">
        <v>18455</v>
      </c>
      <c r="B5446" s="2" t="s">
        <v>1885</v>
      </c>
      <c r="C5446" s="2"/>
      <c r="D5446" s="2"/>
      <c r="E5446" s="2"/>
      <c r="F5446" s="2"/>
      <c r="G5446" s="2"/>
      <c r="H5446" s="2"/>
      <c r="I5446" s="2"/>
      <c r="J5446" s="2"/>
      <c r="K5446" s="2"/>
      <c r="L5446" s="2"/>
      <c r="M5446" s="2"/>
      <c r="N5446" s="2"/>
      <c r="O5446" s="2"/>
      <c r="P5446" s="2"/>
      <c r="Q5446" s="2"/>
      <c r="R5446" s="2"/>
      <c r="S5446" s="2"/>
      <c r="T5446" s="2"/>
      <c r="U5446" s="2"/>
      <c r="V5446" s="2"/>
      <c r="W5446" s="2"/>
      <c r="X5446" s="2"/>
      <c r="Y5446" s="2"/>
      <c r="Z5446" s="2"/>
      <c r="AA5446" s="2"/>
      <c r="AB5446" s="2"/>
      <c r="AC5446" s="2"/>
      <c r="AD5446" s="2"/>
      <c r="AE5446" s="2"/>
      <c r="AF5446" s="2"/>
      <c r="AG5446" s="2"/>
      <c r="AH5446" s="2"/>
      <c r="AI5446" s="2"/>
      <c r="AJ5446" s="2"/>
      <c r="AK5446" s="2"/>
      <c r="AL5446" s="2"/>
      <c r="AM5446" s="2">
        <v>0.80396941911382103</v>
      </c>
      <c r="AN5446" s="2">
        <v>0.83436039091678105</v>
      </c>
      <c r="AO5446" s="2">
        <v>0.92626681526516497</v>
      </c>
      <c r="AP5446" s="2"/>
      <c r="AQ5446" s="2"/>
      <c r="AR5446" s="2"/>
      <c r="AS5446" s="2"/>
      <c r="AT5446" s="2"/>
      <c r="AU5446" s="2"/>
      <c r="AV5446" s="2"/>
      <c r="AW5446" s="2"/>
      <c r="AX5446" s="2"/>
      <c r="AY5446" s="2"/>
      <c r="AZ5446" s="2"/>
      <c r="BA5446" s="2"/>
      <c r="BB5446" s="2"/>
      <c r="BC5446" s="2"/>
      <c r="BD5446" s="2">
        <v>0.93697208324202697</v>
      </c>
      <c r="BE5446" s="2">
        <v>0.85130442678778395</v>
      </c>
      <c r="BF5446" s="2">
        <v>0.75622267016891198</v>
      </c>
      <c r="BG5446" s="2"/>
      <c r="BH5446" s="2"/>
      <c r="BI5446" s="2"/>
      <c r="BJ5446" s="2"/>
      <c r="BK5446" s="2"/>
      <c r="BL5446" s="2"/>
      <c r="BM5446" s="2"/>
      <c r="BN5446" s="2"/>
      <c r="BO5446" s="2"/>
      <c r="BP5446" s="2"/>
      <c r="BQ5446" s="2">
        <v>1.06399035337463</v>
      </c>
      <c r="BR5446" s="2">
        <v>0.85533488557439996</v>
      </c>
      <c r="BS5446" s="2">
        <v>0.99241343846754004</v>
      </c>
      <c r="BT5446" s="2"/>
      <c r="BU5446" s="2"/>
      <c r="BV5446" s="2"/>
      <c r="BW5446" s="2"/>
      <c r="BX5446" s="2"/>
      <c r="BY5446" s="2"/>
      <c r="BZ5446" s="2"/>
      <c r="CA5446" s="2"/>
      <c r="CB5446" s="2"/>
      <c r="CC5446" s="2"/>
      <c r="CD5446" s="2"/>
    </row>
    <row r="5447" spans="1:82" x14ac:dyDescent="0.3">
      <c r="A5447" s="2" t="s">
        <v>14253</v>
      </c>
      <c r="B5447" s="2" t="s">
        <v>14253</v>
      </c>
      <c r="C5447" s="2"/>
      <c r="D5447" s="2"/>
      <c r="E5447" s="2"/>
      <c r="F5447" s="2"/>
      <c r="G5447" s="2"/>
      <c r="H5447" s="2"/>
      <c r="I5447" s="2"/>
      <c r="J5447" s="2"/>
      <c r="K5447" s="2"/>
      <c r="L5447" s="2"/>
      <c r="M5447" s="2"/>
      <c r="N5447" s="2"/>
      <c r="O5447" s="2"/>
      <c r="P5447" s="2"/>
      <c r="Q5447" s="2"/>
      <c r="R5447" s="2"/>
      <c r="S5447" s="2"/>
      <c r="T5447" s="2"/>
      <c r="U5447" s="2"/>
      <c r="V5447" s="2"/>
      <c r="W5447" s="2"/>
      <c r="X5447" s="2"/>
      <c r="Y5447" s="2"/>
      <c r="Z5447" s="2"/>
      <c r="AA5447" s="2"/>
      <c r="AB5447" s="2"/>
      <c r="AC5447" s="2"/>
      <c r="AD5447" s="2"/>
      <c r="AE5447" s="2"/>
      <c r="AF5447" s="2"/>
      <c r="AG5447" s="2"/>
      <c r="AH5447" s="2"/>
      <c r="AI5447" s="2"/>
      <c r="AJ5447" s="2"/>
      <c r="AK5447" s="2"/>
      <c r="AL5447" s="2"/>
      <c r="AM5447" s="2">
        <v>1.25287491640272</v>
      </c>
      <c r="AN5447" s="2">
        <v>4.9508675513341398</v>
      </c>
      <c r="AO5447" s="2">
        <v>0.80918935734375896</v>
      </c>
      <c r="AP5447" s="2"/>
      <c r="AQ5447" s="2"/>
      <c r="AR5447" s="2"/>
      <c r="AS5447" s="2"/>
      <c r="AT5447" s="2"/>
      <c r="AU5447" s="2"/>
      <c r="AV5447" s="2"/>
      <c r="AW5447" s="2"/>
      <c r="AX5447" s="2"/>
      <c r="AY5447" s="2"/>
      <c r="AZ5447" s="2"/>
      <c r="BA5447" s="2"/>
      <c r="BB5447" s="2"/>
      <c r="BC5447" s="2"/>
      <c r="BD5447" s="2">
        <v>3.1580139771223501</v>
      </c>
      <c r="BE5447" s="2">
        <v>1.15845794993863</v>
      </c>
      <c r="BF5447" s="2">
        <v>4.3503141494032898</v>
      </c>
      <c r="BG5447" s="2"/>
      <c r="BH5447" s="2"/>
      <c r="BI5447" s="2"/>
      <c r="BJ5447" s="2"/>
      <c r="BK5447" s="2"/>
      <c r="BL5447" s="2"/>
      <c r="BM5447" s="2"/>
      <c r="BN5447" s="2"/>
      <c r="BO5447" s="2"/>
      <c r="BP5447" s="2"/>
      <c r="BQ5447" s="2">
        <v>1.04102304806423</v>
      </c>
      <c r="BR5447" s="2">
        <v>0.96484203107251698</v>
      </c>
      <c r="BS5447" s="2">
        <v>0.75062491670341802</v>
      </c>
      <c r="BT5447" s="2"/>
      <c r="BU5447" s="2"/>
      <c r="BV5447" s="2"/>
      <c r="BW5447" s="2"/>
      <c r="BX5447" s="2"/>
      <c r="BY5447" s="2"/>
      <c r="BZ5447" s="2"/>
      <c r="CA5447" s="2"/>
      <c r="CB5447" s="2"/>
      <c r="CC5447" s="2"/>
      <c r="CD5447" s="2"/>
    </row>
    <row r="5448" spans="1:82" x14ac:dyDescent="0.3">
      <c r="A5448" s="2" t="s">
        <v>14575</v>
      </c>
      <c r="B5448" s="2" t="s">
        <v>4837</v>
      </c>
      <c r="C5448" s="2"/>
      <c r="D5448" s="2"/>
      <c r="E5448" s="2"/>
      <c r="F5448" s="2"/>
      <c r="G5448" s="2"/>
      <c r="H5448" s="2"/>
      <c r="I5448" s="2"/>
      <c r="J5448" s="2"/>
      <c r="K5448" s="2"/>
      <c r="L5448" s="2"/>
      <c r="M5448" s="2"/>
      <c r="N5448" s="2"/>
      <c r="O5448" s="2"/>
      <c r="P5448" s="2"/>
      <c r="Q5448" s="2"/>
      <c r="R5448" s="2"/>
      <c r="S5448" s="2"/>
      <c r="T5448" s="2">
        <v>0.81818267050568605</v>
      </c>
      <c r="U5448" s="2"/>
      <c r="V5448" s="2"/>
      <c r="W5448" s="2"/>
      <c r="X5448" s="2"/>
      <c r="Y5448" s="2"/>
      <c r="Z5448" s="2"/>
      <c r="AA5448" s="2"/>
      <c r="AB5448" s="2">
        <v>1.06476544068084</v>
      </c>
      <c r="AC5448" s="2">
        <v>0.91891166542092995</v>
      </c>
      <c r="AD5448" s="2">
        <v>0.93984235540085903</v>
      </c>
      <c r="AE5448" s="2">
        <v>0.72273716425521795</v>
      </c>
      <c r="AF5448" s="2"/>
      <c r="AG5448" s="2"/>
      <c r="AH5448" s="2"/>
      <c r="AI5448" s="2"/>
      <c r="AJ5448" s="2"/>
      <c r="AK5448" s="2"/>
      <c r="AL5448" s="2"/>
      <c r="AM5448" s="2"/>
      <c r="AN5448" s="2"/>
      <c r="AO5448" s="2"/>
      <c r="AP5448" s="2"/>
      <c r="AQ5448" s="2"/>
      <c r="AR5448" s="2"/>
      <c r="AS5448" s="2">
        <v>0.89699483221736298</v>
      </c>
      <c r="AT5448" s="2">
        <v>0.816068009196114</v>
      </c>
      <c r="AU5448" s="2"/>
      <c r="AV5448" s="2"/>
      <c r="AW5448" s="2"/>
      <c r="AX5448" s="2"/>
      <c r="AY5448" s="2"/>
      <c r="AZ5448" s="2"/>
      <c r="BA5448" s="2"/>
      <c r="BB5448" s="2"/>
      <c r="BC5448" s="2"/>
      <c r="BD5448" s="2"/>
      <c r="BE5448" s="2"/>
      <c r="BF5448" s="2"/>
      <c r="BG5448" s="2"/>
      <c r="BH5448" s="2"/>
      <c r="BI5448" s="2">
        <v>1.0041841236862901</v>
      </c>
      <c r="BJ5448" s="2">
        <v>1.22437186655869</v>
      </c>
      <c r="BK5448" s="2"/>
      <c r="BL5448" s="2"/>
      <c r="BM5448" s="2"/>
      <c r="BN5448" s="2"/>
      <c r="BO5448" s="2"/>
      <c r="BP5448" s="2"/>
      <c r="BQ5448" s="2"/>
      <c r="BR5448" s="2"/>
      <c r="BS5448" s="2"/>
      <c r="BT5448" s="2"/>
      <c r="BU5448" s="2"/>
      <c r="BV5448" s="2"/>
      <c r="BW5448" s="2"/>
      <c r="BX5448" s="2"/>
      <c r="BY5448" s="2"/>
      <c r="BZ5448" s="2"/>
      <c r="CA5448" s="2"/>
      <c r="CB5448" s="2"/>
      <c r="CC5448" s="2"/>
      <c r="CD5448" s="2"/>
    </row>
    <row r="5449" spans="1:82" x14ac:dyDescent="0.3">
      <c r="A5449" s="2" t="s">
        <v>18710</v>
      </c>
      <c r="B5449" s="2" t="s">
        <v>11862</v>
      </c>
      <c r="C5449" s="2"/>
      <c r="D5449" s="2"/>
      <c r="E5449" s="2"/>
      <c r="F5449" s="2"/>
      <c r="G5449" s="2"/>
      <c r="H5449" s="2"/>
      <c r="I5449" s="2"/>
      <c r="J5449" s="2"/>
      <c r="K5449" s="2"/>
      <c r="L5449" s="2"/>
      <c r="M5449" s="2"/>
      <c r="N5449" s="2"/>
      <c r="O5449" s="2"/>
      <c r="P5449" s="2"/>
      <c r="Q5449" s="2"/>
      <c r="R5449" s="2"/>
      <c r="S5449" s="2"/>
      <c r="T5449" s="2">
        <v>2.1185490396784901</v>
      </c>
      <c r="U5449" s="2"/>
      <c r="V5449" s="2"/>
      <c r="W5449" s="2"/>
      <c r="X5449" s="2"/>
      <c r="Y5449" s="2"/>
      <c r="Z5449" s="2"/>
      <c r="AA5449" s="2"/>
      <c r="AB5449" s="2">
        <v>4.3249458145486104</v>
      </c>
      <c r="AC5449" s="2">
        <v>1.3432665697079</v>
      </c>
      <c r="AD5449" s="2">
        <v>1.1783801966131</v>
      </c>
      <c r="AE5449" s="2">
        <v>1.9127201579418001</v>
      </c>
      <c r="AF5449" s="2"/>
      <c r="AG5449" s="2"/>
      <c r="AH5449" s="2"/>
      <c r="AI5449" s="2"/>
      <c r="AJ5449" s="2"/>
      <c r="AK5449" s="2"/>
      <c r="AL5449" s="2"/>
      <c r="AM5449" s="2">
        <v>1.11749255270069</v>
      </c>
      <c r="AN5449" s="2">
        <v>4.7940110187155298</v>
      </c>
      <c r="AO5449" s="2">
        <v>1.4517552671640801</v>
      </c>
      <c r="AP5449" s="2"/>
      <c r="AQ5449" s="2"/>
      <c r="AR5449" s="2"/>
      <c r="AS5449" s="2">
        <v>2.0102316640547602</v>
      </c>
      <c r="AT5449" s="2">
        <v>1.3791260537836001</v>
      </c>
      <c r="AU5449" s="2"/>
      <c r="AV5449" s="2"/>
      <c r="AW5449" s="2"/>
      <c r="AX5449" s="2"/>
      <c r="AY5449" s="2"/>
      <c r="AZ5449" s="2"/>
      <c r="BA5449" s="2"/>
      <c r="BB5449" s="2"/>
      <c r="BC5449" s="2"/>
      <c r="BD5449" s="2">
        <v>4.4689515461584204</v>
      </c>
      <c r="BE5449" s="2">
        <v>1.9274462819642699</v>
      </c>
      <c r="BF5449" s="2">
        <v>1.7066227213084</v>
      </c>
      <c r="BG5449" s="2"/>
      <c r="BH5449" s="2"/>
      <c r="BI5449" s="2">
        <v>1.8233815591638001</v>
      </c>
      <c r="BJ5449" s="2">
        <v>3.3486442441420801</v>
      </c>
      <c r="BK5449" s="2"/>
      <c r="BL5449" s="2"/>
      <c r="BM5449" s="2"/>
      <c r="BN5449" s="2"/>
      <c r="BO5449" s="2"/>
      <c r="BP5449" s="2"/>
      <c r="BQ5449" s="2">
        <v>2.0557899537381101</v>
      </c>
      <c r="BR5449" s="2">
        <v>1.6366473930416701</v>
      </c>
      <c r="BS5449" s="2">
        <v>1.6866569595155201</v>
      </c>
      <c r="BT5449" s="2"/>
      <c r="BU5449" s="2"/>
      <c r="BV5449" s="2"/>
      <c r="BW5449" s="2"/>
      <c r="BX5449" s="2"/>
      <c r="BY5449" s="2"/>
      <c r="BZ5449" s="2"/>
      <c r="CA5449" s="2"/>
      <c r="CB5449" s="2"/>
      <c r="CC5449" s="2"/>
      <c r="CD5449" s="2"/>
    </row>
    <row r="5450" spans="1:82" x14ac:dyDescent="0.3">
      <c r="A5450" s="2" t="s">
        <v>14591</v>
      </c>
      <c r="B5450" s="2" t="s">
        <v>3627</v>
      </c>
      <c r="C5450" s="2"/>
      <c r="D5450" s="2"/>
      <c r="E5450" s="2"/>
      <c r="F5450" s="2"/>
      <c r="G5450" s="2"/>
      <c r="H5450" s="2"/>
      <c r="I5450" s="2"/>
      <c r="J5450" s="2"/>
      <c r="K5450" s="2"/>
      <c r="L5450" s="2"/>
      <c r="M5450" s="2"/>
      <c r="N5450" s="2"/>
      <c r="O5450" s="2"/>
      <c r="P5450" s="2"/>
      <c r="Q5450" s="2"/>
      <c r="R5450" s="2"/>
      <c r="S5450" s="2"/>
      <c r="T5450" s="2"/>
      <c r="U5450" s="2"/>
      <c r="V5450" s="2"/>
      <c r="W5450" s="2"/>
      <c r="X5450" s="2"/>
      <c r="Y5450" s="2"/>
      <c r="Z5450" s="2"/>
      <c r="AA5450" s="2"/>
      <c r="AB5450" s="2"/>
      <c r="AC5450" s="2"/>
      <c r="AD5450" s="2"/>
      <c r="AE5450" s="2"/>
      <c r="AF5450" s="2">
        <v>1.6863442383477401</v>
      </c>
      <c r="AG5450" s="2">
        <v>1.4394816572654301</v>
      </c>
      <c r="AH5450" s="2">
        <v>2.0991935709693998</v>
      </c>
      <c r="AI5450" s="2"/>
      <c r="AJ5450" s="2"/>
      <c r="AK5450" s="2"/>
      <c r="AL5450" s="2"/>
      <c r="AM5450" s="2"/>
      <c r="AN5450" s="2"/>
      <c r="AO5450" s="2"/>
      <c r="AP5450" s="2"/>
      <c r="AQ5450" s="2"/>
      <c r="AR5450" s="2"/>
      <c r="AS5450" s="2"/>
      <c r="AT5450" s="2"/>
      <c r="AU5450" s="2"/>
      <c r="AV5450" s="2"/>
      <c r="AW5450" s="2"/>
      <c r="AX5450" s="2"/>
      <c r="AY5450" s="2">
        <v>2.3172650555807701</v>
      </c>
      <c r="AZ5450" s="2">
        <v>1.5687222594617201</v>
      </c>
      <c r="BA5450" s="2"/>
      <c r="BB5450" s="2"/>
      <c r="BC5450" s="2"/>
      <c r="BD5450" s="2"/>
      <c r="BE5450" s="2"/>
      <c r="BF5450" s="2"/>
      <c r="BG5450" s="2"/>
      <c r="BH5450" s="2"/>
      <c r="BI5450" s="2"/>
      <c r="BJ5450" s="2"/>
      <c r="BK5450" s="2">
        <v>1.5705577508267701</v>
      </c>
      <c r="BL5450" s="2">
        <v>1.1632486566472899</v>
      </c>
      <c r="BM5450" s="2">
        <v>1.42026058130581</v>
      </c>
      <c r="BN5450" s="2"/>
      <c r="BO5450" s="2"/>
      <c r="BP5450" s="2"/>
      <c r="BQ5450" s="2"/>
      <c r="BR5450" s="2"/>
      <c r="BS5450" s="2"/>
      <c r="BT5450" s="2"/>
      <c r="BU5450" s="2"/>
      <c r="BV5450" s="2"/>
      <c r="BW5450" s="2"/>
      <c r="BX5450" s="2"/>
      <c r="BY5450" s="2"/>
      <c r="BZ5450" s="2"/>
      <c r="CA5450" s="2">
        <v>1.0580114611867899</v>
      </c>
      <c r="CB5450" s="2"/>
      <c r="CC5450" s="2"/>
      <c r="CD5450" s="2"/>
    </row>
    <row r="5451" spans="1:82" x14ac:dyDescent="0.3">
      <c r="A5451" s="2" t="s">
        <v>15136</v>
      </c>
      <c r="B5451" s="2" t="s">
        <v>5645</v>
      </c>
      <c r="C5451" s="2"/>
      <c r="D5451" s="2"/>
      <c r="E5451" s="2"/>
      <c r="F5451" s="2"/>
      <c r="G5451" s="2"/>
      <c r="H5451" s="2"/>
      <c r="I5451" s="2"/>
      <c r="J5451" s="2"/>
      <c r="K5451" s="2"/>
      <c r="L5451" s="2"/>
      <c r="M5451" s="2"/>
      <c r="N5451" s="2"/>
      <c r="O5451" s="2"/>
      <c r="P5451" s="2"/>
      <c r="Q5451" s="2"/>
      <c r="R5451" s="2"/>
      <c r="S5451" s="2"/>
      <c r="T5451" s="2"/>
      <c r="U5451" s="2"/>
      <c r="V5451" s="2"/>
      <c r="W5451" s="2"/>
      <c r="X5451" s="2"/>
      <c r="Y5451" s="2"/>
      <c r="Z5451" s="2"/>
      <c r="AA5451" s="2"/>
      <c r="AB5451" s="2"/>
      <c r="AC5451" s="2"/>
      <c r="AD5451" s="2"/>
      <c r="AE5451" s="2"/>
      <c r="AF5451" s="2">
        <v>0.88801958389819302</v>
      </c>
      <c r="AG5451" s="2">
        <v>0.96003445770510898</v>
      </c>
      <c r="AH5451" s="2">
        <v>1.04793371838408</v>
      </c>
      <c r="AI5451" s="2">
        <v>1.2761840634032</v>
      </c>
      <c r="AJ5451" s="2">
        <v>1.4669072224141999</v>
      </c>
      <c r="AK5451" s="2">
        <v>1.1116190373791901</v>
      </c>
      <c r="AL5451" s="2"/>
      <c r="AM5451" s="2"/>
      <c r="AN5451" s="2"/>
      <c r="AO5451" s="2"/>
      <c r="AP5451" s="2"/>
      <c r="AQ5451" s="2"/>
      <c r="AR5451" s="2"/>
      <c r="AS5451" s="2"/>
      <c r="AT5451" s="2"/>
      <c r="AU5451" s="2"/>
      <c r="AV5451" s="2">
        <v>1.13734940775487</v>
      </c>
      <c r="AW5451" s="2">
        <v>1.11247926919732</v>
      </c>
      <c r="AX5451" s="2">
        <v>1.24053487107602</v>
      </c>
      <c r="AY5451" s="2">
        <v>1.0222295931402301</v>
      </c>
      <c r="AZ5451" s="2">
        <v>1.07153753469864</v>
      </c>
      <c r="BA5451" s="2"/>
      <c r="BB5451" s="2"/>
      <c r="BC5451" s="2"/>
      <c r="BD5451" s="2"/>
      <c r="BE5451" s="2"/>
      <c r="BF5451" s="2"/>
      <c r="BG5451" s="2"/>
      <c r="BH5451" s="2"/>
      <c r="BI5451" s="2"/>
      <c r="BJ5451" s="2"/>
      <c r="BK5451" s="2">
        <v>0.86490543894962302</v>
      </c>
      <c r="BL5451" s="2">
        <v>1.10171824662158</v>
      </c>
      <c r="BM5451" s="2">
        <v>0.910980873821855</v>
      </c>
      <c r="BN5451" s="2">
        <v>1.1089123936666301</v>
      </c>
      <c r="BO5451" s="2">
        <v>1.1500295929579301</v>
      </c>
      <c r="BP5451" s="2"/>
      <c r="BQ5451" s="2"/>
      <c r="BR5451" s="2"/>
      <c r="BS5451" s="2"/>
      <c r="BT5451" s="2"/>
      <c r="BU5451" s="2"/>
      <c r="BV5451" s="2"/>
      <c r="BW5451" s="2"/>
      <c r="BX5451" s="2"/>
      <c r="BY5451" s="2"/>
      <c r="BZ5451" s="2"/>
      <c r="CA5451" s="2">
        <v>4.4940374118128901</v>
      </c>
      <c r="CB5451" s="2"/>
      <c r="CC5451" s="2">
        <v>1.0450196682015001</v>
      </c>
      <c r="CD5451" s="2"/>
    </row>
    <row r="5452" spans="1:82" x14ac:dyDescent="0.3">
      <c r="A5452" s="2" t="s">
        <v>15315</v>
      </c>
      <c r="B5452" s="2" t="s">
        <v>8845</v>
      </c>
      <c r="C5452" s="2"/>
      <c r="D5452" s="2"/>
      <c r="E5452" s="2"/>
      <c r="F5452" s="2"/>
      <c r="G5452" s="2">
        <v>1.2768652473086699</v>
      </c>
      <c r="H5452" s="2">
        <v>1.10890667780506</v>
      </c>
      <c r="I5452" s="2">
        <v>1.12719007697645</v>
      </c>
      <c r="J5452" s="2"/>
      <c r="K5452" s="2"/>
      <c r="L5452" s="2"/>
      <c r="M5452" s="2">
        <v>0.89841708407420595</v>
      </c>
      <c r="N5452" s="2">
        <v>0.90715461604129599</v>
      </c>
      <c r="O5452" s="2">
        <v>1.2879148248754499</v>
      </c>
      <c r="P5452" s="2"/>
      <c r="Q5452" s="2"/>
      <c r="R5452" s="2"/>
      <c r="S5452" s="2"/>
      <c r="T5452" s="2"/>
      <c r="U5452" s="2"/>
      <c r="V5452" s="2"/>
      <c r="W5452" s="2">
        <v>0.92391270675080595</v>
      </c>
      <c r="X5452" s="2">
        <v>1.04676245010465</v>
      </c>
      <c r="Y5452" s="2">
        <v>1.1369052313197701</v>
      </c>
      <c r="Z5452" s="2"/>
      <c r="AA5452" s="2"/>
      <c r="AB5452" s="2"/>
      <c r="AC5452" s="2"/>
      <c r="AD5452" s="2"/>
      <c r="AE5452" s="2"/>
      <c r="AF5452" s="2">
        <v>1.16807691531103</v>
      </c>
      <c r="AG5452" s="2">
        <v>1.3391103767869501</v>
      </c>
      <c r="AH5452" s="2">
        <v>1.0370158915252601</v>
      </c>
      <c r="AI5452" s="2"/>
      <c r="AJ5452" s="2"/>
      <c r="AK5452" s="2"/>
      <c r="AL5452" s="2"/>
      <c r="AM5452" s="2"/>
      <c r="AN5452" s="2"/>
      <c r="AO5452" s="2"/>
      <c r="AP5452" s="2"/>
      <c r="AQ5452" s="2"/>
      <c r="AR5452" s="2"/>
      <c r="AS5452" s="2"/>
      <c r="AT5452" s="2"/>
      <c r="AU5452" s="2"/>
      <c r="AV5452" s="2"/>
      <c r="AW5452" s="2"/>
      <c r="AX5452" s="2"/>
      <c r="AY5452" s="2">
        <v>1.15487880068681</v>
      </c>
      <c r="AZ5452" s="2">
        <v>1.03407648417817</v>
      </c>
      <c r="BA5452" s="2"/>
      <c r="BB5452" s="2"/>
      <c r="BC5452" s="2"/>
      <c r="BD5452" s="2"/>
      <c r="BE5452" s="2"/>
      <c r="BF5452" s="2"/>
      <c r="BG5452" s="2"/>
      <c r="BH5452" s="2"/>
      <c r="BI5452" s="2"/>
      <c r="BJ5452" s="2"/>
      <c r="BK5452" s="2">
        <v>0.80999805284020598</v>
      </c>
      <c r="BL5452" s="2">
        <v>1.2840142069370699</v>
      </c>
      <c r="BM5452" s="2">
        <v>1.1908646226673101</v>
      </c>
      <c r="BN5452" s="2"/>
      <c r="BO5452" s="2"/>
      <c r="BP5452" s="2"/>
      <c r="BQ5452" s="2"/>
      <c r="BR5452" s="2"/>
      <c r="BS5452" s="2"/>
      <c r="BT5452" s="2"/>
      <c r="BU5452" s="2"/>
      <c r="BV5452" s="2"/>
      <c r="BW5452" s="2"/>
      <c r="BX5452" s="2"/>
      <c r="BY5452" s="2"/>
      <c r="BZ5452" s="2"/>
      <c r="CA5452" s="2">
        <v>1.2099192067472999</v>
      </c>
      <c r="CB5452" s="2"/>
      <c r="CC5452" s="2"/>
      <c r="CD5452" s="2"/>
    </row>
    <row r="5453" spans="1:82" x14ac:dyDescent="0.3">
      <c r="A5453" s="2" t="s">
        <v>16189</v>
      </c>
      <c r="B5453" s="2" t="s">
        <v>9770</v>
      </c>
      <c r="C5453" s="2"/>
      <c r="D5453" s="2"/>
      <c r="E5453" s="2"/>
      <c r="F5453" s="2"/>
      <c r="G5453" s="2"/>
      <c r="H5453" s="2"/>
      <c r="I5453" s="2"/>
      <c r="J5453" s="2"/>
      <c r="K5453" s="2"/>
      <c r="L5453" s="2"/>
      <c r="M5453" s="2"/>
      <c r="N5453" s="2"/>
      <c r="O5453" s="2"/>
      <c r="P5453" s="2"/>
      <c r="Q5453" s="2"/>
      <c r="R5453" s="2"/>
      <c r="S5453" s="2"/>
      <c r="T5453" s="2"/>
      <c r="U5453" s="2"/>
      <c r="V5453" s="2"/>
      <c r="W5453" s="2"/>
      <c r="X5453" s="2"/>
      <c r="Y5453" s="2"/>
      <c r="Z5453" s="2"/>
      <c r="AA5453" s="2"/>
      <c r="AB5453" s="2"/>
      <c r="AC5453" s="2"/>
      <c r="AD5453" s="2"/>
      <c r="AE5453" s="2"/>
      <c r="AF5453" s="2"/>
      <c r="AG5453" s="2"/>
      <c r="AH5453" s="2"/>
      <c r="AI5453" s="2">
        <v>1.3083029032570901</v>
      </c>
      <c r="AJ5453" s="2">
        <v>1.3506753728642</v>
      </c>
      <c r="AK5453" s="2">
        <v>1.0522748510418301</v>
      </c>
      <c r="AL5453" s="2"/>
      <c r="AM5453" s="2"/>
      <c r="AN5453" s="2"/>
      <c r="AO5453" s="2"/>
      <c r="AP5453" s="2"/>
      <c r="AQ5453" s="2"/>
      <c r="AR5453" s="2"/>
      <c r="AS5453" s="2"/>
      <c r="AT5453" s="2"/>
      <c r="AU5453" s="2"/>
      <c r="AV5453" s="2">
        <v>1.0553840751362</v>
      </c>
      <c r="AW5453" s="2">
        <v>1.64825446317167</v>
      </c>
      <c r="AX5453" s="2">
        <v>1.1700496912035401</v>
      </c>
      <c r="AY5453" s="2"/>
      <c r="AZ5453" s="2"/>
      <c r="BA5453" s="2"/>
      <c r="BB5453" s="2"/>
      <c r="BC5453" s="2"/>
      <c r="BD5453" s="2"/>
      <c r="BE5453" s="2"/>
      <c r="BF5453" s="2"/>
      <c r="BG5453" s="2"/>
      <c r="BH5453" s="2"/>
      <c r="BI5453" s="2"/>
      <c r="BJ5453" s="2"/>
      <c r="BK5453" s="2"/>
      <c r="BL5453" s="2"/>
      <c r="BM5453" s="2"/>
      <c r="BN5453" s="2">
        <v>1.2705681220671201</v>
      </c>
      <c r="BO5453" s="2">
        <v>1.07672543729491</v>
      </c>
      <c r="BP5453" s="2"/>
      <c r="BQ5453" s="2"/>
      <c r="BR5453" s="2"/>
      <c r="BS5453" s="2"/>
      <c r="BT5453" s="2"/>
      <c r="BU5453" s="2"/>
      <c r="BV5453" s="2"/>
      <c r="BW5453" s="2"/>
      <c r="BX5453" s="2"/>
      <c r="BY5453" s="2"/>
      <c r="BZ5453" s="2"/>
      <c r="CA5453" s="2"/>
      <c r="CB5453" s="2"/>
      <c r="CC5453" s="2">
        <v>0.95214056619535303</v>
      </c>
      <c r="CD5453" s="2"/>
    </row>
    <row r="5454" spans="1:82" x14ac:dyDescent="0.3">
      <c r="A5454" s="2" t="s">
        <v>17292</v>
      </c>
      <c r="B5454" s="2" t="s">
        <v>7742</v>
      </c>
      <c r="C5454" s="2"/>
      <c r="D5454" s="2"/>
      <c r="E5454" s="2"/>
      <c r="F5454" s="2"/>
      <c r="G5454" s="2"/>
      <c r="H5454" s="2"/>
      <c r="I5454" s="2"/>
      <c r="J5454" s="2"/>
      <c r="K5454" s="2">
        <v>0.99130898903157905</v>
      </c>
      <c r="L5454" s="2">
        <v>0.74618739121081501</v>
      </c>
      <c r="M5454" s="2"/>
      <c r="N5454" s="2"/>
      <c r="O5454" s="2"/>
      <c r="P5454" s="2"/>
      <c r="Q5454" s="2"/>
      <c r="R5454" s="2"/>
      <c r="S5454" s="2">
        <v>0.85702338316318505</v>
      </c>
      <c r="T5454" s="2">
        <v>0.847443277487956</v>
      </c>
      <c r="U5454" s="2"/>
      <c r="V5454" s="2"/>
      <c r="W5454" s="2"/>
      <c r="X5454" s="2"/>
      <c r="Y5454" s="2"/>
      <c r="Z5454" s="2">
        <v>0.72949890070881696</v>
      </c>
      <c r="AA5454" s="2">
        <v>0.60899322289862201</v>
      </c>
      <c r="AB5454" s="2">
        <v>0.73569200783420596</v>
      </c>
      <c r="AC5454" s="2">
        <v>0.79510917353616295</v>
      </c>
      <c r="AD5454" s="2">
        <v>1.16530629814222</v>
      </c>
      <c r="AE5454" s="2">
        <v>0.66012054506699203</v>
      </c>
      <c r="AF5454" s="2">
        <v>0.80390900524503195</v>
      </c>
      <c r="AG5454" s="2">
        <v>1.2689569167428401</v>
      </c>
      <c r="AH5454" s="2">
        <v>0.71460475034731297</v>
      </c>
      <c r="AI5454" s="2"/>
      <c r="AJ5454" s="2"/>
      <c r="AK5454" s="2"/>
      <c r="AL5454" s="2"/>
      <c r="AM5454" s="2">
        <v>1.00569398206378</v>
      </c>
      <c r="AN5454" s="2">
        <v>0.50533205462351505</v>
      </c>
      <c r="AO5454" s="2">
        <v>0.46076423881320699</v>
      </c>
      <c r="AP5454" s="2"/>
      <c r="AQ5454" s="2"/>
      <c r="AR5454" s="2"/>
      <c r="AS5454" s="2">
        <v>0.55351637141738996</v>
      </c>
      <c r="AT5454" s="2">
        <v>0.74576615476973296</v>
      </c>
      <c r="AU5454" s="2">
        <v>0.66490691019507597</v>
      </c>
      <c r="AV5454" s="2"/>
      <c r="AW5454" s="2"/>
      <c r="AX5454" s="2"/>
      <c r="AY5454" s="2">
        <v>1.02441858190891</v>
      </c>
      <c r="AZ5454" s="2">
        <v>0.98956691948849096</v>
      </c>
      <c r="BA5454" s="2"/>
      <c r="BB5454" s="2"/>
      <c r="BC5454" s="2"/>
      <c r="BD5454" s="2">
        <v>0.59518188351440604</v>
      </c>
      <c r="BE5454" s="2">
        <v>0.44643421019002999</v>
      </c>
      <c r="BF5454" s="2">
        <v>0.72487272247785495</v>
      </c>
      <c r="BG5454" s="2">
        <v>0.58742890770429201</v>
      </c>
      <c r="BH5454" s="2"/>
      <c r="BI5454" s="2">
        <v>0.79186847076172395</v>
      </c>
      <c r="BJ5454" s="2">
        <v>0.55194138925992298</v>
      </c>
      <c r="BK5454" s="2">
        <v>0.68666418221727099</v>
      </c>
      <c r="BL5454" s="2">
        <v>1.0895922066686099</v>
      </c>
      <c r="BM5454" s="2">
        <v>0.92793920493703697</v>
      </c>
      <c r="BN5454" s="2"/>
      <c r="BO5454" s="2"/>
      <c r="BP5454" s="2"/>
      <c r="BQ5454" s="2">
        <v>0.66465203769438796</v>
      </c>
      <c r="BR5454" s="2">
        <v>0.62589192047140296</v>
      </c>
      <c r="BS5454" s="2">
        <v>0.544700981650444</v>
      </c>
      <c r="BT5454" s="2"/>
      <c r="BU5454" s="2"/>
      <c r="BV5454" s="2"/>
      <c r="BW5454" s="2">
        <v>0.72127283438584899</v>
      </c>
      <c r="BX5454" s="2"/>
      <c r="BY5454" s="2"/>
      <c r="BZ5454" s="2"/>
      <c r="CA5454" s="2">
        <v>0.96857929391303499</v>
      </c>
      <c r="CB5454" s="2">
        <v>1.07269781233043</v>
      </c>
      <c r="CC5454" s="2"/>
      <c r="CD5454" s="2"/>
    </row>
    <row r="5455" spans="1:82" x14ac:dyDescent="0.3">
      <c r="A5455" s="2" t="s">
        <v>18594</v>
      </c>
      <c r="B5455" s="2" t="s">
        <v>11308</v>
      </c>
      <c r="C5455" s="2">
        <v>0.72338754707578301</v>
      </c>
      <c r="D5455" s="2"/>
      <c r="E5455" s="2"/>
      <c r="F5455" s="2"/>
      <c r="G5455" s="2">
        <v>0.80350345688288405</v>
      </c>
      <c r="H5455" s="2">
        <v>0.994246598428843</v>
      </c>
      <c r="I5455" s="2">
        <v>0.77367078581902105</v>
      </c>
      <c r="J5455" s="2">
        <v>0.63163897715221895</v>
      </c>
      <c r="K5455" s="2">
        <v>0.87586396495155405</v>
      </c>
      <c r="L5455" s="2">
        <v>0.71172660248526398</v>
      </c>
      <c r="M5455" s="2">
        <v>0.775409561132546</v>
      </c>
      <c r="N5455" s="2">
        <v>0.58849279529042997</v>
      </c>
      <c r="O5455" s="2">
        <v>0.66888914806982402</v>
      </c>
      <c r="P5455" s="2"/>
      <c r="Q5455" s="2"/>
      <c r="R5455" s="2"/>
      <c r="S5455" s="2">
        <v>0.75595269248103802</v>
      </c>
      <c r="T5455" s="2">
        <v>0.41355074125967101</v>
      </c>
      <c r="U5455" s="2"/>
      <c r="V5455" s="2"/>
      <c r="W5455" s="2">
        <v>0.71135588224273405</v>
      </c>
      <c r="X5455" s="2">
        <v>0.90610034747827695</v>
      </c>
      <c r="Y5455" s="2">
        <v>0.88890827558002705</v>
      </c>
      <c r="Z5455" s="2">
        <v>1.0706843881547801</v>
      </c>
      <c r="AA5455" s="2">
        <v>0.56166730055463099</v>
      </c>
      <c r="AB5455" s="2">
        <v>0.72410353381957504</v>
      </c>
      <c r="AC5455" s="2">
        <v>0.586172337918903</v>
      </c>
      <c r="AD5455" s="2">
        <v>0.63839982944172302</v>
      </c>
      <c r="AE5455" s="2">
        <v>0.482659063521723</v>
      </c>
      <c r="AF5455" s="2">
        <v>0.74165055443222205</v>
      </c>
      <c r="AG5455" s="2">
        <v>0.75307305852855599</v>
      </c>
      <c r="AH5455" s="2">
        <v>0.46380524194339201</v>
      </c>
      <c r="AI5455" s="2">
        <v>1.07210768360259</v>
      </c>
      <c r="AJ5455" s="2">
        <v>0.83324244638246803</v>
      </c>
      <c r="AK5455" s="2">
        <v>0.82215141080420995</v>
      </c>
      <c r="AL5455" s="2">
        <v>0.61551623788054199</v>
      </c>
      <c r="AM5455" s="2">
        <v>0.682197310674306</v>
      </c>
      <c r="AN5455" s="2">
        <v>0.77514033328132803</v>
      </c>
      <c r="AO5455" s="2">
        <v>0.42108368785594102</v>
      </c>
      <c r="AP5455" s="2"/>
      <c r="AQ5455" s="2"/>
      <c r="AR5455" s="2"/>
      <c r="AS5455" s="2">
        <v>0.46218659795775102</v>
      </c>
      <c r="AT5455" s="2">
        <v>0.31015475530424103</v>
      </c>
      <c r="AU5455" s="2">
        <v>0.97610379855062301</v>
      </c>
      <c r="AV5455" s="2">
        <v>0.78457474917833103</v>
      </c>
      <c r="AW5455" s="2">
        <v>0.93061893371163196</v>
      </c>
      <c r="AX5455" s="2">
        <v>0.90423812030496598</v>
      </c>
      <c r="AY5455" s="2">
        <v>0.75722687501624897</v>
      </c>
      <c r="AZ5455" s="2">
        <v>0.68470500401784695</v>
      </c>
      <c r="BA5455" s="2"/>
      <c r="BB5455" s="2"/>
      <c r="BC5455" s="2"/>
      <c r="BD5455" s="2">
        <v>0.82400330020674395</v>
      </c>
      <c r="BE5455" s="2">
        <v>0.79162749845901303</v>
      </c>
      <c r="BF5455" s="2">
        <v>0.72873872597640099</v>
      </c>
      <c r="BG5455" s="2">
        <v>1.0525676565184501</v>
      </c>
      <c r="BH5455" s="2">
        <v>0.95436388895022095</v>
      </c>
      <c r="BI5455" s="2">
        <v>0.46819431739503098</v>
      </c>
      <c r="BJ5455" s="2">
        <v>0.474313278789462</v>
      </c>
      <c r="BK5455" s="2">
        <v>0.610641591046438</v>
      </c>
      <c r="BL5455" s="2">
        <v>0.69721148747478101</v>
      </c>
      <c r="BM5455" s="2">
        <v>0.60039893353517104</v>
      </c>
      <c r="BN5455" s="2">
        <v>1.02042597090756</v>
      </c>
      <c r="BO5455" s="2">
        <v>0.87195107534784999</v>
      </c>
      <c r="BP5455" s="2">
        <v>0.484704842949024</v>
      </c>
      <c r="BQ5455" s="2">
        <v>1.0610594093242001</v>
      </c>
      <c r="BR5455" s="2">
        <v>0.61496491306744006</v>
      </c>
      <c r="BS5455" s="2">
        <v>0.63742053711735902</v>
      </c>
      <c r="BT5455" s="2"/>
      <c r="BU5455" s="2"/>
      <c r="BV5455" s="2"/>
      <c r="BW5455" s="2">
        <v>0.90370413556611995</v>
      </c>
      <c r="BX5455" s="2">
        <v>0.800753332088048</v>
      </c>
      <c r="BY5455" s="2"/>
      <c r="BZ5455" s="2">
        <v>0.510468985143954</v>
      </c>
      <c r="CA5455" s="2">
        <v>0.65722855471584896</v>
      </c>
      <c r="CB5455" s="2">
        <v>1.0728800169377399</v>
      </c>
      <c r="CC5455" s="2">
        <v>0.73493442583234303</v>
      </c>
      <c r="CD5455" s="2">
        <v>0.86605621916162001</v>
      </c>
    </row>
    <row r="5456" spans="1:82" x14ac:dyDescent="0.3">
      <c r="A5456" s="2" t="s">
        <v>21235</v>
      </c>
      <c r="B5456" s="2" t="s">
        <v>11087</v>
      </c>
      <c r="C5456" s="2">
        <v>0.92897825820019497</v>
      </c>
      <c r="D5456" s="2"/>
      <c r="E5456" s="2"/>
      <c r="F5456" s="2"/>
      <c r="G5456" s="2">
        <v>1.0261156420864901</v>
      </c>
      <c r="H5456" s="2">
        <v>1.1316050710729399</v>
      </c>
      <c r="I5456" s="2">
        <v>0.895820630714942</v>
      </c>
      <c r="J5456" s="2">
        <v>0.81610192456123798</v>
      </c>
      <c r="K5456" s="2"/>
      <c r="L5456" s="2"/>
      <c r="M5456" s="2">
        <v>0.88761709398088395</v>
      </c>
      <c r="N5456" s="2">
        <v>0.894742105017863</v>
      </c>
      <c r="O5456" s="2">
        <v>1.11387842872902</v>
      </c>
      <c r="P5456" s="2"/>
      <c r="Q5456" s="2"/>
      <c r="R5456" s="2"/>
      <c r="S5456" s="2"/>
      <c r="T5456" s="2"/>
      <c r="U5456" s="2"/>
      <c r="V5456" s="2"/>
      <c r="W5456" s="2">
        <v>0.81146407137655896</v>
      </c>
      <c r="X5456" s="2">
        <v>0.93585672311212698</v>
      </c>
      <c r="Y5456" s="2">
        <v>0.96517603525846796</v>
      </c>
      <c r="Z5456" s="2"/>
      <c r="AA5456" s="2"/>
      <c r="AB5456" s="2"/>
      <c r="AC5456" s="2"/>
      <c r="AD5456" s="2"/>
      <c r="AE5456" s="2"/>
      <c r="AF5456" s="2">
        <v>0.78526708513017995</v>
      </c>
      <c r="AG5456" s="2">
        <v>1.24701431864972</v>
      </c>
      <c r="AH5456" s="2">
        <v>0.68505802853332098</v>
      </c>
      <c r="AI5456" s="2"/>
      <c r="AJ5456" s="2"/>
      <c r="AK5456" s="2"/>
      <c r="AL5456" s="2">
        <v>0.97286040516747696</v>
      </c>
      <c r="AM5456" s="2"/>
      <c r="AN5456" s="2"/>
      <c r="AO5456" s="2"/>
      <c r="AP5456" s="2"/>
      <c r="AQ5456" s="2"/>
      <c r="AR5456" s="2"/>
      <c r="AS5456" s="2"/>
      <c r="AT5456" s="2"/>
      <c r="AU5456" s="2"/>
      <c r="AV5456" s="2"/>
      <c r="AW5456" s="2"/>
      <c r="AX5456" s="2"/>
      <c r="AY5456" s="2">
        <v>0.91005322815134904</v>
      </c>
      <c r="AZ5456" s="2">
        <v>0.762671786059409</v>
      </c>
      <c r="BA5456" s="2"/>
      <c r="BB5456" s="2"/>
      <c r="BC5456" s="2"/>
      <c r="BD5456" s="2"/>
      <c r="BE5456" s="2"/>
      <c r="BF5456" s="2"/>
      <c r="BG5456" s="2"/>
      <c r="BH5456" s="2">
        <v>0.86939918565414598</v>
      </c>
      <c r="BI5456" s="2"/>
      <c r="BJ5456" s="2"/>
      <c r="BK5456" s="2">
        <v>0.56519869996906902</v>
      </c>
      <c r="BL5456" s="2">
        <v>1.0060060750475499</v>
      </c>
      <c r="BM5456" s="2">
        <v>0.76824830873348304</v>
      </c>
      <c r="BN5456" s="2"/>
      <c r="BO5456" s="2"/>
      <c r="BP5456" s="2">
        <v>0.73083143442673004</v>
      </c>
      <c r="BQ5456" s="2"/>
      <c r="BR5456" s="2"/>
      <c r="BS5456" s="2"/>
      <c r="BT5456" s="2"/>
      <c r="BU5456" s="2"/>
      <c r="BV5456" s="2"/>
      <c r="BW5456" s="2"/>
      <c r="BX5456" s="2">
        <v>0.93857835352166297</v>
      </c>
      <c r="BY5456" s="2"/>
      <c r="BZ5456" s="2">
        <v>0.76715449211750997</v>
      </c>
      <c r="CA5456" s="2">
        <v>0.75381281664011801</v>
      </c>
      <c r="CB5456" s="2"/>
      <c r="CC5456" s="2"/>
      <c r="CD5456" s="2">
        <v>1.0165510593431699</v>
      </c>
    </row>
    <row r="5457" spans="1:82" x14ac:dyDescent="0.3">
      <c r="A5457" s="2" t="s">
        <v>14994</v>
      </c>
      <c r="B5457" s="2" t="s">
        <v>5632</v>
      </c>
      <c r="C5457" s="2"/>
      <c r="D5457" s="2">
        <v>0.93143927438135199</v>
      </c>
      <c r="E5457" s="2">
        <v>0.908544691721757</v>
      </c>
      <c r="F5457" s="2">
        <v>0.97061974572579701</v>
      </c>
      <c r="G5457" s="2"/>
      <c r="H5457" s="2"/>
      <c r="I5457" s="2"/>
      <c r="J5457" s="2"/>
      <c r="K5457" s="2">
        <v>0.802010874860004</v>
      </c>
      <c r="L5457" s="2">
        <v>0.69301452441252098</v>
      </c>
      <c r="M5457" s="2"/>
      <c r="N5457" s="2"/>
      <c r="O5457" s="2"/>
      <c r="P5457" s="2">
        <v>0.94609275627452005</v>
      </c>
      <c r="Q5457" s="2">
        <v>1.0743054008405499</v>
      </c>
      <c r="R5457" s="2">
        <v>0.88663198832309797</v>
      </c>
      <c r="S5457" s="2">
        <v>0.84991992635461799</v>
      </c>
      <c r="T5457" s="2"/>
      <c r="U5457" s="2">
        <v>1.2449203858759099</v>
      </c>
      <c r="V5457" s="2">
        <v>1.02548759420346</v>
      </c>
      <c r="W5457" s="2"/>
      <c r="X5457" s="2"/>
      <c r="Y5457" s="2"/>
      <c r="Z5457" s="2">
        <v>0.88619861374222797</v>
      </c>
      <c r="AA5457" s="2">
        <v>0.78019332289266496</v>
      </c>
      <c r="AB5457" s="2"/>
      <c r="AC5457" s="2"/>
      <c r="AD5457" s="2"/>
      <c r="AE5457" s="2"/>
      <c r="AF5457" s="2">
        <v>1.0621605025860601</v>
      </c>
      <c r="AG5457" s="2">
        <v>1.0347052923728901</v>
      </c>
      <c r="AH5457" s="2">
        <v>0.83683146534855501</v>
      </c>
      <c r="AI5457" s="2">
        <v>1.09872539750413</v>
      </c>
      <c r="AJ5457" s="2">
        <v>1.16969534149915</v>
      </c>
      <c r="AK5457" s="2">
        <v>1.11809081195766</v>
      </c>
      <c r="AL5457" s="2"/>
      <c r="AM5457" s="2">
        <v>0.63541634344930897</v>
      </c>
      <c r="AN5457" s="2">
        <v>0.89510621529852596</v>
      </c>
      <c r="AO5457" s="2">
        <v>0.48326957603673099</v>
      </c>
      <c r="AP5457" s="2"/>
      <c r="AQ5457" s="2"/>
      <c r="AR5457" s="2"/>
      <c r="AS5457" s="2"/>
      <c r="AT5457" s="2"/>
      <c r="AU5457" s="2">
        <v>0.81697404451372202</v>
      </c>
      <c r="AV5457" s="2">
        <v>1.0126069207606301</v>
      </c>
      <c r="AW5457" s="2">
        <v>0.82379479960202195</v>
      </c>
      <c r="AX5457" s="2">
        <v>0.83221210943718205</v>
      </c>
      <c r="AY5457" s="2">
        <v>0.95964612427238705</v>
      </c>
      <c r="AZ5457" s="2">
        <v>1.08589848242138</v>
      </c>
      <c r="BA5457" s="2"/>
      <c r="BB5457" s="2"/>
      <c r="BC5457" s="2"/>
      <c r="BD5457" s="2">
        <v>0.85524776178994699</v>
      </c>
      <c r="BE5457" s="2">
        <v>0.87952589454149199</v>
      </c>
      <c r="BF5457" s="2">
        <v>0.69564617597471101</v>
      </c>
      <c r="BG5457" s="2">
        <v>0.982436803373955</v>
      </c>
      <c r="BH5457" s="2"/>
      <c r="BI5457" s="2"/>
      <c r="BJ5457" s="2"/>
      <c r="BK5457" s="2">
        <v>1.0055329703898701</v>
      </c>
      <c r="BL5457" s="2">
        <v>1.1347247349816301</v>
      </c>
      <c r="BM5457" s="2">
        <v>0.90938237672621702</v>
      </c>
      <c r="BN5457" s="2">
        <v>1.2398901613503099</v>
      </c>
      <c r="BO5457" s="2">
        <v>1.09484625049841</v>
      </c>
      <c r="BP5457" s="2"/>
      <c r="BQ5457" s="2">
        <v>1.1769364709209</v>
      </c>
      <c r="BR5457" s="2">
        <v>0.87479302748311305</v>
      </c>
      <c r="BS5457" s="2">
        <v>0.78201546590884297</v>
      </c>
      <c r="BT5457" s="2"/>
      <c r="BU5457" s="2"/>
      <c r="BV5457" s="2"/>
      <c r="BW5457" s="2">
        <v>0.78651434749571303</v>
      </c>
      <c r="BX5457" s="2"/>
      <c r="BY5457" s="2">
        <v>0.68049741399999997</v>
      </c>
      <c r="BZ5457" s="2"/>
      <c r="CA5457" s="2">
        <v>1.05677271405865</v>
      </c>
      <c r="CB5457" s="2">
        <v>1.0700871362047699</v>
      </c>
      <c r="CC5457" s="2">
        <v>0.96587534770251704</v>
      </c>
      <c r="CD5457" s="2"/>
    </row>
    <row r="5458" spans="1:82" x14ac:dyDescent="0.3">
      <c r="A5458" s="2" t="s">
        <v>14448</v>
      </c>
      <c r="B5458" s="2" t="s">
        <v>12422</v>
      </c>
      <c r="C5458" s="2"/>
      <c r="D5458" s="2"/>
      <c r="E5458" s="2"/>
      <c r="F5458" s="2"/>
      <c r="G5458" s="2"/>
      <c r="H5458" s="2"/>
      <c r="I5458" s="2"/>
      <c r="J5458" s="2"/>
      <c r="K5458" s="2"/>
      <c r="L5458" s="2"/>
      <c r="M5458" s="2"/>
      <c r="N5458" s="2"/>
      <c r="O5458" s="2"/>
      <c r="P5458" s="2"/>
      <c r="Q5458" s="2"/>
      <c r="R5458" s="2"/>
      <c r="S5458" s="2"/>
      <c r="T5458" s="2"/>
      <c r="U5458" s="2"/>
      <c r="V5458" s="2"/>
      <c r="W5458" s="2"/>
      <c r="X5458" s="2"/>
      <c r="Y5458" s="2"/>
      <c r="Z5458" s="2"/>
      <c r="AA5458" s="2"/>
      <c r="AB5458" s="2"/>
      <c r="AC5458" s="2"/>
      <c r="AD5458" s="2"/>
      <c r="AE5458" s="2"/>
      <c r="AF5458" s="2"/>
      <c r="AG5458" s="2"/>
      <c r="AH5458" s="2"/>
      <c r="AI5458" s="2"/>
      <c r="AJ5458" s="2"/>
      <c r="AK5458" s="2"/>
      <c r="AL5458" s="2"/>
      <c r="AM5458" s="2">
        <v>1.55961432667388</v>
      </c>
      <c r="AN5458" s="2">
        <v>1.6210458690978</v>
      </c>
      <c r="AO5458" s="2">
        <v>0.79458689951246297</v>
      </c>
      <c r="AP5458" s="2"/>
      <c r="AQ5458" s="2"/>
      <c r="AR5458" s="2"/>
      <c r="AS5458" s="2"/>
      <c r="AT5458" s="2"/>
      <c r="AU5458" s="2"/>
      <c r="AV5458" s="2"/>
      <c r="AW5458" s="2"/>
      <c r="AX5458" s="2"/>
      <c r="AY5458" s="2"/>
      <c r="AZ5458" s="2"/>
      <c r="BA5458" s="2"/>
      <c r="BB5458" s="2"/>
      <c r="BC5458" s="2"/>
      <c r="BD5458" s="2">
        <v>1.12753423998928</v>
      </c>
      <c r="BE5458" s="2">
        <v>0.66678096425165101</v>
      </c>
      <c r="BF5458" s="2">
        <v>1.2554524188187399</v>
      </c>
      <c r="BG5458" s="2"/>
      <c r="BH5458" s="2"/>
      <c r="BI5458" s="2"/>
      <c r="BJ5458" s="2"/>
      <c r="BK5458" s="2"/>
      <c r="BL5458" s="2"/>
      <c r="BM5458" s="2"/>
      <c r="BN5458" s="2"/>
      <c r="BO5458" s="2"/>
      <c r="BP5458" s="2"/>
      <c r="BQ5458" s="2">
        <v>1.24645961128328</v>
      </c>
      <c r="BR5458" s="2">
        <v>0.85993685066174397</v>
      </c>
      <c r="BS5458" s="2">
        <v>0.75876882729787298</v>
      </c>
      <c r="BT5458" s="2"/>
      <c r="BU5458" s="2"/>
      <c r="BV5458" s="2"/>
      <c r="BW5458" s="2"/>
      <c r="BX5458" s="2"/>
      <c r="BY5458" s="2"/>
      <c r="BZ5458" s="2"/>
      <c r="CA5458" s="2"/>
      <c r="CB5458" s="2"/>
      <c r="CC5458" s="2"/>
      <c r="CD5458" s="2"/>
    </row>
    <row r="5459" spans="1:82" x14ac:dyDescent="0.3">
      <c r="A5459" s="2" t="s">
        <v>17365</v>
      </c>
      <c r="B5459" s="2" t="s">
        <v>10390</v>
      </c>
      <c r="C5459" s="2"/>
      <c r="D5459" s="2"/>
      <c r="E5459" s="2"/>
      <c r="F5459" s="2"/>
      <c r="G5459" s="2"/>
      <c r="H5459" s="2"/>
      <c r="I5459" s="2"/>
      <c r="J5459" s="2"/>
      <c r="K5459" s="2"/>
      <c r="L5459" s="2"/>
      <c r="M5459" s="2"/>
      <c r="N5459" s="2"/>
      <c r="O5459" s="2"/>
      <c r="P5459" s="2"/>
      <c r="Q5459" s="2"/>
      <c r="R5459" s="2"/>
      <c r="S5459" s="2"/>
      <c r="T5459" s="2"/>
      <c r="U5459" s="2"/>
      <c r="V5459" s="2"/>
      <c r="W5459" s="2"/>
      <c r="X5459" s="2"/>
      <c r="Y5459" s="2"/>
      <c r="Z5459" s="2"/>
      <c r="AA5459" s="2"/>
      <c r="AB5459" s="2"/>
      <c r="AC5459" s="2"/>
      <c r="AD5459" s="2"/>
      <c r="AE5459" s="2"/>
      <c r="AF5459" s="2">
        <v>1.0957501572902</v>
      </c>
      <c r="AG5459" s="2">
        <v>1.13979761478501</v>
      </c>
      <c r="AH5459" s="2">
        <v>0.80442619109848201</v>
      </c>
      <c r="AI5459" s="2"/>
      <c r="AJ5459" s="2"/>
      <c r="AK5459" s="2"/>
      <c r="AL5459" s="2"/>
      <c r="AM5459" s="2">
        <v>0.99236911220063095</v>
      </c>
      <c r="AN5459" s="2">
        <v>0.87406243672269002</v>
      </c>
      <c r="AO5459" s="2">
        <v>0.81623665665192402</v>
      </c>
      <c r="AP5459" s="2"/>
      <c r="AQ5459" s="2"/>
      <c r="AR5459" s="2"/>
      <c r="AS5459" s="2"/>
      <c r="AT5459" s="2"/>
      <c r="AU5459" s="2"/>
      <c r="AV5459" s="2"/>
      <c r="AW5459" s="2"/>
      <c r="AX5459" s="2"/>
      <c r="AY5459" s="2">
        <v>1.0657131681188701</v>
      </c>
      <c r="AZ5459" s="2">
        <v>0.919532001673391</v>
      </c>
      <c r="BA5459" s="2"/>
      <c r="BB5459" s="2"/>
      <c r="BC5459" s="2"/>
      <c r="BD5459" s="2">
        <v>0.97237666895627395</v>
      </c>
      <c r="BE5459" s="2">
        <v>0.94334828900978995</v>
      </c>
      <c r="BF5459" s="2">
        <v>0.915328263770113</v>
      </c>
      <c r="BG5459" s="2"/>
      <c r="BH5459" s="2"/>
      <c r="BI5459" s="2"/>
      <c r="BJ5459" s="2"/>
      <c r="BK5459" s="2">
        <v>0.92402276064298905</v>
      </c>
      <c r="BL5459" s="2">
        <v>1.1419144531801999</v>
      </c>
      <c r="BM5459" s="2">
        <v>0.899295089726593</v>
      </c>
      <c r="BN5459" s="2"/>
      <c r="BO5459" s="2"/>
      <c r="BP5459" s="2"/>
      <c r="BQ5459" s="2">
        <v>1.01701608124364</v>
      </c>
      <c r="BR5459" s="2">
        <v>0.93818130103528696</v>
      </c>
      <c r="BS5459" s="2">
        <v>0.919896300819948</v>
      </c>
      <c r="BT5459" s="2"/>
      <c r="BU5459" s="2"/>
      <c r="BV5459" s="2"/>
      <c r="BW5459" s="2"/>
      <c r="BX5459" s="2"/>
      <c r="BY5459" s="2"/>
      <c r="BZ5459" s="2"/>
      <c r="CA5459" s="2">
        <v>0.96546461446360998</v>
      </c>
      <c r="CB5459" s="2"/>
      <c r="CC5459" s="2"/>
      <c r="CD5459" s="2"/>
    </row>
    <row r="5460" spans="1:82" x14ac:dyDescent="0.3">
      <c r="A5460" s="2" t="s">
        <v>15260</v>
      </c>
      <c r="B5460" s="2" t="s">
        <v>9228</v>
      </c>
      <c r="C5460" s="2"/>
      <c r="D5460" s="2"/>
      <c r="E5460" s="2"/>
      <c r="F5460" s="2"/>
      <c r="G5460" s="2"/>
      <c r="H5460" s="2"/>
      <c r="I5460" s="2"/>
      <c r="J5460" s="2"/>
      <c r="K5460" s="2"/>
      <c r="L5460" s="2"/>
      <c r="M5460" s="2"/>
      <c r="N5460" s="2"/>
      <c r="O5460" s="2"/>
      <c r="P5460" s="2"/>
      <c r="Q5460" s="2"/>
      <c r="R5460" s="2"/>
      <c r="S5460" s="2"/>
      <c r="T5460" s="2"/>
      <c r="U5460" s="2"/>
      <c r="V5460" s="2"/>
      <c r="W5460" s="2"/>
      <c r="X5460" s="2"/>
      <c r="Y5460" s="2"/>
      <c r="Z5460" s="2"/>
      <c r="AA5460" s="2"/>
      <c r="AB5460" s="2"/>
      <c r="AC5460" s="2"/>
      <c r="AD5460" s="2"/>
      <c r="AE5460" s="2"/>
      <c r="AF5460" s="2"/>
      <c r="AG5460" s="2"/>
      <c r="AH5460" s="2"/>
      <c r="AI5460" s="2">
        <v>0.80339190703253904</v>
      </c>
      <c r="AJ5460" s="2">
        <v>1.0461981299484799</v>
      </c>
      <c r="AK5460" s="2">
        <v>0.71383860521978104</v>
      </c>
      <c r="AL5460" s="2"/>
      <c r="AM5460" s="2"/>
      <c r="AN5460" s="2"/>
      <c r="AO5460" s="2"/>
      <c r="AP5460" s="2"/>
      <c r="AQ5460" s="2"/>
      <c r="AR5460" s="2"/>
      <c r="AS5460" s="2"/>
      <c r="AT5460" s="2"/>
      <c r="AU5460" s="2"/>
      <c r="AV5460" s="2">
        <v>0.49559301397970301</v>
      </c>
      <c r="AW5460" s="2">
        <v>0.76114524753469703</v>
      </c>
      <c r="AX5460" s="2">
        <v>0.83749364088526301</v>
      </c>
      <c r="AY5460" s="2"/>
      <c r="AZ5460" s="2"/>
      <c r="BA5460" s="2"/>
      <c r="BB5460" s="2"/>
      <c r="BC5460" s="2"/>
      <c r="BD5460" s="2"/>
      <c r="BE5460" s="2"/>
      <c r="BF5460" s="2"/>
      <c r="BG5460" s="2"/>
      <c r="BH5460" s="2"/>
      <c r="BI5460" s="2"/>
      <c r="BJ5460" s="2"/>
      <c r="BK5460" s="2"/>
      <c r="BL5460" s="2"/>
      <c r="BM5460" s="2"/>
      <c r="BN5460" s="2">
        <v>0.74549052856777498</v>
      </c>
      <c r="BO5460" s="2">
        <v>0.80151561334701504</v>
      </c>
      <c r="BP5460" s="2"/>
      <c r="BQ5460" s="2"/>
      <c r="BR5460" s="2"/>
      <c r="BS5460" s="2"/>
      <c r="BT5460" s="2"/>
      <c r="BU5460" s="2"/>
      <c r="BV5460" s="2"/>
      <c r="BW5460" s="2"/>
      <c r="BX5460" s="2"/>
      <c r="BY5460" s="2"/>
      <c r="BZ5460" s="2"/>
      <c r="CA5460" s="2"/>
      <c r="CB5460" s="2"/>
      <c r="CC5460" s="2">
        <v>0.81688701083953097</v>
      </c>
      <c r="CD5460" s="2"/>
    </row>
    <row r="5461" spans="1:82" x14ac:dyDescent="0.3">
      <c r="A5461" s="2" t="s">
        <v>20598</v>
      </c>
      <c r="B5461" s="2" t="s">
        <v>10413</v>
      </c>
      <c r="C5461" s="2"/>
      <c r="D5461" s="2"/>
      <c r="E5461" s="2"/>
      <c r="F5461" s="2"/>
      <c r="G5461" s="2"/>
      <c r="H5461" s="2"/>
      <c r="I5461" s="2"/>
      <c r="J5461" s="2"/>
      <c r="K5461" s="2">
        <v>1.0619492604309799</v>
      </c>
      <c r="L5461" s="2">
        <v>0.90287433104526205</v>
      </c>
      <c r="M5461" s="2"/>
      <c r="N5461" s="2"/>
      <c r="O5461" s="2"/>
      <c r="P5461" s="2"/>
      <c r="Q5461" s="2"/>
      <c r="R5461" s="2"/>
      <c r="S5461" s="2">
        <v>1.06667371423802</v>
      </c>
      <c r="T5461" s="2"/>
      <c r="U5461" s="2"/>
      <c r="V5461" s="2"/>
      <c r="W5461" s="2"/>
      <c r="X5461" s="2"/>
      <c r="Y5461" s="2"/>
      <c r="Z5461" s="2">
        <v>1.2642039330625701</v>
      </c>
      <c r="AA5461" s="2">
        <v>1.0483448495658201</v>
      </c>
      <c r="AB5461" s="2"/>
      <c r="AC5461" s="2"/>
      <c r="AD5461" s="2"/>
      <c r="AE5461" s="2"/>
      <c r="AF5461" s="2">
        <v>1.5906739363956901</v>
      </c>
      <c r="AG5461" s="2">
        <v>1.6155500674054899</v>
      </c>
      <c r="AH5461" s="2">
        <v>1.1073807934747499</v>
      </c>
      <c r="AI5461" s="2"/>
      <c r="AJ5461" s="2"/>
      <c r="AK5461" s="2"/>
      <c r="AL5461" s="2"/>
      <c r="AM5461" s="2"/>
      <c r="AN5461" s="2"/>
      <c r="AO5461" s="2"/>
      <c r="AP5461" s="2"/>
      <c r="AQ5461" s="2"/>
      <c r="AR5461" s="2"/>
      <c r="AS5461" s="2"/>
      <c r="AT5461" s="2"/>
      <c r="AU5461" s="2">
        <v>1.03408819223314</v>
      </c>
      <c r="AV5461" s="2"/>
      <c r="AW5461" s="2"/>
      <c r="AX5461" s="2"/>
      <c r="AY5461" s="2">
        <v>1.5277358500506999</v>
      </c>
      <c r="AZ5461" s="2">
        <v>1.31098009480149</v>
      </c>
      <c r="BA5461" s="2"/>
      <c r="BB5461" s="2"/>
      <c r="BC5461" s="2"/>
      <c r="BD5461" s="2"/>
      <c r="BE5461" s="2"/>
      <c r="BF5461" s="2"/>
      <c r="BG5461" s="2">
        <v>1.21980673326719</v>
      </c>
      <c r="BH5461" s="2"/>
      <c r="BI5461" s="2"/>
      <c r="BJ5461" s="2"/>
      <c r="BK5461" s="2">
        <v>1.1280234213133</v>
      </c>
      <c r="BL5461" s="2">
        <v>1.76943461216774</v>
      </c>
      <c r="BM5461" s="2">
        <v>0.93644879995991503</v>
      </c>
      <c r="BN5461" s="2"/>
      <c r="BO5461" s="2"/>
      <c r="BP5461" s="2"/>
      <c r="BQ5461" s="2"/>
      <c r="BR5461" s="2"/>
      <c r="BS5461" s="2"/>
      <c r="BT5461" s="2"/>
      <c r="BU5461" s="2"/>
      <c r="BV5461" s="2"/>
      <c r="BW5461" s="2">
        <v>0.99910565271961804</v>
      </c>
      <c r="BX5461" s="2"/>
      <c r="BY5461" s="2"/>
      <c r="BZ5461" s="2"/>
      <c r="CA5461" s="2">
        <v>1.51563864541042</v>
      </c>
      <c r="CB5461" s="2">
        <v>1.19528680580657</v>
      </c>
      <c r="CC5461" s="2"/>
      <c r="CD5461" s="2"/>
    </row>
    <row r="5462" spans="1:82" x14ac:dyDescent="0.3">
      <c r="A5462" s="2" t="s">
        <v>19948</v>
      </c>
      <c r="B5462" s="2" t="s">
        <v>19948</v>
      </c>
      <c r="C5462" s="2">
        <v>0.96253862191766004</v>
      </c>
      <c r="D5462" s="2">
        <v>0.93713905087336002</v>
      </c>
      <c r="E5462" s="2">
        <v>1.2114537725771599</v>
      </c>
      <c r="F5462" s="2">
        <v>0.73568613579195297</v>
      </c>
      <c r="G5462" s="2">
        <v>1.01445397034444</v>
      </c>
      <c r="H5462" s="2">
        <v>0.92391200044174904</v>
      </c>
      <c r="I5462" s="2">
        <v>0.97215704042573703</v>
      </c>
      <c r="J5462" s="2">
        <v>0.84505762930958495</v>
      </c>
      <c r="K5462" s="2">
        <v>1.03081996750695</v>
      </c>
      <c r="L5462" s="2">
        <v>0.99661509670564297</v>
      </c>
      <c r="M5462" s="2">
        <v>0.90454409363148203</v>
      </c>
      <c r="N5462" s="2">
        <v>1.03257114120455</v>
      </c>
      <c r="O5462" s="2">
        <v>0.69786550469751896</v>
      </c>
      <c r="P5462" s="2">
        <v>0.79616397321702004</v>
      </c>
      <c r="Q5462" s="2">
        <v>0.85997663353989595</v>
      </c>
      <c r="R5462" s="2">
        <v>0.93762248350953403</v>
      </c>
      <c r="S5462" s="2">
        <v>1.01843401643263</v>
      </c>
      <c r="T5462" s="2">
        <v>1.07562454740824</v>
      </c>
      <c r="U5462" s="2">
        <v>0.92862724110271899</v>
      </c>
      <c r="V5462" s="2">
        <v>0.90685204999525604</v>
      </c>
      <c r="W5462" s="2">
        <v>0.87143135064810795</v>
      </c>
      <c r="X5462" s="2">
        <v>0.75591273596389696</v>
      </c>
      <c r="Y5462" s="2">
        <v>0.79384841410548401</v>
      </c>
      <c r="Z5462" s="2">
        <v>1.12518375642579</v>
      </c>
      <c r="AA5462" s="2">
        <v>1.1856366715364299</v>
      </c>
      <c r="AB5462" s="2">
        <v>1.0459757371448299</v>
      </c>
      <c r="AC5462" s="2">
        <v>1.3433426463140801</v>
      </c>
      <c r="AD5462" s="2">
        <v>1.2641704909402001</v>
      </c>
      <c r="AE5462" s="2">
        <v>1.1139105500745701</v>
      </c>
      <c r="AF5462" s="2">
        <v>0.92297184197377202</v>
      </c>
      <c r="AG5462" s="2">
        <v>1.19730648428396</v>
      </c>
      <c r="AH5462" s="2">
        <v>0.82856048289693096</v>
      </c>
      <c r="AI5462" s="2">
        <v>0.95070982760637601</v>
      </c>
      <c r="AJ5462" s="2">
        <v>1.0562230264502299</v>
      </c>
      <c r="AK5462" s="2">
        <v>0.87427168070516703</v>
      </c>
      <c r="AL5462" s="2">
        <v>0.84945756020062602</v>
      </c>
      <c r="AM5462" s="2">
        <v>0.967767834808823</v>
      </c>
      <c r="AN5462" s="2">
        <v>0.76605965985248503</v>
      </c>
      <c r="AO5462" s="2">
        <v>0.66469551319560305</v>
      </c>
      <c r="AP5462" s="2"/>
      <c r="AQ5462" s="2"/>
      <c r="AR5462" s="2"/>
      <c r="AS5462" s="2">
        <v>0.98049978379637803</v>
      </c>
      <c r="AT5462" s="2">
        <v>0.94218629850987901</v>
      </c>
      <c r="AU5462" s="2">
        <v>1.13929551870477</v>
      </c>
      <c r="AV5462" s="2">
        <v>0.92206685277098299</v>
      </c>
      <c r="AW5462" s="2">
        <v>0.943094621565014</v>
      </c>
      <c r="AX5462" s="2">
        <v>0.95788205468147303</v>
      </c>
      <c r="AY5462" s="2">
        <v>0.97422776339874095</v>
      </c>
      <c r="AZ5462" s="2">
        <v>0.893325220584819</v>
      </c>
      <c r="BA5462" s="2"/>
      <c r="BB5462" s="2"/>
      <c r="BC5462" s="2"/>
      <c r="BD5462" s="2">
        <v>0.74255460155450903</v>
      </c>
      <c r="BE5462" s="2">
        <v>0.67703450838421397</v>
      </c>
      <c r="BF5462" s="2">
        <v>0.75251883190768398</v>
      </c>
      <c r="BG5462" s="2">
        <v>0.96817417396616301</v>
      </c>
      <c r="BH5462" s="2">
        <v>0.84718226375938899</v>
      </c>
      <c r="BI5462" s="2">
        <v>1.3095511030620799</v>
      </c>
      <c r="BJ5462" s="2">
        <v>1.07189963912519</v>
      </c>
      <c r="BK5462" s="2">
        <v>0.95262590121152102</v>
      </c>
      <c r="BL5462" s="2">
        <v>0.97848961395047496</v>
      </c>
      <c r="BM5462" s="2">
        <v>0.81657038698973605</v>
      </c>
      <c r="BN5462" s="2">
        <v>1.02365224118247</v>
      </c>
      <c r="BO5462" s="2">
        <v>0.77221408231606803</v>
      </c>
      <c r="BP5462" s="2">
        <v>0.73999967508293096</v>
      </c>
      <c r="BQ5462" s="2">
        <v>0.95363647852097999</v>
      </c>
      <c r="BR5462" s="2">
        <v>0.80676531571402399</v>
      </c>
      <c r="BS5462" s="2">
        <v>0.77082030236057797</v>
      </c>
      <c r="BT5462" s="2"/>
      <c r="BU5462" s="2"/>
      <c r="BV5462" s="2"/>
      <c r="BW5462" s="2">
        <v>0.92184106009754796</v>
      </c>
      <c r="BX5462" s="2">
        <v>0.71016095306375604</v>
      </c>
      <c r="BY5462" s="2">
        <v>0.57619983100000005</v>
      </c>
      <c r="BZ5462" s="2">
        <v>0.50668871429024698</v>
      </c>
      <c r="CA5462" s="2">
        <v>0.99371502678580004</v>
      </c>
      <c r="CB5462" s="2">
        <v>1.0975084943698601</v>
      </c>
      <c r="CC5462" s="2">
        <v>0.83053215565027005</v>
      </c>
      <c r="CD5462" s="2">
        <v>0.83017284385821899</v>
      </c>
    </row>
    <row r="5463" spans="1:82" x14ac:dyDescent="0.3">
      <c r="A5463" s="2" t="s">
        <v>14420</v>
      </c>
      <c r="B5463" s="2" t="s">
        <v>13733</v>
      </c>
      <c r="C5463" s="2"/>
      <c r="D5463" s="2"/>
      <c r="E5463" s="2"/>
      <c r="F5463" s="2"/>
      <c r="G5463" s="2"/>
      <c r="H5463" s="2"/>
      <c r="I5463" s="2"/>
      <c r="J5463" s="2"/>
      <c r="K5463" s="2">
        <v>1.0119265764213701</v>
      </c>
      <c r="L5463" s="2">
        <v>1.08380853168744</v>
      </c>
      <c r="M5463" s="2"/>
      <c r="N5463" s="2"/>
      <c r="O5463" s="2"/>
      <c r="P5463" s="2"/>
      <c r="Q5463" s="2"/>
      <c r="R5463" s="2"/>
      <c r="S5463" s="2">
        <v>1.22848157744797</v>
      </c>
      <c r="T5463" s="2"/>
      <c r="U5463" s="2"/>
      <c r="V5463" s="2"/>
      <c r="W5463" s="2"/>
      <c r="X5463" s="2"/>
      <c r="Y5463" s="2"/>
      <c r="Z5463" s="2">
        <v>1.1210855316984201</v>
      </c>
      <c r="AA5463" s="2">
        <v>1.2905850159671099</v>
      </c>
      <c r="AB5463" s="2"/>
      <c r="AC5463" s="2"/>
      <c r="AD5463" s="2"/>
      <c r="AE5463" s="2"/>
      <c r="AF5463" s="2"/>
      <c r="AG5463" s="2"/>
      <c r="AH5463" s="2"/>
      <c r="AI5463" s="2"/>
      <c r="AJ5463" s="2"/>
      <c r="AK5463" s="2"/>
      <c r="AL5463" s="2"/>
      <c r="AM5463" s="2"/>
      <c r="AN5463" s="2"/>
      <c r="AO5463" s="2"/>
      <c r="AP5463" s="2"/>
      <c r="AQ5463" s="2"/>
      <c r="AR5463" s="2"/>
      <c r="AS5463" s="2"/>
      <c r="AT5463" s="2"/>
      <c r="AU5463" s="2">
        <v>1.1552563830451299</v>
      </c>
      <c r="AV5463" s="2"/>
      <c r="AW5463" s="2"/>
      <c r="AX5463" s="2"/>
      <c r="AY5463" s="2"/>
      <c r="AZ5463" s="2"/>
      <c r="BA5463" s="2"/>
      <c r="BB5463" s="2"/>
      <c r="BC5463" s="2"/>
      <c r="BD5463" s="2"/>
      <c r="BE5463" s="2"/>
      <c r="BF5463" s="2"/>
      <c r="BG5463" s="2">
        <v>1.5127293930851899</v>
      </c>
      <c r="BH5463" s="2"/>
      <c r="BI5463" s="2"/>
      <c r="BJ5463" s="2"/>
      <c r="BK5463" s="2"/>
      <c r="BL5463" s="2"/>
      <c r="BM5463" s="2"/>
      <c r="BN5463" s="2"/>
      <c r="BO5463" s="2"/>
      <c r="BP5463" s="2"/>
      <c r="BQ5463" s="2"/>
      <c r="BR5463" s="2"/>
      <c r="BS5463" s="2"/>
      <c r="BT5463" s="2"/>
      <c r="BU5463" s="2"/>
      <c r="BV5463" s="2"/>
      <c r="BW5463" s="2">
        <v>1.1349019472916499</v>
      </c>
      <c r="BX5463" s="2"/>
      <c r="BY5463" s="2"/>
      <c r="BZ5463" s="2"/>
      <c r="CA5463" s="2"/>
      <c r="CB5463" s="2">
        <v>1.1547122020465701</v>
      </c>
      <c r="CC5463" s="2"/>
      <c r="CD5463" s="2"/>
    </row>
    <row r="5464" spans="1:82" x14ac:dyDescent="0.3">
      <c r="A5464" s="2" t="s">
        <v>20853</v>
      </c>
      <c r="B5464" s="2" t="s">
        <v>5468</v>
      </c>
      <c r="C5464" s="2"/>
      <c r="D5464" s="2"/>
      <c r="E5464" s="2"/>
      <c r="F5464" s="2"/>
      <c r="G5464" s="2"/>
      <c r="H5464" s="2"/>
      <c r="I5464" s="2"/>
      <c r="J5464" s="2"/>
      <c r="K5464" s="2">
        <v>0.66780319230878205</v>
      </c>
      <c r="L5464" s="2">
        <v>1.84054464724912</v>
      </c>
      <c r="M5464" s="2"/>
      <c r="N5464" s="2"/>
      <c r="O5464" s="2"/>
      <c r="P5464" s="2"/>
      <c r="Q5464" s="2"/>
      <c r="R5464" s="2"/>
      <c r="S5464" s="2">
        <v>2.10155152915363</v>
      </c>
      <c r="T5464" s="2">
        <v>1.1970936212752901</v>
      </c>
      <c r="U5464" s="2"/>
      <c r="V5464" s="2"/>
      <c r="W5464" s="2"/>
      <c r="X5464" s="2"/>
      <c r="Y5464" s="2"/>
      <c r="Z5464" s="2">
        <v>0.79531133264507303</v>
      </c>
      <c r="AA5464" s="2">
        <v>2.10243447164151</v>
      </c>
      <c r="AB5464" s="2">
        <v>0.88907455277629299</v>
      </c>
      <c r="AC5464" s="2">
        <v>0.66803884062005403</v>
      </c>
      <c r="AD5464" s="2">
        <v>0.65802540122240905</v>
      </c>
      <c r="AE5464" s="2">
        <v>0.793757849144621</v>
      </c>
      <c r="AF5464" s="2">
        <v>1.51171851223673</v>
      </c>
      <c r="AG5464" s="2">
        <v>0.76982123953169701</v>
      </c>
      <c r="AH5464" s="2">
        <v>1.5509488218394401</v>
      </c>
      <c r="AI5464" s="2"/>
      <c r="AJ5464" s="2"/>
      <c r="AK5464" s="2"/>
      <c r="AL5464" s="2"/>
      <c r="AM5464" s="2"/>
      <c r="AN5464" s="2"/>
      <c r="AO5464" s="2"/>
      <c r="AP5464" s="2"/>
      <c r="AQ5464" s="2"/>
      <c r="AR5464" s="2"/>
      <c r="AS5464" s="2">
        <v>0.90847038605611896</v>
      </c>
      <c r="AT5464" s="2">
        <v>0.41304497265994</v>
      </c>
      <c r="AU5464" s="2">
        <v>1.37768936156184</v>
      </c>
      <c r="AV5464" s="2"/>
      <c r="AW5464" s="2"/>
      <c r="AX5464" s="2"/>
      <c r="AY5464" s="2">
        <v>1.43459744768154</v>
      </c>
      <c r="AZ5464" s="2">
        <v>1.56543604393466</v>
      </c>
      <c r="BA5464" s="2"/>
      <c r="BB5464" s="2"/>
      <c r="BC5464" s="2"/>
      <c r="BD5464" s="2"/>
      <c r="BE5464" s="2"/>
      <c r="BF5464" s="2"/>
      <c r="BG5464" s="2">
        <v>1.46044742668011</v>
      </c>
      <c r="BH5464" s="2"/>
      <c r="BI5464" s="2">
        <v>0.59401534312619697</v>
      </c>
      <c r="BJ5464" s="2">
        <v>1.00661364363303</v>
      </c>
      <c r="BK5464" s="2">
        <v>1.3911740258324701</v>
      </c>
      <c r="BL5464" s="2">
        <v>0.58396443251307295</v>
      </c>
      <c r="BM5464" s="2">
        <v>0.863410004940943</v>
      </c>
      <c r="BN5464" s="2"/>
      <c r="BO5464" s="2"/>
      <c r="BP5464" s="2"/>
      <c r="BQ5464" s="2"/>
      <c r="BR5464" s="2"/>
      <c r="BS5464" s="2"/>
      <c r="BT5464" s="2"/>
      <c r="BU5464" s="2"/>
      <c r="BV5464" s="2"/>
      <c r="BW5464" s="2">
        <v>1.9935584792750001</v>
      </c>
      <c r="BX5464" s="2"/>
      <c r="BY5464" s="2"/>
      <c r="BZ5464" s="2"/>
      <c r="CA5464" s="2">
        <v>0.60010128338203805</v>
      </c>
      <c r="CB5464" s="2">
        <v>0.50140445422559199</v>
      </c>
      <c r="CC5464" s="2"/>
      <c r="CD5464" s="2"/>
    </row>
    <row r="5465" spans="1:82" x14ac:dyDescent="0.3">
      <c r="A5465" s="2" t="s">
        <v>15463</v>
      </c>
      <c r="B5465" s="2" t="s">
        <v>6236</v>
      </c>
      <c r="C5465" s="2"/>
      <c r="D5465" s="2">
        <v>0.74405102627013397</v>
      </c>
      <c r="E5465" s="2">
        <v>1.0620793353748801</v>
      </c>
      <c r="F5465" s="2">
        <v>1.03770796461334</v>
      </c>
      <c r="G5465" s="2">
        <v>0.98373314088300501</v>
      </c>
      <c r="H5465" s="2">
        <v>1.5347121476279599</v>
      </c>
      <c r="I5465" s="2">
        <v>1.62598834834182</v>
      </c>
      <c r="J5465" s="2"/>
      <c r="K5465" s="2"/>
      <c r="L5465" s="2"/>
      <c r="M5465" s="2">
        <v>0.94424282132002901</v>
      </c>
      <c r="N5465" s="2">
        <v>1.37848670307756</v>
      </c>
      <c r="O5465" s="2">
        <v>0.96393995342336802</v>
      </c>
      <c r="P5465" s="2">
        <v>0.92217586421490005</v>
      </c>
      <c r="Q5465" s="2">
        <v>0.76638455807233197</v>
      </c>
      <c r="R5465" s="2">
        <v>0.85733085296620404</v>
      </c>
      <c r="S5465" s="2"/>
      <c r="T5465" s="2"/>
      <c r="U5465" s="2">
        <v>0.75629609123004105</v>
      </c>
      <c r="V5465" s="2">
        <v>1.0185765746024</v>
      </c>
      <c r="W5465" s="2">
        <v>1.5024096653582799</v>
      </c>
      <c r="X5465" s="2">
        <v>1.3793585037039799</v>
      </c>
      <c r="Y5465" s="2">
        <v>1.4108247855576701</v>
      </c>
      <c r="Z5465" s="2"/>
      <c r="AA5465" s="2"/>
      <c r="AB5465" s="2"/>
      <c r="AC5465" s="2"/>
      <c r="AD5465" s="2"/>
      <c r="AE5465" s="2"/>
      <c r="AF5465" s="2">
        <v>0.94958730025562599</v>
      </c>
      <c r="AG5465" s="2">
        <v>0.79704640544887895</v>
      </c>
      <c r="AH5465" s="2">
        <v>1.0585808678133699</v>
      </c>
      <c r="AI5465" s="2"/>
      <c r="AJ5465" s="2"/>
      <c r="AK5465" s="2"/>
      <c r="AL5465" s="2"/>
      <c r="AM5465" s="2"/>
      <c r="AN5465" s="2"/>
      <c r="AO5465" s="2"/>
      <c r="AP5465" s="2"/>
      <c r="AQ5465" s="2"/>
      <c r="AR5465" s="2"/>
      <c r="AS5465" s="2"/>
      <c r="AT5465" s="2"/>
      <c r="AU5465" s="2"/>
      <c r="AV5465" s="2"/>
      <c r="AW5465" s="2"/>
      <c r="AX5465" s="2"/>
      <c r="AY5465" s="2">
        <v>0.98049518596335306</v>
      </c>
      <c r="AZ5465" s="2">
        <v>1.0336125080657601</v>
      </c>
      <c r="BA5465" s="2"/>
      <c r="BB5465" s="2"/>
      <c r="BC5465" s="2"/>
      <c r="BD5465" s="2"/>
      <c r="BE5465" s="2"/>
      <c r="BF5465" s="2"/>
      <c r="BG5465" s="2"/>
      <c r="BH5465" s="2"/>
      <c r="BI5465" s="2"/>
      <c r="BJ5465" s="2"/>
      <c r="BK5465" s="2">
        <v>1.1521787613113501</v>
      </c>
      <c r="BL5465" s="2">
        <v>1.0740566236220199</v>
      </c>
      <c r="BM5465" s="2">
        <v>1.2335346864838099</v>
      </c>
      <c r="BN5465" s="2"/>
      <c r="BO5465" s="2"/>
      <c r="BP5465" s="2"/>
      <c r="BQ5465" s="2"/>
      <c r="BR5465" s="2"/>
      <c r="BS5465" s="2"/>
      <c r="BT5465" s="2"/>
      <c r="BU5465" s="2"/>
      <c r="BV5465" s="2"/>
      <c r="BW5465" s="2"/>
      <c r="BX5465" s="2"/>
      <c r="BY5465" s="2">
        <v>1.138928239</v>
      </c>
      <c r="BZ5465" s="2"/>
      <c r="CA5465" s="2">
        <v>0.98419007197479402</v>
      </c>
      <c r="CB5465" s="2"/>
      <c r="CC5465" s="2"/>
      <c r="CD5465" s="2"/>
    </row>
    <row r="5466" spans="1:82" x14ac:dyDescent="0.3">
      <c r="A5466" s="2" t="s">
        <v>15683</v>
      </c>
      <c r="B5466" s="2" t="s">
        <v>7568</v>
      </c>
      <c r="C5466" s="2"/>
      <c r="D5466" s="2">
        <v>1.15056563000969</v>
      </c>
      <c r="E5466" s="2">
        <v>0.60309822131261503</v>
      </c>
      <c r="F5466" s="2">
        <v>1.8836917899566099</v>
      </c>
      <c r="G5466" s="2">
        <v>1.6811437562748699</v>
      </c>
      <c r="H5466" s="2">
        <v>0.210221762638621</v>
      </c>
      <c r="I5466" s="2">
        <v>1.03105136851579</v>
      </c>
      <c r="J5466" s="2"/>
      <c r="K5466" s="2"/>
      <c r="L5466" s="2"/>
      <c r="M5466" s="2">
        <v>0.307401016678362</v>
      </c>
      <c r="N5466" s="2">
        <v>0.65608833286603896</v>
      </c>
      <c r="O5466" s="2">
        <v>0.20646042451965199</v>
      </c>
      <c r="P5466" s="2">
        <v>0.93482641968081104</v>
      </c>
      <c r="Q5466" s="2">
        <v>3.47735135562937</v>
      </c>
      <c r="R5466" s="2">
        <v>1.7103004509241699</v>
      </c>
      <c r="S5466" s="2"/>
      <c r="T5466" s="2"/>
      <c r="U5466" s="2">
        <v>1.03622023587408</v>
      </c>
      <c r="V5466" s="2">
        <v>2.0315333279682002</v>
      </c>
      <c r="W5466" s="2">
        <v>0.44108718320121099</v>
      </c>
      <c r="X5466" s="2">
        <v>1.37198627751724</v>
      </c>
      <c r="Y5466" s="2">
        <v>2.4029722741381598</v>
      </c>
      <c r="Z5466" s="2"/>
      <c r="AA5466" s="2"/>
      <c r="AB5466" s="2"/>
      <c r="AC5466" s="2"/>
      <c r="AD5466" s="2"/>
      <c r="AE5466" s="2"/>
      <c r="AF5466" s="2"/>
      <c r="AG5466" s="2"/>
      <c r="AH5466" s="2"/>
      <c r="AI5466" s="2"/>
      <c r="AJ5466" s="2"/>
      <c r="AK5466" s="2"/>
      <c r="AL5466" s="2"/>
      <c r="AM5466" s="2"/>
      <c r="AN5466" s="2"/>
      <c r="AO5466" s="2"/>
      <c r="AP5466" s="2"/>
      <c r="AQ5466" s="2"/>
      <c r="AR5466" s="2"/>
      <c r="AS5466" s="2"/>
      <c r="AT5466" s="2"/>
      <c r="AU5466" s="2"/>
      <c r="AV5466" s="2"/>
      <c r="AW5466" s="2"/>
      <c r="AX5466" s="2"/>
      <c r="AY5466" s="2"/>
      <c r="AZ5466" s="2"/>
      <c r="BA5466" s="2"/>
      <c r="BB5466" s="2"/>
      <c r="BC5466" s="2"/>
      <c r="BD5466" s="2"/>
      <c r="BE5466" s="2"/>
      <c r="BF5466" s="2"/>
      <c r="BG5466" s="2"/>
      <c r="BH5466" s="2"/>
      <c r="BI5466" s="2"/>
      <c r="BJ5466" s="2"/>
      <c r="BK5466" s="2"/>
      <c r="BL5466" s="2"/>
      <c r="BM5466" s="2"/>
      <c r="BN5466" s="2"/>
      <c r="BO5466" s="2"/>
      <c r="BP5466" s="2"/>
      <c r="BQ5466" s="2"/>
      <c r="BR5466" s="2"/>
      <c r="BS5466" s="2"/>
      <c r="BT5466" s="2"/>
      <c r="BU5466" s="2"/>
      <c r="BV5466" s="2"/>
      <c r="BW5466" s="2"/>
      <c r="BX5466" s="2"/>
      <c r="BY5466" s="2">
        <v>0.61712623200000005</v>
      </c>
      <c r="BZ5466" s="2"/>
      <c r="CA5466" s="2"/>
      <c r="CB5466" s="2"/>
      <c r="CC5466" s="2"/>
      <c r="CD5466" s="2"/>
    </row>
    <row r="5467" spans="1:82" x14ac:dyDescent="0.3">
      <c r="A5467" s="2" t="s">
        <v>15665</v>
      </c>
      <c r="B5467" s="2" t="s">
        <v>578</v>
      </c>
      <c r="C5467" s="2"/>
      <c r="D5467" s="2">
        <v>0.61536259686792005</v>
      </c>
      <c r="E5467" s="2">
        <v>0.71200471820561495</v>
      </c>
      <c r="F5467" s="2">
        <v>0.46210287452028598</v>
      </c>
      <c r="G5467" s="2"/>
      <c r="H5467" s="2"/>
      <c r="I5467" s="2"/>
      <c r="J5467" s="2"/>
      <c r="K5467" s="2"/>
      <c r="L5467" s="2"/>
      <c r="M5467" s="2"/>
      <c r="N5467" s="2"/>
      <c r="O5467" s="2"/>
      <c r="P5467" s="2">
        <v>0.53546505637033603</v>
      </c>
      <c r="Q5467" s="2">
        <v>0.56599925453379296</v>
      </c>
      <c r="R5467" s="2">
        <v>0.60324759592524202</v>
      </c>
      <c r="S5467" s="2"/>
      <c r="T5467" s="2"/>
      <c r="U5467" s="2">
        <v>0.70924797100266801</v>
      </c>
      <c r="V5467" s="2">
        <v>0.539767912088434</v>
      </c>
      <c r="W5467" s="2"/>
      <c r="X5467" s="2"/>
      <c r="Y5467" s="2"/>
      <c r="Z5467" s="2"/>
      <c r="AA5467" s="2"/>
      <c r="AB5467" s="2"/>
      <c r="AC5467" s="2"/>
      <c r="AD5467" s="2"/>
      <c r="AE5467" s="2"/>
      <c r="AF5467" s="2"/>
      <c r="AG5467" s="2"/>
      <c r="AH5467" s="2"/>
      <c r="AI5467" s="2"/>
      <c r="AJ5467" s="2"/>
      <c r="AK5467" s="2"/>
      <c r="AL5467" s="2"/>
      <c r="AM5467" s="2"/>
      <c r="AN5467" s="2"/>
      <c r="AO5467" s="2"/>
      <c r="AP5467" s="2"/>
      <c r="AQ5467" s="2"/>
      <c r="AR5467" s="2"/>
      <c r="AS5467" s="2"/>
      <c r="AT5467" s="2"/>
      <c r="AU5467" s="2"/>
      <c r="AV5467" s="2"/>
      <c r="AW5467" s="2"/>
      <c r="AX5467" s="2"/>
      <c r="AY5467" s="2"/>
      <c r="AZ5467" s="2"/>
      <c r="BA5467" s="2"/>
      <c r="BB5467" s="2"/>
      <c r="BC5467" s="2"/>
      <c r="BD5467" s="2"/>
      <c r="BE5467" s="2"/>
      <c r="BF5467" s="2"/>
      <c r="BG5467" s="2"/>
      <c r="BH5467" s="2"/>
      <c r="BI5467" s="2"/>
      <c r="BJ5467" s="2"/>
      <c r="BK5467" s="2"/>
      <c r="BL5467" s="2"/>
      <c r="BM5467" s="2"/>
      <c r="BN5467" s="2"/>
      <c r="BO5467" s="2"/>
      <c r="BP5467" s="2"/>
      <c r="BQ5467" s="2"/>
      <c r="BR5467" s="2"/>
      <c r="BS5467" s="2"/>
      <c r="BT5467" s="2"/>
      <c r="BU5467" s="2"/>
      <c r="BV5467" s="2"/>
      <c r="BW5467" s="2"/>
      <c r="BX5467" s="2"/>
      <c r="BY5467" s="2">
        <v>0.39320693800000001</v>
      </c>
      <c r="BZ5467" s="2"/>
      <c r="CA5467" s="2"/>
      <c r="CB5467" s="2"/>
      <c r="CC5467" s="2"/>
      <c r="CD5467" s="2"/>
    </row>
    <row r="5468" spans="1:82" x14ac:dyDescent="0.3">
      <c r="A5468" s="2" t="s">
        <v>14886</v>
      </c>
      <c r="B5468" s="2" t="s">
        <v>14886</v>
      </c>
      <c r="C5468" s="2"/>
      <c r="D5468" s="2"/>
      <c r="E5468" s="2"/>
      <c r="F5468" s="2"/>
      <c r="G5468" s="2"/>
      <c r="H5468" s="2"/>
      <c r="I5468" s="2"/>
      <c r="J5468" s="2"/>
      <c r="K5468" s="2"/>
      <c r="L5468" s="2"/>
      <c r="M5468" s="2"/>
      <c r="N5468" s="2"/>
      <c r="O5468" s="2"/>
      <c r="P5468" s="2"/>
      <c r="Q5468" s="2"/>
      <c r="R5468" s="2"/>
      <c r="S5468" s="2"/>
      <c r="T5468" s="2">
        <v>0.49380499541170297</v>
      </c>
      <c r="U5468" s="2"/>
      <c r="V5468" s="2"/>
      <c r="W5468" s="2"/>
      <c r="X5468" s="2"/>
      <c r="Y5468" s="2"/>
      <c r="Z5468" s="2"/>
      <c r="AA5468" s="2"/>
      <c r="AB5468" s="2">
        <v>0.43171098517013901</v>
      </c>
      <c r="AC5468" s="2">
        <v>0.79093293426501399</v>
      </c>
      <c r="AD5468" s="2">
        <v>0.77631586868108904</v>
      </c>
      <c r="AE5468" s="2">
        <v>0.33820130730567999</v>
      </c>
      <c r="AF5468" s="2"/>
      <c r="AG5468" s="2"/>
      <c r="AH5468" s="2"/>
      <c r="AI5468" s="2"/>
      <c r="AJ5468" s="2"/>
      <c r="AK5468" s="2"/>
      <c r="AL5468" s="2"/>
      <c r="AM5468" s="2"/>
      <c r="AN5468" s="2"/>
      <c r="AO5468" s="2"/>
      <c r="AP5468" s="2"/>
      <c r="AQ5468" s="2"/>
      <c r="AR5468" s="2"/>
      <c r="AS5468" s="2">
        <v>0.405842940086871</v>
      </c>
      <c r="AT5468" s="2">
        <v>0.82957322113991905</v>
      </c>
      <c r="AU5468" s="2"/>
      <c r="AV5468" s="2"/>
      <c r="AW5468" s="2"/>
      <c r="AX5468" s="2"/>
      <c r="AY5468" s="2"/>
      <c r="AZ5468" s="2"/>
      <c r="BA5468" s="2"/>
      <c r="BB5468" s="2"/>
      <c r="BC5468" s="2"/>
      <c r="BD5468" s="2"/>
      <c r="BE5468" s="2"/>
      <c r="BF5468" s="2"/>
      <c r="BG5468" s="2"/>
      <c r="BH5468" s="2"/>
      <c r="BI5468" s="2">
        <v>0.85210728824982795</v>
      </c>
      <c r="BJ5468" s="2">
        <v>0.38653780578403901</v>
      </c>
      <c r="BK5468" s="2"/>
      <c r="BL5468" s="2"/>
      <c r="BM5468" s="2"/>
      <c r="BN5468" s="2"/>
      <c r="BO5468" s="2"/>
      <c r="BP5468" s="2"/>
      <c r="BQ5468" s="2"/>
      <c r="BR5468" s="2"/>
      <c r="BS5468" s="2"/>
      <c r="BT5468" s="2"/>
      <c r="BU5468" s="2"/>
      <c r="BV5468" s="2"/>
      <c r="BW5468" s="2"/>
      <c r="BX5468" s="2"/>
      <c r="BY5468" s="2"/>
      <c r="BZ5468" s="2"/>
      <c r="CA5468" s="2"/>
      <c r="CB5468" s="2"/>
      <c r="CC5468" s="2"/>
      <c r="CD5468" s="2"/>
    </row>
    <row r="5469" spans="1:82" x14ac:dyDescent="0.3">
      <c r="A5469" s="2" t="s">
        <v>17980</v>
      </c>
      <c r="B5469" s="2" t="s">
        <v>11689</v>
      </c>
      <c r="C5469" s="2">
        <v>1.1670314302070399</v>
      </c>
      <c r="D5469" s="2">
        <v>1.12356542954383</v>
      </c>
      <c r="E5469" s="2">
        <v>0.88050397744473397</v>
      </c>
      <c r="F5469" s="2">
        <v>0.88601281646685204</v>
      </c>
      <c r="G5469" s="2">
        <v>0.87885687900734699</v>
      </c>
      <c r="H5469" s="2">
        <v>0.95719927651415804</v>
      </c>
      <c r="I5469" s="2">
        <v>0.80866151039114598</v>
      </c>
      <c r="J5469" s="2">
        <v>1.0704970595352199</v>
      </c>
      <c r="K5469" s="2">
        <v>0.94849821056679495</v>
      </c>
      <c r="L5469" s="2">
        <v>0.94186598364746699</v>
      </c>
      <c r="M5469" s="2">
        <v>1.0807745247435401</v>
      </c>
      <c r="N5469" s="2">
        <v>1.0371272535870499</v>
      </c>
      <c r="O5469" s="2">
        <v>0.94547672459346699</v>
      </c>
      <c r="P5469" s="2">
        <v>0.80085985630379497</v>
      </c>
      <c r="Q5469" s="2">
        <v>0.89228799143273796</v>
      </c>
      <c r="R5469" s="2">
        <v>1.0173850180297299</v>
      </c>
      <c r="S5469" s="2">
        <v>0.83319518335666498</v>
      </c>
      <c r="T5469" s="2">
        <v>1.4908217959133701</v>
      </c>
      <c r="U5469" s="2">
        <v>0.73644811410990096</v>
      </c>
      <c r="V5469" s="2">
        <v>1.0105424430435099</v>
      </c>
      <c r="W5469" s="2">
        <v>0.924260282467956</v>
      </c>
      <c r="X5469" s="2">
        <v>0.87005799885165802</v>
      </c>
      <c r="Y5469" s="2">
        <v>0.79748814417939096</v>
      </c>
      <c r="Z5469" s="2">
        <v>1.04878092258718</v>
      </c>
      <c r="AA5469" s="2">
        <v>1.2176780135869201</v>
      </c>
      <c r="AB5469" s="2">
        <v>1.0400967052077701</v>
      </c>
      <c r="AC5469" s="2">
        <v>0.88702046547100899</v>
      </c>
      <c r="AD5469" s="2">
        <v>1.32004147494971</v>
      </c>
      <c r="AE5469" s="2">
        <v>0.92767996731187397</v>
      </c>
      <c r="AF5469" s="2">
        <v>1.0799460377818799</v>
      </c>
      <c r="AG5469" s="2">
        <v>0.83636518214798705</v>
      </c>
      <c r="AH5469" s="2">
        <v>0.888165298815216</v>
      </c>
      <c r="AI5469" s="2">
        <v>0.895515005240898</v>
      </c>
      <c r="AJ5469" s="2">
        <v>0.97235418293594</v>
      </c>
      <c r="AK5469" s="2">
        <v>0.91923042343879902</v>
      </c>
      <c r="AL5469" s="2">
        <v>1.2373624228654001</v>
      </c>
      <c r="AM5469" s="2">
        <v>0.80575903182298803</v>
      </c>
      <c r="AN5469" s="2">
        <v>0.70321475469517702</v>
      </c>
      <c r="AO5469" s="2">
        <v>1.44335814663179</v>
      </c>
      <c r="AP5469" s="2"/>
      <c r="AQ5469" s="2"/>
      <c r="AR5469" s="2"/>
      <c r="AS5469" s="2">
        <v>1.21273028917892</v>
      </c>
      <c r="AT5469" s="2">
        <v>1.0833657756783499</v>
      </c>
      <c r="AU5469" s="2">
        <v>1.1287975389290199</v>
      </c>
      <c r="AV5469" s="2">
        <v>1.05447680207466</v>
      </c>
      <c r="AW5469" s="2">
        <v>1.13454428606601</v>
      </c>
      <c r="AX5469" s="2">
        <v>0.79700338641124602</v>
      </c>
      <c r="AY5469" s="2">
        <v>0.81002657131228195</v>
      </c>
      <c r="AZ5469" s="2">
        <v>0.95579643283457405</v>
      </c>
      <c r="BA5469" s="2"/>
      <c r="BB5469" s="2"/>
      <c r="BC5469" s="2"/>
      <c r="BD5469" s="2">
        <v>1.1227121586226401</v>
      </c>
      <c r="BE5469" s="2">
        <v>1.11337921276493</v>
      </c>
      <c r="BF5469" s="2">
        <v>1.1424211028323901</v>
      </c>
      <c r="BG5469" s="2">
        <v>0.73737866287772202</v>
      </c>
      <c r="BH5469" s="2">
        <v>1.1509032364893199</v>
      </c>
      <c r="BI5469" s="2">
        <v>0.90597234735529097</v>
      </c>
      <c r="BJ5469" s="2">
        <v>0.97071167698685201</v>
      </c>
      <c r="BK5469" s="2">
        <v>0.89705806663083199</v>
      </c>
      <c r="BL5469" s="2">
        <v>0.92289755632252501</v>
      </c>
      <c r="BM5469" s="2">
        <v>1.12061495335479</v>
      </c>
      <c r="BN5469" s="2">
        <v>0.86603963508572002</v>
      </c>
      <c r="BO5469" s="2">
        <v>1.0382985608516699</v>
      </c>
      <c r="BP5469" s="2">
        <v>0.93406708672598104</v>
      </c>
      <c r="BQ5469" s="2">
        <v>0.99931382990208695</v>
      </c>
      <c r="BR5469" s="2">
        <v>1.3003665324386899</v>
      </c>
      <c r="BS5469" s="2">
        <v>1.0679947855560099</v>
      </c>
      <c r="BT5469" s="2"/>
      <c r="BU5469" s="2"/>
      <c r="BV5469" s="2"/>
      <c r="BW5469" s="2">
        <v>1.0329561862072001</v>
      </c>
      <c r="BX5469" s="2">
        <v>0.90916205087868696</v>
      </c>
      <c r="BY5469" s="2">
        <v>0.96704401900000003</v>
      </c>
      <c r="BZ5469" s="2">
        <v>0.88538906967179298</v>
      </c>
      <c r="CA5469" s="2">
        <v>0.96935457367785105</v>
      </c>
      <c r="CB5469" s="2">
        <v>1.0889088552723201</v>
      </c>
      <c r="CC5469" s="2">
        <v>0.88758877537629799</v>
      </c>
      <c r="CD5469" s="2">
        <v>0.84249591696053205</v>
      </c>
    </row>
    <row r="5470" spans="1:82" x14ac:dyDescent="0.3">
      <c r="A5470" s="2" t="s">
        <v>14689</v>
      </c>
      <c r="B5470" s="2" t="s">
        <v>21786</v>
      </c>
      <c r="C5470" s="2"/>
      <c r="D5470" s="2"/>
      <c r="E5470" s="2"/>
      <c r="F5470" s="2"/>
      <c r="G5470" s="2"/>
      <c r="H5470" s="2"/>
      <c r="I5470" s="2"/>
      <c r="J5470" s="2"/>
      <c r="K5470" s="2"/>
      <c r="L5470" s="2"/>
      <c r="M5470" s="2"/>
      <c r="N5470" s="2"/>
      <c r="O5470" s="2"/>
      <c r="P5470" s="2"/>
      <c r="Q5470" s="2"/>
      <c r="R5470" s="2"/>
      <c r="S5470" s="2"/>
      <c r="T5470" s="2">
        <v>1.00145096837069</v>
      </c>
      <c r="U5470" s="2"/>
      <c r="V5470" s="2"/>
      <c r="W5470" s="2"/>
      <c r="X5470" s="2"/>
      <c r="Y5470" s="2"/>
      <c r="Z5470" s="2"/>
      <c r="AA5470" s="2"/>
      <c r="AB5470" s="2">
        <v>0.84774498475156101</v>
      </c>
      <c r="AC5470" s="2">
        <v>0.77581454949854201</v>
      </c>
      <c r="AD5470" s="2">
        <v>0.70128251417378396</v>
      </c>
      <c r="AE5470" s="2">
        <v>0.92178003796061403</v>
      </c>
      <c r="AF5470" s="2"/>
      <c r="AG5470" s="2"/>
      <c r="AH5470" s="2"/>
      <c r="AI5470" s="2"/>
      <c r="AJ5470" s="2"/>
      <c r="AK5470" s="2"/>
      <c r="AL5470" s="2"/>
      <c r="AM5470" s="2">
        <v>0.59192957782719702</v>
      </c>
      <c r="AN5470" s="2">
        <v>1.1787296508854099</v>
      </c>
      <c r="AO5470" s="2">
        <v>0.93575055339956603</v>
      </c>
      <c r="AP5470" s="2"/>
      <c r="AQ5470" s="2"/>
      <c r="AR5470" s="2"/>
      <c r="AS5470" s="2">
        <v>0.99132953480541297</v>
      </c>
      <c r="AT5470" s="2">
        <v>0.583548782647203</v>
      </c>
      <c r="AU5470" s="2"/>
      <c r="AV5470" s="2"/>
      <c r="AW5470" s="2"/>
      <c r="AX5470" s="2"/>
      <c r="AY5470" s="2"/>
      <c r="AZ5470" s="2"/>
      <c r="BA5470" s="2"/>
      <c r="BB5470" s="2"/>
      <c r="BC5470" s="2"/>
      <c r="BD5470" s="2">
        <v>0.88272637315797298</v>
      </c>
      <c r="BE5470" s="2">
        <v>0.935430755836543</v>
      </c>
      <c r="BF5470" s="2">
        <v>0.86570780541029202</v>
      </c>
      <c r="BG5470" s="2"/>
      <c r="BH5470" s="2"/>
      <c r="BI5470" s="2">
        <v>0.83773521614579505</v>
      </c>
      <c r="BJ5470" s="2">
        <v>0.83675960292934104</v>
      </c>
      <c r="BK5470" s="2"/>
      <c r="BL5470" s="2"/>
      <c r="BM5470" s="2"/>
      <c r="BN5470" s="2"/>
      <c r="BO5470" s="2"/>
      <c r="BP5470" s="2"/>
      <c r="BQ5470" s="2">
        <v>0.99768986586119501</v>
      </c>
      <c r="BR5470" s="2">
        <v>0.929898291760622</v>
      </c>
      <c r="BS5470" s="2">
        <v>0.99474099298473295</v>
      </c>
      <c r="BT5470" s="2"/>
      <c r="BU5470" s="2"/>
      <c r="BV5470" s="2"/>
      <c r="BW5470" s="2"/>
      <c r="BX5470" s="2"/>
      <c r="BY5470" s="2"/>
      <c r="BZ5470" s="2"/>
      <c r="CA5470" s="2"/>
      <c r="CB5470" s="2"/>
      <c r="CC5470" s="2"/>
      <c r="CD5470" s="2"/>
    </row>
    <row r="5471" spans="1:82" x14ac:dyDescent="0.3">
      <c r="A5471" s="2" t="s">
        <v>14979</v>
      </c>
      <c r="B5471" s="2" t="s">
        <v>1402</v>
      </c>
      <c r="C5471" s="2"/>
      <c r="D5471" s="2"/>
      <c r="E5471" s="2"/>
      <c r="F5471" s="2"/>
      <c r="G5471" s="2"/>
      <c r="H5471" s="2"/>
      <c r="I5471" s="2"/>
      <c r="J5471" s="2"/>
      <c r="K5471" s="2"/>
      <c r="L5471" s="2"/>
      <c r="M5471" s="2"/>
      <c r="N5471" s="2"/>
      <c r="O5471" s="2"/>
      <c r="P5471" s="2"/>
      <c r="Q5471" s="2"/>
      <c r="R5471" s="2"/>
      <c r="S5471" s="2"/>
      <c r="T5471" s="2"/>
      <c r="U5471" s="2"/>
      <c r="V5471" s="2"/>
      <c r="W5471" s="2"/>
      <c r="X5471" s="2"/>
      <c r="Y5471" s="2"/>
      <c r="Z5471" s="2"/>
      <c r="AA5471" s="2"/>
      <c r="AB5471" s="2"/>
      <c r="AC5471" s="2"/>
      <c r="AD5471" s="2"/>
      <c r="AE5471" s="2"/>
      <c r="AF5471" s="2">
        <v>1.09958523215937</v>
      </c>
      <c r="AG5471" s="2">
        <v>0.94187027533017298</v>
      </c>
      <c r="AH5471" s="2">
        <v>1.022048586023</v>
      </c>
      <c r="AI5471" s="2"/>
      <c r="AJ5471" s="2"/>
      <c r="AK5471" s="2"/>
      <c r="AL5471" s="2"/>
      <c r="AM5471" s="2"/>
      <c r="AN5471" s="2"/>
      <c r="AO5471" s="2"/>
      <c r="AP5471" s="2"/>
      <c r="AQ5471" s="2"/>
      <c r="AR5471" s="2"/>
      <c r="AS5471" s="2"/>
      <c r="AT5471" s="2"/>
      <c r="AU5471" s="2"/>
      <c r="AV5471" s="2"/>
      <c r="AW5471" s="2"/>
      <c r="AX5471" s="2"/>
      <c r="AY5471" s="2">
        <v>1.1039067765468</v>
      </c>
      <c r="AZ5471" s="2">
        <v>0.97742273581183603</v>
      </c>
      <c r="BA5471" s="2"/>
      <c r="BB5471" s="2"/>
      <c r="BC5471" s="2"/>
      <c r="BD5471" s="2"/>
      <c r="BE5471" s="2"/>
      <c r="BF5471" s="2"/>
      <c r="BG5471" s="2"/>
      <c r="BH5471" s="2"/>
      <c r="BI5471" s="2"/>
      <c r="BJ5471" s="2"/>
      <c r="BK5471" s="2">
        <v>1.1908035190358499</v>
      </c>
      <c r="BL5471" s="2">
        <v>1.1767065573075699</v>
      </c>
      <c r="BM5471" s="2">
        <v>1.2314955743251801</v>
      </c>
      <c r="BN5471" s="2"/>
      <c r="BO5471" s="2"/>
      <c r="BP5471" s="2"/>
      <c r="BQ5471" s="2"/>
      <c r="BR5471" s="2"/>
      <c r="BS5471" s="2"/>
      <c r="BT5471" s="2"/>
      <c r="BU5471" s="2"/>
      <c r="BV5471" s="2"/>
      <c r="BW5471" s="2"/>
      <c r="BX5471" s="2"/>
      <c r="BY5471" s="2"/>
      <c r="BZ5471" s="2"/>
      <c r="CA5471" s="2">
        <v>1.23406017799084</v>
      </c>
      <c r="CB5471" s="2"/>
      <c r="CC5471" s="2"/>
      <c r="CD5471" s="2"/>
    </row>
    <row r="5472" spans="1:82" x14ac:dyDescent="0.3">
      <c r="A5472" s="2" t="s">
        <v>15479</v>
      </c>
      <c r="B5472" s="2" t="s">
        <v>3385</v>
      </c>
      <c r="C5472" s="2"/>
      <c r="D5472" s="2">
        <v>1.0249785212626199</v>
      </c>
      <c r="E5472" s="2">
        <v>0.94639334134280495</v>
      </c>
      <c r="F5472" s="2">
        <v>1.19570885665343</v>
      </c>
      <c r="G5472" s="2">
        <v>1.0165819955241799</v>
      </c>
      <c r="H5472" s="2">
        <v>0.84968998832138498</v>
      </c>
      <c r="I5472" s="2">
        <v>1.08244078823969</v>
      </c>
      <c r="J5472" s="2"/>
      <c r="K5472" s="2"/>
      <c r="L5472" s="2"/>
      <c r="M5472" s="2">
        <v>0.987233950805949</v>
      </c>
      <c r="N5472" s="2">
        <v>1.0687650648249101</v>
      </c>
      <c r="O5472" s="2">
        <v>1.2001307182418901</v>
      </c>
      <c r="P5472" s="2">
        <v>0.99569496754201403</v>
      </c>
      <c r="Q5472" s="2">
        <v>1.0141998612882499</v>
      </c>
      <c r="R5472" s="2">
        <v>1.11869862617396</v>
      </c>
      <c r="S5472" s="2"/>
      <c r="T5472" s="2"/>
      <c r="U5472" s="2">
        <v>0.73907222258953398</v>
      </c>
      <c r="V5472" s="2">
        <v>1.0549493647105701</v>
      </c>
      <c r="W5472" s="2">
        <v>1.1538877780299599</v>
      </c>
      <c r="X5472" s="2">
        <v>0.89330912855869804</v>
      </c>
      <c r="Y5472" s="2">
        <v>0.86193527328154795</v>
      </c>
      <c r="Z5472" s="2"/>
      <c r="AA5472" s="2"/>
      <c r="AB5472" s="2"/>
      <c r="AC5472" s="2"/>
      <c r="AD5472" s="2"/>
      <c r="AE5472" s="2"/>
      <c r="AF5472" s="2"/>
      <c r="AG5472" s="2"/>
      <c r="AH5472" s="2"/>
      <c r="AI5472" s="2"/>
      <c r="AJ5472" s="2"/>
      <c r="AK5472" s="2"/>
      <c r="AL5472" s="2"/>
      <c r="AM5472" s="2">
        <v>0.95888752495324403</v>
      </c>
      <c r="AN5472" s="2">
        <v>1.02104237943264</v>
      </c>
      <c r="AO5472" s="2">
        <v>1.40068263685067</v>
      </c>
      <c r="AP5472" s="2"/>
      <c r="AQ5472" s="2"/>
      <c r="AR5472" s="2"/>
      <c r="AS5472" s="2"/>
      <c r="AT5472" s="2"/>
      <c r="AU5472" s="2"/>
      <c r="AV5472" s="2"/>
      <c r="AW5472" s="2"/>
      <c r="AX5472" s="2"/>
      <c r="AY5472" s="2"/>
      <c r="AZ5472" s="2"/>
      <c r="BA5472" s="2"/>
      <c r="BB5472" s="2"/>
      <c r="BC5472" s="2"/>
      <c r="BD5472" s="2">
        <v>1.08295184571473</v>
      </c>
      <c r="BE5472" s="2">
        <v>1.09194243779192</v>
      </c>
      <c r="BF5472" s="2">
        <v>1.3126058274593</v>
      </c>
      <c r="BG5472" s="2"/>
      <c r="BH5472" s="2"/>
      <c r="BI5472" s="2"/>
      <c r="BJ5472" s="2"/>
      <c r="BK5472" s="2"/>
      <c r="BL5472" s="2"/>
      <c r="BM5472" s="2"/>
      <c r="BN5472" s="2"/>
      <c r="BO5472" s="2"/>
      <c r="BP5472" s="2"/>
      <c r="BQ5472" s="2">
        <v>0.76098406412075503</v>
      </c>
      <c r="BR5472" s="2">
        <v>1.21545608399437</v>
      </c>
      <c r="BS5472" s="2">
        <v>1.05096873381219</v>
      </c>
      <c r="BT5472" s="2"/>
      <c r="BU5472" s="2"/>
      <c r="BV5472" s="2"/>
      <c r="BW5472" s="2"/>
      <c r="BX5472" s="2"/>
      <c r="BY5472" s="2">
        <v>1.447217515</v>
      </c>
      <c r="BZ5472" s="2"/>
      <c r="CA5472" s="2"/>
      <c r="CB5472" s="2"/>
      <c r="CC5472" s="2"/>
      <c r="CD5472" s="2"/>
    </row>
    <row r="5473" spans="1:82" x14ac:dyDescent="0.3">
      <c r="A5473" s="2" t="s">
        <v>20376</v>
      </c>
      <c r="B5473" s="2" t="s">
        <v>1264</v>
      </c>
      <c r="C5473" s="2"/>
      <c r="D5473" s="2"/>
      <c r="E5473" s="2"/>
      <c r="F5473" s="2"/>
      <c r="G5473" s="2"/>
      <c r="H5473" s="2"/>
      <c r="I5473" s="2"/>
      <c r="J5473" s="2"/>
      <c r="K5473" s="2">
        <v>1.1195788731757299</v>
      </c>
      <c r="L5473" s="2">
        <v>0.88938190997156596</v>
      </c>
      <c r="M5473" s="2"/>
      <c r="N5473" s="2"/>
      <c r="O5473" s="2"/>
      <c r="P5473" s="2"/>
      <c r="Q5473" s="2"/>
      <c r="R5473" s="2"/>
      <c r="S5473" s="2">
        <v>0.93493726941127497</v>
      </c>
      <c r="T5473" s="2">
        <v>0.814306554684183</v>
      </c>
      <c r="U5473" s="2"/>
      <c r="V5473" s="2"/>
      <c r="W5473" s="2"/>
      <c r="X5473" s="2"/>
      <c r="Y5473" s="2"/>
      <c r="Z5473" s="2">
        <v>0.97971321158852398</v>
      </c>
      <c r="AA5473" s="2">
        <v>0.98938721025973497</v>
      </c>
      <c r="AB5473" s="2">
        <v>0.87109950522809598</v>
      </c>
      <c r="AC5473" s="2">
        <v>0.94652913736285105</v>
      </c>
      <c r="AD5473" s="2">
        <v>0.86002770232829795</v>
      </c>
      <c r="AE5473" s="2">
        <v>0.81529238732807097</v>
      </c>
      <c r="AF5473" s="2"/>
      <c r="AG5473" s="2"/>
      <c r="AH5473" s="2"/>
      <c r="AI5473" s="2"/>
      <c r="AJ5473" s="2"/>
      <c r="AK5473" s="2"/>
      <c r="AL5473" s="2"/>
      <c r="AM5473" s="2"/>
      <c r="AN5473" s="2"/>
      <c r="AO5473" s="2"/>
      <c r="AP5473" s="2"/>
      <c r="AQ5473" s="2"/>
      <c r="AR5473" s="2"/>
      <c r="AS5473" s="2">
        <v>0.78084197968041003</v>
      </c>
      <c r="AT5473" s="2">
        <v>0.90827056815682605</v>
      </c>
      <c r="AU5473" s="2">
        <v>1.0155038226907001</v>
      </c>
      <c r="AV5473" s="2"/>
      <c r="AW5473" s="2"/>
      <c r="AX5473" s="2"/>
      <c r="AY5473" s="2"/>
      <c r="AZ5473" s="2"/>
      <c r="BA5473" s="2"/>
      <c r="BB5473" s="2"/>
      <c r="BC5473" s="2"/>
      <c r="BD5473" s="2"/>
      <c r="BE5473" s="2"/>
      <c r="BF5473" s="2"/>
      <c r="BG5473" s="2">
        <v>0.95240524857011</v>
      </c>
      <c r="BH5473" s="2"/>
      <c r="BI5473" s="2">
        <v>0.87915501897078996</v>
      </c>
      <c r="BJ5473" s="2">
        <v>0.75007843903731197</v>
      </c>
      <c r="BK5473" s="2"/>
      <c r="BL5473" s="2"/>
      <c r="BM5473" s="2"/>
      <c r="BN5473" s="2"/>
      <c r="BO5473" s="2"/>
      <c r="BP5473" s="2"/>
      <c r="BQ5473" s="2"/>
      <c r="BR5473" s="2"/>
      <c r="BS5473" s="2"/>
      <c r="BT5473" s="2"/>
      <c r="BU5473" s="2"/>
      <c r="BV5473" s="2"/>
      <c r="BW5473" s="2">
        <v>1.07683036473381</v>
      </c>
      <c r="BX5473" s="2"/>
      <c r="BY5473" s="2"/>
      <c r="BZ5473" s="2"/>
      <c r="CA5473" s="2"/>
      <c r="CB5473" s="2">
        <v>1.3342423432733099</v>
      </c>
      <c r="CC5473" s="2"/>
      <c r="CD5473" s="2"/>
    </row>
    <row r="5474" spans="1:82" x14ac:dyDescent="0.3">
      <c r="A5474" s="2" t="s">
        <v>19227</v>
      </c>
      <c r="B5474" s="2" t="s">
        <v>5369</v>
      </c>
      <c r="C5474" s="2">
        <v>1.2504130230075301</v>
      </c>
      <c r="D5474" s="2"/>
      <c r="E5474" s="2"/>
      <c r="F5474" s="2"/>
      <c r="G5474" s="2"/>
      <c r="H5474" s="2"/>
      <c r="I5474" s="2"/>
      <c r="J5474" s="2">
        <v>1.3752834875892599</v>
      </c>
      <c r="K5474" s="2"/>
      <c r="L5474" s="2"/>
      <c r="M5474" s="2"/>
      <c r="N5474" s="2"/>
      <c r="O5474" s="2"/>
      <c r="P5474" s="2"/>
      <c r="Q5474" s="2"/>
      <c r="R5474" s="2"/>
      <c r="S5474" s="2"/>
      <c r="T5474" s="2"/>
      <c r="U5474" s="2"/>
      <c r="V5474" s="2"/>
      <c r="W5474" s="2"/>
      <c r="X5474" s="2"/>
      <c r="Y5474" s="2"/>
      <c r="Z5474" s="2"/>
      <c r="AA5474" s="2"/>
      <c r="AB5474" s="2"/>
      <c r="AC5474" s="2"/>
      <c r="AD5474" s="2"/>
      <c r="AE5474" s="2"/>
      <c r="AF5474" s="2">
        <v>1.39575416334299</v>
      </c>
      <c r="AG5474" s="2">
        <v>0.50640609303983097</v>
      </c>
      <c r="AH5474" s="2">
        <v>1.2717848031058701</v>
      </c>
      <c r="AI5474" s="2">
        <v>1.2077671562756001</v>
      </c>
      <c r="AJ5474" s="2">
        <v>1.1790950096406101</v>
      </c>
      <c r="AK5474" s="2">
        <v>0.96064800538405104</v>
      </c>
      <c r="AL5474" s="2">
        <v>1.2974053972570601</v>
      </c>
      <c r="AM5474" s="2">
        <v>0.651636812045853</v>
      </c>
      <c r="AN5474" s="2">
        <v>1.6050075726695601</v>
      </c>
      <c r="AO5474" s="2">
        <v>0.99100106236576402</v>
      </c>
      <c r="AP5474" s="2"/>
      <c r="AQ5474" s="2"/>
      <c r="AR5474" s="2"/>
      <c r="AS5474" s="2"/>
      <c r="AT5474" s="2"/>
      <c r="AU5474" s="2"/>
      <c r="AV5474" s="2">
        <v>1.08606721724897</v>
      </c>
      <c r="AW5474" s="2">
        <v>1.0815508958225399</v>
      </c>
      <c r="AX5474" s="2">
        <v>0.90987330375329301</v>
      </c>
      <c r="AY5474" s="2">
        <v>1.7331627938371901</v>
      </c>
      <c r="AZ5474" s="2">
        <v>1.2336678673831001</v>
      </c>
      <c r="BA5474" s="2"/>
      <c r="BB5474" s="2"/>
      <c r="BC5474" s="2"/>
      <c r="BD5474" s="2">
        <v>1.2713942173271999</v>
      </c>
      <c r="BE5474" s="2">
        <v>1.1561673672167601</v>
      </c>
      <c r="BF5474" s="2">
        <v>0.94397389761087902</v>
      </c>
      <c r="BG5474" s="2"/>
      <c r="BH5474" s="2">
        <v>0.77566075910062504</v>
      </c>
      <c r="BI5474" s="2"/>
      <c r="BJ5474" s="2"/>
      <c r="BK5474" s="2">
        <v>1.36731301393259</v>
      </c>
      <c r="BL5474" s="2">
        <v>0.92414521478157996</v>
      </c>
      <c r="BM5474" s="2">
        <v>1.11456668445552</v>
      </c>
      <c r="BN5474" s="2">
        <v>1.23621254333612</v>
      </c>
      <c r="BO5474" s="2">
        <v>1.00102174980975</v>
      </c>
      <c r="BP5474" s="2">
        <v>1.02497501044438</v>
      </c>
      <c r="BQ5474" s="2">
        <v>1.45952638701161</v>
      </c>
      <c r="BR5474" s="2">
        <v>1.07420881174875</v>
      </c>
      <c r="BS5474" s="2">
        <v>1.26073084559152</v>
      </c>
      <c r="BT5474" s="2"/>
      <c r="BU5474" s="2"/>
      <c r="BV5474" s="2"/>
      <c r="BW5474" s="2"/>
      <c r="BX5474" s="2">
        <v>1.0783764643679801</v>
      </c>
      <c r="BY5474" s="2"/>
      <c r="BZ5474" s="2">
        <v>0.99185892469187098</v>
      </c>
      <c r="CA5474" s="2">
        <v>0.61363875759205699</v>
      </c>
      <c r="CB5474" s="2"/>
      <c r="CC5474" s="2">
        <v>1.3644794826720199</v>
      </c>
      <c r="CD5474" s="2">
        <v>1.0804218131793899</v>
      </c>
    </row>
    <row r="5475" spans="1:82" x14ac:dyDescent="0.3">
      <c r="A5475" s="2" t="s">
        <v>14661</v>
      </c>
      <c r="B5475" s="2" t="s">
        <v>14020</v>
      </c>
      <c r="C5475" s="2"/>
      <c r="D5475" s="2"/>
      <c r="E5475" s="2"/>
      <c r="F5475" s="2"/>
      <c r="G5475" s="2"/>
      <c r="H5475" s="2"/>
      <c r="I5475" s="2"/>
      <c r="J5475" s="2"/>
      <c r="K5475" s="2">
        <v>0.55991855140884605</v>
      </c>
      <c r="L5475" s="2">
        <v>0.84259414102181096</v>
      </c>
      <c r="M5475" s="2"/>
      <c r="N5475" s="2"/>
      <c r="O5475" s="2"/>
      <c r="P5475" s="2"/>
      <c r="Q5475" s="2"/>
      <c r="R5475" s="2"/>
      <c r="S5475" s="2">
        <v>0.70265168167592196</v>
      </c>
      <c r="T5475" s="2"/>
      <c r="U5475" s="2"/>
      <c r="V5475" s="2"/>
      <c r="W5475" s="2"/>
      <c r="X5475" s="2"/>
      <c r="Y5475" s="2"/>
      <c r="Z5475" s="2">
        <v>0.80763659216422701</v>
      </c>
      <c r="AA5475" s="2">
        <v>0.78116187067955201</v>
      </c>
      <c r="AB5475" s="2"/>
      <c r="AC5475" s="2"/>
      <c r="AD5475" s="2"/>
      <c r="AE5475" s="2"/>
      <c r="AF5475" s="2">
        <v>0.88365861516864497</v>
      </c>
      <c r="AG5475" s="2">
        <v>0.72235135479138901</v>
      </c>
      <c r="AH5475" s="2">
        <v>0.87171205487277204</v>
      </c>
      <c r="AI5475" s="2"/>
      <c r="AJ5475" s="2"/>
      <c r="AK5475" s="2"/>
      <c r="AL5475" s="2"/>
      <c r="AM5475" s="2">
        <v>1.0269184834588601</v>
      </c>
      <c r="AN5475" s="2">
        <v>1.09199865655022</v>
      </c>
      <c r="AO5475" s="2">
        <v>1.0855393299453899</v>
      </c>
      <c r="AP5475" s="2"/>
      <c r="AQ5475" s="2"/>
      <c r="AR5475" s="2"/>
      <c r="AS5475" s="2"/>
      <c r="AT5475" s="2"/>
      <c r="AU5475" s="2">
        <v>0.725948480587992</v>
      </c>
      <c r="AV5475" s="2"/>
      <c r="AW5475" s="2"/>
      <c r="AX5475" s="2"/>
      <c r="AY5475" s="2">
        <v>0.84885241523969002</v>
      </c>
      <c r="AZ5475" s="2">
        <v>0.93207395849651897</v>
      </c>
      <c r="BA5475" s="2"/>
      <c r="BB5475" s="2"/>
      <c r="BC5475" s="2"/>
      <c r="BD5475" s="2">
        <v>0.97065341696536001</v>
      </c>
      <c r="BE5475" s="2">
        <v>1.16378547771976</v>
      </c>
      <c r="BF5475" s="2">
        <v>0.90551307472056397</v>
      </c>
      <c r="BG5475" s="2">
        <v>0.72172542362353698</v>
      </c>
      <c r="BH5475" s="2"/>
      <c r="BI5475" s="2"/>
      <c r="BJ5475" s="2"/>
      <c r="BK5475" s="2">
        <v>0.84292782059246596</v>
      </c>
      <c r="BL5475" s="2">
        <v>0.76526180582834002</v>
      </c>
      <c r="BM5475" s="2">
        <v>0.73953909458971001</v>
      </c>
      <c r="BN5475" s="2"/>
      <c r="BO5475" s="2"/>
      <c r="BP5475" s="2"/>
      <c r="BQ5475" s="2">
        <v>0.80507723332980496</v>
      </c>
      <c r="BR5475" s="2">
        <v>0.941794286301051</v>
      </c>
      <c r="BS5475" s="2">
        <v>1.04885220156607</v>
      </c>
      <c r="BT5475" s="2"/>
      <c r="BU5475" s="2"/>
      <c r="BV5475" s="2"/>
      <c r="BW5475" s="2">
        <v>0.75212219344883202</v>
      </c>
      <c r="BX5475" s="2"/>
      <c r="BY5475" s="2"/>
      <c r="BZ5475" s="2"/>
      <c r="CA5475" s="2">
        <v>0.85447522908053597</v>
      </c>
      <c r="CB5475" s="2">
        <v>0.59432519413157503</v>
      </c>
      <c r="CC5475" s="2"/>
      <c r="CD5475" s="2"/>
    </row>
    <row r="5476" spans="1:82" x14ac:dyDescent="0.3">
      <c r="A5476" s="2" t="s">
        <v>20760</v>
      </c>
      <c r="B5476" s="2" t="s">
        <v>21785</v>
      </c>
      <c r="C5476" s="2">
        <v>0.86573104607009799</v>
      </c>
      <c r="D5476" s="2">
        <v>1.22676184183152</v>
      </c>
      <c r="E5476" s="2">
        <v>0.71766764427277097</v>
      </c>
      <c r="F5476" s="2">
        <v>1.00812727542884</v>
      </c>
      <c r="G5476" s="2">
        <v>0.81370226056411099</v>
      </c>
      <c r="H5476" s="2">
        <v>0.780630471054791</v>
      </c>
      <c r="I5476" s="2">
        <v>0.94344684365921005</v>
      </c>
      <c r="J5476" s="2">
        <v>0.98728716612732104</v>
      </c>
      <c r="K5476" s="2">
        <v>0.88590324239940499</v>
      </c>
      <c r="L5476" s="2">
        <v>0.76575326309791003</v>
      </c>
      <c r="M5476" s="2">
        <v>1.06156372134939</v>
      </c>
      <c r="N5476" s="2">
        <v>1.0691456999661599</v>
      </c>
      <c r="O5476" s="2">
        <v>0.39987757994213902</v>
      </c>
      <c r="P5476" s="2">
        <v>1.17298893424271</v>
      </c>
      <c r="Q5476" s="2">
        <v>1.0847228333900401</v>
      </c>
      <c r="R5476" s="2">
        <v>0.92747515681163095</v>
      </c>
      <c r="S5476" s="2">
        <v>0.88974150397442797</v>
      </c>
      <c r="T5476" s="2">
        <v>1.04139451296796</v>
      </c>
      <c r="U5476" s="2">
        <v>1.02208780776529</v>
      </c>
      <c r="V5476" s="2">
        <v>1.2501502561297799</v>
      </c>
      <c r="W5476" s="2">
        <v>1.2269359965945399</v>
      </c>
      <c r="X5476" s="2">
        <v>0.83605437776564695</v>
      </c>
      <c r="Y5476" s="2">
        <v>0.83382496309320897</v>
      </c>
      <c r="Z5476" s="2">
        <v>0.83081817509266798</v>
      </c>
      <c r="AA5476" s="2">
        <v>1.02945015844079</v>
      </c>
      <c r="AB5476" s="2">
        <v>0.87572035241518198</v>
      </c>
      <c r="AC5476" s="2">
        <v>0.87509667196600904</v>
      </c>
      <c r="AD5476" s="2">
        <v>1.15760221281211</v>
      </c>
      <c r="AE5476" s="2">
        <v>0.97848007983746998</v>
      </c>
      <c r="AF5476" s="2">
        <v>1.03338651839637</v>
      </c>
      <c r="AG5476" s="2">
        <v>0.71425952580124297</v>
      </c>
      <c r="AH5476" s="2">
        <v>0.82092120455830897</v>
      </c>
      <c r="AI5476" s="2">
        <v>0.954297782009359</v>
      </c>
      <c r="AJ5476" s="2">
        <v>0.65592086517850701</v>
      </c>
      <c r="AK5476" s="2">
        <v>0.85648300965700597</v>
      </c>
      <c r="AL5476" s="2">
        <v>1.2152814205401301</v>
      </c>
      <c r="AM5476" s="2">
        <v>0.96585271334176603</v>
      </c>
      <c r="AN5476" s="2">
        <v>0.94277460487586795</v>
      </c>
      <c r="AO5476" s="2">
        <v>1.40495288085055</v>
      </c>
      <c r="AP5476" s="2"/>
      <c r="AQ5476" s="2"/>
      <c r="AR5476" s="2"/>
      <c r="AS5476" s="2">
        <v>0.94881845729071501</v>
      </c>
      <c r="AT5476" s="2">
        <v>0.71441702429763099</v>
      </c>
      <c r="AU5476" s="2">
        <v>0.95420739348338801</v>
      </c>
      <c r="AV5476" s="2">
        <v>0.99934256352734097</v>
      </c>
      <c r="AW5476" s="2">
        <v>1.14137370360781</v>
      </c>
      <c r="AX5476" s="2">
        <v>0.73337614799761996</v>
      </c>
      <c r="AY5476" s="2">
        <v>1.02406310798921</v>
      </c>
      <c r="AZ5476" s="2">
        <v>1.0246297507836799</v>
      </c>
      <c r="BA5476" s="2"/>
      <c r="BB5476" s="2"/>
      <c r="BC5476" s="2"/>
      <c r="BD5476" s="2">
        <v>1.0798124208054001</v>
      </c>
      <c r="BE5476" s="2">
        <v>1.26892285153715</v>
      </c>
      <c r="BF5476" s="2">
        <v>0.93182699085510401</v>
      </c>
      <c r="BG5476" s="2">
        <v>0.94113848598268901</v>
      </c>
      <c r="BH5476" s="2">
        <v>0.878985965875416</v>
      </c>
      <c r="BI5476" s="2">
        <v>1.1153557541815899</v>
      </c>
      <c r="BJ5476" s="2">
        <v>0.81022972983222796</v>
      </c>
      <c r="BK5476" s="2">
        <v>1.2732469142973299</v>
      </c>
      <c r="BL5476" s="2">
        <v>0.84459588145873299</v>
      </c>
      <c r="BM5476" s="2">
        <v>1.0731278315486901</v>
      </c>
      <c r="BN5476" s="2">
        <v>0.836698627716848</v>
      </c>
      <c r="BO5476" s="2">
        <v>0.95656509846238802</v>
      </c>
      <c r="BP5476" s="2">
        <v>1.1257687773218099</v>
      </c>
      <c r="BQ5476" s="2">
        <v>1.0423554417346099</v>
      </c>
      <c r="BR5476" s="2">
        <v>1.3656177108919501</v>
      </c>
      <c r="BS5476" s="2">
        <v>1.2249217732553901</v>
      </c>
      <c r="BT5476" s="2"/>
      <c r="BU5476" s="2"/>
      <c r="BV5476" s="2"/>
      <c r="BW5476" s="2">
        <v>1.0110988398698899</v>
      </c>
      <c r="BX5476" s="2">
        <v>1.02400722180311</v>
      </c>
      <c r="BY5476" s="2">
        <v>1.5487139679999999</v>
      </c>
      <c r="BZ5476" s="2">
        <v>1.12108237712197</v>
      </c>
      <c r="CA5476" s="2">
        <v>0.75260716284602203</v>
      </c>
      <c r="CB5476" s="2">
        <v>0.65677086765926895</v>
      </c>
      <c r="CC5476" s="2">
        <v>1.1032154725711101</v>
      </c>
      <c r="CD5476" s="2">
        <v>1.0044409462504</v>
      </c>
    </row>
    <row r="5477" spans="1:82" x14ac:dyDescent="0.3">
      <c r="A5477" s="2" t="s">
        <v>15735</v>
      </c>
      <c r="B5477" s="2" t="s">
        <v>6082</v>
      </c>
      <c r="C5477" s="2"/>
      <c r="D5477" s="2"/>
      <c r="E5477" s="2"/>
      <c r="F5477" s="2"/>
      <c r="G5477" s="2">
        <v>1.0147681772031001</v>
      </c>
      <c r="H5477" s="2">
        <v>0.73416908022937299</v>
      </c>
      <c r="I5477" s="2">
        <v>1.55695055524725</v>
      </c>
      <c r="J5477" s="2"/>
      <c r="K5477" s="2"/>
      <c r="L5477" s="2"/>
      <c r="M5477" s="2">
        <v>2.7546114722487198</v>
      </c>
      <c r="N5477" s="2">
        <v>3.40892589489816</v>
      </c>
      <c r="O5477" s="2">
        <v>0.80883007172503796</v>
      </c>
      <c r="P5477" s="2"/>
      <c r="Q5477" s="2"/>
      <c r="R5477" s="2"/>
      <c r="S5477" s="2"/>
      <c r="T5477" s="2"/>
      <c r="U5477" s="2"/>
      <c r="V5477" s="2"/>
      <c r="W5477" s="2">
        <v>0.67675783200612705</v>
      </c>
      <c r="X5477" s="2">
        <v>2.9663199112739198</v>
      </c>
      <c r="Y5477" s="2">
        <v>2.0965077694532401</v>
      </c>
      <c r="Z5477" s="2"/>
      <c r="AA5477" s="2"/>
      <c r="AB5477" s="2"/>
      <c r="AC5477" s="2"/>
      <c r="AD5477" s="2"/>
      <c r="AE5477" s="2"/>
      <c r="AF5477" s="2"/>
      <c r="AG5477" s="2"/>
      <c r="AH5477" s="2"/>
      <c r="AI5477" s="2"/>
      <c r="AJ5477" s="2"/>
      <c r="AK5477" s="2"/>
      <c r="AL5477" s="2"/>
      <c r="AM5477" s="2"/>
      <c r="AN5477" s="2"/>
      <c r="AO5477" s="2"/>
      <c r="AP5477" s="2"/>
      <c r="AQ5477" s="2"/>
      <c r="AR5477" s="2"/>
      <c r="AS5477" s="2"/>
      <c r="AT5477" s="2"/>
      <c r="AU5477" s="2"/>
      <c r="AV5477" s="2"/>
      <c r="AW5477" s="2"/>
      <c r="AX5477" s="2"/>
      <c r="AY5477" s="2"/>
      <c r="AZ5477" s="2"/>
      <c r="BA5477" s="2"/>
      <c r="BB5477" s="2"/>
      <c r="BC5477" s="2"/>
      <c r="BD5477" s="2"/>
      <c r="BE5477" s="2"/>
      <c r="BF5477" s="2"/>
      <c r="BG5477" s="2"/>
      <c r="BH5477" s="2"/>
      <c r="BI5477" s="2"/>
      <c r="BJ5477" s="2"/>
      <c r="BK5477" s="2"/>
      <c r="BL5477" s="2"/>
      <c r="BM5477" s="2"/>
      <c r="BN5477" s="2"/>
      <c r="BO5477" s="2"/>
      <c r="BP5477" s="2"/>
      <c r="BQ5477" s="2"/>
      <c r="BR5477" s="2"/>
      <c r="BS5477" s="2"/>
      <c r="BT5477" s="2"/>
      <c r="BU5477" s="2"/>
      <c r="BV5477" s="2"/>
      <c r="BW5477" s="2"/>
      <c r="BX5477" s="2"/>
      <c r="BY5477" s="2"/>
      <c r="BZ5477" s="2"/>
      <c r="CA5477" s="2"/>
      <c r="CB5477" s="2"/>
      <c r="CC5477" s="2"/>
      <c r="CD5477" s="2"/>
    </row>
    <row r="5478" spans="1:82" x14ac:dyDescent="0.3">
      <c r="A5478" s="2" t="s">
        <v>14352</v>
      </c>
      <c r="B5478" s="2" t="s">
        <v>9261</v>
      </c>
      <c r="C5478" s="2"/>
      <c r="D5478" s="2"/>
      <c r="E5478" s="2"/>
      <c r="F5478" s="2"/>
      <c r="G5478" s="2"/>
      <c r="H5478" s="2"/>
      <c r="I5478" s="2"/>
      <c r="J5478" s="2"/>
      <c r="K5478" s="2"/>
      <c r="L5478" s="2"/>
      <c r="M5478" s="2"/>
      <c r="N5478" s="2"/>
      <c r="O5478" s="2"/>
      <c r="P5478" s="2"/>
      <c r="Q5478" s="2"/>
      <c r="R5478" s="2"/>
      <c r="S5478" s="2"/>
      <c r="T5478" s="2"/>
      <c r="U5478" s="2"/>
      <c r="V5478" s="2"/>
      <c r="W5478" s="2"/>
      <c r="X5478" s="2"/>
      <c r="Y5478" s="2"/>
      <c r="Z5478" s="2"/>
      <c r="AA5478" s="2"/>
      <c r="AB5478" s="2"/>
      <c r="AC5478" s="2"/>
      <c r="AD5478" s="2"/>
      <c r="AE5478" s="2"/>
      <c r="AF5478" s="2">
        <v>0.64106377955557303</v>
      </c>
      <c r="AG5478" s="2">
        <v>0.714295899785646</v>
      </c>
      <c r="AH5478" s="2">
        <v>0.45274374990883098</v>
      </c>
      <c r="AI5478" s="2"/>
      <c r="AJ5478" s="2"/>
      <c r="AK5478" s="2"/>
      <c r="AL5478" s="2"/>
      <c r="AM5478" s="2"/>
      <c r="AN5478" s="2"/>
      <c r="AO5478" s="2"/>
      <c r="AP5478" s="2"/>
      <c r="AQ5478" s="2"/>
      <c r="AR5478" s="2"/>
      <c r="AS5478" s="2"/>
      <c r="AT5478" s="2"/>
      <c r="AU5478" s="2"/>
      <c r="AV5478" s="2"/>
      <c r="AW5478" s="2"/>
      <c r="AX5478" s="2"/>
      <c r="AY5478" s="2">
        <v>0.43651644533148098</v>
      </c>
      <c r="AZ5478" s="2">
        <v>0.62537241284325495</v>
      </c>
      <c r="BA5478" s="2"/>
      <c r="BB5478" s="2"/>
      <c r="BC5478" s="2"/>
      <c r="BD5478" s="2"/>
      <c r="BE5478" s="2"/>
      <c r="BF5478" s="2"/>
      <c r="BG5478" s="2"/>
      <c r="BH5478" s="2"/>
      <c r="BI5478" s="2"/>
      <c r="BJ5478" s="2"/>
      <c r="BK5478" s="2">
        <v>0.487874010457652</v>
      </c>
      <c r="BL5478" s="2">
        <v>0.586772282464741</v>
      </c>
      <c r="BM5478" s="2">
        <v>0.83273196374277003</v>
      </c>
      <c r="BN5478" s="2"/>
      <c r="BO5478" s="2"/>
      <c r="BP5478" s="2"/>
      <c r="BQ5478" s="2"/>
      <c r="BR5478" s="2"/>
      <c r="BS5478" s="2"/>
      <c r="BT5478" s="2"/>
      <c r="BU5478" s="2"/>
      <c r="BV5478" s="2"/>
      <c r="BW5478" s="2"/>
      <c r="BX5478" s="2"/>
      <c r="BY5478" s="2"/>
      <c r="BZ5478" s="2"/>
      <c r="CA5478" s="2">
        <v>1.09654555423079</v>
      </c>
      <c r="CB5478" s="2"/>
      <c r="CC5478" s="2"/>
      <c r="CD5478" s="2"/>
    </row>
    <row r="5479" spans="1:82" x14ac:dyDescent="0.3">
      <c r="A5479" s="2" t="s">
        <v>19516</v>
      </c>
      <c r="B5479" s="2" t="s">
        <v>5670</v>
      </c>
      <c r="C5479" s="2">
        <v>1.3756228745677901</v>
      </c>
      <c r="D5479" s="2">
        <v>0.85231550325474204</v>
      </c>
      <c r="E5479" s="2">
        <v>0.65564285060746497</v>
      </c>
      <c r="F5479" s="2">
        <v>0.98962406474727105</v>
      </c>
      <c r="G5479" s="2"/>
      <c r="H5479" s="2"/>
      <c r="I5479" s="2"/>
      <c r="J5479" s="2">
        <v>1.3833953809405199</v>
      </c>
      <c r="K5479" s="2">
        <v>0.58526553668457604</v>
      </c>
      <c r="L5479" s="2">
        <v>1.00664779662416</v>
      </c>
      <c r="M5479" s="2"/>
      <c r="N5479" s="2"/>
      <c r="O5479" s="2"/>
      <c r="P5479" s="2">
        <v>1.0668299079422101</v>
      </c>
      <c r="Q5479" s="2">
        <v>1.0809262279351901</v>
      </c>
      <c r="R5479" s="2">
        <v>0.79558619435288003</v>
      </c>
      <c r="S5479" s="2">
        <v>1.2643584253347599</v>
      </c>
      <c r="T5479" s="2">
        <v>0.90332686030015596</v>
      </c>
      <c r="U5479" s="2">
        <v>1.0138354765217501</v>
      </c>
      <c r="V5479" s="2">
        <v>0.88583225043095803</v>
      </c>
      <c r="W5479" s="2"/>
      <c r="X5479" s="2"/>
      <c r="Y5479" s="2"/>
      <c r="Z5479" s="2">
        <v>0.84767546038684405</v>
      </c>
      <c r="AA5479" s="2">
        <v>1.03436119948129</v>
      </c>
      <c r="AB5479" s="2">
        <v>1.03806504633182</v>
      </c>
      <c r="AC5479" s="2">
        <v>0.86184200727599203</v>
      </c>
      <c r="AD5479" s="2">
        <v>0.79417790035618996</v>
      </c>
      <c r="AE5479" s="2">
        <v>0.86892031223932598</v>
      </c>
      <c r="AF5479" s="2">
        <v>0.77406012610276598</v>
      </c>
      <c r="AG5479" s="2">
        <v>0.88937492965449005</v>
      </c>
      <c r="AH5479" s="2">
        <v>0.75205027681771597</v>
      </c>
      <c r="AI5479" s="2">
        <v>1.1176424844769599</v>
      </c>
      <c r="AJ5479" s="2">
        <v>1.10041919389006</v>
      </c>
      <c r="AK5479" s="2">
        <v>0.97753375729365499</v>
      </c>
      <c r="AL5479" s="2">
        <v>1.36870281519785</v>
      </c>
      <c r="AM5479" s="2">
        <v>0.64297573308393696</v>
      </c>
      <c r="AN5479" s="2">
        <v>0.95672774418164297</v>
      </c>
      <c r="AO5479" s="2">
        <v>1.2588715344325501</v>
      </c>
      <c r="AP5479" s="2"/>
      <c r="AQ5479" s="2"/>
      <c r="AR5479" s="2"/>
      <c r="AS5479" s="2">
        <v>1.06933799971681</v>
      </c>
      <c r="AT5479" s="2">
        <v>0.74870540889025405</v>
      </c>
      <c r="AU5479" s="2">
        <v>1.1684795941644801</v>
      </c>
      <c r="AV5479" s="2">
        <v>0.98590978424194298</v>
      </c>
      <c r="AW5479" s="2">
        <v>0.85330050272445301</v>
      </c>
      <c r="AX5479" s="2">
        <v>0.97615138406325597</v>
      </c>
      <c r="AY5479" s="2">
        <v>0.92992034897311604</v>
      </c>
      <c r="AZ5479" s="2">
        <v>0.92231048914310199</v>
      </c>
      <c r="BA5479" s="2"/>
      <c r="BB5479" s="2"/>
      <c r="BC5479" s="2"/>
      <c r="BD5479" s="2">
        <v>1.01791724628984</v>
      </c>
      <c r="BE5479" s="2">
        <v>1.22477276136991</v>
      </c>
      <c r="BF5479" s="2">
        <v>0.80187813550273002</v>
      </c>
      <c r="BG5479" s="2">
        <v>1.13034643623473</v>
      </c>
      <c r="BH5479" s="2">
        <v>0.93834590166702503</v>
      </c>
      <c r="BI5479" s="2">
        <v>0.97615166064203196</v>
      </c>
      <c r="BJ5479" s="2">
        <v>0.93388846456623498</v>
      </c>
      <c r="BK5479" s="2">
        <v>0.99337945522871796</v>
      </c>
      <c r="BL5479" s="2">
        <v>0.66085974829202199</v>
      </c>
      <c r="BM5479" s="2">
        <v>0.71400355082280897</v>
      </c>
      <c r="BN5479" s="2">
        <v>0.96653731816959598</v>
      </c>
      <c r="BO5479" s="2">
        <v>0.94390835027687603</v>
      </c>
      <c r="BP5479" s="2">
        <v>1.15400855408443</v>
      </c>
      <c r="BQ5479" s="2">
        <v>0.89238943354699696</v>
      </c>
      <c r="BR5479" s="2">
        <v>0.98560967122377496</v>
      </c>
      <c r="BS5479" s="2">
        <v>1.0174585282576201</v>
      </c>
      <c r="BT5479" s="2"/>
      <c r="BU5479" s="2"/>
      <c r="BV5479" s="2"/>
      <c r="BW5479" s="2">
        <v>0.94980841013162398</v>
      </c>
      <c r="BX5479" s="2">
        <v>1.2052608226944399</v>
      </c>
      <c r="BY5479" s="2">
        <v>1.235461159</v>
      </c>
      <c r="BZ5479" s="2">
        <v>1.1706732132715201</v>
      </c>
      <c r="CA5479" s="2">
        <v>0.69161048976795703</v>
      </c>
      <c r="CB5479" s="2">
        <v>0.56204463342732502</v>
      </c>
      <c r="CC5479" s="2">
        <v>1.16018860166194</v>
      </c>
      <c r="CD5479" s="2">
        <v>1.0949661467770999</v>
      </c>
    </row>
    <row r="5480" spans="1:82" x14ac:dyDescent="0.3">
      <c r="A5480" s="2" t="s">
        <v>14463</v>
      </c>
      <c r="B5480" s="2" t="s">
        <v>12282</v>
      </c>
      <c r="C5480" s="2"/>
      <c r="D5480" s="2">
        <v>0.72185605212206405</v>
      </c>
      <c r="E5480" s="2">
        <v>1.0807155556338699</v>
      </c>
      <c r="F5480" s="2">
        <v>0.744784044066509</v>
      </c>
      <c r="G5480" s="2"/>
      <c r="H5480" s="2"/>
      <c r="I5480" s="2"/>
      <c r="J5480" s="2"/>
      <c r="K5480" s="2"/>
      <c r="L5480" s="2"/>
      <c r="M5480" s="2"/>
      <c r="N5480" s="2"/>
      <c r="O5480" s="2"/>
      <c r="P5480" s="2">
        <v>0.92918382587845605</v>
      </c>
      <c r="Q5480" s="2">
        <v>0.69451888114483795</v>
      </c>
      <c r="R5480" s="2">
        <v>0.85600689270594899</v>
      </c>
      <c r="S5480" s="2"/>
      <c r="T5480" s="2"/>
      <c r="U5480" s="2">
        <v>1.41150693603266</v>
      </c>
      <c r="V5480" s="2">
        <v>0.92583910910923695</v>
      </c>
      <c r="W5480" s="2"/>
      <c r="X5480" s="2"/>
      <c r="Y5480" s="2"/>
      <c r="Z5480" s="2"/>
      <c r="AA5480" s="2"/>
      <c r="AB5480" s="2"/>
      <c r="AC5480" s="2"/>
      <c r="AD5480" s="2"/>
      <c r="AE5480" s="2"/>
      <c r="AF5480" s="2"/>
      <c r="AG5480" s="2"/>
      <c r="AH5480" s="2"/>
      <c r="AI5480" s="2"/>
      <c r="AJ5480" s="2"/>
      <c r="AK5480" s="2"/>
      <c r="AL5480" s="2"/>
      <c r="AM5480" s="2"/>
      <c r="AN5480" s="2"/>
      <c r="AO5480" s="2"/>
      <c r="AP5480" s="2"/>
      <c r="AQ5480" s="2"/>
      <c r="AR5480" s="2"/>
      <c r="AS5480" s="2"/>
      <c r="AT5480" s="2"/>
      <c r="AU5480" s="2"/>
      <c r="AV5480" s="2"/>
      <c r="AW5480" s="2"/>
      <c r="AX5480" s="2"/>
      <c r="AY5480" s="2"/>
      <c r="AZ5480" s="2"/>
      <c r="BA5480" s="2"/>
      <c r="BB5480" s="2"/>
      <c r="BC5480" s="2"/>
      <c r="BD5480" s="2"/>
      <c r="BE5480" s="2"/>
      <c r="BF5480" s="2"/>
      <c r="BG5480" s="2"/>
      <c r="BH5480" s="2"/>
      <c r="BI5480" s="2"/>
      <c r="BJ5480" s="2"/>
      <c r="BK5480" s="2"/>
      <c r="BL5480" s="2"/>
      <c r="BM5480" s="2"/>
      <c r="BN5480" s="2"/>
      <c r="BO5480" s="2"/>
      <c r="BP5480" s="2"/>
      <c r="BQ5480" s="2"/>
      <c r="BR5480" s="2"/>
      <c r="BS5480" s="2"/>
      <c r="BT5480" s="2"/>
      <c r="BU5480" s="2"/>
      <c r="BV5480" s="2"/>
      <c r="BW5480" s="2"/>
      <c r="BX5480" s="2"/>
      <c r="BY5480" s="2">
        <v>0.61633047799999996</v>
      </c>
      <c r="BZ5480" s="2"/>
      <c r="CA5480" s="2"/>
      <c r="CB5480" s="2"/>
      <c r="CC5480" s="2"/>
      <c r="CD5480" s="2"/>
    </row>
    <row r="5481" spans="1:82" x14ac:dyDescent="0.3">
      <c r="A5481" s="2" t="s">
        <v>15166</v>
      </c>
      <c r="B5481" s="2" t="s">
        <v>1188</v>
      </c>
      <c r="C5481" s="2"/>
      <c r="D5481" s="2">
        <v>1.22495543982801</v>
      </c>
      <c r="E5481" s="2">
        <v>1.34718568454404</v>
      </c>
      <c r="F5481" s="2">
        <v>0.90987943730904997</v>
      </c>
      <c r="G5481" s="2"/>
      <c r="H5481" s="2"/>
      <c r="I5481" s="2"/>
      <c r="J5481" s="2"/>
      <c r="K5481" s="2">
        <v>0.64027511936203396</v>
      </c>
      <c r="L5481" s="2">
        <v>0.71508138235452701</v>
      </c>
      <c r="M5481" s="2"/>
      <c r="N5481" s="2"/>
      <c r="O5481" s="2"/>
      <c r="P5481" s="2">
        <v>0.89717531728774702</v>
      </c>
      <c r="Q5481" s="2">
        <v>0.89042700862292101</v>
      </c>
      <c r="R5481" s="2">
        <v>1.1507286274039801</v>
      </c>
      <c r="S5481" s="2">
        <v>0.87226033982034801</v>
      </c>
      <c r="T5481" s="2"/>
      <c r="U5481" s="2">
        <v>1.0270909310927401</v>
      </c>
      <c r="V5481" s="2">
        <v>0.83711597420609296</v>
      </c>
      <c r="W5481" s="2"/>
      <c r="X5481" s="2"/>
      <c r="Y5481" s="2"/>
      <c r="Z5481" s="2">
        <v>0.73685000408186696</v>
      </c>
      <c r="AA5481" s="2">
        <v>0.62759691887025304</v>
      </c>
      <c r="AB5481" s="2"/>
      <c r="AC5481" s="2"/>
      <c r="AD5481" s="2"/>
      <c r="AE5481" s="2"/>
      <c r="AF5481" s="2">
        <v>0.73599042300640105</v>
      </c>
      <c r="AG5481" s="2">
        <v>1.21264525659456</v>
      </c>
      <c r="AH5481" s="2">
        <v>0.40805040882895599</v>
      </c>
      <c r="AI5481" s="2"/>
      <c r="AJ5481" s="2"/>
      <c r="AK5481" s="2"/>
      <c r="AL5481" s="2"/>
      <c r="AM5481" s="2">
        <v>0.87718529146584601</v>
      </c>
      <c r="AN5481" s="2">
        <v>0.78445258021213704</v>
      </c>
      <c r="AO5481" s="2">
        <v>0.52268593622283299</v>
      </c>
      <c r="AP5481" s="2"/>
      <c r="AQ5481" s="2"/>
      <c r="AR5481" s="2"/>
      <c r="AS5481" s="2"/>
      <c r="AT5481" s="2"/>
      <c r="AU5481" s="2">
        <v>0.64091878347730702</v>
      </c>
      <c r="AV5481" s="2"/>
      <c r="AW5481" s="2"/>
      <c r="AX5481" s="2"/>
      <c r="AY5481" s="2">
        <v>0.95521360291372304</v>
      </c>
      <c r="AZ5481" s="2">
        <v>0.79624819615523101</v>
      </c>
      <c r="BA5481" s="2"/>
      <c r="BB5481" s="2"/>
      <c r="BC5481" s="2"/>
      <c r="BD5481" s="2">
        <v>0.614907109671192</v>
      </c>
      <c r="BE5481" s="2">
        <v>0.54457312263898106</v>
      </c>
      <c r="BF5481" s="2">
        <v>0.58748510300204104</v>
      </c>
      <c r="BG5481" s="2">
        <v>0.79646817160205796</v>
      </c>
      <c r="BH5481" s="2"/>
      <c r="BI5481" s="2"/>
      <c r="BJ5481" s="2"/>
      <c r="BK5481" s="2">
        <v>0.95947601548482098</v>
      </c>
      <c r="BL5481" s="2">
        <v>0.76571099083662497</v>
      </c>
      <c r="BM5481" s="2">
        <v>0.56202778647874596</v>
      </c>
      <c r="BN5481" s="2"/>
      <c r="BO5481" s="2"/>
      <c r="BP5481" s="2"/>
      <c r="BQ5481" s="2">
        <v>0.74376393804501395</v>
      </c>
      <c r="BR5481" s="2">
        <v>0.46414167938342099</v>
      </c>
      <c r="BS5481" s="2">
        <v>0.52248375020377902</v>
      </c>
      <c r="BT5481" s="2"/>
      <c r="BU5481" s="2"/>
      <c r="BV5481" s="2"/>
      <c r="BW5481" s="2">
        <v>0.67181460246542102</v>
      </c>
      <c r="BX5481" s="2"/>
      <c r="BY5481" s="2">
        <v>0.42482799599999999</v>
      </c>
      <c r="BZ5481" s="2"/>
      <c r="CA5481" s="2">
        <v>1.1255259363216199</v>
      </c>
      <c r="CB5481" s="2">
        <v>0.85394880192594302</v>
      </c>
      <c r="CC5481" s="2"/>
      <c r="CD5481" s="2"/>
    </row>
    <row r="5482" spans="1:82" x14ac:dyDescent="0.3">
      <c r="A5482" s="2" t="s">
        <v>19520</v>
      </c>
      <c r="B5482" s="2" t="s">
        <v>9338</v>
      </c>
      <c r="C5482" s="2"/>
      <c r="D5482" s="2"/>
      <c r="E5482" s="2"/>
      <c r="F5482" s="2"/>
      <c r="G5482" s="2"/>
      <c r="H5482" s="2"/>
      <c r="I5482" s="2"/>
      <c r="J5482" s="2"/>
      <c r="K5482" s="2"/>
      <c r="L5482" s="2"/>
      <c r="M5482" s="2"/>
      <c r="N5482" s="2"/>
      <c r="O5482" s="2"/>
      <c r="P5482" s="2"/>
      <c r="Q5482" s="2"/>
      <c r="R5482" s="2"/>
      <c r="S5482" s="2"/>
      <c r="T5482" s="2"/>
      <c r="U5482" s="2"/>
      <c r="V5482" s="2"/>
      <c r="W5482" s="2"/>
      <c r="X5482" s="2"/>
      <c r="Y5482" s="2"/>
      <c r="Z5482" s="2"/>
      <c r="AA5482" s="2"/>
      <c r="AB5482" s="2"/>
      <c r="AC5482" s="2"/>
      <c r="AD5482" s="2"/>
      <c r="AE5482" s="2"/>
      <c r="AF5482" s="2"/>
      <c r="AG5482" s="2"/>
      <c r="AH5482" s="2"/>
      <c r="AI5482" s="2"/>
      <c r="AJ5482" s="2"/>
      <c r="AK5482" s="2"/>
      <c r="AL5482" s="2"/>
      <c r="AM5482" s="2">
        <v>0.94602251107065904</v>
      </c>
      <c r="AN5482" s="2">
        <v>1.15354903994078</v>
      </c>
      <c r="AO5482" s="2">
        <v>0.90290127970933998</v>
      </c>
      <c r="AP5482" s="2"/>
      <c r="AQ5482" s="2"/>
      <c r="AR5482" s="2"/>
      <c r="AS5482" s="2"/>
      <c r="AT5482" s="2"/>
      <c r="AU5482" s="2"/>
      <c r="AV5482" s="2"/>
      <c r="AW5482" s="2"/>
      <c r="AX5482" s="2"/>
      <c r="AY5482" s="2"/>
      <c r="AZ5482" s="2"/>
      <c r="BA5482" s="2"/>
      <c r="BB5482" s="2"/>
      <c r="BC5482" s="2"/>
      <c r="BD5482" s="2">
        <v>1.0480840006105701</v>
      </c>
      <c r="BE5482" s="2">
        <v>0.554992995015129</v>
      </c>
      <c r="BF5482" s="2">
        <v>0.96071310891232597</v>
      </c>
      <c r="BG5482" s="2"/>
      <c r="BH5482" s="2"/>
      <c r="BI5482" s="2"/>
      <c r="BJ5482" s="2"/>
      <c r="BK5482" s="2"/>
      <c r="BL5482" s="2"/>
      <c r="BM5482" s="2"/>
      <c r="BN5482" s="2"/>
      <c r="BO5482" s="2"/>
      <c r="BP5482" s="2"/>
      <c r="BQ5482" s="2">
        <v>1.2931978158433599</v>
      </c>
      <c r="BR5482" s="2">
        <v>0.97565183277215295</v>
      </c>
      <c r="BS5482" s="2">
        <v>1.3957773234450901</v>
      </c>
      <c r="BT5482" s="2"/>
      <c r="BU5482" s="2"/>
      <c r="BV5482" s="2"/>
      <c r="BW5482" s="2"/>
      <c r="BX5482" s="2"/>
      <c r="BY5482" s="2"/>
      <c r="BZ5482" s="2"/>
      <c r="CA5482" s="2"/>
      <c r="CB5482" s="2"/>
      <c r="CC5482" s="2"/>
      <c r="CD5482" s="2"/>
    </row>
    <row r="5483" spans="1:82" x14ac:dyDescent="0.3">
      <c r="A5483" s="2" t="s">
        <v>15184</v>
      </c>
      <c r="B5483" s="2" t="s">
        <v>21784</v>
      </c>
      <c r="C5483" s="2"/>
      <c r="D5483" s="2">
        <v>1.3047864627333099</v>
      </c>
      <c r="E5483" s="2">
        <v>1.2701181014070799</v>
      </c>
      <c r="F5483" s="2">
        <v>0.91481328480857704</v>
      </c>
      <c r="G5483" s="2"/>
      <c r="H5483" s="2"/>
      <c r="I5483" s="2"/>
      <c r="J5483" s="2"/>
      <c r="K5483" s="2">
        <v>0.89699276118071603</v>
      </c>
      <c r="L5483" s="2">
        <v>0.72481950016637997</v>
      </c>
      <c r="M5483" s="2"/>
      <c r="N5483" s="2"/>
      <c r="O5483" s="2"/>
      <c r="P5483" s="2">
        <v>0.76473051284195503</v>
      </c>
      <c r="Q5483" s="2">
        <v>0.84164443815356305</v>
      </c>
      <c r="R5483" s="2">
        <v>0.84627504919263896</v>
      </c>
      <c r="S5483" s="2">
        <v>0.84072458767193303</v>
      </c>
      <c r="T5483" s="2"/>
      <c r="U5483" s="2">
        <v>0.86455381997011405</v>
      </c>
      <c r="V5483" s="2">
        <v>0.80459415833567904</v>
      </c>
      <c r="W5483" s="2"/>
      <c r="X5483" s="2"/>
      <c r="Y5483" s="2"/>
      <c r="Z5483" s="2">
        <v>0.93875927192465602</v>
      </c>
      <c r="AA5483" s="2">
        <v>0.72129195905751597</v>
      </c>
      <c r="AB5483" s="2"/>
      <c r="AC5483" s="2"/>
      <c r="AD5483" s="2"/>
      <c r="AE5483" s="2"/>
      <c r="AF5483" s="2">
        <v>0.987256491656756</v>
      </c>
      <c r="AG5483" s="2">
        <v>1.10335657124051</v>
      </c>
      <c r="AH5483" s="2">
        <v>0.71956351425953402</v>
      </c>
      <c r="AI5483" s="2">
        <v>1.0061746687039601</v>
      </c>
      <c r="AJ5483" s="2">
        <v>1.2693733968860199</v>
      </c>
      <c r="AK5483" s="2">
        <v>0.83610380172117604</v>
      </c>
      <c r="AL5483" s="2"/>
      <c r="AM5483" s="2">
        <v>1.06922718155035</v>
      </c>
      <c r="AN5483" s="2">
        <v>0.95563055883661496</v>
      </c>
      <c r="AO5483" s="2">
        <v>0.74484424683053596</v>
      </c>
      <c r="AP5483" s="2"/>
      <c r="AQ5483" s="2"/>
      <c r="AR5483" s="2"/>
      <c r="AS5483" s="2"/>
      <c r="AT5483" s="2"/>
      <c r="AU5483" s="2">
        <v>0.79486074456829703</v>
      </c>
      <c r="AV5483" s="2">
        <v>0.91504266855399197</v>
      </c>
      <c r="AW5483" s="2">
        <v>0.82859841902771902</v>
      </c>
      <c r="AX5483" s="2">
        <v>0.90665662349777199</v>
      </c>
      <c r="AY5483" s="2">
        <v>0.95033758726268402</v>
      </c>
      <c r="AZ5483" s="2">
        <v>0.91565709672985096</v>
      </c>
      <c r="BA5483" s="2"/>
      <c r="BB5483" s="2"/>
      <c r="BC5483" s="2"/>
      <c r="BD5483" s="2">
        <v>1.03116341069892</v>
      </c>
      <c r="BE5483" s="2">
        <v>1.0077524746308399</v>
      </c>
      <c r="BF5483" s="2">
        <v>1.0736510344700101</v>
      </c>
      <c r="BG5483" s="2">
        <v>0.75717515464588203</v>
      </c>
      <c r="BH5483" s="2"/>
      <c r="BI5483" s="2"/>
      <c r="BJ5483" s="2"/>
      <c r="BK5483" s="2">
        <v>0.79740065683234596</v>
      </c>
      <c r="BL5483" s="2">
        <v>0.98904044157683901</v>
      </c>
      <c r="BM5483" s="2">
        <v>0.87018720067105104</v>
      </c>
      <c r="BN5483" s="2">
        <v>0.97801643369301705</v>
      </c>
      <c r="BO5483" s="2">
        <v>0.76067674835352905</v>
      </c>
      <c r="BP5483" s="2"/>
      <c r="BQ5483" s="2">
        <v>1.1786195244915501</v>
      </c>
      <c r="BR5483" s="2">
        <v>0.96654516975093496</v>
      </c>
      <c r="BS5483" s="2">
        <v>0.82763233291311</v>
      </c>
      <c r="BT5483" s="2"/>
      <c r="BU5483" s="2"/>
      <c r="BV5483" s="2"/>
      <c r="BW5483" s="2">
        <v>0.81813891676175199</v>
      </c>
      <c r="BX5483" s="2"/>
      <c r="BY5483" s="2">
        <v>0.64831372899999995</v>
      </c>
      <c r="BZ5483" s="2"/>
      <c r="CA5483" s="2">
        <v>0.987398770172908</v>
      </c>
      <c r="CB5483" s="2">
        <v>0.80309421005827897</v>
      </c>
      <c r="CC5483" s="2">
        <v>0.81976200598371496</v>
      </c>
      <c r="CD5483" s="2"/>
    </row>
    <row r="5484" spans="1:82" x14ac:dyDescent="0.3">
      <c r="A5484" s="2" t="s">
        <v>18080</v>
      </c>
      <c r="B5484" s="2" t="s">
        <v>21783</v>
      </c>
      <c r="C5484" s="2"/>
      <c r="D5484" s="2"/>
      <c r="E5484" s="2"/>
      <c r="F5484" s="2"/>
      <c r="G5484" s="2"/>
      <c r="H5484" s="2"/>
      <c r="I5484" s="2"/>
      <c r="J5484" s="2"/>
      <c r="K5484" s="2"/>
      <c r="L5484" s="2"/>
      <c r="M5484" s="2"/>
      <c r="N5484" s="2"/>
      <c r="O5484" s="2"/>
      <c r="P5484" s="2"/>
      <c r="Q5484" s="2"/>
      <c r="R5484" s="2"/>
      <c r="S5484" s="2"/>
      <c r="T5484" s="2"/>
      <c r="U5484" s="2"/>
      <c r="V5484" s="2"/>
      <c r="W5484" s="2"/>
      <c r="X5484" s="2"/>
      <c r="Y5484" s="2"/>
      <c r="Z5484" s="2"/>
      <c r="AA5484" s="2"/>
      <c r="AB5484" s="2"/>
      <c r="AC5484" s="2"/>
      <c r="AD5484" s="2"/>
      <c r="AE5484" s="2"/>
      <c r="AF5484" s="2"/>
      <c r="AG5484" s="2"/>
      <c r="AH5484" s="2"/>
      <c r="AI5484" s="2"/>
      <c r="AJ5484" s="2"/>
      <c r="AK5484" s="2"/>
      <c r="AL5484" s="2"/>
      <c r="AM5484" s="2">
        <v>0.954555953781001</v>
      </c>
      <c r="AN5484" s="2">
        <v>0.52625537922685095</v>
      </c>
      <c r="AO5484" s="2">
        <v>0.51879433855945301</v>
      </c>
      <c r="AP5484" s="2"/>
      <c r="AQ5484" s="2"/>
      <c r="AR5484" s="2"/>
      <c r="AS5484" s="2"/>
      <c r="AT5484" s="2"/>
      <c r="AU5484" s="2"/>
      <c r="AV5484" s="2"/>
      <c r="AW5484" s="2"/>
      <c r="AX5484" s="2"/>
      <c r="AY5484" s="2"/>
      <c r="AZ5484" s="2"/>
      <c r="BA5484" s="2"/>
      <c r="BB5484" s="2"/>
      <c r="BC5484" s="2"/>
      <c r="BD5484" s="2">
        <v>1.39668394423039</v>
      </c>
      <c r="BE5484" s="2">
        <v>0.54548102469899196</v>
      </c>
      <c r="BF5484" s="2">
        <v>1.22619832995654</v>
      </c>
      <c r="BG5484" s="2"/>
      <c r="BH5484" s="2"/>
      <c r="BI5484" s="2"/>
      <c r="BJ5484" s="2"/>
      <c r="BK5484" s="2"/>
      <c r="BL5484" s="2"/>
      <c r="BM5484" s="2"/>
      <c r="BN5484" s="2"/>
      <c r="BO5484" s="2"/>
      <c r="BP5484" s="2"/>
      <c r="BQ5484" s="2">
        <v>0.64047140416753201</v>
      </c>
      <c r="BR5484" s="2">
        <v>0.81333080555546899</v>
      </c>
      <c r="BS5484" s="2">
        <v>0.82969994491355603</v>
      </c>
      <c r="BT5484" s="2"/>
      <c r="BU5484" s="2"/>
      <c r="BV5484" s="2"/>
      <c r="BW5484" s="2"/>
      <c r="BX5484" s="2"/>
      <c r="BY5484" s="2"/>
      <c r="BZ5484" s="2"/>
      <c r="CA5484" s="2"/>
      <c r="CB5484" s="2"/>
      <c r="CC5484" s="2"/>
      <c r="CD5484" s="2"/>
    </row>
    <row r="5485" spans="1:82" x14ac:dyDescent="0.3">
      <c r="A5485" s="2" t="s">
        <v>21525</v>
      </c>
      <c r="B5485" s="2" t="s">
        <v>620</v>
      </c>
      <c r="C5485" s="2"/>
      <c r="D5485" s="2">
        <v>0.68664434885407999</v>
      </c>
      <c r="E5485" s="2">
        <v>0.63471779218749502</v>
      </c>
      <c r="F5485" s="2">
        <v>0.978726523868925</v>
      </c>
      <c r="G5485" s="2">
        <v>0.76259856646555002</v>
      </c>
      <c r="H5485" s="2">
        <v>0.75162511300812995</v>
      </c>
      <c r="I5485" s="2">
        <v>1.2466023777652699</v>
      </c>
      <c r="J5485" s="2"/>
      <c r="K5485" s="2">
        <v>0.51487459275930603</v>
      </c>
      <c r="L5485" s="2">
        <v>1.5762793076000701</v>
      </c>
      <c r="M5485" s="2">
        <v>1.31114297500203</v>
      </c>
      <c r="N5485" s="2">
        <v>1.3511317507649601</v>
      </c>
      <c r="O5485" s="2">
        <v>0.87245009486455105</v>
      </c>
      <c r="P5485" s="2">
        <v>1.2942715440347801</v>
      </c>
      <c r="Q5485" s="2">
        <v>1.1314894244698801</v>
      </c>
      <c r="R5485" s="2">
        <v>0.76367729914830695</v>
      </c>
      <c r="S5485" s="2">
        <v>1.49230433777001</v>
      </c>
      <c r="T5485" s="2">
        <v>0.96612662144279904</v>
      </c>
      <c r="U5485" s="2">
        <v>1.13005034792015</v>
      </c>
      <c r="V5485" s="2">
        <v>0.95874133140391504</v>
      </c>
      <c r="W5485" s="2">
        <v>1.09883996844875</v>
      </c>
      <c r="X5485" s="2">
        <v>1.1451862698498601</v>
      </c>
      <c r="Y5485" s="2">
        <v>1.2831904095162601</v>
      </c>
      <c r="Z5485" s="2">
        <v>0.99371278065703805</v>
      </c>
      <c r="AA5485" s="2">
        <v>1.8627515595131401</v>
      </c>
      <c r="AB5485" s="2">
        <v>1.17061377831013</v>
      </c>
      <c r="AC5485" s="2">
        <v>0.81062858274301797</v>
      </c>
      <c r="AD5485" s="2">
        <v>0.71387683020492498</v>
      </c>
      <c r="AE5485" s="2">
        <v>1.2908033900573199</v>
      </c>
      <c r="AF5485" s="2">
        <v>0.99177091995991895</v>
      </c>
      <c r="AG5485" s="2">
        <v>0.839324097627409</v>
      </c>
      <c r="AH5485" s="2">
        <v>1.46203792590335</v>
      </c>
      <c r="AI5485" s="2"/>
      <c r="AJ5485" s="2"/>
      <c r="AK5485" s="2"/>
      <c r="AL5485" s="2"/>
      <c r="AM5485" s="2">
        <v>0.84124651685097296</v>
      </c>
      <c r="AN5485" s="2">
        <v>1.42994800776522</v>
      </c>
      <c r="AO5485" s="2">
        <v>1.5014126755835</v>
      </c>
      <c r="AP5485" s="2"/>
      <c r="AQ5485" s="2"/>
      <c r="AR5485" s="2"/>
      <c r="AS5485" s="2">
        <v>1.45616231876155</v>
      </c>
      <c r="AT5485" s="2">
        <v>0.86654992671928199</v>
      </c>
      <c r="AU5485" s="2">
        <v>1.55421408814747</v>
      </c>
      <c r="AV5485" s="2"/>
      <c r="AW5485" s="2"/>
      <c r="AX5485" s="2"/>
      <c r="AY5485" s="2">
        <v>1.2280013223638599</v>
      </c>
      <c r="AZ5485" s="2">
        <v>1.15125124297938</v>
      </c>
      <c r="BA5485" s="2"/>
      <c r="BB5485" s="2"/>
      <c r="BC5485" s="2"/>
      <c r="BD5485" s="2">
        <v>1.1537300019318799</v>
      </c>
      <c r="BE5485" s="2">
        <v>1.2402331671078399</v>
      </c>
      <c r="BF5485" s="2">
        <v>0.81474925787562102</v>
      </c>
      <c r="BG5485" s="2">
        <v>1.06496428348025</v>
      </c>
      <c r="BH5485" s="2"/>
      <c r="BI5485" s="2">
        <v>0.61126770961417398</v>
      </c>
      <c r="BJ5485" s="2">
        <v>1.1969911572888501</v>
      </c>
      <c r="BK5485" s="2">
        <v>1.09136680284874</v>
      </c>
      <c r="BL5485" s="2">
        <v>0.98345758499666902</v>
      </c>
      <c r="BM5485" s="2">
        <v>0.96103965429487304</v>
      </c>
      <c r="BN5485" s="2"/>
      <c r="BO5485" s="2"/>
      <c r="BP5485" s="2"/>
      <c r="BQ5485" s="2">
        <v>0.91840753236185702</v>
      </c>
      <c r="BR5485" s="2">
        <v>1.0862699864348799</v>
      </c>
      <c r="BS5485" s="2">
        <v>1.18145236140347</v>
      </c>
      <c r="BT5485" s="2"/>
      <c r="BU5485" s="2"/>
      <c r="BV5485" s="2"/>
      <c r="BW5485" s="2">
        <v>1.58791923814336</v>
      </c>
      <c r="BX5485" s="2"/>
      <c r="BY5485" s="2">
        <v>1.3570826920000001</v>
      </c>
      <c r="BZ5485" s="2"/>
      <c r="CA5485" s="2">
        <v>0.74244588811988699</v>
      </c>
      <c r="CB5485" s="2">
        <v>0.24547038341372901</v>
      </c>
      <c r="CC5485" s="2"/>
      <c r="CD5485" s="2"/>
    </row>
    <row r="5486" spans="1:82" x14ac:dyDescent="0.3">
      <c r="A5486" s="2" t="s">
        <v>15033</v>
      </c>
      <c r="B5486" s="2" t="s">
        <v>15033</v>
      </c>
      <c r="C5486" s="2"/>
      <c r="D5486" s="2"/>
      <c r="E5486" s="2"/>
      <c r="F5486" s="2"/>
      <c r="G5486" s="2"/>
      <c r="H5486" s="2"/>
      <c r="I5486" s="2"/>
      <c r="J5486" s="2"/>
      <c r="K5486" s="2"/>
      <c r="L5486" s="2"/>
      <c r="M5486" s="2"/>
      <c r="N5486" s="2"/>
      <c r="O5486" s="2"/>
      <c r="P5486" s="2"/>
      <c r="Q5486" s="2"/>
      <c r="R5486" s="2"/>
      <c r="S5486" s="2"/>
      <c r="T5486" s="2"/>
      <c r="U5486" s="2"/>
      <c r="V5486" s="2"/>
      <c r="W5486" s="2"/>
      <c r="X5486" s="2"/>
      <c r="Y5486" s="2"/>
      <c r="Z5486" s="2"/>
      <c r="AA5486" s="2"/>
      <c r="AB5486" s="2"/>
      <c r="AC5486" s="2"/>
      <c r="AD5486" s="2"/>
      <c r="AE5486" s="2"/>
      <c r="AF5486" s="2"/>
      <c r="AG5486" s="2"/>
      <c r="AH5486" s="2"/>
      <c r="AI5486" s="2"/>
      <c r="AJ5486" s="2"/>
      <c r="AK5486" s="2"/>
      <c r="AL5486" s="2"/>
      <c r="AM5486" s="2">
        <v>0.73506654838943497</v>
      </c>
      <c r="AN5486" s="2">
        <v>1.1454175863251601</v>
      </c>
      <c r="AO5486" s="2">
        <v>1.21276739806918</v>
      </c>
      <c r="AP5486" s="2"/>
      <c r="AQ5486" s="2"/>
      <c r="AR5486" s="2"/>
      <c r="AS5486" s="2"/>
      <c r="AT5486" s="2"/>
      <c r="AU5486" s="2"/>
      <c r="AV5486" s="2"/>
      <c r="AW5486" s="2"/>
      <c r="AX5486" s="2"/>
      <c r="AY5486" s="2"/>
      <c r="AZ5486" s="2"/>
      <c r="BA5486" s="2"/>
      <c r="BB5486" s="2"/>
      <c r="BC5486" s="2"/>
      <c r="BD5486" s="2">
        <v>1.3436470559071201</v>
      </c>
      <c r="BE5486" s="2">
        <v>1.0966593312374799</v>
      </c>
      <c r="BF5486" s="2">
        <v>0.96112587290242801</v>
      </c>
      <c r="BG5486" s="2"/>
      <c r="BH5486" s="2"/>
      <c r="BI5486" s="2"/>
      <c r="BJ5486" s="2"/>
      <c r="BK5486" s="2"/>
      <c r="BL5486" s="2"/>
      <c r="BM5486" s="2"/>
      <c r="BN5486" s="2"/>
      <c r="BO5486" s="2"/>
      <c r="BP5486" s="2"/>
      <c r="BQ5486" s="2">
        <v>1.18084284497715</v>
      </c>
      <c r="BR5486" s="2">
        <v>1.46497908720432</v>
      </c>
      <c r="BS5486" s="2">
        <v>1.4888941531845401</v>
      </c>
      <c r="BT5486" s="2"/>
      <c r="BU5486" s="2"/>
      <c r="BV5486" s="2"/>
      <c r="BW5486" s="2"/>
      <c r="BX5486" s="2"/>
      <c r="BY5486" s="2"/>
      <c r="BZ5486" s="2"/>
      <c r="CA5486" s="2"/>
      <c r="CB5486" s="2"/>
      <c r="CC5486" s="2"/>
      <c r="CD5486" s="2"/>
    </row>
    <row r="5487" spans="1:82" x14ac:dyDescent="0.3">
      <c r="A5487" s="2" t="s">
        <v>15942</v>
      </c>
      <c r="B5487" s="2" t="s">
        <v>21653</v>
      </c>
      <c r="C5487" s="2"/>
      <c r="D5487" s="2"/>
      <c r="E5487" s="2"/>
      <c r="F5487" s="2"/>
      <c r="G5487" s="2">
        <v>0.82260903178516698</v>
      </c>
      <c r="H5487" s="2">
        <v>41.388172766576297</v>
      </c>
      <c r="I5487" s="2">
        <v>8.1581957640012498E-2</v>
      </c>
      <c r="J5487" s="2"/>
      <c r="K5487" s="2"/>
      <c r="L5487" s="2"/>
      <c r="M5487" s="2">
        <v>0.63595985965448498</v>
      </c>
      <c r="N5487" s="2">
        <v>0.91958116571550397</v>
      </c>
      <c r="O5487" s="2">
        <v>0.68319154933318904</v>
      </c>
      <c r="P5487" s="2"/>
      <c r="Q5487" s="2"/>
      <c r="R5487" s="2"/>
      <c r="S5487" s="2"/>
      <c r="T5487" s="2"/>
      <c r="U5487" s="2"/>
      <c r="V5487" s="2"/>
      <c r="W5487" s="2">
        <v>1.6590654717425499</v>
      </c>
      <c r="X5487" s="2">
        <v>0.63691346347493605</v>
      </c>
      <c r="Y5487" s="2">
        <v>0.53678257473611002</v>
      </c>
      <c r="Z5487" s="2"/>
      <c r="AA5487" s="2"/>
      <c r="AB5487" s="2"/>
      <c r="AC5487" s="2"/>
      <c r="AD5487" s="2"/>
      <c r="AE5487" s="2"/>
      <c r="AF5487" s="2"/>
      <c r="AG5487" s="2"/>
      <c r="AH5487" s="2"/>
      <c r="AI5487" s="2"/>
      <c r="AJ5487" s="2"/>
      <c r="AK5487" s="2"/>
      <c r="AL5487" s="2"/>
      <c r="AM5487" s="2"/>
      <c r="AN5487" s="2"/>
      <c r="AO5487" s="2"/>
      <c r="AP5487" s="2"/>
      <c r="AQ5487" s="2"/>
      <c r="AR5487" s="2"/>
      <c r="AS5487" s="2"/>
      <c r="AT5487" s="2"/>
      <c r="AU5487" s="2"/>
      <c r="AV5487" s="2"/>
      <c r="AW5487" s="2"/>
      <c r="AX5487" s="2"/>
      <c r="AY5487" s="2"/>
      <c r="AZ5487" s="2"/>
      <c r="BA5487" s="2"/>
      <c r="BB5487" s="2"/>
      <c r="BC5487" s="2"/>
      <c r="BD5487" s="2"/>
      <c r="BE5487" s="2"/>
      <c r="BF5487" s="2"/>
      <c r="BG5487" s="2"/>
      <c r="BH5487" s="2"/>
      <c r="BI5487" s="2"/>
      <c r="BJ5487" s="2"/>
      <c r="BK5487" s="2"/>
      <c r="BL5487" s="2"/>
      <c r="BM5487" s="2"/>
      <c r="BN5487" s="2"/>
      <c r="BO5487" s="2"/>
      <c r="BP5487" s="2"/>
      <c r="BQ5487" s="2"/>
      <c r="BR5487" s="2"/>
      <c r="BS5487" s="2"/>
      <c r="BT5487" s="2"/>
      <c r="BU5487" s="2"/>
      <c r="BV5487" s="2"/>
      <c r="BW5487" s="2"/>
      <c r="BX5487" s="2"/>
      <c r="BY5487" s="2"/>
      <c r="BZ5487" s="2"/>
      <c r="CA5487" s="2"/>
      <c r="CB5487" s="2"/>
      <c r="CC5487" s="2"/>
      <c r="CD5487" s="2"/>
    </row>
    <row r="5488" spans="1:82" x14ac:dyDescent="0.3">
      <c r="A5488" s="2" t="s">
        <v>15988</v>
      </c>
      <c r="B5488" s="2" t="s">
        <v>4019</v>
      </c>
      <c r="C5488" s="2">
        <v>0.85927393488299098</v>
      </c>
      <c r="D5488" s="2"/>
      <c r="E5488" s="2"/>
      <c r="F5488" s="2"/>
      <c r="G5488" s="2">
        <v>1.0993969048663199</v>
      </c>
      <c r="H5488" s="2">
        <v>1.0641831828853701</v>
      </c>
      <c r="I5488" s="2">
        <v>1.2482714416424501</v>
      </c>
      <c r="J5488" s="2">
        <v>0.97531491419040595</v>
      </c>
      <c r="K5488" s="2"/>
      <c r="L5488" s="2"/>
      <c r="M5488" s="2">
        <v>1.2227760594730599</v>
      </c>
      <c r="N5488" s="2">
        <v>0.91008574359380501</v>
      </c>
      <c r="O5488" s="2">
        <v>1.0495834050356101</v>
      </c>
      <c r="P5488" s="2"/>
      <c r="Q5488" s="2"/>
      <c r="R5488" s="2"/>
      <c r="S5488" s="2"/>
      <c r="T5488" s="2">
        <v>1.13674942693006</v>
      </c>
      <c r="U5488" s="2"/>
      <c r="V5488" s="2"/>
      <c r="W5488" s="2">
        <v>0.94604474687551798</v>
      </c>
      <c r="X5488" s="2">
        <v>1.2988093068944599</v>
      </c>
      <c r="Y5488" s="2">
        <v>1.3495156763574001</v>
      </c>
      <c r="Z5488" s="2"/>
      <c r="AA5488" s="2"/>
      <c r="AB5488" s="2">
        <v>0.96182390539287399</v>
      </c>
      <c r="AC5488" s="2">
        <v>1.4458925488122001</v>
      </c>
      <c r="AD5488" s="2">
        <v>1.4480723193272</v>
      </c>
      <c r="AE5488" s="2">
        <v>1.2639168099248299</v>
      </c>
      <c r="AF5488" s="2"/>
      <c r="AG5488" s="2"/>
      <c r="AH5488" s="2"/>
      <c r="AI5488" s="2">
        <v>1.03436713717875</v>
      </c>
      <c r="AJ5488" s="2">
        <v>1.20037619876873</v>
      </c>
      <c r="AK5488" s="2">
        <v>1.01564817504931</v>
      </c>
      <c r="AL5488" s="2">
        <v>1.0206383451243699</v>
      </c>
      <c r="AM5488" s="2"/>
      <c r="AN5488" s="2"/>
      <c r="AO5488" s="2"/>
      <c r="AP5488" s="2"/>
      <c r="AQ5488" s="2"/>
      <c r="AR5488" s="2"/>
      <c r="AS5488" s="2">
        <v>1.1601566308097899</v>
      </c>
      <c r="AT5488" s="2">
        <v>1.01046628593726</v>
      </c>
      <c r="AU5488" s="2"/>
      <c r="AV5488" s="2">
        <v>0.91731599508637496</v>
      </c>
      <c r="AW5488" s="2">
        <v>0.90070926110817096</v>
      </c>
      <c r="AX5488" s="2">
        <v>0.86800171829699602</v>
      </c>
      <c r="AY5488" s="2"/>
      <c r="AZ5488" s="2"/>
      <c r="BA5488" s="2"/>
      <c r="BB5488" s="2"/>
      <c r="BC5488" s="2"/>
      <c r="BD5488" s="2"/>
      <c r="BE5488" s="2"/>
      <c r="BF5488" s="2"/>
      <c r="BG5488" s="2"/>
      <c r="BH5488" s="2">
        <v>0.96526422393929201</v>
      </c>
      <c r="BI5488" s="2">
        <v>0.77370674702989295</v>
      </c>
      <c r="BJ5488" s="2">
        <v>1.2368612302845901</v>
      </c>
      <c r="BK5488" s="2"/>
      <c r="BL5488" s="2"/>
      <c r="BM5488" s="2"/>
      <c r="BN5488" s="2">
        <v>1.0793728978500601</v>
      </c>
      <c r="BO5488" s="2">
        <v>0.873870369795271</v>
      </c>
      <c r="BP5488" s="2">
        <v>0.91907198985189398</v>
      </c>
      <c r="BQ5488" s="2"/>
      <c r="BR5488" s="2"/>
      <c r="BS5488" s="2"/>
      <c r="BT5488" s="2"/>
      <c r="BU5488" s="2"/>
      <c r="BV5488" s="2"/>
      <c r="BW5488" s="2"/>
      <c r="BX5488" s="2">
        <v>0.92302839883543097</v>
      </c>
      <c r="BY5488" s="2"/>
      <c r="BZ5488" s="2">
        <v>0.99737089581067595</v>
      </c>
      <c r="CA5488" s="2"/>
      <c r="CB5488" s="2"/>
      <c r="CC5488" s="2">
        <v>0.77915663349605502</v>
      </c>
      <c r="CD5488" s="2">
        <v>0.93753234430862198</v>
      </c>
    </row>
    <row r="5489" spans="1:82" x14ac:dyDescent="0.3">
      <c r="A5489" s="2" t="s">
        <v>15045</v>
      </c>
      <c r="B5489" s="2" t="s">
        <v>4927</v>
      </c>
      <c r="C5489" s="2"/>
      <c r="D5489" s="2"/>
      <c r="E5489" s="2"/>
      <c r="F5489" s="2"/>
      <c r="G5489" s="2"/>
      <c r="H5489" s="2"/>
      <c r="I5489" s="2"/>
      <c r="J5489" s="2"/>
      <c r="K5489" s="2"/>
      <c r="L5489" s="2"/>
      <c r="M5489" s="2"/>
      <c r="N5489" s="2"/>
      <c r="O5489" s="2"/>
      <c r="P5489" s="2"/>
      <c r="Q5489" s="2"/>
      <c r="R5489" s="2"/>
      <c r="S5489" s="2"/>
      <c r="T5489" s="2"/>
      <c r="U5489" s="2"/>
      <c r="V5489" s="2"/>
      <c r="W5489" s="2"/>
      <c r="X5489" s="2"/>
      <c r="Y5489" s="2"/>
      <c r="Z5489" s="2"/>
      <c r="AA5489" s="2"/>
      <c r="AB5489" s="2"/>
      <c r="AC5489" s="2"/>
      <c r="AD5489" s="2"/>
      <c r="AE5489" s="2"/>
      <c r="AF5489" s="2">
        <v>0.83577179461191098</v>
      </c>
      <c r="AG5489" s="2">
        <v>0.78474993458086695</v>
      </c>
      <c r="AH5489" s="2">
        <v>1.21561782100465</v>
      </c>
      <c r="AI5489" s="2"/>
      <c r="AJ5489" s="2"/>
      <c r="AK5489" s="2"/>
      <c r="AL5489" s="2"/>
      <c r="AM5489" s="2"/>
      <c r="AN5489" s="2"/>
      <c r="AO5489" s="2"/>
      <c r="AP5489" s="2"/>
      <c r="AQ5489" s="2"/>
      <c r="AR5489" s="2"/>
      <c r="AS5489" s="2"/>
      <c r="AT5489" s="2"/>
      <c r="AU5489" s="2"/>
      <c r="AV5489" s="2"/>
      <c r="AW5489" s="2"/>
      <c r="AX5489" s="2"/>
      <c r="AY5489" s="2">
        <v>1.0846293403980201</v>
      </c>
      <c r="AZ5489" s="2">
        <v>1.04425956000944</v>
      </c>
      <c r="BA5489" s="2"/>
      <c r="BB5489" s="2"/>
      <c r="BC5489" s="2"/>
      <c r="BD5489" s="2"/>
      <c r="BE5489" s="2"/>
      <c r="BF5489" s="2"/>
      <c r="BG5489" s="2"/>
      <c r="BH5489" s="2"/>
      <c r="BI5489" s="2"/>
      <c r="BJ5489" s="2"/>
      <c r="BK5489" s="2">
        <v>1.0265632790710799</v>
      </c>
      <c r="BL5489" s="2">
        <v>0.96890056196128005</v>
      </c>
      <c r="BM5489" s="2">
        <v>1.2383510216139799</v>
      </c>
      <c r="BN5489" s="2"/>
      <c r="BO5489" s="2"/>
      <c r="BP5489" s="2"/>
      <c r="BQ5489" s="2"/>
      <c r="BR5489" s="2"/>
      <c r="BS5489" s="2"/>
      <c r="BT5489" s="2"/>
      <c r="BU5489" s="2"/>
      <c r="BV5489" s="2"/>
      <c r="BW5489" s="2"/>
      <c r="BX5489" s="2"/>
      <c r="BY5489" s="2"/>
      <c r="BZ5489" s="2"/>
      <c r="CA5489" s="2">
        <v>1.0104152241962201</v>
      </c>
      <c r="CB5489" s="2"/>
      <c r="CC5489" s="2"/>
      <c r="CD5489" s="2"/>
    </row>
    <row r="5490" spans="1:82" x14ac:dyDescent="0.3">
      <c r="A5490" s="2" t="s">
        <v>15600</v>
      </c>
      <c r="B5490" s="2" t="s">
        <v>11033</v>
      </c>
      <c r="C5490" s="2"/>
      <c r="D5490" s="2"/>
      <c r="E5490" s="2"/>
      <c r="F5490" s="2"/>
      <c r="G5490" s="2">
        <v>0.89572601269840602</v>
      </c>
      <c r="H5490" s="2">
        <v>0.65882451113581697</v>
      </c>
      <c r="I5490" s="2">
        <v>1.24155947193623</v>
      </c>
      <c r="J5490" s="2"/>
      <c r="K5490" s="2"/>
      <c r="L5490" s="2"/>
      <c r="M5490" s="2">
        <v>1.6955271906392799</v>
      </c>
      <c r="N5490" s="2">
        <v>1.52439851861187</v>
      </c>
      <c r="O5490" s="2">
        <v>0.544869592188862</v>
      </c>
      <c r="P5490" s="2"/>
      <c r="Q5490" s="2"/>
      <c r="R5490" s="2"/>
      <c r="S5490" s="2"/>
      <c r="T5490" s="2"/>
      <c r="U5490" s="2"/>
      <c r="V5490" s="2"/>
      <c r="W5490" s="2">
        <v>0.947425714246102</v>
      </c>
      <c r="X5490" s="2">
        <v>2.40446487194323</v>
      </c>
      <c r="Y5490" s="2">
        <v>2.4226355866575702</v>
      </c>
      <c r="Z5490" s="2"/>
      <c r="AA5490" s="2"/>
      <c r="AB5490" s="2"/>
      <c r="AC5490" s="2"/>
      <c r="AD5490" s="2"/>
      <c r="AE5490" s="2"/>
      <c r="AF5490" s="2">
        <v>1.2815795450620699</v>
      </c>
      <c r="AG5490" s="2">
        <v>0.75552253247211598</v>
      </c>
      <c r="AH5490" s="2">
        <v>1.20099776065439</v>
      </c>
      <c r="AI5490" s="2"/>
      <c r="AJ5490" s="2"/>
      <c r="AK5490" s="2"/>
      <c r="AL5490" s="2"/>
      <c r="AM5490" s="2"/>
      <c r="AN5490" s="2"/>
      <c r="AO5490" s="2"/>
      <c r="AP5490" s="2"/>
      <c r="AQ5490" s="2"/>
      <c r="AR5490" s="2"/>
      <c r="AS5490" s="2"/>
      <c r="AT5490" s="2"/>
      <c r="AU5490" s="2"/>
      <c r="AV5490" s="2"/>
      <c r="AW5490" s="2"/>
      <c r="AX5490" s="2"/>
      <c r="AY5490" s="2">
        <v>1.64054230512284</v>
      </c>
      <c r="AZ5490" s="2">
        <v>0.96626329813995404</v>
      </c>
      <c r="BA5490" s="2"/>
      <c r="BB5490" s="2"/>
      <c r="BC5490" s="2"/>
      <c r="BD5490" s="2"/>
      <c r="BE5490" s="2"/>
      <c r="BF5490" s="2"/>
      <c r="BG5490" s="2"/>
      <c r="BH5490" s="2"/>
      <c r="BI5490" s="2"/>
      <c r="BJ5490" s="2"/>
      <c r="BK5490" s="2">
        <v>0.703741811947316</v>
      </c>
      <c r="BL5490" s="2">
        <v>0.98868172335159099</v>
      </c>
      <c r="BM5490" s="2">
        <v>0.81899479806883102</v>
      </c>
      <c r="BN5490" s="2"/>
      <c r="BO5490" s="2"/>
      <c r="BP5490" s="2"/>
      <c r="BQ5490" s="2"/>
      <c r="BR5490" s="2"/>
      <c r="BS5490" s="2"/>
      <c r="BT5490" s="2"/>
      <c r="BU5490" s="2"/>
      <c r="BV5490" s="2"/>
      <c r="BW5490" s="2"/>
      <c r="BX5490" s="2"/>
      <c r="BY5490" s="2"/>
      <c r="BZ5490" s="2"/>
      <c r="CA5490" s="2">
        <v>0.36570509638814602</v>
      </c>
      <c r="CB5490" s="2"/>
      <c r="CC5490" s="2"/>
      <c r="CD5490" s="2"/>
    </row>
    <row r="5491" spans="1:82" x14ac:dyDescent="0.3">
      <c r="A5491" s="2" t="s">
        <v>14453</v>
      </c>
      <c r="B5491" s="2" t="s">
        <v>10857</v>
      </c>
      <c r="C5491" s="2"/>
      <c r="D5491" s="2">
        <v>0.80656147147096302</v>
      </c>
      <c r="E5491" s="2">
        <v>1.24324784274221</v>
      </c>
      <c r="F5491" s="2">
        <v>1.0907643484445599</v>
      </c>
      <c r="G5491" s="2"/>
      <c r="H5491" s="2"/>
      <c r="I5491" s="2"/>
      <c r="J5491" s="2"/>
      <c r="K5491" s="2">
        <v>1.1244594705683899</v>
      </c>
      <c r="L5491" s="2">
        <v>0.43456565722520202</v>
      </c>
      <c r="M5491" s="2"/>
      <c r="N5491" s="2"/>
      <c r="O5491" s="2"/>
      <c r="P5491" s="2">
        <v>2.5393814004166999</v>
      </c>
      <c r="Q5491" s="2">
        <v>0.88516439369400901</v>
      </c>
      <c r="R5491" s="2">
        <v>1.1087964517231601</v>
      </c>
      <c r="S5491" s="2">
        <v>0.55706862857824002</v>
      </c>
      <c r="T5491" s="2"/>
      <c r="U5491" s="2">
        <v>1.0472739566803999</v>
      </c>
      <c r="V5491" s="2">
        <v>1.98656677349685</v>
      </c>
      <c r="W5491" s="2"/>
      <c r="X5491" s="2"/>
      <c r="Y5491" s="2"/>
      <c r="Z5491" s="2">
        <v>1.4957067939245201</v>
      </c>
      <c r="AA5491" s="2">
        <v>0.70833307960750402</v>
      </c>
      <c r="AB5491" s="2"/>
      <c r="AC5491" s="2"/>
      <c r="AD5491" s="2"/>
      <c r="AE5491" s="2"/>
      <c r="AF5491" s="2"/>
      <c r="AG5491" s="2"/>
      <c r="AH5491" s="2"/>
      <c r="AI5491" s="2"/>
      <c r="AJ5491" s="2"/>
      <c r="AK5491" s="2"/>
      <c r="AL5491" s="2"/>
      <c r="AM5491" s="2"/>
      <c r="AN5491" s="2"/>
      <c r="AO5491" s="2"/>
      <c r="AP5491" s="2"/>
      <c r="AQ5491" s="2"/>
      <c r="AR5491" s="2"/>
      <c r="AS5491" s="2"/>
      <c r="AT5491" s="2"/>
      <c r="AU5491" s="2">
        <v>1.0392375279791299</v>
      </c>
      <c r="AV5491" s="2"/>
      <c r="AW5491" s="2"/>
      <c r="AX5491" s="2"/>
      <c r="AY5491" s="2"/>
      <c r="AZ5491" s="2"/>
      <c r="BA5491" s="2"/>
      <c r="BB5491" s="2"/>
      <c r="BC5491" s="2"/>
      <c r="BD5491" s="2"/>
      <c r="BE5491" s="2"/>
      <c r="BF5491" s="2"/>
      <c r="BG5491" s="2">
        <v>1.2693765709107401</v>
      </c>
      <c r="BH5491" s="2"/>
      <c r="BI5491" s="2"/>
      <c r="BJ5491" s="2"/>
      <c r="BK5491" s="2"/>
      <c r="BL5491" s="2"/>
      <c r="BM5491" s="2"/>
      <c r="BN5491" s="2"/>
      <c r="BO5491" s="2"/>
      <c r="BP5491" s="2"/>
      <c r="BQ5491" s="2"/>
      <c r="BR5491" s="2"/>
      <c r="BS5491" s="2"/>
      <c r="BT5491" s="2"/>
      <c r="BU5491" s="2"/>
      <c r="BV5491" s="2"/>
      <c r="BW5491" s="2">
        <v>1.14200331058169</v>
      </c>
      <c r="BX5491" s="2"/>
      <c r="BY5491" s="2">
        <v>0.50521897100000002</v>
      </c>
      <c r="BZ5491" s="2"/>
      <c r="CA5491" s="2"/>
      <c r="CB5491" s="2">
        <v>0.88311250333401003</v>
      </c>
      <c r="CC5491" s="2"/>
      <c r="CD5491" s="2"/>
    </row>
    <row r="5492" spans="1:82" x14ac:dyDescent="0.3">
      <c r="A5492" s="2" t="s">
        <v>16639</v>
      </c>
      <c r="B5492" s="2" t="s">
        <v>8743</v>
      </c>
      <c r="C5492" s="2">
        <v>0.99136882741890697</v>
      </c>
      <c r="D5492" s="2">
        <v>0.75149202953439798</v>
      </c>
      <c r="E5492" s="2">
        <v>1.0887112661610601</v>
      </c>
      <c r="F5492" s="2">
        <v>0.96146567065322097</v>
      </c>
      <c r="G5492" s="2">
        <v>1.0661392027185499</v>
      </c>
      <c r="H5492" s="2">
        <v>1.1973739309090501</v>
      </c>
      <c r="I5492" s="2">
        <v>0.91359109329140098</v>
      </c>
      <c r="J5492" s="2">
        <v>1.02694248501889</v>
      </c>
      <c r="K5492" s="2">
        <v>1.05388492239552</v>
      </c>
      <c r="L5492" s="2">
        <v>1.0012967605630501</v>
      </c>
      <c r="M5492" s="2">
        <v>0.94359842843302999</v>
      </c>
      <c r="N5492" s="2">
        <v>0.94036129780898403</v>
      </c>
      <c r="O5492" s="2">
        <v>1.14318743496919</v>
      </c>
      <c r="P5492" s="2">
        <v>0.90131449082224102</v>
      </c>
      <c r="Q5492" s="2">
        <v>0.84060742766983498</v>
      </c>
      <c r="R5492" s="2">
        <v>0.94755534472245895</v>
      </c>
      <c r="S5492" s="2">
        <v>1.29078521496736</v>
      </c>
      <c r="T5492" s="2">
        <v>1.0642965718976001</v>
      </c>
      <c r="U5492" s="2">
        <v>0.87890528739150298</v>
      </c>
      <c r="V5492" s="2">
        <v>0.84387858385154702</v>
      </c>
      <c r="W5492" s="2">
        <v>0.78631253018708003</v>
      </c>
      <c r="X5492" s="2">
        <v>1.08631360857121</v>
      </c>
      <c r="Y5492" s="2">
        <v>1.0467527061203199</v>
      </c>
      <c r="Z5492" s="2">
        <v>0.86002337782745797</v>
      </c>
      <c r="AA5492" s="2">
        <v>1.06331698259326</v>
      </c>
      <c r="AB5492" s="2">
        <v>0.90395525653672804</v>
      </c>
      <c r="AC5492" s="2">
        <v>0.95652534944989598</v>
      </c>
      <c r="AD5492" s="2">
        <v>1.00696455982619</v>
      </c>
      <c r="AE5492" s="2">
        <v>0.77620884303417703</v>
      </c>
      <c r="AF5492" s="2">
        <v>1.0042763472651099</v>
      </c>
      <c r="AG5492" s="2">
        <v>0.89860644186535699</v>
      </c>
      <c r="AH5492" s="2">
        <v>0.76910430265594698</v>
      </c>
      <c r="AI5492" s="2"/>
      <c r="AJ5492" s="2"/>
      <c r="AK5492" s="2"/>
      <c r="AL5492" s="2">
        <v>1.0856742426705499</v>
      </c>
      <c r="AM5492" s="2">
        <v>1.49170510296411</v>
      </c>
      <c r="AN5492" s="2">
        <v>1.04083238704304</v>
      </c>
      <c r="AO5492" s="2">
        <v>0.89705782937548295</v>
      </c>
      <c r="AP5492" s="2"/>
      <c r="AQ5492" s="2"/>
      <c r="AR5492" s="2"/>
      <c r="AS5492" s="2">
        <v>0.87290711369518603</v>
      </c>
      <c r="AT5492" s="2">
        <v>0.76006067321445003</v>
      </c>
      <c r="AU5492" s="2">
        <v>1.0668292820126499</v>
      </c>
      <c r="AV5492" s="2"/>
      <c r="AW5492" s="2"/>
      <c r="AX5492" s="2"/>
      <c r="AY5492" s="2">
        <v>0.925179284895146</v>
      </c>
      <c r="AZ5492" s="2">
        <v>0.85145150686182702</v>
      </c>
      <c r="BA5492" s="2"/>
      <c r="BB5492" s="2"/>
      <c r="BC5492" s="2"/>
      <c r="BD5492" s="2">
        <v>1.1943437337465299</v>
      </c>
      <c r="BE5492" s="2">
        <v>1.0587587566296801</v>
      </c>
      <c r="BF5492" s="2">
        <v>0.99577938649577802</v>
      </c>
      <c r="BG5492" s="2">
        <v>1.17090171456896</v>
      </c>
      <c r="BH5492" s="2">
        <v>1.1239064347776699</v>
      </c>
      <c r="BI5492" s="2">
        <v>0.83140962527097295</v>
      </c>
      <c r="BJ5492" s="2">
        <v>0.962299787263589</v>
      </c>
      <c r="BK5492" s="2">
        <v>0.86572942237732198</v>
      </c>
      <c r="BL5492" s="2">
        <v>0.79712188433554698</v>
      </c>
      <c r="BM5492" s="2">
        <v>0.87508696750774895</v>
      </c>
      <c r="BN5492" s="2"/>
      <c r="BO5492" s="2"/>
      <c r="BP5492" s="2">
        <v>0.87695076347094103</v>
      </c>
      <c r="BQ5492" s="2">
        <v>1.01468532995372</v>
      </c>
      <c r="BR5492" s="2">
        <v>1.0385336701518899</v>
      </c>
      <c r="BS5492" s="2">
        <v>1.0597543596802299</v>
      </c>
      <c r="BT5492" s="2"/>
      <c r="BU5492" s="2"/>
      <c r="BV5492" s="2"/>
      <c r="BW5492" s="2">
        <v>1.20380161480242</v>
      </c>
      <c r="BX5492" s="2">
        <v>0.93914423850236795</v>
      </c>
      <c r="BY5492" s="2">
        <v>0.71543157899999998</v>
      </c>
      <c r="BZ5492" s="2">
        <v>0.84149794560819202</v>
      </c>
      <c r="CA5492" s="2">
        <v>0.788786086272663</v>
      </c>
      <c r="CB5492" s="2">
        <v>0.874203386617874</v>
      </c>
      <c r="CC5492" s="2"/>
      <c r="CD5492" s="2">
        <v>1.07599658157763</v>
      </c>
    </row>
    <row r="5493" spans="1:82" x14ac:dyDescent="0.3">
      <c r="A5493" s="2" t="s">
        <v>19509</v>
      </c>
      <c r="B5493" s="2" t="s">
        <v>1197</v>
      </c>
      <c r="C5493" s="2"/>
      <c r="D5493" s="2">
        <v>0.89243917931869299</v>
      </c>
      <c r="E5493" s="2">
        <v>1.01004874882708</v>
      </c>
      <c r="F5493" s="2">
        <v>0.91532406308546399</v>
      </c>
      <c r="G5493" s="2"/>
      <c r="H5493" s="2"/>
      <c r="I5493" s="2"/>
      <c r="J5493" s="2"/>
      <c r="K5493" s="2">
        <v>1.1089499094286701</v>
      </c>
      <c r="L5493" s="2">
        <v>0.84832795371152103</v>
      </c>
      <c r="M5493" s="2"/>
      <c r="N5493" s="2"/>
      <c r="O5493" s="2"/>
      <c r="P5493" s="2">
        <v>0.75155560844012104</v>
      </c>
      <c r="Q5493" s="2">
        <v>0.786258853637269</v>
      </c>
      <c r="R5493" s="2">
        <v>0.98252933141152998</v>
      </c>
      <c r="S5493" s="2">
        <v>0.63888727812447899</v>
      </c>
      <c r="T5493" s="2"/>
      <c r="U5493" s="2">
        <v>0.66646300270667502</v>
      </c>
      <c r="V5493" s="2">
        <v>0.85775896085400405</v>
      </c>
      <c r="W5493" s="2"/>
      <c r="X5493" s="2"/>
      <c r="Y5493" s="2"/>
      <c r="Z5493" s="2">
        <v>0.89030495015698097</v>
      </c>
      <c r="AA5493" s="2">
        <v>0.53967631511104897</v>
      </c>
      <c r="AB5493" s="2"/>
      <c r="AC5493" s="2"/>
      <c r="AD5493" s="2"/>
      <c r="AE5493" s="2"/>
      <c r="AF5493" s="2">
        <v>0.84832040177342005</v>
      </c>
      <c r="AG5493" s="2">
        <v>1.15422599543527</v>
      </c>
      <c r="AH5493" s="2">
        <v>0.63136012076322401</v>
      </c>
      <c r="AI5493" s="2"/>
      <c r="AJ5493" s="2"/>
      <c r="AK5493" s="2"/>
      <c r="AL5493" s="2"/>
      <c r="AM5493" s="2"/>
      <c r="AN5493" s="2"/>
      <c r="AO5493" s="2"/>
      <c r="AP5493" s="2"/>
      <c r="AQ5493" s="2"/>
      <c r="AR5493" s="2"/>
      <c r="AS5493" s="2"/>
      <c r="AT5493" s="2"/>
      <c r="AU5493" s="2">
        <v>0.87079494108352495</v>
      </c>
      <c r="AV5493" s="2"/>
      <c r="AW5493" s="2"/>
      <c r="AX5493" s="2"/>
      <c r="AY5493" s="2">
        <v>0.770812669463944</v>
      </c>
      <c r="AZ5493" s="2">
        <v>0.90327706223390303</v>
      </c>
      <c r="BA5493" s="2"/>
      <c r="BB5493" s="2"/>
      <c r="BC5493" s="2"/>
      <c r="BD5493" s="2"/>
      <c r="BE5493" s="2"/>
      <c r="BF5493" s="2"/>
      <c r="BG5493" s="2">
        <v>0.556146722346751</v>
      </c>
      <c r="BH5493" s="2"/>
      <c r="BI5493" s="2"/>
      <c r="BJ5493" s="2"/>
      <c r="BK5493" s="2">
        <v>0.84170688331629895</v>
      </c>
      <c r="BL5493" s="2">
        <v>0.88201354403783305</v>
      </c>
      <c r="BM5493" s="2">
        <v>0.78672066515839501</v>
      </c>
      <c r="BN5493" s="2"/>
      <c r="BO5493" s="2"/>
      <c r="BP5493" s="2"/>
      <c r="BQ5493" s="2"/>
      <c r="BR5493" s="2"/>
      <c r="BS5493" s="2"/>
      <c r="BT5493" s="2"/>
      <c r="BU5493" s="2"/>
      <c r="BV5493" s="2"/>
      <c r="BW5493" s="2">
        <v>0.804117182614425</v>
      </c>
      <c r="BX5493" s="2"/>
      <c r="BY5493" s="2">
        <v>0.64653310200000003</v>
      </c>
      <c r="BZ5493" s="2"/>
      <c r="CA5493" s="2">
        <v>1.3640399239899199</v>
      </c>
      <c r="CB5493" s="2">
        <v>1.12926497935367</v>
      </c>
      <c r="CC5493" s="2"/>
      <c r="CD5493" s="2"/>
    </row>
    <row r="5494" spans="1:82" x14ac:dyDescent="0.3">
      <c r="A5494" s="2" t="s">
        <v>14355</v>
      </c>
      <c r="B5494" s="2" t="s">
        <v>4535</v>
      </c>
      <c r="C5494" s="2"/>
      <c r="D5494" s="2"/>
      <c r="E5494" s="2"/>
      <c r="F5494" s="2"/>
      <c r="G5494" s="2"/>
      <c r="H5494" s="2"/>
      <c r="I5494" s="2"/>
      <c r="J5494" s="2"/>
      <c r="K5494" s="2"/>
      <c r="L5494" s="2"/>
      <c r="M5494" s="2"/>
      <c r="N5494" s="2"/>
      <c r="O5494" s="2"/>
      <c r="P5494" s="2"/>
      <c r="Q5494" s="2"/>
      <c r="R5494" s="2"/>
      <c r="S5494" s="2"/>
      <c r="T5494" s="2"/>
      <c r="U5494" s="2"/>
      <c r="V5494" s="2"/>
      <c r="W5494" s="2"/>
      <c r="X5494" s="2"/>
      <c r="Y5494" s="2"/>
      <c r="Z5494" s="2"/>
      <c r="AA5494" s="2"/>
      <c r="AB5494" s="2"/>
      <c r="AC5494" s="2"/>
      <c r="AD5494" s="2"/>
      <c r="AE5494" s="2"/>
      <c r="AF5494" s="2"/>
      <c r="AG5494" s="2"/>
      <c r="AH5494" s="2"/>
      <c r="AI5494" s="2"/>
      <c r="AJ5494" s="2"/>
      <c r="AK5494" s="2"/>
      <c r="AL5494" s="2"/>
      <c r="AM5494" s="2">
        <v>1.2091435963778401</v>
      </c>
      <c r="AN5494" s="2">
        <v>1.1840283865926</v>
      </c>
      <c r="AO5494" s="2">
        <v>1.2441672517501801</v>
      </c>
      <c r="AP5494" s="2"/>
      <c r="AQ5494" s="2"/>
      <c r="AR5494" s="2"/>
      <c r="AS5494" s="2"/>
      <c r="AT5494" s="2"/>
      <c r="AU5494" s="2"/>
      <c r="AV5494" s="2"/>
      <c r="AW5494" s="2"/>
      <c r="AX5494" s="2"/>
      <c r="AY5494" s="2"/>
      <c r="AZ5494" s="2"/>
      <c r="BA5494" s="2"/>
      <c r="BB5494" s="2"/>
      <c r="BC5494" s="2"/>
      <c r="BD5494" s="2">
        <v>1.3136316688510199</v>
      </c>
      <c r="BE5494" s="2">
        <v>1.32866306886459</v>
      </c>
      <c r="BF5494" s="2">
        <v>1.17718082573507</v>
      </c>
      <c r="BG5494" s="2"/>
      <c r="BH5494" s="2"/>
      <c r="BI5494" s="2"/>
      <c r="BJ5494" s="2"/>
      <c r="BK5494" s="2"/>
      <c r="BL5494" s="2"/>
      <c r="BM5494" s="2"/>
      <c r="BN5494" s="2"/>
      <c r="BO5494" s="2"/>
      <c r="BP5494" s="2"/>
      <c r="BQ5494" s="2">
        <v>1.11619160354764</v>
      </c>
      <c r="BR5494" s="2">
        <v>1.4425127799269499</v>
      </c>
      <c r="BS5494" s="2">
        <v>1.4094337867070901</v>
      </c>
      <c r="BT5494" s="2"/>
      <c r="BU5494" s="2"/>
      <c r="BV5494" s="2"/>
      <c r="BW5494" s="2"/>
      <c r="BX5494" s="2"/>
      <c r="BY5494" s="2"/>
      <c r="BZ5494" s="2"/>
      <c r="CA5494" s="2"/>
      <c r="CB5494" s="2"/>
      <c r="CC5494" s="2"/>
      <c r="CD5494" s="2"/>
    </row>
    <row r="5495" spans="1:82" x14ac:dyDescent="0.3">
      <c r="A5495" s="2" t="s">
        <v>14424</v>
      </c>
      <c r="B5495" s="2" t="s">
        <v>5988</v>
      </c>
      <c r="C5495" s="2"/>
      <c r="D5495" s="2"/>
      <c r="E5495" s="2"/>
      <c r="F5495" s="2"/>
      <c r="G5495" s="2"/>
      <c r="H5495" s="2"/>
      <c r="I5495" s="2"/>
      <c r="J5495" s="2"/>
      <c r="K5495" s="2"/>
      <c r="L5495" s="2"/>
      <c r="M5495" s="2"/>
      <c r="N5495" s="2"/>
      <c r="O5495" s="2"/>
      <c r="P5495" s="2"/>
      <c r="Q5495" s="2"/>
      <c r="R5495" s="2"/>
      <c r="S5495" s="2"/>
      <c r="T5495" s="2"/>
      <c r="U5495" s="2"/>
      <c r="V5495" s="2"/>
      <c r="W5495" s="2"/>
      <c r="X5495" s="2"/>
      <c r="Y5495" s="2"/>
      <c r="Z5495" s="2"/>
      <c r="AA5495" s="2"/>
      <c r="AB5495" s="2"/>
      <c r="AC5495" s="2"/>
      <c r="AD5495" s="2"/>
      <c r="AE5495" s="2"/>
      <c r="AF5495" s="2">
        <v>1.25838197378431</v>
      </c>
      <c r="AG5495" s="2">
        <v>1.46049517932696</v>
      </c>
      <c r="AH5495" s="2">
        <v>0.84324094806860606</v>
      </c>
      <c r="AI5495" s="2"/>
      <c r="AJ5495" s="2"/>
      <c r="AK5495" s="2"/>
      <c r="AL5495" s="2"/>
      <c r="AM5495" s="2"/>
      <c r="AN5495" s="2"/>
      <c r="AO5495" s="2"/>
      <c r="AP5495" s="2"/>
      <c r="AQ5495" s="2"/>
      <c r="AR5495" s="2"/>
      <c r="AS5495" s="2"/>
      <c r="AT5495" s="2"/>
      <c r="AU5495" s="2"/>
      <c r="AV5495" s="2"/>
      <c r="AW5495" s="2"/>
      <c r="AX5495" s="2"/>
      <c r="AY5495" s="2">
        <v>1.1301548394724701</v>
      </c>
      <c r="AZ5495" s="2">
        <v>0.91833152798973805</v>
      </c>
      <c r="BA5495" s="2"/>
      <c r="BB5495" s="2"/>
      <c r="BC5495" s="2"/>
      <c r="BD5495" s="2"/>
      <c r="BE5495" s="2"/>
      <c r="BF5495" s="2"/>
      <c r="BG5495" s="2"/>
      <c r="BH5495" s="2"/>
      <c r="BI5495" s="2"/>
      <c r="BJ5495" s="2"/>
      <c r="BK5495" s="2">
        <v>0.90504356892997795</v>
      </c>
      <c r="BL5495" s="2">
        <v>1.3923249680998</v>
      </c>
      <c r="BM5495" s="2">
        <v>0.88146955942230798</v>
      </c>
      <c r="BN5495" s="2"/>
      <c r="BO5495" s="2"/>
      <c r="BP5495" s="2"/>
      <c r="BQ5495" s="2"/>
      <c r="BR5495" s="2"/>
      <c r="BS5495" s="2"/>
      <c r="BT5495" s="2"/>
      <c r="BU5495" s="2"/>
      <c r="BV5495" s="2"/>
      <c r="BW5495" s="2"/>
      <c r="BX5495" s="2"/>
      <c r="BY5495" s="2"/>
      <c r="BZ5495" s="2"/>
      <c r="CA5495" s="2">
        <v>1.2344223101866201</v>
      </c>
      <c r="CB5495" s="2"/>
      <c r="CC5495" s="2"/>
      <c r="CD5495" s="2"/>
    </row>
    <row r="5496" spans="1:82" x14ac:dyDescent="0.3">
      <c r="A5496" s="2" t="s">
        <v>20081</v>
      </c>
      <c r="B5496" s="2" t="s">
        <v>21782</v>
      </c>
      <c r="C5496" s="2"/>
      <c r="D5496" s="2"/>
      <c r="E5496" s="2"/>
      <c r="F5496" s="2"/>
      <c r="G5496" s="2"/>
      <c r="H5496" s="2"/>
      <c r="I5496" s="2"/>
      <c r="J5496" s="2"/>
      <c r="K5496" s="2"/>
      <c r="L5496" s="2"/>
      <c r="M5496" s="2"/>
      <c r="N5496" s="2"/>
      <c r="O5496" s="2"/>
      <c r="P5496" s="2"/>
      <c r="Q5496" s="2"/>
      <c r="R5496" s="2"/>
      <c r="S5496" s="2"/>
      <c r="T5496" s="2">
        <v>1.3218383152414299</v>
      </c>
      <c r="U5496" s="2"/>
      <c r="V5496" s="2"/>
      <c r="W5496" s="2"/>
      <c r="X5496" s="2"/>
      <c r="Y5496" s="2"/>
      <c r="Z5496" s="2"/>
      <c r="AA5496" s="2"/>
      <c r="AB5496" s="2">
        <v>1.32330882716557</v>
      </c>
      <c r="AC5496" s="2">
        <v>0.62219932856962101</v>
      </c>
      <c r="AD5496" s="2">
        <v>1.1355043509137099</v>
      </c>
      <c r="AE5496" s="2">
        <v>1.6513670944644301</v>
      </c>
      <c r="AF5496" s="2">
        <v>0.66860129616418196</v>
      </c>
      <c r="AG5496" s="2">
        <v>0.66813295056062405</v>
      </c>
      <c r="AH5496" s="2">
        <v>1.6227359836208901</v>
      </c>
      <c r="AI5496" s="2"/>
      <c r="AJ5496" s="2"/>
      <c r="AK5496" s="2"/>
      <c r="AL5496" s="2"/>
      <c r="AM5496" s="2">
        <v>0.75076990542407496</v>
      </c>
      <c r="AN5496" s="2">
        <v>2.4830327663226899</v>
      </c>
      <c r="AO5496" s="2">
        <v>3.3846424638227401</v>
      </c>
      <c r="AP5496" s="2"/>
      <c r="AQ5496" s="2"/>
      <c r="AR5496" s="2"/>
      <c r="AS5496" s="2">
        <v>2.8760026900262501</v>
      </c>
      <c r="AT5496" s="2">
        <v>1.15472438578451</v>
      </c>
      <c r="AU5496" s="2"/>
      <c r="AV5496" s="2"/>
      <c r="AW5496" s="2"/>
      <c r="AX5496" s="2"/>
      <c r="AY5496" s="2">
        <v>0.93117150481434197</v>
      </c>
      <c r="AZ5496" s="2">
        <v>1.57560650943554</v>
      </c>
      <c r="BA5496" s="2"/>
      <c r="BB5496" s="2"/>
      <c r="BC5496" s="2"/>
      <c r="BD5496" s="2">
        <v>1.4018834059323899</v>
      </c>
      <c r="BE5496" s="2">
        <v>3.53437526335202</v>
      </c>
      <c r="BF5496" s="2">
        <v>0.74181371367452298</v>
      </c>
      <c r="BG5496" s="2"/>
      <c r="BH5496" s="2"/>
      <c r="BI5496" s="2">
        <v>1.49960583368419</v>
      </c>
      <c r="BJ5496" s="2">
        <v>2.7227873325712699</v>
      </c>
      <c r="BK5496" s="2">
        <v>1.1577813702686299</v>
      </c>
      <c r="BL5496" s="2">
        <v>0.33044457314627901</v>
      </c>
      <c r="BM5496" s="2">
        <v>0.79027916248321795</v>
      </c>
      <c r="BN5496" s="2"/>
      <c r="BO5496" s="2"/>
      <c r="BP5496" s="2"/>
      <c r="BQ5496" s="2">
        <v>0.99274610731983604</v>
      </c>
      <c r="BR5496" s="2">
        <v>1.0705245670347501</v>
      </c>
      <c r="BS5496" s="2">
        <v>1.05555890822648</v>
      </c>
      <c r="BT5496" s="2"/>
      <c r="BU5496" s="2"/>
      <c r="BV5496" s="2"/>
      <c r="BW5496" s="2"/>
      <c r="BX5496" s="2"/>
      <c r="BY5496" s="2"/>
      <c r="BZ5496" s="2"/>
      <c r="CA5496" s="2">
        <v>0.64258572772809797</v>
      </c>
      <c r="CB5496" s="2"/>
      <c r="CC5496" s="2"/>
      <c r="CD5496" s="2"/>
    </row>
    <row r="5497" spans="1:82" x14ac:dyDescent="0.3">
      <c r="A5497" s="2" t="s">
        <v>19405</v>
      </c>
      <c r="B5497" s="2" t="s">
        <v>3197</v>
      </c>
      <c r="C5497" s="2"/>
      <c r="D5497" s="2"/>
      <c r="E5497" s="2"/>
      <c r="F5497" s="2"/>
      <c r="G5497" s="2">
        <v>1.4178229730004499</v>
      </c>
      <c r="H5497" s="2">
        <v>1.30029913629065</v>
      </c>
      <c r="I5497" s="2">
        <v>0.838539169962078</v>
      </c>
      <c r="J5497" s="2"/>
      <c r="K5497" s="2"/>
      <c r="L5497" s="2"/>
      <c r="M5497" s="2">
        <v>0.99649657857861096</v>
      </c>
      <c r="N5497" s="2">
        <v>1.0283069772067399</v>
      </c>
      <c r="O5497" s="2">
        <v>0.98524706896980696</v>
      </c>
      <c r="P5497" s="2"/>
      <c r="Q5497" s="2"/>
      <c r="R5497" s="2"/>
      <c r="S5497" s="2"/>
      <c r="T5497" s="2"/>
      <c r="U5497" s="2"/>
      <c r="V5497" s="2"/>
      <c r="W5497" s="2">
        <v>0.58087702052579904</v>
      </c>
      <c r="X5497" s="2">
        <v>1.21424869856898</v>
      </c>
      <c r="Y5497" s="2">
        <v>0.76594522795849995</v>
      </c>
      <c r="Z5497" s="2"/>
      <c r="AA5497" s="2"/>
      <c r="AB5497" s="2"/>
      <c r="AC5497" s="2"/>
      <c r="AD5497" s="2"/>
      <c r="AE5497" s="2"/>
      <c r="AF5497" s="2"/>
      <c r="AG5497" s="2"/>
      <c r="AH5497" s="2"/>
      <c r="AI5497" s="2"/>
      <c r="AJ5497" s="2"/>
      <c r="AK5497" s="2"/>
      <c r="AL5497" s="2"/>
      <c r="AM5497" s="2"/>
      <c r="AN5497" s="2"/>
      <c r="AO5497" s="2"/>
      <c r="AP5497" s="2"/>
      <c r="AQ5497" s="2"/>
      <c r="AR5497" s="2"/>
      <c r="AS5497" s="2"/>
      <c r="AT5497" s="2"/>
      <c r="AU5497" s="2"/>
      <c r="AV5497" s="2"/>
      <c r="AW5497" s="2"/>
      <c r="AX5497" s="2"/>
      <c r="AY5497" s="2"/>
      <c r="AZ5497" s="2"/>
      <c r="BA5497" s="2"/>
      <c r="BB5497" s="2"/>
      <c r="BC5497" s="2"/>
      <c r="BD5497" s="2"/>
      <c r="BE5497" s="2"/>
      <c r="BF5497" s="2"/>
      <c r="BG5497" s="2"/>
      <c r="BH5497" s="2"/>
      <c r="BI5497" s="2"/>
      <c r="BJ5497" s="2"/>
      <c r="BK5497" s="2"/>
      <c r="BL5497" s="2"/>
      <c r="BM5497" s="2"/>
      <c r="BN5497" s="2"/>
      <c r="BO5497" s="2"/>
      <c r="BP5497" s="2"/>
      <c r="BQ5497" s="2"/>
      <c r="BR5497" s="2"/>
      <c r="BS5497" s="2"/>
      <c r="BT5497" s="2"/>
      <c r="BU5497" s="2"/>
      <c r="BV5497" s="2"/>
      <c r="BW5497" s="2"/>
      <c r="BX5497" s="2"/>
      <c r="BY5497" s="2"/>
      <c r="BZ5497" s="2"/>
      <c r="CA5497" s="2"/>
      <c r="CB5497" s="2"/>
      <c r="CC5497" s="2"/>
      <c r="CD5497" s="2"/>
    </row>
    <row r="5498" spans="1:82" x14ac:dyDescent="0.3">
      <c r="A5498" s="2" t="s">
        <v>15995</v>
      </c>
      <c r="B5498" s="2" t="s">
        <v>5864</v>
      </c>
      <c r="C5498" s="2"/>
      <c r="D5498" s="2">
        <v>0.80595825290988699</v>
      </c>
      <c r="E5498" s="2">
        <v>0.98387687352032704</v>
      </c>
      <c r="F5498" s="2">
        <v>1.00772179770373</v>
      </c>
      <c r="G5498" s="2"/>
      <c r="H5498" s="2"/>
      <c r="I5498" s="2"/>
      <c r="J5498" s="2"/>
      <c r="K5498" s="2"/>
      <c r="L5498" s="2"/>
      <c r="M5498" s="2"/>
      <c r="N5498" s="2"/>
      <c r="O5498" s="2"/>
      <c r="P5498" s="2">
        <v>0.86388788993824195</v>
      </c>
      <c r="Q5498" s="2">
        <v>0.99444065113226399</v>
      </c>
      <c r="R5498" s="2">
        <v>0.98795701656220203</v>
      </c>
      <c r="S5498" s="2"/>
      <c r="T5498" s="2"/>
      <c r="U5498" s="2">
        <v>0.96903705862461098</v>
      </c>
      <c r="V5498" s="2">
        <v>0.91243084911197703</v>
      </c>
      <c r="W5498" s="2"/>
      <c r="X5498" s="2"/>
      <c r="Y5498" s="2"/>
      <c r="Z5498" s="2"/>
      <c r="AA5498" s="2"/>
      <c r="AB5498" s="2"/>
      <c r="AC5498" s="2"/>
      <c r="AD5498" s="2"/>
      <c r="AE5498" s="2"/>
      <c r="AF5498" s="2">
        <v>1.18715190838633</v>
      </c>
      <c r="AG5498" s="2">
        <v>1.18340243346832</v>
      </c>
      <c r="AH5498" s="2">
        <v>0.97192938791872197</v>
      </c>
      <c r="AI5498" s="2"/>
      <c r="AJ5498" s="2"/>
      <c r="AK5498" s="2"/>
      <c r="AL5498" s="2"/>
      <c r="AM5498" s="2"/>
      <c r="AN5498" s="2"/>
      <c r="AO5498" s="2"/>
      <c r="AP5498" s="2"/>
      <c r="AQ5498" s="2"/>
      <c r="AR5498" s="2"/>
      <c r="AS5498" s="2"/>
      <c r="AT5498" s="2"/>
      <c r="AU5498" s="2"/>
      <c r="AV5498" s="2"/>
      <c r="AW5498" s="2"/>
      <c r="AX5498" s="2"/>
      <c r="AY5498" s="2">
        <v>1.2434797997551099</v>
      </c>
      <c r="AZ5498" s="2">
        <v>0.96705086932094997</v>
      </c>
      <c r="BA5498" s="2"/>
      <c r="BB5498" s="2"/>
      <c r="BC5498" s="2"/>
      <c r="BD5498" s="2"/>
      <c r="BE5498" s="2"/>
      <c r="BF5498" s="2"/>
      <c r="BG5498" s="2"/>
      <c r="BH5498" s="2"/>
      <c r="BI5498" s="2"/>
      <c r="BJ5498" s="2"/>
      <c r="BK5498" s="2">
        <v>1.0915202393677399</v>
      </c>
      <c r="BL5498" s="2">
        <v>1.3682205607683</v>
      </c>
      <c r="BM5498" s="2">
        <v>0.87581862569649005</v>
      </c>
      <c r="BN5498" s="2"/>
      <c r="BO5498" s="2"/>
      <c r="BP5498" s="2"/>
      <c r="BQ5498" s="2"/>
      <c r="BR5498" s="2"/>
      <c r="BS5498" s="2"/>
      <c r="BT5498" s="2"/>
      <c r="BU5498" s="2"/>
      <c r="BV5498" s="2"/>
      <c r="BW5498" s="2"/>
      <c r="BX5498" s="2"/>
      <c r="BY5498" s="2">
        <v>0.78452395699999999</v>
      </c>
      <c r="BZ5498" s="2"/>
      <c r="CA5498" s="2">
        <v>1.0412850868888599</v>
      </c>
      <c r="CB5498" s="2"/>
      <c r="CC5498" s="2"/>
      <c r="CD5498" s="2"/>
    </row>
    <row r="5499" spans="1:82" x14ac:dyDescent="0.3">
      <c r="A5499" s="2" t="s">
        <v>17393</v>
      </c>
      <c r="B5499" s="2" t="s">
        <v>21781</v>
      </c>
      <c r="C5499" s="2"/>
      <c r="D5499" s="2">
        <v>1.2109612972599599</v>
      </c>
      <c r="E5499" s="2">
        <v>1.3579292597358701</v>
      </c>
      <c r="F5499" s="2">
        <v>1.1669502143480599</v>
      </c>
      <c r="G5499" s="2"/>
      <c r="H5499" s="2"/>
      <c r="I5499" s="2"/>
      <c r="J5499" s="2"/>
      <c r="K5499" s="2"/>
      <c r="L5499" s="2"/>
      <c r="M5499" s="2"/>
      <c r="N5499" s="2"/>
      <c r="O5499" s="2"/>
      <c r="P5499" s="2">
        <v>1.1960078196305199</v>
      </c>
      <c r="Q5499" s="2">
        <v>1.2604812657083</v>
      </c>
      <c r="R5499" s="2">
        <v>1.1404882530170299</v>
      </c>
      <c r="S5499" s="2"/>
      <c r="T5499" s="2"/>
      <c r="U5499" s="2">
        <v>1.0875624452844199</v>
      </c>
      <c r="V5499" s="2">
        <v>1.2705974653822401</v>
      </c>
      <c r="W5499" s="2"/>
      <c r="X5499" s="2"/>
      <c r="Y5499" s="2"/>
      <c r="Z5499" s="2"/>
      <c r="AA5499" s="2"/>
      <c r="AB5499" s="2"/>
      <c r="AC5499" s="2"/>
      <c r="AD5499" s="2"/>
      <c r="AE5499" s="2"/>
      <c r="AF5499" s="2"/>
      <c r="AG5499" s="2"/>
      <c r="AH5499" s="2"/>
      <c r="AI5499" s="2"/>
      <c r="AJ5499" s="2"/>
      <c r="AK5499" s="2"/>
      <c r="AL5499" s="2"/>
      <c r="AM5499" s="2"/>
      <c r="AN5499" s="2"/>
      <c r="AO5499" s="2"/>
      <c r="AP5499" s="2"/>
      <c r="AQ5499" s="2"/>
      <c r="AR5499" s="2"/>
      <c r="AS5499" s="2"/>
      <c r="AT5499" s="2"/>
      <c r="AU5499" s="2"/>
      <c r="AV5499" s="2"/>
      <c r="AW5499" s="2"/>
      <c r="AX5499" s="2"/>
      <c r="AY5499" s="2"/>
      <c r="AZ5499" s="2"/>
      <c r="BA5499" s="2"/>
      <c r="BB5499" s="2"/>
      <c r="BC5499" s="2"/>
      <c r="BD5499" s="2"/>
      <c r="BE5499" s="2"/>
      <c r="BF5499" s="2"/>
      <c r="BG5499" s="2"/>
      <c r="BH5499" s="2"/>
      <c r="BI5499" s="2"/>
      <c r="BJ5499" s="2"/>
      <c r="BK5499" s="2"/>
      <c r="BL5499" s="2"/>
      <c r="BM5499" s="2"/>
      <c r="BN5499" s="2"/>
      <c r="BO5499" s="2"/>
      <c r="BP5499" s="2"/>
      <c r="BQ5499" s="2"/>
      <c r="BR5499" s="2"/>
      <c r="BS5499" s="2"/>
      <c r="BT5499" s="2"/>
      <c r="BU5499" s="2"/>
      <c r="BV5499" s="2"/>
      <c r="BW5499" s="2"/>
      <c r="BX5499" s="2"/>
      <c r="BY5499" s="2">
        <v>1.0565401459999999</v>
      </c>
      <c r="BZ5499" s="2"/>
      <c r="CA5499" s="2"/>
      <c r="CB5499" s="2"/>
      <c r="CC5499" s="2"/>
      <c r="CD5499" s="2"/>
    </row>
    <row r="5500" spans="1:82" x14ac:dyDescent="0.3">
      <c r="A5500" s="2" t="s">
        <v>15257</v>
      </c>
      <c r="B5500" s="2" t="s">
        <v>21780</v>
      </c>
      <c r="C5500" s="2"/>
      <c r="D5500" s="2"/>
      <c r="E5500" s="2"/>
      <c r="F5500" s="2"/>
      <c r="G5500" s="2"/>
      <c r="H5500" s="2"/>
      <c r="I5500" s="2"/>
      <c r="J5500" s="2"/>
      <c r="K5500" s="2"/>
      <c r="L5500" s="2"/>
      <c r="M5500" s="2"/>
      <c r="N5500" s="2"/>
      <c r="O5500" s="2"/>
      <c r="P5500" s="2"/>
      <c r="Q5500" s="2"/>
      <c r="R5500" s="2"/>
      <c r="S5500" s="2"/>
      <c r="T5500" s="2">
        <v>1.03432108547199</v>
      </c>
      <c r="U5500" s="2"/>
      <c r="V5500" s="2"/>
      <c r="W5500" s="2"/>
      <c r="X5500" s="2"/>
      <c r="Y5500" s="2"/>
      <c r="Z5500" s="2"/>
      <c r="AA5500" s="2"/>
      <c r="AB5500" s="2">
        <v>0.77667471508566399</v>
      </c>
      <c r="AC5500" s="2">
        <v>1.0780909142823101</v>
      </c>
      <c r="AD5500" s="2">
        <v>0.87404166364045699</v>
      </c>
      <c r="AE5500" s="2">
        <v>1.08356418250918</v>
      </c>
      <c r="AF5500" s="2"/>
      <c r="AG5500" s="2"/>
      <c r="AH5500" s="2"/>
      <c r="AI5500" s="2"/>
      <c r="AJ5500" s="2"/>
      <c r="AK5500" s="2"/>
      <c r="AL5500" s="2"/>
      <c r="AM5500" s="2"/>
      <c r="AN5500" s="2"/>
      <c r="AO5500" s="2"/>
      <c r="AP5500" s="2"/>
      <c r="AQ5500" s="2"/>
      <c r="AR5500" s="2"/>
      <c r="AS5500" s="2">
        <v>1.24361831562864</v>
      </c>
      <c r="AT5500" s="2">
        <v>1.0820634170352601</v>
      </c>
      <c r="AU5500" s="2"/>
      <c r="AV5500" s="2"/>
      <c r="AW5500" s="2"/>
      <c r="AX5500" s="2"/>
      <c r="AY5500" s="2"/>
      <c r="AZ5500" s="2"/>
      <c r="BA5500" s="2"/>
      <c r="BB5500" s="2"/>
      <c r="BC5500" s="2"/>
      <c r="BD5500" s="2"/>
      <c r="BE5500" s="2"/>
      <c r="BF5500" s="2"/>
      <c r="BG5500" s="2"/>
      <c r="BH5500" s="2"/>
      <c r="BI5500" s="2">
        <v>1.28190261782182</v>
      </c>
      <c r="BJ5500" s="2">
        <v>1.0379492937524299</v>
      </c>
      <c r="BK5500" s="2"/>
      <c r="BL5500" s="2"/>
      <c r="BM5500" s="2"/>
      <c r="BN5500" s="2"/>
      <c r="BO5500" s="2"/>
      <c r="BP5500" s="2"/>
      <c r="BQ5500" s="2"/>
      <c r="BR5500" s="2"/>
      <c r="BS5500" s="2"/>
      <c r="BT5500" s="2"/>
      <c r="BU5500" s="2"/>
      <c r="BV5500" s="2"/>
      <c r="BW5500" s="2"/>
      <c r="BX5500" s="2"/>
      <c r="BY5500" s="2"/>
      <c r="BZ5500" s="2"/>
      <c r="CA5500" s="2"/>
      <c r="CB5500" s="2"/>
      <c r="CC5500" s="2"/>
      <c r="CD5500" s="2"/>
    </row>
    <row r="5501" spans="1:82" x14ac:dyDescent="0.3">
      <c r="A5501" s="2" t="s">
        <v>17788</v>
      </c>
      <c r="B5501" s="2" t="s">
        <v>4638</v>
      </c>
      <c r="C5501" s="2"/>
      <c r="D5501" s="2"/>
      <c r="E5501" s="2"/>
      <c r="F5501" s="2"/>
      <c r="G5501" s="2"/>
      <c r="H5501" s="2"/>
      <c r="I5501" s="2"/>
      <c r="J5501" s="2"/>
      <c r="K5501" s="2"/>
      <c r="L5501" s="2"/>
      <c r="M5501" s="2"/>
      <c r="N5501" s="2"/>
      <c r="O5501" s="2"/>
      <c r="P5501" s="2"/>
      <c r="Q5501" s="2"/>
      <c r="R5501" s="2"/>
      <c r="S5501" s="2"/>
      <c r="T5501" s="2"/>
      <c r="U5501" s="2"/>
      <c r="V5501" s="2"/>
      <c r="W5501" s="2"/>
      <c r="X5501" s="2"/>
      <c r="Y5501" s="2"/>
      <c r="Z5501" s="2"/>
      <c r="AA5501" s="2"/>
      <c r="AB5501" s="2"/>
      <c r="AC5501" s="2"/>
      <c r="AD5501" s="2"/>
      <c r="AE5501" s="2"/>
      <c r="AF5501" s="2"/>
      <c r="AG5501" s="2"/>
      <c r="AH5501" s="2"/>
      <c r="AI5501" s="2"/>
      <c r="AJ5501" s="2"/>
      <c r="AK5501" s="2"/>
      <c r="AL5501" s="2"/>
      <c r="AM5501" s="2">
        <v>0.997393968574666</v>
      </c>
      <c r="AN5501" s="2">
        <v>0.64408993205299903</v>
      </c>
      <c r="AO5501" s="2">
        <v>0.54191081190674495</v>
      </c>
      <c r="AP5501" s="2"/>
      <c r="AQ5501" s="2"/>
      <c r="AR5501" s="2"/>
      <c r="AS5501" s="2"/>
      <c r="AT5501" s="2"/>
      <c r="AU5501" s="2"/>
      <c r="AV5501" s="2"/>
      <c r="AW5501" s="2"/>
      <c r="AX5501" s="2"/>
      <c r="AY5501" s="2"/>
      <c r="AZ5501" s="2"/>
      <c r="BA5501" s="2"/>
      <c r="BB5501" s="2"/>
      <c r="BC5501" s="2"/>
      <c r="BD5501" s="2">
        <v>0.77449539757837205</v>
      </c>
      <c r="BE5501" s="2">
        <v>0.77983951905929405</v>
      </c>
      <c r="BF5501" s="2">
        <v>0.48263418788247697</v>
      </c>
      <c r="BG5501" s="2"/>
      <c r="BH5501" s="2"/>
      <c r="BI5501" s="2"/>
      <c r="BJ5501" s="2"/>
      <c r="BK5501" s="2"/>
      <c r="BL5501" s="2"/>
      <c r="BM5501" s="2"/>
      <c r="BN5501" s="2"/>
      <c r="BO5501" s="2"/>
      <c r="BP5501" s="2"/>
      <c r="BQ5501" s="2">
        <v>1.15927467157213</v>
      </c>
      <c r="BR5501" s="2">
        <v>0.97559312979936597</v>
      </c>
      <c r="BS5501" s="2">
        <v>0.50071197863524997</v>
      </c>
      <c r="BT5501" s="2"/>
      <c r="BU5501" s="2"/>
      <c r="BV5501" s="2"/>
      <c r="BW5501" s="2"/>
      <c r="BX5501" s="2"/>
      <c r="BY5501" s="2"/>
      <c r="BZ5501" s="2"/>
      <c r="CA5501" s="2"/>
      <c r="CB5501" s="2"/>
      <c r="CC5501" s="2"/>
      <c r="CD5501" s="2"/>
    </row>
    <row r="5502" spans="1:82" x14ac:dyDescent="0.3">
      <c r="A5502" s="2" t="s">
        <v>14548</v>
      </c>
      <c r="B5502" s="2" t="s">
        <v>21779</v>
      </c>
      <c r="C5502" s="2"/>
      <c r="D5502" s="2">
        <v>0.43334986902313599</v>
      </c>
      <c r="E5502" s="2">
        <v>0.40406691332578099</v>
      </c>
      <c r="F5502" s="2">
        <v>0.577347777768628</v>
      </c>
      <c r="G5502" s="2"/>
      <c r="H5502" s="2"/>
      <c r="I5502" s="2"/>
      <c r="J5502" s="2"/>
      <c r="K5502" s="2">
        <v>0.44497551803505397</v>
      </c>
      <c r="L5502" s="2">
        <v>0.58805443241563404</v>
      </c>
      <c r="M5502" s="2"/>
      <c r="N5502" s="2"/>
      <c r="O5502" s="2"/>
      <c r="P5502" s="2">
        <v>0.35434443244451103</v>
      </c>
      <c r="Q5502" s="2">
        <v>0.434698791390147</v>
      </c>
      <c r="R5502" s="2">
        <v>0.52515894451315204</v>
      </c>
      <c r="S5502" s="2">
        <v>0.32193874025144598</v>
      </c>
      <c r="T5502" s="2"/>
      <c r="U5502" s="2">
        <v>0.38409872217410801</v>
      </c>
      <c r="V5502" s="2">
        <v>0.29085201580832998</v>
      </c>
      <c r="W5502" s="2"/>
      <c r="X5502" s="2"/>
      <c r="Y5502" s="2"/>
      <c r="Z5502" s="2">
        <v>0.26593872254717099</v>
      </c>
      <c r="AA5502" s="2">
        <v>0.21307202886891199</v>
      </c>
      <c r="AB5502" s="2"/>
      <c r="AC5502" s="2"/>
      <c r="AD5502" s="2"/>
      <c r="AE5502" s="2"/>
      <c r="AF5502" s="2">
        <v>0.37738611047834902</v>
      </c>
      <c r="AG5502" s="2">
        <v>0.35808958594957702</v>
      </c>
      <c r="AH5502" s="2">
        <v>0.50119854306665501</v>
      </c>
      <c r="AI5502" s="2"/>
      <c r="AJ5502" s="2"/>
      <c r="AK5502" s="2"/>
      <c r="AL5502" s="2"/>
      <c r="AM5502" s="2"/>
      <c r="AN5502" s="2"/>
      <c r="AO5502" s="2"/>
      <c r="AP5502" s="2"/>
      <c r="AQ5502" s="2"/>
      <c r="AR5502" s="2"/>
      <c r="AS5502" s="2"/>
      <c r="AT5502" s="2"/>
      <c r="AU5502" s="2">
        <v>0.498180624812191</v>
      </c>
      <c r="AV5502" s="2"/>
      <c r="AW5502" s="2"/>
      <c r="AX5502" s="2"/>
      <c r="AY5502" s="2">
        <v>0.30269997683223498</v>
      </c>
      <c r="AZ5502" s="2">
        <v>0.48951550501381702</v>
      </c>
      <c r="BA5502" s="2"/>
      <c r="BB5502" s="2"/>
      <c r="BC5502" s="2"/>
      <c r="BD5502" s="2"/>
      <c r="BE5502" s="2"/>
      <c r="BF5502" s="2"/>
      <c r="BG5502" s="2">
        <v>0.37513631745134701</v>
      </c>
      <c r="BH5502" s="2"/>
      <c r="BI5502" s="2"/>
      <c r="BJ5502" s="2"/>
      <c r="BK5502" s="2">
        <v>0.32426359680097899</v>
      </c>
      <c r="BL5502" s="2">
        <v>0.19769508273794401</v>
      </c>
      <c r="BM5502" s="2">
        <v>0.200824159943677</v>
      </c>
      <c r="BN5502" s="2"/>
      <c r="BO5502" s="2"/>
      <c r="BP5502" s="2"/>
      <c r="BQ5502" s="2"/>
      <c r="BR5502" s="2"/>
      <c r="BS5502" s="2"/>
      <c r="BT5502" s="2"/>
      <c r="BU5502" s="2"/>
      <c r="BV5502" s="2"/>
      <c r="BW5502" s="2">
        <v>0.40476159686881902</v>
      </c>
      <c r="BX5502" s="2"/>
      <c r="BY5502" s="2">
        <v>0.26767770200000002</v>
      </c>
      <c r="BZ5502" s="2"/>
      <c r="CA5502" s="2">
        <v>0.62087990056655895</v>
      </c>
      <c r="CB5502" s="2">
        <v>0.43858537527508201</v>
      </c>
      <c r="CC5502" s="2"/>
      <c r="CD5502" s="2"/>
    </row>
    <row r="5503" spans="1:82" x14ac:dyDescent="0.3">
      <c r="A5503" s="2" t="s">
        <v>16896</v>
      </c>
      <c r="B5503" s="2" t="s">
        <v>11061</v>
      </c>
      <c r="C5503" s="2">
        <v>1.36924587643798</v>
      </c>
      <c r="D5503" s="2"/>
      <c r="E5503" s="2"/>
      <c r="F5503" s="2"/>
      <c r="G5503" s="2">
        <v>1.20275008654279</v>
      </c>
      <c r="H5503" s="2">
        <v>1.33868885773552</v>
      </c>
      <c r="I5503" s="2">
        <v>0.88092056165883803</v>
      </c>
      <c r="J5503" s="2">
        <v>1.0700264464945299</v>
      </c>
      <c r="K5503" s="2"/>
      <c r="L5503" s="2"/>
      <c r="M5503" s="2">
        <v>0.93348235571628302</v>
      </c>
      <c r="N5503" s="2">
        <v>0.75496241733245195</v>
      </c>
      <c r="O5503" s="2">
        <v>1.2295822384000401</v>
      </c>
      <c r="P5503" s="2"/>
      <c r="Q5503" s="2"/>
      <c r="R5503" s="2"/>
      <c r="S5503" s="2"/>
      <c r="T5503" s="2">
        <v>0.78248700971961305</v>
      </c>
      <c r="U5503" s="2"/>
      <c r="V5503" s="2"/>
      <c r="W5503" s="2">
        <v>0.81918782298402304</v>
      </c>
      <c r="X5503" s="2">
        <v>0.92290523372642397</v>
      </c>
      <c r="Y5503" s="2">
        <v>1.0395867723291601</v>
      </c>
      <c r="Z5503" s="2"/>
      <c r="AA5503" s="2"/>
      <c r="AB5503" s="2">
        <v>0.84816203954425895</v>
      </c>
      <c r="AC5503" s="2">
        <v>1.09147485525199</v>
      </c>
      <c r="AD5503" s="2">
        <v>1.0373235897458299</v>
      </c>
      <c r="AE5503" s="2">
        <v>0.70771409890647197</v>
      </c>
      <c r="AF5503" s="2"/>
      <c r="AG5503" s="2"/>
      <c r="AH5503" s="2"/>
      <c r="AI5503" s="2"/>
      <c r="AJ5503" s="2"/>
      <c r="AK5503" s="2"/>
      <c r="AL5503" s="2">
        <v>1.19209138398609</v>
      </c>
      <c r="AM5503" s="2"/>
      <c r="AN5503" s="2"/>
      <c r="AO5503" s="2"/>
      <c r="AP5503" s="2"/>
      <c r="AQ5503" s="2"/>
      <c r="AR5503" s="2"/>
      <c r="AS5503" s="2">
        <v>0.77415026141514598</v>
      </c>
      <c r="AT5503" s="2">
        <v>0.93956940094728203</v>
      </c>
      <c r="AU5503" s="2"/>
      <c r="AV5503" s="2"/>
      <c r="AW5503" s="2"/>
      <c r="AX5503" s="2"/>
      <c r="AY5503" s="2"/>
      <c r="AZ5503" s="2"/>
      <c r="BA5503" s="2"/>
      <c r="BB5503" s="2"/>
      <c r="BC5503" s="2"/>
      <c r="BD5503" s="2"/>
      <c r="BE5503" s="2"/>
      <c r="BF5503" s="2"/>
      <c r="BG5503" s="2"/>
      <c r="BH5503" s="2">
        <v>1.0305170092001199</v>
      </c>
      <c r="BI5503" s="2">
        <v>0.75631284556230505</v>
      </c>
      <c r="BJ5503" s="2">
        <v>0.77341632544384997</v>
      </c>
      <c r="BK5503" s="2"/>
      <c r="BL5503" s="2"/>
      <c r="BM5503" s="2"/>
      <c r="BN5503" s="2"/>
      <c r="BO5503" s="2"/>
      <c r="BP5503" s="2">
        <v>0.86682699530432605</v>
      </c>
      <c r="BQ5503" s="2"/>
      <c r="BR5503" s="2"/>
      <c r="BS5503" s="2"/>
      <c r="BT5503" s="2"/>
      <c r="BU5503" s="2"/>
      <c r="BV5503" s="2"/>
      <c r="BW5503" s="2"/>
      <c r="BX5503" s="2">
        <v>0.91954219484438804</v>
      </c>
      <c r="BY5503" s="2"/>
      <c r="BZ5503" s="2">
        <v>0.67840564784680701</v>
      </c>
      <c r="CA5503" s="2"/>
      <c r="CB5503" s="2"/>
      <c r="CC5503" s="2"/>
      <c r="CD5503" s="2">
        <v>1.2987760471698799</v>
      </c>
    </row>
    <row r="5504" spans="1:82" x14ac:dyDescent="0.3">
      <c r="A5504" s="2" t="s">
        <v>18868</v>
      </c>
      <c r="B5504" s="2" t="s">
        <v>5133</v>
      </c>
      <c r="C5504" s="2"/>
      <c r="D5504" s="2">
        <v>0.89005452261163098</v>
      </c>
      <c r="E5504" s="2">
        <v>1.08497391308135</v>
      </c>
      <c r="F5504" s="2">
        <v>0.82175123775887704</v>
      </c>
      <c r="G5504" s="2"/>
      <c r="H5504" s="2"/>
      <c r="I5504" s="2"/>
      <c r="J5504" s="2"/>
      <c r="K5504" s="2">
        <v>1.45039896758578</v>
      </c>
      <c r="L5504" s="2">
        <v>1.03545897666692</v>
      </c>
      <c r="M5504" s="2"/>
      <c r="N5504" s="2"/>
      <c r="O5504" s="2"/>
      <c r="P5504" s="2">
        <v>0.91550050881320799</v>
      </c>
      <c r="Q5504" s="2">
        <v>1.02578242175002</v>
      </c>
      <c r="R5504" s="2">
        <v>0.94329121332321197</v>
      </c>
      <c r="S5504" s="2">
        <v>1.29014017508795</v>
      </c>
      <c r="T5504" s="2">
        <v>1.45157961648986</v>
      </c>
      <c r="U5504" s="2">
        <v>1.2308138711726</v>
      </c>
      <c r="V5504" s="2">
        <v>0.96091073762830903</v>
      </c>
      <c r="W5504" s="2"/>
      <c r="X5504" s="2"/>
      <c r="Y5504" s="2"/>
      <c r="Z5504" s="2">
        <v>1.3990959857806999</v>
      </c>
      <c r="AA5504" s="2">
        <v>1.24106969441543</v>
      </c>
      <c r="AB5504" s="2">
        <v>1.4638475284028001</v>
      </c>
      <c r="AC5504" s="2">
        <v>1.84008476649916</v>
      </c>
      <c r="AD5504" s="2">
        <v>1.6199128417651001</v>
      </c>
      <c r="AE5504" s="2">
        <v>1.1435278981914601</v>
      </c>
      <c r="AF5504" s="2">
        <v>0.97490527862602605</v>
      </c>
      <c r="AG5504" s="2">
        <v>1.08162712971803</v>
      </c>
      <c r="AH5504" s="2">
        <v>0.66125328915223802</v>
      </c>
      <c r="AI5504" s="2">
        <v>1.6030073753940699</v>
      </c>
      <c r="AJ5504" s="2">
        <v>1.8561053002294701</v>
      </c>
      <c r="AK5504" s="2">
        <v>1.3376173729910801</v>
      </c>
      <c r="AL5504" s="2"/>
      <c r="AM5504" s="2">
        <v>1.22788588559178</v>
      </c>
      <c r="AN5504" s="2">
        <v>0.95974757329323501</v>
      </c>
      <c r="AO5504" s="2">
        <v>0.72898900917751597</v>
      </c>
      <c r="AP5504" s="2"/>
      <c r="AQ5504" s="2"/>
      <c r="AR5504" s="2"/>
      <c r="AS5504" s="2">
        <v>1.0098109398450299</v>
      </c>
      <c r="AT5504" s="2">
        <v>1.1213833486317999</v>
      </c>
      <c r="AU5504" s="2">
        <v>1.3065184045817799</v>
      </c>
      <c r="AV5504" s="2">
        <v>1.1377677919973399</v>
      </c>
      <c r="AW5504" s="2">
        <v>1.28836492713633</v>
      </c>
      <c r="AX5504" s="2">
        <v>1.24999129338911</v>
      </c>
      <c r="AY5504" s="2">
        <v>0.92218587566916999</v>
      </c>
      <c r="AZ5504" s="2">
        <v>0.73362195211016901</v>
      </c>
      <c r="BA5504" s="2"/>
      <c r="BB5504" s="2"/>
      <c r="BC5504" s="2"/>
      <c r="BD5504" s="2">
        <v>0.97178160805606995</v>
      </c>
      <c r="BE5504" s="2">
        <v>0.91751394884595505</v>
      </c>
      <c r="BF5504" s="2">
        <v>0.97873340912012696</v>
      </c>
      <c r="BG5504" s="2">
        <v>1.6047573742107699</v>
      </c>
      <c r="BH5504" s="2"/>
      <c r="BI5504" s="2">
        <v>1.27594066208472</v>
      </c>
      <c r="BJ5504" s="2">
        <v>1.3311266980002101</v>
      </c>
      <c r="BK5504" s="2">
        <v>0.86780797051054204</v>
      </c>
      <c r="BL5504" s="2">
        <v>1.0034983829352599</v>
      </c>
      <c r="BM5504" s="2">
        <v>0.84808817873536002</v>
      </c>
      <c r="BN5504" s="2">
        <v>1.71396177455529</v>
      </c>
      <c r="BO5504" s="2">
        <v>1.3071137609605601</v>
      </c>
      <c r="BP5504" s="2"/>
      <c r="BQ5504" s="2">
        <v>1.1731810211220699</v>
      </c>
      <c r="BR5504" s="2">
        <v>0.98253175547397098</v>
      </c>
      <c r="BS5504" s="2">
        <v>1.11615789716095</v>
      </c>
      <c r="BT5504" s="2"/>
      <c r="BU5504" s="2"/>
      <c r="BV5504" s="2"/>
      <c r="BW5504" s="2">
        <v>1.1331887866171899</v>
      </c>
      <c r="BX5504" s="2"/>
      <c r="BY5504" s="2">
        <v>0.629365336</v>
      </c>
      <c r="BZ5504" s="2"/>
      <c r="CA5504" s="2">
        <v>0.965594322027854</v>
      </c>
      <c r="CB5504" s="2">
        <v>1.49413515908534</v>
      </c>
      <c r="CC5504" s="2">
        <v>1.2788238208250999</v>
      </c>
      <c r="CD5504" s="2"/>
    </row>
    <row r="5505" spans="1:82" x14ac:dyDescent="0.3">
      <c r="A5505" s="2" t="s">
        <v>15961</v>
      </c>
      <c r="B5505" s="2" t="s">
        <v>11240</v>
      </c>
      <c r="C5505" s="2"/>
      <c r="D5505" s="2">
        <v>0.82371729294280105</v>
      </c>
      <c r="E5505" s="2">
        <v>1.12505316137651</v>
      </c>
      <c r="F5505" s="2">
        <v>0.71251126883336702</v>
      </c>
      <c r="G5505" s="2"/>
      <c r="H5505" s="2"/>
      <c r="I5505" s="2"/>
      <c r="J5505" s="2"/>
      <c r="K5505" s="2">
        <v>0.80603213992148903</v>
      </c>
      <c r="L5505" s="2">
        <v>0.66928931184553897</v>
      </c>
      <c r="M5505" s="2"/>
      <c r="N5505" s="2"/>
      <c r="O5505" s="2"/>
      <c r="P5505" s="2">
        <v>0.82509729216870298</v>
      </c>
      <c r="Q5505" s="2">
        <v>0.792596606422457</v>
      </c>
      <c r="R5505" s="2">
        <v>0.913693154977121</v>
      </c>
      <c r="S5505" s="2">
        <v>0.86353377241852403</v>
      </c>
      <c r="T5505" s="2">
        <v>1.0482090572104099</v>
      </c>
      <c r="U5505" s="2">
        <v>1.0052863160144201</v>
      </c>
      <c r="V5505" s="2">
        <v>0.85820318769014203</v>
      </c>
      <c r="W5505" s="2"/>
      <c r="X5505" s="2"/>
      <c r="Y5505" s="2"/>
      <c r="Z5505" s="2">
        <v>0.66225688019717899</v>
      </c>
      <c r="AA5505" s="2">
        <v>0.95547895964938101</v>
      </c>
      <c r="AB5505" s="2">
        <v>0.984455993043857</v>
      </c>
      <c r="AC5505" s="2">
        <v>0.98786083940274905</v>
      </c>
      <c r="AD5505" s="2">
        <v>1.0420995592450299</v>
      </c>
      <c r="AE5505" s="2">
        <v>0.97389527337082304</v>
      </c>
      <c r="AF5505" s="2">
        <v>0.87164945759495804</v>
      </c>
      <c r="AG5505" s="2">
        <v>1.1559686689792601</v>
      </c>
      <c r="AH5505" s="2">
        <v>0.65158968607905998</v>
      </c>
      <c r="AI5505" s="2"/>
      <c r="AJ5505" s="2"/>
      <c r="AK5505" s="2"/>
      <c r="AL5505" s="2"/>
      <c r="AM5505" s="2">
        <v>0.94165879843898304</v>
      </c>
      <c r="AN5505" s="2">
        <v>0.75028572834929996</v>
      </c>
      <c r="AO5505" s="2">
        <v>0.56893898500757401</v>
      </c>
      <c r="AP5505" s="2"/>
      <c r="AQ5505" s="2"/>
      <c r="AR5505" s="2"/>
      <c r="AS5505" s="2">
        <v>0.64125434093770695</v>
      </c>
      <c r="AT5505" s="2">
        <v>0.67234258370192002</v>
      </c>
      <c r="AU5505" s="2">
        <v>0.78568205874264396</v>
      </c>
      <c r="AV5505" s="2"/>
      <c r="AW5505" s="2"/>
      <c r="AX5505" s="2"/>
      <c r="AY5505" s="2">
        <v>0.90381007076668995</v>
      </c>
      <c r="AZ5505" s="2">
        <v>0.65220218105642802</v>
      </c>
      <c r="BA5505" s="2"/>
      <c r="BB5505" s="2"/>
      <c r="BC5505" s="2"/>
      <c r="BD5505" s="2">
        <v>0.62495148026316705</v>
      </c>
      <c r="BE5505" s="2">
        <v>0.69679598889989103</v>
      </c>
      <c r="BF5505" s="2">
        <v>0.69319291312537701</v>
      </c>
      <c r="BG5505" s="2">
        <v>0.96481513806063601</v>
      </c>
      <c r="BH5505" s="2"/>
      <c r="BI5505" s="2">
        <v>0.93349755581745297</v>
      </c>
      <c r="BJ5505" s="2">
        <v>0.76664108360846595</v>
      </c>
      <c r="BK5505" s="2">
        <v>0.80252131885328704</v>
      </c>
      <c r="BL5505" s="2">
        <v>1.06209391916784</v>
      </c>
      <c r="BM5505" s="2">
        <v>0.84102032228304502</v>
      </c>
      <c r="BN5505" s="2"/>
      <c r="BO5505" s="2"/>
      <c r="BP5505" s="2"/>
      <c r="BQ5505" s="2">
        <v>0.89102940551279497</v>
      </c>
      <c r="BR5505" s="2">
        <v>0.78883057831937498</v>
      </c>
      <c r="BS5505" s="2">
        <v>0.858594140556587</v>
      </c>
      <c r="BT5505" s="2"/>
      <c r="BU5505" s="2"/>
      <c r="BV5505" s="2"/>
      <c r="BW5505" s="2">
        <v>0.64436462857733001</v>
      </c>
      <c r="BX5505" s="2"/>
      <c r="BY5505" s="2">
        <v>0.64690527499999995</v>
      </c>
      <c r="BZ5505" s="2"/>
      <c r="CA5505" s="2">
        <v>0.83595558370128498</v>
      </c>
      <c r="CB5505" s="2">
        <v>1.03383878599162</v>
      </c>
      <c r="CC5505" s="2"/>
      <c r="CD5505" s="2"/>
    </row>
    <row r="5506" spans="1:82" x14ac:dyDescent="0.3">
      <c r="A5506" s="2" t="s">
        <v>15382</v>
      </c>
      <c r="B5506" s="2" t="s">
        <v>11101</v>
      </c>
      <c r="C5506" s="2"/>
      <c r="D5506" s="2"/>
      <c r="E5506" s="2"/>
      <c r="F5506" s="2"/>
      <c r="G5506" s="2">
        <v>0.98839621624548402</v>
      </c>
      <c r="H5506" s="2">
        <v>1.1138441702156301</v>
      </c>
      <c r="I5506" s="2">
        <v>0.78538854706040595</v>
      </c>
      <c r="J5506" s="2"/>
      <c r="K5506" s="2"/>
      <c r="L5506" s="2"/>
      <c r="M5506" s="2">
        <v>0.99222932177289103</v>
      </c>
      <c r="N5506" s="2">
        <v>0.81113881798614396</v>
      </c>
      <c r="O5506" s="2">
        <v>0.93152242147165698</v>
      </c>
      <c r="P5506" s="2"/>
      <c r="Q5506" s="2"/>
      <c r="R5506" s="2"/>
      <c r="S5506" s="2"/>
      <c r="T5506" s="2"/>
      <c r="U5506" s="2"/>
      <c r="V5506" s="2"/>
      <c r="W5506" s="2">
        <v>0.72862220031880798</v>
      </c>
      <c r="X5506" s="2">
        <v>0.70421194304575896</v>
      </c>
      <c r="Y5506" s="2">
        <v>0.93093358070881604</v>
      </c>
      <c r="Z5506" s="2"/>
      <c r="AA5506" s="2"/>
      <c r="AB5506" s="2"/>
      <c r="AC5506" s="2"/>
      <c r="AD5506" s="2"/>
      <c r="AE5506" s="2"/>
      <c r="AF5506" s="2"/>
      <c r="AG5506" s="2"/>
      <c r="AH5506" s="2"/>
      <c r="AI5506" s="2"/>
      <c r="AJ5506" s="2"/>
      <c r="AK5506" s="2"/>
      <c r="AL5506" s="2"/>
      <c r="AM5506" s="2"/>
      <c r="AN5506" s="2"/>
      <c r="AO5506" s="2"/>
      <c r="AP5506" s="2"/>
      <c r="AQ5506" s="2"/>
      <c r="AR5506" s="2"/>
      <c r="AS5506" s="2"/>
      <c r="AT5506" s="2"/>
      <c r="AU5506" s="2"/>
      <c r="AV5506" s="2"/>
      <c r="AW5506" s="2"/>
      <c r="AX5506" s="2"/>
      <c r="AY5506" s="2"/>
      <c r="AZ5506" s="2"/>
      <c r="BA5506" s="2"/>
      <c r="BB5506" s="2"/>
      <c r="BC5506" s="2"/>
      <c r="BD5506" s="2"/>
      <c r="BE5506" s="2"/>
      <c r="BF5506" s="2"/>
      <c r="BG5506" s="2"/>
      <c r="BH5506" s="2"/>
      <c r="BI5506" s="2"/>
      <c r="BJ5506" s="2"/>
      <c r="BK5506" s="2"/>
      <c r="BL5506" s="2"/>
      <c r="BM5506" s="2"/>
      <c r="BN5506" s="2"/>
      <c r="BO5506" s="2"/>
      <c r="BP5506" s="2"/>
      <c r="BQ5506" s="2"/>
      <c r="BR5506" s="2"/>
      <c r="BS5506" s="2"/>
      <c r="BT5506" s="2"/>
      <c r="BU5506" s="2"/>
      <c r="BV5506" s="2"/>
      <c r="BW5506" s="2"/>
      <c r="BX5506" s="2"/>
      <c r="BY5506" s="2"/>
      <c r="BZ5506" s="2"/>
      <c r="CA5506" s="2"/>
      <c r="CB5506" s="2"/>
      <c r="CC5506" s="2"/>
      <c r="CD5506" s="2"/>
    </row>
    <row r="5507" spans="1:82" x14ac:dyDescent="0.3">
      <c r="A5507" s="2" t="s">
        <v>14958</v>
      </c>
      <c r="B5507" s="2" t="s">
        <v>9347</v>
      </c>
      <c r="C5507" s="2"/>
      <c r="D5507" s="2">
        <v>0.91442931157662599</v>
      </c>
      <c r="E5507" s="2">
        <v>0.86941527238379201</v>
      </c>
      <c r="F5507" s="2">
        <v>1.09822257187057</v>
      </c>
      <c r="G5507" s="2"/>
      <c r="H5507" s="2"/>
      <c r="I5507" s="2"/>
      <c r="J5507" s="2"/>
      <c r="K5507" s="2"/>
      <c r="L5507" s="2"/>
      <c r="M5507" s="2"/>
      <c r="N5507" s="2"/>
      <c r="O5507" s="2"/>
      <c r="P5507" s="2">
        <v>0.93463190504142801</v>
      </c>
      <c r="Q5507" s="2">
        <v>1.03824071418099</v>
      </c>
      <c r="R5507" s="2">
        <v>0.76381771237139995</v>
      </c>
      <c r="S5507" s="2"/>
      <c r="T5507" s="2"/>
      <c r="U5507" s="2">
        <v>0.75133118339642502</v>
      </c>
      <c r="V5507" s="2">
        <v>0.896926107280131</v>
      </c>
      <c r="W5507" s="2"/>
      <c r="X5507" s="2"/>
      <c r="Y5507" s="2"/>
      <c r="Z5507" s="2"/>
      <c r="AA5507" s="2"/>
      <c r="AB5507" s="2"/>
      <c r="AC5507" s="2"/>
      <c r="AD5507" s="2"/>
      <c r="AE5507" s="2"/>
      <c r="AF5507" s="2"/>
      <c r="AG5507" s="2"/>
      <c r="AH5507" s="2"/>
      <c r="AI5507" s="2"/>
      <c r="AJ5507" s="2"/>
      <c r="AK5507" s="2"/>
      <c r="AL5507" s="2"/>
      <c r="AM5507" s="2">
        <v>1.1056726415439799</v>
      </c>
      <c r="AN5507" s="2">
        <v>0.94686616994758899</v>
      </c>
      <c r="AO5507" s="2">
        <v>1.7704392056462299</v>
      </c>
      <c r="AP5507" s="2"/>
      <c r="AQ5507" s="2"/>
      <c r="AR5507" s="2"/>
      <c r="AS5507" s="2"/>
      <c r="AT5507" s="2"/>
      <c r="AU5507" s="2"/>
      <c r="AV5507" s="2"/>
      <c r="AW5507" s="2"/>
      <c r="AX5507" s="2"/>
      <c r="AY5507" s="2"/>
      <c r="AZ5507" s="2"/>
      <c r="BA5507" s="2"/>
      <c r="BB5507" s="2"/>
      <c r="BC5507" s="2"/>
      <c r="BD5507" s="2">
        <v>0.97189826860623596</v>
      </c>
      <c r="BE5507" s="2">
        <v>1.7140776468310399</v>
      </c>
      <c r="BF5507" s="2">
        <v>1.1267250869451999</v>
      </c>
      <c r="BG5507" s="2"/>
      <c r="BH5507" s="2"/>
      <c r="BI5507" s="2"/>
      <c r="BJ5507" s="2"/>
      <c r="BK5507" s="2"/>
      <c r="BL5507" s="2"/>
      <c r="BM5507" s="2"/>
      <c r="BN5507" s="2"/>
      <c r="BO5507" s="2"/>
      <c r="BP5507" s="2"/>
      <c r="BQ5507" s="2">
        <v>0.78323585060057699</v>
      </c>
      <c r="BR5507" s="2">
        <v>0.94791978563857004</v>
      </c>
      <c r="BS5507" s="2">
        <v>1.4890172155074</v>
      </c>
      <c r="BT5507" s="2"/>
      <c r="BU5507" s="2"/>
      <c r="BV5507" s="2"/>
      <c r="BW5507" s="2"/>
      <c r="BX5507" s="2"/>
      <c r="BY5507" s="2">
        <v>1.830908499</v>
      </c>
      <c r="BZ5507" s="2"/>
      <c r="CA5507" s="2"/>
      <c r="CB5507" s="2"/>
      <c r="CC5507" s="2"/>
      <c r="CD5507" s="2"/>
    </row>
    <row r="5508" spans="1:82" x14ac:dyDescent="0.3">
      <c r="A5508" s="2" t="s">
        <v>20509</v>
      </c>
      <c r="B5508" s="2" t="s">
        <v>21778</v>
      </c>
      <c r="C5508" s="2">
        <v>1.8239890417315301</v>
      </c>
      <c r="D5508" s="2">
        <v>0.84143214553524803</v>
      </c>
      <c r="E5508" s="2">
        <v>1.22212118086015</v>
      </c>
      <c r="F5508" s="2">
        <v>1.0834322219155299</v>
      </c>
      <c r="G5508" s="2"/>
      <c r="H5508" s="2"/>
      <c r="I5508" s="2"/>
      <c r="J5508" s="2">
        <v>1.63793032993094</v>
      </c>
      <c r="K5508" s="2">
        <v>1.0393361524842499</v>
      </c>
      <c r="L5508" s="2">
        <v>0.99318068332342702</v>
      </c>
      <c r="M5508" s="2"/>
      <c r="N5508" s="2"/>
      <c r="O5508" s="2"/>
      <c r="P5508" s="2">
        <v>1.0605977615695099</v>
      </c>
      <c r="Q5508" s="2">
        <v>0.92481803203825996</v>
      </c>
      <c r="R5508" s="2">
        <v>1.0198164418456801</v>
      </c>
      <c r="S5508" s="2">
        <v>1.1684717836356899</v>
      </c>
      <c r="T5508" s="2">
        <v>1.0210077974760901</v>
      </c>
      <c r="U5508" s="2">
        <v>1.00579380792631</v>
      </c>
      <c r="V5508" s="2">
        <v>1.1643783641935599</v>
      </c>
      <c r="W5508" s="2"/>
      <c r="X5508" s="2"/>
      <c r="Y5508" s="2"/>
      <c r="Z5508" s="2">
        <v>1.0959568723520601</v>
      </c>
      <c r="AA5508" s="2">
        <v>1.2260388181758299</v>
      </c>
      <c r="AB5508" s="2">
        <v>1.3113245185322999</v>
      </c>
      <c r="AC5508" s="2">
        <v>1.12010629105937</v>
      </c>
      <c r="AD5508" s="2">
        <v>0.77651158257651698</v>
      </c>
      <c r="AE5508" s="2">
        <v>1.38539876186897</v>
      </c>
      <c r="AF5508" s="2"/>
      <c r="AG5508" s="2"/>
      <c r="AH5508" s="2"/>
      <c r="AI5508" s="2">
        <v>0.95039162963780499</v>
      </c>
      <c r="AJ5508" s="2">
        <v>0.95094423281245999</v>
      </c>
      <c r="AK5508" s="2">
        <v>0.82840708199763302</v>
      </c>
      <c r="AL5508" s="2">
        <v>1.76098775413032</v>
      </c>
      <c r="AM5508" s="2"/>
      <c r="AN5508" s="2"/>
      <c r="AO5508" s="2"/>
      <c r="AP5508" s="2"/>
      <c r="AQ5508" s="2"/>
      <c r="AR5508" s="2"/>
      <c r="AS5508" s="2">
        <v>1.40472605893455</v>
      </c>
      <c r="AT5508" s="2">
        <v>1.1132684636233099</v>
      </c>
      <c r="AU5508" s="2">
        <v>0.66960309137264495</v>
      </c>
      <c r="AV5508" s="2">
        <v>0.74156644243066205</v>
      </c>
      <c r="AW5508" s="2">
        <v>0.78707284608484296</v>
      </c>
      <c r="AX5508" s="2">
        <v>0.81892087515332701</v>
      </c>
      <c r="AY5508" s="2"/>
      <c r="AZ5508" s="2"/>
      <c r="BA5508" s="2"/>
      <c r="BB5508" s="2"/>
      <c r="BC5508" s="2"/>
      <c r="BD5508" s="2"/>
      <c r="BE5508" s="2"/>
      <c r="BF5508" s="2"/>
      <c r="BG5508" s="2">
        <v>1.04744758196086</v>
      </c>
      <c r="BH5508" s="2">
        <v>0.99245899637068802</v>
      </c>
      <c r="BI5508" s="2">
        <v>0.98595519398900899</v>
      </c>
      <c r="BJ5508" s="2">
        <v>1.4373445109937399</v>
      </c>
      <c r="BK5508" s="2"/>
      <c r="BL5508" s="2"/>
      <c r="BM5508" s="2"/>
      <c r="BN5508" s="2">
        <v>0.823480520964045</v>
      </c>
      <c r="BO5508" s="2">
        <v>0.78404059593742903</v>
      </c>
      <c r="BP5508" s="2">
        <v>1.0088424122264501</v>
      </c>
      <c r="BQ5508" s="2"/>
      <c r="BR5508" s="2"/>
      <c r="BS5508" s="2"/>
      <c r="BT5508" s="2"/>
      <c r="BU5508" s="2"/>
      <c r="BV5508" s="2"/>
      <c r="BW5508" s="2">
        <v>1.1116550790128401</v>
      </c>
      <c r="BX5508" s="2">
        <v>1.02004654371157</v>
      </c>
      <c r="BY5508" s="2">
        <v>1.2403637139999999</v>
      </c>
      <c r="BZ5508" s="2">
        <v>1.49653458890656</v>
      </c>
      <c r="CA5508" s="2"/>
      <c r="CB5508" s="2">
        <v>2.15972923644643</v>
      </c>
      <c r="CC5508" s="2">
        <v>0.82574858435493503</v>
      </c>
      <c r="CD5508" s="2">
        <v>1.0252252011205101</v>
      </c>
    </row>
    <row r="5509" spans="1:82" x14ac:dyDescent="0.3">
      <c r="A5509" s="2" t="s">
        <v>15400</v>
      </c>
      <c r="B5509" s="2" t="s">
        <v>3824</v>
      </c>
      <c r="C5509" s="2"/>
      <c r="D5509" s="2"/>
      <c r="E5509" s="2"/>
      <c r="F5509" s="2"/>
      <c r="G5509" s="2"/>
      <c r="H5509" s="2"/>
      <c r="I5509" s="2"/>
      <c r="J5509" s="2"/>
      <c r="K5509" s="2">
        <v>1.82184167314721</v>
      </c>
      <c r="L5509" s="2">
        <v>0.92823599660006295</v>
      </c>
      <c r="M5509" s="2"/>
      <c r="N5509" s="2"/>
      <c r="O5509" s="2"/>
      <c r="P5509" s="2"/>
      <c r="Q5509" s="2"/>
      <c r="R5509" s="2"/>
      <c r="S5509" s="2">
        <v>1.4087122152253699</v>
      </c>
      <c r="T5509" s="2"/>
      <c r="U5509" s="2"/>
      <c r="V5509" s="2"/>
      <c r="W5509" s="2"/>
      <c r="X5509" s="2"/>
      <c r="Y5509" s="2"/>
      <c r="Z5509" s="2">
        <v>0.82893693042225702</v>
      </c>
      <c r="AA5509" s="2">
        <v>2.08745747212126</v>
      </c>
      <c r="AB5509" s="2"/>
      <c r="AC5509" s="2"/>
      <c r="AD5509" s="2"/>
      <c r="AE5509" s="2"/>
      <c r="AF5509" s="2">
        <v>0.63695097695775105</v>
      </c>
      <c r="AG5509" s="2">
        <v>3.2119380659769901</v>
      </c>
      <c r="AH5509" s="2">
        <v>0.89616945287504501</v>
      </c>
      <c r="AI5509" s="2"/>
      <c r="AJ5509" s="2"/>
      <c r="AK5509" s="2"/>
      <c r="AL5509" s="2"/>
      <c r="AM5509" s="2">
        <v>3.0649585797348302</v>
      </c>
      <c r="AN5509" s="2">
        <v>2.74603977763087</v>
      </c>
      <c r="AO5509" s="2">
        <v>1.28161655215394</v>
      </c>
      <c r="AP5509" s="2"/>
      <c r="AQ5509" s="2"/>
      <c r="AR5509" s="2"/>
      <c r="AS5509" s="2"/>
      <c r="AT5509" s="2"/>
      <c r="AU5509" s="2">
        <v>1.2641010168411599</v>
      </c>
      <c r="AV5509" s="2"/>
      <c r="AW5509" s="2"/>
      <c r="AX5509" s="2"/>
      <c r="AY5509" s="2">
        <v>1.59412913455024</v>
      </c>
      <c r="AZ5509" s="2">
        <v>0.97149680099440405</v>
      </c>
      <c r="BA5509" s="2"/>
      <c r="BB5509" s="2"/>
      <c r="BC5509" s="2"/>
      <c r="BD5509" s="2">
        <v>3.06011823938608</v>
      </c>
      <c r="BE5509" s="2">
        <v>3.2179026934808599</v>
      </c>
      <c r="BF5509" s="2">
        <v>1.91327574715264</v>
      </c>
      <c r="BG5509" s="2">
        <v>0.94807062928381702</v>
      </c>
      <c r="BH5509" s="2"/>
      <c r="BI5509" s="2"/>
      <c r="BJ5509" s="2"/>
      <c r="BK5509" s="2">
        <v>1.48855942307575</v>
      </c>
      <c r="BL5509" s="2">
        <v>1.58826720312116</v>
      </c>
      <c r="BM5509" s="2">
        <v>1.21412631050273</v>
      </c>
      <c r="BN5509" s="2"/>
      <c r="BO5509" s="2"/>
      <c r="BP5509" s="2"/>
      <c r="BQ5509" s="2">
        <v>2.0213240533195398</v>
      </c>
      <c r="BR5509" s="2">
        <v>2.8388678838264201</v>
      </c>
      <c r="BS5509" s="2">
        <v>2.9236442816551902</v>
      </c>
      <c r="BT5509" s="2"/>
      <c r="BU5509" s="2"/>
      <c r="BV5509" s="2"/>
      <c r="BW5509" s="2">
        <v>0.668478151828373</v>
      </c>
      <c r="BX5509" s="2"/>
      <c r="BY5509" s="2"/>
      <c r="BZ5509" s="2"/>
      <c r="CA5509" s="2">
        <v>1.0472767998127801</v>
      </c>
      <c r="CB5509" s="2">
        <v>1.75054223206154</v>
      </c>
      <c r="CC5509" s="2"/>
      <c r="CD5509" s="2"/>
    </row>
    <row r="5510" spans="1:82" x14ac:dyDescent="0.3">
      <c r="A5510" s="2" t="s">
        <v>15649</v>
      </c>
      <c r="B5510" s="2" t="s">
        <v>520</v>
      </c>
      <c r="C5510" s="2"/>
      <c r="D5510" s="2"/>
      <c r="E5510" s="2"/>
      <c r="F5510" s="2"/>
      <c r="G5510" s="2">
        <v>1.0383395667439601</v>
      </c>
      <c r="H5510" s="2">
        <v>1.5729420688192399</v>
      </c>
      <c r="I5510" s="2">
        <v>0.80197448379275904</v>
      </c>
      <c r="J5510" s="2"/>
      <c r="K5510" s="2"/>
      <c r="L5510" s="2"/>
      <c r="M5510" s="2">
        <v>0.824247395837581</v>
      </c>
      <c r="N5510" s="2">
        <v>0.83797370105952496</v>
      </c>
      <c r="O5510" s="2">
        <v>0.74577586987419298</v>
      </c>
      <c r="P5510" s="2"/>
      <c r="Q5510" s="2"/>
      <c r="R5510" s="2"/>
      <c r="S5510" s="2"/>
      <c r="T5510" s="2"/>
      <c r="U5510" s="2"/>
      <c r="V5510" s="2"/>
      <c r="W5510" s="2">
        <v>0.59412423658981295</v>
      </c>
      <c r="X5510" s="2">
        <v>1.00088201321898</v>
      </c>
      <c r="Y5510" s="2">
        <v>1.0573327856313901</v>
      </c>
      <c r="Z5510" s="2"/>
      <c r="AA5510" s="2"/>
      <c r="AB5510" s="2"/>
      <c r="AC5510" s="2"/>
      <c r="AD5510" s="2"/>
      <c r="AE5510" s="2"/>
      <c r="AF5510" s="2"/>
      <c r="AG5510" s="2"/>
      <c r="AH5510" s="2"/>
      <c r="AI5510" s="2"/>
      <c r="AJ5510" s="2"/>
      <c r="AK5510" s="2"/>
      <c r="AL5510" s="2"/>
      <c r="AM5510" s="2"/>
      <c r="AN5510" s="2"/>
      <c r="AO5510" s="2"/>
      <c r="AP5510" s="2"/>
      <c r="AQ5510" s="2"/>
      <c r="AR5510" s="2"/>
      <c r="AS5510" s="2"/>
      <c r="AT5510" s="2"/>
      <c r="AU5510" s="2"/>
      <c r="AV5510" s="2"/>
      <c r="AW5510" s="2"/>
      <c r="AX5510" s="2"/>
      <c r="AY5510" s="2"/>
      <c r="AZ5510" s="2"/>
      <c r="BA5510" s="2"/>
      <c r="BB5510" s="2"/>
      <c r="BC5510" s="2"/>
      <c r="BD5510" s="2"/>
      <c r="BE5510" s="2"/>
      <c r="BF5510" s="2"/>
      <c r="BG5510" s="2"/>
      <c r="BH5510" s="2"/>
      <c r="BI5510" s="2"/>
      <c r="BJ5510" s="2"/>
      <c r="BK5510" s="2"/>
      <c r="BL5510" s="2"/>
      <c r="BM5510" s="2"/>
      <c r="BN5510" s="2"/>
      <c r="BO5510" s="2"/>
      <c r="BP5510" s="2"/>
      <c r="BQ5510" s="2"/>
      <c r="BR5510" s="2"/>
      <c r="BS5510" s="2"/>
      <c r="BT5510" s="2"/>
      <c r="BU5510" s="2"/>
      <c r="BV5510" s="2"/>
      <c r="BW5510" s="2"/>
      <c r="BX5510" s="2"/>
      <c r="BY5510" s="2"/>
      <c r="BZ5510" s="2"/>
      <c r="CA5510" s="2"/>
      <c r="CB5510" s="2"/>
      <c r="CC5510" s="2"/>
      <c r="CD5510" s="2"/>
    </row>
    <row r="5511" spans="1:82" x14ac:dyDescent="0.3">
      <c r="A5511" s="2" t="s">
        <v>15341</v>
      </c>
      <c r="B5511" s="2" t="s">
        <v>21777</v>
      </c>
      <c r="C5511" s="2"/>
      <c r="D5511" s="2">
        <v>0.63902517704640605</v>
      </c>
      <c r="E5511" s="2">
        <v>0.73401357530598998</v>
      </c>
      <c r="F5511" s="2">
        <v>1.02396227273712</v>
      </c>
      <c r="G5511" s="2"/>
      <c r="H5511" s="2"/>
      <c r="I5511" s="2"/>
      <c r="J5511" s="2"/>
      <c r="K5511" s="2">
        <v>0.822761404251381</v>
      </c>
      <c r="L5511" s="2">
        <v>0.84389440116028303</v>
      </c>
      <c r="M5511" s="2"/>
      <c r="N5511" s="2"/>
      <c r="O5511" s="2"/>
      <c r="P5511" s="2">
        <v>0.76411881493373801</v>
      </c>
      <c r="Q5511" s="2">
        <v>0.92824247625743395</v>
      </c>
      <c r="R5511" s="2">
        <v>0.96162661728574195</v>
      </c>
      <c r="S5511" s="2">
        <v>0.99100449207357599</v>
      </c>
      <c r="T5511" s="2"/>
      <c r="U5511" s="2">
        <v>1.0667616657831001</v>
      </c>
      <c r="V5511" s="2">
        <v>0.90152374754930498</v>
      </c>
      <c r="W5511" s="2"/>
      <c r="X5511" s="2"/>
      <c r="Y5511" s="2"/>
      <c r="Z5511" s="2">
        <v>0.937480499380416</v>
      </c>
      <c r="AA5511" s="2">
        <v>0.99368010069979995</v>
      </c>
      <c r="AB5511" s="2"/>
      <c r="AC5511" s="2"/>
      <c r="AD5511" s="2"/>
      <c r="AE5511" s="2"/>
      <c r="AF5511" s="2"/>
      <c r="AG5511" s="2"/>
      <c r="AH5511" s="2"/>
      <c r="AI5511" s="2"/>
      <c r="AJ5511" s="2"/>
      <c r="AK5511" s="2"/>
      <c r="AL5511" s="2"/>
      <c r="AM5511" s="2"/>
      <c r="AN5511" s="2"/>
      <c r="AO5511" s="2"/>
      <c r="AP5511" s="2"/>
      <c r="AQ5511" s="2"/>
      <c r="AR5511" s="2"/>
      <c r="AS5511" s="2"/>
      <c r="AT5511" s="2"/>
      <c r="AU5511" s="2">
        <v>0.89253948109070602</v>
      </c>
      <c r="AV5511" s="2"/>
      <c r="AW5511" s="2"/>
      <c r="AX5511" s="2"/>
      <c r="AY5511" s="2"/>
      <c r="AZ5511" s="2"/>
      <c r="BA5511" s="2"/>
      <c r="BB5511" s="2"/>
      <c r="BC5511" s="2"/>
      <c r="BD5511" s="2"/>
      <c r="BE5511" s="2"/>
      <c r="BF5511" s="2"/>
      <c r="BG5511" s="2">
        <v>1.08094817362906</v>
      </c>
      <c r="BH5511" s="2"/>
      <c r="BI5511" s="2"/>
      <c r="BJ5511" s="2"/>
      <c r="BK5511" s="2"/>
      <c r="BL5511" s="2"/>
      <c r="BM5511" s="2"/>
      <c r="BN5511" s="2"/>
      <c r="BO5511" s="2"/>
      <c r="BP5511" s="2"/>
      <c r="BQ5511" s="2"/>
      <c r="BR5511" s="2"/>
      <c r="BS5511" s="2"/>
      <c r="BT5511" s="2"/>
      <c r="BU5511" s="2"/>
      <c r="BV5511" s="2"/>
      <c r="BW5511" s="2">
        <v>1.0848096073381499</v>
      </c>
      <c r="BX5511" s="2"/>
      <c r="BY5511" s="2">
        <v>0.72921550499999999</v>
      </c>
      <c r="BZ5511" s="2"/>
      <c r="CA5511" s="2"/>
      <c r="CB5511" s="2">
        <v>0.51125554793489203</v>
      </c>
      <c r="CC5511" s="2"/>
      <c r="CD5511" s="2"/>
    </row>
    <row r="5512" spans="1:82" x14ac:dyDescent="0.3">
      <c r="A5512" s="2" t="s">
        <v>16925</v>
      </c>
      <c r="B5512" s="2" t="s">
        <v>9861</v>
      </c>
      <c r="C5512" s="2"/>
      <c r="D5512" s="2"/>
      <c r="E5512" s="2"/>
      <c r="F5512" s="2"/>
      <c r="G5512" s="2">
        <v>1.0870538055738399</v>
      </c>
      <c r="H5512" s="2">
        <v>1.20693420780762</v>
      </c>
      <c r="I5512" s="2">
        <v>0.95041615673935498</v>
      </c>
      <c r="J5512" s="2"/>
      <c r="K5512" s="2"/>
      <c r="L5512" s="2"/>
      <c r="M5512" s="2">
        <v>0.92999602514089597</v>
      </c>
      <c r="N5512" s="2">
        <v>0.856659970867234</v>
      </c>
      <c r="O5512" s="2">
        <v>1.1770562350198901</v>
      </c>
      <c r="P5512" s="2"/>
      <c r="Q5512" s="2"/>
      <c r="R5512" s="2"/>
      <c r="S5512" s="2"/>
      <c r="T5512" s="2"/>
      <c r="U5512" s="2"/>
      <c r="V5512" s="2"/>
      <c r="W5512" s="2">
        <v>0.82172317873498801</v>
      </c>
      <c r="X5512" s="2">
        <v>1.05980257379589</v>
      </c>
      <c r="Y5512" s="2">
        <v>1.1400252518360601</v>
      </c>
      <c r="Z5512" s="2"/>
      <c r="AA5512" s="2"/>
      <c r="AB5512" s="2"/>
      <c r="AC5512" s="2"/>
      <c r="AD5512" s="2"/>
      <c r="AE5512" s="2"/>
      <c r="AF5512" s="2"/>
      <c r="AG5512" s="2"/>
      <c r="AH5512" s="2"/>
      <c r="AI5512" s="2"/>
      <c r="AJ5512" s="2"/>
      <c r="AK5512" s="2"/>
      <c r="AL5512" s="2"/>
      <c r="AM5512" s="2"/>
      <c r="AN5512" s="2"/>
      <c r="AO5512" s="2"/>
      <c r="AP5512" s="2"/>
      <c r="AQ5512" s="2"/>
      <c r="AR5512" s="2"/>
      <c r="AS5512" s="2"/>
      <c r="AT5512" s="2"/>
      <c r="AU5512" s="2"/>
      <c r="AV5512" s="2"/>
      <c r="AW5512" s="2"/>
      <c r="AX5512" s="2"/>
      <c r="AY5512" s="2"/>
      <c r="AZ5512" s="2"/>
      <c r="BA5512" s="2"/>
      <c r="BB5512" s="2"/>
      <c r="BC5512" s="2"/>
      <c r="BD5512" s="2"/>
      <c r="BE5512" s="2"/>
      <c r="BF5512" s="2"/>
      <c r="BG5512" s="2"/>
      <c r="BH5512" s="2"/>
      <c r="BI5512" s="2"/>
      <c r="BJ5512" s="2"/>
      <c r="BK5512" s="2"/>
      <c r="BL5512" s="2"/>
      <c r="BM5512" s="2"/>
      <c r="BN5512" s="2"/>
      <c r="BO5512" s="2"/>
      <c r="BP5512" s="2"/>
      <c r="BQ5512" s="2"/>
      <c r="BR5512" s="2"/>
      <c r="BS5512" s="2"/>
      <c r="BT5512" s="2"/>
      <c r="BU5512" s="2"/>
      <c r="BV5512" s="2"/>
      <c r="BW5512" s="2"/>
      <c r="BX5512" s="2"/>
      <c r="BY5512" s="2"/>
      <c r="BZ5512" s="2"/>
      <c r="CA5512" s="2"/>
      <c r="CB5512" s="2"/>
      <c r="CC5512" s="2"/>
      <c r="CD5512" s="2"/>
    </row>
    <row r="5513" spans="1:82" x14ac:dyDescent="0.3">
      <c r="A5513" s="2" t="s">
        <v>15019</v>
      </c>
      <c r="B5513" s="2" t="s">
        <v>2503</v>
      </c>
      <c r="C5513" s="2"/>
      <c r="D5513" s="2"/>
      <c r="E5513" s="2"/>
      <c r="F5513" s="2"/>
      <c r="G5513" s="2"/>
      <c r="H5513" s="2"/>
      <c r="I5513" s="2"/>
      <c r="J5513" s="2"/>
      <c r="K5513" s="2"/>
      <c r="L5513" s="2"/>
      <c r="M5513" s="2"/>
      <c r="N5513" s="2"/>
      <c r="O5513" s="2"/>
      <c r="P5513" s="2"/>
      <c r="Q5513" s="2"/>
      <c r="R5513" s="2"/>
      <c r="S5513" s="2"/>
      <c r="T5513" s="2">
        <v>2.3168442135548601</v>
      </c>
      <c r="U5513" s="2"/>
      <c r="V5513" s="2"/>
      <c r="W5513" s="2"/>
      <c r="X5513" s="2"/>
      <c r="Y5513" s="2"/>
      <c r="Z5513" s="2"/>
      <c r="AA5513" s="2"/>
      <c r="AB5513" s="2">
        <v>2.4879010176073799</v>
      </c>
      <c r="AC5513" s="2">
        <v>1.3130324510173801</v>
      </c>
      <c r="AD5513" s="2">
        <v>1.7315453090567301</v>
      </c>
      <c r="AE5513" s="2">
        <v>3.0061583505704599</v>
      </c>
      <c r="AF5513" s="2"/>
      <c r="AG5513" s="2"/>
      <c r="AH5513" s="2"/>
      <c r="AI5513" s="2">
        <v>1.19794185065328</v>
      </c>
      <c r="AJ5513" s="2">
        <v>1.13269291161668</v>
      </c>
      <c r="AK5513" s="2">
        <v>1.53379429833485</v>
      </c>
      <c r="AL5513" s="2"/>
      <c r="AM5513" s="2"/>
      <c r="AN5513" s="2"/>
      <c r="AO5513" s="2"/>
      <c r="AP5513" s="2"/>
      <c r="AQ5513" s="2"/>
      <c r="AR5513" s="2"/>
      <c r="AS5513" s="2">
        <v>7.9189579269610704</v>
      </c>
      <c r="AT5513" s="2">
        <v>2.4535757673773402</v>
      </c>
      <c r="AU5513" s="2"/>
      <c r="AV5513" s="2">
        <v>1.88493543392822</v>
      </c>
      <c r="AW5513" s="2">
        <v>1.45850928823716</v>
      </c>
      <c r="AX5513" s="2">
        <v>1.3725869806775299</v>
      </c>
      <c r="AY5513" s="2"/>
      <c r="AZ5513" s="2"/>
      <c r="BA5513" s="2"/>
      <c r="BB5513" s="2"/>
      <c r="BC5513" s="2"/>
      <c r="BD5513" s="2"/>
      <c r="BE5513" s="2"/>
      <c r="BF5513" s="2"/>
      <c r="BG5513" s="2"/>
      <c r="BH5513" s="2"/>
      <c r="BI5513" s="2">
        <v>2.6448228132182701</v>
      </c>
      <c r="BJ5513" s="2">
        <v>4.4253384710177599</v>
      </c>
      <c r="BK5513" s="2"/>
      <c r="BL5513" s="2"/>
      <c r="BM5513" s="2"/>
      <c r="BN5513" s="2">
        <v>1.0840944634616401</v>
      </c>
      <c r="BO5513" s="2">
        <v>2.3075317200449299</v>
      </c>
      <c r="BP5513" s="2"/>
      <c r="BQ5513" s="2"/>
      <c r="BR5513" s="2"/>
      <c r="BS5513" s="2"/>
      <c r="BT5513" s="2"/>
      <c r="BU5513" s="2"/>
      <c r="BV5513" s="2"/>
      <c r="BW5513" s="2"/>
      <c r="BX5513" s="2"/>
      <c r="BY5513" s="2"/>
      <c r="BZ5513" s="2"/>
      <c r="CA5513" s="2"/>
      <c r="CB5513" s="2"/>
      <c r="CC5513" s="2">
        <v>1.7407272294312699</v>
      </c>
      <c r="CD5513" s="2"/>
    </row>
    <row r="5514" spans="1:82" x14ac:dyDescent="0.3">
      <c r="A5514" s="2" t="s">
        <v>18602</v>
      </c>
      <c r="B5514" s="2" t="s">
        <v>6247</v>
      </c>
      <c r="C5514" s="2">
        <v>1.32680990051444</v>
      </c>
      <c r="D5514" s="2">
        <v>0.71786303292999198</v>
      </c>
      <c r="E5514" s="2">
        <v>0.85262155369762604</v>
      </c>
      <c r="F5514" s="2">
        <v>0.91046377842173598</v>
      </c>
      <c r="G5514" s="2"/>
      <c r="H5514" s="2"/>
      <c r="I5514" s="2"/>
      <c r="J5514" s="2">
        <v>1.62350274723072</v>
      </c>
      <c r="K5514" s="2">
        <v>0.82691771326377295</v>
      </c>
      <c r="L5514" s="2">
        <v>0.90243337553417002</v>
      </c>
      <c r="M5514" s="2"/>
      <c r="N5514" s="2"/>
      <c r="O5514" s="2"/>
      <c r="P5514" s="2">
        <v>1.4079614953225501</v>
      </c>
      <c r="Q5514" s="2">
        <v>0.86933682610579199</v>
      </c>
      <c r="R5514" s="2">
        <v>1.06661291120701</v>
      </c>
      <c r="S5514" s="2">
        <v>1.2860302790831399</v>
      </c>
      <c r="T5514" s="2"/>
      <c r="U5514" s="2">
        <v>1.1615482276346301</v>
      </c>
      <c r="V5514" s="2">
        <v>1.2226906451103201</v>
      </c>
      <c r="W5514" s="2"/>
      <c r="X5514" s="2"/>
      <c r="Y5514" s="2"/>
      <c r="Z5514" s="2">
        <v>0.889743662080696</v>
      </c>
      <c r="AA5514" s="2">
        <v>1.1308856601911801</v>
      </c>
      <c r="AB5514" s="2"/>
      <c r="AC5514" s="2"/>
      <c r="AD5514" s="2"/>
      <c r="AE5514" s="2"/>
      <c r="AF5514" s="2">
        <v>1.14886668951155</v>
      </c>
      <c r="AG5514" s="2">
        <v>0.76614041135276001</v>
      </c>
      <c r="AH5514" s="2">
        <v>0.816136640607104</v>
      </c>
      <c r="AI5514" s="2">
        <v>1.61304135664929</v>
      </c>
      <c r="AJ5514" s="2">
        <v>1.4597129566465601</v>
      </c>
      <c r="AK5514" s="2">
        <v>1.26468462898056</v>
      </c>
      <c r="AL5514" s="2">
        <v>1.39510644703978</v>
      </c>
      <c r="AM5514" s="2">
        <v>0.97208021957627599</v>
      </c>
      <c r="AN5514" s="2">
        <v>1.05668209363236</v>
      </c>
      <c r="AO5514" s="2">
        <v>0.794626721034285</v>
      </c>
      <c r="AP5514" s="2"/>
      <c r="AQ5514" s="2"/>
      <c r="AR5514" s="2"/>
      <c r="AS5514" s="2"/>
      <c r="AT5514" s="2"/>
      <c r="AU5514" s="2">
        <v>0.89465865710532</v>
      </c>
      <c r="AV5514" s="2">
        <v>1.4586803331649401</v>
      </c>
      <c r="AW5514" s="2">
        <v>1.4020445134404</v>
      </c>
      <c r="AX5514" s="2">
        <v>1.0427539016480101</v>
      </c>
      <c r="AY5514" s="2">
        <v>1.2741778530651999</v>
      </c>
      <c r="AZ5514" s="2">
        <v>0.97869141899475198</v>
      </c>
      <c r="BA5514" s="2"/>
      <c r="BB5514" s="2"/>
      <c r="BC5514" s="2"/>
      <c r="BD5514" s="2">
        <v>1.0682151477506301</v>
      </c>
      <c r="BE5514" s="2">
        <v>0.89134457507403198</v>
      </c>
      <c r="BF5514" s="2">
        <v>0.93574713198689097</v>
      </c>
      <c r="BG5514" s="2">
        <v>1.0056607467713601</v>
      </c>
      <c r="BH5514" s="2">
        <v>0.91527908435549099</v>
      </c>
      <c r="BI5514" s="2"/>
      <c r="BJ5514" s="2"/>
      <c r="BK5514" s="2">
        <v>0.89273871503976499</v>
      </c>
      <c r="BL5514" s="2">
        <v>0.69347282932093601</v>
      </c>
      <c r="BM5514" s="2">
        <v>0.81003279446464005</v>
      </c>
      <c r="BN5514" s="2">
        <v>1.6133049333873699</v>
      </c>
      <c r="BO5514" s="2">
        <v>1.4141202820746901</v>
      </c>
      <c r="BP5514" s="2">
        <v>1.0516963628062499</v>
      </c>
      <c r="BQ5514" s="2">
        <v>1.03952998596418</v>
      </c>
      <c r="BR5514" s="2">
        <v>1.14880326239047</v>
      </c>
      <c r="BS5514" s="2">
        <v>1.20491394322976</v>
      </c>
      <c r="BT5514" s="2"/>
      <c r="BU5514" s="2"/>
      <c r="BV5514" s="2"/>
      <c r="BW5514" s="2">
        <v>0.97406243103783297</v>
      </c>
      <c r="BX5514" s="2">
        <v>0.93229380296685804</v>
      </c>
      <c r="BY5514" s="2">
        <v>1.1555425079999999</v>
      </c>
      <c r="BZ5514" s="2">
        <v>0.97782383920835003</v>
      </c>
      <c r="CA5514" s="2">
        <v>0.51173036198802901</v>
      </c>
      <c r="CB5514" s="2">
        <v>0.65512560336330605</v>
      </c>
      <c r="CC5514" s="2">
        <v>1.29049058267883</v>
      </c>
      <c r="CD5514" s="2">
        <v>1.27589510560875</v>
      </c>
    </row>
    <row r="5515" spans="1:82" x14ac:dyDescent="0.3">
      <c r="A5515" s="2" t="s">
        <v>15142</v>
      </c>
      <c r="B5515" s="2" t="s">
        <v>4613</v>
      </c>
      <c r="C5515" s="2"/>
      <c r="D5515" s="2"/>
      <c r="E5515" s="2"/>
      <c r="F5515" s="2"/>
      <c r="G5515" s="2"/>
      <c r="H5515" s="2"/>
      <c r="I5515" s="2"/>
      <c r="J5515" s="2"/>
      <c r="K5515" s="2"/>
      <c r="L5515" s="2"/>
      <c r="M5515" s="2"/>
      <c r="N5515" s="2"/>
      <c r="O5515" s="2"/>
      <c r="P5515" s="2"/>
      <c r="Q5515" s="2"/>
      <c r="R5515" s="2"/>
      <c r="S5515" s="2"/>
      <c r="T5515" s="2"/>
      <c r="U5515" s="2"/>
      <c r="V5515" s="2"/>
      <c r="W5515" s="2"/>
      <c r="X5515" s="2"/>
      <c r="Y5515" s="2"/>
      <c r="Z5515" s="2"/>
      <c r="AA5515" s="2"/>
      <c r="AB5515" s="2"/>
      <c r="AC5515" s="2"/>
      <c r="AD5515" s="2"/>
      <c r="AE5515" s="2"/>
      <c r="AF5515" s="2"/>
      <c r="AG5515" s="2"/>
      <c r="AH5515" s="2"/>
      <c r="AI5515" s="2">
        <v>0.80410388851234704</v>
      </c>
      <c r="AJ5515" s="2">
        <v>0.86313234903271097</v>
      </c>
      <c r="AK5515" s="2">
        <v>0.93914005150037405</v>
      </c>
      <c r="AL5515" s="2"/>
      <c r="AM5515" s="2"/>
      <c r="AN5515" s="2"/>
      <c r="AO5515" s="2"/>
      <c r="AP5515" s="2"/>
      <c r="AQ5515" s="2"/>
      <c r="AR5515" s="2"/>
      <c r="AS5515" s="2"/>
      <c r="AT5515" s="2"/>
      <c r="AU5515" s="2"/>
      <c r="AV5515" s="2">
        <v>1.03334387972235</v>
      </c>
      <c r="AW5515" s="2">
        <v>4.2143409628118498</v>
      </c>
      <c r="AX5515" s="2">
        <v>1.06121975832284</v>
      </c>
      <c r="AY5515" s="2"/>
      <c r="AZ5515" s="2"/>
      <c r="BA5515" s="2"/>
      <c r="BB5515" s="2"/>
      <c r="BC5515" s="2"/>
      <c r="BD5515" s="2"/>
      <c r="BE5515" s="2"/>
      <c r="BF5515" s="2"/>
      <c r="BG5515" s="2"/>
      <c r="BH5515" s="2"/>
      <c r="BI5515" s="2"/>
      <c r="BJ5515" s="2"/>
      <c r="BK5515" s="2"/>
      <c r="BL5515" s="2"/>
      <c r="BM5515" s="2"/>
      <c r="BN5515" s="2">
        <v>1.2005233920865299</v>
      </c>
      <c r="BO5515" s="2">
        <v>1.26672353749072</v>
      </c>
      <c r="BP5515" s="2"/>
      <c r="BQ5515" s="2"/>
      <c r="BR5515" s="2"/>
      <c r="BS5515" s="2"/>
      <c r="BT5515" s="2"/>
      <c r="BU5515" s="2"/>
      <c r="BV5515" s="2"/>
      <c r="BW5515" s="2"/>
      <c r="BX5515" s="2"/>
      <c r="BY5515" s="2"/>
      <c r="BZ5515" s="2"/>
      <c r="CA5515" s="2"/>
      <c r="CB5515" s="2"/>
      <c r="CC5515" s="2">
        <v>1.0447463069126099</v>
      </c>
      <c r="CD5515" s="2"/>
    </row>
    <row r="5516" spans="1:82" x14ac:dyDescent="0.3">
      <c r="A5516" s="2" t="s">
        <v>21434</v>
      </c>
      <c r="B5516" s="2" t="s">
        <v>4680</v>
      </c>
      <c r="C5516" s="2"/>
      <c r="D5516" s="2">
        <v>0.92088553260251504</v>
      </c>
      <c r="E5516" s="2">
        <v>0.90742946749436904</v>
      </c>
      <c r="F5516" s="2">
        <v>1.5046231126530301</v>
      </c>
      <c r="G5516" s="2"/>
      <c r="H5516" s="2"/>
      <c r="I5516" s="2"/>
      <c r="J5516" s="2"/>
      <c r="K5516" s="2"/>
      <c r="L5516" s="2"/>
      <c r="M5516" s="2"/>
      <c r="N5516" s="2"/>
      <c r="O5516" s="2"/>
      <c r="P5516" s="2">
        <v>1.8314458425758</v>
      </c>
      <c r="Q5516" s="2">
        <v>1.34032954394004</v>
      </c>
      <c r="R5516" s="2">
        <v>0.96366840580552005</v>
      </c>
      <c r="S5516" s="2"/>
      <c r="T5516" s="2"/>
      <c r="U5516" s="2">
        <v>1.1922220725518899</v>
      </c>
      <c r="V5516" s="2">
        <v>1.2401984179885099</v>
      </c>
      <c r="W5516" s="2"/>
      <c r="X5516" s="2"/>
      <c r="Y5516" s="2"/>
      <c r="Z5516" s="2"/>
      <c r="AA5516" s="2"/>
      <c r="AB5516" s="2"/>
      <c r="AC5516" s="2"/>
      <c r="AD5516" s="2"/>
      <c r="AE5516" s="2"/>
      <c r="AF5516" s="2">
        <v>1.0468392371972099</v>
      </c>
      <c r="AG5516" s="2">
        <v>0.67455758334459004</v>
      </c>
      <c r="AH5516" s="2">
        <v>1.89510509241827</v>
      </c>
      <c r="AI5516" s="2"/>
      <c r="AJ5516" s="2"/>
      <c r="AK5516" s="2"/>
      <c r="AL5516" s="2"/>
      <c r="AM5516" s="2">
        <v>0.98257766134819202</v>
      </c>
      <c r="AN5516" s="2">
        <v>1.7736870595407499</v>
      </c>
      <c r="AO5516" s="2">
        <v>2.9547850786363701</v>
      </c>
      <c r="AP5516" s="2"/>
      <c r="AQ5516" s="2"/>
      <c r="AR5516" s="2"/>
      <c r="AS5516" s="2"/>
      <c r="AT5516" s="2"/>
      <c r="AU5516" s="2"/>
      <c r="AV5516" s="2"/>
      <c r="AW5516" s="2"/>
      <c r="AX5516" s="2"/>
      <c r="AY5516" s="2">
        <v>1.4146278644794701</v>
      </c>
      <c r="AZ5516" s="2">
        <v>1.6435364474577301</v>
      </c>
      <c r="BA5516" s="2"/>
      <c r="BB5516" s="2"/>
      <c r="BC5516" s="2"/>
      <c r="BD5516" s="2">
        <v>1.67814517099267</v>
      </c>
      <c r="BE5516" s="2">
        <v>1.6061177655936301</v>
      </c>
      <c r="BF5516" s="2">
        <v>1.5767273269364199</v>
      </c>
      <c r="BG5516" s="2"/>
      <c r="BH5516" s="2"/>
      <c r="BI5516" s="2"/>
      <c r="BJ5516" s="2"/>
      <c r="BK5516" s="2">
        <v>1.40737141652303</v>
      </c>
      <c r="BL5516" s="2">
        <v>0.86979240402925095</v>
      </c>
      <c r="BM5516" s="2">
        <v>1.5574633446024799</v>
      </c>
      <c r="BN5516" s="2"/>
      <c r="BO5516" s="2"/>
      <c r="BP5516" s="2"/>
      <c r="BQ5516" s="2">
        <v>0.95682640678983399</v>
      </c>
      <c r="BR5516" s="2">
        <v>1.67213203955046</v>
      </c>
      <c r="BS5516" s="2">
        <v>1.50852528630373</v>
      </c>
      <c r="BT5516" s="2"/>
      <c r="BU5516" s="2"/>
      <c r="BV5516" s="2"/>
      <c r="BW5516" s="2"/>
      <c r="BX5516" s="2"/>
      <c r="BY5516" s="2">
        <v>2.2305460610000001</v>
      </c>
      <c r="BZ5516" s="2"/>
      <c r="CA5516" s="2">
        <v>0.90747018427564596</v>
      </c>
      <c r="CB5516" s="2"/>
      <c r="CC5516" s="2"/>
      <c r="CD5516" s="2"/>
    </row>
    <row r="5517" spans="1:82" x14ac:dyDescent="0.3">
      <c r="A5517" s="2" t="s">
        <v>14358</v>
      </c>
      <c r="B5517" s="2" t="s">
        <v>13270</v>
      </c>
      <c r="C5517" s="2"/>
      <c r="D5517" s="2"/>
      <c r="E5517" s="2"/>
      <c r="F5517" s="2"/>
      <c r="G5517" s="2"/>
      <c r="H5517" s="2"/>
      <c r="I5517" s="2"/>
      <c r="J5517" s="2"/>
      <c r="K5517" s="2">
        <v>1.4390530363667899</v>
      </c>
      <c r="L5517" s="2">
        <v>1.3827430773279199</v>
      </c>
      <c r="M5517" s="2"/>
      <c r="N5517" s="2"/>
      <c r="O5517" s="2"/>
      <c r="P5517" s="2"/>
      <c r="Q5517" s="2"/>
      <c r="R5517" s="2"/>
      <c r="S5517" s="2">
        <v>0.722202474912222</v>
      </c>
      <c r="T5517" s="2"/>
      <c r="U5517" s="2"/>
      <c r="V5517" s="2"/>
      <c r="W5517" s="2"/>
      <c r="X5517" s="2"/>
      <c r="Y5517" s="2"/>
      <c r="Z5517" s="2">
        <v>1.4336080719901101</v>
      </c>
      <c r="AA5517" s="2">
        <v>1.09238217128209</v>
      </c>
      <c r="AB5517" s="2"/>
      <c r="AC5517" s="2"/>
      <c r="AD5517" s="2"/>
      <c r="AE5517" s="2"/>
      <c r="AF5517" s="2">
        <v>0.958969516016834</v>
      </c>
      <c r="AG5517" s="2">
        <v>1.04569657198779</v>
      </c>
      <c r="AH5517" s="2">
        <v>1.2902623110048901</v>
      </c>
      <c r="AI5517" s="2"/>
      <c r="AJ5517" s="2"/>
      <c r="AK5517" s="2"/>
      <c r="AL5517" s="2"/>
      <c r="AM5517" s="2"/>
      <c r="AN5517" s="2"/>
      <c r="AO5517" s="2"/>
      <c r="AP5517" s="2"/>
      <c r="AQ5517" s="2"/>
      <c r="AR5517" s="2"/>
      <c r="AS5517" s="2"/>
      <c r="AT5517" s="2"/>
      <c r="AU5517" s="2">
        <v>1.43020597653687</v>
      </c>
      <c r="AV5517" s="2"/>
      <c r="AW5517" s="2"/>
      <c r="AX5517" s="2"/>
      <c r="AY5517" s="2">
        <v>0.97324703169597204</v>
      </c>
      <c r="AZ5517" s="2">
        <v>1.2617093042357399</v>
      </c>
      <c r="BA5517" s="2"/>
      <c r="BB5517" s="2"/>
      <c r="BC5517" s="2"/>
      <c r="BD5517" s="2"/>
      <c r="BE5517" s="2"/>
      <c r="BF5517" s="2"/>
      <c r="BG5517" s="2">
        <v>0.65438793566221198</v>
      </c>
      <c r="BH5517" s="2"/>
      <c r="BI5517" s="2"/>
      <c r="BJ5517" s="2"/>
      <c r="BK5517" s="2">
        <v>1.0675190525261899</v>
      </c>
      <c r="BL5517" s="2">
        <v>1.04480634093771</v>
      </c>
      <c r="BM5517" s="2">
        <v>1.32760971778599</v>
      </c>
      <c r="BN5517" s="2"/>
      <c r="BO5517" s="2"/>
      <c r="BP5517" s="2"/>
      <c r="BQ5517" s="2"/>
      <c r="BR5517" s="2"/>
      <c r="BS5517" s="2"/>
      <c r="BT5517" s="2"/>
      <c r="BU5517" s="2"/>
      <c r="BV5517" s="2"/>
      <c r="BW5517" s="2">
        <v>1.2294719303384101</v>
      </c>
      <c r="BX5517" s="2"/>
      <c r="BY5517" s="2"/>
      <c r="BZ5517" s="2"/>
      <c r="CA5517" s="2">
        <v>1.2956312672861101</v>
      </c>
      <c r="CB5517" s="2">
        <v>1.28135110658986</v>
      </c>
      <c r="CC5517" s="2"/>
      <c r="CD5517" s="2"/>
    </row>
    <row r="5518" spans="1:82" x14ac:dyDescent="0.3">
      <c r="A5518" s="2" t="s">
        <v>15766</v>
      </c>
      <c r="B5518" s="2" t="s">
        <v>21776</v>
      </c>
      <c r="C5518" s="2"/>
      <c r="D5518" s="2">
        <v>0.483104426711087</v>
      </c>
      <c r="E5518" s="2">
        <v>0.61505764064422297</v>
      </c>
      <c r="F5518" s="2">
        <v>0.46437560248137799</v>
      </c>
      <c r="G5518" s="2">
        <v>1.0409497641132299</v>
      </c>
      <c r="H5518" s="2">
        <v>0.87543166902118097</v>
      </c>
      <c r="I5518" s="2">
        <v>0.90103886034217995</v>
      </c>
      <c r="J5518" s="2"/>
      <c r="K5518" s="2">
        <v>0.54098178236361005</v>
      </c>
      <c r="L5518" s="2">
        <v>0.41096739109212399</v>
      </c>
      <c r="M5518" s="2">
        <v>0.91057742556092403</v>
      </c>
      <c r="N5518" s="2">
        <v>0.72653713584972202</v>
      </c>
      <c r="O5518" s="2">
        <v>0.96345886516038404</v>
      </c>
      <c r="P5518" s="2">
        <v>0.684328797227161</v>
      </c>
      <c r="Q5518" s="2">
        <v>0.81678960758606201</v>
      </c>
      <c r="R5518" s="2">
        <v>0.52215318968578195</v>
      </c>
      <c r="S5518" s="2">
        <v>0.67674319829382501</v>
      </c>
      <c r="T5518" s="2">
        <v>0.52029100183524701</v>
      </c>
      <c r="U5518" s="2">
        <v>0.92060372645201505</v>
      </c>
      <c r="V5518" s="2">
        <v>0.66989088388398299</v>
      </c>
      <c r="W5518" s="2">
        <v>0.62556130988984704</v>
      </c>
      <c r="X5518" s="2">
        <v>1.14930084341563</v>
      </c>
      <c r="Y5518" s="2">
        <v>1.0924267725458501</v>
      </c>
      <c r="Z5518" s="2">
        <v>0.88998450434917398</v>
      </c>
      <c r="AA5518" s="2">
        <v>0.57347150170801098</v>
      </c>
      <c r="AB5518" s="2">
        <v>1.04535662512135</v>
      </c>
      <c r="AC5518" s="2">
        <v>1.05073033273659</v>
      </c>
      <c r="AD5518" s="2">
        <v>0.681740117169505</v>
      </c>
      <c r="AE5518" s="2">
        <v>0.71005182406610101</v>
      </c>
      <c r="AF5518" s="2">
        <v>1.1904198722569701</v>
      </c>
      <c r="AG5518" s="2">
        <v>1.3744901001221499</v>
      </c>
      <c r="AH5518" s="2">
        <v>0.52736342821982696</v>
      </c>
      <c r="AI5518" s="2">
        <v>1.20290771509483</v>
      </c>
      <c r="AJ5518" s="2">
        <v>0.85052539520641401</v>
      </c>
      <c r="AK5518" s="2">
        <v>1.1385814474842699</v>
      </c>
      <c r="AL5518" s="2"/>
      <c r="AM5518" s="2">
        <v>1.0077948390892499</v>
      </c>
      <c r="AN5518" s="2">
        <v>0.57511751823326096</v>
      </c>
      <c r="AO5518" s="2">
        <v>0.62737471081098595</v>
      </c>
      <c r="AP5518" s="2">
        <v>1.2371871131379999</v>
      </c>
      <c r="AQ5518" s="2">
        <v>1.06277000950269</v>
      </c>
      <c r="AR5518" s="2">
        <v>1.21187383700714</v>
      </c>
      <c r="AS5518" s="2">
        <v>0.61907116185954503</v>
      </c>
      <c r="AT5518" s="2">
        <v>0.855792856392249</v>
      </c>
      <c r="AU5518" s="2">
        <v>0.70868821164912099</v>
      </c>
      <c r="AV5518" s="2">
        <v>0.80676107400994601</v>
      </c>
      <c r="AW5518" s="2">
        <v>0.82400664552398195</v>
      </c>
      <c r="AX5518" s="2">
        <v>1.0896314778188401</v>
      </c>
      <c r="AY5518" s="2">
        <v>0.85207853262602695</v>
      </c>
      <c r="AZ5518" s="2">
        <v>1.0315435180430099</v>
      </c>
      <c r="BA5518" s="2">
        <v>1.15568596671632</v>
      </c>
      <c r="BB5518" s="2">
        <v>0.73652994094681801</v>
      </c>
      <c r="BC5518" s="2">
        <v>1.17980923513591</v>
      </c>
      <c r="BD5518" s="2">
        <v>0.88251607740964599</v>
      </c>
      <c r="BE5518" s="2">
        <v>0.73832427587511096</v>
      </c>
      <c r="BF5518" s="2">
        <v>0.82187257145762804</v>
      </c>
      <c r="BG5518" s="2">
        <v>1.10200953875444</v>
      </c>
      <c r="BH5518" s="2"/>
      <c r="BI5518" s="2">
        <v>0.65427892364824303</v>
      </c>
      <c r="BJ5518" s="2">
        <v>1.0214221984607299</v>
      </c>
      <c r="BK5518" s="2">
        <v>0.88806668197619898</v>
      </c>
      <c r="BL5518" s="2">
        <v>1.1388941383243401</v>
      </c>
      <c r="BM5518" s="2">
        <v>0.67484097502544305</v>
      </c>
      <c r="BN5518" s="2">
        <v>1.22247011876529</v>
      </c>
      <c r="BO5518" s="2">
        <v>0.93422894620431596</v>
      </c>
      <c r="BP5518" s="2"/>
      <c r="BQ5518" s="2">
        <v>1.2347958186249199</v>
      </c>
      <c r="BR5518" s="2">
        <v>1.2592900264119899</v>
      </c>
      <c r="BS5518" s="2">
        <v>1.3031006300215999</v>
      </c>
      <c r="BT5518" s="2">
        <v>0.777697438054892</v>
      </c>
      <c r="BU5518" s="2">
        <v>1.0048663344781299</v>
      </c>
      <c r="BV5518" s="2">
        <v>1.0360428328117699</v>
      </c>
      <c r="BW5518" s="2">
        <v>0.97130962159175505</v>
      </c>
      <c r="BX5518" s="2"/>
      <c r="BY5518" s="2">
        <v>0.2045091</v>
      </c>
      <c r="BZ5518" s="2"/>
      <c r="CA5518" s="2">
        <v>0.73927993041221696</v>
      </c>
      <c r="CB5518" s="2">
        <v>0.72619189717066601</v>
      </c>
      <c r="CC5518" s="2">
        <v>0.82116911219524602</v>
      </c>
      <c r="CD5518" s="2"/>
    </row>
    <row r="5519" spans="1:82" x14ac:dyDescent="0.3">
      <c r="A5519" s="2" t="s">
        <v>16060</v>
      </c>
      <c r="B5519" s="2" t="s">
        <v>2058</v>
      </c>
      <c r="C5519" s="2"/>
      <c r="D5519" s="2"/>
      <c r="E5519" s="2"/>
      <c r="F5519" s="2"/>
      <c r="G5519" s="2"/>
      <c r="H5519" s="2"/>
      <c r="I5519" s="2"/>
      <c r="J5519" s="2"/>
      <c r="K5519" s="2">
        <v>1.1042717288684001</v>
      </c>
      <c r="L5519" s="2">
        <v>0.95226277553656802</v>
      </c>
      <c r="M5519" s="2"/>
      <c r="N5519" s="2"/>
      <c r="O5519" s="2"/>
      <c r="P5519" s="2"/>
      <c r="Q5519" s="2"/>
      <c r="R5519" s="2"/>
      <c r="S5519" s="2">
        <v>1.0250942924338</v>
      </c>
      <c r="T5519" s="2"/>
      <c r="U5519" s="2"/>
      <c r="V5519" s="2"/>
      <c r="W5519" s="2"/>
      <c r="X5519" s="2"/>
      <c r="Y5519" s="2"/>
      <c r="Z5519" s="2">
        <v>1.1126751811062101</v>
      </c>
      <c r="AA5519" s="2">
        <v>0.94819930267073405</v>
      </c>
      <c r="AB5519" s="2"/>
      <c r="AC5519" s="2"/>
      <c r="AD5519" s="2"/>
      <c r="AE5519" s="2"/>
      <c r="AF5519" s="2"/>
      <c r="AG5519" s="2"/>
      <c r="AH5519" s="2"/>
      <c r="AI5519" s="2"/>
      <c r="AJ5519" s="2"/>
      <c r="AK5519" s="2"/>
      <c r="AL5519" s="2"/>
      <c r="AM5519" s="2">
        <v>1.0683279453079699</v>
      </c>
      <c r="AN5519" s="2">
        <v>0.90560977550317601</v>
      </c>
      <c r="AO5519" s="2">
        <v>0.61575743762689705</v>
      </c>
      <c r="AP5519" s="2"/>
      <c r="AQ5519" s="2"/>
      <c r="AR5519" s="2"/>
      <c r="AS5519" s="2"/>
      <c r="AT5519" s="2"/>
      <c r="AU5519" s="2">
        <v>0.90423730551281101</v>
      </c>
      <c r="AV5519" s="2"/>
      <c r="AW5519" s="2"/>
      <c r="AX5519" s="2"/>
      <c r="AY5519" s="2"/>
      <c r="AZ5519" s="2"/>
      <c r="BA5519" s="2"/>
      <c r="BB5519" s="2"/>
      <c r="BC5519" s="2"/>
      <c r="BD5519" s="2">
        <v>0.83745741175921595</v>
      </c>
      <c r="BE5519" s="2">
        <v>0.68759130635626897</v>
      </c>
      <c r="BF5519" s="2">
        <v>0.85330225031203399</v>
      </c>
      <c r="BG5519" s="2">
        <v>1.02416571998756</v>
      </c>
      <c r="BH5519" s="2"/>
      <c r="BI5519" s="2"/>
      <c r="BJ5519" s="2"/>
      <c r="BK5519" s="2"/>
      <c r="BL5519" s="2"/>
      <c r="BM5519" s="2"/>
      <c r="BN5519" s="2"/>
      <c r="BO5519" s="2"/>
      <c r="BP5519" s="2"/>
      <c r="BQ5519" s="2">
        <v>0.94773872223169198</v>
      </c>
      <c r="BR5519" s="2">
        <v>0.90727107920580696</v>
      </c>
      <c r="BS5519" s="2">
        <v>0.89317066312137605</v>
      </c>
      <c r="BT5519" s="2"/>
      <c r="BU5519" s="2"/>
      <c r="BV5519" s="2"/>
      <c r="BW5519" s="2">
        <v>0.883684175058842</v>
      </c>
      <c r="BX5519" s="2"/>
      <c r="BY5519" s="2"/>
      <c r="BZ5519" s="2"/>
      <c r="CA5519" s="2"/>
      <c r="CB5519" s="2">
        <v>1.22978589122684</v>
      </c>
      <c r="CC5519" s="2"/>
      <c r="CD5519" s="2"/>
    </row>
    <row r="5520" spans="1:82" x14ac:dyDescent="0.3">
      <c r="A5520" s="2" t="s">
        <v>19335</v>
      </c>
      <c r="B5520" s="2" t="s">
        <v>2029</v>
      </c>
      <c r="C5520" s="2"/>
      <c r="D5520" s="2">
        <v>0.52557730733449304</v>
      </c>
      <c r="E5520" s="2">
        <v>0.52252971468064302</v>
      </c>
      <c r="F5520" s="2">
        <v>0.77810076282553098</v>
      </c>
      <c r="G5520" s="2">
        <v>1.1080743494002401</v>
      </c>
      <c r="H5520" s="2">
        <v>1.1111928476767099</v>
      </c>
      <c r="I5520" s="2">
        <v>0.867627272384771</v>
      </c>
      <c r="J5520" s="2"/>
      <c r="K5520" s="2">
        <v>0.59712114983255604</v>
      </c>
      <c r="L5520" s="2">
        <v>0.80536141674158701</v>
      </c>
      <c r="M5520" s="2">
        <v>1.1321733887040899</v>
      </c>
      <c r="N5520" s="2">
        <v>1.2115257005789499</v>
      </c>
      <c r="O5520" s="2">
        <v>1.06100328127848</v>
      </c>
      <c r="P5520" s="2">
        <v>1.10356165591702</v>
      </c>
      <c r="Q5520" s="2">
        <v>1.0059774166753499</v>
      </c>
      <c r="R5520" s="2">
        <v>0.689293151966613</v>
      </c>
      <c r="S5520" s="2">
        <v>1.0845168248443</v>
      </c>
      <c r="T5520" s="2">
        <v>1.11873044442522</v>
      </c>
      <c r="U5520" s="2">
        <v>1.32698991780024</v>
      </c>
      <c r="V5520" s="2">
        <v>0.94609371126870001</v>
      </c>
      <c r="W5520" s="2">
        <v>0.98467476755077399</v>
      </c>
      <c r="X5520" s="2">
        <v>1.38908721798944</v>
      </c>
      <c r="Y5520" s="2">
        <v>1.2730251543534199</v>
      </c>
      <c r="Z5520" s="2">
        <v>0.97090338327107295</v>
      </c>
      <c r="AA5520" s="2">
        <v>0.82980378968745205</v>
      </c>
      <c r="AB5520" s="2">
        <v>1.09690915295901</v>
      </c>
      <c r="AC5520" s="2">
        <v>1.3029906654911301</v>
      </c>
      <c r="AD5520" s="2">
        <v>0.96788004473373601</v>
      </c>
      <c r="AE5520" s="2">
        <v>0.81486646725859302</v>
      </c>
      <c r="AF5520" s="2">
        <v>1.01635451843338</v>
      </c>
      <c r="AG5520" s="2">
        <v>0.82030200526071095</v>
      </c>
      <c r="AH5520" s="2">
        <v>1.0270606698639599</v>
      </c>
      <c r="AI5520" s="2">
        <v>0.89599238779969603</v>
      </c>
      <c r="AJ5520" s="2">
        <v>0.92751952084445199</v>
      </c>
      <c r="AK5520" s="2">
        <v>0.91942114365151295</v>
      </c>
      <c r="AL5520" s="2"/>
      <c r="AM5520" s="2">
        <v>0.53511271006510397</v>
      </c>
      <c r="AN5520" s="2">
        <v>1.0502486019039201</v>
      </c>
      <c r="AO5520" s="2">
        <v>0.80734492672724101</v>
      </c>
      <c r="AP5520" s="2"/>
      <c r="AQ5520" s="2"/>
      <c r="AR5520" s="2"/>
      <c r="AS5520" s="2">
        <v>1.0036929896281801</v>
      </c>
      <c r="AT5520" s="2">
        <v>0.902366864697975</v>
      </c>
      <c r="AU5520" s="2">
        <v>1.0583912756585001</v>
      </c>
      <c r="AV5520" s="2">
        <v>1.00575821968159</v>
      </c>
      <c r="AW5520" s="2">
        <v>1.03408672171254</v>
      </c>
      <c r="AX5520" s="2">
        <v>0.70282866739289496</v>
      </c>
      <c r="AY5520" s="2">
        <v>1.32062884958947</v>
      </c>
      <c r="AZ5520" s="2">
        <v>1.0257526977615701</v>
      </c>
      <c r="BA5520" s="2"/>
      <c r="BB5520" s="2"/>
      <c r="BC5520" s="2"/>
      <c r="BD5520" s="2">
        <v>1.1722395260777401</v>
      </c>
      <c r="BE5520" s="2">
        <v>0.98548193420948704</v>
      </c>
      <c r="BF5520" s="2">
        <v>0.84048192734681604</v>
      </c>
      <c r="BG5520" s="2">
        <v>1.6789150932566099</v>
      </c>
      <c r="BH5520" s="2"/>
      <c r="BI5520" s="2">
        <v>1.00511615977035</v>
      </c>
      <c r="BJ5520" s="2">
        <v>1.01415883921372</v>
      </c>
      <c r="BK5520" s="2">
        <v>1.4485580082542699</v>
      </c>
      <c r="BL5520" s="2">
        <v>1.1432600038123399</v>
      </c>
      <c r="BM5520" s="2">
        <v>0.96755400398980096</v>
      </c>
      <c r="BN5520" s="2">
        <v>1.4084879813347599</v>
      </c>
      <c r="BO5520" s="2">
        <v>0.90038269617537603</v>
      </c>
      <c r="BP5520" s="2"/>
      <c r="BQ5520" s="2">
        <v>1.5047306811129799</v>
      </c>
      <c r="BR5520" s="2">
        <v>0.93844286678382405</v>
      </c>
      <c r="BS5520" s="2">
        <v>0.889851368573645</v>
      </c>
      <c r="BT5520" s="2"/>
      <c r="BU5520" s="2"/>
      <c r="BV5520" s="2"/>
      <c r="BW5520" s="2">
        <v>0.81083450414419</v>
      </c>
      <c r="BX5520" s="2"/>
      <c r="BY5520" s="2">
        <v>0.54895218899999998</v>
      </c>
      <c r="BZ5520" s="2"/>
      <c r="CA5520" s="2">
        <v>0.87367493088258597</v>
      </c>
      <c r="CB5520" s="2">
        <v>0.711895496889146</v>
      </c>
      <c r="CC5520" s="2">
        <v>0.84593340628694602</v>
      </c>
      <c r="CD5520" s="2"/>
    </row>
    <row r="5521" spans="1:82" x14ac:dyDescent="0.3">
      <c r="A5521" s="2" t="s">
        <v>14315</v>
      </c>
      <c r="B5521" s="2" t="s">
        <v>11102</v>
      </c>
      <c r="C5521" s="2"/>
      <c r="D5521" s="2"/>
      <c r="E5521" s="2"/>
      <c r="F5521" s="2"/>
      <c r="G5521" s="2"/>
      <c r="H5521" s="2"/>
      <c r="I5521" s="2"/>
      <c r="J5521" s="2"/>
      <c r="K5521" s="2"/>
      <c r="L5521" s="2"/>
      <c r="M5521" s="2"/>
      <c r="N5521" s="2"/>
      <c r="O5521" s="2"/>
      <c r="P5521" s="2"/>
      <c r="Q5521" s="2"/>
      <c r="R5521" s="2"/>
      <c r="S5521" s="2"/>
      <c r="T5521" s="2"/>
      <c r="U5521" s="2"/>
      <c r="V5521" s="2"/>
      <c r="W5521" s="2"/>
      <c r="X5521" s="2"/>
      <c r="Y5521" s="2"/>
      <c r="Z5521" s="2"/>
      <c r="AA5521" s="2"/>
      <c r="AB5521" s="2"/>
      <c r="AC5521" s="2"/>
      <c r="AD5521" s="2"/>
      <c r="AE5521" s="2"/>
      <c r="AF5521" s="2">
        <v>1.0805736756697699</v>
      </c>
      <c r="AG5521" s="2">
        <v>0.77443523406865</v>
      </c>
      <c r="AH5521" s="2">
        <v>1.7657212159062601</v>
      </c>
      <c r="AI5521" s="2"/>
      <c r="AJ5521" s="2"/>
      <c r="AK5521" s="2"/>
      <c r="AL5521" s="2"/>
      <c r="AM5521" s="2"/>
      <c r="AN5521" s="2"/>
      <c r="AO5521" s="2"/>
      <c r="AP5521" s="2"/>
      <c r="AQ5521" s="2"/>
      <c r="AR5521" s="2"/>
      <c r="AS5521" s="2"/>
      <c r="AT5521" s="2"/>
      <c r="AU5521" s="2"/>
      <c r="AV5521" s="2"/>
      <c r="AW5521" s="2"/>
      <c r="AX5521" s="2"/>
      <c r="AY5521" s="2">
        <v>0.99250274210386302</v>
      </c>
      <c r="AZ5521" s="2">
        <v>1.0150153854694</v>
      </c>
      <c r="BA5521" s="2"/>
      <c r="BB5521" s="2"/>
      <c r="BC5521" s="2"/>
      <c r="BD5521" s="2"/>
      <c r="BE5521" s="2"/>
      <c r="BF5521" s="2"/>
      <c r="BG5521" s="2"/>
      <c r="BH5521" s="2"/>
      <c r="BI5521" s="2"/>
      <c r="BJ5521" s="2"/>
      <c r="BK5521" s="2">
        <v>1.1001578653438799</v>
      </c>
      <c r="BL5521" s="2">
        <v>1.5118916599305701</v>
      </c>
      <c r="BM5521" s="2">
        <v>1.1334309421673801</v>
      </c>
      <c r="BN5521" s="2"/>
      <c r="BO5521" s="2"/>
      <c r="BP5521" s="2"/>
      <c r="BQ5521" s="2"/>
      <c r="BR5521" s="2"/>
      <c r="BS5521" s="2"/>
      <c r="BT5521" s="2"/>
      <c r="BU5521" s="2"/>
      <c r="BV5521" s="2"/>
      <c r="BW5521" s="2"/>
      <c r="BX5521" s="2"/>
      <c r="BY5521" s="2"/>
      <c r="BZ5521" s="2"/>
      <c r="CA5521" s="2">
        <v>2.49466653535496</v>
      </c>
      <c r="CB5521" s="2"/>
      <c r="CC5521" s="2"/>
      <c r="CD5521" s="2"/>
    </row>
    <row r="5522" spans="1:82" x14ac:dyDescent="0.3">
      <c r="A5522" s="2" t="s">
        <v>14902</v>
      </c>
      <c r="B5522" s="2" t="s">
        <v>1183</v>
      </c>
      <c r="C5522" s="2"/>
      <c r="D5522" s="2">
        <v>1.21279607229886</v>
      </c>
      <c r="E5522" s="2">
        <v>1.1459425294597001</v>
      </c>
      <c r="F5522" s="2">
        <v>0.772619255567632</v>
      </c>
      <c r="G5522" s="2"/>
      <c r="H5522" s="2"/>
      <c r="I5522" s="2"/>
      <c r="J5522" s="2"/>
      <c r="K5522" s="2"/>
      <c r="L5522" s="2"/>
      <c r="M5522" s="2"/>
      <c r="N5522" s="2"/>
      <c r="O5522" s="2"/>
      <c r="P5522" s="2">
        <v>0.807983294048772</v>
      </c>
      <c r="Q5522" s="2">
        <v>0.89904928145730501</v>
      </c>
      <c r="R5522" s="2">
        <v>0.90510947807017605</v>
      </c>
      <c r="S5522" s="2"/>
      <c r="T5522" s="2"/>
      <c r="U5522" s="2">
        <v>0.75829015094596497</v>
      </c>
      <c r="V5522" s="2">
        <v>0.60746239612453501</v>
      </c>
      <c r="W5522" s="2"/>
      <c r="X5522" s="2"/>
      <c r="Y5522" s="2"/>
      <c r="Z5522" s="2"/>
      <c r="AA5522" s="2"/>
      <c r="AB5522" s="2"/>
      <c r="AC5522" s="2"/>
      <c r="AD5522" s="2"/>
      <c r="AE5522" s="2"/>
      <c r="AF5522" s="2">
        <v>1.0583393559365999</v>
      </c>
      <c r="AG5522" s="2">
        <v>1.25200003853372</v>
      </c>
      <c r="AH5522" s="2">
        <v>0.477694164912915</v>
      </c>
      <c r="AI5522" s="2"/>
      <c r="AJ5522" s="2"/>
      <c r="AK5522" s="2"/>
      <c r="AL5522" s="2"/>
      <c r="AM5522" s="2"/>
      <c r="AN5522" s="2"/>
      <c r="AO5522" s="2"/>
      <c r="AP5522" s="2"/>
      <c r="AQ5522" s="2"/>
      <c r="AR5522" s="2"/>
      <c r="AS5522" s="2"/>
      <c r="AT5522" s="2"/>
      <c r="AU5522" s="2"/>
      <c r="AV5522" s="2"/>
      <c r="AW5522" s="2"/>
      <c r="AX5522" s="2"/>
      <c r="AY5522" s="2">
        <v>1.18617659550681</v>
      </c>
      <c r="AZ5522" s="2">
        <v>0.98746293267430696</v>
      </c>
      <c r="BA5522" s="2"/>
      <c r="BB5522" s="2"/>
      <c r="BC5522" s="2"/>
      <c r="BD5522" s="2"/>
      <c r="BE5522" s="2"/>
      <c r="BF5522" s="2"/>
      <c r="BG5522" s="2"/>
      <c r="BH5522" s="2"/>
      <c r="BI5522" s="2"/>
      <c r="BJ5522" s="2"/>
      <c r="BK5522" s="2">
        <v>0.81203921593821404</v>
      </c>
      <c r="BL5522" s="2">
        <v>0.94800533894021399</v>
      </c>
      <c r="BM5522" s="2">
        <v>0.53341109010420196</v>
      </c>
      <c r="BN5522" s="2"/>
      <c r="BO5522" s="2"/>
      <c r="BP5522" s="2"/>
      <c r="BQ5522" s="2"/>
      <c r="BR5522" s="2"/>
      <c r="BS5522" s="2"/>
      <c r="BT5522" s="2"/>
      <c r="BU5522" s="2"/>
      <c r="BV5522" s="2"/>
      <c r="BW5522" s="2"/>
      <c r="BX5522" s="2"/>
      <c r="BY5522" s="2">
        <v>0.30231214699999998</v>
      </c>
      <c r="BZ5522" s="2"/>
      <c r="CA5522" s="2">
        <v>1.15723801178588</v>
      </c>
      <c r="CB5522" s="2"/>
      <c r="CC5522" s="2"/>
      <c r="CD5522" s="2"/>
    </row>
    <row r="5523" spans="1:82" x14ac:dyDescent="0.3">
      <c r="A5523" s="2" t="s">
        <v>19213</v>
      </c>
      <c r="B5523" s="2" t="s">
        <v>11717</v>
      </c>
      <c r="C5523" s="2">
        <v>0.81559410074775696</v>
      </c>
      <c r="D5523" s="2"/>
      <c r="E5523" s="2"/>
      <c r="F5523" s="2"/>
      <c r="G5523" s="2"/>
      <c r="H5523" s="2"/>
      <c r="I5523" s="2"/>
      <c r="J5523" s="2">
        <v>0.97520586282831001</v>
      </c>
      <c r="K5523" s="2"/>
      <c r="L5523" s="2"/>
      <c r="M5523" s="2"/>
      <c r="N5523" s="2"/>
      <c r="O5523" s="2"/>
      <c r="P5523" s="2"/>
      <c r="Q5523" s="2"/>
      <c r="R5523" s="2"/>
      <c r="S5523" s="2"/>
      <c r="T5523" s="2"/>
      <c r="U5523" s="2"/>
      <c r="V5523" s="2"/>
      <c r="W5523" s="2"/>
      <c r="X5523" s="2"/>
      <c r="Y5523" s="2"/>
      <c r="Z5523" s="2"/>
      <c r="AA5523" s="2"/>
      <c r="AB5523" s="2"/>
      <c r="AC5523" s="2"/>
      <c r="AD5523" s="2"/>
      <c r="AE5523" s="2"/>
      <c r="AF5523" s="2"/>
      <c r="AG5523" s="2"/>
      <c r="AH5523" s="2"/>
      <c r="AI5523" s="2">
        <v>1.0181404074184801</v>
      </c>
      <c r="AJ5523" s="2">
        <v>1.0901799768506699</v>
      </c>
      <c r="AK5523" s="2">
        <v>0.807979435788034</v>
      </c>
      <c r="AL5523" s="2">
        <v>0.74259101465364996</v>
      </c>
      <c r="AM5523" s="2"/>
      <c r="AN5523" s="2"/>
      <c r="AO5523" s="2"/>
      <c r="AP5523" s="2"/>
      <c r="AQ5523" s="2"/>
      <c r="AR5523" s="2"/>
      <c r="AS5523" s="2"/>
      <c r="AT5523" s="2"/>
      <c r="AU5523" s="2"/>
      <c r="AV5523" s="2">
        <v>0.85695358138619904</v>
      </c>
      <c r="AW5523" s="2">
        <v>1.45982301700415</v>
      </c>
      <c r="AX5523" s="2">
        <v>1.25614335936721</v>
      </c>
      <c r="AY5523" s="2"/>
      <c r="AZ5523" s="2"/>
      <c r="BA5523" s="2"/>
      <c r="BB5523" s="2"/>
      <c r="BC5523" s="2"/>
      <c r="BD5523" s="2"/>
      <c r="BE5523" s="2"/>
      <c r="BF5523" s="2"/>
      <c r="BG5523" s="2"/>
      <c r="BH5523" s="2">
        <v>1.0340676198729699</v>
      </c>
      <c r="BI5523" s="2"/>
      <c r="BJ5523" s="2"/>
      <c r="BK5523" s="2"/>
      <c r="BL5523" s="2"/>
      <c r="BM5523" s="2"/>
      <c r="BN5523" s="2">
        <v>0.69957826053820005</v>
      </c>
      <c r="BO5523" s="2">
        <v>0.92586277577648701</v>
      </c>
      <c r="BP5523" s="2">
        <v>1.36683474171196</v>
      </c>
      <c r="BQ5523" s="2"/>
      <c r="BR5523" s="2"/>
      <c r="BS5523" s="2"/>
      <c r="BT5523" s="2"/>
      <c r="BU5523" s="2"/>
      <c r="BV5523" s="2"/>
      <c r="BW5523" s="2"/>
      <c r="BX5523" s="2">
        <v>1.03535878407333</v>
      </c>
      <c r="BY5523" s="2"/>
      <c r="BZ5523" s="2">
        <v>1.0893083092771001</v>
      </c>
      <c r="CA5523" s="2"/>
      <c r="CB5523" s="2"/>
      <c r="CC5523" s="2">
        <v>0.97149854266328395</v>
      </c>
      <c r="CD5523" s="2">
        <v>1.07968833337397</v>
      </c>
    </row>
    <row r="5524" spans="1:82" x14ac:dyDescent="0.3">
      <c r="A5524" s="2" t="s">
        <v>14345</v>
      </c>
      <c r="B5524" s="2" t="s">
        <v>11203</v>
      </c>
      <c r="C5524" s="2"/>
      <c r="D5524" s="2"/>
      <c r="E5524" s="2"/>
      <c r="F5524" s="2"/>
      <c r="G5524" s="2"/>
      <c r="H5524" s="2"/>
      <c r="I5524" s="2"/>
      <c r="J5524" s="2"/>
      <c r="K5524" s="2"/>
      <c r="L5524" s="2"/>
      <c r="M5524" s="2"/>
      <c r="N5524" s="2"/>
      <c r="O5524" s="2"/>
      <c r="P5524" s="2"/>
      <c r="Q5524" s="2"/>
      <c r="R5524" s="2"/>
      <c r="S5524" s="2"/>
      <c r="T5524" s="2"/>
      <c r="U5524" s="2"/>
      <c r="V5524" s="2"/>
      <c r="W5524" s="2"/>
      <c r="X5524" s="2"/>
      <c r="Y5524" s="2"/>
      <c r="Z5524" s="2"/>
      <c r="AA5524" s="2"/>
      <c r="AB5524" s="2"/>
      <c r="AC5524" s="2"/>
      <c r="AD5524" s="2"/>
      <c r="AE5524" s="2"/>
      <c r="AF5524" s="2">
        <v>0.90272765283953404</v>
      </c>
      <c r="AG5524" s="2">
        <v>1.0748433792027701</v>
      </c>
      <c r="AH5524" s="2">
        <v>1.0631866581400999</v>
      </c>
      <c r="AI5524" s="2"/>
      <c r="AJ5524" s="2"/>
      <c r="AK5524" s="2"/>
      <c r="AL5524" s="2"/>
      <c r="AM5524" s="2"/>
      <c r="AN5524" s="2"/>
      <c r="AO5524" s="2"/>
      <c r="AP5524" s="2"/>
      <c r="AQ5524" s="2"/>
      <c r="AR5524" s="2"/>
      <c r="AS5524" s="2"/>
      <c r="AT5524" s="2"/>
      <c r="AU5524" s="2"/>
      <c r="AV5524" s="2"/>
      <c r="AW5524" s="2"/>
      <c r="AX5524" s="2"/>
      <c r="AY5524" s="2">
        <v>0.84249321810585798</v>
      </c>
      <c r="AZ5524" s="2">
        <v>0.61301966719216705</v>
      </c>
      <c r="BA5524" s="2"/>
      <c r="BB5524" s="2"/>
      <c r="BC5524" s="2"/>
      <c r="BD5524" s="2"/>
      <c r="BE5524" s="2"/>
      <c r="BF5524" s="2"/>
      <c r="BG5524" s="2"/>
      <c r="BH5524" s="2"/>
      <c r="BI5524" s="2"/>
      <c r="BJ5524" s="2"/>
      <c r="BK5524" s="2">
        <v>0.93672482952626301</v>
      </c>
      <c r="BL5524" s="2">
        <v>0.87891302704562502</v>
      </c>
      <c r="BM5524" s="2">
        <v>0.91163762739478105</v>
      </c>
      <c r="BN5524" s="2"/>
      <c r="BO5524" s="2"/>
      <c r="BP5524" s="2"/>
      <c r="BQ5524" s="2"/>
      <c r="BR5524" s="2"/>
      <c r="BS5524" s="2"/>
      <c r="BT5524" s="2"/>
      <c r="BU5524" s="2"/>
      <c r="BV5524" s="2"/>
      <c r="BW5524" s="2"/>
      <c r="BX5524" s="2"/>
      <c r="BY5524" s="2"/>
      <c r="BZ5524" s="2"/>
      <c r="CA5524" s="2">
        <v>0.79449612910038103</v>
      </c>
      <c r="CB5524" s="2"/>
      <c r="CC5524" s="2"/>
      <c r="CD5524" s="2"/>
    </row>
    <row r="5525" spans="1:82" x14ac:dyDescent="0.3">
      <c r="A5525" s="2" t="s">
        <v>20401</v>
      </c>
      <c r="B5525" s="2" t="s">
        <v>8869</v>
      </c>
      <c r="C5525" s="2">
        <v>0.68554271858251803</v>
      </c>
      <c r="D5525" s="2">
        <v>0.68361835866827003</v>
      </c>
      <c r="E5525" s="2">
        <v>0.68109754444128501</v>
      </c>
      <c r="F5525" s="2">
        <v>1.54838207661595</v>
      </c>
      <c r="G5525" s="2"/>
      <c r="H5525" s="2"/>
      <c r="I5525" s="2"/>
      <c r="J5525" s="2">
        <v>0.97777294680993598</v>
      </c>
      <c r="K5525" s="2">
        <v>1.16874052742337</v>
      </c>
      <c r="L5525" s="2">
        <v>1.3114838243731799</v>
      </c>
      <c r="M5525" s="2"/>
      <c r="N5525" s="2"/>
      <c r="O5525" s="2"/>
      <c r="P5525" s="2">
        <v>1.29943451864755</v>
      </c>
      <c r="Q5525" s="2">
        <v>1.1556211855025</v>
      </c>
      <c r="R5525" s="2">
        <v>0.97198930215421897</v>
      </c>
      <c r="S5525" s="2">
        <v>0.60341894539485996</v>
      </c>
      <c r="T5525" s="2">
        <v>1.30763744954179</v>
      </c>
      <c r="U5525" s="2">
        <v>0.56318274869753604</v>
      </c>
      <c r="V5525" s="2">
        <v>1.7041143082249299</v>
      </c>
      <c r="W5525" s="2"/>
      <c r="X5525" s="2"/>
      <c r="Y5525" s="2"/>
      <c r="Z5525" s="2">
        <v>1.54126846075552</v>
      </c>
      <c r="AA5525" s="2">
        <v>0.88563440560870199</v>
      </c>
      <c r="AB5525" s="2">
        <v>1.01269176783314</v>
      </c>
      <c r="AC5525" s="2">
        <v>1.2480291343560701</v>
      </c>
      <c r="AD5525" s="2">
        <v>1.21256851007183</v>
      </c>
      <c r="AE5525" s="2">
        <v>1.57289687095442</v>
      </c>
      <c r="AF5525" s="2">
        <v>0.88229005377366998</v>
      </c>
      <c r="AG5525" s="2">
        <v>0.52057130397944695</v>
      </c>
      <c r="AH5525" s="2">
        <v>1.25508085341638</v>
      </c>
      <c r="AI5525" s="2">
        <v>1.35834949925983</v>
      </c>
      <c r="AJ5525" s="2">
        <v>1.29995925868295</v>
      </c>
      <c r="AK5525" s="2">
        <v>1.1543347860092601</v>
      </c>
      <c r="AL5525" s="2">
        <v>0.90994113738676996</v>
      </c>
      <c r="AM5525" s="2">
        <v>0.99588621939521105</v>
      </c>
      <c r="AN5525" s="2">
        <v>0.91733039756830304</v>
      </c>
      <c r="AO5525" s="2">
        <v>2.6933551422014799</v>
      </c>
      <c r="AP5525" s="2"/>
      <c r="AQ5525" s="2"/>
      <c r="AR5525" s="2"/>
      <c r="AS5525" s="2">
        <v>2.1336576316748999</v>
      </c>
      <c r="AT5525" s="2">
        <v>2.1733856850198201</v>
      </c>
      <c r="AU5525" s="2">
        <v>1.41527418532994</v>
      </c>
      <c r="AV5525" s="2">
        <v>1.6310486428394499</v>
      </c>
      <c r="AW5525" s="2">
        <v>1.1567455300521701</v>
      </c>
      <c r="AX5525" s="2">
        <v>1.7657093796971099</v>
      </c>
      <c r="AY5525" s="2">
        <v>0.86950427414521303</v>
      </c>
      <c r="AZ5525" s="2">
        <v>1.4375173226031299</v>
      </c>
      <c r="BA5525" s="2"/>
      <c r="BB5525" s="2"/>
      <c r="BC5525" s="2"/>
      <c r="BD5525" s="2">
        <v>1.1094568773676501</v>
      </c>
      <c r="BE5525" s="2">
        <v>1.7322437888264099</v>
      </c>
      <c r="BF5525" s="2">
        <v>1.6105453644846699</v>
      </c>
      <c r="BG5525" s="2">
        <v>0.38108610662946002</v>
      </c>
      <c r="BH5525" s="2">
        <v>1.2597698409118701</v>
      </c>
      <c r="BI5525" s="2">
        <v>2.2575891780284598</v>
      </c>
      <c r="BJ5525" s="2">
        <v>1.2575899497057901</v>
      </c>
      <c r="BK5525" s="2">
        <v>0.96613000761372603</v>
      </c>
      <c r="BL5525" s="2">
        <v>1.01452140381209</v>
      </c>
      <c r="BM5525" s="2">
        <v>1.43440292122171</v>
      </c>
      <c r="BN5525" s="2">
        <v>0.96808997147026898</v>
      </c>
      <c r="BO5525" s="2">
        <v>1.5355865755371401</v>
      </c>
      <c r="BP5525" s="2">
        <v>2.0625388480105702</v>
      </c>
      <c r="BQ5525" s="2">
        <v>0.44861643817242303</v>
      </c>
      <c r="BR5525" s="2">
        <v>1.3730765535565901</v>
      </c>
      <c r="BS5525" s="2">
        <v>0.937826726843212</v>
      </c>
      <c r="BT5525" s="2"/>
      <c r="BU5525" s="2"/>
      <c r="BV5525" s="2"/>
      <c r="BW5525" s="2">
        <v>1.10285917470392</v>
      </c>
      <c r="BX5525" s="2">
        <v>1.5078446077706</v>
      </c>
      <c r="BY5525" s="2">
        <v>2.543852727</v>
      </c>
      <c r="BZ5525" s="2">
        <v>2.1340565610695799</v>
      </c>
      <c r="CA5525" s="2">
        <v>1.6569660217771101</v>
      </c>
      <c r="CB5525" s="2">
        <v>1.1601488053998501</v>
      </c>
      <c r="CC5525" s="2">
        <v>1.5541822998260999</v>
      </c>
      <c r="CD5525" s="2">
        <v>0.67522176117715005</v>
      </c>
    </row>
    <row r="5526" spans="1:82" x14ac:dyDescent="0.3">
      <c r="A5526" s="2" t="s">
        <v>20104</v>
      </c>
      <c r="B5526" s="2" t="s">
        <v>5446</v>
      </c>
      <c r="C5526" s="2">
        <v>0.81044136083779095</v>
      </c>
      <c r="D5526" s="2">
        <v>1.0915379224261501</v>
      </c>
      <c r="E5526" s="2">
        <v>1.2068160393210901</v>
      </c>
      <c r="F5526" s="2">
        <v>0.91411903385887605</v>
      </c>
      <c r="G5526" s="2"/>
      <c r="H5526" s="2"/>
      <c r="I5526" s="2"/>
      <c r="J5526" s="2">
        <v>0.67100709511497503</v>
      </c>
      <c r="K5526" s="2"/>
      <c r="L5526" s="2"/>
      <c r="M5526" s="2"/>
      <c r="N5526" s="2"/>
      <c r="O5526" s="2"/>
      <c r="P5526" s="2">
        <v>0.98722621892451401</v>
      </c>
      <c r="Q5526" s="2">
        <v>0.96940247166112103</v>
      </c>
      <c r="R5526" s="2">
        <v>0.94301395327816195</v>
      </c>
      <c r="S5526" s="2"/>
      <c r="T5526" s="2"/>
      <c r="U5526" s="2">
        <v>1.1393860659633599</v>
      </c>
      <c r="V5526" s="2">
        <v>0.96607010954285599</v>
      </c>
      <c r="W5526" s="2"/>
      <c r="X5526" s="2"/>
      <c r="Y5526" s="2"/>
      <c r="Z5526" s="2"/>
      <c r="AA5526" s="2"/>
      <c r="AB5526" s="2"/>
      <c r="AC5526" s="2"/>
      <c r="AD5526" s="2"/>
      <c r="AE5526" s="2"/>
      <c r="AF5526" s="2">
        <v>3.0859938981988502</v>
      </c>
      <c r="AG5526" s="2">
        <v>0.60366893316548498</v>
      </c>
      <c r="AH5526" s="2">
        <v>1.4041523128034601</v>
      </c>
      <c r="AI5526" s="2"/>
      <c r="AJ5526" s="2"/>
      <c r="AK5526" s="2"/>
      <c r="AL5526" s="2">
        <v>0.81872078621919298</v>
      </c>
      <c r="AM5526" s="2">
        <v>0.76672165130187797</v>
      </c>
      <c r="AN5526" s="2">
        <v>1.0147984104413701</v>
      </c>
      <c r="AO5526" s="2">
        <v>0.83231422501917796</v>
      </c>
      <c r="AP5526" s="2"/>
      <c r="AQ5526" s="2"/>
      <c r="AR5526" s="2"/>
      <c r="AS5526" s="2"/>
      <c r="AT5526" s="2"/>
      <c r="AU5526" s="2"/>
      <c r="AV5526" s="2"/>
      <c r="AW5526" s="2"/>
      <c r="AX5526" s="2"/>
      <c r="AY5526" s="2">
        <v>3.1963978362705801</v>
      </c>
      <c r="AZ5526" s="2">
        <v>2.43510651559424</v>
      </c>
      <c r="BA5526" s="2"/>
      <c r="BB5526" s="2"/>
      <c r="BC5526" s="2"/>
      <c r="BD5526" s="2">
        <v>1.0931697442030801</v>
      </c>
      <c r="BE5526" s="2">
        <v>0.95271590458962097</v>
      </c>
      <c r="BF5526" s="2">
        <v>0.80645046957876099</v>
      </c>
      <c r="BG5526" s="2"/>
      <c r="BH5526" s="2">
        <v>0.89290906645911405</v>
      </c>
      <c r="BI5526" s="2"/>
      <c r="BJ5526" s="2"/>
      <c r="BK5526" s="2">
        <v>2.7880654192149499</v>
      </c>
      <c r="BL5526" s="2">
        <v>0.888887313738423</v>
      </c>
      <c r="BM5526" s="2">
        <v>2.1790510665470402</v>
      </c>
      <c r="BN5526" s="2"/>
      <c r="BO5526" s="2"/>
      <c r="BP5526" s="2">
        <v>0.55745257328464404</v>
      </c>
      <c r="BQ5526" s="2">
        <v>1.12433595606551</v>
      </c>
      <c r="BR5526" s="2">
        <v>0.93084863709924404</v>
      </c>
      <c r="BS5526" s="2">
        <v>1.12849386985276</v>
      </c>
      <c r="BT5526" s="2"/>
      <c r="BU5526" s="2"/>
      <c r="BV5526" s="2"/>
      <c r="BW5526" s="2"/>
      <c r="BX5526" s="2">
        <v>0.66239586460887501</v>
      </c>
      <c r="BY5526" s="2">
        <v>0.743969451</v>
      </c>
      <c r="BZ5526" s="2">
        <v>0.47439575650815502</v>
      </c>
      <c r="CA5526" s="2">
        <v>0.47780434896378798</v>
      </c>
      <c r="CB5526" s="2"/>
      <c r="CC5526" s="2"/>
      <c r="CD5526" s="2">
        <v>0.85626974457528604</v>
      </c>
    </row>
    <row r="5527" spans="1:82" x14ac:dyDescent="0.3">
      <c r="A5527" s="2" t="s">
        <v>15101</v>
      </c>
      <c r="B5527" s="2" t="s">
        <v>21775</v>
      </c>
      <c r="C5527" s="2"/>
      <c r="D5527" s="2"/>
      <c r="E5527" s="2"/>
      <c r="F5527" s="2"/>
      <c r="G5527" s="2"/>
      <c r="H5527" s="2"/>
      <c r="I5527" s="2"/>
      <c r="J5527" s="2"/>
      <c r="K5527" s="2"/>
      <c r="L5527" s="2"/>
      <c r="M5527" s="2"/>
      <c r="N5527" s="2"/>
      <c r="O5527" s="2"/>
      <c r="P5527" s="2"/>
      <c r="Q5527" s="2"/>
      <c r="R5527" s="2"/>
      <c r="S5527" s="2"/>
      <c r="T5527" s="2"/>
      <c r="U5527" s="2"/>
      <c r="V5527" s="2"/>
      <c r="W5527" s="2"/>
      <c r="X5527" s="2"/>
      <c r="Y5527" s="2"/>
      <c r="Z5527" s="2"/>
      <c r="AA5527" s="2"/>
      <c r="AB5527" s="2"/>
      <c r="AC5527" s="2"/>
      <c r="AD5527" s="2"/>
      <c r="AE5527" s="2"/>
      <c r="AF5527" s="2"/>
      <c r="AG5527" s="2"/>
      <c r="AH5527" s="2"/>
      <c r="AI5527" s="2">
        <v>0.98541212906046005</v>
      </c>
      <c r="AJ5527" s="2">
        <v>1.1979277020974</v>
      </c>
      <c r="AK5527" s="2">
        <v>0.85770343700123397</v>
      </c>
      <c r="AL5527" s="2"/>
      <c r="AM5527" s="2"/>
      <c r="AN5527" s="2"/>
      <c r="AO5527" s="2"/>
      <c r="AP5527" s="2"/>
      <c r="AQ5527" s="2"/>
      <c r="AR5527" s="2"/>
      <c r="AS5527" s="2"/>
      <c r="AT5527" s="2"/>
      <c r="AU5527" s="2"/>
      <c r="AV5527" s="2">
        <v>0.84775743982073404</v>
      </c>
      <c r="AW5527" s="2">
        <v>0.94320143840107795</v>
      </c>
      <c r="AX5527" s="2">
        <v>0.94730022847265605</v>
      </c>
      <c r="AY5527" s="2"/>
      <c r="AZ5527" s="2"/>
      <c r="BA5527" s="2"/>
      <c r="BB5527" s="2"/>
      <c r="BC5527" s="2"/>
      <c r="BD5527" s="2"/>
      <c r="BE5527" s="2"/>
      <c r="BF5527" s="2"/>
      <c r="BG5527" s="2"/>
      <c r="BH5527" s="2"/>
      <c r="BI5527" s="2"/>
      <c r="BJ5527" s="2"/>
      <c r="BK5527" s="2"/>
      <c r="BL5527" s="2"/>
      <c r="BM5527" s="2"/>
      <c r="BN5527" s="2">
        <v>0.87133450651768296</v>
      </c>
      <c r="BO5527" s="2">
        <v>0.76701428518124803</v>
      </c>
      <c r="BP5527" s="2"/>
      <c r="BQ5527" s="2"/>
      <c r="BR5527" s="2"/>
      <c r="BS5527" s="2"/>
      <c r="BT5527" s="2"/>
      <c r="BU5527" s="2"/>
      <c r="BV5527" s="2"/>
      <c r="BW5527" s="2"/>
      <c r="BX5527" s="2"/>
      <c r="BY5527" s="2"/>
      <c r="BZ5527" s="2"/>
      <c r="CA5527" s="2"/>
      <c r="CB5527" s="2"/>
      <c r="CC5527" s="2">
        <v>0.80239824784594604</v>
      </c>
      <c r="CD5527" s="2"/>
    </row>
    <row r="5528" spans="1:82" x14ac:dyDescent="0.3">
      <c r="A5528" s="2" t="s">
        <v>15819</v>
      </c>
      <c r="B5528" s="2" t="s">
        <v>5777</v>
      </c>
      <c r="C5528" s="2"/>
      <c r="D5528" s="2"/>
      <c r="E5528" s="2"/>
      <c r="F5528" s="2"/>
      <c r="G5528" s="2"/>
      <c r="H5528" s="2"/>
      <c r="I5528" s="2"/>
      <c r="J5528" s="2"/>
      <c r="K5528" s="2"/>
      <c r="L5528" s="2"/>
      <c r="M5528" s="2"/>
      <c r="N5528" s="2"/>
      <c r="O5528" s="2"/>
      <c r="P5528" s="2"/>
      <c r="Q5528" s="2"/>
      <c r="R5528" s="2"/>
      <c r="S5528" s="2"/>
      <c r="T5528" s="2">
        <v>1.0856884075229101</v>
      </c>
      <c r="U5528" s="2"/>
      <c r="V5528" s="2"/>
      <c r="W5528" s="2"/>
      <c r="X5528" s="2"/>
      <c r="Y5528" s="2"/>
      <c r="Z5528" s="2"/>
      <c r="AA5528" s="2"/>
      <c r="AB5528" s="2">
        <v>1.4591967439562501</v>
      </c>
      <c r="AC5528" s="2">
        <v>1.42536411910103</v>
      </c>
      <c r="AD5528" s="2">
        <v>1.3890067017402099</v>
      </c>
      <c r="AE5528" s="2">
        <v>1.2587449708538601</v>
      </c>
      <c r="AF5528" s="2">
        <v>1.4590462448616299</v>
      </c>
      <c r="AG5528" s="2">
        <v>1.84946858547878</v>
      </c>
      <c r="AH5528" s="2">
        <v>1.0256460350588099</v>
      </c>
      <c r="AI5528" s="2"/>
      <c r="AJ5528" s="2"/>
      <c r="AK5528" s="2"/>
      <c r="AL5528" s="2"/>
      <c r="AM5528" s="2"/>
      <c r="AN5528" s="2"/>
      <c r="AO5528" s="2"/>
      <c r="AP5528" s="2"/>
      <c r="AQ5528" s="2"/>
      <c r="AR5528" s="2"/>
      <c r="AS5528" s="2">
        <v>1.2539243630940999</v>
      </c>
      <c r="AT5528" s="2">
        <v>1.01811345292693</v>
      </c>
      <c r="AU5528" s="2"/>
      <c r="AV5528" s="2"/>
      <c r="AW5528" s="2"/>
      <c r="AX5528" s="2"/>
      <c r="AY5528" s="2">
        <v>0.95160809726401796</v>
      </c>
      <c r="AZ5528" s="2">
        <v>1.4721713622344199</v>
      </c>
      <c r="BA5528" s="2"/>
      <c r="BB5528" s="2"/>
      <c r="BC5528" s="2"/>
      <c r="BD5528" s="2"/>
      <c r="BE5528" s="2"/>
      <c r="BF5528" s="2"/>
      <c r="BG5528" s="2"/>
      <c r="BH5528" s="2"/>
      <c r="BI5528" s="2">
        <v>0.784295395958858</v>
      </c>
      <c r="BJ5528" s="2">
        <v>1.3985788504157</v>
      </c>
      <c r="BK5528" s="2">
        <v>1.61892093165526</v>
      </c>
      <c r="BL5528" s="2">
        <v>1.9451692467817401</v>
      </c>
      <c r="BM5528" s="2">
        <v>1.1508432291152</v>
      </c>
      <c r="BN5528" s="2"/>
      <c r="BO5528" s="2"/>
      <c r="BP5528" s="2"/>
      <c r="BQ5528" s="2"/>
      <c r="BR5528" s="2"/>
      <c r="BS5528" s="2"/>
      <c r="BT5528" s="2"/>
      <c r="BU5528" s="2"/>
      <c r="BV5528" s="2"/>
      <c r="BW5528" s="2"/>
      <c r="BX5528" s="2"/>
      <c r="BY5528" s="2"/>
      <c r="BZ5528" s="2"/>
      <c r="CA5528" s="2">
        <v>1.2996789466440399</v>
      </c>
      <c r="CB5528" s="2"/>
      <c r="CC5528" s="2"/>
      <c r="CD5528" s="2"/>
    </row>
    <row r="5529" spans="1:82" x14ac:dyDescent="0.3">
      <c r="A5529" s="2" t="s">
        <v>14531</v>
      </c>
      <c r="B5529" s="2" t="s">
        <v>3913</v>
      </c>
      <c r="C5529" s="2"/>
      <c r="D5529" s="2"/>
      <c r="E5529" s="2"/>
      <c r="F5529" s="2"/>
      <c r="G5529" s="2"/>
      <c r="H5529" s="2"/>
      <c r="I5529" s="2"/>
      <c r="J5529" s="2"/>
      <c r="K5529" s="2"/>
      <c r="L5529" s="2"/>
      <c r="M5529" s="2"/>
      <c r="N5529" s="2"/>
      <c r="O5529" s="2"/>
      <c r="P5529" s="2"/>
      <c r="Q5529" s="2"/>
      <c r="R5529" s="2"/>
      <c r="S5529" s="2"/>
      <c r="T5529" s="2">
        <v>0.90993667289375602</v>
      </c>
      <c r="U5529" s="2"/>
      <c r="V5529" s="2"/>
      <c r="W5529" s="2"/>
      <c r="X5529" s="2"/>
      <c r="Y5529" s="2"/>
      <c r="Z5529" s="2"/>
      <c r="AA5529" s="2"/>
      <c r="AB5529" s="2">
        <v>1.0046708775672899</v>
      </c>
      <c r="AC5529" s="2">
        <v>1.19026004951213</v>
      </c>
      <c r="AD5529" s="2">
        <v>1.0053454984114201</v>
      </c>
      <c r="AE5529" s="2">
        <v>0.86434113485846797</v>
      </c>
      <c r="AF5529" s="2"/>
      <c r="AG5529" s="2"/>
      <c r="AH5529" s="2"/>
      <c r="AI5529" s="2"/>
      <c r="AJ5529" s="2"/>
      <c r="AK5529" s="2"/>
      <c r="AL5529" s="2"/>
      <c r="AM5529" s="2"/>
      <c r="AN5529" s="2"/>
      <c r="AO5529" s="2"/>
      <c r="AP5529" s="2"/>
      <c r="AQ5529" s="2"/>
      <c r="AR5529" s="2"/>
      <c r="AS5529" s="2">
        <v>0.70666141403557703</v>
      </c>
      <c r="AT5529" s="2">
        <v>0.87235035894389001</v>
      </c>
      <c r="AU5529" s="2"/>
      <c r="AV5529" s="2"/>
      <c r="AW5529" s="2"/>
      <c r="AX5529" s="2"/>
      <c r="AY5529" s="2"/>
      <c r="AZ5529" s="2"/>
      <c r="BA5529" s="2"/>
      <c r="BB5529" s="2"/>
      <c r="BC5529" s="2"/>
      <c r="BD5529" s="2"/>
      <c r="BE5529" s="2"/>
      <c r="BF5529" s="2"/>
      <c r="BG5529" s="2"/>
      <c r="BH5529" s="2"/>
      <c r="BI5529" s="2">
        <v>0.87364096285920401</v>
      </c>
      <c r="BJ5529" s="2">
        <v>0.876027720083006</v>
      </c>
      <c r="BK5529" s="2"/>
      <c r="BL5529" s="2"/>
      <c r="BM5529" s="2"/>
      <c r="BN5529" s="2"/>
      <c r="BO5529" s="2"/>
      <c r="BP5529" s="2"/>
      <c r="BQ5529" s="2"/>
      <c r="BR5529" s="2"/>
      <c r="BS5529" s="2"/>
      <c r="BT5529" s="2"/>
      <c r="BU5529" s="2"/>
      <c r="BV5529" s="2"/>
      <c r="BW5529" s="2"/>
      <c r="BX5529" s="2"/>
      <c r="BY5529" s="2"/>
      <c r="BZ5529" s="2"/>
      <c r="CA5529" s="2"/>
      <c r="CB5529" s="2"/>
      <c r="CC5529" s="2"/>
      <c r="CD5529" s="2"/>
    </row>
    <row r="5530" spans="1:82" x14ac:dyDescent="0.3">
      <c r="A5530" s="2" t="s">
        <v>16341</v>
      </c>
      <c r="B5530" s="2" t="s">
        <v>12298</v>
      </c>
      <c r="C5530" s="2"/>
      <c r="D5530" s="2">
        <v>0.57618890958459301</v>
      </c>
      <c r="E5530" s="2">
        <v>0.992072277983854</v>
      </c>
      <c r="F5530" s="2">
        <v>0.79028702272735196</v>
      </c>
      <c r="G5530" s="2"/>
      <c r="H5530" s="2"/>
      <c r="I5530" s="2"/>
      <c r="J5530" s="2"/>
      <c r="K5530" s="2"/>
      <c r="L5530" s="2"/>
      <c r="M5530" s="2"/>
      <c r="N5530" s="2"/>
      <c r="O5530" s="2"/>
      <c r="P5530" s="2">
        <v>1.00902726144522</v>
      </c>
      <c r="Q5530" s="2">
        <v>0.69698199996322696</v>
      </c>
      <c r="R5530" s="2">
        <v>0.65265083449637595</v>
      </c>
      <c r="S5530" s="2"/>
      <c r="T5530" s="2">
        <v>1.20153073101897</v>
      </c>
      <c r="U5530" s="2">
        <v>1.3645247596849699</v>
      </c>
      <c r="V5530" s="2">
        <v>0.82205195620391602</v>
      </c>
      <c r="W5530" s="2"/>
      <c r="X5530" s="2"/>
      <c r="Y5530" s="2"/>
      <c r="Z5530" s="2"/>
      <c r="AA5530" s="2"/>
      <c r="AB5530" s="2">
        <v>1.00918409225522</v>
      </c>
      <c r="AC5530" s="2">
        <v>1.04531581704981</v>
      </c>
      <c r="AD5530" s="2">
        <v>0.86859852109684699</v>
      </c>
      <c r="AE5530" s="2">
        <v>0.89761116781134298</v>
      </c>
      <c r="AF5530" s="2">
        <v>0.77439412022927501</v>
      </c>
      <c r="AG5530" s="2">
        <v>0.58277103727207802</v>
      </c>
      <c r="AH5530" s="2">
        <v>0.59555775846372805</v>
      </c>
      <c r="AI5530" s="2"/>
      <c r="AJ5530" s="2"/>
      <c r="AK5530" s="2"/>
      <c r="AL5530" s="2"/>
      <c r="AM5530" s="2">
        <v>0.80779660983159496</v>
      </c>
      <c r="AN5530" s="2">
        <v>0.92766696770319401</v>
      </c>
      <c r="AO5530" s="2">
        <v>0.43486563379222998</v>
      </c>
      <c r="AP5530" s="2"/>
      <c r="AQ5530" s="2"/>
      <c r="AR5530" s="2"/>
      <c r="AS5530" s="2">
        <v>1.12010666629424</v>
      </c>
      <c r="AT5530" s="2">
        <v>0.78407810891601903</v>
      </c>
      <c r="AU5530" s="2"/>
      <c r="AV5530" s="2"/>
      <c r="AW5530" s="2"/>
      <c r="AX5530" s="2"/>
      <c r="AY5530" s="2">
        <v>0.81622775624409805</v>
      </c>
      <c r="AZ5530" s="2">
        <v>0.518610457054269</v>
      </c>
      <c r="BA5530" s="2"/>
      <c r="BB5530" s="2"/>
      <c r="BC5530" s="2"/>
      <c r="BD5530" s="2">
        <v>0.65242382747544303</v>
      </c>
      <c r="BE5530" s="2">
        <v>0.65569591598372901</v>
      </c>
      <c r="BF5530" s="2">
        <v>0.464447074542016</v>
      </c>
      <c r="BG5530" s="2"/>
      <c r="BH5530" s="2"/>
      <c r="BI5530" s="2">
        <v>0.90150407310969405</v>
      </c>
      <c r="BJ5530" s="2">
        <v>0.54708013499271402</v>
      </c>
      <c r="BK5530" s="2">
        <v>0.96656519863650803</v>
      </c>
      <c r="BL5530" s="2">
        <v>0.623803576667323</v>
      </c>
      <c r="BM5530" s="2">
        <v>0.65817336644997904</v>
      </c>
      <c r="BN5530" s="2"/>
      <c r="BO5530" s="2"/>
      <c r="BP5530" s="2"/>
      <c r="BQ5530" s="2">
        <v>1.34010543541214</v>
      </c>
      <c r="BR5530" s="2">
        <v>0.57767642048893797</v>
      </c>
      <c r="BS5530" s="2">
        <v>0.80061530311460805</v>
      </c>
      <c r="BT5530" s="2"/>
      <c r="BU5530" s="2"/>
      <c r="BV5530" s="2"/>
      <c r="BW5530" s="2"/>
      <c r="BX5530" s="2"/>
      <c r="BY5530" s="2">
        <v>0.42197689100000002</v>
      </c>
      <c r="BZ5530" s="2"/>
      <c r="CA5530" s="2">
        <v>0.54814539910335403</v>
      </c>
      <c r="CB5530" s="2"/>
      <c r="CC5530" s="2"/>
      <c r="CD5530" s="2"/>
    </row>
    <row r="5531" spans="1:82" x14ac:dyDescent="0.3">
      <c r="A5531" s="2" t="s">
        <v>14562</v>
      </c>
      <c r="B5531" s="2" t="s">
        <v>2097</v>
      </c>
      <c r="C5531" s="2"/>
      <c r="D5531" s="2"/>
      <c r="E5531" s="2"/>
      <c r="F5531" s="2"/>
      <c r="G5531" s="2"/>
      <c r="H5531" s="2"/>
      <c r="I5531" s="2"/>
      <c r="J5531" s="2"/>
      <c r="K5531" s="2"/>
      <c r="L5531" s="2"/>
      <c r="M5531" s="2"/>
      <c r="N5531" s="2"/>
      <c r="O5531" s="2"/>
      <c r="P5531" s="2"/>
      <c r="Q5531" s="2"/>
      <c r="R5531" s="2"/>
      <c r="S5531" s="2"/>
      <c r="T5531" s="2">
        <v>1.51329327088775</v>
      </c>
      <c r="U5531" s="2"/>
      <c r="V5531" s="2"/>
      <c r="W5531" s="2"/>
      <c r="X5531" s="2"/>
      <c r="Y5531" s="2"/>
      <c r="Z5531" s="2"/>
      <c r="AA5531" s="2"/>
      <c r="AB5531" s="2">
        <v>0.82159715139678902</v>
      </c>
      <c r="AC5531" s="2">
        <v>1.11745281256645</v>
      </c>
      <c r="AD5531" s="2">
        <v>1.1761555583216801</v>
      </c>
      <c r="AE5531" s="2">
        <v>1.2550512329869901</v>
      </c>
      <c r="AF5531" s="2"/>
      <c r="AG5531" s="2"/>
      <c r="AH5531" s="2"/>
      <c r="AI5531" s="2"/>
      <c r="AJ5531" s="2"/>
      <c r="AK5531" s="2"/>
      <c r="AL5531" s="2"/>
      <c r="AM5531" s="2"/>
      <c r="AN5531" s="2"/>
      <c r="AO5531" s="2"/>
      <c r="AP5531" s="2"/>
      <c r="AQ5531" s="2"/>
      <c r="AR5531" s="2"/>
      <c r="AS5531" s="2">
        <v>1.1734146010408499</v>
      </c>
      <c r="AT5531" s="2">
        <v>0.82528537671809798</v>
      </c>
      <c r="AU5531" s="2"/>
      <c r="AV5531" s="2"/>
      <c r="AW5531" s="2"/>
      <c r="AX5531" s="2"/>
      <c r="AY5531" s="2"/>
      <c r="AZ5531" s="2"/>
      <c r="BA5531" s="2"/>
      <c r="BB5531" s="2"/>
      <c r="BC5531" s="2"/>
      <c r="BD5531" s="2"/>
      <c r="BE5531" s="2"/>
      <c r="BF5531" s="2"/>
      <c r="BG5531" s="2"/>
      <c r="BH5531" s="2"/>
      <c r="BI5531" s="2">
        <v>0.79901001291387796</v>
      </c>
      <c r="BJ5531" s="2">
        <v>1.1442618513132301</v>
      </c>
      <c r="BK5531" s="2"/>
      <c r="BL5531" s="2"/>
      <c r="BM5531" s="2"/>
      <c r="BN5531" s="2"/>
      <c r="BO5531" s="2"/>
      <c r="BP5531" s="2"/>
      <c r="BQ5531" s="2"/>
      <c r="BR5531" s="2"/>
      <c r="BS5531" s="2"/>
      <c r="BT5531" s="2"/>
      <c r="BU5531" s="2"/>
      <c r="BV5531" s="2"/>
      <c r="BW5531" s="2"/>
      <c r="BX5531" s="2"/>
      <c r="BY5531" s="2"/>
      <c r="BZ5531" s="2"/>
      <c r="CA5531" s="2"/>
      <c r="CB5531" s="2"/>
      <c r="CC5531" s="2"/>
      <c r="CD5531" s="2"/>
    </row>
    <row r="5532" spans="1:82" x14ac:dyDescent="0.3">
      <c r="A5532" s="2" t="s">
        <v>20891</v>
      </c>
      <c r="B5532" s="2" t="s">
        <v>1328</v>
      </c>
      <c r="C5532" s="2"/>
      <c r="D5532" s="2">
        <v>0.70100688254700705</v>
      </c>
      <c r="E5532" s="2">
        <v>0.75106648313899804</v>
      </c>
      <c r="F5532" s="2">
        <v>0.93302768839088601</v>
      </c>
      <c r="G5532" s="2"/>
      <c r="H5532" s="2"/>
      <c r="I5532" s="2"/>
      <c r="J5532" s="2"/>
      <c r="K5532" s="2">
        <v>1.0543739588204899</v>
      </c>
      <c r="L5532" s="2">
        <v>0.82642579992285903</v>
      </c>
      <c r="M5532" s="2"/>
      <c r="N5532" s="2"/>
      <c r="O5532" s="2"/>
      <c r="P5532" s="2">
        <v>0.84204514197069902</v>
      </c>
      <c r="Q5532" s="2">
        <v>0.77386823216951695</v>
      </c>
      <c r="R5532" s="2">
        <v>0.90285038699811704</v>
      </c>
      <c r="S5532" s="2">
        <v>1.0386495397100799</v>
      </c>
      <c r="T5532" s="2">
        <v>1.00703480856421</v>
      </c>
      <c r="U5532" s="2">
        <v>0.82514556801874095</v>
      </c>
      <c r="V5532" s="2">
        <v>0.77372654659071505</v>
      </c>
      <c r="W5532" s="2"/>
      <c r="X5532" s="2"/>
      <c r="Y5532" s="2"/>
      <c r="Z5532" s="2">
        <v>1.0606639150591901</v>
      </c>
      <c r="AA5532" s="2">
        <v>0.81570637093145104</v>
      </c>
      <c r="AB5532" s="2">
        <v>0.72403424899483604</v>
      </c>
      <c r="AC5532" s="2">
        <v>0.99696716520629602</v>
      </c>
      <c r="AD5532" s="2">
        <v>0.81387409601442495</v>
      </c>
      <c r="AE5532" s="2">
        <v>0.70613536650278297</v>
      </c>
      <c r="AF5532" s="2">
        <v>1.20384635800312</v>
      </c>
      <c r="AG5532" s="2">
        <v>1.3364642736805601</v>
      </c>
      <c r="AH5532" s="2">
        <v>0.98843772456986401</v>
      </c>
      <c r="AI5532" s="2"/>
      <c r="AJ5532" s="2"/>
      <c r="AK5532" s="2"/>
      <c r="AL5532" s="2"/>
      <c r="AM5532" s="2">
        <v>0.96731935132473501</v>
      </c>
      <c r="AN5532" s="2">
        <v>1.0078108882587999</v>
      </c>
      <c r="AO5532" s="2">
        <v>0.792876294079779</v>
      </c>
      <c r="AP5532" s="2"/>
      <c r="AQ5532" s="2"/>
      <c r="AR5532" s="2"/>
      <c r="AS5532" s="2">
        <v>0.78431161255709003</v>
      </c>
      <c r="AT5532" s="2">
        <v>0.74606158115250798</v>
      </c>
      <c r="AU5532" s="2">
        <v>0.93320201421943705</v>
      </c>
      <c r="AV5532" s="2"/>
      <c r="AW5532" s="2"/>
      <c r="AX5532" s="2"/>
      <c r="AY5532" s="2">
        <v>1.1964466058188701</v>
      </c>
      <c r="AZ5532" s="2">
        <v>0.99715099429125598</v>
      </c>
      <c r="BA5532" s="2"/>
      <c r="BB5532" s="2"/>
      <c r="BC5532" s="2"/>
      <c r="BD5532" s="2">
        <v>0.96997251894514702</v>
      </c>
      <c r="BE5532" s="2">
        <v>1.0336881928832</v>
      </c>
      <c r="BF5532" s="2">
        <v>0.95705473536889796</v>
      </c>
      <c r="BG5532" s="2">
        <v>1.0400712608867899</v>
      </c>
      <c r="BH5532" s="2"/>
      <c r="BI5532" s="2">
        <v>0.91480311066466602</v>
      </c>
      <c r="BJ5532" s="2">
        <v>0.84637501150263195</v>
      </c>
      <c r="BK5532" s="2">
        <v>1.15195908365525</v>
      </c>
      <c r="BL5532" s="2">
        <v>1.26138690714462</v>
      </c>
      <c r="BM5532" s="2">
        <v>1.13116647777343</v>
      </c>
      <c r="BN5532" s="2"/>
      <c r="BO5532" s="2"/>
      <c r="BP5532" s="2"/>
      <c r="BQ5532" s="2">
        <v>1.02737874183061</v>
      </c>
      <c r="BR5532" s="2">
        <v>1.0496494520129001</v>
      </c>
      <c r="BS5532" s="2">
        <v>1.08521343736108</v>
      </c>
      <c r="BT5532" s="2"/>
      <c r="BU5532" s="2"/>
      <c r="BV5532" s="2"/>
      <c r="BW5532" s="2">
        <v>0.86849885056117104</v>
      </c>
      <c r="BX5532" s="2"/>
      <c r="BY5532" s="2">
        <v>0.73344020399999998</v>
      </c>
      <c r="BZ5532" s="2"/>
      <c r="CA5532" s="2">
        <v>1.4394662109801</v>
      </c>
      <c r="CB5532" s="2">
        <v>1.23363238009468</v>
      </c>
      <c r="CC5532" s="2"/>
      <c r="CD5532" s="2"/>
    </row>
    <row r="5533" spans="1:82" x14ac:dyDescent="0.3">
      <c r="A5533" s="2" t="s">
        <v>15387</v>
      </c>
      <c r="B5533" s="2" t="s">
        <v>10757</v>
      </c>
      <c r="C5533" s="2"/>
      <c r="D5533" s="2"/>
      <c r="E5533" s="2"/>
      <c r="F5533" s="2"/>
      <c r="G5533" s="2"/>
      <c r="H5533" s="2"/>
      <c r="I5533" s="2"/>
      <c r="J5533" s="2"/>
      <c r="K5533" s="2">
        <v>1.32813910024585</v>
      </c>
      <c r="L5533" s="2">
        <v>0.93815833573659702</v>
      </c>
      <c r="M5533" s="2"/>
      <c r="N5533" s="2"/>
      <c r="O5533" s="2"/>
      <c r="P5533" s="2"/>
      <c r="Q5533" s="2"/>
      <c r="R5533" s="2"/>
      <c r="S5533" s="2">
        <v>0.71163530714060597</v>
      </c>
      <c r="T5533" s="2">
        <v>0.74574596985863695</v>
      </c>
      <c r="U5533" s="2"/>
      <c r="V5533" s="2"/>
      <c r="W5533" s="2"/>
      <c r="X5533" s="2"/>
      <c r="Y5533" s="2"/>
      <c r="Z5533" s="2">
        <v>1.23041957631119</v>
      </c>
      <c r="AA5533" s="2">
        <v>0.92945166871436602</v>
      </c>
      <c r="AB5533" s="2">
        <v>0.74595556086187698</v>
      </c>
      <c r="AC5533" s="2">
        <v>0.708438571997551</v>
      </c>
      <c r="AD5533" s="2">
        <v>0.88098837903676397</v>
      </c>
      <c r="AE5533" s="2">
        <v>0.60563764677607701</v>
      </c>
      <c r="AF5533" s="2"/>
      <c r="AG5533" s="2"/>
      <c r="AH5533" s="2"/>
      <c r="AI5533" s="2"/>
      <c r="AJ5533" s="2"/>
      <c r="AK5533" s="2"/>
      <c r="AL5533" s="2"/>
      <c r="AM5533" s="2">
        <v>1.0180360942084601</v>
      </c>
      <c r="AN5533" s="2">
        <v>1.3214120269398999</v>
      </c>
      <c r="AO5533" s="2">
        <v>1.20353656976277</v>
      </c>
      <c r="AP5533" s="2"/>
      <c r="AQ5533" s="2"/>
      <c r="AR5533" s="2"/>
      <c r="AS5533" s="2">
        <v>0.608352131349014</v>
      </c>
      <c r="AT5533" s="2">
        <v>1.0104648570149699</v>
      </c>
      <c r="AU5533" s="2">
        <v>0.92228212138361199</v>
      </c>
      <c r="AV5533" s="2"/>
      <c r="AW5533" s="2"/>
      <c r="AX5533" s="2"/>
      <c r="AY5533" s="2"/>
      <c r="AZ5533" s="2"/>
      <c r="BA5533" s="2"/>
      <c r="BB5533" s="2"/>
      <c r="BC5533" s="2"/>
      <c r="BD5533" s="2">
        <v>1.20665584798917</v>
      </c>
      <c r="BE5533" s="2">
        <v>1.1906159429116701</v>
      </c>
      <c r="BF5533" s="2">
        <v>1.3552976511500301</v>
      </c>
      <c r="BG5533" s="2">
        <v>0.79322720581058503</v>
      </c>
      <c r="BH5533" s="2"/>
      <c r="BI5533" s="2">
        <v>0.83984281101233904</v>
      </c>
      <c r="BJ5533" s="2">
        <v>0.63984190206066605</v>
      </c>
      <c r="BK5533" s="2"/>
      <c r="BL5533" s="2"/>
      <c r="BM5533" s="2"/>
      <c r="BN5533" s="2"/>
      <c r="BO5533" s="2"/>
      <c r="BP5533" s="2"/>
      <c r="BQ5533" s="2">
        <v>1.1696603992563299</v>
      </c>
      <c r="BR5533" s="2">
        <v>1.1992082313585699</v>
      </c>
      <c r="BS5533" s="2">
        <v>1.0398407839450099</v>
      </c>
      <c r="BT5533" s="2"/>
      <c r="BU5533" s="2"/>
      <c r="BV5533" s="2"/>
      <c r="BW5533" s="2">
        <v>0.80737398998280296</v>
      </c>
      <c r="BX5533" s="2"/>
      <c r="BY5533" s="2"/>
      <c r="BZ5533" s="2"/>
      <c r="CA5533" s="2"/>
      <c r="CB5533" s="2">
        <v>1.25123336920914</v>
      </c>
      <c r="CC5533" s="2"/>
      <c r="CD5533" s="2"/>
    </row>
    <row r="5534" spans="1:82" x14ac:dyDescent="0.3">
      <c r="A5534" s="2" t="s">
        <v>14503</v>
      </c>
      <c r="B5534" s="2" t="s">
        <v>4529</v>
      </c>
      <c r="C5534" s="2"/>
      <c r="D5534" s="2">
        <v>0.73254514577141105</v>
      </c>
      <c r="E5534" s="2">
        <v>1.12734772433006</v>
      </c>
      <c r="F5534" s="2">
        <v>0.94616909234393298</v>
      </c>
      <c r="G5534" s="2"/>
      <c r="H5534" s="2"/>
      <c r="I5534" s="2"/>
      <c r="J5534" s="2"/>
      <c r="K5534" s="2"/>
      <c r="L5534" s="2"/>
      <c r="M5534" s="2"/>
      <c r="N5534" s="2"/>
      <c r="O5534" s="2"/>
      <c r="P5534" s="2">
        <v>0.80321012658964397</v>
      </c>
      <c r="Q5534" s="2">
        <v>0.76536224251235696</v>
      </c>
      <c r="R5534" s="2">
        <v>0.99448003206595503</v>
      </c>
      <c r="S5534" s="2"/>
      <c r="T5534" s="2"/>
      <c r="U5534" s="2">
        <v>1.0519967055348101</v>
      </c>
      <c r="V5534" s="2">
        <v>0.89285525586350101</v>
      </c>
      <c r="W5534" s="2"/>
      <c r="X5534" s="2"/>
      <c r="Y5534" s="2"/>
      <c r="Z5534" s="2"/>
      <c r="AA5534" s="2"/>
      <c r="AB5534" s="2"/>
      <c r="AC5534" s="2"/>
      <c r="AD5534" s="2"/>
      <c r="AE5534" s="2"/>
      <c r="AF5534" s="2"/>
      <c r="AG5534" s="2"/>
      <c r="AH5534" s="2"/>
      <c r="AI5534" s="2"/>
      <c r="AJ5534" s="2"/>
      <c r="AK5534" s="2"/>
      <c r="AL5534" s="2"/>
      <c r="AM5534" s="2"/>
      <c r="AN5534" s="2"/>
      <c r="AO5534" s="2"/>
      <c r="AP5534" s="2"/>
      <c r="AQ5534" s="2"/>
      <c r="AR5534" s="2"/>
      <c r="AS5534" s="2"/>
      <c r="AT5534" s="2"/>
      <c r="AU5534" s="2"/>
      <c r="AV5534" s="2"/>
      <c r="AW5534" s="2"/>
      <c r="AX5534" s="2"/>
      <c r="AY5534" s="2"/>
      <c r="AZ5534" s="2"/>
      <c r="BA5534" s="2"/>
      <c r="BB5534" s="2"/>
      <c r="BC5534" s="2"/>
      <c r="BD5534" s="2"/>
      <c r="BE5534" s="2"/>
      <c r="BF5534" s="2"/>
      <c r="BG5534" s="2"/>
      <c r="BH5534" s="2"/>
      <c r="BI5534" s="2"/>
      <c r="BJ5534" s="2"/>
      <c r="BK5534" s="2"/>
      <c r="BL5534" s="2"/>
      <c r="BM5534" s="2"/>
      <c r="BN5534" s="2"/>
      <c r="BO5534" s="2"/>
      <c r="BP5534" s="2"/>
      <c r="BQ5534" s="2"/>
      <c r="BR5534" s="2"/>
      <c r="BS5534" s="2"/>
      <c r="BT5534" s="2"/>
      <c r="BU5534" s="2"/>
      <c r="BV5534" s="2"/>
      <c r="BW5534" s="2"/>
      <c r="BX5534" s="2"/>
      <c r="BY5534" s="2">
        <v>0.65535692300000004</v>
      </c>
      <c r="BZ5534" s="2"/>
      <c r="CA5534" s="2"/>
      <c r="CB5534" s="2"/>
      <c r="CC5534" s="2"/>
      <c r="CD5534" s="2"/>
    </row>
    <row r="5535" spans="1:82" x14ac:dyDescent="0.3">
      <c r="A5535" s="2" t="s">
        <v>19779</v>
      </c>
      <c r="B5535" s="2" t="s">
        <v>4854</v>
      </c>
      <c r="C5535" s="2">
        <v>1.4607359198686301</v>
      </c>
      <c r="D5535" s="2">
        <v>1.19129776165274</v>
      </c>
      <c r="E5535" s="2">
        <v>1.4984651131744999</v>
      </c>
      <c r="F5535" s="2">
        <v>1.3864656147618599</v>
      </c>
      <c r="G5535" s="2">
        <v>1.2456619750436499</v>
      </c>
      <c r="H5535" s="2">
        <v>1.3635609462212801</v>
      </c>
      <c r="I5535" s="2">
        <v>0.78469936602123602</v>
      </c>
      <c r="J5535" s="2">
        <v>1.3928965076924</v>
      </c>
      <c r="K5535" s="2">
        <v>1.8926242289353099</v>
      </c>
      <c r="L5535" s="2">
        <v>1.95570368214526</v>
      </c>
      <c r="M5535" s="2">
        <v>0.87114752693012998</v>
      </c>
      <c r="N5535" s="2">
        <v>0.89404985690760097</v>
      </c>
      <c r="O5535" s="2">
        <v>1.06257776002322</v>
      </c>
      <c r="P5535" s="2">
        <v>0.58868386754082302</v>
      </c>
      <c r="Q5535" s="2">
        <v>0.730795897974854</v>
      </c>
      <c r="R5535" s="2">
        <v>1.39634257865016</v>
      </c>
      <c r="S5535" s="2">
        <v>1.09154338427501</v>
      </c>
      <c r="T5535" s="2">
        <v>0.75757582976888704</v>
      </c>
      <c r="U5535" s="2">
        <v>0.62443367750054002</v>
      </c>
      <c r="V5535" s="2">
        <v>0.70856250177562796</v>
      </c>
      <c r="W5535" s="2">
        <v>0.50149423480320898</v>
      </c>
      <c r="X5535" s="2">
        <v>0.87106477269506699</v>
      </c>
      <c r="Y5535" s="2">
        <v>1.2510916516464901</v>
      </c>
      <c r="Z5535" s="2">
        <v>1.02154483281588</v>
      </c>
      <c r="AA5535" s="2">
        <v>1.01899251083329</v>
      </c>
      <c r="AB5535" s="2">
        <v>1.0870839419507501</v>
      </c>
      <c r="AC5535" s="2">
        <v>0.858259610712784</v>
      </c>
      <c r="AD5535" s="2">
        <v>0.98077549026476496</v>
      </c>
      <c r="AE5535" s="2">
        <v>0.50747293160581197</v>
      </c>
      <c r="AF5535" s="2">
        <v>0.93026286133360703</v>
      </c>
      <c r="AG5535" s="2">
        <v>1.6478210333116099</v>
      </c>
      <c r="AH5535" s="2">
        <v>1.4444014902834299</v>
      </c>
      <c r="AI5535" s="2"/>
      <c r="AJ5535" s="2"/>
      <c r="AK5535" s="2"/>
      <c r="AL5535" s="2">
        <v>1.18674010121785</v>
      </c>
      <c r="AM5535" s="2">
        <v>1.3813273698558901</v>
      </c>
      <c r="AN5535" s="2">
        <v>1.39585354136109</v>
      </c>
      <c r="AO5535" s="2">
        <v>0.62447946535493803</v>
      </c>
      <c r="AP5535" s="2"/>
      <c r="AQ5535" s="2"/>
      <c r="AR5535" s="2"/>
      <c r="AS5535" s="2">
        <v>0.62414862290897699</v>
      </c>
      <c r="AT5535" s="2">
        <v>0.91673578434951297</v>
      </c>
      <c r="AU5535" s="2">
        <v>0.81942673039546499</v>
      </c>
      <c r="AV5535" s="2"/>
      <c r="AW5535" s="2"/>
      <c r="AX5535" s="2"/>
      <c r="AY5535" s="2">
        <v>0.65490779517354103</v>
      </c>
      <c r="AZ5535" s="2">
        <v>0.86600022990926495</v>
      </c>
      <c r="BA5535" s="2"/>
      <c r="BB5535" s="2"/>
      <c r="BC5535" s="2"/>
      <c r="BD5535" s="2">
        <v>0.76318213514824895</v>
      </c>
      <c r="BE5535" s="2">
        <v>0.66477446818492103</v>
      </c>
      <c r="BF5535" s="2">
        <v>1.04520608030424</v>
      </c>
      <c r="BG5535" s="2">
        <v>0.82272302738915704</v>
      </c>
      <c r="BH5535" s="2">
        <v>0.74073207397144303</v>
      </c>
      <c r="BI5535" s="2">
        <v>0.50412932557674695</v>
      </c>
      <c r="BJ5535" s="2">
        <v>0.64300657292330399</v>
      </c>
      <c r="BK5535" s="2">
        <v>0.86652525707942696</v>
      </c>
      <c r="BL5535" s="2">
        <v>1.00111808554469</v>
      </c>
      <c r="BM5535" s="2">
        <v>1.17103235732878</v>
      </c>
      <c r="BN5535" s="2"/>
      <c r="BO5535" s="2"/>
      <c r="BP5535" s="2">
        <v>0.69221118693745698</v>
      </c>
      <c r="BQ5535" s="2">
        <v>0.82081950756901501</v>
      </c>
      <c r="BR5535" s="2">
        <v>0.856935350615604</v>
      </c>
      <c r="BS5535" s="2">
        <v>0.95637658158212602</v>
      </c>
      <c r="BT5535" s="2"/>
      <c r="BU5535" s="2"/>
      <c r="BV5535" s="2"/>
      <c r="BW5535" s="2">
        <v>0.89507499120894995</v>
      </c>
      <c r="BX5535" s="2">
        <v>0.72077997483414302</v>
      </c>
      <c r="BY5535" s="2">
        <v>0.748269662</v>
      </c>
      <c r="BZ5535" s="2">
        <v>0.63394428013219095</v>
      </c>
      <c r="CA5535" s="2">
        <v>1.4456296284955801</v>
      </c>
      <c r="CB5535" s="2">
        <v>1.94923660176452</v>
      </c>
      <c r="CC5535" s="2"/>
      <c r="CD5535" s="2">
        <v>0.78783503810458999</v>
      </c>
    </row>
    <row r="5536" spans="1:82" x14ac:dyDescent="0.3">
      <c r="A5536" s="2" t="s">
        <v>15837</v>
      </c>
      <c r="B5536" s="2" t="s">
        <v>9157</v>
      </c>
      <c r="C5536" s="2"/>
      <c r="D5536" s="2"/>
      <c r="E5536" s="2"/>
      <c r="F5536" s="2"/>
      <c r="G5536" s="2">
        <v>0.62715954323825596</v>
      </c>
      <c r="H5536" s="2">
        <v>1.1379094925163</v>
      </c>
      <c r="I5536" s="2">
        <v>0.59962622697643997</v>
      </c>
      <c r="J5536" s="2"/>
      <c r="K5536" s="2"/>
      <c r="L5536" s="2"/>
      <c r="M5536" s="2">
        <v>0.81883716573999898</v>
      </c>
      <c r="N5536" s="2">
        <v>0.80732232565259299</v>
      </c>
      <c r="O5536" s="2">
        <v>0.69613316887563403</v>
      </c>
      <c r="P5536" s="2"/>
      <c r="Q5536" s="2"/>
      <c r="R5536" s="2"/>
      <c r="S5536" s="2"/>
      <c r="T5536" s="2">
        <v>0.82630398043960396</v>
      </c>
      <c r="U5536" s="2"/>
      <c r="V5536" s="2"/>
      <c r="W5536" s="2">
        <v>0.85692206735702103</v>
      </c>
      <c r="X5536" s="2">
        <v>0.75196977240811602</v>
      </c>
      <c r="Y5536" s="2">
        <v>0.93468115779393302</v>
      </c>
      <c r="Z5536" s="2"/>
      <c r="AA5536" s="2"/>
      <c r="AB5536" s="2">
        <v>0.69365106973510005</v>
      </c>
      <c r="AC5536" s="2">
        <v>0.65750769034596201</v>
      </c>
      <c r="AD5536" s="2">
        <v>0.73602759575047905</v>
      </c>
      <c r="AE5536" s="2">
        <v>0.55693073358715905</v>
      </c>
      <c r="AF5536" s="2"/>
      <c r="AG5536" s="2"/>
      <c r="AH5536" s="2"/>
      <c r="AI5536" s="2"/>
      <c r="AJ5536" s="2"/>
      <c r="AK5536" s="2"/>
      <c r="AL5536" s="2"/>
      <c r="AM5536" s="2"/>
      <c r="AN5536" s="2"/>
      <c r="AO5536" s="2"/>
      <c r="AP5536" s="2"/>
      <c r="AQ5536" s="2"/>
      <c r="AR5536" s="2"/>
      <c r="AS5536" s="2">
        <v>0.64199677822788703</v>
      </c>
      <c r="AT5536" s="2">
        <v>0.44536316678967097</v>
      </c>
      <c r="AU5536" s="2"/>
      <c r="AV5536" s="2"/>
      <c r="AW5536" s="2"/>
      <c r="AX5536" s="2"/>
      <c r="AY5536" s="2"/>
      <c r="AZ5536" s="2"/>
      <c r="BA5536" s="2"/>
      <c r="BB5536" s="2"/>
      <c r="BC5536" s="2"/>
      <c r="BD5536" s="2"/>
      <c r="BE5536" s="2"/>
      <c r="BF5536" s="2"/>
      <c r="BG5536" s="2"/>
      <c r="BH5536" s="2"/>
      <c r="BI5536" s="2">
        <v>0.65711351131395102</v>
      </c>
      <c r="BJ5536" s="2">
        <v>0.468685132337616</v>
      </c>
      <c r="BK5536" s="2"/>
      <c r="BL5536" s="2"/>
      <c r="BM5536" s="2"/>
      <c r="BN5536" s="2"/>
      <c r="BO5536" s="2"/>
      <c r="BP5536" s="2"/>
      <c r="BQ5536" s="2"/>
      <c r="BR5536" s="2"/>
      <c r="BS5536" s="2"/>
      <c r="BT5536" s="2"/>
      <c r="BU5536" s="2"/>
      <c r="BV5536" s="2"/>
      <c r="BW5536" s="2"/>
      <c r="BX5536" s="2"/>
      <c r="BY5536" s="2"/>
      <c r="BZ5536" s="2"/>
      <c r="CA5536" s="2"/>
      <c r="CB5536" s="2"/>
      <c r="CC5536" s="2"/>
      <c r="CD5536" s="2"/>
    </row>
    <row r="5537" spans="1:82" x14ac:dyDescent="0.3">
      <c r="A5537" s="2" t="s">
        <v>14325</v>
      </c>
      <c r="B5537" s="2" t="s">
        <v>3624</v>
      </c>
      <c r="C5537" s="2"/>
      <c r="D5537" s="2"/>
      <c r="E5537" s="2"/>
      <c r="F5537" s="2"/>
      <c r="G5537" s="2"/>
      <c r="H5537" s="2"/>
      <c r="I5537" s="2"/>
      <c r="J5537" s="2"/>
      <c r="K5537" s="2"/>
      <c r="L5537" s="2"/>
      <c r="M5537" s="2"/>
      <c r="N5537" s="2"/>
      <c r="O5537" s="2"/>
      <c r="P5537" s="2"/>
      <c r="Q5537" s="2"/>
      <c r="R5537" s="2"/>
      <c r="S5537" s="2"/>
      <c r="T5537" s="2"/>
      <c r="U5537" s="2"/>
      <c r="V5537" s="2"/>
      <c r="W5537" s="2"/>
      <c r="X5537" s="2"/>
      <c r="Y5537" s="2"/>
      <c r="Z5537" s="2"/>
      <c r="AA5537" s="2"/>
      <c r="AB5537" s="2"/>
      <c r="AC5537" s="2"/>
      <c r="AD5537" s="2"/>
      <c r="AE5537" s="2"/>
      <c r="AF5537" s="2">
        <v>1.3961407375277299</v>
      </c>
      <c r="AG5537" s="2">
        <v>1.01215463914584</v>
      </c>
      <c r="AH5537" s="2">
        <v>1.13110537498222</v>
      </c>
      <c r="AI5537" s="2"/>
      <c r="AJ5537" s="2"/>
      <c r="AK5537" s="2"/>
      <c r="AL5537" s="2"/>
      <c r="AM5537" s="2"/>
      <c r="AN5537" s="2"/>
      <c r="AO5537" s="2"/>
      <c r="AP5537" s="2"/>
      <c r="AQ5537" s="2"/>
      <c r="AR5537" s="2"/>
      <c r="AS5537" s="2"/>
      <c r="AT5537" s="2"/>
      <c r="AU5537" s="2"/>
      <c r="AV5537" s="2"/>
      <c r="AW5537" s="2"/>
      <c r="AX5537" s="2"/>
      <c r="AY5537" s="2">
        <v>1.37850826512169</v>
      </c>
      <c r="AZ5537" s="2">
        <v>1.24772579368352</v>
      </c>
      <c r="BA5537" s="2"/>
      <c r="BB5537" s="2"/>
      <c r="BC5537" s="2"/>
      <c r="BD5537" s="2"/>
      <c r="BE5537" s="2"/>
      <c r="BF5537" s="2"/>
      <c r="BG5537" s="2"/>
      <c r="BH5537" s="2"/>
      <c r="BI5537" s="2"/>
      <c r="BJ5537" s="2"/>
      <c r="BK5537" s="2">
        <v>1.06239517469164</v>
      </c>
      <c r="BL5537" s="2">
        <v>1.27133430163977</v>
      </c>
      <c r="BM5537" s="2">
        <v>1.4943328323943501</v>
      </c>
      <c r="BN5537" s="2"/>
      <c r="BO5537" s="2"/>
      <c r="BP5537" s="2"/>
      <c r="BQ5537" s="2"/>
      <c r="BR5537" s="2"/>
      <c r="BS5537" s="2"/>
      <c r="BT5537" s="2"/>
      <c r="BU5537" s="2"/>
      <c r="BV5537" s="2"/>
      <c r="BW5537" s="2"/>
      <c r="BX5537" s="2"/>
      <c r="BY5537" s="2"/>
      <c r="BZ5537" s="2"/>
      <c r="CA5537" s="2">
        <v>1.4260470073370499</v>
      </c>
      <c r="CB5537" s="2"/>
      <c r="CC5537" s="2"/>
      <c r="CD5537" s="2"/>
    </row>
    <row r="5538" spans="1:82" x14ac:dyDescent="0.3">
      <c r="A5538" s="2" t="s">
        <v>15781</v>
      </c>
      <c r="B5538" s="2" t="s">
        <v>4478</v>
      </c>
      <c r="C5538" s="2"/>
      <c r="D5538" s="2"/>
      <c r="E5538" s="2"/>
      <c r="F5538" s="2"/>
      <c r="G5538" s="2">
        <v>1.2769616857322901</v>
      </c>
      <c r="H5538" s="2">
        <v>1.2211530730871201</v>
      </c>
      <c r="I5538" s="2">
        <v>1.3390308229993699</v>
      </c>
      <c r="J5538" s="2"/>
      <c r="K5538" s="2"/>
      <c r="L5538" s="2"/>
      <c r="M5538" s="2">
        <v>1.4564663453979501</v>
      </c>
      <c r="N5538" s="2">
        <v>1.38331208469559</v>
      </c>
      <c r="O5538" s="2">
        <v>1.3116488788176199</v>
      </c>
      <c r="P5538" s="2"/>
      <c r="Q5538" s="2"/>
      <c r="R5538" s="2"/>
      <c r="S5538" s="2"/>
      <c r="T5538" s="2"/>
      <c r="U5538" s="2"/>
      <c r="V5538" s="2"/>
      <c r="W5538" s="2">
        <v>1.20544359138153</v>
      </c>
      <c r="X5538" s="2">
        <v>1.43374268183347</v>
      </c>
      <c r="Y5538" s="2">
        <v>1.5887049806509399</v>
      </c>
      <c r="Z5538" s="2"/>
      <c r="AA5538" s="2"/>
      <c r="AB5538" s="2"/>
      <c r="AC5538" s="2"/>
      <c r="AD5538" s="2"/>
      <c r="AE5538" s="2"/>
      <c r="AF5538" s="2"/>
      <c r="AG5538" s="2"/>
      <c r="AH5538" s="2"/>
      <c r="AI5538" s="2"/>
      <c r="AJ5538" s="2"/>
      <c r="AK5538" s="2"/>
      <c r="AL5538" s="2"/>
      <c r="AM5538" s="2"/>
      <c r="AN5538" s="2"/>
      <c r="AO5538" s="2"/>
      <c r="AP5538" s="2"/>
      <c r="AQ5538" s="2"/>
      <c r="AR5538" s="2"/>
      <c r="AS5538" s="2"/>
      <c r="AT5538" s="2"/>
      <c r="AU5538" s="2"/>
      <c r="AV5538" s="2"/>
      <c r="AW5538" s="2"/>
      <c r="AX5538" s="2"/>
      <c r="AY5538" s="2"/>
      <c r="AZ5538" s="2"/>
      <c r="BA5538" s="2"/>
      <c r="BB5538" s="2"/>
      <c r="BC5538" s="2"/>
      <c r="BD5538" s="2"/>
      <c r="BE5538" s="2"/>
      <c r="BF5538" s="2"/>
      <c r="BG5538" s="2"/>
      <c r="BH5538" s="2"/>
      <c r="BI5538" s="2"/>
      <c r="BJ5538" s="2"/>
      <c r="BK5538" s="2"/>
      <c r="BL5538" s="2"/>
      <c r="BM5538" s="2"/>
      <c r="BN5538" s="2"/>
      <c r="BO5538" s="2"/>
      <c r="BP5538" s="2"/>
      <c r="BQ5538" s="2"/>
      <c r="BR5538" s="2"/>
      <c r="BS5538" s="2"/>
      <c r="BT5538" s="2"/>
      <c r="BU5538" s="2"/>
      <c r="BV5538" s="2"/>
      <c r="BW5538" s="2"/>
      <c r="BX5538" s="2"/>
      <c r="BY5538" s="2"/>
      <c r="BZ5538" s="2"/>
      <c r="CA5538" s="2"/>
      <c r="CB5538" s="2"/>
      <c r="CC5538" s="2"/>
      <c r="CD5538" s="2"/>
    </row>
    <row r="5539" spans="1:82" x14ac:dyDescent="0.3">
      <c r="A5539" s="2" t="s">
        <v>17410</v>
      </c>
      <c r="B5539" s="2" t="s">
        <v>5753</v>
      </c>
      <c r="C5539" s="2"/>
      <c r="D5539" s="2"/>
      <c r="E5539" s="2"/>
      <c r="F5539" s="2"/>
      <c r="G5539" s="2">
        <v>1.07108617347825</v>
      </c>
      <c r="H5539" s="2">
        <v>1.1117317401826901</v>
      </c>
      <c r="I5539" s="2">
        <v>0.74512578210320801</v>
      </c>
      <c r="J5539" s="2"/>
      <c r="K5539" s="2">
        <v>1.2229210485323401</v>
      </c>
      <c r="L5539" s="2">
        <v>0.95440038643810698</v>
      </c>
      <c r="M5539" s="2">
        <v>0.96045529798497697</v>
      </c>
      <c r="N5539" s="2">
        <v>0.74679327437651299</v>
      </c>
      <c r="O5539" s="2">
        <v>0.97013025539539</v>
      </c>
      <c r="P5539" s="2"/>
      <c r="Q5539" s="2"/>
      <c r="R5539" s="2"/>
      <c r="S5539" s="2">
        <v>1.1243736711169099</v>
      </c>
      <c r="T5539" s="2">
        <v>1.2933104578741501</v>
      </c>
      <c r="U5539" s="2"/>
      <c r="V5539" s="2"/>
      <c r="W5539" s="2">
        <v>0.70802102353111795</v>
      </c>
      <c r="X5539" s="2">
        <v>0.81447267222960895</v>
      </c>
      <c r="Y5539" s="2">
        <v>0.81360973684076598</v>
      </c>
      <c r="Z5539" s="2">
        <v>1.26587766135638</v>
      </c>
      <c r="AA5539" s="2">
        <v>0.86803937699573097</v>
      </c>
      <c r="AB5539" s="2">
        <v>1.06074133895502</v>
      </c>
      <c r="AC5539" s="2">
        <v>1.28496945228603</v>
      </c>
      <c r="AD5539" s="2">
        <v>1.34544399200729</v>
      </c>
      <c r="AE5539" s="2">
        <v>1.0187014315548</v>
      </c>
      <c r="AF5539" s="2"/>
      <c r="AG5539" s="2"/>
      <c r="AH5539" s="2"/>
      <c r="AI5539" s="2"/>
      <c r="AJ5539" s="2"/>
      <c r="AK5539" s="2"/>
      <c r="AL5539" s="2"/>
      <c r="AM5539" s="2">
        <v>0.90398109597772303</v>
      </c>
      <c r="AN5539" s="2">
        <v>0.87891005850568704</v>
      </c>
      <c r="AO5539" s="2">
        <v>0.82668804862135403</v>
      </c>
      <c r="AP5539" s="2"/>
      <c r="AQ5539" s="2"/>
      <c r="AR5539" s="2"/>
      <c r="AS5539" s="2">
        <v>1.1021097810053</v>
      </c>
      <c r="AT5539" s="2">
        <v>0.96332640278545401</v>
      </c>
      <c r="AU5539" s="2">
        <v>1.01509419971674</v>
      </c>
      <c r="AV5539" s="2"/>
      <c r="AW5539" s="2"/>
      <c r="AX5539" s="2"/>
      <c r="AY5539" s="2"/>
      <c r="AZ5539" s="2"/>
      <c r="BA5539" s="2"/>
      <c r="BB5539" s="2"/>
      <c r="BC5539" s="2"/>
      <c r="BD5539" s="2">
        <v>1.0231526578822201</v>
      </c>
      <c r="BE5539" s="2">
        <v>0.90904148979937305</v>
      </c>
      <c r="BF5539" s="2">
        <v>0.72499855771603605</v>
      </c>
      <c r="BG5539" s="2">
        <v>0.94404700949430598</v>
      </c>
      <c r="BH5539" s="2"/>
      <c r="BI5539" s="2">
        <v>1.0111907229074399</v>
      </c>
      <c r="BJ5539" s="2">
        <v>1.03316305579367</v>
      </c>
      <c r="BK5539" s="2"/>
      <c r="BL5539" s="2"/>
      <c r="BM5539" s="2"/>
      <c r="BN5539" s="2"/>
      <c r="BO5539" s="2"/>
      <c r="BP5539" s="2"/>
      <c r="BQ5539" s="2">
        <v>0.978641664949085</v>
      </c>
      <c r="BR5539" s="2">
        <v>0.95530584796509199</v>
      </c>
      <c r="BS5539" s="2">
        <v>0.82510534873329799</v>
      </c>
      <c r="BT5539" s="2"/>
      <c r="BU5539" s="2"/>
      <c r="BV5539" s="2"/>
      <c r="BW5539" s="2">
        <v>1.1446568645550099</v>
      </c>
      <c r="BX5539" s="2"/>
      <c r="BY5539" s="2"/>
      <c r="BZ5539" s="2"/>
      <c r="CA5539" s="2"/>
      <c r="CB5539" s="2">
        <v>0.99005585275424401</v>
      </c>
      <c r="CC5539" s="2"/>
      <c r="CD5539" s="2"/>
    </row>
    <row r="5540" spans="1:82" x14ac:dyDescent="0.3">
      <c r="A5540" s="2" t="s">
        <v>15426</v>
      </c>
      <c r="B5540" s="2" t="s">
        <v>2103</v>
      </c>
      <c r="C5540" s="2"/>
      <c r="D5540" s="2">
        <v>0.70097862700970703</v>
      </c>
      <c r="E5540" s="2">
        <v>0.67034730523907804</v>
      </c>
      <c r="F5540" s="2">
        <v>1.2294008620666801</v>
      </c>
      <c r="G5540" s="2"/>
      <c r="H5540" s="2"/>
      <c r="I5540" s="2"/>
      <c r="J5540" s="2"/>
      <c r="K5540" s="2">
        <v>1.0247686468082799</v>
      </c>
      <c r="L5540" s="2">
        <v>1.7614037670568801</v>
      </c>
      <c r="M5540" s="2"/>
      <c r="N5540" s="2"/>
      <c r="O5540" s="2"/>
      <c r="P5540" s="2">
        <v>1.51890684887851</v>
      </c>
      <c r="Q5540" s="2">
        <v>1.25309229006064</v>
      </c>
      <c r="R5540" s="2">
        <v>0.944666932500561</v>
      </c>
      <c r="S5540" s="2">
        <v>2.3717851489438599</v>
      </c>
      <c r="T5540" s="2">
        <v>1.13107340480326</v>
      </c>
      <c r="U5540" s="2">
        <v>1.21469630908034</v>
      </c>
      <c r="V5540" s="2">
        <v>1.08580094342024</v>
      </c>
      <c r="W5540" s="2"/>
      <c r="X5540" s="2"/>
      <c r="Y5540" s="2"/>
      <c r="Z5540" s="2">
        <v>1.0421654851351601</v>
      </c>
      <c r="AA5540" s="2">
        <v>2.1335778334693298</v>
      </c>
      <c r="AB5540" s="2">
        <v>1.2602862092159399</v>
      </c>
      <c r="AC5540" s="2">
        <v>0.79929043808199096</v>
      </c>
      <c r="AD5540" s="2">
        <v>0.78293544598189901</v>
      </c>
      <c r="AE5540" s="2">
        <v>1.5563655495131199</v>
      </c>
      <c r="AF5540" s="2"/>
      <c r="AG5540" s="2"/>
      <c r="AH5540" s="2"/>
      <c r="AI5540" s="2"/>
      <c r="AJ5540" s="2"/>
      <c r="AK5540" s="2"/>
      <c r="AL5540" s="2"/>
      <c r="AM5540" s="2">
        <v>1.5233759289244799</v>
      </c>
      <c r="AN5540" s="2">
        <v>0.72428059206472195</v>
      </c>
      <c r="AO5540" s="2">
        <v>0.73893872380616099</v>
      </c>
      <c r="AP5540" s="2"/>
      <c r="AQ5540" s="2"/>
      <c r="AR5540" s="2"/>
      <c r="AS5540" s="2">
        <v>1.6078905822559999</v>
      </c>
      <c r="AT5540" s="2">
        <v>1.31962858449076</v>
      </c>
      <c r="AU5540" s="2">
        <v>1.44838512258187</v>
      </c>
      <c r="AV5540" s="2"/>
      <c r="AW5540" s="2"/>
      <c r="AX5540" s="2"/>
      <c r="AY5540" s="2"/>
      <c r="AZ5540" s="2"/>
      <c r="BA5540" s="2"/>
      <c r="BB5540" s="2"/>
      <c r="BC5540" s="2"/>
      <c r="BD5540" s="2">
        <v>1.12232279192125</v>
      </c>
      <c r="BE5540" s="2">
        <v>0.90115582607837397</v>
      </c>
      <c r="BF5540" s="2">
        <v>0.91697497984891696</v>
      </c>
      <c r="BG5540" s="2">
        <v>1.58437385378012</v>
      </c>
      <c r="BH5540" s="2"/>
      <c r="BI5540" s="2">
        <v>1.16534434602852</v>
      </c>
      <c r="BJ5540" s="2">
        <v>1.91091301862004</v>
      </c>
      <c r="BK5540" s="2"/>
      <c r="BL5540" s="2"/>
      <c r="BM5540" s="2"/>
      <c r="BN5540" s="2"/>
      <c r="BO5540" s="2"/>
      <c r="BP5540" s="2"/>
      <c r="BQ5540" s="2">
        <v>1.30720669347407</v>
      </c>
      <c r="BR5540" s="2">
        <v>1.4224319768084099</v>
      </c>
      <c r="BS5540" s="2">
        <v>1.39200232512251</v>
      </c>
      <c r="BT5540" s="2"/>
      <c r="BU5540" s="2"/>
      <c r="BV5540" s="2"/>
      <c r="BW5540" s="2">
        <v>1.92076975277291</v>
      </c>
      <c r="BX5540" s="2"/>
      <c r="BY5540" s="2">
        <v>1.5826722</v>
      </c>
      <c r="BZ5540" s="2"/>
      <c r="CA5540" s="2"/>
      <c r="CB5540" s="2">
        <v>1.48732597631157</v>
      </c>
      <c r="CC5540" s="2"/>
      <c r="CD5540" s="2"/>
    </row>
    <row r="5541" spans="1:82" x14ac:dyDescent="0.3">
      <c r="A5541" s="2" t="s">
        <v>20135</v>
      </c>
      <c r="B5541" s="2" t="s">
        <v>5617</v>
      </c>
      <c r="C5541" s="2">
        <v>0.487752801117801</v>
      </c>
      <c r="D5541" s="2">
        <v>0.72779410229212904</v>
      </c>
      <c r="E5541" s="2">
        <v>1.0208378324221199</v>
      </c>
      <c r="F5541" s="2">
        <v>0.81566766236067501</v>
      </c>
      <c r="G5541" s="2"/>
      <c r="H5541" s="2"/>
      <c r="I5541" s="2"/>
      <c r="J5541" s="2">
        <v>0.45942977941424301</v>
      </c>
      <c r="K5541" s="2">
        <v>0.63166862089839704</v>
      </c>
      <c r="L5541" s="2">
        <v>0.78682503719012398</v>
      </c>
      <c r="M5541" s="2"/>
      <c r="N5541" s="2"/>
      <c r="O5541" s="2"/>
      <c r="P5541" s="2">
        <v>0.92600020179841203</v>
      </c>
      <c r="Q5541" s="2">
        <v>1.03460258017873</v>
      </c>
      <c r="R5541" s="2">
        <v>0.72870321189625098</v>
      </c>
      <c r="S5541" s="2">
        <v>1.02425889756088</v>
      </c>
      <c r="T5541" s="2">
        <v>0.592057297922714</v>
      </c>
      <c r="U5541" s="2">
        <v>0.96863661447527305</v>
      </c>
      <c r="V5541" s="2">
        <v>0.83960249437317203</v>
      </c>
      <c r="W5541" s="2"/>
      <c r="X5541" s="2"/>
      <c r="Y5541" s="2"/>
      <c r="Z5541" s="2">
        <v>0.71927019007976201</v>
      </c>
      <c r="AA5541" s="2">
        <v>0.88499974746712395</v>
      </c>
      <c r="AB5541" s="2">
        <v>0.84180971605877197</v>
      </c>
      <c r="AC5541" s="2">
        <v>1.0090685373884101</v>
      </c>
      <c r="AD5541" s="2">
        <v>0.75932316105911501</v>
      </c>
      <c r="AE5541" s="2">
        <v>0.70658289912785499</v>
      </c>
      <c r="AF5541" s="2">
        <v>1.05479775420449</v>
      </c>
      <c r="AG5541" s="2">
        <v>1.08341963865958</v>
      </c>
      <c r="AH5541" s="2">
        <v>0.79080118281798595</v>
      </c>
      <c r="AI5541" s="2"/>
      <c r="AJ5541" s="2"/>
      <c r="AK5541" s="2"/>
      <c r="AL5541" s="2">
        <v>0.460713630116105</v>
      </c>
      <c r="AM5541" s="2">
        <v>1.1523748684131201</v>
      </c>
      <c r="AN5541" s="2">
        <v>1.1474511093655699</v>
      </c>
      <c r="AO5541" s="2">
        <v>0.69432551933402897</v>
      </c>
      <c r="AP5541" s="2"/>
      <c r="AQ5541" s="2"/>
      <c r="AR5541" s="2"/>
      <c r="AS5541" s="2">
        <v>0.66339235304186395</v>
      </c>
      <c r="AT5541" s="2">
        <v>0.82090469965297497</v>
      </c>
      <c r="AU5541" s="2">
        <v>0.87832592106577501</v>
      </c>
      <c r="AV5541" s="2"/>
      <c r="AW5541" s="2"/>
      <c r="AX5541" s="2"/>
      <c r="AY5541" s="2">
        <v>1.2242905714049701</v>
      </c>
      <c r="AZ5541" s="2">
        <v>0.90081516413170504</v>
      </c>
      <c r="BA5541" s="2"/>
      <c r="BB5541" s="2"/>
      <c r="BC5541" s="2"/>
      <c r="BD5541" s="2">
        <v>0.95891141467451702</v>
      </c>
      <c r="BE5541" s="2">
        <v>0.84541428661946905</v>
      </c>
      <c r="BF5541" s="2">
        <v>0.83391180217777405</v>
      </c>
      <c r="BG5541" s="2">
        <v>1.13538471292434</v>
      </c>
      <c r="BH5541" s="2">
        <v>0.93516864610829598</v>
      </c>
      <c r="BI5541" s="2">
        <v>0.78071883210443704</v>
      </c>
      <c r="BJ5541" s="2">
        <v>0.64887476530628796</v>
      </c>
      <c r="BK5541" s="2">
        <v>0.93385500650027697</v>
      </c>
      <c r="BL5541" s="2">
        <v>0.82320066522464597</v>
      </c>
      <c r="BM5541" s="2">
        <v>0.65461629540001598</v>
      </c>
      <c r="BN5541" s="2"/>
      <c r="BO5541" s="2"/>
      <c r="BP5541" s="2">
        <v>0.47850393429994198</v>
      </c>
      <c r="BQ5541" s="2">
        <v>1.15329398580301</v>
      </c>
      <c r="BR5541" s="2">
        <v>0.94429638542718297</v>
      </c>
      <c r="BS5541" s="2">
        <v>1.0985019290262501</v>
      </c>
      <c r="BT5541" s="2"/>
      <c r="BU5541" s="2"/>
      <c r="BV5541" s="2"/>
      <c r="BW5541" s="2">
        <v>1.05193979586348</v>
      </c>
      <c r="BX5541" s="2">
        <v>0.60240782785167402</v>
      </c>
      <c r="BY5541" s="2">
        <v>0.66065803199999995</v>
      </c>
      <c r="BZ5541" s="2">
        <v>0.31531555413004098</v>
      </c>
      <c r="CA5541" s="2">
        <v>0.56167646443420105</v>
      </c>
      <c r="CB5541" s="2">
        <v>0.61376299825413305</v>
      </c>
      <c r="CC5541" s="2"/>
      <c r="CD5541" s="2">
        <v>0.71853348360769398</v>
      </c>
    </row>
    <row r="5542" spans="1:82" x14ac:dyDescent="0.3">
      <c r="A5542" s="2" t="s">
        <v>19476</v>
      </c>
      <c r="B5542" s="2" t="s">
        <v>1181</v>
      </c>
      <c r="C5542" s="2">
        <v>0.90523022425748501</v>
      </c>
      <c r="D5542" s="2">
        <v>1.04881121340118</v>
      </c>
      <c r="E5542" s="2">
        <v>1.32734773214445</v>
      </c>
      <c r="F5542" s="2">
        <v>0.32587456279467403</v>
      </c>
      <c r="G5542" s="2">
        <v>1.0980794318342899</v>
      </c>
      <c r="H5542" s="2">
        <v>1.9662505841173801</v>
      </c>
      <c r="I5542" s="2">
        <v>0.92054695905282102</v>
      </c>
      <c r="J5542" s="2">
        <v>0.90911505501382095</v>
      </c>
      <c r="K5542" s="2">
        <v>0.92464149139144203</v>
      </c>
      <c r="L5542" s="2">
        <v>0.61673552361623596</v>
      </c>
      <c r="M5542" s="2">
        <v>1.3888246120252601</v>
      </c>
      <c r="N5542" s="2">
        <v>0.93963465238882204</v>
      </c>
      <c r="O5542" s="2">
        <v>1.2157243061203999</v>
      </c>
      <c r="P5542" s="2">
        <v>0.34437365503794898</v>
      </c>
      <c r="Q5542" s="2">
        <v>0.43288929288197697</v>
      </c>
      <c r="R5542" s="2">
        <v>0.53694756602707905</v>
      </c>
      <c r="S5542" s="2">
        <v>0.37083769334406702</v>
      </c>
      <c r="T5542" s="2">
        <v>0.73916081260761002</v>
      </c>
      <c r="U5542" s="2">
        <v>1.2680778501223</v>
      </c>
      <c r="V5542" s="2">
        <v>0.38590030570669598</v>
      </c>
      <c r="W5542" s="2">
        <v>0.68015341230748305</v>
      </c>
      <c r="X5542" s="2">
        <v>0.80102256902269398</v>
      </c>
      <c r="Y5542" s="2">
        <v>1.22186050706546</v>
      </c>
      <c r="Z5542" s="2">
        <v>0.48697045296931901</v>
      </c>
      <c r="AA5542" s="2">
        <v>0.35817438779785699</v>
      </c>
      <c r="AB5542" s="2">
        <v>0.76134768467944403</v>
      </c>
      <c r="AC5542" s="2">
        <v>1.0243653616023101</v>
      </c>
      <c r="AD5542" s="2">
        <v>1.86516073375474</v>
      </c>
      <c r="AE5542" s="2">
        <v>0.67017263446722997</v>
      </c>
      <c r="AF5542" s="2">
        <v>1.37040754592147</v>
      </c>
      <c r="AG5542" s="2">
        <v>1.3324891407486801</v>
      </c>
      <c r="AH5542" s="2">
        <v>0.30732509886108</v>
      </c>
      <c r="AI5542" s="2">
        <v>1.0848205623510401</v>
      </c>
      <c r="AJ5542" s="2">
        <v>1.71105227320106</v>
      </c>
      <c r="AK5542" s="2">
        <v>0.85830243398639905</v>
      </c>
      <c r="AL5542" s="2">
        <v>0.78427753233264297</v>
      </c>
      <c r="AM5542" s="2">
        <v>0.65461129558030196</v>
      </c>
      <c r="AN5542" s="2">
        <v>0.72580971047835297</v>
      </c>
      <c r="AO5542" s="2">
        <v>0.39348316252908699</v>
      </c>
      <c r="AP5542" s="2"/>
      <c r="AQ5542" s="2"/>
      <c r="AR5542" s="2"/>
      <c r="AS5542" s="2">
        <v>0.868748701931218</v>
      </c>
      <c r="AT5542" s="2">
        <v>0.68809662908774305</v>
      </c>
      <c r="AU5542" s="2">
        <v>0.37513367582625701</v>
      </c>
      <c r="AV5542" s="2">
        <v>0.96699596422060696</v>
      </c>
      <c r="AW5542" s="2">
        <v>0.91209082340155101</v>
      </c>
      <c r="AX5542" s="2">
        <v>0.82862057919515997</v>
      </c>
      <c r="AY5542" s="2">
        <v>0.59585463226901503</v>
      </c>
      <c r="AZ5542" s="2">
        <v>0.55253907683175896</v>
      </c>
      <c r="BA5542" s="2"/>
      <c r="BB5542" s="2"/>
      <c r="BC5542" s="2"/>
      <c r="BD5542" s="2">
        <v>0.40974304116546401</v>
      </c>
      <c r="BE5542" s="2">
        <v>0.46410988858905999</v>
      </c>
      <c r="BF5542" s="2">
        <v>0.88666725380487399</v>
      </c>
      <c r="BG5542" s="2">
        <v>1.3454915002965699</v>
      </c>
      <c r="BH5542" s="2">
        <v>1.32903360334402</v>
      </c>
      <c r="BI5542" s="2">
        <v>0.78392639748045401</v>
      </c>
      <c r="BJ5542" s="2">
        <v>0.55082572047578304</v>
      </c>
      <c r="BK5542" s="2">
        <v>1.1462244065715499</v>
      </c>
      <c r="BL5542" s="2">
        <v>0.60187515478253095</v>
      </c>
      <c r="BM5542" s="2">
        <v>0.42341107116259302</v>
      </c>
      <c r="BN5542" s="2">
        <v>0.76926003780983199</v>
      </c>
      <c r="BO5542" s="2">
        <v>0.72920647882548495</v>
      </c>
      <c r="BP5542" s="2">
        <v>0.73223946271858398</v>
      </c>
      <c r="BQ5542" s="2">
        <v>1.4439235266979</v>
      </c>
      <c r="BR5542" s="2">
        <v>0.356021853049097</v>
      </c>
      <c r="BS5542" s="2">
        <v>0.402032548887374</v>
      </c>
      <c r="BT5542" s="2"/>
      <c r="BU5542" s="2"/>
      <c r="BV5542" s="2"/>
      <c r="BW5542" s="2">
        <v>1.2566945052295899</v>
      </c>
      <c r="BX5542" s="2">
        <v>1.1424022161636</v>
      </c>
      <c r="BY5542" s="2">
        <v>0.19354560400000001</v>
      </c>
      <c r="BZ5542" s="2">
        <v>0.37412297886804702</v>
      </c>
      <c r="CA5542" s="2">
        <v>0.88933358608338897</v>
      </c>
      <c r="CB5542" s="2">
        <v>0.76576693277460095</v>
      </c>
      <c r="CC5542" s="2">
        <v>0.72312371093216399</v>
      </c>
      <c r="CD5542" s="2">
        <v>1.79077608802983</v>
      </c>
    </row>
    <row r="5543" spans="1:82" x14ac:dyDescent="0.3">
      <c r="A5543" s="2" t="s">
        <v>17724</v>
      </c>
      <c r="B5543" s="2" t="s">
        <v>10651</v>
      </c>
      <c r="C5543" s="2"/>
      <c r="D5543" s="2">
        <v>0.96852487188629799</v>
      </c>
      <c r="E5543" s="2">
        <v>1.2012781284134899</v>
      </c>
      <c r="F5543" s="2">
        <v>0.867909431577084</v>
      </c>
      <c r="G5543" s="2"/>
      <c r="H5543" s="2"/>
      <c r="I5543" s="2"/>
      <c r="J5543" s="2"/>
      <c r="K5543" s="2"/>
      <c r="L5543" s="2"/>
      <c r="M5543" s="2"/>
      <c r="N5543" s="2"/>
      <c r="O5543" s="2"/>
      <c r="P5543" s="2">
        <v>1.0380907069538601</v>
      </c>
      <c r="Q5543" s="2">
        <v>0.96576087552324197</v>
      </c>
      <c r="R5543" s="2">
        <v>0.94319693752293998</v>
      </c>
      <c r="S5543" s="2"/>
      <c r="T5543" s="2"/>
      <c r="U5543" s="2">
        <v>0.94500244002954703</v>
      </c>
      <c r="V5543" s="2">
        <v>1.10216698778583</v>
      </c>
      <c r="W5543" s="2"/>
      <c r="X5543" s="2"/>
      <c r="Y5543" s="2"/>
      <c r="Z5543" s="2"/>
      <c r="AA5543" s="2"/>
      <c r="AB5543" s="2"/>
      <c r="AC5543" s="2"/>
      <c r="AD5543" s="2"/>
      <c r="AE5543" s="2"/>
      <c r="AF5543" s="2"/>
      <c r="AG5543" s="2"/>
      <c r="AH5543" s="2"/>
      <c r="AI5543" s="2"/>
      <c r="AJ5543" s="2"/>
      <c r="AK5543" s="2"/>
      <c r="AL5543" s="2"/>
      <c r="AM5543" s="2"/>
      <c r="AN5543" s="2"/>
      <c r="AO5543" s="2"/>
      <c r="AP5543" s="2"/>
      <c r="AQ5543" s="2"/>
      <c r="AR5543" s="2"/>
      <c r="AS5543" s="2"/>
      <c r="AT5543" s="2"/>
      <c r="AU5543" s="2"/>
      <c r="AV5543" s="2"/>
      <c r="AW5543" s="2"/>
      <c r="AX5543" s="2"/>
      <c r="AY5543" s="2"/>
      <c r="AZ5543" s="2"/>
      <c r="BA5543" s="2"/>
      <c r="BB5543" s="2"/>
      <c r="BC5543" s="2"/>
      <c r="BD5543" s="2"/>
      <c r="BE5543" s="2"/>
      <c r="BF5543" s="2"/>
      <c r="BG5543" s="2"/>
      <c r="BH5543" s="2"/>
      <c r="BI5543" s="2"/>
      <c r="BJ5543" s="2"/>
      <c r="BK5543" s="2"/>
      <c r="BL5543" s="2"/>
      <c r="BM5543" s="2"/>
      <c r="BN5543" s="2"/>
      <c r="BO5543" s="2"/>
      <c r="BP5543" s="2"/>
      <c r="BQ5543" s="2"/>
      <c r="BR5543" s="2"/>
      <c r="BS5543" s="2"/>
      <c r="BT5543" s="2"/>
      <c r="BU5543" s="2"/>
      <c r="BV5543" s="2"/>
      <c r="BW5543" s="2"/>
      <c r="BX5543" s="2"/>
      <c r="BY5543" s="2">
        <v>0.99719849699999996</v>
      </c>
      <c r="BZ5543" s="2"/>
      <c r="CA5543" s="2"/>
      <c r="CB5543" s="2"/>
      <c r="CC5543" s="2"/>
      <c r="CD5543" s="2"/>
    </row>
    <row r="5544" spans="1:82" x14ac:dyDescent="0.3">
      <c r="A5544" s="2" t="s">
        <v>14621</v>
      </c>
      <c r="B5544" s="2" t="s">
        <v>11404</v>
      </c>
      <c r="C5544" s="2"/>
      <c r="D5544" s="2"/>
      <c r="E5544" s="2"/>
      <c r="F5544" s="2"/>
      <c r="G5544" s="2"/>
      <c r="H5544" s="2"/>
      <c r="I5544" s="2"/>
      <c r="J5544" s="2"/>
      <c r="K5544" s="2"/>
      <c r="L5544" s="2"/>
      <c r="M5544" s="2"/>
      <c r="N5544" s="2"/>
      <c r="O5544" s="2"/>
      <c r="P5544" s="2"/>
      <c r="Q5544" s="2"/>
      <c r="R5544" s="2"/>
      <c r="S5544" s="2"/>
      <c r="T5544" s="2"/>
      <c r="U5544" s="2"/>
      <c r="V5544" s="2"/>
      <c r="W5544" s="2"/>
      <c r="X5544" s="2"/>
      <c r="Y5544" s="2"/>
      <c r="Z5544" s="2"/>
      <c r="AA5544" s="2"/>
      <c r="AB5544" s="2"/>
      <c r="AC5544" s="2"/>
      <c r="AD5544" s="2"/>
      <c r="AE5544" s="2"/>
      <c r="AF5544" s="2">
        <v>1.1213145564679401</v>
      </c>
      <c r="AG5544" s="2">
        <v>1.0268429993121799</v>
      </c>
      <c r="AH5544" s="2">
        <v>0.98578711302502198</v>
      </c>
      <c r="AI5544" s="2"/>
      <c r="AJ5544" s="2"/>
      <c r="AK5544" s="2"/>
      <c r="AL5544" s="2"/>
      <c r="AM5544" s="2"/>
      <c r="AN5544" s="2"/>
      <c r="AO5544" s="2"/>
      <c r="AP5544" s="2"/>
      <c r="AQ5544" s="2"/>
      <c r="AR5544" s="2"/>
      <c r="AS5544" s="2"/>
      <c r="AT5544" s="2"/>
      <c r="AU5544" s="2"/>
      <c r="AV5544" s="2"/>
      <c r="AW5544" s="2"/>
      <c r="AX5544" s="2"/>
      <c r="AY5544" s="2">
        <v>0.991011830138256</v>
      </c>
      <c r="AZ5544" s="2">
        <v>1.15378133750795</v>
      </c>
      <c r="BA5544" s="2"/>
      <c r="BB5544" s="2"/>
      <c r="BC5544" s="2"/>
      <c r="BD5544" s="2"/>
      <c r="BE5544" s="2"/>
      <c r="BF5544" s="2"/>
      <c r="BG5544" s="2"/>
      <c r="BH5544" s="2"/>
      <c r="BI5544" s="2"/>
      <c r="BJ5544" s="2"/>
      <c r="BK5544" s="2">
        <v>0.97615740239533499</v>
      </c>
      <c r="BL5544" s="2">
        <v>1.1929533410613999</v>
      </c>
      <c r="BM5544" s="2">
        <v>1.1237146748545701</v>
      </c>
      <c r="BN5544" s="2"/>
      <c r="BO5544" s="2"/>
      <c r="BP5544" s="2"/>
      <c r="BQ5544" s="2"/>
      <c r="BR5544" s="2"/>
      <c r="BS5544" s="2"/>
      <c r="BT5544" s="2"/>
      <c r="BU5544" s="2"/>
      <c r="BV5544" s="2"/>
      <c r="BW5544" s="2"/>
      <c r="BX5544" s="2"/>
      <c r="BY5544" s="2"/>
      <c r="BZ5544" s="2"/>
      <c r="CA5544" s="2">
        <v>1.1470790437552401</v>
      </c>
      <c r="CB5544" s="2"/>
      <c r="CC5544" s="2"/>
      <c r="CD5544" s="2"/>
    </row>
    <row r="5545" spans="1:82" x14ac:dyDescent="0.3">
      <c r="A5545" s="2" t="s">
        <v>15242</v>
      </c>
      <c r="B5545" s="2" t="s">
        <v>1607</v>
      </c>
      <c r="C5545" s="2"/>
      <c r="D5545" s="2"/>
      <c r="E5545" s="2"/>
      <c r="F5545" s="2"/>
      <c r="G5545" s="2"/>
      <c r="H5545" s="2"/>
      <c r="I5545" s="2"/>
      <c r="J5545" s="2"/>
      <c r="K5545" s="2"/>
      <c r="L5545" s="2"/>
      <c r="M5545" s="2"/>
      <c r="N5545" s="2"/>
      <c r="O5545" s="2"/>
      <c r="P5545" s="2"/>
      <c r="Q5545" s="2"/>
      <c r="R5545" s="2"/>
      <c r="S5545" s="2"/>
      <c r="T5545" s="2"/>
      <c r="U5545" s="2"/>
      <c r="V5545" s="2"/>
      <c r="W5545" s="2"/>
      <c r="X5545" s="2"/>
      <c r="Y5545" s="2"/>
      <c r="Z5545" s="2"/>
      <c r="AA5545" s="2"/>
      <c r="AB5545" s="2"/>
      <c r="AC5545" s="2"/>
      <c r="AD5545" s="2"/>
      <c r="AE5545" s="2"/>
      <c r="AF5545" s="2">
        <v>1.0420951316584599</v>
      </c>
      <c r="AG5545" s="2">
        <v>1.0775464913831301</v>
      </c>
      <c r="AH5545" s="2">
        <v>0.76054481289890397</v>
      </c>
      <c r="AI5545" s="2"/>
      <c r="AJ5545" s="2"/>
      <c r="AK5545" s="2"/>
      <c r="AL5545" s="2"/>
      <c r="AM5545" s="2">
        <v>0.97703172169140795</v>
      </c>
      <c r="AN5545" s="2">
        <v>0.91956782821315997</v>
      </c>
      <c r="AO5545" s="2">
        <v>0.82590634592223899</v>
      </c>
      <c r="AP5545" s="2"/>
      <c r="AQ5545" s="2"/>
      <c r="AR5545" s="2"/>
      <c r="AS5545" s="2"/>
      <c r="AT5545" s="2"/>
      <c r="AU5545" s="2"/>
      <c r="AV5545" s="2"/>
      <c r="AW5545" s="2"/>
      <c r="AX5545" s="2"/>
      <c r="AY5545" s="2">
        <v>1.0843038365547799</v>
      </c>
      <c r="AZ5545" s="2">
        <v>0.885431540220325</v>
      </c>
      <c r="BA5545" s="2"/>
      <c r="BB5545" s="2"/>
      <c r="BC5545" s="2"/>
      <c r="BD5545" s="2">
        <v>0.94167384561186496</v>
      </c>
      <c r="BE5545" s="2">
        <v>1.01882280071585</v>
      </c>
      <c r="BF5545" s="2">
        <v>0.95156110986796405</v>
      </c>
      <c r="BG5545" s="2"/>
      <c r="BH5545" s="2"/>
      <c r="BI5545" s="2"/>
      <c r="BJ5545" s="2"/>
      <c r="BK5545" s="2">
        <v>0.88592318898846401</v>
      </c>
      <c r="BL5545" s="2">
        <v>1.0986561491739399</v>
      </c>
      <c r="BM5545" s="2">
        <v>0.88276825485347898</v>
      </c>
      <c r="BN5545" s="2"/>
      <c r="BO5545" s="2"/>
      <c r="BP5545" s="2"/>
      <c r="BQ5545" s="2">
        <v>1.173104323964</v>
      </c>
      <c r="BR5545" s="2">
        <v>1.02131582825596</v>
      </c>
      <c r="BS5545" s="2">
        <v>1.2109397451898301</v>
      </c>
      <c r="BT5545" s="2"/>
      <c r="BU5545" s="2"/>
      <c r="BV5545" s="2"/>
      <c r="BW5545" s="2"/>
      <c r="BX5545" s="2"/>
      <c r="BY5545" s="2"/>
      <c r="BZ5545" s="2"/>
      <c r="CA5545" s="2">
        <v>0.95377245752125195</v>
      </c>
      <c r="CB5545" s="2"/>
      <c r="CC5545" s="2"/>
      <c r="CD5545" s="2"/>
    </row>
    <row r="5546" spans="1:82" x14ac:dyDescent="0.3">
      <c r="A5546" s="2" t="s">
        <v>16981</v>
      </c>
      <c r="B5546" s="2" t="s">
        <v>11855</v>
      </c>
      <c r="C5546" s="2">
        <v>0.36177882133147599</v>
      </c>
      <c r="D5546" s="2"/>
      <c r="E5546" s="2"/>
      <c r="F5546" s="2"/>
      <c r="G5546" s="2"/>
      <c r="H5546" s="2"/>
      <c r="I5546" s="2"/>
      <c r="J5546" s="2">
        <v>0.52435657905725497</v>
      </c>
      <c r="K5546" s="2"/>
      <c r="L5546" s="2"/>
      <c r="M5546" s="2"/>
      <c r="N5546" s="2"/>
      <c r="O5546" s="2"/>
      <c r="P5546" s="2"/>
      <c r="Q5546" s="2"/>
      <c r="R5546" s="2"/>
      <c r="S5546" s="2"/>
      <c r="T5546" s="2">
        <v>0.27070904518789801</v>
      </c>
      <c r="U5546" s="2"/>
      <c r="V5546" s="2"/>
      <c r="W5546" s="2"/>
      <c r="X5546" s="2"/>
      <c r="Y5546" s="2"/>
      <c r="Z5546" s="2"/>
      <c r="AA5546" s="2"/>
      <c r="AB5546" s="2">
        <v>0.77019422328542197</v>
      </c>
      <c r="AC5546" s="2">
        <v>1.72902540613316</v>
      </c>
      <c r="AD5546" s="2">
        <v>1.6173672174418401</v>
      </c>
      <c r="AE5546" s="2">
        <v>0.80618736442234995</v>
      </c>
      <c r="AF5546" s="2"/>
      <c r="AG5546" s="2"/>
      <c r="AH5546" s="2"/>
      <c r="AI5546" s="2"/>
      <c r="AJ5546" s="2"/>
      <c r="AK5546" s="2"/>
      <c r="AL5546" s="2">
        <v>0.85692341664232397</v>
      </c>
      <c r="AM5546" s="2"/>
      <c r="AN5546" s="2"/>
      <c r="AO5546" s="2"/>
      <c r="AP5546" s="2"/>
      <c r="AQ5546" s="2"/>
      <c r="AR5546" s="2"/>
      <c r="AS5546" s="2">
        <v>0.148536325492092</v>
      </c>
      <c r="AT5546" s="2">
        <v>1.8878685586302699</v>
      </c>
      <c r="AU5546" s="2"/>
      <c r="AV5546" s="2"/>
      <c r="AW5546" s="2"/>
      <c r="AX5546" s="2"/>
      <c r="AY5546" s="2"/>
      <c r="AZ5546" s="2"/>
      <c r="BA5546" s="2"/>
      <c r="BB5546" s="2"/>
      <c r="BC5546" s="2"/>
      <c r="BD5546" s="2"/>
      <c r="BE5546" s="2"/>
      <c r="BF5546" s="2"/>
      <c r="BG5546" s="2"/>
      <c r="BH5546" s="2">
        <v>1.6748572137623601</v>
      </c>
      <c r="BI5546" s="2">
        <v>1.24135648354604</v>
      </c>
      <c r="BJ5546" s="2">
        <v>0.71067315900614803</v>
      </c>
      <c r="BK5546" s="2"/>
      <c r="BL5546" s="2"/>
      <c r="BM5546" s="2"/>
      <c r="BN5546" s="2"/>
      <c r="BO5546" s="2"/>
      <c r="BP5546" s="2">
        <v>1.27555504098867</v>
      </c>
      <c r="BQ5546" s="2"/>
      <c r="BR5546" s="2"/>
      <c r="BS5546" s="2"/>
      <c r="BT5546" s="2"/>
      <c r="BU5546" s="2"/>
      <c r="BV5546" s="2"/>
      <c r="BW5546" s="2"/>
      <c r="BX5546" s="2">
        <v>0.71293193656001697</v>
      </c>
      <c r="BY5546" s="2"/>
      <c r="BZ5546" s="2">
        <v>0.44095370297155001</v>
      </c>
      <c r="CA5546" s="2"/>
      <c r="CB5546" s="2"/>
      <c r="CC5546" s="2"/>
      <c r="CD5546" s="2">
        <v>1.2465979233854301</v>
      </c>
    </row>
    <row r="5547" spans="1:82" x14ac:dyDescent="0.3">
      <c r="A5547" s="2" t="s">
        <v>15556</v>
      </c>
      <c r="B5547" s="2" t="s">
        <v>12180</v>
      </c>
      <c r="C5547" s="2"/>
      <c r="D5547" s="2">
        <v>0.96344394802103395</v>
      </c>
      <c r="E5547" s="2">
        <v>1.15712939721837</v>
      </c>
      <c r="F5547" s="2">
        <v>0.87578353086653205</v>
      </c>
      <c r="G5547" s="2"/>
      <c r="H5547" s="2"/>
      <c r="I5547" s="2"/>
      <c r="J5547" s="2"/>
      <c r="K5547" s="2">
        <v>0.99406584414505605</v>
      </c>
      <c r="L5547" s="2">
        <v>0.98597526076498998</v>
      </c>
      <c r="M5547" s="2"/>
      <c r="N5547" s="2"/>
      <c r="O5547" s="2"/>
      <c r="P5547" s="2">
        <v>0.98707388188261802</v>
      </c>
      <c r="Q5547" s="2">
        <v>1.0015949052367199</v>
      </c>
      <c r="R5547" s="2">
        <v>0.89428633543928104</v>
      </c>
      <c r="S5547" s="2">
        <v>0.95740638675163503</v>
      </c>
      <c r="T5547" s="2"/>
      <c r="U5547" s="2">
        <v>1.01964677521251</v>
      </c>
      <c r="V5547" s="2">
        <v>1.0543803897264901</v>
      </c>
      <c r="W5547" s="2"/>
      <c r="X5547" s="2"/>
      <c r="Y5547" s="2"/>
      <c r="Z5547" s="2">
        <v>1.0671071502851099</v>
      </c>
      <c r="AA5547" s="2">
        <v>0.75939064047121996</v>
      </c>
      <c r="AB5547" s="2"/>
      <c r="AC5547" s="2"/>
      <c r="AD5547" s="2"/>
      <c r="AE5547" s="2"/>
      <c r="AF5547" s="2"/>
      <c r="AG5547" s="2"/>
      <c r="AH5547" s="2"/>
      <c r="AI5547" s="2">
        <v>0.66360917613230697</v>
      </c>
      <c r="AJ5547" s="2">
        <v>1.0595180880330799</v>
      </c>
      <c r="AK5547" s="2">
        <v>0.89409795845915696</v>
      </c>
      <c r="AL5547" s="2"/>
      <c r="AM5547" s="2"/>
      <c r="AN5547" s="2"/>
      <c r="AO5547" s="2"/>
      <c r="AP5547" s="2"/>
      <c r="AQ5547" s="2"/>
      <c r="AR5547" s="2"/>
      <c r="AS5547" s="2"/>
      <c r="AT5547" s="2"/>
      <c r="AU5547" s="2">
        <v>0.818742828902288</v>
      </c>
      <c r="AV5547" s="2">
        <v>0.65325016735654895</v>
      </c>
      <c r="AW5547" s="2">
        <v>0.71758336230197906</v>
      </c>
      <c r="AX5547" s="2">
        <v>0.90450911166145098</v>
      </c>
      <c r="AY5547" s="2"/>
      <c r="AZ5547" s="2"/>
      <c r="BA5547" s="2"/>
      <c r="BB5547" s="2"/>
      <c r="BC5547" s="2"/>
      <c r="BD5547" s="2"/>
      <c r="BE5547" s="2"/>
      <c r="BF5547" s="2"/>
      <c r="BG5547" s="2">
        <v>1.0638419352326001</v>
      </c>
      <c r="BH5547" s="2"/>
      <c r="BI5547" s="2"/>
      <c r="BJ5547" s="2"/>
      <c r="BK5547" s="2"/>
      <c r="BL5547" s="2"/>
      <c r="BM5547" s="2"/>
      <c r="BN5547" s="2">
        <v>0.78215953287237105</v>
      </c>
      <c r="BO5547" s="2">
        <v>0.796151539011829</v>
      </c>
      <c r="BP5547" s="2"/>
      <c r="BQ5547" s="2"/>
      <c r="BR5547" s="2"/>
      <c r="BS5547" s="2"/>
      <c r="BT5547" s="2"/>
      <c r="BU5547" s="2"/>
      <c r="BV5547" s="2"/>
      <c r="BW5547" s="2">
        <v>0.90459706516967797</v>
      </c>
      <c r="BX5547" s="2"/>
      <c r="BY5547" s="2">
        <v>0.73563134200000002</v>
      </c>
      <c r="BZ5547" s="2"/>
      <c r="CA5547" s="2"/>
      <c r="CB5547" s="2">
        <v>1.0686418911217499</v>
      </c>
      <c r="CC5547" s="2">
        <v>0.87190157898371901</v>
      </c>
      <c r="CD5547" s="2"/>
    </row>
    <row r="5548" spans="1:82" x14ac:dyDescent="0.3">
      <c r="A5548" s="2" t="s">
        <v>15962</v>
      </c>
      <c r="B5548" s="2" t="s">
        <v>2546</v>
      </c>
      <c r="C5548" s="2">
        <v>1.0268093471372699</v>
      </c>
      <c r="D5548" s="2"/>
      <c r="E5548" s="2"/>
      <c r="F5548" s="2"/>
      <c r="G5548" s="2"/>
      <c r="H5548" s="2"/>
      <c r="I5548" s="2"/>
      <c r="J5548" s="2">
        <v>0.931437165449153</v>
      </c>
      <c r="K5548" s="2"/>
      <c r="L5548" s="2"/>
      <c r="M5548" s="2"/>
      <c r="N5548" s="2"/>
      <c r="O5548" s="2"/>
      <c r="P5548" s="2"/>
      <c r="Q5548" s="2"/>
      <c r="R5548" s="2"/>
      <c r="S5548" s="2"/>
      <c r="T5548" s="2"/>
      <c r="U5548" s="2"/>
      <c r="V5548" s="2"/>
      <c r="W5548" s="2"/>
      <c r="X5548" s="2"/>
      <c r="Y5548" s="2"/>
      <c r="Z5548" s="2"/>
      <c r="AA5548" s="2"/>
      <c r="AB5548" s="2"/>
      <c r="AC5548" s="2"/>
      <c r="AD5548" s="2"/>
      <c r="AE5548" s="2"/>
      <c r="AF5548" s="2"/>
      <c r="AG5548" s="2"/>
      <c r="AH5548" s="2"/>
      <c r="AI5548" s="2"/>
      <c r="AJ5548" s="2"/>
      <c r="AK5548" s="2"/>
      <c r="AL5548" s="2">
        <v>0.88299193688992605</v>
      </c>
      <c r="AM5548" s="2"/>
      <c r="AN5548" s="2"/>
      <c r="AO5548" s="2"/>
      <c r="AP5548" s="2"/>
      <c r="AQ5548" s="2"/>
      <c r="AR5548" s="2"/>
      <c r="AS5548" s="2"/>
      <c r="AT5548" s="2"/>
      <c r="AU5548" s="2"/>
      <c r="AV5548" s="2"/>
      <c r="AW5548" s="2"/>
      <c r="AX5548" s="2"/>
      <c r="AY5548" s="2"/>
      <c r="AZ5548" s="2"/>
      <c r="BA5548" s="2"/>
      <c r="BB5548" s="2"/>
      <c r="BC5548" s="2"/>
      <c r="BD5548" s="2"/>
      <c r="BE5548" s="2"/>
      <c r="BF5548" s="2"/>
      <c r="BG5548" s="2"/>
      <c r="BH5548" s="2">
        <v>0.84696944880222602</v>
      </c>
      <c r="BI5548" s="2"/>
      <c r="BJ5548" s="2"/>
      <c r="BK5548" s="2"/>
      <c r="BL5548" s="2"/>
      <c r="BM5548" s="2"/>
      <c r="BN5548" s="2"/>
      <c r="BO5548" s="2"/>
      <c r="BP5548" s="2">
        <v>0.80871795217379305</v>
      </c>
      <c r="BQ5548" s="2"/>
      <c r="BR5548" s="2"/>
      <c r="BS5548" s="2"/>
      <c r="BT5548" s="2"/>
      <c r="BU5548" s="2"/>
      <c r="BV5548" s="2"/>
      <c r="BW5548" s="2"/>
      <c r="BX5548" s="2">
        <v>0.87896775971972196</v>
      </c>
      <c r="BY5548" s="2"/>
      <c r="BZ5548" s="2">
        <v>0.58019596395908402</v>
      </c>
      <c r="CA5548" s="2"/>
      <c r="CB5548" s="2"/>
      <c r="CC5548" s="2"/>
      <c r="CD5548" s="2">
        <v>1.00413334124445</v>
      </c>
    </row>
    <row r="5549" spans="1:82" x14ac:dyDescent="0.3">
      <c r="A5549" s="2" t="s">
        <v>16044</v>
      </c>
      <c r="B5549" s="2" t="s">
        <v>21774</v>
      </c>
      <c r="C5549" s="2">
        <v>0.96341592904690698</v>
      </c>
      <c r="D5549" s="2"/>
      <c r="E5549" s="2"/>
      <c r="F5549" s="2"/>
      <c r="G5549" s="2">
        <v>0.86326072139816901</v>
      </c>
      <c r="H5549" s="2">
        <v>1.4913680778579499</v>
      </c>
      <c r="I5549" s="2">
        <v>0.61642325333637904</v>
      </c>
      <c r="J5549" s="2">
        <v>0.98002381893089696</v>
      </c>
      <c r="K5549" s="2"/>
      <c r="L5549" s="2"/>
      <c r="M5549" s="2">
        <v>0.79360327335246805</v>
      </c>
      <c r="N5549" s="2">
        <v>0.82239442943202801</v>
      </c>
      <c r="O5549" s="2">
        <v>0.85112718775498897</v>
      </c>
      <c r="P5549" s="2"/>
      <c r="Q5549" s="2"/>
      <c r="R5549" s="2"/>
      <c r="S5549" s="2"/>
      <c r="T5549" s="2">
        <v>0.77168492395910304</v>
      </c>
      <c r="U5549" s="2"/>
      <c r="V5549" s="2"/>
      <c r="W5549" s="2">
        <v>0.86982867738799396</v>
      </c>
      <c r="X5549" s="2">
        <v>0.83482279261149095</v>
      </c>
      <c r="Y5549" s="2">
        <v>0.88743616730060004</v>
      </c>
      <c r="Z5549" s="2"/>
      <c r="AA5549" s="2"/>
      <c r="AB5549" s="2">
        <v>0.71657405897358795</v>
      </c>
      <c r="AC5549" s="2">
        <v>0.74371422410547705</v>
      </c>
      <c r="AD5549" s="2">
        <v>0.73986445680056601</v>
      </c>
      <c r="AE5549" s="2">
        <v>0.51312365377578695</v>
      </c>
      <c r="AF5549" s="2"/>
      <c r="AG5549" s="2"/>
      <c r="AH5549" s="2"/>
      <c r="AI5549" s="2"/>
      <c r="AJ5549" s="2"/>
      <c r="AK5549" s="2"/>
      <c r="AL5549" s="2">
        <v>1.24329897070938</v>
      </c>
      <c r="AM5549" s="2"/>
      <c r="AN5549" s="2"/>
      <c r="AO5549" s="2"/>
      <c r="AP5549" s="2"/>
      <c r="AQ5549" s="2"/>
      <c r="AR5549" s="2"/>
      <c r="AS5549" s="2">
        <v>0.46489320288395503</v>
      </c>
      <c r="AT5549" s="2">
        <v>0.37467924884439502</v>
      </c>
      <c r="AU5549" s="2"/>
      <c r="AV5549" s="2"/>
      <c r="AW5549" s="2"/>
      <c r="AX5549" s="2"/>
      <c r="AY5549" s="2"/>
      <c r="AZ5549" s="2"/>
      <c r="BA5549" s="2"/>
      <c r="BB5549" s="2"/>
      <c r="BC5549" s="2"/>
      <c r="BD5549" s="2"/>
      <c r="BE5549" s="2"/>
      <c r="BF5549" s="2"/>
      <c r="BG5549" s="2"/>
      <c r="BH5549" s="2">
        <v>1.05553188668628</v>
      </c>
      <c r="BI5549" s="2">
        <v>0.65097195181076295</v>
      </c>
      <c r="BJ5549" s="2">
        <v>0.51127527700106501</v>
      </c>
      <c r="BK5549" s="2"/>
      <c r="BL5549" s="2"/>
      <c r="BM5549" s="2"/>
      <c r="BN5549" s="2"/>
      <c r="BO5549" s="2"/>
      <c r="BP5549" s="2">
        <v>0.75353245144716696</v>
      </c>
      <c r="BQ5549" s="2"/>
      <c r="BR5549" s="2"/>
      <c r="BS5549" s="2"/>
      <c r="BT5549" s="2"/>
      <c r="BU5549" s="2"/>
      <c r="BV5549" s="2"/>
      <c r="BW5549" s="2"/>
      <c r="BX5549" s="2">
        <v>0.72633690338582202</v>
      </c>
      <c r="BY5549" s="2"/>
      <c r="BZ5549" s="2">
        <v>0.39322357058246699</v>
      </c>
      <c r="CA5549" s="2"/>
      <c r="CB5549" s="2"/>
      <c r="CC5549" s="2"/>
      <c r="CD5549" s="2">
        <v>0.84717272233550001</v>
      </c>
    </row>
    <row r="5550" spans="1:82" x14ac:dyDescent="0.3">
      <c r="A5550" s="2" t="s">
        <v>15473</v>
      </c>
      <c r="B5550" s="2" t="s">
        <v>21598</v>
      </c>
      <c r="C5550" s="2"/>
      <c r="D5550" s="2">
        <v>0.143500605343755</v>
      </c>
      <c r="E5550" s="2">
        <v>0.18784380280718299</v>
      </c>
      <c r="F5550" s="2">
        <v>0.167257040266165</v>
      </c>
      <c r="G5550" s="2">
        <v>0.18572436043145399</v>
      </c>
      <c r="H5550" s="2">
        <v>0.14225883335492201</v>
      </c>
      <c r="I5550" s="2">
        <v>0.10213208829361101</v>
      </c>
      <c r="J5550" s="2"/>
      <c r="K5550" s="2">
        <v>0.57158975738025697</v>
      </c>
      <c r="L5550" s="2">
        <v>0.40272421992033403</v>
      </c>
      <c r="M5550" s="2">
        <v>0.12249180099499</v>
      </c>
      <c r="N5550" s="2">
        <v>5.2807276278889201</v>
      </c>
      <c r="O5550" s="2">
        <v>9.55064547057385E-2</v>
      </c>
      <c r="P5550" s="2">
        <v>0.21666290423919099</v>
      </c>
      <c r="Q5550" s="2">
        <v>3.3572303897365998</v>
      </c>
      <c r="R5550" s="2">
        <v>0.126012811980379</v>
      </c>
      <c r="S5550" s="2">
        <v>0.445341062519093</v>
      </c>
      <c r="T5550" s="2"/>
      <c r="U5550" s="2">
        <v>0.15719227374109501</v>
      </c>
      <c r="V5550" s="2">
        <v>0.123868765411246</v>
      </c>
      <c r="W5550" s="2">
        <v>0.14140810969138901</v>
      </c>
      <c r="X5550" s="2">
        <v>0.110544830716994</v>
      </c>
      <c r="Y5550" s="2">
        <v>8.8936140476632605E-2</v>
      </c>
      <c r="Z5550" s="2">
        <v>0.46855223367379101</v>
      </c>
      <c r="AA5550" s="2">
        <v>0.55717459489641796</v>
      </c>
      <c r="AB5550" s="2"/>
      <c r="AC5550" s="2"/>
      <c r="AD5550" s="2"/>
      <c r="AE5550" s="2"/>
      <c r="AF5550" s="2">
        <v>0.21538099070734401</v>
      </c>
      <c r="AG5550" s="2">
        <v>0.217211283780333</v>
      </c>
      <c r="AH5550" s="2">
        <v>0.163493269230475</v>
      </c>
      <c r="AI5550" s="2">
        <v>0.71363793675919895</v>
      </c>
      <c r="AJ5550" s="2">
        <v>0.71231457285168998</v>
      </c>
      <c r="AK5550" s="2">
        <v>0.56250300691433497</v>
      </c>
      <c r="AL5550" s="2"/>
      <c r="AM5550" s="2">
        <v>0.15344908364139501</v>
      </c>
      <c r="AN5550" s="2">
        <v>0.16809467327135899</v>
      </c>
      <c r="AO5550" s="2">
        <v>0.16894531016795999</v>
      </c>
      <c r="AP5550" s="2"/>
      <c r="AQ5550" s="2"/>
      <c r="AR5550" s="2"/>
      <c r="AS5550" s="2"/>
      <c r="AT5550" s="2"/>
      <c r="AU5550" s="2">
        <v>2.0424778171133098</v>
      </c>
      <c r="AV5550" s="2">
        <v>0.41622831275433902</v>
      </c>
      <c r="AW5550" s="2">
        <v>3.0506778857646202</v>
      </c>
      <c r="AX5550" s="2">
        <v>0.67383533128609496</v>
      </c>
      <c r="AY5550" s="2">
        <v>0.25495630367629502</v>
      </c>
      <c r="AZ5550" s="2">
        <v>2.4604971745116901</v>
      </c>
      <c r="BA5550" s="2"/>
      <c r="BB5550" s="2"/>
      <c r="BC5550" s="2"/>
      <c r="BD5550" s="2">
        <v>0.21687505662333401</v>
      </c>
      <c r="BE5550" s="2">
        <v>2.4687658602261902</v>
      </c>
      <c r="BF5550" s="2">
        <v>0.15205453474429201</v>
      </c>
      <c r="BG5550" s="2">
        <v>0.65219215843938905</v>
      </c>
      <c r="BH5550" s="2"/>
      <c r="BI5550" s="2"/>
      <c r="BJ5550" s="2"/>
      <c r="BK5550" s="2">
        <v>0.15906591704161299</v>
      </c>
      <c r="BL5550" s="2">
        <v>0.23832478337565499</v>
      </c>
      <c r="BM5550" s="2">
        <v>0.196393869661974</v>
      </c>
      <c r="BN5550" s="2">
        <v>0.62847811930373398</v>
      </c>
      <c r="BO5550" s="2">
        <v>0.52461419486617</v>
      </c>
      <c r="BP5550" s="2"/>
      <c r="BQ5550" s="2">
        <v>0.15719854560427499</v>
      </c>
      <c r="BR5550" s="2">
        <v>0.191740363780951</v>
      </c>
      <c r="BS5550" s="2">
        <v>0.224012656711221</v>
      </c>
      <c r="BT5550" s="2"/>
      <c r="BU5550" s="2"/>
      <c r="BV5550" s="2"/>
      <c r="BW5550" s="2">
        <v>0.48374849534451902</v>
      </c>
      <c r="BX5550" s="2"/>
      <c r="BY5550" s="2">
        <v>0.25947229199999999</v>
      </c>
      <c r="BZ5550" s="2"/>
      <c r="CA5550" s="2">
        <v>0.14336029263821901</v>
      </c>
      <c r="CB5550" s="2">
        <v>0.59877688420334496</v>
      </c>
      <c r="CC5550" s="2">
        <v>0.62822544512469003</v>
      </c>
      <c r="CD5550" s="2"/>
    </row>
    <row r="5551" spans="1:82" x14ac:dyDescent="0.3">
      <c r="A5551" s="2" t="s">
        <v>14547</v>
      </c>
      <c r="B5551" s="2" t="s">
        <v>9533</v>
      </c>
      <c r="C5551" s="2"/>
      <c r="D5551" s="2"/>
      <c r="E5551" s="2"/>
      <c r="F5551" s="2"/>
      <c r="G5551" s="2"/>
      <c r="H5551" s="2"/>
      <c r="I5551" s="2"/>
      <c r="J5551" s="2"/>
      <c r="K5551" s="2"/>
      <c r="L5551" s="2"/>
      <c r="M5551" s="2"/>
      <c r="N5551" s="2"/>
      <c r="O5551" s="2"/>
      <c r="P5551" s="2"/>
      <c r="Q5551" s="2"/>
      <c r="R5551" s="2"/>
      <c r="S5551" s="2"/>
      <c r="T5551" s="2">
        <v>0.94001529940721595</v>
      </c>
      <c r="U5551" s="2"/>
      <c r="V5551" s="2"/>
      <c r="W5551" s="2"/>
      <c r="X5551" s="2"/>
      <c r="Y5551" s="2"/>
      <c r="Z5551" s="2"/>
      <c r="AA5551" s="2"/>
      <c r="AB5551" s="2">
        <v>0.83978700363389003</v>
      </c>
      <c r="AC5551" s="2">
        <v>1.0318054307607301</v>
      </c>
      <c r="AD5551" s="2">
        <v>1.0502278459441501</v>
      </c>
      <c r="AE5551" s="2">
        <v>0.92109916733401398</v>
      </c>
      <c r="AF5551" s="2"/>
      <c r="AG5551" s="2"/>
      <c r="AH5551" s="2"/>
      <c r="AI5551" s="2"/>
      <c r="AJ5551" s="2"/>
      <c r="AK5551" s="2"/>
      <c r="AL5551" s="2"/>
      <c r="AM5551" s="2"/>
      <c r="AN5551" s="2"/>
      <c r="AO5551" s="2"/>
      <c r="AP5551" s="2"/>
      <c r="AQ5551" s="2"/>
      <c r="AR5551" s="2"/>
      <c r="AS5551" s="2">
        <v>0.98472623151045502</v>
      </c>
      <c r="AT5551" s="2">
        <v>0.95079824845618799</v>
      </c>
      <c r="AU5551" s="2"/>
      <c r="AV5551" s="2"/>
      <c r="AW5551" s="2"/>
      <c r="AX5551" s="2"/>
      <c r="AY5551" s="2"/>
      <c r="AZ5551" s="2"/>
      <c r="BA5551" s="2"/>
      <c r="BB5551" s="2"/>
      <c r="BC5551" s="2"/>
      <c r="BD5551" s="2"/>
      <c r="BE5551" s="2"/>
      <c r="BF5551" s="2"/>
      <c r="BG5551" s="2"/>
      <c r="BH5551" s="2"/>
      <c r="BI5551" s="2">
        <v>1.10927697486777</v>
      </c>
      <c r="BJ5551" s="2">
        <v>0.91433480082720997</v>
      </c>
      <c r="BK5551" s="2"/>
      <c r="BL5551" s="2"/>
      <c r="BM5551" s="2"/>
      <c r="BN5551" s="2"/>
      <c r="BO5551" s="2"/>
      <c r="BP5551" s="2"/>
      <c r="BQ5551" s="2"/>
      <c r="BR5551" s="2"/>
      <c r="BS5551" s="2"/>
      <c r="BT5551" s="2"/>
      <c r="BU5551" s="2"/>
      <c r="BV5551" s="2"/>
      <c r="BW5551" s="2"/>
      <c r="BX5551" s="2"/>
      <c r="BY5551" s="2"/>
      <c r="BZ5551" s="2"/>
      <c r="CA5551" s="2"/>
      <c r="CB5551" s="2"/>
      <c r="CC5551" s="2"/>
      <c r="CD5551" s="2"/>
    </row>
    <row r="5552" spans="1:82" x14ac:dyDescent="0.3">
      <c r="A5552" s="2" t="s">
        <v>14543</v>
      </c>
      <c r="B5552" s="2" t="s">
        <v>1760</v>
      </c>
      <c r="C5552" s="2"/>
      <c r="D5552" s="2">
        <v>0.92098702234587204</v>
      </c>
      <c r="E5552" s="2">
        <v>1.28695742334394</v>
      </c>
      <c r="F5552" s="2">
        <v>0.58966337919932998</v>
      </c>
      <c r="G5552" s="2"/>
      <c r="H5552" s="2"/>
      <c r="I5552" s="2"/>
      <c r="J5552" s="2"/>
      <c r="K5552" s="2">
        <v>1.15531077967638</v>
      </c>
      <c r="L5552" s="2">
        <v>0.77770113745473002</v>
      </c>
      <c r="M5552" s="2"/>
      <c r="N5552" s="2"/>
      <c r="O5552" s="2"/>
      <c r="P5552" s="2">
        <v>0.88153398228250301</v>
      </c>
      <c r="Q5552" s="2">
        <v>0.99004562206584701</v>
      </c>
      <c r="R5552" s="2">
        <v>0.570688844111787</v>
      </c>
      <c r="S5552" s="2">
        <v>1.01319172618231</v>
      </c>
      <c r="T5552" s="2"/>
      <c r="U5552" s="2">
        <v>1.2012707589067599</v>
      </c>
      <c r="V5552" s="2">
        <v>1.1165953230666901</v>
      </c>
      <c r="W5552" s="2"/>
      <c r="X5552" s="2"/>
      <c r="Y5552" s="2"/>
      <c r="Z5552" s="2">
        <v>1.36048520940546</v>
      </c>
      <c r="AA5552" s="2">
        <v>1.1231791634607</v>
      </c>
      <c r="AB5552" s="2"/>
      <c r="AC5552" s="2"/>
      <c r="AD5552" s="2"/>
      <c r="AE5552" s="2"/>
      <c r="AF5552" s="2">
        <v>1.17084424017066</v>
      </c>
      <c r="AG5552" s="2">
        <v>1.21078477359237</v>
      </c>
      <c r="AH5552" s="2">
        <v>0.70731829259017398</v>
      </c>
      <c r="AI5552" s="2"/>
      <c r="AJ5552" s="2"/>
      <c r="AK5552" s="2"/>
      <c r="AL5552" s="2"/>
      <c r="AM5552" s="2">
        <v>0.70927468043984698</v>
      </c>
      <c r="AN5552" s="2">
        <v>0.57247184633665804</v>
      </c>
      <c r="AO5552" s="2">
        <v>0.35035519945265797</v>
      </c>
      <c r="AP5552" s="2"/>
      <c r="AQ5552" s="2"/>
      <c r="AR5552" s="2"/>
      <c r="AS5552" s="2"/>
      <c r="AT5552" s="2"/>
      <c r="AU5552" s="2">
        <v>1.3475333761891899</v>
      </c>
      <c r="AV5552" s="2"/>
      <c r="AW5552" s="2"/>
      <c r="AX5552" s="2"/>
      <c r="AY5552" s="2">
        <v>1.4519799802548099</v>
      </c>
      <c r="AZ5552" s="2">
        <v>0.96723331687585201</v>
      </c>
      <c r="BA5552" s="2"/>
      <c r="BB5552" s="2"/>
      <c r="BC5552" s="2"/>
      <c r="BD5552" s="2">
        <v>0.75055929213158501</v>
      </c>
      <c r="BE5552" s="2">
        <v>0.75914878298140198</v>
      </c>
      <c r="BF5552" s="2">
        <v>0.42661901103489902</v>
      </c>
      <c r="BG5552" s="2">
        <v>1.4227840051124101</v>
      </c>
      <c r="BH5552" s="2"/>
      <c r="BI5552" s="2"/>
      <c r="BJ5552" s="2"/>
      <c r="BK5552" s="2">
        <v>0.92127586344432699</v>
      </c>
      <c r="BL5552" s="2">
        <v>1.4407729529031801</v>
      </c>
      <c r="BM5552" s="2">
        <v>0.97982948562846905</v>
      </c>
      <c r="BN5552" s="2"/>
      <c r="BO5552" s="2"/>
      <c r="BP5552" s="2"/>
      <c r="BQ5552" s="2">
        <v>0.86715915404549104</v>
      </c>
      <c r="BR5552" s="2">
        <v>0.75003609979286701</v>
      </c>
      <c r="BS5552" s="2">
        <v>1.20326971929353</v>
      </c>
      <c r="BT5552" s="2"/>
      <c r="BU5552" s="2"/>
      <c r="BV5552" s="2"/>
      <c r="BW5552" s="2">
        <v>1.0835748888599199</v>
      </c>
      <c r="BX5552" s="2"/>
      <c r="BY5552" s="2">
        <v>0.26033863600000001</v>
      </c>
      <c r="BZ5552" s="2"/>
      <c r="CA5552" s="2">
        <v>0.58409533231480504</v>
      </c>
      <c r="CB5552" s="2">
        <v>0.92775401620736597</v>
      </c>
      <c r="CC5552" s="2"/>
      <c r="CD5552" s="2"/>
    </row>
    <row r="5553" spans="1:82" x14ac:dyDescent="0.3">
      <c r="A5553" s="2" t="s">
        <v>15309</v>
      </c>
      <c r="B5553" s="2" t="s">
        <v>457</v>
      </c>
      <c r="C5553" s="2"/>
      <c r="D5553" s="2"/>
      <c r="E5553" s="2"/>
      <c r="F5553" s="2"/>
      <c r="G5553" s="2">
        <v>1.02646447142352</v>
      </c>
      <c r="H5553" s="2">
        <v>1.4034307828366099</v>
      </c>
      <c r="I5553" s="2">
        <v>0.93358804714376997</v>
      </c>
      <c r="J5553" s="2"/>
      <c r="K5553" s="2"/>
      <c r="L5553" s="2"/>
      <c r="M5553" s="2">
        <v>1.2720484300480199</v>
      </c>
      <c r="N5553" s="2">
        <v>1.2644888730578101</v>
      </c>
      <c r="O5553" s="2">
        <v>0.505190632630101</v>
      </c>
      <c r="P5553" s="2"/>
      <c r="Q5553" s="2"/>
      <c r="R5553" s="2"/>
      <c r="S5553" s="2"/>
      <c r="T5553" s="2">
        <v>1.1360719767237799</v>
      </c>
      <c r="U5553" s="2"/>
      <c r="V5553" s="2"/>
      <c r="W5553" s="2">
        <v>0.87552891957133205</v>
      </c>
      <c r="X5553" s="2">
        <v>1.28670008201311</v>
      </c>
      <c r="Y5553" s="2">
        <v>1.1022699700146901</v>
      </c>
      <c r="Z5553" s="2"/>
      <c r="AA5553" s="2"/>
      <c r="AB5553" s="2">
        <v>1.1168694004933599</v>
      </c>
      <c r="AC5553" s="2">
        <v>1.10523467603111</v>
      </c>
      <c r="AD5553" s="2">
        <v>0.83167543432642899</v>
      </c>
      <c r="AE5553" s="2">
        <v>1.7903687057459401</v>
      </c>
      <c r="AF5553" s="2"/>
      <c r="AG5553" s="2"/>
      <c r="AH5553" s="2"/>
      <c r="AI5553" s="2"/>
      <c r="AJ5553" s="2"/>
      <c r="AK5553" s="2"/>
      <c r="AL5553" s="2"/>
      <c r="AM5553" s="2"/>
      <c r="AN5553" s="2"/>
      <c r="AO5553" s="2"/>
      <c r="AP5553" s="2"/>
      <c r="AQ5553" s="2"/>
      <c r="AR5553" s="2"/>
      <c r="AS5553" s="2">
        <v>1.3311641821415201</v>
      </c>
      <c r="AT5553" s="2">
        <v>0.63654292169185001</v>
      </c>
      <c r="AU5553" s="2"/>
      <c r="AV5553" s="2"/>
      <c r="AW5553" s="2"/>
      <c r="AX5553" s="2"/>
      <c r="AY5553" s="2"/>
      <c r="AZ5553" s="2"/>
      <c r="BA5553" s="2"/>
      <c r="BB5553" s="2"/>
      <c r="BC5553" s="2"/>
      <c r="BD5553" s="2"/>
      <c r="BE5553" s="2"/>
      <c r="BF5553" s="2"/>
      <c r="BG5553" s="2"/>
      <c r="BH5553" s="2"/>
      <c r="BI5553" s="2">
        <v>0.728332322141934</v>
      </c>
      <c r="BJ5553" s="2">
        <v>1.0988750919132499</v>
      </c>
      <c r="BK5553" s="2"/>
      <c r="BL5553" s="2"/>
      <c r="BM5553" s="2"/>
      <c r="BN5553" s="2"/>
      <c r="BO5553" s="2"/>
      <c r="BP5553" s="2"/>
      <c r="BQ5553" s="2"/>
      <c r="BR5553" s="2"/>
      <c r="BS5553" s="2"/>
      <c r="BT5553" s="2"/>
      <c r="BU5553" s="2"/>
      <c r="BV5553" s="2"/>
      <c r="BW5553" s="2"/>
      <c r="BX5553" s="2"/>
      <c r="BY5553" s="2"/>
      <c r="BZ5553" s="2"/>
      <c r="CA5553" s="2"/>
      <c r="CB5553" s="2"/>
      <c r="CC5553" s="2"/>
      <c r="CD5553" s="2"/>
    </row>
    <row r="5554" spans="1:82" x14ac:dyDescent="0.3">
      <c r="A5554" s="2" t="s">
        <v>15379</v>
      </c>
      <c r="B5554" s="2" t="s">
        <v>912</v>
      </c>
      <c r="C5554" s="2"/>
      <c r="D5554" s="2"/>
      <c r="E5554" s="2"/>
      <c r="F5554" s="2"/>
      <c r="G5554" s="2"/>
      <c r="H5554" s="2"/>
      <c r="I5554" s="2"/>
      <c r="J5554" s="2"/>
      <c r="K5554" s="2">
        <v>0.94138639940998503</v>
      </c>
      <c r="L5554" s="2">
        <v>0.88835162509598598</v>
      </c>
      <c r="M5554" s="2"/>
      <c r="N5554" s="2"/>
      <c r="O5554" s="2"/>
      <c r="P5554" s="2"/>
      <c r="Q5554" s="2"/>
      <c r="R5554" s="2"/>
      <c r="S5554" s="2">
        <v>1.6054203381237599</v>
      </c>
      <c r="T5554" s="2"/>
      <c r="U5554" s="2"/>
      <c r="V5554" s="2"/>
      <c r="W5554" s="2"/>
      <c r="X5554" s="2"/>
      <c r="Y5554" s="2"/>
      <c r="Z5554" s="2">
        <v>1.03377484268134</v>
      </c>
      <c r="AA5554" s="2">
        <v>1.52467567744294</v>
      </c>
      <c r="AB5554" s="2"/>
      <c r="AC5554" s="2"/>
      <c r="AD5554" s="2"/>
      <c r="AE5554" s="2"/>
      <c r="AF5554" s="2"/>
      <c r="AG5554" s="2"/>
      <c r="AH5554" s="2"/>
      <c r="AI5554" s="2"/>
      <c r="AJ5554" s="2"/>
      <c r="AK5554" s="2"/>
      <c r="AL5554" s="2"/>
      <c r="AM5554" s="2"/>
      <c r="AN5554" s="2"/>
      <c r="AO5554" s="2"/>
      <c r="AP5554" s="2"/>
      <c r="AQ5554" s="2"/>
      <c r="AR5554" s="2"/>
      <c r="AS5554" s="2"/>
      <c r="AT5554" s="2"/>
      <c r="AU5554" s="2">
        <v>0.85176096561954995</v>
      </c>
      <c r="AV5554" s="2"/>
      <c r="AW5554" s="2"/>
      <c r="AX5554" s="2"/>
      <c r="AY5554" s="2"/>
      <c r="AZ5554" s="2"/>
      <c r="BA5554" s="2"/>
      <c r="BB5554" s="2"/>
      <c r="BC5554" s="2"/>
      <c r="BD5554" s="2"/>
      <c r="BE5554" s="2"/>
      <c r="BF5554" s="2"/>
      <c r="BG5554" s="2">
        <v>1.10337055024327</v>
      </c>
      <c r="BH5554" s="2"/>
      <c r="BI5554" s="2"/>
      <c r="BJ5554" s="2"/>
      <c r="BK5554" s="2"/>
      <c r="BL5554" s="2"/>
      <c r="BM5554" s="2"/>
      <c r="BN5554" s="2"/>
      <c r="BO5554" s="2"/>
      <c r="BP5554" s="2"/>
      <c r="BQ5554" s="2"/>
      <c r="BR5554" s="2"/>
      <c r="BS5554" s="2"/>
      <c r="BT5554" s="2"/>
      <c r="BU5554" s="2"/>
      <c r="BV5554" s="2"/>
      <c r="BW5554" s="2">
        <v>0.943825124012864</v>
      </c>
      <c r="BX5554" s="2"/>
      <c r="BY5554" s="2"/>
      <c r="BZ5554" s="2"/>
      <c r="CA5554" s="2"/>
      <c r="CB5554" s="2">
        <v>0.68669012175548505</v>
      </c>
      <c r="CC5554" s="2"/>
      <c r="CD5554" s="2"/>
    </row>
    <row r="5555" spans="1:82" x14ac:dyDescent="0.3">
      <c r="A5555" s="2" t="s">
        <v>14265</v>
      </c>
      <c r="B5555" s="2" t="s">
        <v>3099</v>
      </c>
      <c r="C5555" s="2"/>
      <c r="D5555" s="2"/>
      <c r="E5555" s="2"/>
      <c r="F5555" s="2"/>
      <c r="G5555" s="2"/>
      <c r="H5555" s="2"/>
      <c r="I5555" s="2"/>
      <c r="J5555" s="2"/>
      <c r="K5555" s="2">
        <v>1.06245437533806</v>
      </c>
      <c r="L5555" s="2">
        <v>0.73921706523847297</v>
      </c>
      <c r="M5555" s="2"/>
      <c r="N5555" s="2"/>
      <c r="O5555" s="2"/>
      <c r="P5555" s="2"/>
      <c r="Q5555" s="2"/>
      <c r="R5555" s="2"/>
      <c r="S5555" s="2">
        <v>0.80091365979220197</v>
      </c>
      <c r="T5555" s="2"/>
      <c r="U5555" s="2"/>
      <c r="V5555" s="2"/>
      <c r="W5555" s="2"/>
      <c r="X5555" s="2"/>
      <c r="Y5555" s="2"/>
      <c r="Z5555" s="2">
        <v>0.92541711083704503</v>
      </c>
      <c r="AA5555" s="2">
        <v>0.87194510875924802</v>
      </c>
      <c r="AB5555" s="2"/>
      <c r="AC5555" s="2"/>
      <c r="AD5555" s="2"/>
      <c r="AE5555" s="2"/>
      <c r="AF5555" s="2"/>
      <c r="AG5555" s="2"/>
      <c r="AH5555" s="2"/>
      <c r="AI5555" s="2"/>
      <c r="AJ5555" s="2"/>
      <c r="AK5555" s="2"/>
      <c r="AL5555" s="2"/>
      <c r="AM5555" s="2">
        <v>0.948403970174311</v>
      </c>
      <c r="AN5555" s="2">
        <v>0.48553611890544901</v>
      </c>
      <c r="AO5555" s="2">
        <v>1.22680442102359</v>
      </c>
      <c r="AP5555" s="2"/>
      <c r="AQ5555" s="2"/>
      <c r="AR5555" s="2"/>
      <c r="AS5555" s="2"/>
      <c r="AT5555" s="2"/>
      <c r="AU5555" s="2">
        <v>1.0101457934421301</v>
      </c>
      <c r="AV5555" s="2"/>
      <c r="AW5555" s="2"/>
      <c r="AX5555" s="2"/>
      <c r="AY5555" s="2"/>
      <c r="AZ5555" s="2"/>
      <c r="BA5555" s="2"/>
      <c r="BB5555" s="2"/>
      <c r="BC5555" s="2"/>
      <c r="BD5555" s="2">
        <v>0.93996196754717298</v>
      </c>
      <c r="BE5555" s="2">
        <v>0.99113812426163495</v>
      </c>
      <c r="BF5555" s="2">
        <v>0.89565315992634398</v>
      </c>
      <c r="BG5555" s="2">
        <v>0.88199118001372501</v>
      </c>
      <c r="BH5555" s="2"/>
      <c r="BI5555" s="2"/>
      <c r="BJ5555" s="2"/>
      <c r="BK5555" s="2"/>
      <c r="BL5555" s="2"/>
      <c r="BM5555" s="2"/>
      <c r="BN5555" s="2"/>
      <c r="BO5555" s="2"/>
      <c r="BP5555" s="2"/>
      <c r="BQ5555" s="2">
        <v>0.80902630278522403</v>
      </c>
      <c r="BR5555" s="2">
        <v>0.94964790819469203</v>
      </c>
      <c r="BS5555" s="2">
        <v>1.1251548348662399</v>
      </c>
      <c r="BT5555" s="2"/>
      <c r="BU5555" s="2"/>
      <c r="BV5555" s="2"/>
      <c r="BW5555" s="2">
        <v>0.945300905499316</v>
      </c>
      <c r="BX5555" s="2"/>
      <c r="BY5555" s="2"/>
      <c r="BZ5555" s="2"/>
      <c r="CA5555" s="2"/>
      <c r="CB5555" s="2">
        <v>0.89157935981008396</v>
      </c>
      <c r="CC5555" s="2"/>
      <c r="CD5555" s="2"/>
    </row>
    <row r="5556" spans="1:82" x14ac:dyDescent="0.3">
      <c r="A5556" s="2" t="s">
        <v>15598</v>
      </c>
      <c r="B5556" s="2" t="s">
        <v>10687</v>
      </c>
      <c r="C5556" s="2"/>
      <c r="D5556" s="2"/>
      <c r="E5556" s="2"/>
      <c r="F5556" s="2"/>
      <c r="G5556" s="2">
        <v>1.10453969177625</v>
      </c>
      <c r="H5556" s="2">
        <v>0.87878537570500104</v>
      </c>
      <c r="I5556" s="2">
        <v>1.1398428245180701</v>
      </c>
      <c r="J5556" s="2"/>
      <c r="K5556" s="2"/>
      <c r="L5556" s="2"/>
      <c r="M5556" s="2">
        <v>1.22097893918463</v>
      </c>
      <c r="N5556" s="2">
        <v>0.94854271036915905</v>
      </c>
      <c r="O5556" s="2">
        <v>0.82005581762874402</v>
      </c>
      <c r="P5556" s="2"/>
      <c r="Q5556" s="2"/>
      <c r="R5556" s="2"/>
      <c r="S5556" s="2"/>
      <c r="T5556" s="2">
        <v>0.994481325887423</v>
      </c>
      <c r="U5556" s="2"/>
      <c r="V5556" s="2"/>
      <c r="W5556" s="2">
        <v>0.90595178470973203</v>
      </c>
      <c r="X5556" s="2">
        <v>1.2760969550386401</v>
      </c>
      <c r="Y5556" s="2">
        <v>1.2596208533809801</v>
      </c>
      <c r="Z5556" s="2"/>
      <c r="AA5556" s="2"/>
      <c r="AB5556" s="2">
        <v>1.1300206777301001</v>
      </c>
      <c r="AC5556" s="2">
        <v>1.03176614148538</v>
      </c>
      <c r="AD5556" s="2">
        <v>0.79558932303392904</v>
      </c>
      <c r="AE5556" s="2">
        <v>1.0031464236698699</v>
      </c>
      <c r="AF5556" s="2"/>
      <c r="AG5556" s="2"/>
      <c r="AH5556" s="2"/>
      <c r="AI5556" s="2"/>
      <c r="AJ5556" s="2"/>
      <c r="AK5556" s="2"/>
      <c r="AL5556" s="2"/>
      <c r="AM5556" s="2"/>
      <c r="AN5556" s="2"/>
      <c r="AO5556" s="2"/>
      <c r="AP5556" s="2"/>
      <c r="AQ5556" s="2"/>
      <c r="AR5556" s="2"/>
      <c r="AS5556" s="2">
        <v>0.90390088384785605</v>
      </c>
      <c r="AT5556" s="2">
        <v>0.64636218535641898</v>
      </c>
      <c r="AU5556" s="2"/>
      <c r="AV5556" s="2"/>
      <c r="AW5556" s="2"/>
      <c r="AX5556" s="2"/>
      <c r="AY5556" s="2"/>
      <c r="AZ5556" s="2"/>
      <c r="BA5556" s="2"/>
      <c r="BB5556" s="2"/>
      <c r="BC5556" s="2"/>
      <c r="BD5556" s="2"/>
      <c r="BE5556" s="2"/>
      <c r="BF5556" s="2"/>
      <c r="BG5556" s="2"/>
      <c r="BH5556" s="2"/>
      <c r="BI5556" s="2">
        <v>0.77952806102820904</v>
      </c>
      <c r="BJ5556" s="2">
        <v>0.97417515820870204</v>
      </c>
      <c r="BK5556" s="2"/>
      <c r="BL5556" s="2"/>
      <c r="BM5556" s="2"/>
      <c r="BN5556" s="2"/>
      <c r="BO5556" s="2"/>
      <c r="BP5556" s="2"/>
      <c r="BQ5556" s="2"/>
      <c r="BR5556" s="2"/>
      <c r="BS5556" s="2"/>
      <c r="BT5556" s="2"/>
      <c r="BU5556" s="2"/>
      <c r="BV5556" s="2"/>
      <c r="BW5556" s="2"/>
      <c r="BX5556" s="2"/>
      <c r="BY5556" s="2"/>
      <c r="BZ5556" s="2"/>
      <c r="CA5556" s="2"/>
      <c r="CB5556" s="2"/>
      <c r="CC5556" s="2"/>
      <c r="CD5556" s="2"/>
    </row>
    <row r="5557" spans="1:82" x14ac:dyDescent="0.3">
      <c r="A5557" s="2" t="s">
        <v>15015</v>
      </c>
      <c r="B5557" s="2" t="s">
        <v>11102</v>
      </c>
      <c r="C5557" s="2"/>
      <c r="D5557" s="2"/>
      <c r="E5557" s="2"/>
      <c r="F5557" s="2"/>
      <c r="G5557" s="2"/>
      <c r="H5557" s="2"/>
      <c r="I5557" s="2"/>
      <c r="J5557" s="2"/>
      <c r="K5557" s="2"/>
      <c r="L5557" s="2"/>
      <c r="M5557" s="2"/>
      <c r="N5557" s="2"/>
      <c r="O5557" s="2"/>
      <c r="P5557" s="2"/>
      <c r="Q5557" s="2"/>
      <c r="R5557" s="2"/>
      <c r="S5557" s="2"/>
      <c r="T5557" s="2">
        <v>1.7512862594616001</v>
      </c>
      <c r="U5557" s="2"/>
      <c r="V5557" s="2"/>
      <c r="W5557" s="2"/>
      <c r="X5557" s="2"/>
      <c r="Y5557" s="2"/>
      <c r="Z5557" s="2"/>
      <c r="AA5557" s="2"/>
      <c r="AB5557" s="2">
        <v>0.60637489804213995</v>
      </c>
      <c r="AC5557" s="2">
        <v>1.0313288272826</v>
      </c>
      <c r="AD5557" s="2">
        <v>1.39769379678038</v>
      </c>
      <c r="AE5557" s="2">
        <v>2.3773859183105901</v>
      </c>
      <c r="AF5557" s="2"/>
      <c r="AG5557" s="2"/>
      <c r="AH5557" s="2"/>
      <c r="AI5557" s="2"/>
      <c r="AJ5557" s="2"/>
      <c r="AK5557" s="2"/>
      <c r="AL5557" s="2"/>
      <c r="AM5557" s="2"/>
      <c r="AN5557" s="2"/>
      <c r="AO5557" s="2"/>
      <c r="AP5557" s="2"/>
      <c r="AQ5557" s="2"/>
      <c r="AR5557" s="2"/>
      <c r="AS5557" s="2">
        <v>2.06530429271502</v>
      </c>
      <c r="AT5557" s="2">
        <v>1.47120933888172</v>
      </c>
      <c r="AU5557" s="2"/>
      <c r="AV5557" s="2"/>
      <c r="AW5557" s="2"/>
      <c r="AX5557" s="2"/>
      <c r="AY5557" s="2"/>
      <c r="AZ5557" s="2"/>
      <c r="BA5557" s="2"/>
      <c r="BB5557" s="2"/>
      <c r="BC5557" s="2"/>
      <c r="BD5557" s="2"/>
      <c r="BE5557" s="2"/>
      <c r="BF5557" s="2"/>
      <c r="BG5557" s="2"/>
      <c r="BH5557" s="2"/>
      <c r="BI5557" s="2">
        <v>3.6626603322501299</v>
      </c>
      <c r="BJ5557" s="2">
        <v>2.0615418174669</v>
      </c>
      <c r="BK5557" s="2"/>
      <c r="BL5557" s="2"/>
      <c r="BM5557" s="2"/>
      <c r="BN5557" s="2"/>
      <c r="BO5557" s="2"/>
      <c r="BP5557" s="2"/>
      <c r="BQ5557" s="2"/>
      <c r="BR5557" s="2"/>
      <c r="BS5557" s="2"/>
      <c r="BT5557" s="2"/>
      <c r="BU5557" s="2"/>
      <c r="BV5557" s="2"/>
      <c r="BW5557" s="2"/>
      <c r="BX5557" s="2"/>
      <c r="BY5557" s="2"/>
      <c r="BZ5557" s="2"/>
      <c r="CA5557" s="2"/>
      <c r="CB5557" s="2"/>
      <c r="CC5557" s="2"/>
      <c r="CD5557" s="2"/>
    </row>
    <row r="5558" spans="1:82" x14ac:dyDescent="0.3">
      <c r="A5558" s="2" t="s">
        <v>17763</v>
      </c>
      <c r="B5558" s="2" t="s">
        <v>2696</v>
      </c>
      <c r="C5558" s="2">
        <v>3.1958893072479899</v>
      </c>
      <c r="D5558" s="2">
        <v>2.3160168170131601</v>
      </c>
      <c r="E5558" s="2">
        <v>3.6357072579319798</v>
      </c>
      <c r="F5558" s="2">
        <v>1.79208106795769</v>
      </c>
      <c r="G5558" s="2">
        <v>2.42828055165067</v>
      </c>
      <c r="H5558" s="2">
        <v>3.2400695238533599</v>
      </c>
      <c r="I5558" s="2">
        <v>1.4026814576916999</v>
      </c>
      <c r="J5558" s="2">
        <v>3.1140332387653502</v>
      </c>
      <c r="K5558" s="2">
        <v>2.4631368457954101</v>
      </c>
      <c r="L5558" s="2">
        <v>1.2335233489577999</v>
      </c>
      <c r="M5558" s="2">
        <v>1.12564381268489</v>
      </c>
      <c r="N5558" s="2">
        <v>1.43010636485901</v>
      </c>
      <c r="O5558" s="2">
        <v>1.79363840968891</v>
      </c>
      <c r="P5558" s="2">
        <v>1.15540722318848</v>
      </c>
      <c r="Q5558" s="2">
        <v>1.2175683946924301</v>
      </c>
      <c r="R5558" s="2">
        <v>3.1980638806384798</v>
      </c>
      <c r="S5558" s="2">
        <v>1.78668054306991</v>
      </c>
      <c r="T5558" s="2"/>
      <c r="U5558" s="2">
        <v>0.737904771220244</v>
      </c>
      <c r="V5558" s="2">
        <v>0.74251500459226305</v>
      </c>
      <c r="W5558" s="2">
        <v>0.55278151738785497</v>
      </c>
      <c r="X5558" s="2">
        <v>1.6226112140440601</v>
      </c>
      <c r="Y5558" s="2">
        <v>1.1977768177220001</v>
      </c>
      <c r="Z5558" s="2">
        <v>0.82497252345640504</v>
      </c>
      <c r="AA5558" s="2">
        <v>0.98447169512798005</v>
      </c>
      <c r="AB5558" s="2"/>
      <c r="AC5558" s="2"/>
      <c r="AD5558" s="2"/>
      <c r="AE5558" s="2"/>
      <c r="AF5558" s="2"/>
      <c r="AG5558" s="2"/>
      <c r="AH5558" s="2"/>
      <c r="AI5558" s="2"/>
      <c r="AJ5558" s="2"/>
      <c r="AK5558" s="2"/>
      <c r="AL5558" s="2">
        <v>2.2694961441924399</v>
      </c>
      <c r="AM5558" s="2"/>
      <c r="AN5558" s="2"/>
      <c r="AO5558" s="2"/>
      <c r="AP5558" s="2"/>
      <c r="AQ5558" s="2"/>
      <c r="AR5558" s="2"/>
      <c r="AS5558" s="2"/>
      <c r="AT5558" s="2"/>
      <c r="AU5558" s="2">
        <v>0.68704247780236205</v>
      </c>
      <c r="AV5558" s="2"/>
      <c r="AW5558" s="2"/>
      <c r="AX5558" s="2"/>
      <c r="AY5558" s="2"/>
      <c r="AZ5558" s="2"/>
      <c r="BA5558" s="2"/>
      <c r="BB5558" s="2"/>
      <c r="BC5558" s="2"/>
      <c r="BD5558" s="2"/>
      <c r="BE5558" s="2"/>
      <c r="BF5558" s="2"/>
      <c r="BG5558" s="2">
        <v>0.42014687680847401</v>
      </c>
      <c r="BH5558" s="2">
        <v>0.77230489427388305</v>
      </c>
      <c r="BI5558" s="2"/>
      <c r="BJ5558" s="2"/>
      <c r="BK5558" s="2"/>
      <c r="BL5558" s="2"/>
      <c r="BM5558" s="2"/>
      <c r="BN5558" s="2"/>
      <c r="BO5558" s="2"/>
      <c r="BP5558" s="2">
        <v>0.80993826136741398</v>
      </c>
      <c r="BQ5558" s="2"/>
      <c r="BR5558" s="2"/>
      <c r="BS5558" s="2"/>
      <c r="BT5558" s="2"/>
      <c r="BU5558" s="2"/>
      <c r="BV5558" s="2"/>
      <c r="BW5558" s="2">
        <v>0.76753844113900904</v>
      </c>
      <c r="BX5558" s="2">
        <v>1.4214060608647601</v>
      </c>
      <c r="BY5558" s="2">
        <v>0.60517433399999998</v>
      </c>
      <c r="BZ5558" s="2">
        <v>0.74331486407522096</v>
      </c>
      <c r="CA5558" s="2"/>
      <c r="CB5558" s="2">
        <v>1.28455291905143</v>
      </c>
      <c r="CC5558" s="2"/>
      <c r="CD5558" s="2">
        <v>1.7818667570416999</v>
      </c>
    </row>
    <row r="5559" spans="1:82" x14ac:dyDescent="0.3">
      <c r="A5559" s="2" t="s">
        <v>15124</v>
      </c>
      <c r="B5559" s="2" t="s">
        <v>12942</v>
      </c>
      <c r="C5559" s="2"/>
      <c r="D5559" s="2">
        <v>0.81494696356386997</v>
      </c>
      <c r="E5559" s="2">
        <v>1.1365536427038301</v>
      </c>
      <c r="F5559" s="2">
        <v>0.82469501231256404</v>
      </c>
      <c r="G5559" s="2"/>
      <c r="H5559" s="2"/>
      <c r="I5559" s="2"/>
      <c r="J5559" s="2"/>
      <c r="K5559" s="2">
        <v>1.1129847112109199</v>
      </c>
      <c r="L5559" s="2">
        <v>0.80333668934487101</v>
      </c>
      <c r="M5559" s="2"/>
      <c r="N5559" s="2"/>
      <c r="O5559" s="2"/>
      <c r="P5559" s="2">
        <v>0.68320056814063201</v>
      </c>
      <c r="Q5559" s="2">
        <v>0.75054723537407897</v>
      </c>
      <c r="R5559" s="2">
        <v>0.85432871671559896</v>
      </c>
      <c r="S5559" s="2">
        <v>0.87504873191015597</v>
      </c>
      <c r="T5559" s="2">
        <v>2.6550504248834002</v>
      </c>
      <c r="U5559" s="2">
        <v>1.0577293531449801</v>
      </c>
      <c r="V5559" s="2">
        <v>0.77571940777681003</v>
      </c>
      <c r="W5559" s="2"/>
      <c r="X5559" s="2"/>
      <c r="Y5559" s="2"/>
      <c r="Z5559" s="2">
        <v>0.95190038563732204</v>
      </c>
      <c r="AA5559" s="2">
        <v>0.87791001453810003</v>
      </c>
      <c r="AB5559" s="2">
        <v>2.8210414001486801</v>
      </c>
      <c r="AC5559" s="2">
        <v>3.29397641524139</v>
      </c>
      <c r="AD5559" s="2">
        <v>2.5470720265317599</v>
      </c>
      <c r="AE5559" s="2">
        <v>1.3455950823665801</v>
      </c>
      <c r="AF5559" s="2">
        <v>1.1721437021382399</v>
      </c>
      <c r="AG5559" s="2">
        <v>1.1284106275983099</v>
      </c>
      <c r="AH5559" s="2">
        <v>0.90088674926613899</v>
      </c>
      <c r="AI5559" s="2"/>
      <c r="AJ5559" s="2"/>
      <c r="AK5559" s="2"/>
      <c r="AL5559" s="2"/>
      <c r="AM5559" s="2">
        <v>0.92981995475103596</v>
      </c>
      <c r="AN5559" s="2">
        <v>0.66228355729088495</v>
      </c>
      <c r="AO5559" s="2">
        <v>0.27868699579027401</v>
      </c>
      <c r="AP5559" s="2"/>
      <c r="AQ5559" s="2"/>
      <c r="AR5559" s="2"/>
      <c r="AS5559" s="2">
        <v>1.4669190277956199</v>
      </c>
      <c r="AT5559" s="2">
        <v>1.3911502195257901</v>
      </c>
      <c r="AU5559" s="2">
        <v>0.74397420725027597</v>
      </c>
      <c r="AV5559" s="2"/>
      <c r="AW5559" s="2"/>
      <c r="AX5559" s="2"/>
      <c r="AY5559" s="2">
        <v>0.97188267719041699</v>
      </c>
      <c r="AZ5559" s="2">
        <v>0.810583379230152</v>
      </c>
      <c r="BA5559" s="2"/>
      <c r="BB5559" s="2"/>
      <c r="BC5559" s="2"/>
      <c r="BD5559" s="2">
        <v>0.91846836575125901</v>
      </c>
      <c r="BE5559" s="2">
        <v>0.48106248463546503</v>
      </c>
      <c r="BF5559" s="2">
        <v>0.74914893589418796</v>
      </c>
      <c r="BG5559" s="2">
        <v>1.1272521598951999</v>
      </c>
      <c r="BH5559" s="2"/>
      <c r="BI5559" s="2">
        <v>1.08320790998261</v>
      </c>
      <c r="BJ5559" s="2">
        <v>2.2781632395997198</v>
      </c>
      <c r="BK5559" s="2">
        <v>0.96010780581542299</v>
      </c>
      <c r="BL5559" s="2">
        <v>1.34899262615889</v>
      </c>
      <c r="BM5559" s="2">
        <v>0.89725028593839296</v>
      </c>
      <c r="BN5559" s="2"/>
      <c r="BO5559" s="2"/>
      <c r="BP5559" s="2"/>
      <c r="BQ5559" s="2">
        <v>1.03231058296595</v>
      </c>
      <c r="BR5559" s="2">
        <v>0.87305636887780802</v>
      </c>
      <c r="BS5559" s="2">
        <v>1.11750119235364</v>
      </c>
      <c r="BT5559" s="2"/>
      <c r="BU5559" s="2"/>
      <c r="BV5559" s="2"/>
      <c r="BW5559" s="2">
        <v>0.82530787474542999</v>
      </c>
      <c r="BX5559" s="2"/>
      <c r="BY5559" s="2">
        <v>0.28110974100000002</v>
      </c>
      <c r="BZ5559" s="2"/>
      <c r="CA5559" s="2">
        <v>1.03195227524766</v>
      </c>
      <c r="CB5559" s="2">
        <v>0.980384453031934</v>
      </c>
      <c r="CC5559" s="2"/>
      <c r="CD5559" s="2"/>
    </row>
    <row r="5560" spans="1:82" x14ac:dyDescent="0.3">
      <c r="A5560" s="2" t="s">
        <v>15485</v>
      </c>
      <c r="B5560" s="2" t="s">
        <v>2202</v>
      </c>
      <c r="C5560" s="2"/>
      <c r="D5560" s="2"/>
      <c r="E5560" s="2"/>
      <c r="F5560" s="2"/>
      <c r="G5560" s="2"/>
      <c r="H5560" s="2"/>
      <c r="I5560" s="2"/>
      <c r="J5560" s="2"/>
      <c r="K5560" s="2"/>
      <c r="L5560" s="2"/>
      <c r="M5560" s="2"/>
      <c r="N5560" s="2"/>
      <c r="O5560" s="2"/>
      <c r="P5560" s="2"/>
      <c r="Q5560" s="2"/>
      <c r="R5560" s="2"/>
      <c r="S5560" s="2"/>
      <c r="T5560" s="2">
        <v>1.2125859974314801</v>
      </c>
      <c r="U5560" s="2"/>
      <c r="V5560" s="2"/>
      <c r="W5560" s="2"/>
      <c r="X5560" s="2"/>
      <c r="Y5560" s="2"/>
      <c r="Z5560" s="2"/>
      <c r="AA5560" s="2"/>
      <c r="AB5560" s="2">
        <v>1.2141865068175901</v>
      </c>
      <c r="AC5560" s="2">
        <v>1.0965666256062401</v>
      </c>
      <c r="AD5560" s="2">
        <v>1.0968927522643599</v>
      </c>
      <c r="AE5560" s="2">
        <v>1.1218710300308199</v>
      </c>
      <c r="AF5560" s="2"/>
      <c r="AG5560" s="2"/>
      <c r="AH5560" s="2"/>
      <c r="AI5560" s="2"/>
      <c r="AJ5560" s="2"/>
      <c r="AK5560" s="2"/>
      <c r="AL5560" s="2"/>
      <c r="AM5560" s="2"/>
      <c r="AN5560" s="2"/>
      <c r="AO5560" s="2"/>
      <c r="AP5560" s="2"/>
      <c r="AQ5560" s="2"/>
      <c r="AR5560" s="2"/>
      <c r="AS5560" s="2">
        <v>1.27882790570091</v>
      </c>
      <c r="AT5560" s="2">
        <v>1.1903174413597599</v>
      </c>
      <c r="AU5560" s="2"/>
      <c r="AV5560" s="2"/>
      <c r="AW5560" s="2"/>
      <c r="AX5560" s="2"/>
      <c r="AY5560" s="2"/>
      <c r="AZ5560" s="2"/>
      <c r="BA5560" s="2"/>
      <c r="BB5560" s="2"/>
      <c r="BC5560" s="2"/>
      <c r="BD5560" s="2"/>
      <c r="BE5560" s="2"/>
      <c r="BF5560" s="2"/>
      <c r="BG5560" s="2"/>
      <c r="BH5560" s="2"/>
      <c r="BI5560" s="2">
        <v>1.14298904126826</v>
      </c>
      <c r="BJ5560" s="2">
        <v>1.1718709541966701</v>
      </c>
      <c r="BK5560" s="2"/>
      <c r="BL5560" s="2"/>
      <c r="BM5560" s="2"/>
      <c r="BN5560" s="2"/>
      <c r="BO5560" s="2"/>
      <c r="BP5560" s="2"/>
      <c r="BQ5560" s="2"/>
      <c r="BR5560" s="2"/>
      <c r="BS5560" s="2"/>
      <c r="BT5560" s="2"/>
      <c r="BU5560" s="2"/>
      <c r="BV5560" s="2"/>
      <c r="BW5560" s="2"/>
      <c r="BX5560" s="2"/>
      <c r="BY5560" s="2"/>
      <c r="BZ5560" s="2"/>
      <c r="CA5560" s="2"/>
      <c r="CB5560" s="2"/>
      <c r="CC5560" s="2"/>
      <c r="CD5560" s="2"/>
    </row>
    <row r="5561" spans="1:82" x14ac:dyDescent="0.3">
      <c r="A5561" s="2" t="s">
        <v>16039</v>
      </c>
      <c r="B5561" s="2" t="s">
        <v>21644</v>
      </c>
      <c r="C5561" s="2"/>
      <c r="D5561" s="2"/>
      <c r="E5561" s="2"/>
      <c r="F5561" s="2"/>
      <c r="G5561" s="2"/>
      <c r="H5561" s="2"/>
      <c r="I5561" s="2"/>
      <c r="J5561" s="2"/>
      <c r="K5561" s="2"/>
      <c r="L5561" s="2"/>
      <c r="M5561" s="2"/>
      <c r="N5561" s="2"/>
      <c r="O5561" s="2"/>
      <c r="P5561" s="2"/>
      <c r="Q5561" s="2"/>
      <c r="R5561" s="2"/>
      <c r="S5561" s="2"/>
      <c r="T5561" s="2"/>
      <c r="U5561" s="2"/>
      <c r="V5561" s="2"/>
      <c r="W5561" s="2"/>
      <c r="X5561" s="2"/>
      <c r="Y5561" s="2"/>
      <c r="Z5561" s="2"/>
      <c r="AA5561" s="2"/>
      <c r="AB5561" s="2"/>
      <c r="AC5561" s="2"/>
      <c r="AD5561" s="2"/>
      <c r="AE5561" s="2"/>
      <c r="AF5561" s="2">
        <v>0.88504836114531205</v>
      </c>
      <c r="AG5561" s="2">
        <v>1.1105117069503401</v>
      </c>
      <c r="AH5561" s="2">
        <v>1.01444081106956</v>
      </c>
      <c r="AI5561" s="2"/>
      <c r="AJ5561" s="2"/>
      <c r="AK5561" s="2"/>
      <c r="AL5561" s="2"/>
      <c r="AM5561" s="2"/>
      <c r="AN5561" s="2"/>
      <c r="AO5561" s="2"/>
      <c r="AP5561" s="2"/>
      <c r="AQ5561" s="2"/>
      <c r="AR5561" s="2"/>
      <c r="AS5561" s="2"/>
      <c r="AT5561" s="2"/>
      <c r="AU5561" s="2"/>
      <c r="AV5561" s="2"/>
      <c r="AW5561" s="2"/>
      <c r="AX5561" s="2"/>
      <c r="AY5561" s="2">
        <v>1.09569611040115</v>
      </c>
      <c r="AZ5561" s="2">
        <v>0.95506170584456196</v>
      </c>
      <c r="BA5561" s="2"/>
      <c r="BB5561" s="2"/>
      <c r="BC5561" s="2"/>
      <c r="BD5561" s="2"/>
      <c r="BE5561" s="2"/>
      <c r="BF5561" s="2"/>
      <c r="BG5561" s="2"/>
      <c r="BH5561" s="2"/>
      <c r="BI5561" s="2"/>
      <c r="BJ5561" s="2"/>
      <c r="BK5561" s="2">
        <v>0.82100067432213697</v>
      </c>
      <c r="BL5561" s="2">
        <v>0.89816353748258104</v>
      </c>
      <c r="BM5561" s="2">
        <v>0.98106915778889603</v>
      </c>
      <c r="BN5561" s="2"/>
      <c r="BO5561" s="2"/>
      <c r="BP5561" s="2"/>
      <c r="BQ5561" s="2"/>
      <c r="BR5561" s="2"/>
      <c r="BS5561" s="2"/>
      <c r="BT5561" s="2"/>
      <c r="BU5561" s="2"/>
      <c r="BV5561" s="2"/>
      <c r="BW5561" s="2"/>
      <c r="BX5561" s="2"/>
      <c r="BY5561" s="2"/>
      <c r="BZ5561" s="2"/>
      <c r="CA5561" s="2">
        <v>0.93433138091025802</v>
      </c>
      <c r="CB5561" s="2"/>
      <c r="CC5561" s="2"/>
      <c r="CD5561" s="2"/>
    </row>
    <row r="5562" spans="1:82" x14ac:dyDescent="0.3">
      <c r="A5562" s="2" t="s">
        <v>21233</v>
      </c>
      <c r="B5562" s="2" t="s">
        <v>11325</v>
      </c>
      <c r="C5562" s="2">
        <v>1.23393497284724</v>
      </c>
      <c r="D5562" s="2">
        <v>1.0036088183674201</v>
      </c>
      <c r="E5562" s="2">
        <v>0.82394992698950897</v>
      </c>
      <c r="F5562" s="2">
        <v>0.89723120798006795</v>
      </c>
      <c r="G5562" s="2">
        <v>0.87270779289811895</v>
      </c>
      <c r="H5562" s="2">
        <v>0.99096115062830104</v>
      </c>
      <c r="I5562" s="2">
        <v>0.78076020821180603</v>
      </c>
      <c r="J5562" s="2">
        <v>0.86523529993111803</v>
      </c>
      <c r="K5562" s="2">
        <v>1.03686334375629</v>
      </c>
      <c r="L5562" s="2">
        <v>1.0785780785871899</v>
      </c>
      <c r="M5562" s="2">
        <v>0.880720741228743</v>
      </c>
      <c r="N5562" s="2">
        <v>0.80282865699293604</v>
      </c>
      <c r="O5562" s="2">
        <v>0.60745118803697296</v>
      </c>
      <c r="P5562" s="2">
        <v>0.97730490732671305</v>
      </c>
      <c r="Q5562" s="2">
        <v>0.88665088292021499</v>
      </c>
      <c r="R5562" s="2">
        <v>1.05133350986812</v>
      </c>
      <c r="S5562" s="2">
        <v>1.4207316707997399</v>
      </c>
      <c r="T5562" s="2"/>
      <c r="U5562" s="2">
        <v>1.3292279016166899</v>
      </c>
      <c r="V5562" s="2">
        <v>0.951407771206919</v>
      </c>
      <c r="W5562" s="2">
        <v>0.70537020847093301</v>
      </c>
      <c r="X5562" s="2">
        <v>0.86215346536656701</v>
      </c>
      <c r="Y5562" s="2">
        <v>1.01034808053221</v>
      </c>
      <c r="Z5562" s="2">
        <v>0.89739682532933696</v>
      </c>
      <c r="AA5562" s="2">
        <v>1.0230448349439401</v>
      </c>
      <c r="AB5562" s="2"/>
      <c r="AC5562" s="2"/>
      <c r="AD5562" s="2"/>
      <c r="AE5562" s="2"/>
      <c r="AF5562" s="2">
        <v>1.23829406114388</v>
      </c>
      <c r="AG5562" s="2">
        <v>1.0510545440302099</v>
      </c>
      <c r="AH5562" s="2">
        <v>0.93155316711169101</v>
      </c>
      <c r="AI5562" s="2">
        <v>0.71461832445223905</v>
      </c>
      <c r="AJ5562" s="2">
        <v>1.09609558214253</v>
      </c>
      <c r="AK5562" s="2">
        <v>0.71468540533815705</v>
      </c>
      <c r="AL5562" s="2">
        <v>1.1976454567686801</v>
      </c>
      <c r="AM5562" s="2">
        <v>1.17369558114557</v>
      </c>
      <c r="AN5562" s="2">
        <v>1.4091792476679199</v>
      </c>
      <c r="AO5562" s="2">
        <v>0.77558234943984194</v>
      </c>
      <c r="AP5562" s="2"/>
      <c r="AQ5562" s="2"/>
      <c r="AR5562" s="2"/>
      <c r="AS5562" s="2"/>
      <c r="AT5562" s="2"/>
      <c r="AU5562" s="2">
        <v>0.98464269443950003</v>
      </c>
      <c r="AV5562" s="2">
        <v>0.659047107438411</v>
      </c>
      <c r="AW5562" s="2">
        <v>0.92834000886567503</v>
      </c>
      <c r="AX5562" s="2">
        <v>0.42776238393076499</v>
      </c>
      <c r="AY5562" s="2">
        <v>1.2028185860859599</v>
      </c>
      <c r="AZ5562" s="2">
        <v>0.88381803688072003</v>
      </c>
      <c r="BA5562" s="2"/>
      <c r="BB5562" s="2"/>
      <c r="BC5562" s="2"/>
      <c r="BD5562" s="2">
        <v>1.1555564177975</v>
      </c>
      <c r="BE5562" s="2">
        <v>1.0173931649265799</v>
      </c>
      <c r="BF5562" s="2">
        <v>1.0839805475966799</v>
      </c>
      <c r="BG5562" s="2">
        <v>1.71497861142951</v>
      </c>
      <c r="BH5562" s="2">
        <v>1.2324986907956601</v>
      </c>
      <c r="BI5562" s="2"/>
      <c r="BJ5562" s="2"/>
      <c r="BK5562" s="2">
        <v>1.2747776097938399</v>
      </c>
      <c r="BL5562" s="2">
        <v>1.05897550435856</v>
      </c>
      <c r="BM5562" s="2">
        <v>0.89369240998920496</v>
      </c>
      <c r="BN5562" s="2">
        <v>0.92095066611378595</v>
      </c>
      <c r="BO5562" s="2">
        <v>0.708253309005618</v>
      </c>
      <c r="BP5562" s="2">
        <v>0.77494351734265099</v>
      </c>
      <c r="BQ5562" s="2">
        <v>1.78842826491753</v>
      </c>
      <c r="BR5562" s="2">
        <v>1.02038689683199</v>
      </c>
      <c r="BS5562" s="2">
        <v>1.04650276381385</v>
      </c>
      <c r="BT5562" s="2"/>
      <c r="BU5562" s="2"/>
      <c r="BV5562" s="2"/>
      <c r="BW5562" s="2">
        <v>1.19210898583257</v>
      </c>
      <c r="BX5562" s="2">
        <v>0.97596809203036206</v>
      </c>
      <c r="BY5562" s="2">
        <v>0.86014877000000001</v>
      </c>
      <c r="BZ5562" s="2">
        <v>0.30830484267716901</v>
      </c>
      <c r="CA5562" s="2">
        <v>0.934459316414745</v>
      </c>
      <c r="CB5562" s="2">
        <v>0.87034636871043602</v>
      </c>
      <c r="CC5562" s="2">
        <v>0.59182555113753599</v>
      </c>
      <c r="CD5562" s="2">
        <v>1.39782634230267</v>
      </c>
    </row>
    <row r="5563" spans="1:82" x14ac:dyDescent="0.3">
      <c r="A5563" s="2" t="s">
        <v>14566</v>
      </c>
      <c r="B5563" s="2" t="s">
        <v>6316</v>
      </c>
      <c r="C5563" s="2"/>
      <c r="D5563" s="2"/>
      <c r="E5563" s="2"/>
      <c r="F5563" s="2"/>
      <c r="G5563" s="2"/>
      <c r="H5563" s="2"/>
      <c r="I5563" s="2"/>
      <c r="J5563" s="2"/>
      <c r="K5563" s="2"/>
      <c r="L5563" s="2"/>
      <c r="M5563" s="2"/>
      <c r="N5563" s="2"/>
      <c r="O5563" s="2"/>
      <c r="P5563" s="2"/>
      <c r="Q5563" s="2"/>
      <c r="R5563" s="2"/>
      <c r="S5563" s="2"/>
      <c r="T5563" s="2">
        <v>0.70297583051644597</v>
      </c>
      <c r="U5563" s="2"/>
      <c r="V5563" s="2"/>
      <c r="W5563" s="2"/>
      <c r="X5563" s="2"/>
      <c r="Y5563" s="2"/>
      <c r="Z5563" s="2"/>
      <c r="AA5563" s="2"/>
      <c r="AB5563" s="2">
        <v>2.8487406663325299</v>
      </c>
      <c r="AC5563" s="2">
        <v>2.3685096076314101</v>
      </c>
      <c r="AD5563" s="2">
        <v>1.44836625335372</v>
      </c>
      <c r="AE5563" s="2">
        <v>2.3601432921483898</v>
      </c>
      <c r="AF5563" s="2"/>
      <c r="AG5563" s="2"/>
      <c r="AH5563" s="2"/>
      <c r="AI5563" s="2"/>
      <c r="AJ5563" s="2"/>
      <c r="AK5563" s="2"/>
      <c r="AL5563" s="2"/>
      <c r="AM5563" s="2"/>
      <c r="AN5563" s="2"/>
      <c r="AO5563" s="2"/>
      <c r="AP5563" s="2"/>
      <c r="AQ5563" s="2"/>
      <c r="AR5563" s="2"/>
      <c r="AS5563" s="2">
        <v>2.1298160666060499</v>
      </c>
      <c r="AT5563" s="2">
        <v>1.2716506050234599</v>
      </c>
      <c r="AU5563" s="2"/>
      <c r="AV5563" s="2"/>
      <c r="AW5563" s="2"/>
      <c r="AX5563" s="2"/>
      <c r="AY5563" s="2"/>
      <c r="AZ5563" s="2"/>
      <c r="BA5563" s="2"/>
      <c r="BB5563" s="2"/>
      <c r="BC5563" s="2"/>
      <c r="BD5563" s="2"/>
      <c r="BE5563" s="2"/>
      <c r="BF5563" s="2"/>
      <c r="BG5563" s="2"/>
      <c r="BH5563" s="2"/>
      <c r="BI5563" s="2">
        <v>0.97794023669734198</v>
      </c>
      <c r="BJ5563" s="2">
        <v>1.5981468683314899</v>
      </c>
      <c r="BK5563" s="2"/>
      <c r="BL5563" s="2"/>
      <c r="BM5563" s="2"/>
      <c r="BN5563" s="2"/>
      <c r="BO5563" s="2"/>
      <c r="BP5563" s="2"/>
      <c r="BQ5563" s="2"/>
      <c r="BR5563" s="2"/>
      <c r="BS5563" s="2"/>
      <c r="BT5563" s="2"/>
      <c r="BU5563" s="2"/>
      <c r="BV5563" s="2"/>
      <c r="BW5563" s="2"/>
      <c r="BX5563" s="2"/>
      <c r="BY5563" s="2"/>
      <c r="BZ5563" s="2"/>
      <c r="CA5563" s="2"/>
      <c r="CB5563" s="2"/>
      <c r="CC5563" s="2"/>
      <c r="CD5563" s="2"/>
    </row>
    <row r="5564" spans="1:82" x14ac:dyDescent="0.3">
      <c r="A5564" s="2" t="s">
        <v>15140</v>
      </c>
      <c r="B5564" s="2" t="s">
        <v>870</v>
      </c>
      <c r="C5564" s="2"/>
      <c r="D5564" s="2"/>
      <c r="E5564" s="2"/>
      <c r="F5564" s="2"/>
      <c r="G5564" s="2"/>
      <c r="H5564" s="2"/>
      <c r="I5564" s="2"/>
      <c r="J5564" s="2"/>
      <c r="K5564" s="2"/>
      <c r="L5564" s="2"/>
      <c r="M5564" s="2"/>
      <c r="N5564" s="2"/>
      <c r="O5564" s="2"/>
      <c r="P5564" s="2"/>
      <c r="Q5564" s="2"/>
      <c r="R5564" s="2"/>
      <c r="S5564" s="2"/>
      <c r="T5564" s="2">
        <v>1.10921703353389</v>
      </c>
      <c r="U5564" s="2"/>
      <c r="V5564" s="2"/>
      <c r="W5564" s="2"/>
      <c r="X5564" s="2"/>
      <c r="Y5564" s="2"/>
      <c r="Z5564" s="2"/>
      <c r="AA5564" s="2"/>
      <c r="AB5564" s="2">
        <v>0.96680823460985099</v>
      </c>
      <c r="AC5564" s="2">
        <v>1.06738199637659</v>
      </c>
      <c r="AD5564" s="2">
        <v>1.1344347185572199</v>
      </c>
      <c r="AE5564" s="2">
        <v>0.72712898858905906</v>
      </c>
      <c r="AF5564" s="2"/>
      <c r="AG5564" s="2"/>
      <c r="AH5564" s="2"/>
      <c r="AI5564" s="2"/>
      <c r="AJ5564" s="2"/>
      <c r="AK5564" s="2"/>
      <c r="AL5564" s="2"/>
      <c r="AM5564" s="2"/>
      <c r="AN5564" s="2"/>
      <c r="AO5564" s="2"/>
      <c r="AP5564" s="2"/>
      <c r="AQ5564" s="2"/>
      <c r="AR5564" s="2"/>
      <c r="AS5564" s="2">
        <v>0.88680375475240902</v>
      </c>
      <c r="AT5564" s="2">
        <v>0.91657483854952904</v>
      </c>
      <c r="AU5564" s="2"/>
      <c r="AV5564" s="2"/>
      <c r="AW5564" s="2"/>
      <c r="AX5564" s="2"/>
      <c r="AY5564" s="2"/>
      <c r="AZ5564" s="2"/>
      <c r="BA5564" s="2"/>
      <c r="BB5564" s="2"/>
      <c r="BC5564" s="2"/>
      <c r="BD5564" s="2"/>
      <c r="BE5564" s="2"/>
      <c r="BF5564" s="2"/>
      <c r="BG5564" s="2"/>
      <c r="BH5564" s="2"/>
      <c r="BI5564" s="2">
        <v>1.1565781703765901</v>
      </c>
      <c r="BJ5564" s="2">
        <v>0.800139018023869</v>
      </c>
      <c r="BK5564" s="2"/>
      <c r="BL5564" s="2"/>
      <c r="BM5564" s="2"/>
      <c r="BN5564" s="2"/>
      <c r="BO5564" s="2"/>
      <c r="BP5564" s="2"/>
      <c r="BQ5564" s="2"/>
      <c r="BR5564" s="2"/>
      <c r="BS5564" s="2"/>
      <c r="BT5564" s="2"/>
      <c r="BU5564" s="2"/>
      <c r="BV5564" s="2"/>
      <c r="BW5564" s="2"/>
      <c r="BX5564" s="2"/>
      <c r="BY5564" s="2"/>
      <c r="BZ5564" s="2"/>
      <c r="CA5564" s="2"/>
      <c r="CB5564" s="2"/>
      <c r="CC5564" s="2"/>
      <c r="CD5564" s="2"/>
    </row>
    <row r="5565" spans="1:82" x14ac:dyDescent="0.3">
      <c r="A5565" s="2" t="s">
        <v>14443</v>
      </c>
      <c r="B5565" s="2" t="s">
        <v>3163</v>
      </c>
      <c r="C5565" s="2"/>
      <c r="D5565" s="2"/>
      <c r="E5565" s="2"/>
      <c r="F5565" s="2"/>
      <c r="G5565" s="2"/>
      <c r="H5565" s="2"/>
      <c r="I5565" s="2"/>
      <c r="J5565" s="2"/>
      <c r="K5565" s="2"/>
      <c r="L5565" s="2"/>
      <c r="M5565" s="2"/>
      <c r="N5565" s="2"/>
      <c r="O5565" s="2"/>
      <c r="P5565" s="2"/>
      <c r="Q5565" s="2"/>
      <c r="R5565" s="2"/>
      <c r="S5565" s="2"/>
      <c r="T5565" s="2"/>
      <c r="U5565" s="2"/>
      <c r="V5565" s="2"/>
      <c r="W5565" s="2"/>
      <c r="X5565" s="2"/>
      <c r="Y5565" s="2"/>
      <c r="Z5565" s="2"/>
      <c r="AA5565" s="2"/>
      <c r="AB5565" s="2"/>
      <c r="AC5565" s="2"/>
      <c r="AD5565" s="2"/>
      <c r="AE5565" s="2"/>
      <c r="AF5565" s="2">
        <v>0.73568057105975304</v>
      </c>
      <c r="AG5565" s="2">
        <v>1.2988802529944701</v>
      </c>
      <c r="AH5565" s="2">
        <v>0.79017255478850501</v>
      </c>
      <c r="AI5565" s="2"/>
      <c r="AJ5565" s="2"/>
      <c r="AK5565" s="2"/>
      <c r="AL5565" s="2"/>
      <c r="AM5565" s="2"/>
      <c r="AN5565" s="2"/>
      <c r="AO5565" s="2"/>
      <c r="AP5565" s="2"/>
      <c r="AQ5565" s="2"/>
      <c r="AR5565" s="2"/>
      <c r="AS5565" s="2"/>
      <c r="AT5565" s="2"/>
      <c r="AU5565" s="2"/>
      <c r="AV5565" s="2"/>
      <c r="AW5565" s="2"/>
      <c r="AX5565" s="2"/>
      <c r="AY5565" s="2">
        <v>0.964497164596261</v>
      </c>
      <c r="AZ5565" s="2">
        <v>1.07948368502056</v>
      </c>
      <c r="BA5565" s="2"/>
      <c r="BB5565" s="2"/>
      <c r="BC5565" s="2"/>
      <c r="BD5565" s="2"/>
      <c r="BE5565" s="2"/>
      <c r="BF5565" s="2"/>
      <c r="BG5565" s="2"/>
      <c r="BH5565" s="2"/>
      <c r="BI5565" s="2"/>
      <c r="BJ5565" s="2"/>
      <c r="BK5565" s="2">
        <v>0.71231766628103099</v>
      </c>
      <c r="BL5565" s="2">
        <v>1.0810967306438</v>
      </c>
      <c r="BM5565" s="2">
        <v>0.77294722932394899</v>
      </c>
      <c r="BN5565" s="2"/>
      <c r="BO5565" s="2"/>
      <c r="BP5565" s="2"/>
      <c r="BQ5565" s="2"/>
      <c r="BR5565" s="2"/>
      <c r="BS5565" s="2"/>
      <c r="BT5565" s="2"/>
      <c r="BU5565" s="2"/>
      <c r="BV5565" s="2"/>
      <c r="BW5565" s="2"/>
      <c r="BX5565" s="2"/>
      <c r="BY5565" s="2"/>
      <c r="BZ5565" s="2"/>
      <c r="CA5565" s="2">
        <v>0.75340876812780899</v>
      </c>
      <c r="CB5565" s="2"/>
      <c r="CC5565" s="2"/>
      <c r="CD5565" s="2"/>
    </row>
    <row r="5566" spans="1:82" x14ac:dyDescent="0.3">
      <c r="A5566" s="2" t="s">
        <v>16194</v>
      </c>
      <c r="B5566" s="2" t="s">
        <v>2302</v>
      </c>
      <c r="C5566" s="2"/>
      <c r="D5566" s="2"/>
      <c r="E5566" s="2"/>
      <c r="F5566" s="2"/>
      <c r="G5566" s="2"/>
      <c r="H5566" s="2"/>
      <c r="I5566" s="2"/>
      <c r="J5566" s="2"/>
      <c r="K5566" s="2">
        <v>0.66797798291087296</v>
      </c>
      <c r="L5566" s="2">
        <v>0.70562245065394502</v>
      </c>
      <c r="M5566" s="2"/>
      <c r="N5566" s="2"/>
      <c r="O5566" s="2"/>
      <c r="P5566" s="2"/>
      <c r="Q5566" s="2"/>
      <c r="R5566" s="2"/>
      <c r="S5566" s="2">
        <v>0.75541903824314205</v>
      </c>
      <c r="T5566" s="2"/>
      <c r="U5566" s="2"/>
      <c r="V5566" s="2"/>
      <c r="W5566" s="2"/>
      <c r="X5566" s="2"/>
      <c r="Y5566" s="2"/>
      <c r="Z5566" s="2">
        <v>0.86909843722354796</v>
      </c>
      <c r="AA5566" s="2">
        <v>0.75119975927597404</v>
      </c>
      <c r="AB5566" s="2"/>
      <c r="AC5566" s="2"/>
      <c r="AD5566" s="2"/>
      <c r="AE5566" s="2"/>
      <c r="AF5566" s="2">
        <v>0.934655109773187</v>
      </c>
      <c r="AG5566" s="2">
        <v>1.24823895722431</v>
      </c>
      <c r="AH5566" s="2">
        <v>0.72607215941107195</v>
      </c>
      <c r="AI5566" s="2"/>
      <c r="AJ5566" s="2"/>
      <c r="AK5566" s="2"/>
      <c r="AL5566" s="2"/>
      <c r="AM5566" s="2"/>
      <c r="AN5566" s="2"/>
      <c r="AO5566" s="2"/>
      <c r="AP5566" s="2"/>
      <c r="AQ5566" s="2"/>
      <c r="AR5566" s="2"/>
      <c r="AS5566" s="2"/>
      <c r="AT5566" s="2"/>
      <c r="AU5566" s="2">
        <v>0.72637460591345204</v>
      </c>
      <c r="AV5566" s="2"/>
      <c r="AW5566" s="2"/>
      <c r="AX5566" s="2"/>
      <c r="AY5566" s="2">
        <v>0.93741739171735095</v>
      </c>
      <c r="AZ5566" s="2">
        <v>1.01247228121644</v>
      </c>
      <c r="BA5566" s="2"/>
      <c r="BB5566" s="2"/>
      <c r="BC5566" s="2"/>
      <c r="BD5566" s="2"/>
      <c r="BE5566" s="2"/>
      <c r="BF5566" s="2"/>
      <c r="BG5566" s="2">
        <v>1.26209002406907</v>
      </c>
      <c r="BH5566" s="2"/>
      <c r="BI5566" s="2"/>
      <c r="BJ5566" s="2"/>
      <c r="BK5566" s="2">
        <v>0.83291294157574103</v>
      </c>
      <c r="BL5566" s="2">
        <v>1.0724311602759999</v>
      </c>
      <c r="BM5566" s="2">
        <v>0.77324070047147297</v>
      </c>
      <c r="BN5566" s="2"/>
      <c r="BO5566" s="2"/>
      <c r="BP5566" s="2"/>
      <c r="BQ5566" s="2"/>
      <c r="BR5566" s="2"/>
      <c r="BS5566" s="2"/>
      <c r="BT5566" s="2"/>
      <c r="BU5566" s="2"/>
      <c r="BV5566" s="2"/>
      <c r="BW5566" s="2">
        <v>0.80198503935406196</v>
      </c>
      <c r="BX5566" s="2"/>
      <c r="BY5566" s="2"/>
      <c r="BZ5566" s="2"/>
      <c r="CA5566" s="2">
        <v>0.77706752423039704</v>
      </c>
      <c r="CB5566" s="2">
        <v>0.79006191983047103</v>
      </c>
      <c r="CC5566" s="2"/>
      <c r="CD5566" s="2"/>
    </row>
    <row r="5567" spans="1:82" x14ac:dyDescent="0.3">
      <c r="A5567" s="2" t="s">
        <v>15436</v>
      </c>
      <c r="B5567" s="2" t="s">
        <v>688</v>
      </c>
      <c r="C5567" s="2"/>
      <c r="D5567" s="2"/>
      <c r="E5567" s="2"/>
      <c r="F5567" s="2"/>
      <c r="G5567" s="2"/>
      <c r="H5567" s="2"/>
      <c r="I5567" s="2"/>
      <c r="J5567" s="2"/>
      <c r="K5567" s="2"/>
      <c r="L5567" s="2"/>
      <c r="M5567" s="2"/>
      <c r="N5567" s="2"/>
      <c r="O5567" s="2"/>
      <c r="P5567" s="2"/>
      <c r="Q5567" s="2"/>
      <c r="R5567" s="2"/>
      <c r="S5567" s="2"/>
      <c r="T5567" s="2">
        <v>1.3374427324190299</v>
      </c>
      <c r="U5567" s="2"/>
      <c r="V5567" s="2"/>
      <c r="W5567" s="2"/>
      <c r="X5567" s="2"/>
      <c r="Y5567" s="2"/>
      <c r="Z5567" s="2"/>
      <c r="AA5567" s="2"/>
      <c r="AB5567" s="2">
        <v>0.97305059982117004</v>
      </c>
      <c r="AC5567" s="2">
        <v>1.05144893177635</v>
      </c>
      <c r="AD5567" s="2">
        <v>0.97856168791325004</v>
      </c>
      <c r="AE5567" s="2">
        <v>1.0718612838716399</v>
      </c>
      <c r="AF5567" s="2"/>
      <c r="AG5567" s="2"/>
      <c r="AH5567" s="2"/>
      <c r="AI5567" s="2"/>
      <c r="AJ5567" s="2"/>
      <c r="AK5567" s="2"/>
      <c r="AL5567" s="2"/>
      <c r="AM5567" s="2"/>
      <c r="AN5567" s="2"/>
      <c r="AO5567" s="2"/>
      <c r="AP5567" s="2"/>
      <c r="AQ5567" s="2"/>
      <c r="AR5567" s="2"/>
      <c r="AS5567" s="2">
        <v>1.0754194460419699</v>
      </c>
      <c r="AT5567" s="2">
        <v>1.33933700099432</v>
      </c>
      <c r="AU5567" s="2"/>
      <c r="AV5567" s="2"/>
      <c r="AW5567" s="2"/>
      <c r="AX5567" s="2"/>
      <c r="AY5567" s="2"/>
      <c r="AZ5567" s="2"/>
      <c r="BA5567" s="2"/>
      <c r="BB5567" s="2"/>
      <c r="BC5567" s="2"/>
      <c r="BD5567" s="2"/>
      <c r="BE5567" s="2"/>
      <c r="BF5567" s="2"/>
      <c r="BG5567" s="2"/>
      <c r="BH5567" s="2"/>
      <c r="BI5567" s="2">
        <v>1.1544403055321899</v>
      </c>
      <c r="BJ5567" s="2">
        <v>1.02068739054997</v>
      </c>
      <c r="BK5567" s="2"/>
      <c r="BL5567" s="2"/>
      <c r="BM5567" s="2"/>
      <c r="BN5567" s="2"/>
      <c r="BO5567" s="2"/>
      <c r="BP5567" s="2"/>
      <c r="BQ5567" s="2"/>
      <c r="BR5567" s="2"/>
      <c r="BS5567" s="2"/>
      <c r="BT5567" s="2"/>
      <c r="BU5567" s="2"/>
      <c r="BV5567" s="2"/>
      <c r="BW5567" s="2"/>
      <c r="BX5567" s="2"/>
      <c r="BY5567" s="2"/>
      <c r="BZ5567" s="2"/>
      <c r="CA5567" s="2"/>
      <c r="CB5567" s="2"/>
      <c r="CC5567" s="2"/>
      <c r="CD5567" s="2"/>
    </row>
    <row r="5568" spans="1:82" x14ac:dyDescent="0.3">
      <c r="A5568" s="2" t="s">
        <v>17820</v>
      </c>
      <c r="B5568" s="2" t="s">
        <v>9431</v>
      </c>
      <c r="C5568" s="2"/>
      <c r="D5568" s="2">
        <v>0.74121150656503298</v>
      </c>
      <c r="E5568" s="2">
        <v>0.79429189070179596</v>
      </c>
      <c r="F5568" s="2">
        <v>0.91528429849844295</v>
      </c>
      <c r="G5568" s="2"/>
      <c r="H5568" s="2"/>
      <c r="I5568" s="2"/>
      <c r="J5568" s="2"/>
      <c r="K5568" s="2">
        <v>1.05096219383447</v>
      </c>
      <c r="L5568" s="2">
        <v>0.89628303403111997</v>
      </c>
      <c r="M5568" s="2"/>
      <c r="N5568" s="2"/>
      <c r="O5568" s="2"/>
      <c r="P5568" s="2">
        <v>1.5979311227275299</v>
      </c>
      <c r="Q5568" s="2">
        <v>1.0739462790894001</v>
      </c>
      <c r="R5568" s="2">
        <v>1.0820483924416999</v>
      </c>
      <c r="S5568" s="2">
        <v>2.04411353925728</v>
      </c>
      <c r="T5568" s="2">
        <v>1.16710584578598</v>
      </c>
      <c r="U5568" s="2">
        <v>1.33651509668209</v>
      </c>
      <c r="V5568" s="2">
        <v>1.0376317689832699</v>
      </c>
      <c r="W5568" s="2"/>
      <c r="X5568" s="2"/>
      <c r="Y5568" s="2"/>
      <c r="Z5568" s="2">
        <v>0.88285420227406697</v>
      </c>
      <c r="AA5568" s="2">
        <v>0.91549444330701502</v>
      </c>
      <c r="AB5568" s="2">
        <v>1.67747167874069</v>
      </c>
      <c r="AC5568" s="2">
        <v>1.6059783661656399</v>
      </c>
      <c r="AD5568" s="2">
        <v>1.8495936927749499</v>
      </c>
      <c r="AE5568" s="2">
        <v>1.5478288508977101</v>
      </c>
      <c r="AF5568" s="2">
        <v>1.16877565456564</v>
      </c>
      <c r="AG5568" s="2">
        <v>1.09010578696021</v>
      </c>
      <c r="AH5568" s="2">
        <v>0.68906311599833203</v>
      </c>
      <c r="AI5568" s="2">
        <v>0.91392399120259205</v>
      </c>
      <c r="AJ5568" s="2">
        <v>1.4261524405969099</v>
      </c>
      <c r="AK5568" s="2">
        <v>1.17316137173001</v>
      </c>
      <c r="AL5568" s="2"/>
      <c r="AM5568" s="2">
        <v>2.2074147402483102</v>
      </c>
      <c r="AN5568" s="2">
        <v>1.6607795572788699</v>
      </c>
      <c r="AO5568" s="2">
        <v>0.63438945469325003</v>
      </c>
      <c r="AP5568" s="2"/>
      <c r="AQ5568" s="2"/>
      <c r="AR5568" s="2"/>
      <c r="AS5568" s="2">
        <v>1.1042342444944799</v>
      </c>
      <c r="AT5568" s="2">
        <v>1.0533513180773799</v>
      </c>
      <c r="AU5568" s="2">
        <v>1.01850723359558</v>
      </c>
      <c r="AV5568" s="2">
        <v>0.64098209320810395</v>
      </c>
      <c r="AW5568" s="2">
        <v>1.3023828728017599</v>
      </c>
      <c r="AX5568" s="2">
        <v>0.73083222656951397</v>
      </c>
      <c r="AY5568" s="2">
        <v>1.6711358296079299</v>
      </c>
      <c r="AZ5568" s="2">
        <v>0.89273601228599797</v>
      </c>
      <c r="BA5568" s="2"/>
      <c r="BB5568" s="2"/>
      <c r="BC5568" s="2"/>
      <c r="BD5568" s="2">
        <v>1.2798559016626201</v>
      </c>
      <c r="BE5568" s="2">
        <v>1.0201752368308501</v>
      </c>
      <c r="BF5568" s="2">
        <v>0.68323625111501696</v>
      </c>
      <c r="BG5568" s="2">
        <v>1.7606372623200599</v>
      </c>
      <c r="BH5568" s="2"/>
      <c r="BI5568" s="2">
        <v>0.98896270457915203</v>
      </c>
      <c r="BJ5568" s="2">
        <v>1.30356362653596</v>
      </c>
      <c r="BK5568" s="2">
        <v>1.2432023136936301</v>
      </c>
      <c r="BL5568" s="2">
        <v>0.93434958970464399</v>
      </c>
      <c r="BM5568" s="2">
        <v>1.20694812116939</v>
      </c>
      <c r="BN5568" s="2">
        <v>1.0120488491466599</v>
      </c>
      <c r="BO5568" s="2">
        <v>0.71223875057656305</v>
      </c>
      <c r="BP5568" s="2"/>
      <c r="BQ5568" s="2">
        <v>1.1434186643138999</v>
      </c>
      <c r="BR5568" s="2">
        <v>1.1007264135830499</v>
      </c>
      <c r="BS5568" s="2">
        <v>1.11438124268386</v>
      </c>
      <c r="BT5568" s="2"/>
      <c r="BU5568" s="2"/>
      <c r="BV5568" s="2"/>
      <c r="BW5568" s="2">
        <v>1.0024183078425299</v>
      </c>
      <c r="BX5568" s="2"/>
      <c r="BY5568" s="2">
        <v>0.51275126400000004</v>
      </c>
      <c r="BZ5568" s="2"/>
      <c r="CA5568" s="2">
        <v>1.2313261795697401</v>
      </c>
      <c r="CB5568" s="2">
        <v>1.45756641208281</v>
      </c>
      <c r="CC5568" s="2">
        <v>0.71251887858823404</v>
      </c>
      <c r="CD5568" s="2"/>
    </row>
    <row r="5569" spans="1:82" x14ac:dyDescent="0.3">
      <c r="A5569" s="2" t="s">
        <v>17213</v>
      </c>
      <c r="B5569" s="2" t="s">
        <v>8787</v>
      </c>
      <c r="C5569" s="2">
        <v>0.91778859224753195</v>
      </c>
      <c r="D5569" s="2"/>
      <c r="E5569" s="2"/>
      <c r="F5569" s="2"/>
      <c r="G5569" s="2"/>
      <c r="H5569" s="2"/>
      <c r="I5569" s="2"/>
      <c r="J5569" s="2">
        <v>0.89539466815093105</v>
      </c>
      <c r="K5569" s="2">
        <v>1.22638877377876</v>
      </c>
      <c r="L5569" s="2">
        <v>1.1074434660060599</v>
      </c>
      <c r="M5569" s="2"/>
      <c r="N5569" s="2"/>
      <c r="O5569" s="2"/>
      <c r="P5569" s="2"/>
      <c r="Q5569" s="2"/>
      <c r="R5569" s="2"/>
      <c r="S5569" s="2">
        <v>0.96171277052721005</v>
      </c>
      <c r="T5569" s="2"/>
      <c r="U5569" s="2"/>
      <c r="V5569" s="2"/>
      <c r="W5569" s="2"/>
      <c r="X5569" s="2"/>
      <c r="Y5569" s="2"/>
      <c r="Z5569" s="2">
        <v>1.0044703626540099</v>
      </c>
      <c r="AA5569" s="2">
        <v>0.78274922989928597</v>
      </c>
      <c r="AB5569" s="2"/>
      <c r="AC5569" s="2"/>
      <c r="AD5569" s="2"/>
      <c r="AE5569" s="2"/>
      <c r="AF5569" s="2"/>
      <c r="AG5569" s="2"/>
      <c r="AH5569" s="2"/>
      <c r="AI5569" s="2"/>
      <c r="AJ5569" s="2"/>
      <c r="AK5569" s="2"/>
      <c r="AL5569" s="2">
        <v>0.87128792577019498</v>
      </c>
      <c r="AM5569" s="2"/>
      <c r="AN5569" s="2"/>
      <c r="AO5569" s="2"/>
      <c r="AP5569" s="2"/>
      <c r="AQ5569" s="2"/>
      <c r="AR5569" s="2"/>
      <c r="AS5569" s="2"/>
      <c r="AT5569" s="2"/>
      <c r="AU5569" s="2">
        <v>0.91875682097216005</v>
      </c>
      <c r="AV5569" s="2"/>
      <c r="AW5569" s="2"/>
      <c r="AX5569" s="2"/>
      <c r="AY5569" s="2"/>
      <c r="AZ5569" s="2"/>
      <c r="BA5569" s="2"/>
      <c r="BB5569" s="2"/>
      <c r="BC5569" s="2"/>
      <c r="BD5569" s="2"/>
      <c r="BE5569" s="2"/>
      <c r="BF5569" s="2"/>
      <c r="BG5569" s="2">
        <v>0.84715167951594395</v>
      </c>
      <c r="BH5569" s="2">
        <v>0.93236109403560297</v>
      </c>
      <c r="BI5569" s="2"/>
      <c r="BJ5569" s="2"/>
      <c r="BK5569" s="2"/>
      <c r="BL5569" s="2"/>
      <c r="BM5569" s="2"/>
      <c r="BN5569" s="2"/>
      <c r="BO5569" s="2"/>
      <c r="BP5569" s="2">
        <v>0.912896068218644</v>
      </c>
      <c r="BQ5569" s="2"/>
      <c r="BR5569" s="2"/>
      <c r="BS5569" s="2"/>
      <c r="BT5569" s="2"/>
      <c r="BU5569" s="2"/>
      <c r="BV5569" s="2"/>
      <c r="BW5569" s="2">
        <v>1.0939169113326399</v>
      </c>
      <c r="BX5569" s="2">
        <v>0.82090858346376605</v>
      </c>
      <c r="BY5569" s="2"/>
      <c r="BZ5569" s="2">
        <v>0.81742997727954203</v>
      </c>
      <c r="CA5569" s="2"/>
      <c r="CB5569" s="2">
        <v>1.0708741591755699</v>
      </c>
      <c r="CC5569" s="2"/>
      <c r="CD5569" s="2">
        <v>0.88287079805998703</v>
      </c>
    </row>
    <row r="5570" spans="1:82" x14ac:dyDescent="0.3">
      <c r="A5570" s="2" t="s">
        <v>17549</v>
      </c>
      <c r="B5570" s="2" t="s">
        <v>11505</v>
      </c>
      <c r="C5570" s="2">
        <v>1.2748489130499701</v>
      </c>
      <c r="D5570" s="2">
        <v>1.0522000500020801</v>
      </c>
      <c r="E5570" s="2">
        <v>1.5575027122137299</v>
      </c>
      <c r="F5570" s="2">
        <v>0.94408533931828398</v>
      </c>
      <c r="G5570" s="2">
        <v>1.58899935108948</v>
      </c>
      <c r="H5570" s="2">
        <v>1.4853070716678101</v>
      </c>
      <c r="I5570" s="2">
        <v>1.1412174606362</v>
      </c>
      <c r="J5570" s="2">
        <v>1.0867886607091799</v>
      </c>
      <c r="K5570" s="2">
        <v>1.21967113454967</v>
      </c>
      <c r="L5570" s="2">
        <v>0.97886801909083399</v>
      </c>
      <c r="M5570" s="2">
        <v>0.88572965358408695</v>
      </c>
      <c r="N5570" s="2">
        <v>1.2859634224618199</v>
      </c>
      <c r="O5570" s="2">
        <v>1.4279555898996801</v>
      </c>
      <c r="P5570" s="2">
        <v>1.1971862082381799</v>
      </c>
      <c r="Q5570" s="2">
        <v>0.99039226409056302</v>
      </c>
      <c r="R5570" s="2">
        <v>2.3906865087983098</v>
      </c>
      <c r="S5570" s="2">
        <v>2.2183790078058601</v>
      </c>
      <c r="T5570" s="2"/>
      <c r="U5570" s="2">
        <v>1.06424648915812</v>
      </c>
      <c r="V5570" s="2">
        <v>0.84295211503206902</v>
      </c>
      <c r="W5570" s="2">
        <v>0.93730653182427603</v>
      </c>
      <c r="X5570" s="2">
        <v>1.4826625984808699</v>
      </c>
      <c r="Y5570" s="2">
        <v>0.90084053003852405</v>
      </c>
      <c r="Z5570" s="2">
        <v>1.0384747351580501</v>
      </c>
      <c r="AA5570" s="2">
        <v>1.0458111905473599</v>
      </c>
      <c r="AB5570" s="2"/>
      <c r="AC5570" s="2"/>
      <c r="AD5570" s="2"/>
      <c r="AE5570" s="2"/>
      <c r="AF5570" s="2">
        <v>0.87405572976406298</v>
      </c>
      <c r="AG5570" s="2">
        <v>1.3318860493203599</v>
      </c>
      <c r="AH5570" s="2">
        <v>0.697977735419959</v>
      </c>
      <c r="AI5570" s="2"/>
      <c r="AJ5570" s="2"/>
      <c r="AK5570" s="2"/>
      <c r="AL5570" s="2">
        <v>1.14097447355508</v>
      </c>
      <c r="AM5570" s="2"/>
      <c r="AN5570" s="2"/>
      <c r="AO5570" s="2"/>
      <c r="AP5570" s="2"/>
      <c r="AQ5570" s="2"/>
      <c r="AR5570" s="2"/>
      <c r="AS5570" s="2"/>
      <c r="AT5570" s="2"/>
      <c r="AU5570" s="2">
        <v>1.13781018015147</v>
      </c>
      <c r="AV5570" s="2"/>
      <c r="AW5570" s="2"/>
      <c r="AX5570" s="2"/>
      <c r="AY5570" s="2">
        <v>1.42864905693235</v>
      </c>
      <c r="AZ5570" s="2">
        <v>0.88849927536117501</v>
      </c>
      <c r="BA5570" s="2"/>
      <c r="BB5570" s="2"/>
      <c r="BC5570" s="2"/>
      <c r="BD5570" s="2"/>
      <c r="BE5570" s="2"/>
      <c r="BF5570" s="2"/>
      <c r="BG5570" s="2">
        <v>0.91469288950439198</v>
      </c>
      <c r="BH5570" s="2">
        <v>1.0272133574505</v>
      </c>
      <c r="BI5570" s="2"/>
      <c r="BJ5570" s="2"/>
      <c r="BK5570" s="2">
        <v>0.65959017217651705</v>
      </c>
      <c r="BL5570" s="2">
        <v>1.17040647588293</v>
      </c>
      <c r="BM5570" s="2">
        <v>0.70301025789979699</v>
      </c>
      <c r="BN5570" s="2"/>
      <c r="BO5570" s="2"/>
      <c r="BP5570" s="2">
        <v>0.867447240069537</v>
      </c>
      <c r="BQ5570" s="2"/>
      <c r="BR5570" s="2"/>
      <c r="BS5570" s="2"/>
      <c r="BT5570" s="2"/>
      <c r="BU5570" s="2"/>
      <c r="BV5570" s="2"/>
      <c r="BW5570" s="2">
        <v>0.90422979400764203</v>
      </c>
      <c r="BX5570" s="2">
        <v>0.86296831748485903</v>
      </c>
      <c r="BY5570" s="2">
        <v>0.50753283900000001</v>
      </c>
      <c r="BZ5570" s="2">
        <v>0.58114711808515596</v>
      </c>
      <c r="CA5570" s="2">
        <v>1.6574080648105001</v>
      </c>
      <c r="CB5570" s="2">
        <v>2.2312638925319601</v>
      </c>
      <c r="CC5570" s="2"/>
      <c r="CD5570" s="2">
        <v>1.27749515995746</v>
      </c>
    </row>
    <row r="5571" spans="1:82" x14ac:dyDescent="0.3">
      <c r="A5571" s="2" t="s">
        <v>19742</v>
      </c>
      <c r="B5571" s="2" t="s">
        <v>21773</v>
      </c>
      <c r="C5571" s="2">
        <v>1.43587172693617</v>
      </c>
      <c r="D5571" s="2">
        <v>0.42662427148326298</v>
      </c>
      <c r="E5571" s="2">
        <v>0.92362333025948296</v>
      </c>
      <c r="F5571" s="2">
        <v>0.90152956082541702</v>
      </c>
      <c r="G5571" s="2">
        <v>0.97553318446692905</v>
      </c>
      <c r="H5571" s="2">
        <v>0.76528404618177104</v>
      </c>
      <c r="I5571" s="2">
        <v>1.59024719859884</v>
      </c>
      <c r="J5571" s="2">
        <v>1.50023965403777</v>
      </c>
      <c r="K5571" s="2">
        <v>1.03670704041392</v>
      </c>
      <c r="L5571" s="2">
        <v>0.66431036268608601</v>
      </c>
      <c r="M5571" s="2">
        <v>0.84861733387704297</v>
      </c>
      <c r="N5571" s="2">
        <v>1.41279386255984</v>
      </c>
      <c r="O5571" s="2">
        <v>0.561430775038954</v>
      </c>
      <c r="P5571" s="2">
        <v>1.4584884071619999</v>
      </c>
      <c r="Q5571" s="2">
        <v>1.2744065997752201</v>
      </c>
      <c r="R5571" s="2">
        <v>1.0681437910568099</v>
      </c>
      <c r="S5571" s="2">
        <v>0.97665315993559998</v>
      </c>
      <c r="T5571" s="2"/>
      <c r="U5571" s="2">
        <v>0.72002052376784198</v>
      </c>
      <c r="V5571" s="2">
        <v>0.97866653916893898</v>
      </c>
      <c r="W5571" s="2">
        <v>1.0234668778688001</v>
      </c>
      <c r="X5571" s="2">
        <v>1.1567710139232501</v>
      </c>
      <c r="Y5571" s="2">
        <v>1.01778847797826</v>
      </c>
      <c r="Z5571" s="2">
        <v>0.59481383587618697</v>
      </c>
      <c r="AA5571" s="2">
        <v>1.00407363493546</v>
      </c>
      <c r="AB5571" s="2"/>
      <c r="AC5571" s="2"/>
      <c r="AD5571" s="2"/>
      <c r="AE5571" s="2"/>
      <c r="AF5571" s="2">
        <v>0.63340602003790902</v>
      </c>
      <c r="AG5571" s="2">
        <v>0.803767356748323</v>
      </c>
      <c r="AH5571" s="2">
        <v>0.80489625129857001</v>
      </c>
      <c r="AI5571" s="2">
        <v>1.04376204651514</v>
      </c>
      <c r="AJ5571" s="2">
        <v>0.58623901943074297</v>
      </c>
      <c r="AK5571" s="2">
        <v>1.5694356957475699</v>
      </c>
      <c r="AL5571" s="2">
        <v>1.3128057662214601</v>
      </c>
      <c r="AM5571" s="2">
        <v>0.79411572944198405</v>
      </c>
      <c r="AN5571" s="2">
        <v>0.58015576372525401</v>
      </c>
      <c r="AO5571" s="2">
        <v>0.77290244202376901</v>
      </c>
      <c r="AP5571" s="2">
        <v>2.5553244693983399</v>
      </c>
      <c r="AQ5571" s="2">
        <v>0.78420669344459804</v>
      </c>
      <c r="AR5571" s="2">
        <v>3.39590237437202</v>
      </c>
      <c r="AS5571" s="2"/>
      <c r="AT5571" s="2"/>
      <c r="AU5571" s="2">
        <v>1.0476693586838</v>
      </c>
      <c r="AV5571" s="2">
        <v>0.68529548346563296</v>
      </c>
      <c r="AW5571" s="2">
        <v>1.4985444922829301</v>
      </c>
      <c r="AX5571" s="2">
        <v>0.75699140566227197</v>
      </c>
      <c r="AY5571" s="2">
        <v>1.1558579295737801</v>
      </c>
      <c r="AZ5571" s="2">
        <v>0.87122493742502904</v>
      </c>
      <c r="BA5571" s="2">
        <v>2.1601967547396099</v>
      </c>
      <c r="BB5571" s="2">
        <v>7.3213389152585204</v>
      </c>
      <c r="BC5571" s="2">
        <v>0.68407238787170099</v>
      </c>
      <c r="BD5571" s="2">
        <v>1.43291595784603</v>
      </c>
      <c r="BE5571" s="2">
        <v>1.16255724356723</v>
      </c>
      <c r="BF5571" s="2">
        <v>1.02589764897924</v>
      </c>
      <c r="BG5571" s="2">
        <v>0.89291817998226197</v>
      </c>
      <c r="BH5571" s="2">
        <v>1.1075804681044501</v>
      </c>
      <c r="BI5571" s="2"/>
      <c r="BJ5571" s="2"/>
      <c r="BK5571" s="2">
        <v>0.942716680768384</v>
      </c>
      <c r="BL5571" s="2">
        <v>0.65514883848711303</v>
      </c>
      <c r="BM5571" s="2">
        <v>0.83752675168436197</v>
      </c>
      <c r="BN5571" s="2">
        <v>0.888950636239629</v>
      </c>
      <c r="BO5571" s="2">
        <v>1.0594427496739001</v>
      </c>
      <c r="BP5571" s="2">
        <v>1.49741728301015</v>
      </c>
      <c r="BQ5571" s="2">
        <v>0.68835738287104098</v>
      </c>
      <c r="BR5571" s="2">
        <v>0.83104801511508297</v>
      </c>
      <c r="BS5571" s="2">
        <v>1.7245878780566899</v>
      </c>
      <c r="BT5571" s="2">
        <v>0.85022566032661495</v>
      </c>
      <c r="BU5571" s="2">
        <v>3.6662368776030201</v>
      </c>
      <c r="BV5571" s="2">
        <v>0.95940440785049197</v>
      </c>
      <c r="BW5571" s="2">
        <v>0.58153465169205998</v>
      </c>
      <c r="BX5571" s="2">
        <v>1.1523215520248</v>
      </c>
      <c r="BY5571" s="2">
        <v>1.459237597</v>
      </c>
      <c r="BZ5571" s="2">
        <v>2.2016529588649201</v>
      </c>
      <c r="CA5571" s="2">
        <v>0.78056503227538099</v>
      </c>
      <c r="CB5571" s="2">
        <v>0.50922304791897599</v>
      </c>
      <c r="CC5571" s="2">
        <v>0.85808992669455997</v>
      </c>
      <c r="CD5571" s="2">
        <v>1.02739813288826</v>
      </c>
    </row>
    <row r="5572" spans="1:82" x14ac:dyDescent="0.3">
      <c r="A5572" s="2" t="s">
        <v>14638</v>
      </c>
      <c r="B5572" s="2" t="s">
        <v>6626</v>
      </c>
      <c r="C5572" s="2"/>
      <c r="D5572" s="2"/>
      <c r="E5572" s="2"/>
      <c r="F5572" s="2"/>
      <c r="G5572" s="2"/>
      <c r="H5572" s="2"/>
      <c r="I5572" s="2"/>
      <c r="J5572" s="2"/>
      <c r="K5572" s="2"/>
      <c r="L5572" s="2"/>
      <c r="M5572" s="2"/>
      <c r="N5572" s="2"/>
      <c r="O5572" s="2"/>
      <c r="P5572" s="2"/>
      <c r="Q5572" s="2"/>
      <c r="R5572" s="2"/>
      <c r="S5572" s="2"/>
      <c r="T5572" s="2">
        <v>1.19335185651343</v>
      </c>
      <c r="U5572" s="2"/>
      <c r="V5572" s="2"/>
      <c r="W5572" s="2"/>
      <c r="X5572" s="2"/>
      <c r="Y5572" s="2"/>
      <c r="Z5572" s="2"/>
      <c r="AA5572" s="2"/>
      <c r="AB5572" s="2">
        <v>1.1397628311133901</v>
      </c>
      <c r="AC5572" s="2">
        <v>1.46144722293912</v>
      </c>
      <c r="AD5572" s="2">
        <v>1.06536996721151</v>
      </c>
      <c r="AE5572" s="2">
        <v>0.93193080010549401</v>
      </c>
      <c r="AF5572" s="2"/>
      <c r="AG5572" s="2"/>
      <c r="AH5572" s="2"/>
      <c r="AI5572" s="2"/>
      <c r="AJ5572" s="2"/>
      <c r="AK5572" s="2"/>
      <c r="AL5572" s="2"/>
      <c r="AM5572" s="2"/>
      <c r="AN5572" s="2"/>
      <c r="AO5572" s="2"/>
      <c r="AP5572" s="2"/>
      <c r="AQ5572" s="2"/>
      <c r="AR5572" s="2"/>
      <c r="AS5572" s="2">
        <v>0.81301941134307798</v>
      </c>
      <c r="AT5572" s="2">
        <v>0.86848806414034296</v>
      </c>
      <c r="AU5572" s="2"/>
      <c r="AV5572" s="2"/>
      <c r="AW5572" s="2"/>
      <c r="AX5572" s="2"/>
      <c r="AY5572" s="2"/>
      <c r="AZ5572" s="2"/>
      <c r="BA5572" s="2"/>
      <c r="BB5572" s="2"/>
      <c r="BC5572" s="2"/>
      <c r="BD5572" s="2"/>
      <c r="BE5572" s="2"/>
      <c r="BF5572" s="2"/>
      <c r="BG5572" s="2"/>
      <c r="BH5572" s="2"/>
      <c r="BI5572" s="2">
        <v>1.22134228344125</v>
      </c>
      <c r="BJ5572" s="2">
        <v>0.69090690191079096</v>
      </c>
      <c r="BK5572" s="2"/>
      <c r="BL5572" s="2"/>
      <c r="BM5572" s="2"/>
      <c r="BN5572" s="2"/>
      <c r="BO5572" s="2"/>
      <c r="BP5572" s="2"/>
      <c r="BQ5572" s="2"/>
      <c r="BR5572" s="2"/>
      <c r="BS5572" s="2"/>
      <c r="BT5572" s="2"/>
      <c r="BU5572" s="2"/>
      <c r="BV5572" s="2"/>
      <c r="BW5572" s="2"/>
      <c r="BX5572" s="2"/>
      <c r="BY5572" s="2"/>
      <c r="BZ5572" s="2"/>
      <c r="CA5572" s="2"/>
      <c r="CB5572" s="2"/>
      <c r="CC5572" s="2"/>
      <c r="CD5572" s="2"/>
    </row>
    <row r="5573" spans="1:82" x14ac:dyDescent="0.3">
      <c r="A5573" s="2" t="s">
        <v>15783</v>
      </c>
      <c r="B5573" s="2" t="s">
        <v>4099</v>
      </c>
      <c r="C5573" s="2"/>
      <c r="D5573" s="2"/>
      <c r="E5573" s="2"/>
      <c r="F5573" s="2"/>
      <c r="G5573" s="2">
        <v>1.1521379034425501</v>
      </c>
      <c r="H5573" s="2">
        <v>1.2364449148927601</v>
      </c>
      <c r="I5573" s="2">
        <v>0.88603896447989405</v>
      </c>
      <c r="J5573" s="2"/>
      <c r="K5573" s="2"/>
      <c r="L5573" s="2"/>
      <c r="M5573" s="2">
        <v>1.1226335299752199</v>
      </c>
      <c r="N5573" s="2">
        <v>1.0207619816487301</v>
      </c>
      <c r="O5573" s="2">
        <v>0.81646591800230595</v>
      </c>
      <c r="P5573" s="2"/>
      <c r="Q5573" s="2"/>
      <c r="R5573" s="2"/>
      <c r="S5573" s="2"/>
      <c r="T5573" s="2"/>
      <c r="U5573" s="2"/>
      <c r="V5573" s="2"/>
      <c r="W5573" s="2">
        <v>0.80757849652475899</v>
      </c>
      <c r="X5573" s="2">
        <v>0.82137035589104401</v>
      </c>
      <c r="Y5573" s="2">
        <v>1.0552545389221399</v>
      </c>
      <c r="Z5573" s="2"/>
      <c r="AA5573" s="2"/>
      <c r="AB5573" s="2"/>
      <c r="AC5573" s="2"/>
      <c r="AD5573" s="2"/>
      <c r="AE5573" s="2"/>
      <c r="AF5573" s="2"/>
      <c r="AG5573" s="2"/>
      <c r="AH5573" s="2"/>
      <c r="AI5573" s="2"/>
      <c r="AJ5573" s="2"/>
      <c r="AK5573" s="2"/>
      <c r="AL5573" s="2"/>
      <c r="AM5573" s="2"/>
      <c r="AN5573" s="2"/>
      <c r="AO5573" s="2"/>
      <c r="AP5573" s="2"/>
      <c r="AQ5573" s="2"/>
      <c r="AR5573" s="2"/>
      <c r="AS5573" s="2"/>
      <c r="AT5573" s="2"/>
      <c r="AU5573" s="2"/>
      <c r="AV5573" s="2"/>
      <c r="AW5573" s="2"/>
      <c r="AX5573" s="2"/>
      <c r="AY5573" s="2"/>
      <c r="AZ5573" s="2"/>
      <c r="BA5573" s="2"/>
      <c r="BB5573" s="2"/>
      <c r="BC5573" s="2"/>
      <c r="BD5573" s="2"/>
      <c r="BE5573" s="2"/>
      <c r="BF5573" s="2"/>
      <c r="BG5573" s="2"/>
      <c r="BH5573" s="2"/>
      <c r="BI5573" s="2"/>
      <c r="BJ5573" s="2"/>
      <c r="BK5573" s="2"/>
      <c r="BL5573" s="2"/>
      <c r="BM5573" s="2"/>
      <c r="BN5573" s="2"/>
      <c r="BO5573" s="2"/>
      <c r="BP5573" s="2"/>
      <c r="BQ5573" s="2"/>
      <c r="BR5573" s="2"/>
      <c r="BS5573" s="2"/>
      <c r="BT5573" s="2"/>
      <c r="BU5573" s="2"/>
      <c r="BV5573" s="2"/>
      <c r="BW5573" s="2"/>
      <c r="BX5573" s="2"/>
      <c r="BY5573" s="2"/>
      <c r="BZ5573" s="2"/>
      <c r="CA5573" s="2"/>
      <c r="CB5573" s="2"/>
      <c r="CC5573" s="2"/>
      <c r="CD5573" s="2"/>
    </row>
    <row r="5574" spans="1:82" x14ac:dyDescent="0.3">
      <c r="A5574" s="2" t="s">
        <v>15385</v>
      </c>
      <c r="B5574" s="2" t="s">
        <v>12945</v>
      </c>
      <c r="C5574" s="2"/>
      <c r="D5574" s="2"/>
      <c r="E5574" s="2"/>
      <c r="F5574" s="2"/>
      <c r="G5574" s="2"/>
      <c r="H5574" s="2"/>
      <c r="I5574" s="2"/>
      <c r="J5574" s="2"/>
      <c r="K5574" s="2"/>
      <c r="L5574" s="2"/>
      <c r="M5574" s="2"/>
      <c r="N5574" s="2"/>
      <c r="O5574" s="2"/>
      <c r="P5574" s="2"/>
      <c r="Q5574" s="2"/>
      <c r="R5574" s="2"/>
      <c r="S5574" s="2"/>
      <c r="T5574" s="2">
        <v>1.1391038721036</v>
      </c>
      <c r="U5574" s="2"/>
      <c r="V5574" s="2"/>
      <c r="W5574" s="2"/>
      <c r="X5574" s="2"/>
      <c r="Y5574" s="2"/>
      <c r="Z5574" s="2"/>
      <c r="AA5574" s="2"/>
      <c r="AB5574" s="2">
        <v>0.73977534015790702</v>
      </c>
      <c r="AC5574" s="2">
        <v>1.0015024056047299</v>
      </c>
      <c r="AD5574" s="2">
        <v>0.95706526369883504</v>
      </c>
      <c r="AE5574" s="2">
        <v>0.841660642326856</v>
      </c>
      <c r="AF5574" s="2"/>
      <c r="AG5574" s="2"/>
      <c r="AH5574" s="2"/>
      <c r="AI5574" s="2"/>
      <c r="AJ5574" s="2"/>
      <c r="AK5574" s="2"/>
      <c r="AL5574" s="2"/>
      <c r="AM5574" s="2"/>
      <c r="AN5574" s="2"/>
      <c r="AO5574" s="2"/>
      <c r="AP5574" s="2"/>
      <c r="AQ5574" s="2"/>
      <c r="AR5574" s="2"/>
      <c r="AS5574" s="2">
        <v>0.99224928780912602</v>
      </c>
      <c r="AT5574" s="2">
        <v>1.149169308437</v>
      </c>
      <c r="AU5574" s="2"/>
      <c r="AV5574" s="2"/>
      <c r="AW5574" s="2"/>
      <c r="AX5574" s="2"/>
      <c r="AY5574" s="2"/>
      <c r="AZ5574" s="2"/>
      <c r="BA5574" s="2"/>
      <c r="BB5574" s="2"/>
      <c r="BC5574" s="2"/>
      <c r="BD5574" s="2"/>
      <c r="BE5574" s="2"/>
      <c r="BF5574" s="2"/>
      <c r="BG5574" s="2"/>
      <c r="BH5574" s="2"/>
      <c r="BI5574" s="2">
        <v>0.87854669751773296</v>
      </c>
      <c r="BJ5574" s="2">
        <v>0.77262160067548102</v>
      </c>
      <c r="BK5574" s="2"/>
      <c r="BL5574" s="2"/>
      <c r="BM5574" s="2"/>
      <c r="BN5574" s="2"/>
      <c r="BO5574" s="2"/>
      <c r="BP5574" s="2"/>
      <c r="BQ5574" s="2"/>
      <c r="BR5574" s="2"/>
      <c r="BS5574" s="2"/>
      <c r="BT5574" s="2"/>
      <c r="BU5574" s="2"/>
      <c r="BV5574" s="2"/>
      <c r="BW5574" s="2"/>
      <c r="BX5574" s="2"/>
      <c r="BY5574" s="2"/>
      <c r="BZ5574" s="2"/>
      <c r="CA5574" s="2"/>
      <c r="CB5574" s="2"/>
      <c r="CC5574" s="2"/>
      <c r="CD5574" s="2"/>
    </row>
    <row r="5575" spans="1:82" x14ac:dyDescent="0.3">
      <c r="A5575" s="2" t="s">
        <v>15535</v>
      </c>
      <c r="B5575" s="2" t="s">
        <v>21598</v>
      </c>
      <c r="C5575" s="2"/>
      <c r="D5575" s="2"/>
      <c r="E5575" s="2"/>
      <c r="F5575" s="2"/>
      <c r="G5575" s="2"/>
      <c r="H5575" s="2"/>
      <c r="I5575" s="2"/>
      <c r="J5575" s="2"/>
      <c r="K5575" s="2"/>
      <c r="L5575" s="2"/>
      <c r="M5575" s="2"/>
      <c r="N5575" s="2"/>
      <c r="O5575" s="2"/>
      <c r="P5575" s="2"/>
      <c r="Q5575" s="2"/>
      <c r="R5575" s="2"/>
      <c r="S5575" s="2"/>
      <c r="T5575" s="2">
        <v>4.5321511496989704</v>
      </c>
      <c r="U5575" s="2"/>
      <c r="V5575" s="2"/>
      <c r="W5575" s="2"/>
      <c r="X5575" s="2"/>
      <c r="Y5575" s="2"/>
      <c r="Z5575" s="2"/>
      <c r="AA5575" s="2"/>
      <c r="AB5575" s="2">
        <v>0.37283470037104999</v>
      </c>
      <c r="AC5575" s="2">
        <v>0.32730103444060199</v>
      </c>
      <c r="AD5575" s="2">
        <v>0.34636020003815299</v>
      </c>
      <c r="AE5575" s="2">
        <v>0.30529182307760799</v>
      </c>
      <c r="AF5575" s="2"/>
      <c r="AG5575" s="2"/>
      <c r="AH5575" s="2"/>
      <c r="AI5575" s="2"/>
      <c r="AJ5575" s="2"/>
      <c r="AK5575" s="2"/>
      <c r="AL5575" s="2"/>
      <c r="AM5575" s="2"/>
      <c r="AN5575" s="2"/>
      <c r="AO5575" s="2"/>
      <c r="AP5575" s="2"/>
      <c r="AQ5575" s="2"/>
      <c r="AR5575" s="2"/>
      <c r="AS5575" s="2">
        <v>0.26374980488197802</v>
      </c>
      <c r="AT5575" s="2">
        <v>0.26018417929339399</v>
      </c>
      <c r="AU5575" s="2"/>
      <c r="AV5575" s="2"/>
      <c r="AW5575" s="2"/>
      <c r="AX5575" s="2"/>
      <c r="AY5575" s="2"/>
      <c r="AZ5575" s="2"/>
      <c r="BA5575" s="2"/>
      <c r="BB5575" s="2"/>
      <c r="BC5575" s="2"/>
      <c r="BD5575" s="2"/>
      <c r="BE5575" s="2"/>
      <c r="BF5575" s="2"/>
      <c r="BG5575" s="2"/>
      <c r="BH5575" s="2"/>
      <c r="BI5575" s="2">
        <v>0.298777568755418</v>
      </c>
      <c r="BJ5575" s="2">
        <v>0.29415519522531203</v>
      </c>
      <c r="BK5575" s="2"/>
      <c r="BL5575" s="2"/>
      <c r="BM5575" s="2"/>
      <c r="BN5575" s="2"/>
      <c r="BO5575" s="2"/>
      <c r="BP5575" s="2"/>
      <c r="BQ5575" s="2"/>
      <c r="BR5575" s="2"/>
      <c r="BS5575" s="2"/>
      <c r="BT5575" s="2"/>
      <c r="BU5575" s="2"/>
      <c r="BV5575" s="2"/>
      <c r="BW5575" s="2"/>
      <c r="BX5575" s="2"/>
      <c r="BY5575" s="2"/>
      <c r="BZ5575" s="2"/>
      <c r="CA5575" s="2"/>
      <c r="CB5575" s="2"/>
      <c r="CC5575" s="2"/>
      <c r="CD5575" s="2"/>
    </row>
    <row r="5576" spans="1:82" x14ac:dyDescent="0.3">
      <c r="A5576" s="2" t="s">
        <v>16207</v>
      </c>
      <c r="B5576" s="2" t="s">
        <v>13580</v>
      </c>
      <c r="C5576" s="2">
        <v>0.79835475506495301</v>
      </c>
      <c r="D5576" s="2"/>
      <c r="E5576" s="2"/>
      <c r="F5576" s="2"/>
      <c r="G5576" s="2"/>
      <c r="H5576" s="2"/>
      <c r="I5576" s="2"/>
      <c r="J5576" s="2">
        <v>0.74803410918903901</v>
      </c>
      <c r="K5576" s="2"/>
      <c r="L5576" s="2"/>
      <c r="M5576" s="2"/>
      <c r="N5576" s="2"/>
      <c r="O5576" s="2"/>
      <c r="P5576" s="2"/>
      <c r="Q5576" s="2"/>
      <c r="R5576" s="2"/>
      <c r="S5576" s="2"/>
      <c r="T5576" s="2"/>
      <c r="U5576" s="2"/>
      <c r="V5576" s="2"/>
      <c r="W5576" s="2"/>
      <c r="X5576" s="2"/>
      <c r="Y5576" s="2"/>
      <c r="Z5576" s="2"/>
      <c r="AA5576" s="2"/>
      <c r="AB5576" s="2"/>
      <c r="AC5576" s="2"/>
      <c r="AD5576" s="2"/>
      <c r="AE5576" s="2"/>
      <c r="AF5576" s="2"/>
      <c r="AG5576" s="2"/>
      <c r="AH5576" s="2"/>
      <c r="AI5576" s="2"/>
      <c r="AJ5576" s="2"/>
      <c r="AK5576" s="2"/>
      <c r="AL5576" s="2">
        <v>0.79441579934269102</v>
      </c>
      <c r="AM5576" s="2"/>
      <c r="AN5576" s="2"/>
      <c r="AO5576" s="2"/>
      <c r="AP5576" s="2"/>
      <c r="AQ5576" s="2"/>
      <c r="AR5576" s="2"/>
      <c r="AS5576" s="2"/>
      <c r="AT5576" s="2"/>
      <c r="AU5576" s="2"/>
      <c r="AV5576" s="2"/>
      <c r="AW5576" s="2"/>
      <c r="AX5576" s="2"/>
      <c r="AY5576" s="2"/>
      <c r="AZ5576" s="2"/>
      <c r="BA5576" s="2"/>
      <c r="BB5576" s="2"/>
      <c r="BC5576" s="2"/>
      <c r="BD5576" s="2"/>
      <c r="BE5576" s="2"/>
      <c r="BF5576" s="2"/>
      <c r="BG5576" s="2"/>
      <c r="BH5576" s="2">
        <v>0.78945026004834895</v>
      </c>
      <c r="BI5576" s="2"/>
      <c r="BJ5576" s="2"/>
      <c r="BK5576" s="2"/>
      <c r="BL5576" s="2"/>
      <c r="BM5576" s="2"/>
      <c r="BN5576" s="2"/>
      <c r="BO5576" s="2"/>
      <c r="BP5576" s="2">
        <v>0.74218685385725802</v>
      </c>
      <c r="BQ5576" s="2"/>
      <c r="BR5576" s="2"/>
      <c r="BS5576" s="2"/>
      <c r="BT5576" s="2"/>
      <c r="BU5576" s="2"/>
      <c r="BV5576" s="2"/>
      <c r="BW5576" s="2"/>
      <c r="BX5576" s="2">
        <v>0.89121395751890498</v>
      </c>
      <c r="BY5576" s="2"/>
      <c r="BZ5576" s="2">
        <v>0.57053026197750001</v>
      </c>
      <c r="CA5576" s="2"/>
      <c r="CB5576" s="2"/>
      <c r="CC5576" s="2"/>
      <c r="CD5576" s="2">
        <v>0.95183057359877898</v>
      </c>
    </row>
    <row r="5577" spans="1:82" x14ac:dyDescent="0.3">
      <c r="A5577" s="2" t="s">
        <v>19903</v>
      </c>
      <c r="B5577" s="2" t="s">
        <v>3055</v>
      </c>
      <c r="C5577" s="2"/>
      <c r="D5577" s="2"/>
      <c r="E5577" s="2"/>
      <c r="F5577" s="2"/>
      <c r="G5577" s="2"/>
      <c r="H5577" s="2"/>
      <c r="I5577" s="2"/>
      <c r="J5577" s="2"/>
      <c r="K5577" s="2"/>
      <c r="L5577" s="2"/>
      <c r="M5577" s="2"/>
      <c r="N5577" s="2"/>
      <c r="O5577" s="2"/>
      <c r="P5577" s="2"/>
      <c r="Q5577" s="2"/>
      <c r="R5577" s="2"/>
      <c r="S5577" s="2"/>
      <c r="T5577" s="2"/>
      <c r="U5577" s="2"/>
      <c r="V5577" s="2"/>
      <c r="W5577" s="2"/>
      <c r="X5577" s="2"/>
      <c r="Y5577" s="2"/>
      <c r="Z5577" s="2"/>
      <c r="AA5577" s="2"/>
      <c r="AB5577" s="2"/>
      <c r="AC5577" s="2"/>
      <c r="AD5577" s="2"/>
      <c r="AE5577" s="2"/>
      <c r="AF5577" s="2"/>
      <c r="AG5577" s="2"/>
      <c r="AH5577" s="2"/>
      <c r="AI5577" s="2">
        <v>0.89388692751523802</v>
      </c>
      <c r="AJ5577" s="2">
        <v>1.1040351811737501</v>
      </c>
      <c r="AK5577" s="2">
        <v>0.91557626160791405</v>
      </c>
      <c r="AL5577" s="2"/>
      <c r="AM5577" s="2">
        <v>0.454583720198657</v>
      </c>
      <c r="AN5577" s="2">
        <v>0.86191443574429905</v>
      </c>
      <c r="AO5577" s="2">
        <v>0.58105595893749995</v>
      </c>
      <c r="AP5577" s="2"/>
      <c r="AQ5577" s="2"/>
      <c r="AR5577" s="2"/>
      <c r="AS5577" s="2"/>
      <c r="AT5577" s="2"/>
      <c r="AU5577" s="2"/>
      <c r="AV5577" s="2">
        <v>0.87990386250422703</v>
      </c>
      <c r="AW5577" s="2">
        <v>1.0209253323435501</v>
      </c>
      <c r="AX5577" s="2">
        <v>0.96196888157140203</v>
      </c>
      <c r="AY5577" s="2"/>
      <c r="AZ5577" s="2"/>
      <c r="BA5577" s="2"/>
      <c r="BB5577" s="2"/>
      <c r="BC5577" s="2"/>
      <c r="BD5577" s="2">
        <v>1.28006803342404</v>
      </c>
      <c r="BE5577" s="2">
        <v>1.3915514217553</v>
      </c>
      <c r="BF5577" s="2">
        <v>1.04107068394127</v>
      </c>
      <c r="BG5577" s="2"/>
      <c r="BH5577" s="2"/>
      <c r="BI5577" s="2"/>
      <c r="BJ5577" s="2"/>
      <c r="BK5577" s="2"/>
      <c r="BL5577" s="2"/>
      <c r="BM5577" s="2"/>
      <c r="BN5577" s="2">
        <v>0.98819643710189897</v>
      </c>
      <c r="BO5577" s="2">
        <v>0.88206191214962404</v>
      </c>
      <c r="BP5577" s="2"/>
      <c r="BQ5577" s="2">
        <v>0.86550551335687098</v>
      </c>
      <c r="BR5577" s="2">
        <v>0.83172474649580597</v>
      </c>
      <c r="BS5577" s="2">
        <v>0.60359532219336798</v>
      </c>
      <c r="BT5577" s="2"/>
      <c r="BU5577" s="2"/>
      <c r="BV5577" s="2"/>
      <c r="BW5577" s="2"/>
      <c r="BX5577" s="2"/>
      <c r="BY5577" s="2"/>
      <c r="BZ5577" s="2"/>
      <c r="CA5577" s="2"/>
      <c r="CB5577" s="2"/>
      <c r="CC5577" s="2">
        <v>0.83600209867190001</v>
      </c>
      <c r="CD5577" s="2"/>
    </row>
    <row r="5578" spans="1:82" x14ac:dyDescent="0.3">
      <c r="A5578" s="2" t="s">
        <v>21171</v>
      </c>
      <c r="B5578" s="2" t="s">
        <v>26</v>
      </c>
      <c r="C5578" s="2">
        <v>2.5385418425113402</v>
      </c>
      <c r="D5578" s="2">
        <v>1.09885379539554</v>
      </c>
      <c r="E5578" s="2">
        <v>0.41064098379009201</v>
      </c>
      <c r="F5578" s="2">
        <v>1.89679623703252</v>
      </c>
      <c r="G5578" s="2">
        <v>1.00287942255023</v>
      </c>
      <c r="H5578" s="2">
        <v>0.83166051878406</v>
      </c>
      <c r="I5578" s="2">
        <v>1.0105749001564901</v>
      </c>
      <c r="J5578" s="2">
        <v>2.3620404293362198</v>
      </c>
      <c r="K5578" s="2">
        <v>0.353704378710125</v>
      </c>
      <c r="L5578" s="2">
        <v>2.89088972092381</v>
      </c>
      <c r="M5578" s="2">
        <v>2.2186535605193201</v>
      </c>
      <c r="N5578" s="2">
        <v>2.2531960565989402</v>
      </c>
      <c r="O5578" s="2">
        <v>0.55651991323741501</v>
      </c>
      <c r="P5578" s="2">
        <v>3.5639858154499802</v>
      </c>
      <c r="Q5578" s="2">
        <v>2.1043883945892001</v>
      </c>
      <c r="R5578" s="2">
        <v>0.64007776581245501</v>
      </c>
      <c r="S5578" s="2">
        <v>4.2097727793118596</v>
      </c>
      <c r="T5578" s="2">
        <v>1.7129604919274799</v>
      </c>
      <c r="U5578" s="2">
        <v>1.9279259918382801</v>
      </c>
      <c r="V5578" s="2">
        <v>0.69016671109466698</v>
      </c>
      <c r="W5578" s="2">
        <v>0.67133455043078405</v>
      </c>
      <c r="X5578" s="2">
        <v>1.50161765844314</v>
      </c>
      <c r="Y5578" s="2">
        <v>1.92661487226837</v>
      </c>
      <c r="Z5578" s="2">
        <v>0.37627479780919298</v>
      </c>
      <c r="AA5578" s="2">
        <v>1.2387331001384001</v>
      </c>
      <c r="AB5578" s="2">
        <v>1.63953217615237</v>
      </c>
      <c r="AC5578" s="2">
        <v>1.10619621532335</v>
      </c>
      <c r="AD5578" s="2">
        <v>0.85900264621321898</v>
      </c>
      <c r="AE5578" s="2">
        <v>1.28818428162075</v>
      </c>
      <c r="AF5578" s="2">
        <v>1.92418010448276</v>
      </c>
      <c r="AG5578" s="2">
        <v>0.50434958112462902</v>
      </c>
      <c r="AH5578" s="2">
        <v>2.6709530352823401</v>
      </c>
      <c r="AI5578" s="2">
        <v>0.75660290681561004</v>
      </c>
      <c r="AJ5578" s="2">
        <v>0.61847536270306402</v>
      </c>
      <c r="AK5578" s="2">
        <v>1.12279592783766</v>
      </c>
      <c r="AL5578" s="2">
        <v>1.8231004102487101</v>
      </c>
      <c r="AM5578" s="2">
        <v>0.62548979558711304</v>
      </c>
      <c r="AN5578" s="2">
        <v>3.34798022370917</v>
      </c>
      <c r="AO5578" s="2">
        <v>1.41177935163621</v>
      </c>
      <c r="AP5578" s="2"/>
      <c r="AQ5578" s="2"/>
      <c r="AR5578" s="2"/>
      <c r="AS5578" s="2">
        <v>1.99197679106242</v>
      </c>
      <c r="AT5578" s="2">
        <v>0.65056534064689198</v>
      </c>
      <c r="AU5578" s="2">
        <v>1.7314912735197101</v>
      </c>
      <c r="AV5578" s="2">
        <v>2.0699113169487702</v>
      </c>
      <c r="AW5578" s="2">
        <v>2.7636996944760699</v>
      </c>
      <c r="AX5578" s="2">
        <v>0.55329366917849498</v>
      </c>
      <c r="AY5578" s="2">
        <v>3.5569689019019499</v>
      </c>
      <c r="AZ5578" s="2">
        <v>1.8755185026591601</v>
      </c>
      <c r="BA5578" s="2"/>
      <c r="BB5578" s="2"/>
      <c r="BC5578" s="2"/>
      <c r="BD5578" s="2">
        <v>2.1927668887079701</v>
      </c>
      <c r="BE5578" s="2">
        <v>1.7991061035232601</v>
      </c>
      <c r="BF5578" s="2">
        <v>0.62031930149060499</v>
      </c>
      <c r="BG5578" s="2">
        <v>1.33926339478464</v>
      </c>
      <c r="BH5578" s="2">
        <v>0.85074034683161204</v>
      </c>
      <c r="BI5578" s="2">
        <v>0.82941103489033097</v>
      </c>
      <c r="BJ5578" s="2">
        <v>1.7325413117464801</v>
      </c>
      <c r="BK5578" s="2">
        <v>1.65422295132917</v>
      </c>
      <c r="BL5578" s="2">
        <v>0.69994323587739504</v>
      </c>
      <c r="BM5578" s="2">
        <v>0.87853169223737804</v>
      </c>
      <c r="BN5578" s="2">
        <v>1.3643627681554</v>
      </c>
      <c r="BO5578" s="2">
        <v>1.4987662624673299</v>
      </c>
      <c r="BP5578" s="2">
        <v>0.88606324507747802</v>
      </c>
      <c r="BQ5578" s="2">
        <v>1.94076228559361</v>
      </c>
      <c r="BR5578" s="2">
        <v>1.0548194843972301</v>
      </c>
      <c r="BS5578" s="2">
        <v>1.3900340406895899</v>
      </c>
      <c r="BT5578" s="2"/>
      <c r="BU5578" s="2"/>
      <c r="BV5578" s="2"/>
      <c r="BW5578" s="2">
        <v>2.09968186380905</v>
      </c>
      <c r="BX5578" s="2">
        <v>1.90250813856668</v>
      </c>
      <c r="BY5578" s="2">
        <v>1.029993895</v>
      </c>
      <c r="BZ5578" s="2">
        <v>1.33747428570604</v>
      </c>
      <c r="CA5578" s="2">
        <v>0.31491768954543198</v>
      </c>
      <c r="CB5578" s="2">
        <v>0.201973784627026</v>
      </c>
      <c r="CC5578" s="2">
        <v>0.75708695679050397</v>
      </c>
      <c r="CD5578" s="2">
        <v>1.5034226122141601</v>
      </c>
    </row>
    <row r="5579" spans="1:82" x14ac:dyDescent="0.3">
      <c r="A5579" s="2" t="s">
        <v>14298</v>
      </c>
      <c r="B5579" s="2" t="s">
        <v>21772</v>
      </c>
      <c r="C5579" s="2"/>
      <c r="D5579" s="2"/>
      <c r="E5579" s="2"/>
      <c r="F5579" s="2"/>
      <c r="G5579" s="2"/>
      <c r="H5579" s="2"/>
      <c r="I5579" s="2"/>
      <c r="J5579" s="2"/>
      <c r="K5579" s="2"/>
      <c r="L5579" s="2"/>
      <c r="M5579" s="2"/>
      <c r="N5579" s="2"/>
      <c r="O5579" s="2"/>
      <c r="P5579" s="2"/>
      <c r="Q5579" s="2"/>
      <c r="R5579" s="2"/>
      <c r="S5579" s="2"/>
      <c r="T5579" s="2"/>
      <c r="U5579" s="2"/>
      <c r="V5579" s="2"/>
      <c r="W5579" s="2"/>
      <c r="X5579" s="2"/>
      <c r="Y5579" s="2"/>
      <c r="Z5579" s="2"/>
      <c r="AA5579" s="2"/>
      <c r="AB5579" s="2"/>
      <c r="AC5579" s="2"/>
      <c r="AD5579" s="2"/>
      <c r="AE5579" s="2"/>
      <c r="AF5579" s="2">
        <v>0.29659391816007602</v>
      </c>
      <c r="AG5579" s="2">
        <v>2.2114963829190599</v>
      </c>
      <c r="AH5579" s="2">
        <v>0.15986626719835301</v>
      </c>
      <c r="AI5579" s="2"/>
      <c r="AJ5579" s="2"/>
      <c r="AK5579" s="2"/>
      <c r="AL5579" s="2"/>
      <c r="AM5579" s="2"/>
      <c r="AN5579" s="2"/>
      <c r="AO5579" s="2"/>
      <c r="AP5579" s="2"/>
      <c r="AQ5579" s="2"/>
      <c r="AR5579" s="2"/>
      <c r="AS5579" s="2"/>
      <c r="AT5579" s="2"/>
      <c r="AU5579" s="2"/>
      <c r="AV5579" s="2"/>
      <c r="AW5579" s="2"/>
      <c r="AX5579" s="2"/>
      <c r="AY5579" s="2">
        <v>0.19341619209951399</v>
      </c>
      <c r="AZ5579" s="2">
        <v>0.20614588699945299</v>
      </c>
      <c r="BA5579" s="2"/>
      <c r="BB5579" s="2"/>
      <c r="BC5579" s="2"/>
      <c r="BD5579" s="2"/>
      <c r="BE5579" s="2"/>
      <c r="BF5579" s="2"/>
      <c r="BG5579" s="2"/>
      <c r="BH5579" s="2"/>
      <c r="BI5579" s="2"/>
      <c r="BJ5579" s="2"/>
      <c r="BK5579" s="2">
        <v>0.314678281489221</v>
      </c>
      <c r="BL5579" s="2">
        <v>2.6375193677476001</v>
      </c>
      <c r="BM5579" s="2">
        <v>0.57236831496026297</v>
      </c>
      <c r="BN5579" s="2"/>
      <c r="BO5579" s="2"/>
      <c r="BP5579" s="2"/>
      <c r="BQ5579" s="2"/>
      <c r="BR5579" s="2"/>
      <c r="BS5579" s="2"/>
      <c r="BT5579" s="2"/>
      <c r="BU5579" s="2"/>
      <c r="BV5579" s="2"/>
      <c r="BW5579" s="2"/>
      <c r="BX5579" s="2"/>
      <c r="BY5579" s="2"/>
      <c r="BZ5579" s="2"/>
      <c r="CA5579" s="2">
        <v>1.6110471437276801</v>
      </c>
      <c r="CB5579" s="2"/>
      <c r="CC5579" s="2"/>
      <c r="CD5579" s="2"/>
    </row>
    <row r="5580" spans="1:82" x14ac:dyDescent="0.3">
      <c r="A5580" s="2" t="s">
        <v>17797</v>
      </c>
      <c r="B5580" s="2" t="s">
        <v>5593</v>
      </c>
      <c r="C5580" s="2"/>
      <c r="D5580" s="2">
        <v>0.776546865356881</v>
      </c>
      <c r="E5580" s="2">
        <v>1.10536451676709</v>
      </c>
      <c r="F5580" s="2">
        <v>0.93354222047980195</v>
      </c>
      <c r="G5580" s="2"/>
      <c r="H5580" s="2"/>
      <c r="I5580" s="2"/>
      <c r="J5580" s="2"/>
      <c r="K5580" s="2"/>
      <c r="L5580" s="2"/>
      <c r="M5580" s="2"/>
      <c r="N5580" s="2"/>
      <c r="O5580" s="2"/>
      <c r="P5580" s="2">
        <v>1.2091122795037701</v>
      </c>
      <c r="Q5580" s="2">
        <v>1.0667901595026199</v>
      </c>
      <c r="R5580" s="2">
        <v>0.91890233322916903</v>
      </c>
      <c r="S5580" s="2"/>
      <c r="T5580" s="2">
        <v>0.83991745292944098</v>
      </c>
      <c r="U5580" s="2">
        <v>1.1893869232740599</v>
      </c>
      <c r="V5580" s="2">
        <v>1.18945104344206</v>
      </c>
      <c r="W5580" s="2"/>
      <c r="X5580" s="2"/>
      <c r="Y5580" s="2"/>
      <c r="Z5580" s="2"/>
      <c r="AA5580" s="2"/>
      <c r="AB5580" s="2">
        <v>0.80896869707491303</v>
      </c>
      <c r="AC5580" s="2">
        <v>1.0614573677013801</v>
      </c>
      <c r="AD5580" s="2">
        <v>1.1264022684963</v>
      </c>
      <c r="AE5580" s="2">
        <v>0.77645810343129795</v>
      </c>
      <c r="AF5580" s="2">
        <v>1.13642540228494</v>
      </c>
      <c r="AG5580" s="2">
        <v>1.0101966268534801</v>
      </c>
      <c r="AH5580" s="2">
        <v>0.90406657987611505</v>
      </c>
      <c r="AI5580" s="2"/>
      <c r="AJ5580" s="2"/>
      <c r="AK5580" s="2"/>
      <c r="AL5580" s="2"/>
      <c r="AM5580" s="2">
        <v>1.0111616482330901</v>
      </c>
      <c r="AN5580" s="2">
        <v>1.3697527547030199</v>
      </c>
      <c r="AO5580" s="2">
        <v>0.67849915174408304</v>
      </c>
      <c r="AP5580" s="2"/>
      <c r="AQ5580" s="2"/>
      <c r="AR5580" s="2"/>
      <c r="AS5580" s="2">
        <v>0.79019440015237596</v>
      </c>
      <c r="AT5580" s="2">
        <v>0.94678320150164097</v>
      </c>
      <c r="AU5580" s="2"/>
      <c r="AV5580" s="2"/>
      <c r="AW5580" s="2"/>
      <c r="AX5580" s="2"/>
      <c r="AY5580" s="2">
        <v>1.0113559389728499</v>
      </c>
      <c r="AZ5580" s="2">
        <v>0.80893414963264298</v>
      </c>
      <c r="BA5580" s="2"/>
      <c r="BB5580" s="2"/>
      <c r="BC5580" s="2"/>
      <c r="BD5580" s="2">
        <v>1.1997924398380599</v>
      </c>
      <c r="BE5580" s="2">
        <v>1.0448885744381</v>
      </c>
      <c r="BF5580" s="2">
        <v>0.74817521222064498</v>
      </c>
      <c r="BG5580" s="2"/>
      <c r="BH5580" s="2"/>
      <c r="BI5580" s="2">
        <v>0.89632694368907495</v>
      </c>
      <c r="BJ5580" s="2">
        <v>0.73110593643213695</v>
      </c>
      <c r="BK5580" s="2">
        <v>0.95245780435335503</v>
      </c>
      <c r="BL5580" s="2">
        <v>1.22700539316418</v>
      </c>
      <c r="BM5580" s="2">
        <v>0.92738367746176098</v>
      </c>
      <c r="BN5580" s="2"/>
      <c r="BO5580" s="2"/>
      <c r="BP5580" s="2"/>
      <c r="BQ5580" s="2">
        <v>1.15793120240211</v>
      </c>
      <c r="BR5580" s="2">
        <v>0.874985378069571</v>
      </c>
      <c r="BS5580" s="2">
        <v>1.2936046389019999</v>
      </c>
      <c r="BT5580" s="2"/>
      <c r="BU5580" s="2"/>
      <c r="BV5580" s="2"/>
      <c r="BW5580" s="2"/>
      <c r="BX5580" s="2"/>
      <c r="BY5580" s="2">
        <v>0.69967524400000003</v>
      </c>
      <c r="BZ5580" s="2"/>
      <c r="CA5580" s="2">
        <v>0.66998411751957299</v>
      </c>
      <c r="CB5580" s="2"/>
      <c r="CC5580" s="2"/>
      <c r="CD5580" s="2"/>
    </row>
    <row r="5581" spans="1:82" x14ac:dyDescent="0.3">
      <c r="A5581" s="2" t="s">
        <v>17888</v>
      </c>
      <c r="B5581" s="2" t="s">
        <v>9742</v>
      </c>
      <c r="C5581" s="2">
        <v>1.2282429549441201</v>
      </c>
      <c r="D5581" s="2"/>
      <c r="E5581" s="2"/>
      <c r="F5581" s="2"/>
      <c r="G5581" s="2"/>
      <c r="H5581" s="2"/>
      <c r="I5581" s="2"/>
      <c r="J5581" s="2">
        <v>2.0353188477180399</v>
      </c>
      <c r="K5581" s="2"/>
      <c r="L5581" s="2"/>
      <c r="M5581" s="2"/>
      <c r="N5581" s="2"/>
      <c r="O5581" s="2"/>
      <c r="P5581" s="2"/>
      <c r="Q5581" s="2"/>
      <c r="R5581" s="2"/>
      <c r="S5581" s="2"/>
      <c r="T5581" s="2"/>
      <c r="U5581" s="2"/>
      <c r="V5581" s="2"/>
      <c r="W5581" s="2"/>
      <c r="X5581" s="2"/>
      <c r="Y5581" s="2"/>
      <c r="Z5581" s="2"/>
      <c r="AA5581" s="2"/>
      <c r="AB5581" s="2"/>
      <c r="AC5581" s="2"/>
      <c r="AD5581" s="2"/>
      <c r="AE5581" s="2"/>
      <c r="AF5581" s="2">
        <v>0.85289869896395598</v>
      </c>
      <c r="AG5581" s="2">
        <v>0.89056827350814105</v>
      </c>
      <c r="AH5581" s="2">
        <v>0.67519134374990197</v>
      </c>
      <c r="AI5581" s="2">
        <v>1.16788790432402</v>
      </c>
      <c r="AJ5581" s="2">
        <v>1.2853962544605</v>
      </c>
      <c r="AK5581" s="2">
        <v>1.37837978722928</v>
      </c>
      <c r="AL5581" s="2">
        <v>2.5715696074215901</v>
      </c>
      <c r="AM5581" s="2"/>
      <c r="AN5581" s="2"/>
      <c r="AO5581" s="2"/>
      <c r="AP5581" s="2"/>
      <c r="AQ5581" s="2"/>
      <c r="AR5581" s="2"/>
      <c r="AS5581" s="2"/>
      <c r="AT5581" s="2"/>
      <c r="AU5581" s="2"/>
      <c r="AV5581" s="2">
        <v>1.09261952473401</v>
      </c>
      <c r="AW5581" s="2">
        <v>1.2652485915460201</v>
      </c>
      <c r="AX5581" s="2">
        <v>0.97063795621292304</v>
      </c>
      <c r="AY5581" s="2">
        <v>0.88328005417261601</v>
      </c>
      <c r="AZ5581" s="2">
        <v>0.88442200827233397</v>
      </c>
      <c r="BA5581" s="2"/>
      <c r="BB5581" s="2"/>
      <c r="BC5581" s="2"/>
      <c r="BD5581" s="2"/>
      <c r="BE5581" s="2"/>
      <c r="BF5581" s="2"/>
      <c r="BG5581" s="2"/>
      <c r="BH5581" s="2">
        <v>1.5544177635568599</v>
      </c>
      <c r="BI5581" s="2"/>
      <c r="BJ5581" s="2"/>
      <c r="BK5581" s="2">
        <v>0.82327737339416296</v>
      </c>
      <c r="BL5581" s="2">
        <v>0.71874692136760698</v>
      </c>
      <c r="BM5581" s="2">
        <v>0.72514206019282701</v>
      </c>
      <c r="BN5581" s="2">
        <v>1.20141757211856</v>
      </c>
      <c r="BO5581" s="2">
        <v>0.98571810100986001</v>
      </c>
      <c r="BP5581" s="2">
        <v>2.1863190423668302</v>
      </c>
      <c r="BQ5581" s="2"/>
      <c r="BR5581" s="2"/>
      <c r="BS5581" s="2"/>
      <c r="BT5581" s="2"/>
      <c r="BU5581" s="2"/>
      <c r="BV5581" s="2"/>
      <c r="BW5581" s="2"/>
      <c r="BX5581" s="2">
        <v>1.91646754945422</v>
      </c>
      <c r="BY5581" s="2"/>
      <c r="BZ5581" s="2">
        <v>3.8018410731445802</v>
      </c>
      <c r="CA5581" s="2">
        <v>1.2099509915189799</v>
      </c>
      <c r="CB5581" s="2"/>
      <c r="CC5581" s="2">
        <v>1.2859674395976</v>
      </c>
      <c r="CD5581" s="2">
        <v>1.20277329296123</v>
      </c>
    </row>
    <row r="5582" spans="1:82" x14ac:dyDescent="0.3">
      <c r="A5582" s="2" t="s">
        <v>15908</v>
      </c>
      <c r="B5582" s="2" t="s">
        <v>4825</v>
      </c>
      <c r="C5582" s="2"/>
      <c r="D5582" s="2"/>
      <c r="E5582" s="2"/>
      <c r="F5582" s="2"/>
      <c r="G5582" s="2"/>
      <c r="H5582" s="2"/>
      <c r="I5582" s="2"/>
      <c r="J5582" s="2"/>
      <c r="K5582" s="2"/>
      <c r="L5582" s="2"/>
      <c r="M5582" s="2"/>
      <c r="N5582" s="2"/>
      <c r="O5582" s="2"/>
      <c r="P5582" s="2"/>
      <c r="Q5582" s="2"/>
      <c r="R5582" s="2"/>
      <c r="S5582" s="2"/>
      <c r="T5582" s="2">
        <v>1.65459297929584</v>
      </c>
      <c r="U5582" s="2"/>
      <c r="V5582" s="2"/>
      <c r="W5582" s="2"/>
      <c r="X5582" s="2"/>
      <c r="Y5582" s="2"/>
      <c r="Z5582" s="2"/>
      <c r="AA5582" s="2"/>
      <c r="AB5582" s="2">
        <v>1.63869017023904</v>
      </c>
      <c r="AC5582" s="2">
        <v>1.3445110261589399</v>
      </c>
      <c r="AD5582" s="2">
        <v>1.2438551951371899</v>
      </c>
      <c r="AE5582" s="2">
        <v>1.4158102201329099</v>
      </c>
      <c r="AF5582" s="2"/>
      <c r="AG5582" s="2"/>
      <c r="AH5582" s="2"/>
      <c r="AI5582" s="2"/>
      <c r="AJ5582" s="2"/>
      <c r="AK5582" s="2"/>
      <c r="AL5582" s="2"/>
      <c r="AM5582" s="2"/>
      <c r="AN5582" s="2"/>
      <c r="AO5582" s="2"/>
      <c r="AP5582" s="2"/>
      <c r="AQ5582" s="2"/>
      <c r="AR5582" s="2"/>
      <c r="AS5582" s="2">
        <v>1.3253730440438101</v>
      </c>
      <c r="AT5582" s="2">
        <v>0.71606475697790894</v>
      </c>
      <c r="AU5582" s="2"/>
      <c r="AV5582" s="2"/>
      <c r="AW5582" s="2"/>
      <c r="AX5582" s="2"/>
      <c r="AY5582" s="2"/>
      <c r="AZ5582" s="2"/>
      <c r="BA5582" s="2"/>
      <c r="BB5582" s="2"/>
      <c r="BC5582" s="2"/>
      <c r="BD5582" s="2"/>
      <c r="BE5582" s="2"/>
      <c r="BF5582" s="2"/>
      <c r="BG5582" s="2"/>
      <c r="BH5582" s="2"/>
      <c r="BI5582" s="2">
        <v>0.77527779451099799</v>
      </c>
      <c r="BJ5582" s="2">
        <v>1.6401061465340401</v>
      </c>
      <c r="BK5582" s="2"/>
      <c r="BL5582" s="2"/>
      <c r="BM5582" s="2"/>
      <c r="BN5582" s="2"/>
      <c r="BO5582" s="2"/>
      <c r="BP5582" s="2"/>
      <c r="BQ5582" s="2"/>
      <c r="BR5582" s="2"/>
      <c r="BS5582" s="2"/>
      <c r="BT5582" s="2"/>
      <c r="BU5582" s="2"/>
      <c r="BV5582" s="2"/>
      <c r="BW5582" s="2"/>
      <c r="BX5582" s="2"/>
      <c r="BY5582" s="2"/>
      <c r="BZ5582" s="2"/>
      <c r="CA5582" s="2"/>
      <c r="CB5582" s="2"/>
      <c r="CC5582" s="2"/>
      <c r="CD5582" s="2"/>
    </row>
    <row r="5583" spans="1:82" x14ac:dyDescent="0.3">
      <c r="A5583" s="2" t="s">
        <v>15102</v>
      </c>
      <c r="B5583" s="2" t="s">
        <v>6726</v>
      </c>
      <c r="C5583" s="2"/>
      <c r="D5583" s="2"/>
      <c r="E5583" s="2"/>
      <c r="F5583" s="2"/>
      <c r="G5583" s="2"/>
      <c r="H5583" s="2"/>
      <c r="I5583" s="2"/>
      <c r="J5583" s="2"/>
      <c r="K5583" s="2"/>
      <c r="L5583" s="2"/>
      <c r="M5583" s="2"/>
      <c r="N5583" s="2"/>
      <c r="O5583" s="2"/>
      <c r="P5583" s="2"/>
      <c r="Q5583" s="2"/>
      <c r="R5583" s="2"/>
      <c r="S5583" s="2"/>
      <c r="T5583" s="2"/>
      <c r="U5583" s="2"/>
      <c r="V5583" s="2"/>
      <c r="W5583" s="2"/>
      <c r="X5583" s="2"/>
      <c r="Y5583" s="2"/>
      <c r="Z5583" s="2"/>
      <c r="AA5583" s="2"/>
      <c r="AB5583" s="2"/>
      <c r="AC5583" s="2"/>
      <c r="AD5583" s="2"/>
      <c r="AE5583" s="2"/>
      <c r="AF5583" s="2"/>
      <c r="AG5583" s="2"/>
      <c r="AH5583" s="2"/>
      <c r="AI5583" s="2">
        <v>1.4481732306903801</v>
      </c>
      <c r="AJ5583" s="2">
        <v>1.4152848395125599</v>
      </c>
      <c r="AK5583" s="2">
        <v>1.1595651472756701</v>
      </c>
      <c r="AL5583" s="2"/>
      <c r="AM5583" s="2"/>
      <c r="AN5583" s="2"/>
      <c r="AO5583" s="2"/>
      <c r="AP5583" s="2"/>
      <c r="AQ5583" s="2"/>
      <c r="AR5583" s="2"/>
      <c r="AS5583" s="2"/>
      <c r="AT5583" s="2"/>
      <c r="AU5583" s="2"/>
      <c r="AV5583" s="2">
        <v>1.0910232500304</v>
      </c>
      <c r="AW5583" s="2">
        <v>1.0489232519939</v>
      </c>
      <c r="AX5583" s="2">
        <v>1.01111855456594</v>
      </c>
      <c r="AY5583" s="2"/>
      <c r="AZ5583" s="2"/>
      <c r="BA5583" s="2"/>
      <c r="BB5583" s="2"/>
      <c r="BC5583" s="2"/>
      <c r="BD5583" s="2"/>
      <c r="BE5583" s="2"/>
      <c r="BF5583" s="2"/>
      <c r="BG5583" s="2"/>
      <c r="BH5583" s="2"/>
      <c r="BI5583" s="2"/>
      <c r="BJ5583" s="2"/>
      <c r="BK5583" s="2"/>
      <c r="BL5583" s="2"/>
      <c r="BM5583" s="2"/>
      <c r="BN5583" s="2">
        <v>1.5383681090163801</v>
      </c>
      <c r="BO5583" s="2">
        <v>0.811014380307574</v>
      </c>
      <c r="BP5583" s="2"/>
      <c r="BQ5583" s="2"/>
      <c r="BR5583" s="2"/>
      <c r="BS5583" s="2"/>
      <c r="BT5583" s="2"/>
      <c r="BU5583" s="2"/>
      <c r="BV5583" s="2"/>
      <c r="BW5583" s="2"/>
      <c r="BX5583" s="2"/>
      <c r="BY5583" s="2"/>
      <c r="BZ5583" s="2"/>
      <c r="CA5583" s="2"/>
      <c r="CB5583" s="2"/>
      <c r="CC5583" s="2">
        <v>1.1429674896331401</v>
      </c>
      <c r="CD5583" s="2"/>
    </row>
    <row r="5584" spans="1:82" x14ac:dyDescent="0.3">
      <c r="A5584" s="2" t="s">
        <v>19455</v>
      </c>
      <c r="B5584" s="2" t="s">
        <v>4413</v>
      </c>
      <c r="C5584" s="2"/>
      <c r="D5584" s="2">
        <v>1.3380235954077</v>
      </c>
      <c r="E5584" s="2">
        <v>0.85030856175435898</v>
      </c>
      <c r="F5584" s="2">
        <v>1.32955335903358</v>
      </c>
      <c r="G5584" s="2"/>
      <c r="H5584" s="2"/>
      <c r="I5584" s="2"/>
      <c r="J5584" s="2"/>
      <c r="K5584" s="2"/>
      <c r="L5584" s="2"/>
      <c r="M5584" s="2"/>
      <c r="N5584" s="2"/>
      <c r="O5584" s="2"/>
      <c r="P5584" s="2">
        <v>1.0961870402934499</v>
      </c>
      <c r="Q5584" s="2">
        <v>1.14183288163012</v>
      </c>
      <c r="R5584" s="2">
        <v>1.06244100221607</v>
      </c>
      <c r="S5584" s="2"/>
      <c r="T5584" s="2"/>
      <c r="U5584" s="2">
        <v>1.0927200499301299</v>
      </c>
      <c r="V5584" s="2">
        <v>1.0960606615328501</v>
      </c>
      <c r="W5584" s="2"/>
      <c r="X5584" s="2"/>
      <c r="Y5584" s="2"/>
      <c r="Z5584" s="2"/>
      <c r="AA5584" s="2"/>
      <c r="AB5584" s="2"/>
      <c r="AC5584" s="2"/>
      <c r="AD5584" s="2"/>
      <c r="AE5584" s="2"/>
      <c r="AF5584" s="2">
        <v>1.5517820979216199</v>
      </c>
      <c r="AG5584" s="2">
        <v>0.435705064181581</v>
      </c>
      <c r="AH5584" s="2">
        <v>0.92348083390082902</v>
      </c>
      <c r="AI5584" s="2"/>
      <c r="AJ5584" s="2"/>
      <c r="AK5584" s="2"/>
      <c r="AL5584" s="2"/>
      <c r="AM5584" s="2"/>
      <c r="AN5584" s="2"/>
      <c r="AO5584" s="2"/>
      <c r="AP5584" s="2"/>
      <c r="AQ5584" s="2"/>
      <c r="AR5584" s="2"/>
      <c r="AS5584" s="2"/>
      <c r="AT5584" s="2"/>
      <c r="AU5584" s="2"/>
      <c r="AV5584" s="2"/>
      <c r="AW5584" s="2"/>
      <c r="AX5584" s="2"/>
      <c r="AY5584" s="2">
        <v>1.37147312479567</v>
      </c>
      <c r="AZ5584" s="2">
        <v>1.4935283334606599</v>
      </c>
      <c r="BA5584" s="2"/>
      <c r="BB5584" s="2"/>
      <c r="BC5584" s="2"/>
      <c r="BD5584" s="2"/>
      <c r="BE5584" s="2"/>
      <c r="BF5584" s="2"/>
      <c r="BG5584" s="2"/>
      <c r="BH5584" s="2"/>
      <c r="BI5584" s="2"/>
      <c r="BJ5584" s="2"/>
      <c r="BK5584" s="2">
        <v>1.04569146011255</v>
      </c>
      <c r="BL5584" s="2">
        <v>0.73462123349539499</v>
      </c>
      <c r="BM5584" s="2">
        <v>0.88990881293416702</v>
      </c>
      <c r="BN5584" s="2"/>
      <c r="BO5584" s="2"/>
      <c r="BP5584" s="2"/>
      <c r="BQ5584" s="2"/>
      <c r="BR5584" s="2"/>
      <c r="BS5584" s="2"/>
      <c r="BT5584" s="2"/>
      <c r="BU5584" s="2"/>
      <c r="BV5584" s="2"/>
      <c r="BW5584" s="2"/>
      <c r="BX5584" s="2"/>
      <c r="BY5584" s="2">
        <v>1.2983564379999999</v>
      </c>
      <c r="BZ5584" s="2"/>
      <c r="CA5584" s="2">
        <v>0.16351611219472201</v>
      </c>
      <c r="CB5584" s="2"/>
      <c r="CC5584" s="2"/>
      <c r="CD5584" s="2"/>
    </row>
    <row r="5585" spans="1:82" x14ac:dyDescent="0.3">
      <c r="A5585" s="2" t="s">
        <v>18893</v>
      </c>
      <c r="B5585" s="2" t="s">
        <v>1249</v>
      </c>
      <c r="C5585" s="2"/>
      <c r="D5585" s="2">
        <v>0.92081734620755396</v>
      </c>
      <c r="E5585" s="2">
        <v>0.98144114759826295</v>
      </c>
      <c r="F5585" s="2">
        <v>0.92312853996448296</v>
      </c>
      <c r="G5585" s="2"/>
      <c r="H5585" s="2"/>
      <c r="I5585" s="2"/>
      <c r="J5585" s="2"/>
      <c r="K5585" s="2">
        <v>1.0936545425417701</v>
      </c>
      <c r="L5585" s="2">
        <v>0.78703627949843602</v>
      </c>
      <c r="M5585" s="2"/>
      <c r="N5585" s="2"/>
      <c r="O5585" s="2"/>
      <c r="P5585" s="2">
        <v>1.16667763606358</v>
      </c>
      <c r="Q5585" s="2">
        <v>0.95920810923983002</v>
      </c>
      <c r="R5585" s="2">
        <v>0.90472514139884397</v>
      </c>
      <c r="S5585" s="2">
        <v>0.81322328046610104</v>
      </c>
      <c r="T5585" s="2"/>
      <c r="U5585" s="2">
        <v>1.2203927654418401</v>
      </c>
      <c r="V5585" s="2">
        <v>1.0929940496757899</v>
      </c>
      <c r="W5585" s="2"/>
      <c r="X5585" s="2"/>
      <c r="Y5585" s="2"/>
      <c r="Z5585" s="2">
        <v>0.883119831228935</v>
      </c>
      <c r="AA5585" s="2">
        <v>0.74972919041956199</v>
      </c>
      <c r="AB5585" s="2"/>
      <c r="AC5585" s="2"/>
      <c r="AD5585" s="2"/>
      <c r="AE5585" s="2"/>
      <c r="AF5585" s="2">
        <v>1.3224034074003099</v>
      </c>
      <c r="AG5585" s="2">
        <v>1.0958461753377899</v>
      </c>
      <c r="AH5585" s="2">
        <v>0.97307056741298503</v>
      </c>
      <c r="AI5585" s="2"/>
      <c r="AJ5585" s="2"/>
      <c r="AK5585" s="2"/>
      <c r="AL5585" s="2"/>
      <c r="AM5585" s="2">
        <v>1.26020761966809</v>
      </c>
      <c r="AN5585" s="2">
        <v>1.07686353174126</v>
      </c>
      <c r="AO5585" s="2">
        <v>1.03030351705265</v>
      </c>
      <c r="AP5585" s="2"/>
      <c r="AQ5585" s="2"/>
      <c r="AR5585" s="2"/>
      <c r="AS5585" s="2"/>
      <c r="AT5585" s="2"/>
      <c r="AU5585" s="2">
        <v>0.91170248168938695</v>
      </c>
      <c r="AV5585" s="2"/>
      <c r="AW5585" s="2"/>
      <c r="AX5585" s="2"/>
      <c r="AY5585" s="2">
        <v>1.4397275954436</v>
      </c>
      <c r="AZ5585" s="2">
        <v>1.06578883162829</v>
      </c>
      <c r="BA5585" s="2"/>
      <c r="BB5585" s="2"/>
      <c r="BC5585" s="2"/>
      <c r="BD5585" s="2">
        <v>1.4049678184491201</v>
      </c>
      <c r="BE5585" s="2">
        <v>1.2089782970135901</v>
      </c>
      <c r="BF5585" s="2">
        <v>1.1102141709690401</v>
      </c>
      <c r="BG5585" s="2">
        <v>0.86141022214939</v>
      </c>
      <c r="BH5585" s="2"/>
      <c r="BI5585" s="2"/>
      <c r="BJ5585" s="2"/>
      <c r="BK5585" s="2">
        <v>1.27977375337994</v>
      </c>
      <c r="BL5585" s="2">
        <v>1.21445512236863</v>
      </c>
      <c r="BM5585" s="2">
        <v>0.99876981851806501</v>
      </c>
      <c r="BN5585" s="2"/>
      <c r="BO5585" s="2"/>
      <c r="BP5585" s="2"/>
      <c r="BQ5585" s="2">
        <v>1.3252249322716501</v>
      </c>
      <c r="BR5585" s="2">
        <v>1.3748325304307101</v>
      </c>
      <c r="BS5585" s="2">
        <v>1.3038282088033</v>
      </c>
      <c r="BT5585" s="2"/>
      <c r="BU5585" s="2"/>
      <c r="BV5585" s="2"/>
      <c r="BW5585" s="2">
        <v>1.02834161592261</v>
      </c>
      <c r="BX5585" s="2"/>
      <c r="BY5585" s="2">
        <v>0.63946600200000003</v>
      </c>
      <c r="BZ5585" s="2"/>
      <c r="CA5585" s="2">
        <v>0.99729665468494699</v>
      </c>
      <c r="CB5585" s="2">
        <v>1.3083449084348999</v>
      </c>
      <c r="CC5585" s="2"/>
      <c r="CD5585" s="2"/>
    </row>
    <row r="5586" spans="1:82" x14ac:dyDescent="0.3">
      <c r="A5586" s="2" t="s">
        <v>14385</v>
      </c>
      <c r="B5586" s="2" t="s">
        <v>1859</v>
      </c>
      <c r="C5586" s="2"/>
      <c r="D5586" s="2"/>
      <c r="E5586" s="2"/>
      <c r="F5586" s="2"/>
      <c r="G5586" s="2"/>
      <c r="H5586" s="2"/>
      <c r="I5586" s="2"/>
      <c r="J5586" s="2"/>
      <c r="K5586" s="2">
        <v>1.4585610844854799</v>
      </c>
      <c r="L5586" s="2">
        <v>1.6049257387904301</v>
      </c>
      <c r="M5586" s="2"/>
      <c r="N5586" s="2"/>
      <c r="O5586" s="2"/>
      <c r="P5586" s="2"/>
      <c r="Q5586" s="2"/>
      <c r="R5586" s="2"/>
      <c r="S5586" s="2">
        <v>1.1582452424593099</v>
      </c>
      <c r="T5586" s="2"/>
      <c r="U5586" s="2"/>
      <c r="V5586" s="2"/>
      <c r="W5586" s="2"/>
      <c r="X5586" s="2"/>
      <c r="Y5586" s="2"/>
      <c r="Z5586" s="2">
        <v>1.7555223170363099</v>
      </c>
      <c r="AA5586" s="2">
        <v>1.4806480307199399</v>
      </c>
      <c r="AB5586" s="2"/>
      <c r="AC5586" s="2"/>
      <c r="AD5586" s="2"/>
      <c r="AE5586" s="2"/>
      <c r="AF5586" s="2"/>
      <c r="AG5586" s="2"/>
      <c r="AH5586" s="2"/>
      <c r="AI5586" s="2"/>
      <c r="AJ5586" s="2"/>
      <c r="AK5586" s="2"/>
      <c r="AL5586" s="2"/>
      <c r="AM5586" s="2"/>
      <c r="AN5586" s="2"/>
      <c r="AO5586" s="2"/>
      <c r="AP5586" s="2"/>
      <c r="AQ5586" s="2"/>
      <c r="AR5586" s="2"/>
      <c r="AS5586" s="2"/>
      <c r="AT5586" s="2"/>
      <c r="AU5586" s="2">
        <v>1.51262259309375</v>
      </c>
      <c r="AV5586" s="2"/>
      <c r="AW5586" s="2"/>
      <c r="AX5586" s="2"/>
      <c r="AY5586" s="2"/>
      <c r="AZ5586" s="2"/>
      <c r="BA5586" s="2"/>
      <c r="BB5586" s="2"/>
      <c r="BC5586" s="2"/>
      <c r="BD5586" s="2"/>
      <c r="BE5586" s="2"/>
      <c r="BF5586" s="2"/>
      <c r="BG5586" s="2">
        <v>0.91506626318631501</v>
      </c>
      <c r="BH5586" s="2"/>
      <c r="BI5586" s="2"/>
      <c r="BJ5586" s="2"/>
      <c r="BK5586" s="2"/>
      <c r="BL5586" s="2"/>
      <c r="BM5586" s="2"/>
      <c r="BN5586" s="2"/>
      <c r="BO5586" s="2"/>
      <c r="BP5586" s="2"/>
      <c r="BQ5586" s="2"/>
      <c r="BR5586" s="2"/>
      <c r="BS5586" s="2"/>
      <c r="BT5586" s="2"/>
      <c r="BU5586" s="2"/>
      <c r="BV5586" s="2"/>
      <c r="BW5586" s="2">
        <v>1.32219878654634</v>
      </c>
      <c r="BX5586" s="2"/>
      <c r="BY5586" s="2"/>
      <c r="BZ5586" s="2"/>
      <c r="CA5586" s="2"/>
      <c r="CB5586" s="2">
        <v>1.54350873221345</v>
      </c>
      <c r="CC5586" s="2"/>
      <c r="CD5586" s="2"/>
    </row>
    <row r="5587" spans="1:82" x14ac:dyDescent="0.3">
      <c r="A5587" s="2" t="s">
        <v>14981</v>
      </c>
      <c r="B5587" s="2" t="s">
        <v>8759</v>
      </c>
      <c r="C5587" s="2"/>
      <c r="D5587" s="2">
        <v>0.83913064787054203</v>
      </c>
      <c r="E5587" s="2">
        <v>1.0001632307614099</v>
      </c>
      <c r="F5587" s="2">
        <v>0.83542324401800905</v>
      </c>
      <c r="G5587" s="2"/>
      <c r="H5587" s="2"/>
      <c r="I5587" s="2"/>
      <c r="J5587" s="2"/>
      <c r="K5587" s="2"/>
      <c r="L5587" s="2"/>
      <c r="M5587" s="2"/>
      <c r="N5587" s="2"/>
      <c r="O5587" s="2"/>
      <c r="P5587" s="2">
        <v>1.30045641613173</v>
      </c>
      <c r="Q5587" s="2">
        <v>0.96744481071078103</v>
      </c>
      <c r="R5587" s="2">
        <v>0.84249163044782904</v>
      </c>
      <c r="S5587" s="2"/>
      <c r="T5587" s="2"/>
      <c r="U5587" s="2">
        <v>1.2034632285564899</v>
      </c>
      <c r="V5587" s="2">
        <v>1.00603361885793</v>
      </c>
      <c r="W5587" s="2"/>
      <c r="X5587" s="2"/>
      <c r="Y5587" s="2"/>
      <c r="Z5587" s="2"/>
      <c r="AA5587" s="2"/>
      <c r="AB5587" s="2"/>
      <c r="AC5587" s="2"/>
      <c r="AD5587" s="2"/>
      <c r="AE5587" s="2"/>
      <c r="AF5587" s="2">
        <v>0.94375892085655599</v>
      </c>
      <c r="AG5587" s="2">
        <v>1.12853000214115</v>
      </c>
      <c r="AH5587" s="2">
        <v>0.83289172822977697</v>
      </c>
      <c r="AI5587" s="2"/>
      <c r="AJ5587" s="2"/>
      <c r="AK5587" s="2"/>
      <c r="AL5587" s="2"/>
      <c r="AM5587" s="2"/>
      <c r="AN5587" s="2"/>
      <c r="AO5587" s="2"/>
      <c r="AP5587" s="2"/>
      <c r="AQ5587" s="2"/>
      <c r="AR5587" s="2"/>
      <c r="AS5587" s="2"/>
      <c r="AT5587" s="2"/>
      <c r="AU5587" s="2"/>
      <c r="AV5587" s="2"/>
      <c r="AW5587" s="2"/>
      <c r="AX5587" s="2"/>
      <c r="AY5587" s="2">
        <v>1.3302021566043001</v>
      </c>
      <c r="AZ5587" s="2">
        <v>0.59156290234074305</v>
      </c>
      <c r="BA5587" s="2"/>
      <c r="BB5587" s="2"/>
      <c r="BC5587" s="2"/>
      <c r="BD5587" s="2"/>
      <c r="BE5587" s="2"/>
      <c r="BF5587" s="2"/>
      <c r="BG5587" s="2"/>
      <c r="BH5587" s="2"/>
      <c r="BI5587" s="2"/>
      <c r="BJ5587" s="2"/>
      <c r="BK5587" s="2">
        <v>0.89938488465761401</v>
      </c>
      <c r="BL5587" s="2">
        <v>1.0814491100196499</v>
      </c>
      <c r="BM5587" s="2">
        <v>0.78526528018608899</v>
      </c>
      <c r="BN5587" s="2"/>
      <c r="BO5587" s="2"/>
      <c r="BP5587" s="2"/>
      <c r="BQ5587" s="2"/>
      <c r="BR5587" s="2"/>
      <c r="BS5587" s="2"/>
      <c r="BT5587" s="2"/>
      <c r="BU5587" s="2"/>
      <c r="BV5587" s="2"/>
      <c r="BW5587" s="2"/>
      <c r="BX5587" s="2"/>
      <c r="BY5587" s="2">
        <v>0.71998803300000003</v>
      </c>
      <c r="BZ5587" s="2"/>
      <c r="CA5587" s="2">
        <v>0.862546074982393</v>
      </c>
      <c r="CB5587" s="2"/>
      <c r="CC5587" s="2"/>
      <c r="CD5587" s="2"/>
    </row>
    <row r="5588" spans="1:82" x14ac:dyDescent="0.3">
      <c r="A5588" s="2" t="s">
        <v>14632</v>
      </c>
      <c r="B5588" s="2" t="s">
        <v>21771</v>
      </c>
      <c r="C5588" s="2"/>
      <c r="D5588" s="2"/>
      <c r="E5588" s="2"/>
      <c r="F5588" s="2"/>
      <c r="G5588" s="2"/>
      <c r="H5588" s="2"/>
      <c r="I5588" s="2"/>
      <c r="J5588" s="2"/>
      <c r="K5588" s="2"/>
      <c r="L5588" s="2"/>
      <c r="M5588" s="2"/>
      <c r="N5588" s="2"/>
      <c r="O5588" s="2"/>
      <c r="P5588" s="2"/>
      <c r="Q5588" s="2"/>
      <c r="R5588" s="2"/>
      <c r="S5588" s="2"/>
      <c r="T5588" s="2">
        <v>1.05938362990153</v>
      </c>
      <c r="U5588" s="2"/>
      <c r="V5588" s="2"/>
      <c r="W5588" s="2"/>
      <c r="X5588" s="2"/>
      <c r="Y5588" s="2"/>
      <c r="Z5588" s="2"/>
      <c r="AA5588" s="2"/>
      <c r="AB5588" s="2">
        <v>0.89089202469100404</v>
      </c>
      <c r="AC5588" s="2">
        <v>0.93634694569900201</v>
      </c>
      <c r="AD5588" s="2">
        <v>1.06477158842993</v>
      </c>
      <c r="AE5588" s="2">
        <v>1.0241390049003001</v>
      </c>
      <c r="AF5588" s="2"/>
      <c r="AG5588" s="2"/>
      <c r="AH5588" s="2"/>
      <c r="AI5588" s="2"/>
      <c r="AJ5588" s="2"/>
      <c r="AK5588" s="2"/>
      <c r="AL5588" s="2"/>
      <c r="AM5588" s="2"/>
      <c r="AN5588" s="2"/>
      <c r="AO5588" s="2"/>
      <c r="AP5588" s="2"/>
      <c r="AQ5588" s="2"/>
      <c r="AR5588" s="2"/>
      <c r="AS5588" s="2">
        <v>0.92441408721841101</v>
      </c>
      <c r="AT5588" s="2">
        <v>0.86155883937252598</v>
      </c>
      <c r="AU5588" s="2"/>
      <c r="AV5588" s="2"/>
      <c r="AW5588" s="2"/>
      <c r="AX5588" s="2"/>
      <c r="AY5588" s="2"/>
      <c r="AZ5588" s="2"/>
      <c r="BA5588" s="2"/>
      <c r="BB5588" s="2"/>
      <c r="BC5588" s="2"/>
      <c r="BD5588" s="2"/>
      <c r="BE5588" s="2"/>
      <c r="BF5588" s="2"/>
      <c r="BG5588" s="2"/>
      <c r="BH5588" s="2"/>
      <c r="BI5588" s="2">
        <v>0.95471749714737697</v>
      </c>
      <c r="BJ5588" s="2">
        <v>1.1375008976296801</v>
      </c>
      <c r="BK5588" s="2"/>
      <c r="BL5588" s="2"/>
      <c r="BM5588" s="2"/>
      <c r="BN5588" s="2"/>
      <c r="BO5588" s="2"/>
      <c r="BP5588" s="2"/>
      <c r="BQ5588" s="2"/>
      <c r="BR5588" s="2"/>
      <c r="BS5588" s="2"/>
      <c r="BT5588" s="2"/>
      <c r="BU5588" s="2"/>
      <c r="BV5588" s="2"/>
      <c r="BW5588" s="2"/>
      <c r="BX5588" s="2"/>
      <c r="BY5588" s="2"/>
      <c r="BZ5588" s="2"/>
      <c r="CA5588" s="2"/>
      <c r="CB5588" s="2"/>
      <c r="CC5588" s="2"/>
      <c r="CD5588" s="2"/>
    </row>
    <row r="5589" spans="1:82" x14ac:dyDescent="0.3">
      <c r="A5589" s="2" t="s">
        <v>14413</v>
      </c>
      <c r="B5589" s="2" t="s">
        <v>21770</v>
      </c>
      <c r="C5589" s="2"/>
      <c r="D5589" s="2"/>
      <c r="E5589" s="2"/>
      <c r="F5589" s="2"/>
      <c r="G5589" s="2"/>
      <c r="H5589" s="2"/>
      <c r="I5589" s="2"/>
      <c r="J5589" s="2"/>
      <c r="K5589" s="2">
        <v>0.64551492232236496</v>
      </c>
      <c r="L5589" s="2">
        <v>0.57137792323145598</v>
      </c>
      <c r="M5589" s="2"/>
      <c r="N5589" s="2"/>
      <c r="O5589" s="2"/>
      <c r="P5589" s="2"/>
      <c r="Q5589" s="2"/>
      <c r="R5589" s="2"/>
      <c r="S5589" s="2">
        <v>1.34259953452406</v>
      </c>
      <c r="T5589" s="2"/>
      <c r="U5589" s="2"/>
      <c r="V5589" s="2"/>
      <c r="W5589" s="2"/>
      <c r="X5589" s="2"/>
      <c r="Y5589" s="2"/>
      <c r="Z5589" s="2">
        <v>0.89744595285676199</v>
      </c>
      <c r="AA5589" s="2">
        <v>0.80715309514145195</v>
      </c>
      <c r="AB5589" s="2"/>
      <c r="AC5589" s="2"/>
      <c r="AD5589" s="2"/>
      <c r="AE5589" s="2"/>
      <c r="AF5589" s="2"/>
      <c r="AG5589" s="2"/>
      <c r="AH5589" s="2"/>
      <c r="AI5589" s="2"/>
      <c r="AJ5589" s="2"/>
      <c r="AK5589" s="2"/>
      <c r="AL5589" s="2"/>
      <c r="AM5589" s="2"/>
      <c r="AN5589" s="2"/>
      <c r="AO5589" s="2"/>
      <c r="AP5589" s="2"/>
      <c r="AQ5589" s="2"/>
      <c r="AR5589" s="2"/>
      <c r="AS5589" s="2"/>
      <c r="AT5589" s="2"/>
      <c r="AU5589" s="2">
        <v>0.83032379532235101</v>
      </c>
      <c r="AV5589" s="2"/>
      <c r="AW5589" s="2"/>
      <c r="AX5589" s="2"/>
      <c r="AY5589" s="2"/>
      <c r="AZ5589" s="2"/>
      <c r="BA5589" s="2"/>
      <c r="BB5589" s="2"/>
      <c r="BC5589" s="2"/>
      <c r="BD5589" s="2"/>
      <c r="BE5589" s="2"/>
      <c r="BF5589" s="2"/>
      <c r="BG5589" s="2">
        <v>1.18631095637506</v>
      </c>
      <c r="BH5589" s="2"/>
      <c r="BI5589" s="2"/>
      <c r="BJ5589" s="2"/>
      <c r="BK5589" s="2"/>
      <c r="BL5589" s="2"/>
      <c r="BM5589" s="2"/>
      <c r="BN5589" s="2"/>
      <c r="BO5589" s="2"/>
      <c r="BP5589" s="2"/>
      <c r="BQ5589" s="2"/>
      <c r="BR5589" s="2"/>
      <c r="BS5589" s="2"/>
      <c r="BT5589" s="2"/>
      <c r="BU5589" s="2"/>
      <c r="BV5589" s="2"/>
      <c r="BW5589" s="2">
        <v>1.0185659123513799</v>
      </c>
      <c r="BX5589" s="2"/>
      <c r="BY5589" s="2"/>
      <c r="BZ5589" s="2"/>
      <c r="CA5589" s="2"/>
      <c r="CB5589" s="2">
        <v>0.64621741717164005</v>
      </c>
      <c r="CC5589" s="2"/>
      <c r="CD5589" s="2"/>
    </row>
    <row r="5590" spans="1:82" x14ac:dyDescent="0.3">
      <c r="A5590" s="2" t="s">
        <v>16301</v>
      </c>
      <c r="B5590" s="2" t="s">
        <v>21769</v>
      </c>
      <c r="C5590" s="2"/>
      <c r="D5590" s="2">
        <v>1.3221318480750199</v>
      </c>
      <c r="E5590" s="2">
        <v>2.4346554366817399</v>
      </c>
      <c r="F5590" s="2">
        <v>1.0066546460725301</v>
      </c>
      <c r="G5590" s="2">
        <v>0.959651614847009</v>
      </c>
      <c r="H5590" s="2">
        <v>0.83543454647582605</v>
      </c>
      <c r="I5590" s="2">
        <v>1.6638710630648801</v>
      </c>
      <c r="J5590" s="2"/>
      <c r="K5590" s="2"/>
      <c r="L5590" s="2"/>
      <c r="M5590" s="2">
        <v>1.32367823566256</v>
      </c>
      <c r="N5590" s="2">
        <v>0.97805468501495896</v>
      </c>
      <c r="O5590" s="2">
        <v>1.0662261664399399</v>
      </c>
      <c r="P5590" s="2">
        <v>1.78635408005611</v>
      </c>
      <c r="Q5590" s="2">
        <v>0.62914767983231701</v>
      </c>
      <c r="R5590" s="2">
        <v>1.08619437964031</v>
      </c>
      <c r="S5590" s="2"/>
      <c r="T5590" s="2"/>
      <c r="U5590" s="2">
        <v>1.0959879769841701</v>
      </c>
      <c r="V5590" s="2">
        <v>1.5740709315630601</v>
      </c>
      <c r="W5590" s="2">
        <v>1.2703955296840399</v>
      </c>
      <c r="X5590" s="2">
        <v>1.4331364449949699</v>
      </c>
      <c r="Y5590" s="2">
        <v>1.41263973776743</v>
      </c>
      <c r="Z5590" s="2"/>
      <c r="AA5590" s="2"/>
      <c r="AB5590" s="2"/>
      <c r="AC5590" s="2"/>
      <c r="AD5590" s="2"/>
      <c r="AE5590" s="2"/>
      <c r="AF5590" s="2">
        <v>0.82372725758645604</v>
      </c>
      <c r="AG5590" s="2">
        <v>1.4874454231597001</v>
      </c>
      <c r="AH5590" s="2">
        <v>0.87868377272908205</v>
      </c>
      <c r="AI5590" s="2"/>
      <c r="AJ5590" s="2"/>
      <c r="AK5590" s="2"/>
      <c r="AL5590" s="2"/>
      <c r="AM5590" s="2">
        <v>1.0090897516164199</v>
      </c>
      <c r="AN5590" s="2">
        <v>0.51530113132491395</v>
      </c>
      <c r="AO5590" s="2">
        <v>0.39147457612123798</v>
      </c>
      <c r="AP5590" s="2"/>
      <c r="AQ5590" s="2"/>
      <c r="AR5590" s="2"/>
      <c r="AS5590" s="2"/>
      <c r="AT5590" s="2"/>
      <c r="AU5590" s="2"/>
      <c r="AV5590" s="2"/>
      <c r="AW5590" s="2"/>
      <c r="AX5590" s="2"/>
      <c r="AY5590" s="2">
        <v>2.27932405063068</v>
      </c>
      <c r="AZ5590" s="2">
        <v>0.58582003606200395</v>
      </c>
      <c r="BA5590" s="2"/>
      <c r="BB5590" s="2"/>
      <c r="BC5590" s="2"/>
      <c r="BD5590" s="2">
        <v>1.4721540899388701</v>
      </c>
      <c r="BE5590" s="2">
        <v>0.36300695453909598</v>
      </c>
      <c r="BF5590" s="2">
        <v>0.233243562858479</v>
      </c>
      <c r="BG5590" s="2"/>
      <c r="BH5590" s="2"/>
      <c r="BI5590" s="2"/>
      <c r="BJ5590" s="2"/>
      <c r="BK5590" s="2">
        <v>0.87455338953686201</v>
      </c>
      <c r="BL5590" s="2">
        <v>2.2910771940741901</v>
      </c>
      <c r="BM5590" s="2">
        <v>0.73382335824322897</v>
      </c>
      <c r="BN5590" s="2"/>
      <c r="BO5590" s="2"/>
      <c r="BP5590" s="2"/>
      <c r="BQ5590" s="2">
        <v>0.84715990131482799</v>
      </c>
      <c r="BR5590" s="2">
        <v>0.65232725978172601</v>
      </c>
      <c r="BS5590" s="2">
        <v>0.45999563102422297</v>
      </c>
      <c r="BT5590" s="2"/>
      <c r="BU5590" s="2"/>
      <c r="BV5590" s="2"/>
      <c r="BW5590" s="2"/>
      <c r="BX5590" s="2"/>
      <c r="BY5590" s="2">
        <v>0.47522133300000002</v>
      </c>
      <c r="BZ5590" s="2"/>
      <c r="CA5590" s="2">
        <v>0.84156938000384796</v>
      </c>
      <c r="CB5590" s="2"/>
      <c r="CC5590" s="2"/>
      <c r="CD5590" s="2"/>
    </row>
    <row r="5591" spans="1:82" x14ac:dyDescent="0.3">
      <c r="A5591" s="2" t="s">
        <v>20205</v>
      </c>
      <c r="B5591" s="2" t="s">
        <v>21768</v>
      </c>
      <c r="C5591" s="2">
        <v>0.79915796119462801</v>
      </c>
      <c r="D5591" s="2">
        <v>0.80722351909144996</v>
      </c>
      <c r="E5591" s="2">
        <v>0.98402107542069694</v>
      </c>
      <c r="F5591" s="2">
        <v>0.924272029107715</v>
      </c>
      <c r="G5591" s="2"/>
      <c r="H5591" s="2"/>
      <c r="I5591" s="2"/>
      <c r="J5591" s="2">
        <v>0.82114327130021902</v>
      </c>
      <c r="K5591" s="2"/>
      <c r="L5591" s="2"/>
      <c r="M5591" s="2"/>
      <c r="N5591" s="2"/>
      <c r="O5591" s="2"/>
      <c r="P5591" s="2">
        <v>0.81857614416082602</v>
      </c>
      <c r="Q5591" s="2">
        <v>0.86875276109641897</v>
      </c>
      <c r="R5591" s="2">
        <v>0.87159971143156401</v>
      </c>
      <c r="S5591" s="2"/>
      <c r="T5591" s="2"/>
      <c r="U5591" s="2">
        <v>1.40929252491212</v>
      </c>
      <c r="V5591" s="2">
        <v>1.05558341979499</v>
      </c>
      <c r="W5591" s="2"/>
      <c r="X5591" s="2"/>
      <c r="Y5591" s="2"/>
      <c r="Z5591" s="2"/>
      <c r="AA5591" s="2"/>
      <c r="AB5591" s="2"/>
      <c r="AC5591" s="2"/>
      <c r="AD5591" s="2"/>
      <c r="AE5591" s="2"/>
      <c r="AF5591" s="2">
        <v>1.18370826139564</v>
      </c>
      <c r="AG5591" s="2">
        <v>0.97491280899454502</v>
      </c>
      <c r="AH5591" s="2">
        <v>1.08327705941154</v>
      </c>
      <c r="AI5591" s="2">
        <v>1.0535318697134699</v>
      </c>
      <c r="AJ5591" s="2">
        <v>1.0846365530469</v>
      </c>
      <c r="AK5591" s="2">
        <v>1.0589911802783101</v>
      </c>
      <c r="AL5591" s="2">
        <v>0.76908050181590604</v>
      </c>
      <c r="AM5591" s="2">
        <v>1.0647104273864201</v>
      </c>
      <c r="AN5591" s="2">
        <v>1.2326187335591099</v>
      </c>
      <c r="AO5591" s="2">
        <v>0.66045653396829995</v>
      </c>
      <c r="AP5591" s="2"/>
      <c r="AQ5591" s="2"/>
      <c r="AR5591" s="2"/>
      <c r="AS5591" s="2"/>
      <c r="AT5591" s="2"/>
      <c r="AU5591" s="2"/>
      <c r="AV5591" s="2">
        <v>1.03076951755172</v>
      </c>
      <c r="AW5591" s="2">
        <v>0.90754033985096705</v>
      </c>
      <c r="AX5591" s="2">
        <v>1.13388119845628</v>
      </c>
      <c r="AY5591" s="2">
        <v>1.04337865252388</v>
      </c>
      <c r="AZ5591" s="2">
        <v>0.90175263336003997</v>
      </c>
      <c r="BA5591" s="2"/>
      <c r="BB5591" s="2"/>
      <c r="BC5591" s="2"/>
      <c r="BD5591" s="2">
        <v>0.70651525056215803</v>
      </c>
      <c r="BE5591" s="2">
        <v>0.662357539855569</v>
      </c>
      <c r="BF5591" s="2">
        <v>0.70098176461812001</v>
      </c>
      <c r="BG5591" s="2"/>
      <c r="BH5591" s="2">
        <v>0.70791563466185403</v>
      </c>
      <c r="BI5591" s="2"/>
      <c r="BJ5591" s="2"/>
      <c r="BK5591" s="2">
        <v>1.1061324250290201</v>
      </c>
      <c r="BL5591" s="2">
        <v>1.0436784908462</v>
      </c>
      <c r="BM5591" s="2">
        <v>0.90833729091562898</v>
      </c>
      <c r="BN5591" s="2">
        <v>1.10705046881502</v>
      </c>
      <c r="BO5591" s="2">
        <v>1.1557674126322099</v>
      </c>
      <c r="BP5591" s="2">
        <v>0.666494068378223</v>
      </c>
      <c r="BQ5591" s="2">
        <v>1.3488318980032401</v>
      </c>
      <c r="BR5591" s="2">
        <v>0.98969148921601602</v>
      </c>
      <c r="BS5591" s="2">
        <v>0.75662014559144497</v>
      </c>
      <c r="BT5591" s="2"/>
      <c r="BU5591" s="2"/>
      <c r="BV5591" s="2"/>
      <c r="BW5591" s="2"/>
      <c r="BX5591" s="2">
        <v>0.63454762435617496</v>
      </c>
      <c r="BY5591" s="2">
        <v>0.758076325</v>
      </c>
      <c r="BZ5591" s="2">
        <v>0.42405214428133697</v>
      </c>
      <c r="CA5591" s="2">
        <v>0.98595178804802597</v>
      </c>
      <c r="CB5591" s="2"/>
      <c r="CC5591" s="2">
        <v>0.98432229403564697</v>
      </c>
      <c r="CD5591" s="2">
        <v>0.73669242934918</v>
      </c>
    </row>
    <row r="5592" spans="1:82" x14ac:dyDescent="0.3">
      <c r="A5592" s="2" t="s">
        <v>20626</v>
      </c>
      <c r="B5592" s="2" t="s">
        <v>4624</v>
      </c>
      <c r="C5592" s="2">
        <v>0.94476269266710899</v>
      </c>
      <c r="D5592" s="2">
        <v>0.53680576618009501</v>
      </c>
      <c r="E5592" s="2">
        <v>0.55012201280513295</v>
      </c>
      <c r="F5592" s="2">
        <v>0.60810439219488099</v>
      </c>
      <c r="G5592" s="2"/>
      <c r="H5592" s="2"/>
      <c r="I5592" s="2"/>
      <c r="J5592" s="2">
        <v>0.79028967160708297</v>
      </c>
      <c r="K5592" s="2">
        <v>0.76359962246172397</v>
      </c>
      <c r="L5592" s="2">
        <v>0.70364710499177197</v>
      </c>
      <c r="M5592" s="2"/>
      <c r="N5592" s="2"/>
      <c r="O5592" s="2"/>
      <c r="P5592" s="2">
        <v>0.93747471310314201</v>
      </c>
      <c r="Q5592" s="2">
        <v>0.85871646446421601</v>
      </c>
      <c r="R5592" s="2">
        <v>0.553247950782634</v>
      </c>
      <c r="S5592" s="2">
        <v>1.39087480742322</v>
      </c>
      <c r="T5592" s="2">
        <v>1.1668391046541799</v>
      </c>
      <c r="U5592" s="2">
        <v>1.04200274103992</v>
      </c>
      <c r="V5592" s="2">
        <v>0.33977178882717401</v>
      </c>
      <c r="W5592" s="2"/>
      <c r="X5592" s="2"/>
      <c r="Y5592" s="2"/>
      <c r="Z5592" s="2">
        <v>0.64610246136580596</v>
      </c>
      <c r="AA5592" s="2">
        <v>1.00966780978916</v>
      </c>
      <c r="AB5592" s="2">
        <v>0.98145114784446297</v>
      </c>
      <c r="AC5592" s="2">
        <v>1.13939684996524</v>
      </c>
      <c r="AD5592" s="2">
        <v>1.0315265073488999</v>
      </c>
      <c r="AE5592" s="2">
        <v>0.82769095996495801</v>
      </c>
      <c r="AF5592" s="2">
        <v>0.79591802096297304</v>
      </c>
      <c r="AG5592" s="2">
        <v>0.73271208161573498</v>
      </c>
      <c r="AH5592" s="2">
        <v>0.74429221526094003</v>
      </c>
      <c r="AI5592" s="2"/>
      <c r="AJ5592" s="2"/>
      <c r="AK5592" s="2"/>
      <c r="AL5592" s="2">
        <v>1.0108952139898599</v>
      </c>
      <c r="AM5592" s="2"/>
      <c r="AN5592" s="2"/>
      <c r="AO5592" s="2"/>
      <c r="AP5592" s="2"/>
      <c r="AQ5592" s="2"/>
      <c r="AR5592" s="2"/>
      <c r="AS5592" s="2">
        <v>0.90320825999540499</v>
      </c>
      <c r="AT5592" s="2">
        <v>0.68253020748485604</v>
      </c>
      <c r="AU5592" s="2">
        <v>0.82289369451902905</v>
      </c>
      <c r="AV5592" s="2"/>
      <c r="AW5592" s="2"/>
      <c r="AX5592" s="2"/>
      <c r="AY5592" s="2">
        <v>1.10350027116078</v>
      </c>
      <c r="AZ5592" s="2">
        <v>0.62937744519387295</v>
      </c>
      <c r="BA5592" s="2"/>
      <c r="BB5592" s="2"/>
      <c r="BC5592" s="2"/>
      <c r="BD5592" s="2"/>
      <c r="BE5592" s="2"/>
      <c r="BF5592" s="2"/>
      <c r="BG5592" s="2">
        <v>1.33542032123776</v>
      </c>
      <c r="BH5592" s="2">
        <v>0.90124047554763498</v>
      </c>
      <c r="BI5592" s="2">
        <v>0.99330025048313297</v>
      </c>
      <c r="BJ5592" s="2">
        <v>0.84973551026858396</v>
      </c>
      <c r="BK5592" s="2">
        <v>0.73580657489057</v>
      </c>
      <c r="BL5592" s="2">
        <v>0.50043374494011805</v>
      </c>
      <c r="BM5592" s="2">
        <v>0.48256767670016598</v>
      </c>
      <c r="BN5592" s="2"/>
      <c r="BO5592" s="2"/>
      <c r="BP5592" s="2">
        <v>0.67883338907490998</v>
      </c>
      <c r="BQ5592" s="2"/>
      <c r="BR5592" s="2"/>
      <c r="BS5592" s="2"/>
      <c r="BT5592" s="2"/>
      <c r="BU5592" s="2"/>
      <c r="BV5592" s="2"/>
      <c r="BW5592" s="2">
        <v>0.93558386246261904</v>
      </c>
      <c r="BX5592" s="2">
        <v>0.76526088052078101</v>
      </c>
      <c r="BY5592" s="2">
        <v>0.37639202799999999</v>
      </c>
      <c r="BZ5592" s="2">
        <v>0.617519014273329</v>
      </c>
      <c r="CA5592" s="2">
        <v>0.56491578440275303</v>
      </c>
      <c r="CB5592" s="2">
        <v>0.65867414354980403</v>
      </c>
      <c r="CC5592" s="2"/>
      <c r="CD5592" s="2">
        <v>0.94630708912776995</v>
      </c>
    </row>
    <row r="5593" spans="1:82" x14ac:dyDescent="0.3">
      <c r="A5593" s="2" t="s">
        <v>16123</v>
      </c>
      <c r="B5593" s="2" t="s">
        <v>1374</v>
      </c>
      <c r="C5593" s="2"/>
      <c r="D5593" s="2"/>
      <c r="E5593" s="2"/>
      <c r="F5593" s="2"/>
      <c r="G5593" s="2"/>
      <c r="H5593" s="2"/>
      <c r="I5593" s="2"/>
      <c r="J5593" s="2"/>
      <c r="K5593" s="2"/>
      <c r="L5593" s="2"/>
      <c r="M5593" s="2"/>
      <c r="N5593" s="2"/>
      <c r="O5593" s="2"/>
      <c r="P5593" s="2"/>
      <c r="Q5593" s="2"/>
      <c r="R5593" s="2"/>
      <c r="S5593" s="2"/>
      <c r="T5593" s="2"/>
      <c r="U5593" s="2"/>
      <c r="V5593" s="2"/>
      <c r="W5593" s="2"/>
      <c r="X5593" s="2"/>
      <c r="Y5593" s="2"/>
      <c r="Z5593" s="2"/>
      <c r="AA5593" s="2"/>
      <c r="AB5593" s="2"/>
      <c r="AC5593" s="2"/>
      <c r="AD5593" s="2"/>
      <c r="AE5593" s="2"/>
      <c r="AF5593" s="2">
        <v>1.0749793878431699</v>
      </c>
      <c r="AG5593" s="2">
        <v>0.70306481641181795</v>
      </c>
      <c r="AH5593" s="2">
        <v>1.8869865021527901</v>
      </c>
      <c r="AI5593" s="2"/>
      <c r="AJ5593" s="2"/>
      <c r="AK5593" s="2"/>
      <c r="AL5593" s="2"/>
      <c r="AM5593" s="2"/>
      <c r="AN5593" s="2"/>
      <c r="AO5593" s="2"/>
      <c r="AP5593" s="2"/>
      <c r="AQ5593" s="2"/>
      <c r="AR5593" s="2"/>
      <c r="AS5593" s="2"/>
      <c r="AT5593" s="2"/>
      <c r="AU5593" s="2"/>
      <c r="AV5593" s="2"/>
      <c r="AW5593" s="2"/>
      <c r="AX5593" s="2"/>
      <c r="AY5593" s="2">
        <v>1.24142277620706</v>
      </c>
      <c r="AZ5593" s="2">
        <v>1.63969651965972</v>
      </c>
      <c r="BA5593" s="2"/>
      <c r="BB5593" s="2"/>
      <c r="BC5593" s="2"/>
      <c r="BD5593" s="2"/>
      <c r="BE5593" s="2"/>
      <c r="BF5593" s="2"/>
      <c r="BG5593" s="2"/>
      <c r="BH5593" s="2"/>
      <c r="BI5593" s="2"/>
      <c r="BJ5593" s="2"/>
      <c r="BK5593" s="2">
        <v>1.3936142271378</v>
      </c>
      <c r="BL5593" s="2">
        <v>1.06724134759727</v>
      </c>
      <c r="BM5593" s="2">
        <v>2.0651363123012598</v>
      </c>
      <c r="BN5593" s="2"/>
      <c r="BO5593" s="2"/>
      <c r="BP5593" s="2"/>
      <c r="BQ5593" s="2"/>
      <c r="BR5593" s="2"/>
      <c r="BS5593" s="2"/>
      <c r="BT5593" s="2"/>
      <c r="BU5593" s="2"/>
      <c r="BV5593" s="2"/>
      <c r="BW5593" s="2"/>
      <c r="BX5593" s="2"/>
      <c r="BY5593" s="2"/>
      <c r="BZ5593" s="2"/>
      <c r="CA5593" s="2">
        <v>0.81785064949775599</v>
      </c>
      <c r="CB5593" s="2"/>
      <c r="CC5593" s="2"/>
      <c r="CD5593" s="2"/>
    </row>
    <row r="5594" spans="1:82" x14ac:dyDescent="0.3">
      <c r="A5594" s="2" t="s">
        <v>16887</v>
      </c>
      <c r="B5594" s="2" t="s">
        <v>12700</v>
      </c>
      <c r="C5594" s="2"/>
      <c r="D5594" s="2"/>
      <c r="E5594" s="2"/>
      <c r="F5594" s="2"/>
      <c r="G5594" s="2"/>
      <c r="H5594" s="2"/>
      <c r="I5594" s="2"/>
      <c r="J5594" s="2"/>
      <c r="K5594" s="2"/>
      <c r="L5594" s="2"/>
      <c r="M5594" s="2"/>
      <c r="N5594" s="2"/>
      <c r="O5594" s="2"/>
      <c r="P5594" s="2"/>
      <c r="Q5594" s="2"/>
      <c r="R5594" s="2"/>
      <c r="S5594" s="2"/>
      <c r="T5594" s="2">
        <v>1.21189311364828</v>
      </c>
      <c r="U5594" s="2"/>
      <c r="V5594" s="2"/>
      <c r="W5594" s="2"/>
      <c r="X5594" s="2"/>
      <c r="Y5594" s="2"/>
      <c r="Z5594" s="2"/>
      <c r="AA5594" s="2"/>
      <c r="AB5594" s="2">
        <v>1.02280100682636</v>
      </c>
      <c r="AC5594" s="2">
        <v>1.2947587595850201</v>
      </c>
      <c r="AD5594" s="2">
        <v>1.5583490382306699</v>
      </c>
      <c r="AE5594" s="2">
        <v>0.54254263778566802</v>
      </c>
      <c r="AF5594" s="2"/>
      <c r="AG5594" s="2"/>
      <c r="AH5594" s="2"/>
      <c r="AI5594" s="2"/>
      <c r="AJ5594" s="2"/>
      <c r="AK5594" s="2"/>
      <c r="AL5594" s="2"/>
      <c r="AM5594" s="2"/>
      <c r="AN5594" s="2"/>
      <c r="AO5594" s="2"/>
      <c r="AP5594" s="2"/>
      <c r="AQ5594" s="2"/>
      <c r="AR5594" s="2"/>
      <c r="AS5594" s="2">
        <v>0.71368182304681205</v>
      </c>
      <c r="AT5594" s="2">
        <v>0.463377830839381</v>
      </c>
      <c r="AU5594" s="2"/>
      <c r="AV5594" s="2"/>
      <c r="AW5594" s="2"/>
      <c r="AX5594" s="2"/>
      <c r="AY5594" s="2"/>
      <c r="AZ5594" s="2"/>
      <c r="BA5594" s="2"/>
      <c r="BB5594" s="2"/>
      <c r="BC5594" s="2"/>
      <c r="BD5594" s="2"/>
      <c r="BE5594" s="2"/>
      <c r="BF5594" s="2"/>
      <c r="BG5594" s="2"/>
      <c r="BH5594" s="2"/>
      <c r="BI5594" s="2">
        <v>0.79638479544294005</v>
      </c>
      <c r="BJ5594" s="2">
        <v>0.92047918528723705</v>
      </c>
      <c r="BK5594" s="2"/>
      <c r="BL5594" s="2"/>
      <c r="BM5594" s="2"/>
      <c r="BN5594" s="2"/>
      <c r="BO5594" s="2"/>
      <c r="BP5594" s="2"/>
      <c r="BQ5594" s="2"/>
      <c r="BR5594" s="2"/>
      <c r="BS5594" s="2"/>
      <c r="BT5594" s="2"/>
      <c r="BU5594" s="2"/>
      <c r="BV5594" s="2"/>
      <c r="BW5594" s="2"/>
      <c r="BX5594" s="2"/>
      <c r="BY5594" s="2"/>
      <c r="BZ5594" s="2"/>
      <c r="CA5594" s="2"/>
      <c r="CB5594" s="2"/>
      <c r="CC5594" s="2"/>
      <c r="CD5594" s="2"/>
    </row>
    <row r="5595" spans="1:82" x14ac:dyDescent="0.3">
      <c r="A5595" s="2" t="s">
        <v>14339</v>
      </c>
      <c r="B5595" s="2" t="s">
        <v>3530</v>
      </c>
      <c r="C5595" s="2"/>
      <c r="D5595" s="2"/>
      <c r="E5595" s="2"/>
      <c r="F5595" s="2"/>
      <c r="G5595" s="2"/>
      <c r="H5595" s="2"/>
      <c r="I5595" s="2"/>
      <c r="J5595" s="2"/>
      <c r="K5595" s="2"/>
      <c r="L5595" s="2"/>
      <c r="M5595" s="2"/>
      <c r="N5595" s="2"/>
      <c r="O5595" s="2"/>
      <c r="P5595" s="2"/>
      <c r="Q5595" s="2"/>
      <c r="R5595" s="2"/>
      <c r="S5595" s="2"/>
      <c r="T5595" s="2"/>
      <c r="U5595" s="2"/>
      <c r="V5595" s="2"/>
      <c r="W5595" s="2"/>
      <c r="X5595" s="2"/>
      <c r="Y5595" s="2"/>
      <c r="Z5595" s="2"/>
      <c r="AA5595" s="2"/>
      <c r="AB5595" s="2"/>
      <c r="AC5595" s="2"/>
      <c r="AD5595" s="2"/>
      <c r="AE5595" s="2"/>
      <c r="AF5595" s="2"/>
      <c r="AG5595" s="2"/>
      <c r="AH5595" s="2"/>
      <c r="AI5595" s="2"/>
      <c r="AJ5595" s="2"/>
      <c r="AK5595" s="2"/>
      <c r="AL5595" s="2"/>
      <c r="AM5595" s="2">
        <v>1.2334399014328501</v>
      </c>
      <c r="AN5595" s="2">
        <v>1.02696881617679</v>
      </c>
      <c r="AO5595" s="2">
        <v>0.64479342450527499</v>
      </c>
      <c r="AP5595" s="2"/>
      <c r="AQ5595" s="2"/>
      <c r="AR5595" s="2"/>
      <c r="AS5595" s="2"/>
      <c r="AT5595" s="2"/>
      <c r="AU5595" s="2"/>
      <c r="AV5595" s="2"/>
      <c r="AW5595" s="2"/>
      <c r="AX5595" s="2"/>
      <c r="AY5595" s="2"/>
      <c r="AZ5595" s="2"/>
      <c r="BA5595" s="2"/>
      <c r="BB5595" s="2"/>
      <c r="BC5595" s="2"/>
      <c r="BD5595" s="2">
        <v>0.93748104135060695</v>
      </c>
      <c r="BE5595" s="2">
        <v>0.94060784776184903</v>
      </c>
      <c r="BF5595" s="2">
        <v>0.85393713406430105</v>
      </c>
      <c r="BG5595" s="2"/>
      <c r="BH5595" s="2"/>
      <c r="BI5595" s="2"/>
      <c r="BJ5595" s="2"/>
      <c r="BK5595" s="2"/>
      <c r="BL5595" s="2"/>
      <c r="BM5595" s="2"/>
      <c r="BN5595" s="2"/>
      <c r="BO5595" s="2"/>
      <c r="BP5595" s="2"/>
      <c r="BQ5595" s="2">
        <v>1.1243017361800001</v>
      </c>
      <c r="BR5595" s="2">
        <v>0.88074781807549896</v>
      </c>
      <c r="BS5595" s="2">
        <v>0.91040408315551902</v>
      </c>
      <c r="BT5595" s="2"/>
      <c r="BU5595" s="2"/>
      <c r="BV5595" s="2"/>
      <c r="BW5595" s="2"/>
      <c r="BX5595" s="2"/>
      <c r="BY5595" s="2"/>
      <c r="BZ5595" s="2"/>
      <c r="CA5595" s="2"/>
      <c r="CB5595" s="2"/>
      <c r="CC5595" s="2"/>
      <c r="CD5595" s="2"/>
    </row>
    <row r="5596" spans="1:82" x14ac:dyDescent="0.3">
      <c r="A5596" s="2" t="s">
        <v>14379</v>
      </c>
      <c r="B5596" s="2" t="s">
        <v>5277</v>
      </c>
      <c r="C5596" s="2"/>
      <c r="D5596" s="2">
        <v>0.71621696747713803</v>
      </c>
      <c r="E5596" s="2">
        <v>1.00719893189228</v>
      </c>
      <c r="F5596" s="2">
        <v>0.72648241617306497</v>
      </c>
      <c r="G5596" s="2"/>
      <c r="H5596" s="2"/>
      <c r="I5596" s="2"/>
      <c r="J5596" s="2"/>
      <c r="K5596" s="2"/>
      <c r="L5596" s="2"/>
      <c r="M5596" s="2"/>
      <c r="N5596" s="2"/>
      <c r="O5596" s="2"/>
      <c r="P5596" s="2">
        <v>0.93236880629397501</v>
      </c>
      <c r="Q5596" s="2">
        <v>0.87844072876357604</v>
      </c>
      <c r="R5596" s="2">
        <v>1.0836242691992499</v>
      </c>
      <c r="S5596" s="2"/>
      <c r="T5596" s="2"/>
      <c r="U5596" s="2">
        <v>1.0045353581205301</v>
      </c>
      <c r="V5596" s="2">
        <v>0.79006216552526798</v>
      </c>
      <c r="W5596" s="2"/>
      <c r="X5596" s="2"/>
      <c r="Y5596" s="2"/>
      <c r="Z5596" s="2"/>
      <c r="AA5596" s="2"/>
      <c r="AB5596" s="2"/>
      <c r="AC5596" s="2"/>
      <c r="AD5596" s="2"/>
      <c r="AE5596" s="2"/>
      <c r="AF5596" s="2"/>
      <c r="AG5596" s="2"/>
      <c r="AH5596" s="2"/>
      <c r="AI5596" s="2"/>
      <c r="AJ5596" s="2"/>
      <c r="AK5596" s="2"/>
      <c r="AL5596" s="2"/>
      <c r="AM5596" s="2"/>
      <c r="AN5596" s="2"/>
      <c r="AO5596" s="2"/>
      <c r="AP5596" s="2"/>
      <c r="AQ5596" s="2"/>
      <c r="AR5596" s="2"/>
      <c r="AS5596" s="2"/>
      <c r="AT5596" s="2"/>
      <c r="AU5596" s="2"/>
      <c r="AV5596" s="2"/>
      <c r="AW5596" s="2"/>
      <c r="AX5596" s="2"/>
      <c r="AY5596" s="2"/>
      <c r="AZ5596" s="2"/>
      <c r="BA5596" s="2"/>
      <c r="BB5596" s="2"/>
      <c r="BC5596" s="2"/>
      <c r="BD5596" s="2"/>
      <c r="BE5596" s="2"/>
      <c r="BF5596" s="2"/>
      <c r="BG5596" s="2"/>
      <c r="BH5596" s="2"/>
      <c r="BI5596" s="2"/>
      <c r="BJ5596" s="2"/>
      <c r="BK5596" s="2"/>
      <c r="BL5596" s="2"/>
      <c r="BM5596" s="2"/>
      <c r="BN5596" s="2"/>
      <c r="BO5596" s="2"/>
      <c r="BP5596" s="2"/>
      <c r="BQ5596" s="2"/>
      <c r="BR5596" s="2"/>
      <c r="BS5596" s="2"/>
      <c r="BT5596" s="2"/>
      <c r="BU5596" s="2"/>
      <c r="BV5596" s="2"/>
      <c r="BW5596" s="2"/>
      <c r="BX5596" s="2"/>
      <c r="BY5596" s="2">
        <v>0.56707186399999998</v>
      </c>
      <c r="BZ5596" s="2"/>
      <c r="CA5596" s="2"/>
      <c r="CB5596" s="2"/>
      <c r="CC5596" s="2"/>
      <c r="CD5596" s="2"/>
    </row>
    <row r="5597" spans="1:82" x14ac:dyDescent="0.3">
      <c r="A5597" s="2" t="s">
        <v>18504</v>
      </c>
      <c r="B5597" s="2" t="s">
        <v>11946</v>
      </c>
      <c r="C5597" s="2">
        <v>0.73925632526559104</v>
      </c>
      <c r="D5597" s="2">
        <v>0.98238071116325099</v>
      </c>
      <c r="E5597" s="2">
        <v>1.38990957517022</v>
      </c>
      <c r="F5597" s="2">
        <v>0.41076612869645601</v>
      </c>
      <c r="G5597" s="2">
        <v>0.73436837416983203</v>
      </c>
      <c r="H5597" s="2">
        <v>1.20927613942031</v>
      </c>
      <c r="I5597" s="2">
        <v>0.71838057732803595</v>
      </c>
      <c r="J5597" s="2">
        <v>0.73647721220555395</v>
      </c>
      <c r="K5597" s="2">
        <v>1.1707669058826999</v>
      </c>
      <c r="L5597" s="2">
        <v>0.45927136888820502</v>
      </c>
      <c r="M5597" s="2">
        <v>0.72597054442612896</v>
      </c>
      <c r="N5597" s="2">
        <v>0.75196023440227999</v>
      </c>
      <c r="O5597" s="2">
        <v>0.75489692821600596</v>
      </c>
      <c r="P5597" s="2">
        <v>0.70493360813619699</v>
      </c>
      <c r="Q5597" s="2">
        <v>0.806120763402289</v>
      </c>
      <c r="R5597" s="2">
        <v>1.31615955050185</v>
      </c>
      <c r="S5597" s="2">
        <v>1.1824416630038199</v>
      </c>
      <c r="T5597" s="2">
        <v>0.82417905199603303</v>
      </c>
      <c r="U5597" s="2">
        <v>0.75161286308019104</v>
      </c>
      <c r="V5597" s="2">
        <v>0.86381586423796597</v>
      </c>
      <c r="W5597" s="2">
        <v>0.68410664274600896</v>
      </c>
      <c r="X5597" s="2">
        <v>0.93928794448994402</v>
      </c>
      <c r="Y5597" s="2">
        <v>0.92366402301611295</v>
      </c>
      <c r="Z5597" s="2">
        <v>0.90727478339136702</v>
      </c>
      <c r="AA5597" s="2">
        <v>0.79060780895315297</v>
      </c>
      <c r="AB5597" s="2">
        <v>0.84025223561920703</v>
      </c>
      <c r="AC5597" s="2">
        <v>0.65577236923923699</v>
      </c>
      <c r="AD5597" s="2">
        <v>1.0593394195814101</v>
      </c>
      <c r="AE5597" s="2">
        <v>0.56381278632714105</v>
      </c>
      <c r="AF5597" s="2">
        <v>1.09043879615352</v>
      </c>
      <c r="AG5597" s="2">
        <v>1.3644983012059999</v>
      </c>
      <c r="AH5597" s="2">
        <v>0.39412026341714401</v>
      </c>
      <c r="AI5597" s="2">
        <v>0.70570609687649299</v>
      </c>
      <c r="AJ5597" s="2">
        <v>1.1397921793638299</v>
      </c>
      <c r="AK5597" s="2">
        <v>0.65728695110531699</v>
      </c>
      <c r="AL5597" s="2">
        <v>0.80455290387395495</v>
      </c>
      <c r="AM5597" s="2">
        <v>1.02330409360219</v>
      </c>
      <c r="AN5597" s="2">
        <v>0.34607621833324098</v>
      </c>
      <c r="AO5597" s="2">
        <v>0.579509965512224</v>
      </c>
      <c r="AP5597" s="2"/>
      <c r="AQ5597" s="2"/>
      <c r="AR5597" s="2"/>
      <c r="AS5597" s="2">
        <v>0.52975367084140002</v>
      </c>
      <c r="AT5597" s="2">
        <v>0.72482888789034305</v>
      </c>
      <c r="AU5597" s="2">
        <v>0.95116843755184499</v>
      </c>
      <c r="AV5597" s="2">
        <v>0.85740807049568701</v>
      </c>
      <c r="AW5597" s="2">
        <v>1.05486658660077</v>
      </c>
      <c r="AX5597" s="2">
        <v>0.72910160711101102</v>
      </c>
      <c r="AY5597" s="2">
        <v>1.12714317720893</v>
      </c>
      <c r="AZ5597" s="2">
        <v>1.10160244187426</v>
      </c>
      <c r="BA5597" s="2"/>
      <c r="BB5597" s="2"/>
      <c r="BC5597" s="2"/>
      <c r="BD5597" s="2">
        <v>1.1196538673849501</v>
      </c>
      <c r="BE5597" s="2">
        <v>0.95592517968538904</v>
      </c>
      <c r="BF5597" s="2">
        <v>1.25307899571716</v>
      </c>
      <c r="BG5597" s="2">
        <v>0.71718727532462401</v>
      </c>
      <c r="BH5597" s="2">
        <v>0.81222740919426395</v>
      </c>
      <c r="BI5597" s="2">
        <v>0.69355220096487302</v>
      </c>
      <c r="BJ5597" s="2">
        <v>0.736776823003778</v>
      </c>
      <c r="BK5597" s="2">
        <v>0.76797772999910197</v>
      </c>
      <c r="BL5597" s="2">
        <v>1.2866709570113499</v>
      </c>
      <c r="BM5597" s="2">
        <v>0.94628352869102395</v>
      </c>
      <c r="BN5597" s="2">
        <v>1.19807587720524</v>
      </c>
      <c r="BO5597" s="2">
        <v>0.95822359365959398</v>
      </c>
      <c r="BP5597" s="2">
        <v>0.78433215480636298</v>
      </c>
      <c r="BQ5597" s="2">
        <v>0.94754080439897903</v>
      </c>
      <c r="BR5597" s="2">
        <v>0.95150331224187301</v>
      </c>
      <c r="BS5597" s="2">
        <v>0.82116976919474705</v>
      </c>
      <c r="BT5597" s="2"/>
      <c r="BU5597" s="2"/>
      <c r="BV5597" s="2"/>
      <c r="BW5597" s="2">
        <v>0.86817479534546804</v>
      </c>
      <c r="BX5597" s="2">
        <v>0.75436762967646298</v>
      </c>
      <c r="BY5597" s="2">
        <v>0.43093130099999999</v>
      </c>
      <c r="BZ5597" s="2">
        <v>0.42271764102680998</v>
      </c>
      <c r="CA5597" s="2">
        <v>1.3489673526875201</v>
      </c>
      <c r="CB5597" s="2">
        <v>1.3396364280342301</v>
      </c>
      <c r="CC5597" s="2">
        <v>0.73393539346159797</v>
      </c>
      <c r="CD5597" s="2">
        <v>1.00650683065609</v>
      </c>
    </row>
    <row r="5598" spans="1:82" x14ac:dyDescent="0.3">
      <c r="A5598" s="2" t="s">
        <v>14346</v>
      </c>
      <c r="B5598" s="2" t="s">
        <v>6731</v>
      </c>
      <c r="C5598" s="2"/>
      <c r="D5598" s="2"/>
      <c r="E5598" s="2"/>
      <c r="F5598" s="2"/>
      <c r="G5598" s="2"/>
      <c r="H5598" s="2"/>
      <c r="I5598" s="2"/>
      <c r="J5598" s="2"/>
      <c r="K5598" s="2"/>
      <c r="L5598" s="2"/>
      <c r="M5598" s="2"/>
      <c r="N5598" s="2"/>
      <c r="O5598" s="2"/>
      <c r="P5598" s="2"/>
      <c r="Q5598" s="2"/>
      <c r="R5598" s="2"/>
      <c r="S5598" s="2"/>
      <c r="T5598" s="2"/>
      <c r="U5598" s="2"/>
      <c r="V5598" s="2"/>
      <c r="W5598" s="2"/>
      <c r="X5598" s="2"/>
      <c r="Y5598" s="2"/>
      <c r="Z5598" s="2"/>
      <c r="AA5598" s="2"/>
      <c r="AB5598" s="2"/>
      <c r="AC5598" s="2"/>
      <c r="AD5598" s="2"/>
      <c r="AE5598" s="2"/>
      <c r="AF5598" s="2">
        <v>1.13188318696681</v>
      </c>
      <c r="AG5598" s="2">
        <v>1.26722076773418</v>
      </c>
      <c r="AH5598" s="2">
        <v>1.1456768900594101</v>
      </c>
      <c r="AI5598" s="2"/>
      <c r="AJ5598" s="2"/>
      <c r="AK5598" s="2"/>
      <c r="AL5598" s="2"/>
      <c r="AM5598" s="2">
        <v>1.8590015668521001</v>
      </c>
      <c r="AN5598" s="2">
        <v>1.9410071677610401</v>
      </c>
      <c r="AO5598" s="2">
        <v>2.21182008557594</v>
      </c>
      <c r="AP5598" s="2"/>
      <c r="AQ5598" s="2"/>
      <c r="AR5598" s="2"/>
      <c r="AS5598" s="2"/>
      <c r="AT5598" s="2"/>
      <c r="AU5598" s="2"/>
      <c r="AV5598" s="2"/>
      <c r="AW5598" s="2"/>
      <c r="AX5598" s="2"/>
      <c r="AY5598" s="2">
        <v>1.07396542619671</v>
      </c>
      <c r="AZ5598" s="2">
        <v>1.5975508229783899</v>
      </c>
      <c r="BA5598" s="2"/>
      <c r="BB5598" s="2"/>
      <c r="BC5598" s="2"/>
      <c r="BD5598" s="2">
        <v>1.2954082695170499</v>
      </c>
      <c r="BE5598" s="2">
        <v>1.53948739981174</v>
      </c>
      <c r="BF5598" s="2">
        <v>1.20928738767899</v>
      </c>
      <c r="BG5598" s="2"/>
      <c r="BH5598" s="2"/>
      <c r="BI5598" s="2"/>
      <c r="BJ5598" s="2"/>
      <c r="BK5598" s="2">
        <v>1.26762561438525</v>
      </c>
      <c r="BL5598" s="2">
        <v>1.46196633952715</v>
      </c>
      <c r="BM5598" s="2">
        <v>1.3976449078983399</v>
      </c>
      <c r="BN5598" s="2"/>
      <c r="BO5598" s="2"/>
      <c r="BP5598" s="2"/>
      <c r="BQ5598" s="2">
        <v>1.0615305307514</v>
      </c>
      <c r="BR5598" s="2">
        <v>1.49270722309835</v>
      </c>
      <c r="BS5598" s="2">
        <v>1.0888357089485201</v>
      </c>
      <c r="BT5598" s="2"/>
      <c r="BU5598" s="2"/>
      <c r="BV5598" s="2"/>
      <c r="BW5598" s="2"/>
      <c r="BX5598" s="2"/>
      <c r="BY5598" s="2"/>
      <c r="BZ5598" s="2"/>
      <c r="CA5598" s="2">
        <v>1.4767477079333799</v>
      </c>
      <c r="CB5598" s="2"/>
      <c r="CC5598" s="2"/>
      <c r="CD5598" s="2"/>
    </row>
    <row r="5599" spans="1:82" x14ac:dyDescent="0.3">
      <c r="A5599" s="2" t="s">
        <v>16102</v>
      </c>
      <c r="B5599" s="2" t="s">
        <v>9760</v>
      </c>
      <c r="C5599" s="2"/>
      <c r="D5599" s="2"/>
      <c r="E5599" s="2"/>
      <c r="F5599" s="2"/>
      <c r="G5599" s="2">
        <v>0.63186126265534404</v>
      </c>
      <c r="H5599" s="2">
        <v>0.79204209850135598</v>
      </c>
      <c r="I5599" s="2">
        <v>1.2686088081695599</v>
      </c>
      <c r="J5599" s="2"/>
      <c r="K5599" s="2"/>
      <c r="L5599" s="2"/>
      <c r="M5599" s="2">
        <v>1.54758356303407</v>
      </c>
      <c r="N5599" s="2">
        <v>1.4513639399304401</v>
      </c>
      <c r="O5599" s="2">
        <v>0.30264625136248702</v>
      </c>
      <c r="P5599" s="2"/>
      <c r="Q5599" s="2"/>
      <c r="R5599" s="2"/>
      <c r="S5599" s="2"/>
      <c r="T5599" s="2"/>
      <c r="U5599" s="2"/>
      <c r="V5599" s="2"/>
      <c r="W5599" s="2">
        <v>1.1222789809827001</v>
      </c>
      <c r="X5599" s="2">
        <v>1.28951355849884</v>
      </c>
      <c r="Y5599" s="2">
        <v>1.93777520816876</v>
      </c>
      <c r="Z5599" s="2"/>
      <c r="AA5599" s="2"/>
      <c r="AB5599" s="2"/>
      <c r="AC5599" s="2"/>
      <c r="AD5599" s="2"/>
      <c r="AE5599" s="2"/>
      <c r="AF5599" s="2"/>
      <c r="AG5599" s="2"/>
      <c r="AH5599" s="2"/>
      <c r="AI5599" s="2">
        <v>0.723082028773264</v>
      </c>
      <c r="AJ5599" s="2">
        <v>0.65738918736936203</v>
      </c>
      <c r="AK5599" s="2">
        <v>1.49429595561628</v>
      </c>
      <c r="AL5599" s="2"/>
      <c r="AM5599" s="2">
        <v>0.93384942760334499</v>
      </c>
      <c r="AN5599" s="2">
        <v>1.6645133632762299</v>
      </c>
      <c r="AO5599" s="2">
        <v>1.0136850858897699</v>
      </c>
      <c r="AP5599" s="2"/>
      <c r="AQ5599" s="2"/>
      <c r="AR5599" s="2"/>
      <c r="AS5599" s="2"/>
      <c r="AT5599" s="2"/>
      <c r="AU5599" s="2"/>
      <c r="AV5599" s="2">
        <v>1.46167568417641</v>
      </c>
      <c r="AW5599" s="2">
        <v>1.9157425191399799</v>
      </c>
      <c r="AX5599" s="2">
        <v>0.434274142671912</v>
      </c>
      <c r="AY5599" s="2"/>
      <c r="AZ5599" s="2"/>
      <c r="BA5599" s="2"/>
      <c r="BB5599" s="2"/>
      <c r="BC5599" s="2"/>
      <c r="BD5599" s="2">
        <v>1.3166674449350599</v>
      </c>
      <c r="BE5599" s="2">
        <v>1.07179198309642</v>
      </c>
      <c r="BF5599" s="2">
        <v>0.65283695926924101</v>
      </c>
      <c r="BG5599" s="2"/>
      <c r="BH5599" s="2"/>
      <c r="BI5599" s="2"/>
      <c r="BJ5599" s="2"/>
      <c r="BK5599" s="2"/>
      <c r="BL5599" s="2"/>
      <c r="BM5599" s="2"/>
      <c r="BN5599" s="2">
        <v>1.3105256148871001</v>
      </c>
      <c r="BO5599" s="2">
        <v>0.962461604844838</v>
      </c>
      <c r="BP5599" s="2"/>
      <c r="BQ5599" s="2">
        <v>1.09723675899562</v>
      </c>
      <c r="BR5599" s="2">
        <v>0.88534653580318801</v>
      </c>
      <c r="BS5599" s="2">
        <v>1.1597218847152799</v>
      </c>
      <c r="BT5599" s="2"/>
      <c r="BU5599" s="2"/>
      <c r="BV5599" s="2"/>
      <c r="BW5599" s="2"/>
      <c r="BX5599" s="2"/>
      <c r="BY5599" s="2"/>
      <c r="BZ5599" s="2"/>
      <c r="CA5599" s="2"/>
      <c r="CB5599" s="2"/>
      <c r="CC5599" s="2">
        <v>0.50046617598493004</v>
      </c>
      <c r="CD5599" s="2"/>
    </row>
    <row r="5600" spans="1:82" x14ac:dyDescent="0.3">
      <c r="A5600" s="2" t="s">
        <v>20888</v>
      </c>
      <c r="B5600" s="2" t="s">
        <v>677</v>
      </c>
      <c r="C5600" s="2"/>
      <c r="D5600" s="2"/>
      <c r="E5600" s="2"/>
      <c r="F5600" s="2"/>
      <c r="G5600" s="2"/>
      <c r="H5600" s="2"/>
      <c r="I5600" s="2"/>
      <c r="J5600" s="2"/>
      <c r="K5600" s="2"/>
      <c r="L5600" s="2"/>
      <c r="M5600" s="2"/>
      <c r="N5600" s="2"/>
      <c r="O5600" s="2"/>
      <c r="P5600" s="2"/>
      <c r="Q5600" s="2"/>
      <c r="R5600" s="2"/>
      <c r="S5600" s="2"/>
      <c r="T5600" s="2"/>
      <c r="U5600" s="2"/>
      <c r="V5600" s="2"/>
      <c r="W5600" s="2"/>
      <c r="X5600" s="2"/>
      <c r="Y5600" s="2"/>
      <c r="Z5600" s="2"/>
      <c r="AA5600" s="2"/>
      <c r="AB5600" s="2"/>
      <c r="AC5600" s="2"/>
      <c r="AD5600" s="2"/>
      <c r="AE5600" s="2"/>
      <c r="AF5600" s="2">
        <v>1.3569728070865199</v>
      </c>
      <c r="AG5600" s="2">
        <v>0.93365791097639195</v>
      </c>
      <c r="AH5600" s="2">
        <v>1.1222566407700001</v>
      </c>
      <c r="AI5600" s="2">
        <v>1.0325511351206</v>
      </c>
      <c r="AJ5600" s="2">
        <v>2.1143556367816498</v>
      </c>
      <c r="AK5600" s="2">
        <v>1.99703988964129</v>
      </c>
      <c r="AL5600" s="2"/>
      <c r="AM5600" s="2"/>
      <c r="AN5600" s="2"/>
      <c r="AO5600" s="2"/>
      <c r="AP5600" s="2">
        <v>0.95106413168234105</v>
      </c>
      <c r="AQ5600" s="2">
        <v>1.197316513691</v>
      </c>
      <c r="AR5600" s="2">
        <v>1.01774486914053</v>
      </c>
      <c r="AS5600" s="2"/>
      <c r="AT5600" s="2"/>
      <c r="AU5600" s="2"/>
      <c r="AV5600" s="2">
        <v>1.2689252921513801</v>
      </c>
      <c r="AW5600" s="2">
        <v>1.3597832666032399</v>
      </c>
      <c r="AX5600" s="2">
        <v>1.8103078274918101</v>
      </c>
      <c r="AY5600" s="2">
        <v>2.0516574834966801</v>
      </c>
      <c r="AZ5600" s="2">
        <v>0.98821004413148805</v>
      </c>
      <c r="BA5600" s="2">
        <v>0.88573220735504898</v>
      </c>
      <c r="BB5600" s="2">
        <v>0.67221575092894603</v>
      </c>
      <c r="BC5600" s="2">
        <v>1.1213024742724</v>
      </c>
      <c r="BD5600" s="2"/>
      <c r="BE5600" s="2"/>
      <c r="BF5600" s="2"/>
      <c r="BG5600" s="2"/>
      <c r="BH5600" s="2"/>
      <c r="BI5600" s="2"/>
      <c r="BJ5600" s="2"/>
      <c r="BK5600" s="2">
        <v>1.2635127174627301</v>
      </c>
      <c r="BL5600" s="2">
        <v>0.52948843082003605</v>
      </c>
      <c r="BM5600" s="2">
        <v>0.58263297639026002</v>
      </c>
      <c r="BN5600" s="2">
        <v>1.3749876875453699</v>
      </c>
      <c r="BO5600" s="2">
        <v>1.3856790243828601</v>
      </c>
      <c r="BP5600" s="2"/>
      <c r="BQ5600" s="2"/>
      <c r="BR5600" s="2"/>
      <c r="BS5600" s="2"/>
      <c r="BT5600" s="2">
        <v>0.671522678236388</v>
      </c>
      <c r="BU5600" s="2">
        <v>0.79087599848601697</v>
      </c>
      <c r="BV5600" s="2">
        <v>1.19811297589001</v>
      </c>
      <c r="BW5600" s="2"/>
      <c r="BX5600" s="2"/>
      <c r="BY5600" s="2"/>
      <c r="BZ5600" s="2"/>
      <c r="CA5600" s="2">
        <v>0.56811563488144201</v>
      </c>
      <c r="CB5600" s="2"/>
      <c r="CC5600" s="2">
        <v>0.86787652422775596</v>
      </c>
      <c r="CD5600" s="2"/>
    </row>
    <row r="5601" spans="1:82" x14ac:dyDescent="0.3">
      <c r="A5601" s="2" t="s">
        <v>15716</v>
      </c>
      <c r="B5601" s="2" t="s">
        <v>2634</v>
      </c>
      <c r="C5601" s="2"/>
      <c r="D5601" s="2">
        <v>0.76353332131933904</v>
      </c>
      <c r="E5601" s="2">
        <v>1.0585706183580501</v>
      </c>
      <c r="F5601" s="2">
        <v>0.83714502179984895</v>
      </c>
      <c r="G5601" s="2">
        <v>0.45910635834354901</v>
      </c>
      <c r="H5601" s="2">
        <v>0.28016170230343501</v>
      </c>
      <c r="I5601" s="2">
        <v>1.1925131475708901</v>
      </c>
      <c r="J5601" s="2"/>
      <c r="K5601" s="2">
        <v>0.90051240971243196</v>
      </c>
      <c r="L5601" s="2">
        <v>0.96795014100896304</v>
      </c>
      <c r="M5601" s="2">
        <v>1.2092387330269601</v>
      </c>
      <c r="N5601" s="2">
        <v>0.96495193064619</v>
      </c>
      <c r="O5601" s="2">
        <v>0.469381398816199</v>
      </c>
      <c r="P5601" s="2">
        <v>1.0068069956138199</v>
      </c>
      <c r="Q5601" s="2">
        <v>0.86299430743274996</v>
      </c>
      <c r="R5601" s="2">
        <v>0.95384779705342004</v>
      </c>
      <c r="S5601" s="2">
        <v>0.93876354189492695</v>
      </c>
      <c r="T5601" s="2">
        <v>1.02879832318918</v>
      </c>
      <c r="U5601" s="2">
        <v>1.0844411151208999</v>
      </c>
      <c r="V5601" s="2">
        <v>0.87804071161263797</v>
      </c>
      <c r="W5601" s="2">
        <v>1.6120526140059499</v>
      </c>
      <c r="X5601" s="2">
        <v>0.52659294860446404</v>
      </c>
      <c r="Y5601" s="2">
        <v>0.39662217493823299</v>
      </c>
      <c r="Z5601" s="2">
        <v>0.82301848026603797</v>
      </c>
      <c r="AA5601" s="2">
        <v>0.90902902066761004</v>
      </c>
      <c r="AB5601" s="2">
        <v>0.86619262336654002</v>
      </c>
      <c r="AC5601" s="2">
        <v>0.96827323600231496</v>
      </c>
      <c r="AD5601" s="2">
        <v>1.0517782989676501</v>
      </c>
      <c r="AE5601" s="2">
        <v>0.79208645349165296</v>
      </c>
      <c r="AF5601" s="2">
        <v>1.0099816041599701</v>
      </c>
      <c r="AG5601" s="2">
        <v>0.95246022913607398</v>
      </c>
      <c r="AH5601" s="2">
        <v>0.82538691584508705</v>
      </c>
      <c r="AI5601" s="2">
        <v>0.798511625344418</v>
      </c>
      <c r="AJ5601" s="2">
        <v>0.59650324634637697</v>
      </c>
      <c r="AK5601" s="2">
        <v>0.89739582538182305</v>
      </c>
      <c r="AL5601" s="2"/>
      <c r="AM5601" s="2">
        <v>0.52924337567299895</v>
      </c>
      <c r="AN5601" s="2">
        <v>1.01003399760596</v>
      </c>
      <c r="AO5601" s="2">
        <v>1.14085100036312</v>
      </c>
      <c r="AP5601" s="2"/>
      <c r="AQ5601" s="2"/>
      <c r="AR5601" s="2"/>
      <c r="AS5601" s="2">
        <v>0.6687132227832</v>
      </c>
      <c r="AT5601" s="2">
        <v>0.82177108266051802</v>
      </c>
      <c r="AU5601" s="2">
        <v>0.79538002414002196</v>
      </c>
      <c r="AV5601" s="2">
        <v>0.58948994629035101</v>
      </c>
      <c r="AW5601" s="2">
        <v>0.41856807576125898</v>
      </c>
      <c r="AX5601" s="2">
        <v>0.57995803859626205</v>
      </c>
      <c r="AY5601" s="2">
        <v>1.2669186017088201</v>
      </c>
      <c r="AZ5601" s="2">
        <v>0.97135842238847103</v>
      </c>
      <c r="BA5601" s="2"/>
      <c r="BB5601" s="2"/>
      <c r="BC5601" s="2"/>
      <c r="BD5601" s="2">
        <v>1.2037485686084199</v>
      </c>
      <c r="BE5601" s="2">
        <v>1.02151442266374</v>
      </c>
      <c r="BF5601" s="2">
        <v>0.74494557044598197</v>
      </c>
      <c r="BG5601" s="2">
        <v>1.09824460537765</v>
      </c>
      <c r="BH5601" s="2"/>
      <c r="BI5601" s="2">
        <v>0.88571587452747302</v>
      </c>
      <c r="BJ5601" s="2">
        <v>0.73282780358650002</v>
      </c>
      <c r="BK5601" s="2">
        <v>1.04705134244007</v>
      </c>
      <c r="BL5601" s="2">
        <v>0.98516216912994703</v>
      </c>
      <c r="BM5601" s="2">
        <v>0.917216695182824</v>
      </c>
      <c r="BN5601" s="2">
        <v>0.91929048367932997</v>
      </c>
      <c r="BO5601" s="2">
        <v>0.66527116983683099</v>
      </c>
      <c r="BP5601" s="2"/>
      <c r="BQ5601" s="2">
        <v>1.0571586326465301</v>
      </c>
      <c r="BR5601" s="2">
        <v>0.99035730365232499</v>
      </c>
      <c r="BS5601" s="2">
        <v>0.94350236849628599</v>
      </c>
      <c r="BT5601" s="2"/>
      <c r="BU5601" s="2"/>
      <c r="BV5601" s="2"/>
      <c r="BW5601" s="2">
        <v>0.88070377107048903</v>
      </c>
      <c r="BX5601" s="2"/>
      <c r="BY5601" s="2">
        <v>0.55064743199999999</v>
      </c>
      <c r="BZ5601" s="2"/>
      <c r="CA5601" s="2">
        <v>0.832509418603401</v>
      </c>
      <c r="CB5601" s="2">
        <v>1.0472958224939699</v>
      </c>
      <c r="CC5601" s="2">
        <v>0.51829788762109397</v>
      </c>
      <c r="CD5601" s="2"/>
    </row>
    <row r="5602" spans="1:82" x14ac:dyDescent="0.3">
      <c r="A5602" s="2" t="s">
        <v>14714</v>
      </c>
      <c r="B5602" s="2" t="s">
        <v>21598</v>
      </c>
      <c r="C5602" s="2"/>
      <c r="D5602" s="2"/>
      <c r="E5602" s="2"/>
      <c r="F5602" s="2"/>
      <c r="G5602" s="2"/>
      <c r="H5602" s="2"/>
      <c r="I5602" s="2"/>
      <c r="J5602" s="2"/>
      <c r="K5602" s="2"/>
      <c r="L5602" s="2"/>
      <c r="M5602" s="2"/>
      <c r="N5602" s="2"/>
      <c r="O5602" s="2"/>
      <c r="P5602" s="2"/>
      <c r="Q5602" s="2"/>
      <c r="R5602" s="2"/>
      <c r="S5602" s="2"/>
      <c r="T5602" s="2">
        <v>0.98880737301920596</v>
      </c>
      <c r="U5602" s="2"/>
      <c r="V5602" s="2"/>
      <c r="W5602" s="2"/>
      <c r="X5602" s="2"/>
      <c r="Y5602" s="2"/>
      <c r="Z5602" s="2"/>
      <c r="AA5602" s="2"/>
      <c r="AB5602" s="2">
        <v>1.51692740785022</v>
      </c>
      <c r="AC5602" s="2">
        <v>1.1549429128853901</v>
      </c>
      <c r="AD5602" s="2">
        <v>0.72742559178652799</v>
      </c>
      <c r="AE5602" s="2">
        <v>1.06621325193038</v>
      </c>
      <c r="AF5602" s="2"/>
      <c r="AG5602" s="2"/>
      <c r="AH5602" s="2"/>
      <c r="AI5602" s="2"/>
      <c r="AJ5602" s="2"/>
      <c r="AK5602" s="2"/>
      <c r="AL5602" s="2"/>
      <c r="AM5602" s="2"/>
      <c r="AN5602" s="2"/>
      <c r="AO5602" s="2"/>
      <c r="AP5602" s="2"/>
      <c r="AQ5602" s="2"/>
      <c r="AR5602" s="2"/>
      <c r="AS5602" s="2">
        <v>0.94756428313887298</v>
      </c>
      <c r="AT5602" s="2">
        <v>0.70190071201668103</v>
      </c>
      <c r="AU5602" s="2"/>
      <c r="AV5602" s="2"/>
      <c r="AW5602" s="2"/>
      <c r="AX5602" s="2"/>
      <c r="AY5602" s="2"/>
      <c r="AZ5602" s="2"/>
      <c r="BA5602" s="2"/>
      <c r="BB5602" s="2"/>
      <c r="BC5602" s="2"/>
      <c r="BD5602" s="2"/>
      <c r="BE5602" s="2"/>
      <c r="BF5602" s="2"/>
      <c r="BG5602" s="2"/>
      <c r="BH5602" s="2"/>
      <c r="BI5602" s="2">
        <v>0.72759922210987404</v>
      </c>
      <c r="BJ5602" s="2">
        <v>0.67286787579429297</v>
      </c>
      <c r="BK5602" s="2"/>
      <c r="BL5602" s="2"/>
      <c r="BM5602" s="2"/>
      <c r="BN5602" s="2"/>
      <c r="BO5602" s="2"/>
      <c r="BP5602" s="2"/>
      <c r="BQ5602" s="2"/>
      <c r="BR5602" s="2"/>
      <c r="BS5602" s="2"/>
      <c r="BT5602" s="2"/>
      <c r="BU5602" s="2"/>
      <c r="BV5602" s="2"/>
      <c r="BW5602" s="2"/>
      <c r="BX5602" s="2"/>
      <c r="BY5602" s="2"/>
      <c r="BZ5602" s="2"/>
      <c r="CA5602" s="2"/>
      <c r="CB5602" s="2"/>
      <c r="CC5602" s="2"/>
      <c r="CD5602" s="2"/>
    </row>
    <row r="5603" spans="1:82" x14ac:dyDescent="0.3">
      <c r="A5603" s="2" t="s">
        <v>14493</v>
      </c>
      <c r="B5603" s="2" t="s">
        <v>14493</v>
      </c>
      <c r="C5603" s="2"/>
      <c r="D5603" s="2"/>
      <c r="E5603" s="2"/>
      <c r="F5603" s="2"/>
      <c r="G5603" s="2"/>
      <c r="H5603" s="2"/>
      <c r="I5603" s="2"/>
      <c r="J5603" s="2"/>
      <c r="K5603" s="2"/>
      <c r="L5603" s="2"/>
      <c r="M5603" s="2"/>
      <c r="N5603" s="2"/>
      <c r="O5603" s="2"/>
      <c r="P5603" s="2"/>
      <c r="Q5603" s="2"/>
      <c r="R5603" s="2"/>
      <c r="S5603" s="2"/>
      <c r="T5603" s="2"/>
      <c r="U5603" s="2"/>
      <c r="V5603" s="2"/>
      <c r="W5603" s="2"/>
      <c r="X5603" s="2"/>
      <c r="Y5603" s="2"/>
      <c r="Z5603" s="2"/>
      <c r="AA5603" s="2"/>
      <c r="AB5603" s="2"/>
      <c r="AC5603" s="2"/>
      <c r="AD5603" s="2"/>
      <c r="AE5603" s="2"/>
      <c r="AF5603" s="2">
        <v>2.0519343703662298</v>
      </c>
      <c r="AG5603" s="2">
        <v>0.71733110447027504</v>
      </c>
      <c r="AH5603" s="2">
        <v>1.1793750792307101</v>
      </c>
      <c r="AI5603" s="2"/>
      <c r="AJ5603" s="2"/>
      <c r="AK5603" s="2"/>
      <c r="AL5603" s="2"/>
      <c r="AM5603" s="2"/>
      <c r="AN5603" s="2"/>
      <c r="AO5603" s="2"/>
      <c r="AP5603" s="2"/>
      <c r="AQ5603" s="2"/>
      <c r="AR5603" s="2"/>
      <c r="AS5603" s="2"/>
      <c r="AT5603" s="2"/>
      <c r="AU5603" s="2"/>
      <c r="AV5603" s="2"/>
      <c r="AW5603" s="2"/>
      <c r="AX5603" s="2"/>
      <c r="AY5603" s="2">
        <v>4.1238917211957196</v>
      </c>
      <c r="AZ5603" s="2">
        <v>1.8473644570633401</v>
      </c>
      <c r="BA5603" s="2"/>
      <c r="BB5603" s="2"/>
      <c r="BC5603" s="2"/>
      <c r="BD5603" s="2"/>
      <c r="BE5603" s="2"/>
      <c r="BF5603" s="2"/>
      <c r="BG5603" s="2"/>
      <c r="BH5603" s="2"/>
      <c r="BI5603" s="2"/>
      <c r="BJ5603" s="2"/>
      <c r="BK5603" s="2">
        <v>2.5037639249164401</v>
      </c>
      <c r="BL5603" s="2">
        <v>0.85181649199168297</v>
      </c>
      <c r="BM5603" s="2">
        <v>0.98234104288170299</v>
      </c>
      <c r="BN5603" s="2"/>
      <c r="BO5603" s="2"/>
      <c r="BP5603" s="2"/>
      <c r="BQ5603" s="2"/>
      <c r="BR5603" s="2"/>
      <c r="BS5603" s="2"/>
      <c r="BT5603" s="2"/>
      <c r="BU5603" s="2"/>
      <c r="BV5603" s="2"/>
      <c r="BW5603" s="2"/>
      <c r="BX5603" s="2"/>
      <c r="BY5603" s="2"/>
      <c r="BZ5603" s="2"/>
      <c r="CA5603" s="2">
        <v>0.366437691510764</v>
      </c>
      <c r="CB5603" s="2"/>
      <c r="CC5603" s="2"/>
      <c r="CD5603" s="2"/>
    </row>
    <row r="5604" spans="1:82" x14ac:dyDescent="0.3">
      <c r="A5604" s="2" t="s">
        <v>16749</v>
      </c>
      <c r="B5604" s="2" t="s">
        <v>21767</v>
      </c>
      <c r="C5604" s="2"/>
      <c r="D5604" s="2">
        <v>0.64343386090685994</v>
      </c>
      <c r="E5604" s="2">
        <v>0.61410849820653401</v>
      </c>
      <c r="F5604" s="2">
        <v>0.83409040193756601</v>
      </c>
      <c r="G5604" s="2">
        <v>0.56011819748353497</v>
      </c>
      <c r="H5604" s="2">
        <v>0.846519793911089</v>
      </c>
      <c r="I5604" s="2">
        <v>0.80039681110439498</v>
      </c>
      <c r="J5604" s="2"/>
      <c r="K5604" s="2"/>
      <c r="L5604" s="2"/>
      <c r="M5604" s="2">
        <v>0.74205001996593101</v>
      </c>
      <c r="N5604" s="2">
        <v>0.46375253347656897</v>
      </c>
      <c r="O5604" s="2">
        <v>0.38711107070018003</v>
      </c>
      <c r="P5604" s="2">
        <v>0.49889554711848</v>
      </c>
      <c r="Q5604" s="2">
        <v>0.664286603642395</v>
      </c>
      <c r="R5604" s="2">
        <v>0.86818090160753103</v>
      </c>
      <c r="S5604" s="2"/>
      <c r="T5604" s="2"/>
      <c r="U5604" s="2">
        <v>0.67874641595040397</v>
      </c>
      <c r="V5604" s="2">
        <v>0.38099324620189001</v>
      </c>
      <c r="W5604" s="2">
        <v>0.69629987286753803</v>
      </c>
      <c r="X5604" s="2">
        <v>0.93463578911128298</v>
      </c>
      <c r="Y5604" s="2">
        <v>0.81650324358104898</v>
      </c>
      <c r="Z5604" s="2"/>
      <c r="AA5604" s="2"/>
      <c r="AB5604" s="2"/>
      <c r="AC5604" s="2"/>
      <c r="AD5604" s="2"/>
      <c r="AE5604" s="2"/>
      <c r="AF5604" s="2"/>
      <c r="AG5604" s="2"/>
      <c r="AH5604" s="2"/>
      <c r="AI5604" s="2"/>
      <c r="AJ5604" s="2"/>
      <c r="AK5604" s="2"/>
      <c r="AL5604" s="2"/>
      <c r="AM5604" s="2"/>
      <c r="AN5604" s="2"/>
      <c r="AO5604" s="2"/>
      <c r="AP5604" s="2"/>
      <c r="AQ5604" s="2"/>
      <c r="AR5604" s="2"/>
      <c r="AS5604" s="2"/>
      <c r="AT5604" s="2"/>
      <c r="AU5604" s="2"/>
      <c r="AV5604" s="2"/>
      <c r="AW5604" s="2"/>
      <c r="AX5604" s="2"/>
      <c r="AY5604" s="2"/>
      <c r="AZ5604" s="2"/>
      <c r="BA5604" s="2"/>
      <c r="BB5604" s="2"/>
      <c r="BC5604" s="2"/>
      <c r="BD5604" s="2"/>
      <c r="BE5604" s="2"/>
      <c r="BF5604" s="2"/>
      <c r="BG5604" s="2"/>
      <c r="BH5604" s="2"/>
      <c r="BI5604" s="2"/>
      <c r="BJ5604" s="2"/>
      <c r="BK5604" s="2"/>
      <c r="BL5604" s="2"/>
      <c r="BM5604" s="2"/>
      <c r="BN5604" s="2"/>
      <c r="BO5604" s="2"/>
      <c r="BP5604" s="2"/>
      <c r="BQ5604" s="2"/>
      <c r="BR5604" s="2"/>
      <c r="BS5604" s="2"/>
      <c r="BT5604" s="2"/>
      <c r="BU5604" s="2"/>
      <c r="BV5604" s="2"/>
      <c r="BW5604" s="2"/>
      <c r="BX5604" s="2"/>
      <c r="BY5604" s="2">
        <v>0.226841549</v>
      </c>
      <c r="BZ5604" s="2"/>
      <c r="CA5604" s="2"/>
      <c r="CB5604" s="2"/>
      <c r="CC5604" s="2"/>
      <c r="CD5604" s="2"/>
    </row>
    <row r="5605" spans="1:82" x14ac:dyDescent="0.3">
      <c r="A5605" s="2" t="s">
        <v>16213</v>
      </c>
      <c r="B5605" s="2" t="s">
        <v>12584</v>
      </c>
      <c r="C5605" s="2"/>
      <c r="D5605" s="2">
        <v>0.84441101101115201</v>
      </c>
      <c r="E5605" s="2">
        <v>0.974137400254103</v>
      </c>
      <c r="F5605" s="2">
        <v>1.1170339951773101</v>
      </c>
      <c r="G5605" s="2"/>
      <c r="H5605" s="2"/>
      <c r="I5605" s="2"/>
      <c r="J5605" s="2"/>
      <c r="K5605" s="2">
        <v>1.19603266059394</v>
      </c>
      <c r="L5605" s="2">
        <v>1.02711951601352</v>
      </c>
      <c r="M5605" s="2"/>
      <c r="N5605" s="2"/>
      <c r="O5605" s="2"/>
      <c r="P5605" s="2">
        <v>0.84340512065709305</v>
      </c>
      <c r="Q5605" s="2">
        <v>0.68585020983747202</v>
      </c>
      <c r="R5605" s="2">
        <v>0.78797492004070502</v>
      </c>
      <c r="S5605" s="2">
        <v>0.64562299181295302</v>
      </c>
      <c r="T5605" s="2"/>
      <c r="U5605" s="2">
        <v>0.69913398995060405</v>
      </c>
      <c r="V5605" s="2">
        <v>0.94111605695913603</v>
      </c>
      <c r="W5605" s="2"/>
      <c r="X5605" s="2"/>
      <c r="Y5605" s="2"/>
      <c r="Z5605" s="2">
        <v>0.80729975270457399</v>
      </c>
      <c r="AA5605" s="2">
        <v>0.77223138280156201</v>
      </c>
      <c r="AB5605" s="2"/>
      <c r="AC5605" s="2"/>
      <c r="AD5605" s="2"/>
      <c r="AE5605" s="2"/>
      <c r="AF5605" s="2">
        <v>1.1407084952420501</v>
      </c>
      <c r="AG5605" s="2">
        <v>1.07247489565734</v>
      </c>
      <c r="AH5605" s="2">
        <v>1.4821153461710499</v>
      </c>
      <c r="AI5605" s="2"/>
      <c r="AJ5605" s="2"/>
      <c r="AK5605" s="2"/>
      <c r="AL5605" s="2"/>
      <c r="AM5605" s="2">
        <v>1.32784212636528</v>
      </c>
      <c r="AN5605" s="2">
        <v>0.98881431137274101</v>
      </c>
      <c r="AO5605" s="2">
        <v>1.57137668260946</v>
      </c>
      <c r="AP5605" s="2"/>
      <c r="AQ5605" s="2"/>
      <c r="AR5605" s="2"/>
      <c r="AS5605" s="2"/>
      <c r="AT5605" s="2"/>
      <c r="AU5605" s="2">
        <v>0.86762465950143397</v>
      </c>
      <c r="AV5605" s="2"/>
      <c r="AW5605" s="2"/>
      <c r="AX5605" s="2"/>
      <c r="AY5605" s="2">
        <v>0.84391837623332999</v>
      </c>
      <c r="AZ5605" s="2">
        <v>0.84139703699697199</v>
      </c>
      <c r="BA5605" s="2"/>
      <c r="BB5605" s="2"/>
      <c r="BC5605" s="2"/>
      <c r="BD5605" s="2">
        <v>0.693785175446618</v>
      </c>
      <c r="BE5605" s="2">
        <v>0.87989594737772203</v>
      </c>
      <c r="BF5605" s="2">
        <v>0.84286448509287404</v>
      </c>
      <c r="BG5605" s="2">
        <v>0.80869738173699202</v>
      </c>
      <c r="BH5605" s="2"/>
      <c r="BI5605" s="2"/>
      <c r="BJ5605" s="2"/>
      <c r="BK5605" s="2">
        <v>1.0192149869374301</v>
      </c>
      <c r="BL5605" s="2">
        <v>0.98270425470370804</v>
      </c>
      <c r="BM5605" s="2">
        <v>1.06779471784085</v>
      </c>
      <c r="BN5605" s="2"/>
      <c r="BO5605" s="2"/>
      <c r="BP5605" s="2"/>
      <c r="BQ5605" s="2">
        <v>0.64938901314693198</v>
      </c>
      <c r="BR5605" s="2">
        <v>0.87326214497093302</v>
      </c>
      <c r="BS5605" s="2">
        <v>0.99594306804788901</v>
      </c>
      <c r="BT5605" s="2"/>
      <c r="BU5605" s="2"/>
      <c r="BV5605" s="2"/>
      <c r="BW5605" s="2">
        <v>1.1422580843880099</v>
      </c>
      <c r="BX5605" s="2"/>
      <c r="BY5605" s="2">
        <v>1.0828055249999999</v>
      </c>
      <c r="BZ5605" s="2"/>
      <c r="CA5605" s="2">
        <v>1.2824566469120799</v>
      </c>
      <c r="CB5605" s="2">
        <v>1.26745834347468</v>
      </c>
      <c r="CC5605" s="2"/>
      <c r="CD5605" s="2"/>
    </row>
    <row r="5606" spans="1:82" x14ac:dyDescent="0.3">
      <c r="A5606" s="2" t="s">
        <v>14218</v>
      </c>
      <c r="B5606" s="2" t="s">
        <v>9268</v>
      </c>
      <c r="C5606" s="2"/>
      <c r="D5606" s="2"/>
      <c r="E5606" s="2"/>
      <c r="F5606" s="2"/>
      <c r="G5606" s="2"/>
      <c r="H5606" s="2"/>
      <c r="I5606" s="2"/>
      <c r="J5606" s="2"/>
      <c r="K5606" s="2">
        <v>1.4773860707430999</v>
      </c>
      <c r="L5606" s="2">
        <v>3.03275774245708</v>
      </c>
      <c r="M5606" s="2"/>
      <c r="N5606" s="2"/>
      <c r="O5606" s="2"/>
      <c r="P5606" s="2"/>
      <c r="Q5606" s="2"/>
      <c r="R5606" s="2"/>
      <c r="S5606" s="2">
        <v>3.0825693845279298</v>
      </c>
      <c r="T5606" s="2"/>
      <c r="U5606" s="2"/>
      <c r="V5606" s="2"/>
      <c r="W5606" s="2"/>
      <c r="X5606" s="2"/>
      <c r="Y5606" s="2"/>
      <c r="Z5606" s="2">
        <v>1.9582860512817699</v>
      </c>
      <c r="AA5606" s="2">
        <v>3.6185439089904001</v>
      </c>
      <c r="AB5606" s="2"/>
      <c r="AC5606" s="2"/>
      <c r="AD5606" s="2"/>
      <c r="AE5606" s="2"/>
      <c r="AF5606" s="2"/>
      <c r="AG5606" s="2"/>
      <c r="AH5606" s="2"/>
      <c r="AI5606" s="2"/>
      <c r="AJ5606" s="2"/>
      <c r="AK5606" s="2"/>
      <c r="AL5606" s="2"/>
      <c r="AM5606" s="2"/>
      <c r="AN5606" s="2"/>
      <c r="AO5606" s="2"/>
      <c r="AP5606" s="2"/>
      <c r="AQ5606" s="2"/>
      <c r="AR5606" s="2"/>
      <c r="AS5606" s="2"/>
      <c r="AT5606" s="2"/>
      <c r="AU5606" s="2">
        <v>2.3426020220404502</v>
      </c>
      <c r="AV5606" s="2"/>
      <c r="AW5606" s="2"/>
      <c r="AX5606" s="2"/>
      <c r="AY5606" s="2"/>
      <c r="AZ5606" s="2"/>
      <c r="BA5606" s="2"/>
      <c r="BB5606" s="2"/>
      <c r="BC5606" s="2"/>
      <c r="BD5606" s="2"/>
      <c r="BE5606" s="2"/>
      <c r="BF5606" s="2"/>
      <c r="BG5606" s="2">
        <v>2.4898879095993798</v>
      </c>
      <c r="BH5606" s="2"/>
      <c r="BI5606" s="2"/>
      <c r="BJ5606" s="2"/>
      <c r="BK5606" s="2"/>
      <c r="BL5606" s="2"/>
      <c r="BM5606" s="2"/>
      <c r="BN5606" s="2"/>
      <c r="BO5606" s="2"/>
      <c r="BP5606" s="2"/>
      <c r="BQ5606" s="2"/>
      <c r="BR5606" s="2"/>
      <c r="BS5606" s="2"/>
      <c r="BT5606" s="2"/>
      <c r="BU5606" s="2"/>
      <c r="BV5606" s="2"/>
      <c r="BW5606" s="2">
        <v>3.7821086037259</v>
      </c>
      <c r="BX5606" s="2"/>
      <c r="BY5606" s="2"/>
      <c r="BZ5606" s="2"/>
      <c r="CA5606" s="2"/>
      <c r="CB5606" s="2">
        <v>0.72462873435931197</v>
      </c>
      <c r="CC5606" s="2"/>
      <c r="CD5606" s="2"/>
    </row>
    <row r="5607" spans="1:82" x14ac:dyDescent="0.3">
      <c r="A5607" s="2" t="s">
        <v>19243</v>
      </c>
      <c r="B5607" s="2" t="s">
        <v>2474</v>
      </c>
      <c r="C5607" s="2"/>
      <c r="D5607" s="2">
        <v>0.81705095325535904</v>
      </c>
      <c r="E5607" s="2">
        <v>0.64628419497924605</v>
      </c>
      <c r="F5607" s="2">
        <v>0.78923853523229304</v>
      </c>
      <c r="G5607" s="2"/>
      <c r="H5607" s="2"/>
      <c r="I5607" s="2"/>
      <c r="J5607" s="2"/>
      <c r="K5607" s="2"/>
      <c r="L5607" s="2"/>
      <c r="M5607" s="2"/>
      <c r="N5607" s="2"/>
      <c r="O5607" s="2"/>
      <c r="P5607" s="2">
        <v>1.0559749386678901</v>
      </c>
      <c r="Q5607" s="2">
        <v>0.98577863972577195</v>
      </c>
      <c r="R5607" s="2">
        <v>0.71001824215935605</v>
      </c>
      <c r="S5607" s="2"/>
      <c r="T5607" s="2"/>
      <c r="U5607" s="2">
        <v>0.886441593823865</v>
      </c>
      <c r="V5607" s="2">
        <v>0.640141975998754</v>
      </c>
      <c r="W5607" s="2"/>
      <c r="X5607" s="2"/>
      <c r="Y5607" s="2"/>
      <c r="Z5607" s="2"/>
      <c r="AA5607" s="2"/>
      <c r="AB5607" s="2"/>
      <c r="AC5607" s="2"/>
      <c r="AD5607" s="2"/>
      <c r="AE5607" s="2"/>
      <c r="AF5607" s="2"/>
      <c r="AG5607" s="2"/>
      <c r="AH5607" s="2"/>
      <c r="AI5607" s="2">
        <v>0.81640305719524797</v>
      </c>
      <c r="AJ5607" s="2">
        <v>0.82667305645280698</v>
      </c>
      <c r="AK5607" s="2">
        <v>0.79876026683452706</v>
      </c>
      <c r="AL5607" s="2"/>
      <c r="AM5607" s="2"/>
      <c r="AN5607" s="2"/>
      <c r="AO5607" s="2"/>
      <c r="AP5607" s="2"/>
      <c r="AQ5607" s="2"/>
      <c r="AR5607" s="2"/>
      <c r="AS5607" s="2"/>
      <c r="AT5607" s="2"/>
      <c r="AU5607" s="2"/>
      <c r="AV5607" s="2">
        <v>0.71160798216451104</v>
      </c>
      <c r="AW5607" s="2">
        <v>0.80186297819389396</v>
      </c>
      <c r="AX5607" s="2">
        <v>0.59196071999026101</v>
      </c>
      <c r="AY5607" s="2"/>
      <c r="AZ5607" s="2"/>
      <c r="BA5607" s="2"/>
      <c r="BB5607" s="2"/>
      <c r="BC5607" s="2"/>
      <c r="BD5607" s="2"/>
      <c r="BE5607" s="2"/>
      <c r="BF5607" s="2"/>
      <c r="BG5607" s="2"/>
      <c r="BH5607" s="2"/>
      <c r="BI5607" s="2"/>
      <c r="BJ5607" s="2"/>
      <c r="BK5607" s="2"/>
      <c r="BL5607" s="2"/>
      <c r="BM5607" s="2"/>
      <c r="BN5607" s="2">
        <v>0.91082429871638304</v>
      </c>
      <c r="BO5607" s="2">
        <v>0.76311579361581505</v>
      </c>
      <c r="BP5607" s="2"/>
      <c r="BQ5607" s="2"/>
      <c r="BR5607" s="2"/>
      <c r="BS5607" s="2"/>
      <c r="BT5607" s="2"/>
      <c r="BU5607" s="2"/>
      <c r="BV5607" s="2"/>
      <c r="BW5607" s="2"/>
      <c r="BX5607" s="2"/>
      <c r="BY5607" s="2">
        <v>0.53043858099999996</v>
      </c>
      <c r="BZ5607" s="2"/>
      <c r="CA5607" s="2"/>
      <c r="CB5607" s="2"/>
      <c r="CC5607" s="2">
        <v>0.60753298406920497</v>
      </c>
      <c r="CD5607" s="2"/>
    </row>
    <row r="5608" spans="1:82" x14ac:dyDescent="0.3">
      <c r="A5608" s="2" t="s">
        <v>15217</v>
      </c>
      <c r="B5608" s="2" t="s">
        <v>21766</v>
      </c>
      <c r="C5608" s="2"/>
      <c r="D5608" s="2"/>
      <c r="E5608" s="2"/>
      <c r="F5608" s="2"/>
      <c r="G5608" s="2"/>
      <c r="H5608" s="2"/>
      <c r="I5608" s="2"/>
      <c r="J5608" s="2"/>
      <c r="K5608" s="2"/>
      <c r="L5608" s="2"/>
      <c r="M5608" s="2"/>
      <c r="N5608" s="2"/>
      <c r="O5608" s="2"/>
      <c r="P5608" s="2"/>
      <c r="Q5608" s="2"/>
      <c r="R5608" s="2"/>
      <c r="S5608" s="2"/>
      <c r="T5608" s="2"/>
      <c r="U5608" s="2"/>
      <c r="V5608" s="2"/>
      <c r="W5608" s="2"/>
      <c r="X5608" s="2"/>
      <c r="Y5608" s="2"/>
      <c r="Z5608" s="2"/>
      <c r="AA5608" s="2"/>
      <c r="AB5608" s="2"/>
      <c r="AC5608" s="2"/>
      <c r="AD5608" s="2"/>
      <c r="AE5608" s="2"/>
      <c r="AF5608" s="2"/>
      <c r="AG5608" s="2"/>
      <c r="AH5608" s="2"/>
      <c r="AI5608" s="2">
        <v>0.97958440908636202</v>
      </c>
      <c r="AJ5608" s="2">
        <v>0.82731200120135495</v>
      </c>
      <c r="AK5608" s="2">
        <v>0.93895436823262801</v>
      </c>
      <c r="AL5608" s="2"/>
      <c r="AM5608" s="2"/>
      <c r="AN5608" s="2"/>
      <c r="AO5608" s="2"/>
      <c r="AP5608" s="2"/>
      <c r="AQ5608" s="2"/>
      <c r="AR5608" s="2"/>
      <c r="AS5608" s="2"/>
      <c r="AT5608" s="2"/>
      <c r="AU5608" s="2"/>
      <c r="AV5608" s="2">
        <v>0.93240621615595198</v>
      </c>
      <c r="AW5608" s="2">
        <v>0.97697316695301795</v>
      </c>
      <c r="AX5608" s="2">
        <v>0.55889838869367303</v>
      </c>
      <c r="AY5608" s="2"/>
      <c r="AZ5608" s="2"/>
      <c r="BA5608" s="2"/>
      <c r="BB5608" s="2"/>
      <c r="BC5608" s="2"/>
      <c r="BD5608" s="2"/>
      <c r="BE5608" s="2"/>
      <c r="BF5608" s="2"/>
      <c r="BG5608" s="2"/>
      <c r="BH5608" s="2"/>
      <c r="BI5608" s="2"/>
      <c r="BJ5608" s="2"/>
      <c r="BK5608" s="2"/>
      <c r="BL5608" s="2"/>
      <c r="BM5608" s="2"/>
      <c r="BN5608" s="2">
        <v>1.02633090584422</v>
      </c>
      <c r="BO5608" s="2">
        <v>0.84421452087422899</v>
      </c>
      <c r="BP5608" s="2"/>
      <c r="BQ5608" s="2"/>
      <c r="BR5608" s="2"/>
      <c r="BS5608" s="2"/>
      <c r="BT5608" s="2"/>
      <c r="BU5608" s="2"/>
      <c r="BV5608" s="2"/>
      <c r="BW5608" s="2"/>
      <c r="BX5608" s="2"/>
      <c r="BY5608" s="2"/>
      <c r="BZ5608" s="2"/>
      <c r="CA5608" s="2"/>
      <c r="CB5608" s="2"/>
      <c r="CC5608" s="2">
        <v>0.691799810588141</v>
      </c>
      <c r="CD5608" s="2"/>
    </row>
    <row r="5609" spans="1:82" x14ac:dyDescent="0.3">
      <c r="A5609" s="2" t="s">
        <v>16963</v>
      </c>
      <c r="B5609" s="2" t="s">
        <v>12573</v>
      </c>
      <c r="C5609" s="2"/>
      <c r="D5609" s="2">
        <v>0.49000120504776001</v>
      </c>
      <c r="E5609" s="2">
        <v>1.00841175100874</v>
      </c>
      <c r="F5609" s="2">
        <v>1.06758170752306</v>
      </c>
      <c r="G5609" s="2">
        <v>0.87525100715350201</v>
      </c>
      <c r="H5609" s="2">
        <v>3.2444379450538201</v>
      </c>
      <c r="I5609" s="2">
        <v>1.1153022233309799</v>
      </c>
      <c r="J5609" s="2"/>
      <c r="K5609" s="2">
        <v>1.77374857181571</v>
      </c>
      <c r="L5609" s="2">
        <v>0.64129284478100601</v>
      </c>
      <c r="M5609" s="2">
        <v>6.7820097439629299</v>
      </c>
      <c r="N5609" s="2">
        <v>0.93220292795816495</v>
      </c>
      <c r="O5609" s="2">
        <v>2.9267317270972799</v>
      </c>
      <c r="P5609" s="2">
        <v>4.1577211158729197</v>
      </c>
      <c r="Q5609" s="2">
        <v>1.3908539660567301</v>
      </c>
      <c r="R5609" s="2">
        <v>0.97879696552067896</v>
      </c>
      <c r="S5609" s="2">
        <v>1.10195497732874</v>
      </c>
      <c r="T5609" s="2">
        <v>0.80134472871362195</v>
      </c>
      <c r="U5609" s="2">
        <v>0.42959010036966799</v>
      </c>
      <c r="V5609" s="2">
        <v>2.09578582747233</v>
      </c>
      <c r="W5609" s="2">
        <v>0.96328760271195701</v>
      </c>
      <c r="X5609" s="2">
        <v>1.07826077372786</v>
      </c>
      <c r="Y5609" s="2">
        <v>3.2188129897663602</v>
      </c>
      <c r="Z5609" s="2">
        <v>2.9121155655561402</v>
      </c>
      <c r="AA5609" s="2">
        <v>1.0535724280723899</v>
      </c>
      <c r="AB5609" s="2">
        <v>2.2557078043507102</v>
      </c>
      <c r="AC5609" s="2">
        <v>1.8517054763144001</v>
      </c>
      <c r="AD5609" s="2">
        <v>0.81612626005454303</v>
      </c>
      <c r="AE5609" s="2">
        <v>1.8841676919266399</v>
      </c>
      <c r="AF5609" s="2">
        <v>0.81284265680522605</v>
      </c>
      <c r="AG5609" s="2">
        <v>1.15857478123247</v>
      </c>
      <c r="AH5609" s="2">
        <v>0.95907703466197802</v>
      </c>
      <c r="AI5609" s="2">
        <v>0.976941837270351</v>
      </c>
      <c r="AJ5609" s="2">
        <v>0.61299920158832699</v>
      </c>
      <c r="AK5609" s="2">
        <v>4.5563947843399104</v>
      </c>
      <c r="AL5609" s="2"/>
      <c r="AM5609" s="2"/>
      <c r="AN5609" s="2"/>
      <c r="AO5609" s="2"/>
      <c r="AP5609" s="2"/>
      <c r="AQ5609" s="2"/>
      <c r="AR5609" s="2"/>
      <c r="AS5609" s="2">
        <v>3.1610395987576099</v>
      </c>
      <c r="AT5609" s="2">
        <v>0.54956050029171299</v>
      </c>
      <c r="AU5609" s="2">
        <v>2.2930923394820999</v>
      </c>
      <c r="AV5609" s="2">
        <v>0.571430337689662</v>
      </c>
      <c r="AW5609" s="2">
        <v>0.951421769314584</v>
      </c>
      <c r="AX5609" s="2">
        <v>0.75925538312374097</v>
      </c>
      <c r="AY5609" s="2">
        <v>1.83539890318392</v>
      </c>
      <c r="AZ5609" s="2">
        <v>0.95691057416815795</v>
      </c>
      <c r="BA5609" s="2"/>
      <c r="BB5609" s="2"/>
      <c r="BC5609" s="2"/>
      <c r="BD5609" s="2"/>
      <c r="BE5609" s="2"/>
      <c r="BF5609" s="2"/>
      <c r="BG5609" s="2">
        <v>1.1418074096608199</v>
      </c>
      <c r="BH5609" s="2"/>
      <c r="BI5609" s="2">
        <v>1.6053181144791699</v>
      </c>
      <c r="BJ5609" s="2">
        <v>0.74581236121994499</v>
      </c>
      <c r="BK5609" s="2">
        <v>2.6440122608497698</v>
      </c>
      <c r="BL5609" s="2">
        <v>2.38142643847985</v>
      </c>
      <c r="BM5609" s="2">
        <v>0.74354732656327505</v>
      </c>
      <c r="BN5609" s="2">
        <v>0.84239391251491103</v>
      </c>
      <c r="BO5609" s="2">
        <v>0.94512685292280396</v>
      </c>
      <c r="BP5609" s="2"/>
      <c r="BQ5609" s="2"/>
      <c r="BR5609" s="2"/>
      <c r="BS5609" s="2"/>
      <c r="BT5609" s="2"/>
      <c r="BU5609" s="2"/>
      <c r="BV5609" s="2"/>
      <c r="BW5609" s="2">
        <v>0.92251221879812795</v>
      </c>
      <c r="BX5609" s="2"/>
      <c r="BY5609" s="2">
        <v>0.70982970300000003</v>
      </c>
      <c r="BZ5609" s="2"/>
      <c r="CA5609" s="2">
        <v>1.55683998207174</v>
      </c>
      <c r="CB5609" s="2">
        <v>1.39575091528785</v>
      </c>
      <c r="CC5609" s="2">
        <v>0.76253970319230002</v>
      </c>
      <c r="CD5609" s="2"/>
    </row>
    <row r="5610" spans="1:82" x14ac:dyDescent="0.3">
      <c r="A5610" s="2" t="s">
        <v>18396</v>
      </c>
      <c r="B5610" s="2" t="s">
        <v>12182</v>
      </c>
      <c r="C5610" s="2">
        <v>0.88555078432905499</v>
      </c>
      <c r="D5610" s="2"/>
      <c r="E5610" s="2"/>
      <c r="F5610" s="2"/>
      <c r="G5610" s="2"/>
      <c r="H5610" s="2"/>
      <c r="I5610" s="2"/>
      <c r="J5610" s="2">
        <v>0.82525927387745401</v>
      </c>
      <c r="K5610" s="2"/>
      <c r="L5610" s="2"/>
      <c r="M5610" s="2"/>
      <c r="N5610" s="2"/>
      <c r="O5610" s="2"/>
      <c r="P5610" s="2"/>
      <c r="Q5610" s="2"/>
      <c r="R5610" s="2"/>
      <c r="S5610" s="2"/>
      <c r="T5610" s="2"/>
      <c r="U5610" s="2"/>
      <c r="V5610" s="2"/>
      <c r="W5610" s="2"/>
      <c r="X5610" s="2"/>
      <c r="Y5610" s="2"/>
      <c r="Z5610" s="2"/>
      <c r="AA5610" s="2"/>
      <c r="AB5610" s="2"/>
      <c r="AC5610" s="2"/>
      <c r="AD5610" s="2"/>
      <c r="AE5610" s="2"/>
      <c r="AF5610" s="2"/>
      <c r="AG5610" s="2"/>
      <c r="AH5610" s="2"/>
      <c r="AI5610" s="2"/>
      <c r="AJ5610" s="2"/>
      <c r="AK5610" s="2"/>
      <c r="AL5610" s="2">
        <v>0.791418272578432</v>
      </c>
      <c r="AM5610" s="2"/>
      <c r="AN5610" s="2"/>
      <c r="AO5610" s="2"/>
      <c r="AP5610" s="2"/>
      <c r="AQ5610" s="2"/>
      <c r="AR5610" s="2"/>
      <c r="AS5610" s="2"/>
      <c r="AT5610" s="2"/>
      <c r="AU5610" s="2"/>
      <c r="AV5610" s="2"/>
      <c r="AW5610" s="2"/>
      <c r="AX5610" s="2"/>
      <c r="AY5610" s="2"/>
      <c r="AZ5610" s="2"/>
      <c r="BA5610" s="2"/>
      <c r="BB5610" s="2"/>
      <c r="BC5610" s="2"/>
      <c r="BD5610" s="2"/>
      <c r="BE5610" s="2"/>
      <c r="BF5610" s="2"/>
      <c r="BG5610" s="2"/>
      <c r="BH5610" s="2">
        <v>2.8886653563959399</v>
      </c>
      <c r="BI5610" s="2"/>
      <c r="BJ5610" s="2"/>
      <c r="BK5610" s="2"/>
      <c r="BL5610" s="2"/>
      <c r="BM5610" s="2"/>
      <c r="BN5610" s="2"/>
      <c r="BO5610" s="2"/>
      <c r="BP5610" s="2">
        <v>2.84231402951418</v>
      </c>
      <c r="BQ5610" s="2"/>
      <c r="BR5610" s="2"/>
      <c r="BS5610" s="2"/>
      <c r="BT5610" s="2"/>
      <c r="BU5610" s="2"/>
      <c r="BV5610" s="2"/>
      <c r="BW5610" s="2"/>
      <c r="BX5610" s="2">
        <v>2.4838235820702002</v>
      </c>
      <c r="BY5610" s="2"/>
      <c r="BZ5610" s="2">
        <v>0.74661857590177505</v>
      </c>
      <c r="CA5610" s="2"/>
      <c r="CB5610" s="2"/>
      <c r="CC5610" s="2"/>
      <c r="CD5610" s="2">
        <v>2.2799585790571899</v>
      </c>
    </row>
    <row r="5611" spans="1:82" x14ac:dyDescent="0.3">
      <c r="A5611" s="2" t="s">
        <v>15326</v>
      </c>
      <c r="B5611" s="2" t="s">
        <v>10188</v>
      </c>
      <c r="C5611" s="2"/>
      <c r="D5611" s="2"/>
      <c r="E5611" s="2"/>
      <c r="F5611" s="2"/>
      <c r="G5611" s="2">
        <v>0.83847503071403495</v>
      </c>
      <c r="H5611" s="2">
        <v>1.4100777968986999</v>
      </c>
      <c r="I5611" s="2">
        <v>0.75099904336336198</v>
      </c>
      <c r="J5611" s="2"/>
      <c r="K5611" s="2"/>
      <c r="L5611" s="2"/>
      <c r="M5611" s="2">
        <v>0.66603214973413005</v>
      </c>
      <c r="N5611" s="2">
        <v>1.36382188698178</v>
      </c>
      <c r="O5611" s="2">
        <v>0.87801538058735795</v>
      </c>
      <c r="P5611" s="2"/>
      <c r="Q5611" s="2"/>
      <c r="R5611" s="2"/>
      <c r="S5611" s="2"/>
      <c r="T5611" s="2">
        <v>1.0469130774993001</v>
      </c>
      <c r="U5611" s="2"/>
      <c r="V5611" s="2"/>
      <c r="W5611" s="2">
        <v>0.65755704809122895</v>
      </c>
      <c r="X5611" s="2">
        <v>0.97568214156967403</v>
      </c>
      <c r="Y5611" s="2">
        <v>0.83160362232665996</v>
      </c>
      <c r="Z5611" s="2"/>
      <c r="AA5611" s="2"/>
      <c r="AB5611" s="2">
        <v>0.59928003896210102</v>
      </c>
      <c r="AC5611" s="2">
        <v>0.52878133414738004</v>
      </c>
      <c r="AD5611" s="2">
        <v>1.11276658904671</v>
      </c>
      <c r="AE5611" s="2">
        <v>0.39851158477115201</v>
      </c>
      <c r="AF5611" s="2"/>
      <c r="AG5611" s="2"/>
      <c r="AH5611" s="2"/>
      <c r="AI5611" s="2">
        <v>0.686116578430362</v>
      </c>
      <c r="AJ5611" s="2">
        <v>1.54918615817293</v>
      </c>
      <c r="AK5611" s="2">
        <v>0.59723063086899897</v>
      </c>
      <c r="AL5611" s="2"/>
      <c r="AM5611" s="2"/>
      <c r="AN5611" s="2"/>
      <c r="AO5611" s="2"/>
      <c r="AP5611" s="2"/>
      <c r="AQ5611" s="2"/>
      <c r="AR5611" s="2"/>
      <c r="AS5611" s="2">
        <v>0.42716717658235798</v>
      </c>
      <c r="AT5611" s="2">
        <v>0.51982436119190201</v>
      </c>
      <c r="AU5611" s="2"/>
      <c r="AV5611" s="2">
        <v>0.70926233675644301</v>
      </c>
      <c r="AW5611" s="2">
        <v>0.96821688692049102</v>
      </c>
      <c r="AX5611" s="2">
        <v>0.73940514036171501</v>
      </c>
      <c r="AY5611" s="2"/>
      <c r="AZ5611" s="2"/>
      <c r="BA5611" s="2"/>
      <c r="BB5611" s="2"/>
      <c r="BC5611" s="2"/>
      <c r="BD5611" s="2"/>
      <c r="BE5611" s="2"/>
      <c r="BF5611" s="2"/>
      <c r="BG5611" s="2"/>
      <c r="BH5611" s="2"/>
      <c r="BI5611" s="2">
        <v>0.511287452261454</v>
      </c>
      <c r="BJ5611" s="2">
        <v>0.57323570580514704</v>
      </c>
      <c r="BK5611" s="2"/>
      <c r="BL5611" s="2"/>
      <c r="BM5611" s="2"/>
      <c r="BN5611" s="2">
        <v>0.98403038271023102</v>
      </c>
      <c r="BO5611" s="2">
        <v>0.65188453458746198</v>
      </c>
      <c r="BP5611" s="2"/>
      <c r="BQ5611" s="2"/>
      <c r="BR5611" s="2"/>
      <c r="BS5611" s="2"/>
      <c r="BT5611" s="2"/>
      <c r="BU5611" s="2"/>
      <c r="BV5611" s="2"/>
      <c r="BW5611" s="2"/>
      <c r="BX5611" s="2"/>
      <c r="BY5611" s="2"/>
      <c r="BZ5611" s="2"/>
      <c r="CA5611" s="2"/>
      <c r="CB5611" s="2"/>
      <c r="CC5611" s="2">
        <v>0.64727698818256496</v>
      </c>
      <c r="CD5611" s="2"/>
    </row>
    <row r="5612" spans="1:82" x14ac:dyDescent="0.3">
      <c r="A5612" s="2" t="s">
        <v>15723</v>
      </c>
      <c r="B5612" s="2" t="s">
        <v>21765</v>
      </c>
      <c r="C5612" s="2"/>
      <c r="D5612" s="2">
        <v>1.1747246268975999</v>
      </c>
      <c r="E5612" s="2">
        <v>1.4101765736699401</v>
      </c>
      <c r="F5612" s="2">
        <v>0.90833715914895097</v>
      </c>
      <c r="G5612" s="2">
        <v>1.1922872907715301</v>
      </c>
      <c r="H5612" s="2">
        <v>1.3446077689282001</v>
      </c>
      <c r="I5612" s="2">
        <v>1.1104848895653701</v>
      </c>
      <c r="J5612" s="2"/>
      <c r="K5612" s="2"/>
      <c r="L5612" s="2"/>
      <c r="M5612" s="2">
        <v>1.13160097340261</v>
      </c>
      <c r="N5612" s="2">
        <v>0.87538774000860098</v>
      </c>
      <c r="O5612" s="2">
        <v>1.4269085479830499</v>
      </c>
      <c r="P5612" s="2">
        <v>0.97185453304741098</v>
      </c>
      <c r="Q5612" s="2">
        <v>0.70293118465512805</v>
      </c>
      <c r="R5612" s="2">
        <v>0.95622944145713096</v>
      </c>
      <c r="S5612" s="2"/>
      <c r="T5612" s="2">
        <v>1.5285460246385401</v>
      </c>
      <c r="U5612" s="2">
        <v>1.0270979900005801</v>
      </c>
      <c r="V5612" s="2">
        <v>1.0511420202606301</v>
      </c>
      <c r="W5612" s="2">
        <v>1.04084391370815</v>
      </c>
      <c r="X5612" s="2">
        <v>1.2550593356742099</v>
      </c>
      <c r="Y5612" s="2">
        <v>1.2849373986999699</v>
      </c>
      <c r="Z5612" s="2"/>
      <c r="AA5612" s="2"/>
      <c r="AB5612" s="2">
        <v>1.3129125761406799</v>
      </c>
      <c r="AC5612" s="2">
        <v>1.44381548572598</v>
      </c>
      <c r="AD5612" s="2">
        <v>1.50819818562554</v>
      </c>
      <c r="AE5612" s="2">
        <v>1.3831025484785699</v>
      </c>
      <c r="AF5612" s="2">
        <v>1.2885224395989601</v>
      </c>
      <c r="AG5612" s="2">
        <v>1.49992947309383</v>
      </c>
      <c r="AH5612" s="2">
        <v>0.96909774341802102</v>
      </c>
      <c r="AI5612" s="2"/>
      <c r="AJ5612" s="2"/>
      <c r="AK5612" s="2"/>
      <c r="AL5612" s="2"/>
      <c r="AM5612" s="2">
        <v>1.1024765390382201</v>
      </c>
      <c r="AN5612" s="2">
        <v>0.943542747538057</v>
      </c>
      <c r="AO5612" s="2">
        <v>0.63125736056720805</v>
      </c>
      <c r="AP5612" s="2"/>
      <c r="AQ5612" s="2"/>
      <c r="AR5612" s="2"/>
      <c r="AS5612" s="2">
        <v>1.53118308297324</v>
      </c>
      <c r="AT5612" s="2">
        <v>1.2590316457847299</v>
      </c>
      <c r="AU5612" s="2"/>
      <c r="AV5612" s="2"/>
      <c r="AW5612" s="2"/>
      <c r="AX5612" s="2"/>
      <c r="AY5612" s="2">
        <v>1.03425404393622</v>
      </c>
      <c r="AZ5612" s="2">
        <v>0.59659290238976403</v>
      </c>
      <c r="BA5612" s="2"/>
      <c r="BB5612" s="2"/>
      <c r="BC5612" s="2"/>
      <c r="BD5612" s="2">
        <v>0.78884679800490298</v>
      </c>
      <c r="BE5612" s="2">
        <v>0.63853184365910598</v>
      </c>
      <c r="BF5612" s="2">
        <v>0.82748183751150495</v>
      </c>
      <c r="BG5612" s="2"/>
      <c r="BH5612" s="2"/>
      <c r="BI5612" s="2">
        <v>1.08733732854457</v>
      </c>
      <c r="BJ5612" s="2">
        <v>1.3694274678595699</v>
      </c>
      <c r="BK5612" s="2">
        <v>0.97098982241540499</v>
      </c>
      <c r="BL5612" s="2">
        <v>1.2689068094832801</v>
      </c>
      <c r="BM5612" s="2">
        <v>0.82950148536467905</v>
      </c>
      <c r="BN5612" s="2"/>
      <c r="BO5612" s="2"/>
      <c r="BP5612" s="2"/>
      <c r="BQ5612" s="2">
        <v>1.09515677803111</v>
      </c>
      <c r="BR5612" s="2">
        <v>0.73377689665191403</v>
      </c>
      <c r="BS5612" s="2">
        <v>0.90371879120918497</v>
      </c>
      <c r="BT5612" s="2"/>
      <c r="BU5612" s="2"/>
      <c r="BV5612" s="2"/>
      <c r="BW5612" s="2"/>
      <c r="BX5612" s="2"/>
      <c r="BY5612" s="2">
        <v>0.57209153999999995</v>
      </c>
      <c r="BZ5612" s="2"/>
      <c r="CA5612" s="2">
        <v>1.0690063436069599</v>
      </c>
      <c r="CB5612" s="2"/>
      <c r="CC5612" s="2"/>
      <c r="CD5612" s="2"/>
    </row>
    <row r="5613" spans="1:82" x14ac:dyDescent="0.3">
      <c r="A5613" s="2" t="s">
        <v>16276</v>
      </c>
      <c r="B5613" s="2" t="s">
        <v>6230</v>
      </c>
      <c r="C5613" s="2"/>
      <c r="D5613" s="2"/>
      <c r="E5613" s="2"/>
      <c r="F5613" s="2"/>
      <c r="G5613" s="2"/>
      <c r="H5613" s="2"/>
      <c r="I5613" s="2"/>
      <c r="J5613" s="2"/>
      <c r="K5613" s="2"/>
      <c r="L5613" s="2"/>
      <c r="M5613" s="2"/>
      <c r="N5613" s="2"/>
      <c r="O5613" s="2"/>
      <c r="P5613" s="2"/>
      <c r="Q5613" s="2"/>
      <c r="R5613" s="2"/>
      <c r="S5613" s="2"/>
      <c r="T5613" s="2"/>
      <c r="U5613" s="2"/>
      <c r="V5613" s="2"/>
      <c r="W5613" s="2"/>
      <c r="X5613" s="2"/>
      <c r="Y5613" s="2"/>
      <c r="Z5613" s="2"/>
      <c r="AA5613" s="2"/>
      <c r="AB5613" s="2"/>
      <c r="AC5613" s="2"/>
      <c r="AD5613" s="2"/>
      <c r="AE5613" s="2"/>
      <c r="AF5613" s="2"/>
      <c r="AG5613" s="2"/>
      <c r="AH5613" s="2"/>
      <c r="AI5613" s="2"/>
      <c r="AJ5613" s="2"/>
      <c r="AK5613" s="2"/>
      <c r="AL5613" s="2"/>
      <c r="AM5613" s="2">
        <v>1.2064682122383401</v>
      </c>
      <c r="AN5613" s="2">
        <v>1.5091780013181899</v>
      </c>
      <c r="AO5613" s="2">
        <v>1.36778520549634</v>
      </c>
      <c r="AP5613" s="2"/>
      <c r="AQ5613" s="2"/>
      <c r="AR5613" s="2"/>
      <c r="AS5613" s="2"/>
      <c r="AT5613" s="2"/>
      <c r="AU5613" s="2"/>
      <c r="AV5613" s="2"/>
      <c r="AW5613" s="2"/>
      <c r="AX5613" s="2"/>
      <c r="AY5613" s="2"/>
      <c r="AZ5613" s="2"/>
      <c r="BA5613" s="2"/>
      <c r="BB5613" s="2"/>
      <c r="BC5613" s="2"/>
      <c r="BD5613" s="2">
        <v>1.31239542925085</v>
      </c>
      <c r="BE5613" s="2">
        <v>1.0875789395670501</v>
      </c>
      <c r="BF5613" s="2">
        <v>1.4162873386092001</v>
      </c>
      <c r="BG5613" s="2"/>
      <c r="BH5613" s="2"/>
      <c r="BI5613" s="2"/>
      <c r="BJ5613" s="2"/>
      <c r="BK5613" s="2"/>
      <c r="BL5613" s="2"/>
      <c r="BM5613" s="2"/>
      <c r="BN5613" s="2"/>
      <c r="BO5613" s="2"/>
      <c r="BP5613" s="2"/>
      <c r="BQ5613" s="2">
        <v>0.93556681315809798</v>
      </c>
      <c r="BR5613" s="2">
        <v>1.8075453084119</v>
      </c>
      <c r="BS5613" s="2">
        <v>1.3879556558561399</v>
      </c>
      <c r="BT5613" s="2"/>
      <c r="BU5613" s="2"/>
      <c r="BV5613" s="2"/>
      <c r="BW5613" s="2"/>
      <c r="BX5613" s="2"/>
      <c r="BY5613" s="2"/>
      <c r="BZ5613" s="2"/>
      <c r="CA5613" s="2"/>
      <c r="CB5613" s="2"/>
      <c r="CC5613" s="2"/>
      <c r="CD5613" s="2"/>
    </row>
    <row r="5614" spans="1:82" x14ac:dyDescent="0.3">
      <c r="A5614" s="2" t="s">
        <v>14497</v>
      </c>
      <c r="B5614" s="2" t="s">
        <v>12180</v>
      </c>
      <c r="C5614" s="2"/>
      <c r="D5614" s="2">
        <v>1.0569481962246201</v>
      </c>
      <c r="E5614" s="2">
        <v>1.04745016174785</v>
      </c>
      <c r="F5614" s="2">
        <v>0.93419727487000104</v>
      </c>
      <c r="G5614" s="2"/>
      <c r="H5614" s="2"/>
      <c r="I5614" s="2"/>
      <c r="J5614" s="2"/>
      <c r="K5614" s="2"/>
      <c r="L5614" s="2"/>
      <c r="M5614" s="2"/>
      <c r="N5614" s="2"/>
      <c r="O5614" s="2"/>
      <c r="P5614" s="2">
        <v>0.97234182739644903</v>
      </c>
      <c r="Q5614" s="2">
        <v>0.98739057238517902</v>
      </c>
      <c r="R5614" s="2">
        <v>0.93571999367515202</v>
      </c>
      <c r="S5614" s="2"/>
      <c r="T5614" s="2"/>
      <c r="U5614" s="2">
        <v>0.972362572544342</v>
      </c>
      <c r="V5614" s="2">
        <v>1.1033306017250399</v>
      </c>
      <c r="W5614" s="2"/>
      <c r="X5614" s="2"/>
      <c r="Y5614" s="2"/>
      <c r="Z5614" s="2"/>
      <c r="AA5614" s="2"/>
      <c r="AB5614" s="2"/>
      <c r="AC5614" s="2"/>
      <c r="AD5614" s="2"/>
      <c r="AE5614" s="2"/>
      <c r="AF5614" s="2"/>
      <c r="AG5614" s="2"/>
      <c r="AH5614" s="2"/>
      <c r="AI5614" s="2"/>
      <c r="AJ5614" s="2"/>
      <c r="AK5614" s="2"/>
      <c r="AL5614" s="2"/>
      <c r="AM5614" s="2"/>
      <c r="AN5614" s="2"/>
      <c r="AO5614" s="2"/>
      <c r="AP5614" s="2"/>
      <c r="AQ5614" s="2"/>
      <c r="AR5614" s="2"/>
      <c r="AS5614" s="2"/>
      <c r="AT5614" s="2"/>
      <c r="AU5614" s="2"/>
      <c r="AV5614" s="2"/>
      <c r="AW5614" s="2"/>
      <c r="AX5614" s="2"/>
      <c r="AY5614" s="2"/>
      <c r="AZ5614" s="2"/>
      <c r="BA5614" s="2"/>
      <c r="BB5614" s="2"/>
      <c r="BC5614" s="2"/>
      <c r="BD5614" s="2"/>
      <c r="BE5614" s="2"/>
      <c r="BF5614" s="2"/>
      <c r="BG5614" s="2"/>
      <c r="BH5614" s="2"/>
      <c r="BI5614" s="2"/>
      <c r="BJ5614" s="2"/>
      <c r="BK5614" s="2"/>
      <c r="BL5614" s="2"/>
      <c r="BM5614" s="2"/>
      <c r="BN5614" s="2"/>
      <c r="BO5614" s="2"/>
      <c r="BP5614" s="2"/>
      <c r="BQ5614" s="2"/>
      <c r="BR5614" s="2"/>
      <c r="BS5614" s="2"/>
      <c r="BT5614" s="2"/>
      <c r="BU5614" s="2"/>
      <c r="BV5614" s="2"/>
      <c r="BW5614" s="2"/>
      <c r="BX5614" s="2"/>
      <c r="BY5614" s="2">
        <v>0.68106190799999999</v>
      </c>
      <c r="BZ5614" s="2"/>
      <c r="CA5614" s="2"/>
      <c r="CB5614" s="2"/>
      <c r="CC5614" s="2"/>
      <c r="CD5614" s="2"/>
    </row>
    <row r="5615" spans="1:82" x14ac:dyDescent="0.3">
      <c r="A5615" s="2" t="s">
        <v>15073</v>
      </c>
      <c r="B5615" s="2" t="s">
        <v>21764</v>
      </c>
      <c r="C5615" s="2"/>
      <c r="D5615" s="2"/>
      <c r="E5615" s="2"/>
      <c r="F5615" s="2"/>
      <c r="G5615" s="2"/>
      <c r="H5615" s="2"/>
      <c r="I5615" s="2"/>
      <c r="J5615" s="2"/>
      <c r="K5615" s="2"/>
      <c r="L5615" s="2"/>
      <c r="M5615" s="2"/>
      <c r="N5615" s="2"/>
      <c r="O5615" s="2"/>
      <c r="P5615" s="2"/>
      <c r="Q5615" s="2"/>
      <c r="R5615" s="2"/>
      <c r="S5615" s="2"/>
      <c r="T5615" s="2"/>
      <c r="U5615" s="2"/>
      <c r="V5615" s="2"/>
      <c r="W5615" s="2"/>
      <c r="X5615" s="2"/>
      <c r="Y5615" s="2"/>
      <c r="Z5615" s="2"/>
      <c r="AA5615" s="2"/>
      <c r="AB5615" s="2"/>
      <c r="AC5615" s="2"/>
      <c r="AD5615" s="2"/>
      <c r="AE5615" s="2"/>
      <c r="AF5615" s="2">
        <v>0.92814227631667501</v>
      </c>
      <c r="AG5615" s="2">
        <v>0.70603099138882996</v>
      </c>
      <c r="AH5615" s="2">
        <v>0.93713051238971001</v>
      </c>
      <c r="AI5615" s="2"/>
      <c r="AJ5615" s="2"/>
      <c r="AK5615" s="2"/>
      <c r="AL5615" s="2"/>
      <c r="AM5615" s="2"/>
      <c r="AN5615" s="2"/>
      <c r="AO5615" s="2"/>
      <c r="AP5615" s="2"/>
      <c r="AQ5615" s="2"/>
      <c r="AR5615" s="2"/>
      <c r="AS5615" s="2"/>
      <c r="AT5615" s="2"/>
      <c r="AU5615" s="2"/>
      <c r="AV5615" s="2"/>
      <c r="AW5615" s="2"/>
      <c r="AX5615" s="2"/>
      <c r="AY5615" s="2">
        <v>0.887773804507762</v>
      </c>
      <c r="AZ5615" s="2">
        <v>0.89928291017740203</v>
      </c>
      <c r="BA5615" s="2"/>
      <c r="BB5615" s="2"/>
      <c r="BC5615" s="2"/>
      <c r="BD5615" s="2"/>
      <c r="BE5615" s="2"/>
      <c r="BF5615" s="2"/>
      <c r="BG5615" s="2"/>
      <c r="BH5615" s="2"/>
      <c r="BI5615" s="2"/>
      <c r="BJ5615" s="2"/>
      <c r="BK5615" s="2">
        <v>0.87829630189279395</v>
      </c>
      <c r="BL5615" s="2">
        <v>0.95441000639942497</v>
      </c>
      <c r="BM5615" s="2">
        <v>0.88630281548881995</v>
      </c>
      <c r="BN5615" s="2"/>
      <c r="BO5615" s="2"/>
      <c r="BP5615" s="2"/>
      <c r="BQ5615" s="2"/>
      <c r="BR5615" s="2"/>
      <c r="BS5615" s="2"/>
      <c r="BT5615" s="2"/>
      <c r="BU5615" s="2"/>
      <c r="BV5615" s="2"/>
      <c r="BW5615" s="2"/>
      <c r="BX5615" s="2"/>
      <c r="BY5615" s="2"/>
      <c r="BZ5615" s="2"/>
      <c r="CA5615" s="2">
        <v>0.69217728026433401</v>
      </c>
      <c r="CB5615" s="2"/>
      <c r="CC5615" s="2"/>
      <c r="CD5615" s="2"/>
    </row>
    <row r="5616" spans="1:82" x14ac:dyDescent="0.3">
      <c r="A5616" s="2" t="s">
        <v>19630</v>
      </c>
      <c r="B5616" s="2" t="s">
        <v>1061</v>
      </c>
      <c r="C5616" s="2">
        <v>0.742622532325389</v>
      </c>
      <c r="D5616" s="2">
        <v>0.79699543527870698</v>
      </c>
      <c r="E5616" s="2">
        <v>1.1167139946262301</v>
      </c>
      <c r="F5616" s="2">
        <v>0.75233645901310797</v>
      </c>
      <c r="G5616" s="2">
        <v>1.0537925470651901</v>
      </c>
      <c r="H5616" s="2">
        <v>1.3974809826877901</v>
      </c>
      <c r="I5616" s="2">
        <v>0.80041594012357897</v>
      </c>
      <c r="J5616" s="2">
        <v>0.64107140511973304</v>
      </c>
      <c r="K5616" s="2">
        <v>0.88182874211498397</v>
      </c>
      <c r="L5616" s="2">
        <v>0.74455957588308896</v>
      </c>
      <c r="M5616" s="2">
        <v>1.0455502372630101</v>
      </c>
      <c r="N5616" s="2">
        <v>1.02519401783016</v>
      </c>
      <c r="O5616" s="2">
        <v>0.81344812328510696</v>
      </c>
      <c r="P5616" s="2">
        <v>1.1147096191228401</v>
      </c>
      <c r="Q5616" s="2">
        <v>1.1945256926511101</v>
      </c>
      <c r="R5616" s="2">
        <v>0.68361847452844304</v>
      </c>
      <c r="S5616" s="2">
        <v>0.97611531674408003</v>
      </c>
      <c r="T5616" s="2">
        <v>1.1762899977430801</v>
      </c>
      <c r="U5616" s="2">
        <v>1.47548162238859</v>
      </c>
      <c r="V5616" s="2">
        <v>0.91355763274590995</v>
      </c>
      <c r="W5616" s="2">
        <v>0.98350033032261397</v>
      </c>
      <c r="X5616" s="2">
        <v>0.67264471062090803</v>
      </c>
      <c r="Y5616" s="2">
        <v>1.2390524614438101</v>
      </c>
      <c r="Z5616" s="2">
        <v>0.72835267680984705</v>
      </c>
      <c r="AA5616" s="2">
        <v>0.748398770793823</v>
      </c>
      <c r="AB5616" s="2">
        <v>1.21982686497708</v>
      </c>
      <c r="AC5616" s="2">
        <v>1.1918012602594299</v>
      </c>
      <c r="AD5616" s="2">
        <v>0.76442136652660297</v>
      </c>
      <c r="AE5616" s="2">
        <v>0.72882221626315502</v>
      </c>
      <c r="AF5616" s="2">
        <v>1.0445310843877</v>
      </c>
      <c r="AG5616" s="2">
        <v>0.88019693165717094</v>
      </c>
      <c r="AH5616" s="2">
        <v>0.73993768356480305</v>
      </c>
      <c r="AI5616" s="2"/>
      <c r="AJ5616" s="2"/>
      <c r="AK5616" s="2"/>
      <c r="AL5616" s="2">
        <v>0.68038738168639601</v>
      </c>
      <c r="AM5616" s="2">
        <v>0.50119385948617901</v>
      </c>
      <c r="AN5616" s="2">
        <v>0.817491551468432</v>
      </c>
      <c r="AO5616" s="2">
        <v>0.37516539891873302</v>
      </c>
      <c r="AP5616" s="2"/>
      <c r="AQ5616" s="2"/>
      <c r="AR5616" s="2"/>
      <c r="AS5616" s="2">
        <v>0.90205837777502296</v>
      </c>
      <c r="AT5616" s="2">
        <v>0.473630538532677</v>
      </c>
      <c r="AU5616" s="2">
        <v>0.80997577961440903</v>
      </c>
      <c r="AV5616" s="2"/>
      <c r="AW5616" s="2"/>
      <c r="AX5616" s="2"/>
      <c r="AY5616" s="2">
        <v>1.0298109721864701</v>
      </c>
      <c r="AZ5616" s="2">
        <v>0.706186305255325</v>
      </c>
      <c r="BA5616" s="2"/>
      <c r="BB5616" s="2"/>
      <c r="BC5616" s="2"/>
      <c r="BD5616" s="2">
        <v>0.62639144350979603</v>
      </c>
      <c r="BE5616" s="2">
        <v>0.96635675622306905</v>
      </c>
      <c r="BF5616" s="2">
        <v>0.31389240972983301</v>
      </c>
      <c r="BG5616" s="2">
        <v>1.3127196235042899</v>
      </c>
      <c r="BH5616" s="2">
        <v>1.60581741229278</v>
      </c>
      <c r="BI5616" s="2">
        <v>0.916688215610307</v>
      </c>
      <c r="BJ5616" s="2">
        <v>0.47436879452789898</v>
      </c>
      <c r="BK5616" s="2">
        <v>1.0905502187235301</v>
      </c>
      <c r="BL5616" s="2">
        <v>0.79024095577675402</v>
      </c>
      <c r="BM5616" s="2">
        <v>0.53946168558072904</v>
      </c>
      <c r="BN5616" s="2"/>
      <c r="BO5616" s="2"/>
      <c r="BP5616" s="2">
        <v>0.89562655734825702</v>
      </c>
      <c r="BQ5616" s="2">
        <v>1.18405376499504</v>
      </c>
      <c r="BR5616" s="2">
        <v>0.45631540255710501</v>
      </c>
      <c r="BS5616" s="2">
        <v>0.79513754709164997</v>
      </c>
      <c r="BT5616" s="2"/>
      <c r="BU5616" s="2"/>
      <c r="BV5616" s="2"/>
      <c r="BW5616" s="2">
        <v>0.93556777751148801</v>
      </c>
      <c r="BX5616" s="2">
        <v>0.978007238154744</v>
      </c>
      <c r="BY5616" s="2">
        <v>0.35544366199999999</v>
      </c>
      <c r="BZ5616" s="2">
        <v>0.35218472964474201</v>
      </c>
      <c r="CA5616" s="2">
        <v>0.58188178642252497</v>
      </c>
      <c r="CB5616" s="2">
        <v>0.61959619173641101</v>
      </c>
      <c r="CC5616" s="2"/>
      <c r="CD5616" s="2">
        <v>1.06364694626363</v>
      </c>
    </row>
    <row r="5617" spans="1:82" x14ac:dyDescent="0.3">
      <c r="A5617" s="2" t="s">
        <v>14684</v>
      </c>
      <c r="B5617" s="2" t="s">
        <v>582</v>
      </c>
      <c r="C5617" s="2"/>
      <c r="D5617" s="2">
        <v>1.0390322808043799</v>
      </c>
      <c r="E5617" s="2">
        <v>1.06398012652523</v>
      </c>
      <c r="F5617" s="2">
        <v>1.36284147000666</v>
      </c>
      <c r="G5617" s="2"/>
      <c r="H5617" s="2"/>
      <c r="I5617" s="2"/>
      <c r="J5617" s="2"/>
      <c r="K5617" s="2">
        <v>1.1274884269246499</v>
      </c>
      <c r="L5617" s="2">
        <v>0.80001371647322705</v>
      </c>
      <c r="M5617" s="2"/>
      <c r="N5617" s="2"/>
      <c r="O5617" s="2"/>
      <c r="P5617" s="2">
        <v>0.97799560915737704</v>
      </c>
      <c r="Q5617" s="2">
        <v>0.92589312935144497</v>
      </c>
      <c r="R5617" s="2">
        <v>0.9447521054611</v>
      </c>
      <c r="S5617" s="2">
        <v>0.49005593085550497</v>
      </c>
      <c r="T5617" s="2"/>
      <c r="U5617" s="2">
        <v>0.81210931195306701</v>
      </c>
      <c r="V5617" s="2">
        <v>1.3122920967871501</v>
      </c>
      <c r="W5617" s="2"/>
      <c r="X5617" s="2"/>
      <c r="Y5617" s="2"/>
      <c r="Z5617" s="2">
        <v>0.98378495927278498</v>
      </c>
      <c r="AA5617" s="2">
        <v>0.83223929699381505</v>
      </c>
      <c r="AB5617" s="2"/>
      <c r="AC5617" s="2"/>
      <c r="AD5617" s="2"/>
      <c r="AE5617" s="2"/>
      <c r="AF5617" s="2">
        <v>1.5780913093300899</v>
      </c>
      <c r="AG5617" s="2">
        <v>1.2112598977048801</v>
      </c>
      <c r="AH5617" s="2">
        <v>1.0285861720392699</v>
      </c>
      <c r="AI5617" s="2"/>
      <c r="AJ5617" s="2"/>
      <c r="AK5617" s="2"/>
      <c r="AL5617" s="2"/>
      <c r="AM5617" s="2">
        <v>1.8142666693393401</v>
      </c>
      <c r="AN5617" s="2">
        <v>1.1339633956734101</v>
      </c>
      <c r="AO5617" s="2">
        <v>1.13216443420265</v>
      </c>
      <c r="AP5617" s="2"/>
      <c r="AQ5617" s="2"/>
      <c r="AR5617" s="2"/>
      <c r="AS5617" s="2"/>
      <c r="AT5617" s="2"/>
      <c r="AU5617" s="2">
        <v>0.71266302145595395</v>
      </c>
      <c r="AV5617" s="2"/>
      <c r="AW5617" s="2"/>
      <c r="AX5617" s="2"/>
      <c r="AY5617" s="2">
        <v>0.90515333782337604</v>
      </c>
      <c r="AZ5617" s="2">
        <v>0.98299354697692898</v>
      </c>
      <c r="BA5617" s="2"/>
      <c r="BB5617" s="2"/>
      <c r="BC5617" s="2"/>
      <c r="BD5617" s="2">
        <v>0.81608184903286196</v>
      </c>
      <c r="BE5617" s="2">
        <v>1.31259067407222</v>
      </c>
      <c r="BF5617" s="2">
        <v>1.43218256889679</v>
      </c>
      <c r="BG5617" s="2">
        <v>0.48489543419030301</v>
      </c>
      <c r="BH5617" s="2"/>
      <c r="BI5617" s="2"/>
      <c r="BJ5617" s="2"/>
      <c r="BK5617" s="2">
        <v>1.2503538925084201</v>
      </c>
      <c r="BL5617" s="2">
        <v>1.7861519876027601</v>
      </c>
      <c r="BM5617" s="2">
        <v>1.20926881152816</v>
      </c>
      <c r="BN5617" s="2"/>
      <c r="BO5617" s="2"/>
      <c r="BP5617" s="2"/>
      <c r="BQ5617" s="2">
        <v>0.948526389164001</v>
      </c>
      <c r="BR5617" s="2">
        <v>1.8245004675480501</v>
      </c>
      <c r="BS5617" s="2">
        <v>1.2673817206811999</v>
      </c>
      <c r="BT5617" s="2"/>
      <c r="BU5617" s="2"/>
      <c r="BV5617" s="2"/>
      <c r="BW5617" s="2">
        <v>0.91950646678836501</v>
      </c>
      <c r="BX5617" s="2"/>
      <c r="BY5617" s="2">
        <v>1.2868827519999999</v>
      </c>
      <c r="BZ5617" s="2"/>
      <c r="CA5617" s="2">
        <v>1.6937999925738001</v>
      </c>
      <c r="CB5617" s="2">
        <v>1.2669286858737601</v>
      </c>
      <c r="CC5617" s="2"/>
      <c r="CD5617" s="2"/>
    </row>
    <row r="5618" spans="1:82" x14ac:dyDescent="0.3">
      <c r="A5618" s="2" t="s">
        <v>14897</v>
      </c>
      <c r="B5618" s="2" t="s">
        <v>1763</v>
      </c>
      <c r="C5618" s="2"/>
      <c r="D5618" s="2"/>
      <c r="E5618" s="2"/>
      <c r="F5618" s="2"/>
      <c r="G5618" s="2"/>
      <c r="H5618" s="2"/>
      <c r="I5618" s="2"/>
      <c r="J5618" s="2"/>
      <c r="K5618" s="2"/>
      <c r="L5618" s="2"/>
      <c r="M5618" s="2"/>
      <c r="N5618" s="2"/>
      <c r="O5618" s="2"/>
      <c r="P5618" s="2"/>
      <c r="Q5618" s="2"/>
      <c r="R5618" s="2"/>
      <c r="S5618" s="2"/>
      <c r="T5618" s="2"/>
      <c r="U5618" s="2"/>
      <c r="V5618" s="2"/>
      <c r="W5618" s="2"/>
      <c r="X5618" s="2"/>
      <c r="Y5618" s="2"/>
      <c r="Z5618" s="2"/>
      <c r="AA5618" s="2"/>
      <c r="AB5618" s="2"/>
      <c r="AC5618" s="2"/>
      <c r="AD5618" s="2"/>
      <c r="AE5618" s="2"/>
      <c r="AF5618" s="2"/>
      <c r="AG5618" s="2"/>
      <c r="AH5618" s="2"/>
      <c r="AI5618" s="2"/>
      <c r="AJ5618" s="2"/>
      <c r="AK5618" s="2"/>
      <c r="AL5618" s="2"/>
      <c r="AM5618" s="2">
        <v>1.0452515134864899</v>
      </c>
      <c r="AN5618" s="2">
        <v>1.53412749058748</v>
      </c>
      <c r="AO5618" s="2">
        <v>1.4089667915640101</v>
      </c>
      <c r="AP5618" s="2"/>
      <c r="AQ5618" s="2"/>
      <c r="AR5618" s="2"/>
      <c r="AS5618" s="2"/>
      <c r="AT5618" s="2"/>
      <c r="AU5618" s="2"/>
      <c r="AV5618" s="2"/>
      <c r="AW5618" s="2"/>
      <c r="AX5618" s="2"/>
      <c r="AY5618" s="2"/>
      <c r="AZ5618" s="2"/>
      <c r="BA5618" s="2"/>
      <c r="BB5618" s="2"/>
      <c r="BC5618" s="2"/>
      <c r="BD5618" s="2">
        <v>1.2178544853178599</v>
      </c>
      <c r="BE5618" s="2">
        <v>1.2056564759505199</v>
      </c>
      <c r="BF5618" s="2">
        <v>1.0855248091593901</v>
      </c>
      <c r="BG5618" s="2"/>
      <c r="BH5618" s="2"/>
      <c r="BI5618" s="2"/>
      <c r="BJ5618" s="2"/>
      <c r="BK5618" s="2"/>
      <c r="BL5618" s="2"/>
      <c r="BM5618" s="2"/>
      <c r="BN5618" s="2"/>
      <c r="BO5618" s="2"/>
      <c r="BP5618" s="2"/>
      <c r="BQ5618" s="2">
        <v>1.0466618729434201</v>
      </c>
      <c r="BR5618" s="2">
        <v>1.08764235591713</v>
      </c>
      <c r="BS5618" s="2">
        <v>1.1832850660522101</v>
      </c>
      <c r="BT5618" s="2"/>
      <c r="BU5618" s="2"/>
      <c r="BV5618" s="2"/>
      <c r="BW5618" s="2"/>
      <c r="BX5618" s="2"/>
      <c r="BY5618" s="2"/>
      <c r="BZ5618" s="2"/>
      <c r="CA5618" s="2"/>
      <c r="CB5618" s="2"/>
      <c r="CC5618" s="2"/>
      <c r="CD5618" s="2"/>
    </row>
    <row r="5619" spans="1:82" x14ac:dyDescent="0.3">
      <c r="A5619" s="2" t="s">
        <v>18428</v>
      </c>
      <c r="B5619" s="2" t="s">
        <v>18428</v>
      </c>
      <c r="C5619" s="2">
        <v>0.974618025479559</v>
      </c>
      <c r="D5619" s="2"/>
      <c r="E5619" s="2"/>
      <c r="F5619" s="2"/>
      <c r="G5619" s="2"/>
      <c r="H5619" s="2"/>
      <c r="I5619" s="2"/>
      <c r="J5619" s="2">
        <v>0.85837248873065297</v>
      </c>
      <c r="K5619" s="2"/>
      <c r="L5619" s="2"/>
      <c r="M5619" s="2"/>
      <c r="N5619" s="2"/>
      <c r="O5619" s="2"/>
      <c r="P5619" s="2"/>
      <c r="Q5619" s="2"/>
      <c r="R5619" s="2"/>
      <c r="S5619" s="2"/>
      <c r="T5619" s="2"/>
      <c r="U5619" s="2"/>
      <c r="V5619" s="2"/>
      <c r="W5619" s="2"/>
      <c r="X5619" s="2"/>
      <c r="Y5619" s="2"/>
      <c r="Z5619" s="2"/>
      <c r="AA5619" s="2"/>
      <c r="AB5619" s="2"/>
      <c r="AC5619" s="2"/>
      <c r="AD5619" s="2"/>
      <c r="AE5619" s="2"/>
      <c r="AF5619" s="2"/>
      <c r="AG5619" s="2"/>
      <c r="AH5619" s="2"/>
      <c r="AI5619" s="2"/>
      <c r="AJ5619" s="2"/>
      <c r="AK5619" s="2"/>
      <c r="AL5619" s="2">
        <v>0.86161783184309404</v>
      </c>
      <c r="AM5619" s="2"/>
      <c r="AN5619" s="2"/>
      <c r="AO5619" s="2"/>
      <c r="AP5619" s="2"/>
      <c r="AQ5619" s="2"/>
      <c r="AR5619" s="2"/>
      <c r="AS5619" s="2"/>
      <c r="AT5619" s="2"/>
      <c r="AU5619" s="2"/>
      <c r="AV5619" s="2"/>
      <c r="AW5619" s="2"/>
      <c r="AX5619" s="2"/>
      <c r="AY5619" s="2"/>
      <c r="AZ5619" s="2"/>
      <c r="BA5619" s="2"/>
      <c r="BB5619" s="2"/>
      <c r="BC5619" s="2"/>
      <c r="BD5619" s="2"/>
      <c r="BE5619" s="2"/>
      <c r="BF5619" s="2"/>
      <c r="BG5619" s="2"/>
      <c r="BH5619" s="2">
        <v>0.631854532538078</v>
      </c>
      <c r="BI5619" s="2"/>
      <c r="BJ5619" s="2"/>
      <c r="BK5619" s="2"/>
      <c r="BL5619" s="2"/>
      <c r="BM5619" s="2"/>
      <c r="BN5619" s="2"/>
      <c r="BO5619" s="2"/>
      <c r="BP5619" s="2">
        <v>0.69709213430647798</v>
      </c>
      <c r="BQ5619" s="2"/>
      <c r="BR5619" s="2"/>
      <c r="BS5619" s="2"/>
      <c r="BT5619" s="2"/>
      <c r="BU5619" s="2"/>
      <c r="BV5619" s="2"/>
      <c r="BW5619" s="2"/>
      <c r="BX5619" s="2">
        <v>0.82928816939217498</v>
      </c>
      <c r="BY5619" s="2"/>
      <c r="BZ5619" s="2">
        <v>0.441004612833028</v>
      </c>
      <c r="CA5619" s="2"/>
      <c r="CB5619" s="2"/>
      <c r="CC5619" s="2"/>
      <c r="CD5619" s="2">
        <v>1.04208155518114</v>
      </c>
    </row>
    <row r="5620" spans="1:82" x14ac:dyDescent="0.3">
      <c r="A5620" s="2" t="s">
        <v>14529</v>
      </c>
      <c r="B5620" s="2" t="s">
        <v>4378</v>
      </c>
      <c r="C5620" s="2"/>
      <c r="D5620" s="2"/>
      <c r="E5620" s="2"/>
      <c r="F5620" s="2"/>
      <c r="G5620" s="2"/>
      <c r="H5620" s="2"/>
      <c r="I5620" s="2"/>
      <c r="J5620" s="2"/>
      <c r="K5620" s="2"/>
      <c r="L5620" s="2"/>
      <c r="M5620" s="2"/>
      <c r="N5620" s="2"/>
      <c r="O5620" s="2"/>
      <c r="P5620" s="2"/>
      <c r="Q5620" s="2"/>
      <c r="R5620" s="2"/>
      <c r="S5620" s="2"/>
      <c r="T5620" s="2">
        <v>1.5401599062789599</v>
      </c>
      <c r="U5620" s="2"/>
      <c r="V5620" s="2"/>
      <c r="W5620" s="2"/>
      <c r="X5620" s="2"/>
      <c r="Y5620" s="2"/>
      <c r="Z5620" s="2"/>
      <c r="AA5620" s="2"/>
      <c r="AB5620" s="2">
        <v>0.95318251502290796</v>
      </c>
      <c r="AC5620" s="2">
        <v>1.2599426816608701</v>
      </c>
      <c r="AD5620" s="2">
        <v>1.01874130618099</v>
      </c>
      <c r="AE5620" s="2">
        <v>1.23413019947386</v>
      </c>
      <c r="AF5620" s="2"/>
      <c r="AG5620" s="2"/>
      <c r="AH5620" s="2"/>
      <c r="AI5620" s="2"/>
      <c r="AJ5620" s="2"/>
      <c r="AK5620" s="2"/>
      <c r="AL5620" s="2"/>
      <c r="AM5620" s="2"/>
      <c r="AN5620" s="2"/>
      <c r="AO5620" s="2"/>
      <c r="AP5620" s="2"/>
      <c r="AQ5620" s="2"/>
      <c r="AR5620" s="2"/>
      <c r="AS5620" s="2">
        <v>1.14594652039878</v>
      </c>
      <c r="AT5620" s="2">
        <v>0.91789756153590496</v>
      </c>
      <c r="AU5620" s="2"/>
      <c r="AV5620" s="2"/>
      <c r="AW5620" s="2"/>
      <c r="AX5620" s="2"/>
      <c r="AY5620" s="2"/>
      <c r="AZ5620" s="2"/>
      <c r="BA5620" s="2"/>
      <c r="BB5620" s="2"/>
      <c r="BC5620" s="2"/>
      <c r="BD5620" s="2"/>
      <c r="BE5620" s="2"/>
      <c r="BF5620" s="2"/>
      <c r="BG5620" s="2"/>
      <c r="BH5620" s="2"/>
      <c r="BI5620" s="2">
        <v>0.91907193561664402</v>
      </c>
      <c r="BJ5620" s="2">
        <v>1.1742315501971501</v>
      </c>
      <c r="BK5620" s="2"/>
      <c r="BL5620" s="2"/>
      <c r="BM5620" s="2"/>
      <c r="BN5620" s="2"/>
      <c r="BO5620" s="2"/>
      <c r="BP5620" s="2"/>
      <c r="BQ5620" s="2"/>
      <c r="BR5620" s="2"/>
      <c r="BS5620" s="2"/>
      <c r="BT5620" s="2"/>
      <c r="BU5620" s="2"/>
      <c r="BV5620" s="2"/>
      <c r="BW5620" s="2"/>
      <c r="BX5620" s="2"/>
      <c r="BY5620" s="2"/>
      <c r="BZ5620" s="2"/>
      <c r="CA5620" s="2"/>
      <c r="CB5620" s="2"/>
      <c r="CC5620" s="2"/>
      <c r="CD5620" s="2"/>
    </row>
    <row r="5621" spans="1:82" x14ac:dyDescent="0.3">
      <c r="A5621" s="2" t="s">
        <v>16477</v>
      </c>
      <c r="B5621" s="2" t="s">
        <v>2152</v>
      </c>
      <c r="C5621" s="2">
        <v>1.0447216982677701</v>
      </c>
      <c r="D5621" s="2"/>
      <c r="E5621" s="2"/>
      <c r="F5621" s="2"/>
      <c r="G5621" s="2">
        <v>1.01797711339716</v>
      </c>
      <c r="H5621" s="2">
        <v>0.81731369110560403</v>
      </c>
      <c r="I5621" s="2">
        <v>0.83523182833484999</v>
      </c>
      <c r="J5621" s="2">
        <v>0.91600200463289205</v>
      </c>
      <c r="K5621" s="2">
        <v>0.79573789672124395</v>
      </c>
      <c r="L5621" s="2">
        <v>0.87007731277187905</v>
      </c>
      <c r="M5621" s="2">
        <v>0.79612407492475801</v>
      </c>
      <c r="N5621" s="2">
        <v>0.79970161960252595</v>
      </c>
      <c r="O5621" s="2">
        <v>0.52762223253971396</v>
      </c>
      <c r="P5621" s="2"/>
      <c r="Q5621" s="2"/>
      <c r="R5621" s="2"/>
      <c r="S5621" s="2">
        <v>1.0484388385028101</v>
      </c>
      <c r="T5621" s="2">
        <v>1.11391600999506</v>
      </c>
      <c r="U5621" s="2"/>
      <c r="V5621" s="2"/>
      <c r="W5621" s="2">
        <v>0.796561455624751</v>
      </c>
      <c r="X5621" s="2">
        <v>0.95290648712147297</v>
      </c>
      <c r="Y5621" s="2">
        <v>1.0871407704893199</v>
      </c>
      <c r="Z5621" s="2">
        <v>0.75274521536504502</v>
      </c>
      <c r="AA5621" s="2">
        <v>0.88396166561412703</v>
      </c>
      <c r="AB5621" s="2">
        <v>1.1649594765681901</v>
      </c>
      <c r="AC5621" s="2">
        <v>1.1296194492945599</v>
      </c>
      <c r="AD5621" s="2">
        <v>0.88439888931663801</v>
      </c>
      <c r="AE5621" s="2">
        <v>1.0305487374566</v>
      </c>
      <c r="AF5621" s="2"/>
      <c r="AG5621" s="2"/>
      <c r="AH5621" s="2"/>
      <c r="AI5621" s="2">
        <v>0.93149815295518801</v>
      </c>
      <c r="AJ5621" s="2">
        <v>0.86509772322816503</v>
      </c>
      <c r="AK5621" s="2">
        <v>1.31236547236253</v>
      </c>
      <c r="AL5621" s="2">
        <v>0.93745218626745497</v>
      </c>
      <c r="AM5621" s="2">
        <v>0.73178061407802097</v>
      </c>
      <c r="AN5621" s="2">
        <v>1.0154722356224</v>
      </c>
      <c r="AO5621" s="2">
        <v>0.63483410852864497</v>
      </c>
      <c r="AP5621" s="2"/>
      <c r="AQ5621" s="2"/>
      <c r="AR5621" s="2"/>
      <c r="AS5621" s="2">
        <v>0.87162602279867796</v>
      </c>
      <c r="AT5621" s="2">
        <v>0.64135818496208397</v>
      </c>
      <c r="AU5621" s="2">
        <v>0.84409386462038005</v>
      </c>
      <c r="AV5621" s="2">
        <v>1.2135749043134501</v>
      </c>
      <c r="AW5621" s="2">
        <v>1.2921677256175399</v>
      </c>
      <c r="AX5621" s="2">
        <v>0.81186533510591696</v>
      </c>
      <c r="AY5621" s="2"/>
      <c r="AZ5621" s="2"/>
      <c r="BA5621" s="2"/>
      <c r="BB5621" s="2"/>
      <c r="BC5621" s="2"/>
      <c r="BD5621" s="2">
        <v>0.74438739077688298</v>
      </c>
      <c r="BE5621" s="2">
        <v>0.75546656244409105</v>
      </c>
      <c r="BF5621" s="2">
        <v>0.75762126354871795</v>
      </c>
      <c r="BG5621" s="2">
        <v>1.23245434652968</v>
      </c>
      <c r="BH5621" s="2">
        <v>0.821676810947503</v>
      </c>
      <c r="BI5621" s="2">
        <v>0.92541203267113203</v>
      </c>
      <c r="BJ5621" s="2">
        <v>0.92373593877287896</v>
      </c>
      <c r="BK5621" s="2"/>
      <c r="BL5621" s="2"/>
      <c r="BM5621" s="2"/>
      <c r="BN5621" s="2">
        <v>1.4452549177487499</v>
      </c>
      <c r="BO5621" s="2">
        <v>1.19658179931205</v>
      </c>
      <c r="BP5621" s="2">
        <v>0.71084014429203402</v>
      </c>
      <c r="BQ5621" s="2">
        <v>1.1409023130739999</v>
      </c>
      <c r="BR5621" s="2">
        <v>0.84227269057018295</v>
      </c>
      <c r="BS5621" s="2">
        <v>0.87513139006798901</v>
      </c>
      <c r="BT5621" s="2"/>
      <c r="BU5621" s="2"/>
      <c r="BV5621" s="2"/>
      <c r="BW5621" s="2">
        <v>0.86620900353015295</v>
      </c>
      <c r="BX5621" s="2">
        <v>0.84134721460650796</v>
      </c>
      <c r="BY5621" s="2"/>
      <c r="BZ5621" s="2">
        <v>0.61050911545275799</v>
      </c>
      <c r="CA5621" s="2"/>
      <c r="CB5621" s="2">
        <v>0.37511919792746201</v>
      </c>
      <c r="CC5621" s="2">
        <v>1.0691013651882599</v>
      </c>
      <c r="CD5621" s="2">
        <v>1.0378844545583199</v>
      </c>
    </row>
    <row r="5622" spans="1:82" x14ac:dyDescent="0.3">
      <c r="A5622" s="2" t="s">
        <v>21009</v>
      </c>
      <c r="B5622" s="2" t="s">
        <v>6464</v>
      </c>
      <c r="C5622" s="2">
        <v>1.2337326706546199</v>
      </c>
      <c r="D5622" s="2">
        <v>1.0591513074085499</v>
      </c>
      <c r="E5622" s="2">
        <v>1.24650617783693</v>
      </c>
      <c r="F5622" s="2">
        <v>0.82705351824686502</v>
      </c>
      <c r="G5622" s="2"/>
      <c r="H5622" s="2"/>
      <c r="I5622" s="2"/>
      <c r="J5622" s="2">
        <v>1.18384436423538</v>
      </c>
      <c r="K5622" s="2">
        <v>0.98831336899808897</v>
      </c>
      <c r="L5622" s="2">
        <v>0.84402240870015099</v>
      </c>
      <c r="M5622" s="2"/>
      <c r="N5622" s="2"/>
      <c r="O5622" s="2"/>
      <c r="P5622" s="2">
        <v>0.984540405384978</v>
      </c>
      <c r="Q5622" s="2">
        <v>1.07330303934177</v>
      </c>
      <c r="R5622" s="2">
        <v>1.0055093862231901</v>
      </c>
      <c r="S5622" s="2">
        <v>0.94481234246041801</v>
      </c>
      <c r="T5622" s="2"/>
      <c r="U5622" s="2">
        <v>0.92161826635761301</v>
      </c>
      <c r="V5622" s="2">
        <v>1.17271197956698</v>
      </c>
      <c r="W5622" s="2"/>
      <c r="X5622" s="2"/>
      <c r="Y5622" s="2"/>
      <c r="Z5622" s="2">
        <v>0.942511329742305</v>
      </c>
      <c r="AA5622" s="2">
        <v>0.85108653100785803</v>
      </c>
      <c r="AB5622" s="2"/>
      <c r="AC5622" s="2"/>
      <c r="AD5622" s="2"/>
      <c r="AE5622" s="2"/>
      <c r="AF5622" s="2"/>
      <c r="AG5622" s="2"/>
      <c r="AH5622" s="2"/>
      <c r="AI5622" s="2"/>
      <c r="AJ5622" s="2"/>
      <c r="AK5622" s="2"/>
      <c r="AL5622" s="2">
        <v>0.855085759677223</v>
      </c>
      <c r="AM5622" s="2">
        <v>0.78700344701924396</v>
      </c>
      <c r="AN5622" s="2">
        <v>0.70773789817644395</v>
      </c>
      <c r="AO5622" s="2">
        <v>0.73383982398632996</v>
      </c>
      <c r="AP5622" s="2"/>
      <c r="AQ5622" s="2"/>
      <c r="AR5622" s="2"/>
      <c r="AS5622" s="2"/>
      <c r="AT5622" s="2"/>
      <c r="AU5622" s="2">
        <v>0.97280436105833201</v>
      </c>
      <c r="AV5622" s="2"/>
      <c r="AW5622" s="2"/>
      <c r="AX5622" s="2"/>
      <c r="AY5622" s="2"/>
      <c r="AZ5622" s="2"/>
      <c r="BA5622" s="2"/>
      <c r="BB5622" s="2"/>
      <c r="BC5622" s="2"/>
      <c r="BD5622" s="2">
        <v>0.93053930822749598</v>
      </c>
      <c r="BE5622" s="2">
        <v>0.88950871792294395</v>
      </c>
      <c r="BF5622" s="2">
        <v>0.77923065459515795</v>
      </c>
      <c r="BG5622" s="2">
        <v>0.87218539062522704</v>
      </c>
      <c r="BH5622" s="2">
        <v>0.72456192894014204</v>
      </c>
      <c r="BI5622" s="2"/>
      <c r="BJ5622" s="2"/>
      <c r="BK5622" s="2"/>
      <c r="BL5622" s="2"/>
      <c r="BM5622" s="2"/>
      <c r="BN5622" s="2"/>
      <c r="BO5622" s="2"/>
      <c r="BP5622" s="2">
        <v>1.01469671274716</v>
      </c>
      <c r="BQ5622" s="2">
        <v>0.76444941507183195</v>
      </c>
      <c r="BR5622" s="2">
        <v>0.95478325867199898</v>
      </c>
      <c r="BS5622" s="2">
        <v>0.94365815438085998</v>
      </c>
      <c r="BT5622" s="2"/>
      <c r="BU5622" s="2"/>
      <c r="BV5622" s="2"/>
      <c r="BW5622" s="2">
        <v>0.70750686119747697</v>
      </c>
      <c r="BX5622" s="2">
        <v>0.99224688341757705</v>
      </c>
      <c r="BY5622" s="2">
        <v>1.1364586350000001</v>
      </c>
      <c r="BZ5622" s="2">
        <v>0.68193461345427597</v>
      </c>
      <c r="CA5622" s="2"/>
      <c r="CB5622" s="2">
        <v>1.34481516201027</v>
      </c>
      <c r="CC5622" s="2"/>
      <c r="CD5622" s="2">
        <v>1.037960116936</v>
      </c>
    </row>
    <row r="5623" spans="1:82" x14ac:dyDescent="0.3">
      <c r="A5623" s="2" t="s">
        <v>15811</v>
      </c>
      <c r="B5623" s="2" t="s">
        <v>9064</v>
      </c>
      <c r="C5623" s="2"/>
      <c r="D5623" s="2"/>
      <c r="E5623" s="2"/>
      <c r="F5623" s="2"/>
      <c r="G5623" s="2">
        <v>1.08985797764742</v>
      </c>
      <c r="H5623" s="2">
        <v>1.2282182146061</v>
      </c>
      <c r="I5623" s="2">
        <v>1.08937192429602</v>
      </c>
      <c r="J5623" s="2"/>
      <c r="K5623" s="2">
        <v>1.0201327982947599</v>
      </c>
      <c r="L5623" s="2">
        <v>0.90049152735589899</v>
      </c>
      <c r="M5623" s="2">
        <v>1.1068942090842999</v>
      </c>
      <c r="N5623" s="2">
        <v>1.0818880074619099</v>
      </c>
      <c r="O5623" s="2">
        <v>1.02728266087785</v>
      </c>
      <c r="P5623" s="2"/>
      <c r="Q5623" s="2"/>
      <c r="R5623" s="2"/>
      <c r="S5623" s="2">
        <v>1.1999464759256799</v>
      </c>
      <c r="T5623" s="2"/>
      <c r="U5623" s="2"/>
      <c r="V5623" s="2"/>
      <c r="W5623" s="2">
        <v>0.92362760917814202</v>
      </c>
      <c r="X5623" s="2">
        <v>1.21859720322319</v>
      </c>
      <c r="Y5623" s="2">
        <v>1.2905602862531</v>
      </c>
      <c r="Z5623" s="2">
        <v>1.0935575911203199</v>
      </c>
      <c r="AA5623" s="2">
        <v>1.09013721891701</v>
      </c>
      <c r="AB5623" s="2"/>
      <c r="AC5623" s="2"/>
      <c r="AD5623" s="2"/>
      <c r="AE5623" s="2"/>
      <c r="AF5623" s="2">
        <v>1.19149470377626</v>
      </c>
      <c r="AG5623" s="2">
        <v>1.1831350445506801</v>
      </c>
      <c r="AH5623" s="2">
        <v>0.78629993888861804</v>
      </c>
      <c r="AI5623" s="2"/>
      <c r="AJ5623" s="2"/>
      <c r="AK5623" s="2"/>
      <c r="AL5623" s="2"/>
      <c r="AM5623" s="2"/>
      <c r="AN5623" s="2"/>
      <c r="AO5623" s="2"/>
      <c r="AP5623" s="2"/>
      <c r="AQ5623" s="2"/>
      <c r="AR5623" s="2"/>
      <c r="AS5623" s="2"/>
      <c r="AT5623" s="2"/>
      <c r="AU5623" s="2">
        <v>1.08232234214184</v>
      </c>
      <c r="AV5623" s="2"/>
      <c r="AW5623" s="2"/>
      <c r="AX5623" s="2"/>
      <c r="AY5623" s="2">
        <v>1.1008695698988999</v>
      </c>
      <c r="AZ5623" s="2">
        <v>0.85935551293767798</v>
      </c>
      <c r="BA5623" s="2"/>
      <c r="BB5623" s="2"/>
      <c r="BC5623" s="2"/>
      <c r="BD5623" s="2"/>
      <c r="BE5623" s="2"/>
      <c r="BF5623" s="2"/>
      <c r="BG5623" s="2">
        <v>1.28468849038886</v>
      </c>
      <c r="BH5623" s="2"/>
      <c r="BI5623" s="2"/>
      <c r="BJ5623" s="2"/>
      <c r="BK5623" s="2">
        <v>0.95232662389999401</v>
      </c>
      <c r="BL5623" s="2">
        <v>1.14320334136224</v>
      </c>
      <c r="BM5623" s="2">
        <v>0.94731843612169897</v>
      </c>
      <c r="BN5623" s="2"/>
      <c r="BO5623" s="2"/>
      <c r="BP5623" s="2"/>
      <c r="BQ5623" s="2"/>
      <c r="BR5623" s="2"/>
      <c r="BS5623" s="2"/>
      <c r="BT5623" s="2"/>
      <c r="BU5623" s="2"/>
      <c r="BV5623" s="2"/>
      <c r="BW5623" s="2">
        <v>1.1457819047604501</v>
      </c>
      <c r="BX5623" s="2"/>
      <c r="BY5623" s="2"/>
      <c r="BZ5623" s="2"/>
      <c r="CA5623" s="2">
        <v>1.1581584842955699</v>
      </c>
      <c r="CB5623" s="2">
        <v>1.0968145737181301</v>
      </c>
      <c r="CC5623" s="2"/>
      <c r="CD5623" s="2"/>
    </row>
    <row r="5624" spans="1:82" x14ac:dyDescent="0.3">
      <c r="A5624" s="2" t="s">
        <v>18340</v>
      </c>
      <c r="B5624" s="2" t="s">
        <v>1060</v>
      </c>
      <c r="C5624" s="2">
        <v>0.71608952410615301</v>
      </c>
      <c r="D5624" s="2">
        <v>0.685825450275655</v>
      </c>
      <c r="E5624" s="2">
        <v>0.65747985645996598</v>
      </c>
      <c r="F5624" s="2">
        <v>0.54767779437197595</v>
      </c>
      <c r="G5624" s="2">
        <v>0.94971385085112803</v>
      </c>
      <c r="H5624" s="2">
        <v>1.17043149370532</v>
      </c>
      <c r="I5624" s="2">
        <v>1.0243766958834899</v>
      </c>
      <c r="J5624" s="2">
        <v>0.47874266261196902</v>
      </c>
      <c r="K5624" s="2">
        <v>0.79729973565381196</v>
      </c>
      <c r="L5624" s="2">
        <v>0.81040037184552705</v>
      </c>
      <c r="M5624" s="2">
        <v>0.75299735625474395</v>
      </c>
      <c r="N5624" s="2">
        <v>0.45316972903446001</v>
      </c>
      <c r="O5624" s="2">
        <v>0.63411809855944901</v>
      </c>
      <c r="P5624" s="2">
        <v>0.91912610453646304</v>
      </c>
      <c r="Q5624" s="2">
        <v>0.93160531631731502</v>
      </c>
      <c r="R5624" s="2">
        <v>0.681667325757631</v>
      </c>
      <c r="S5624" s="2">
        <v>0.89521792002775202</v>
      </c>
      <c r="T5624" s="2">
        <v>0.47467942869537699</v>
      </c>
      <c r="U5624" s="2">
        <v>0.97367859559016601</v>
      </c>
      <c r="V5624" s="2">
        <v>0.90308550330012605</v>
      </c>
      <c r="W5624" s="2">
        <v>0.547117765692955</v>
      </c>
      <c r="X5624" s="2">
        <v>1.2950537132893101</v>
      </c>
      <c r="Y5624" s="2">
        <v>1.30456392444612</v>
      </c>
      <c r="Z5624" s="2">
        <v>1.8244692951463399</v>
      </c>
      <c r="AA5624" s="2">
        <v>1.8050125579716101</v>
      </c>
      <c r="AB5624" s="2">
        <v>0.75247456222751596</v>
      </c>
      <c r="AC5624" s="2">
        <v>0.74951927866193802</v>
      </c>
      <c r="AD5624" s="2">
        <v>0.72410513904100904</v>
      </c>
      <c r="AE5624" s="2">
        <v>0.70607870488736302</v>
      </c>
      <c r="AF5624" s="2">
        <v>1.0767823445518401</v>
      </c>
      <c r="AG5624" s="2">
        <v>0.78306721754016695</v>
      </c>
      <c r="AH5624" s="2">
        <v>0.56402971964789095</v>
      </c>
      <c r="AI5624" s="2"/>
      <c r="AJ5624" s="2"/>
      <c r="AK5624" s="2"/>
      <c r="AL5624" s="2">
        <v>0.57026123778334903</v>
      </c>
      <c r="AM5624" s="2">
        <v>0.46670372094857898</v>
      </c>
      <c r="AN5624" s="2">
        <v>0.66847484296911797</v>
      </c>
      <c r="AO5624" s="2">
        <v>0.41824904429311499</v>
      </c>
      <c r="AP5624" s="2"/>
      <c r="AQ5624" s="2"/>
      <c r="AR5624" s="2"/>
      <c r="AS5624" s="2">
        <v>0.43547096200389701</v>
      </c>
      <c r="AT5624" s="2">
        <v>0.57196596310661096</v>
      </c>
      <c r="AU5624" s="2">
        <v>0.89765772297995605</v>
      </c>
      <c r="AV5624" s="2"/>
      <c r="AW5624" s="2"/>
      <c r="AX5624" s="2"/>
      <c r="AY5624" s="2">
        <v>1.30101492477398</v>
      </c>
      <c r="AZ5624" s="2">
        <v>0.74957636366345204</v>
      </c>
      <c r="BA5624" s="2"/>
      <c r="BB5624" s="2"/>
      <c r="BC5624" s="2"/>
      <c r="BD5624" s="2">
        <v>0.57672774078314404</v>
      </c>
      <c r="BE5624" s="2">
        <v>0.78937067683869599</v>
      </c>
      <c r="BF5624" s="2">
        <v>0.55254954023540803</v>
      </c>
      <c r="BG5624" s="2">
        <v>1.3284124011163501</v>
      </c>
      <c r="BH5624" s="2">
        <v>0.66339910689600301</v>
      </c>
      <c r="BI5624" s="2">
        <v>0.70201302800450105</v>
      </c>
      <c r="BJ5624" s="2">
        <v>0.56924120797461997</v>
      </c>
      <c r="BK5624" s="2">
        <v>0.71658517858386195</v>
      </c>
      <c r="BL5624" s="2">
        <v>1.13639806230923</v>
      </c>
      <c r="BM5624" s="2">
        <v>0.64900400039157502</v>
      </c>
      <c r="BN5624" s="2"/>
      <c r="BO5624" s="2"/>
      <c r="BP5624" s="2">
        <v>0.33020611908396102</v>
      </c>
      <c r="BQ5624" s="2">
        <v>0.80943925870993405</v>
      </c>
      <c r="BR5624" s="2">
        <v>0.50214460270342098</v>
      </c>
      <c r="BS5624" s="2">
        <v>0.70229171645479505</v>
      </c>
      <c r="BT5624" s="2"/>
      <c r="BU5624" s="2"/>
      <c r="BV5624" s="2"/>
      <c r="BW5624" s="2">
        <v>1.20850706345353</v>
      </c>
      <c r="BX5624" s="2">
        <v>0.56843167099184999</v>
      </c>
      <c r="BY5624" s="2">
        <v>0.41092165200000003</v>
      </c>
      <c r="BZ5624" s="2">
        <v>0.18845906919138899</v>
      </c>
      <c r="CA5624" s="2">
        <v>0.70863554568154397</v>
      </c>
      <c r="CB5624" s="2">
        <v>1.08883633489429</v>
      </c>
      <c r="CC5624" s="2"/>
      <c r="CD5624" s="2">
        <v>0.75120843964640505</v>
      </c>
    </row>
    <row r="5625" spans="1:82" x14ac:dyDescent="0.3">
      <c r="A5625" s="2" t="s">
        <v>19176</v>
      </c>
      <c r="B5625" s="2" t="s">
        <v>13359</v>
      </c>
      <c r="C5625" s="2">
        <v>1.0550889096308</v>
      </c>
      <c r="D5625" s="2">
        <v>0.94989242752128999</v>
      </c>
      <c r="E5625" s="2">
        <v>1.0666188371452201</v>
      </c>
      <c r="F5625" s="2">
        <v>0.96973266830898497</v>
      </c>
      <c r="G5625" s="2">
        <v>1.08883787137083</v>
      </c>
      <c r="H5625" s="2">
        <v>1.1389949469654801</v>
      </c>
      <c r="I5625" s="2">
        <v>1.06799846183647</v>
      </c>
      <c r="J5625" s="2">
        <v>1.0390547436455999</v>
      </c>
      <c r="K5625" s="2">
        <v>1.28585999753035</v>
      </c>
      <c r="L5625" s="2">
        <v>1.23815346634307</v>
      </c>
      <c r="M5625" s="2">
        <v>0.95305146338966795</v>
      </c>
      <c r="N5625" s="2">
        <v>1.0601368076459201</v>
      </c>
      <c r="O5625" s="2">
        <v>1.2214501936195299</v>
      </c>
      <c r="P5625" s="2">
        <v>0.91354959941153302</v>
      </c>
      <c r="Q5625" s="2">
        <v>0.81552574860902605</v>
      </c>
      <c r="R5625" s="2">
        <v>1.01709205918104</v>
      </c>
      <c r="S5625" s="2">
        <v>0.94776859207071595</v>
      </c>
      <c r="T5625" s="2">
        <v>1.05216303720636</v>
      </c>
      <c r="U5625" s="2">
        <v>0.68720967947147205</v>
      </c>
      <c r="V5625" s="2">
        <v>0.93419132975763997</v>
      </c>
      <c r="W5625" s="2">
        <v>1.2130454755372899</v>
      </c>
      <c r="X5625" s="2">
        <v>1.04801439103292</v>
      </c>
      <c r="Y5625" s="2">
        <v>0.95610718089785096</v>
      </c>
      <c r="Z5625" s="2">
        <v>1.22919978478334</v>
      </c>
      <c r="AA5625" s="2">
        <v>1.09285011138334</v>
      </c>
      <c r="AB5625" s="2">
        <v>0.90328457898649595</v>
      </c>
      <c r="AC5625" s="2">
        <v>0.87638015289471305</v>
      </c>
      <c r="AD5625" s="2">
        <v>0.907203538632539</v>
      </c>
      <c r="AE5625" s="2">
        <v>0.80315956912319397</v>
      </c>
      <c r="AF5625" s="2">
        <v>0.92205395628917997</v>
      </c>
      <c r="AG5625" s="2">
        <v>1.17970893216621</v>
      </c>
      <c r="AH5625" s="2">
        <v>1.01062949009707</v>
      </c>
      <c r="AI5625" s="2">
        <v>1.24551802538976</v>
      </c>
      <c r="AJ5625" s="2">
        <v>1.3320965317740201</v>
      </c>
      <c r="AK5625" s="2">
        <v>0.93335055825959901</v>
      </c>
      <c r="AL5625" s="2">
        <v>1.02849899681535</v>
      </c>
      <c r="AM5625" s="2">
        <v>0.99053760899691201</v>
      </c>
      <c r="AN5625" s="2">
        <v>0.769976036961876</v>
      </c>
      <c r="AO5625" s="2">
        <v>0.70966567328219399</v>
      </c>
      <c r="AP5625" s="2"/>
      <c r="AQ5625" s="2"/>
      <c r="AR5625" s="2"/>
      <c r="AS5625" s="2">
        <v>1.0304292508797599</v>
      </c>
      <c r="AT5625" s="2">
        <v>0.77555789094293504</v>
      </c>
      <c r="AU5625" s="2">
        <v>1.1774519839020099</v>
      </c>
      <c r="AV5625" s="2">
        <v>1.18630088188395</v>
      </c>
      <c r="AW5625" s="2">
        <v>1.0787849721776399</v>
      </c>
      <c r="AX5625" s="2">
        <v>1.37452136883527</v>
      </c>
      <c r="AY5625" s="2">
        <v>0.85356150256685903</v>
      </c>
      <c r="AZ5625" s="2">
        <v>0.87722087419927797</v>
      </c>
      <c r="BA5625" s="2"/>
      <c r="BB5625" s="2"/>
      <c r="BC5625" s="2"/>
      <c r="BD5625" s="2">
        <v>0.75637818793114797</v>
      </c>
      <c r="BE5625" s="2">
        <v>0.83346317873930398</v>
      </c>
      <c r="BF5625" s="2">
        <v>0.941241761273099</v>
      </c>
      <c r="BG5625" s="2">
        <v>0.86142032354142795</v>
      </c>
      <c r="BH5625" s="2">
        <v>0.92226505234130096</v>
      </c>
      <c r="BI5625" s="2">
        <v>0.94664082953703299</v>
      </c>
      <c r="BJ5625" s="2">
        <v>1.09346458545229</v>
      </c>
      <c r="BK5625" s="2">
        <v>0.80663453379343597</v>
      </c>
      <c r="BL5625" s="2">
        <v>0.88391152754353797</v>
      </c>
      <c r="BM5625" s="2">
        <v>0.94760529035365004</v>
      </c>
      <c r="BN5625" s="2">
        <v>1.03419984709362</v>
      </c>
      <c r="BO5625" s="2">
        <v>1.14629883895377</v>
      </c>
      <c r="BP5625" s="2">
        <v>1.0486374577354001</v>
      </c>
      <c r="BQ5625" s="2">
        <v>0.71640971500511297</v>
      </c>
      <c r="BR5625" s="2">
        <v>0.84282723575870899</v>
      </c>
      <c r="BS5625" s="2">
        <v>0.82155897474356798</v>
      </c>
      <c r="BT5625" s="2"/>
      <c r="BU5625" s="2"/>
      <c r="BV5625" s="2"/>
      <c r="BW5625" s="2">
        <v>1.0596227108985401</v>
      </c>
      <c r="BX5625" s="2">
        <v>0.94299190716870995</v>
      </c>
      <c r="BY5625" s="2">
        <v>1.1663177010000001</v>
      </c>
      <c r="BZ5625" s="2">
        <v>0.81714271795728199</v>
      </c>
      <c r="CA5625" s="2">
        <v>1.3171168386546299</v>
      </c>
      <c r="CB5625" s="2">
        <v>1.29231025336021</v>
      </c>
      <c r="CC5625" s="2">
        <v>1.3283875961354601</v>
      </c>
      <c r="CD5625" s="2">
        <v>0.95862459543199197</v>
      </c>
    </row>
    <row r="5626" spans="1:82" x14ac:dyDescent="0.3">
      <c r="A5626" s="2" t="s">
        <v>14747</v>
      </c>
      <c r="B5626" s="2" t="s">
        <v>11186</v>
      </c>
      <c r="C5626" s="2"/>
      <c r="D5626" s="2"/>
      <c r="E5626" s="2"/>
      <c r="F5626" s="2"/>
      <c r="G5626" s="2"/>
      <c r="H5626" s="2"/>
      <c r="I5626" s="2"/>
      <c r="J5626" s="2"/>
      <c r="K5626" s="2"/>
      <c r="L5626" s="2"/>
      <c r="M5626" s="2"/>
      <c r="N5626" s="2"/>
      <c r="O5626" s="2"/>
      <c r="P5626" s="2"/>
      <c r="Q5626" s="2"/>
      <c r="R5626" s="2"/>
      <c r="S5626" s="2"/>
      <c r="T5626" s="2"/>
      <c r="U5626" s="2"/>
      <c r="V5626" s="2"/>
      <c r="W5626" s="2"/>
      <c r="X5626" s="2"/>
      <c r="Y5626" s="2"/>
      <c r="Z5626" s="2"/>
      <c r="AA5626" s="2"/>
      <c r="AB5626" s="2"/>
      <c r="AC5626" s="2"/>
      <c r="AD5626" s="2"/>
      <c r="AE5626" s="2"/>
      <c r="AF5626" s="2"/>
      <c r="AG5626" s="2"/>
      <c r="AH5626" s="2"/>
      <c r="AI5626" s="2"/>
      <c r="AJ5626" s="2"/>
      <c r="AK5626" s="2"/>
      <c r="AL5626" s="2"/>
      <c r="AM5626" s="2"/>
      <c r="AN5626" s="2"/>
      <c r="AO5626" s="2"/>
      <c r="AP5626" s="2">
        <v>0.996361184739047</v>
      </c>
      <c r="AQ5626" s="2">
        <v>1.1517629018288</v>
      </c>
      <c r="AR5626" s="2">
        <v>0.87291361171210302</v>
      </c>
      <c r="AS5626" s="2"/>
      <c r="AT5626" s="2"/>
      <c r="AU5626" s="2"/>
      <c r="AV5626" s="2"/>
      <c r="AW5626" s="2"/>
      <c r="AX5626" s="2"/>
      <c r="AY5626" s="2"/>
      <c r="AZ5626" s="2"/>
      <c r="BA5626" s="2">
        <v>0.90397620213354901</v>
      </c>
      <c r="BB5626" s="2">
        <v>0.86757284141991298</v>
      </c>
      <c r="BC5626" s="2">
        <v>1.1102320642235399</v>
      </c>
      <c r="BD5626" s="2"/>
      <c r="BE5626" s="2"/>
      <c r="BF5626" s="2"/>
      <c r="BG5626" s="2"/>
      <c r="BH5626" s="2"/>
      <c r="BI5626" s="2"/>
      <c r="BJ5626" s="2"/>
      <c r="BK5626" s="2"/>
      <c r="BL5626" s="2"/>
      <c r="BM5626" s="2"/>
      <c r="BN5626" s="2"/>
      <c r="BO5626" s="2"/>
      <c r="BP5626" s="2"/>
      <c r="BQ5626" s="2"/>
      <c r="BR5626" s="2"/>
      <c r="BS5626" s="2"/>
      <c r="BT5626" s="2">
        <v>0.85728887332304804</v>
      </c>
      <c r="BU5626" s="2">
        <v>0.81673726559967397</v>
      </c>
      <c r="BV5626" s="2">
        <v>0.67944304491729401</v>
      </c>
      <c r="BW5626" s="2"/>
      <c r="BX5626" s="2"/>
      <c r="BY5626" s="2"/>
      <c r="BZ5626" s="2"/>
      <c r="CA5626" s="2"/>
      <c r="CB5626" s="2"/>
      <c r="CC5626" s="2"/>
      <c r="CD5626" s="2"/>
    </row>
    <row r="5627" spans="1:82" x14ac:dyDescent="0.3">
      <c r="A5627" s="2" t="s">
        <v>14931</v>
      </c>
      <c r="B5627" s="2" t="s">
        <v>21763</v>
      </c>
      <c r="C5627" s="2"/>
      <c r="D5627" s="2"/>
      <c r="E5627" s="2"/>
      <c r="F5627" s="2"/>
      <c r="G5627" s="2"/>
      <c r="H5627" s="2"/>
      <c r="I5627" s="2"/>
      <c r="J5627" s="2"/>
      <c r="K5627" s="2"/>
      <c r="L5627" s="2"/>
      <c r="M5627" s="2"/>
      <c r="N5627" s="2"/>
      <c r="O5627" s="2"/>
      <c r="P5627" s="2"/>
      <c r="Q5627" s="2"/>
      <c r="R5627" s="2"/>
      <c r="S5627" s="2"/>
      <c r="T5627" s="2"/>
      <c r="U5627" s="2"/>
      <c r="V5627" s="2"/>
      <c r="W5627" s="2"/>
      <c r="X5627" s="2"/>
      <c r="Y5627" s="2"/>
      <c r="Z5627" s="2"/>
      <c r="AA5627" s="2"/>
      <c r="AB5627" s="2"/>
      <c r="AC5627" s="2"/>
      <c r="AD5627" s="2"/>
      <c r="AE5627" s="2"/>
      <c r="AF5627" s="2"/>
      <c r="AG5627" s="2"/>
      <c r="AH5627" s="2"/>
      <c r="AI5627" s="2">
        <v>0.33987048405367098</v>
      </c>
      <c r="AJ5627" s="2">
        <v>0.52137010440991705</v>
      </c>
      <c r="AK5627" s="2">
        <v>0.69940329526767298</v>
      </c>
      <c r="AL5627" s="2"/>
      <c r="AM5627" s="2"/>
      <c r="AN5627" s="2"/>
      <c r="AO5627" s="2"/>
      <c r="AP5627" s="2"/>
      <c r="AQ5627" s="2"/>
      <c r="AR5627" s="2"/>
      <c r="AS5627" s="2"/>
      <c r="AT5627" s="2"/>
      <c r="AU5627" s="2"/>
      <c r="AV5627" s="2">
        <v>0.42399500392552703</v>
      </c>
      <c r="AW5627" s="2">
        <v>0.505589138681244</v>
      </c>
      <c r="AX5627" s="2">
        <v>0.59455048681887301</v>
      </c>
      <c r="AY5627" s="2"/>
      <c r="AZ5627" s="2"/>
      <c r="BA5627" s="2"/>
      <c r="BB5627" s="2"/>
      <c r="BC5627" s="2"/>
      <c r="BD5627" s="2"/>
      <c r="BE5627" s="2"/>
      <c r="BF5627" s="2"/>
      <c r="BG5627" s="2"/>
      <c r="BH5627" s="2"/>
      <c r="BI5627" s="2"/>
      <c r="BJ5627" s="2"/>
      <c r="BK5627" s="2"/>
      <c r="BL5627" s="2"/>
      <c r="BM5627" s="2"/>
      <c r="BN5627" s="2">
        <v>0.69553542130715995</v>
      </c>
      <c r="BO5627" s="2">
        <v>0.37180316359210602</v>
      </c>
      <c r="BP5627" s="2"/>
      <c r="BQ5627" s="2"/>
      <c r="BR5627" s="2"/>
      <c r="BS5627" s="2"/>
      <c r="BT5627" s="2"/>
      <c r="BU5627" s="2"/>
      <c r="BV5627" s="2"/>
      <c r="BW5627" s="2"/>
      <c r="BX5627" s="2"/>
      <c r="BY5627" s="2"/>
      <c r="BZ5627" s="2"/>
      <c r="CA5627" s="2"/>
      <c r="CB5627" s="2"/>
      <c r="CC5627" s="2">
        <v>0.56343107461181696</v>
      </c>
      <c r="CD5627" s="2"/>
    </row>
    <row r="5628" spans="1:82" x14ac:dyDescent="0.3">
      <c r="A5628" s="2" t="s">
        <v>18999</v>
      </c>
      <c r="B5628" s="2" t="s">
        <v>12518</v>
      </c>
      <c r="C5628" s="2">
        <v>0.82530573160945597</v>
      </c>
      <c r="D5628" s="2">
        <v>0.47691005481837401</v>
      </c>
      <c r="E5628" s="2">
        <v>0.99589523462621599</v>
      </c>
      <c r="F5628" s="2">
        <v>0.63690644424019005</v>
      </c>
      <c r="G5628" s="2">
        <v>1.14181467220724</v>
      </c>
      <c r="H5628" s="2">
        <v>1.64843323474385</v>
      </c>
      <c r="I5628" s="2">
        <v>0.92670934888833001</v>
      </c>
      <c r="J5628" s="2">
        <v>0.71797793708458002</v>
      </c>
      <c r="K5628" s="2">
        <v>0.72333118842034105</v>
      </c>
      <c r="L5628" s="2">
        <v>0.61295820133821299</v>
      </c>
      <c r="M5628" s="2">
        <v>0.92688648173143795</v>
      </c>
      <c r="N5628" s="2">
        <v>0.975771536903971</v>
      </c>
      <c r="O5628" s="2">
        <v>1.13868818348808</v>
      </c>
      <c r="P5628" s="2">
        <v>0.92638458927830802</v>
      </c>
      <c r="Q5628" s="2">
        <v>0.69745040137124104</v>
      </c>
      <c r="R5628" s="2">
        <v>0.58727582455221305</v>
      </c>
      <c r="S5628" s="2">
        <v>0.80023536661327899</v>
      </c>
      <c r="T5628" s="2">
        <v>1.0514068515183601</v>
      </c>
      <c r="U5628" s="2">
        <v>1.3563597088238899</v>
      </c>
      <c r="V5628" s="2">
        <v>0.66035961807144805</v>
      </c>
      <c r="W5628" s="2">
        <v>0.94779448658421295</v>
      </c>
      <c r="X5628" s="2">
        <v>0.83872471772651302</v>
      </c>
      <c r="Y5628" s="2">
        <v>1.1976427501392299</v>
      </c>
      <c r="Z5628" s="2">
        <v>0.69602495517515905</v>
      </c>
      <c r="AA5628" s="2">
        <v>0.62300550931556398</v>
      </c>
      <c r="AB5628" s="2">
        <v>1.1888056190693299</v>
      </c>
      <c r="AC5628" s="2">
        <v>1.42634377234706</v>
      </c>
      <c r="AD5628" s="2">
        <v>1.15345194074983</v>
      </c>
      <c r="AE5628" s="2">
        <v>0.847476981039616</v>
      </c>
      <c r="AF5628" s="2">
        <v>0.82119368133833104</v>
      </c>
      <c r="AG5628" s="2">
        <v>0.852904404626037</v>
      </c>
      <c r="AH5628" s="2">
        <v>0.69748019508488501</v>
      </c>
      <c r="AI5628" s="2">
        <v>1.0089560661509001</v>
      </c>
      <c r="AJ5628" s="2">
        <v>1.0013689616535999</v>
      </c>
      <c r="AK5628" s="2">
        <v>0.83716472058450897</v>
      </c>
      <c r="AL5628" s="2">
        <v>0.73415186918105102</v>
      </c>
      <c r="AM5628" s="2">
        <v>0.71317270520155496</v>
      </c>
      <c r="AN5628" s="2">
        <v>0.85178774320065798</v>
      </c>
      <c r="AO5628" s="2">
        <v>0.334072218475296</v>
      </c>
      <c r="AP5628" s="2"/>
      <c r="AQ5628" s="2"/>
      <c r="AR5628" s="2"/>
      <c r="AS5628" s="2">
        <v>0.75060100486931502</v>
      </c>
      <c r="AT5628" s="2">
        <v>0.65402932210759501</v>
      </c>
      <c r="AU5628" s="2">
        <v>0.61916116316340597</v>
      </c>
      <c r="AV5628" s="2">
        <v>0.71907961804857101</v>
      </c>
      <c r="AW5628" s="2">
        <v>0.82716752336747801</v>
      </c>
      <c r="AX5628" s="2">
        <v>0.52229259119208404</v>
      </c>
      <c r="AY5628" s="2">
        <v>1.00507165027902</v>
      </c>
      <c r="AZ5628" s="2">
        <v>0.53605852398141796</v>
      </c>
      <c r="BA5628" s="2"/>
      <c r="BB5628" s="2"/>
      <c r="BC5628" s="2"/>
      <c r="BD5628" s="2">
        <v>0.76426438042889799</v>
      </c>
      <c r="BE5628" s="2">
        <v>0.61850717260499199</v>
      </c>
      <c r="BF5628" s="2">
        <v>0.527122813156224</v>
      </c>
      <c r="BG5628" s="2">
        <v>1.5366301165217899</v>
      </c>
      <c r="BH5628" s="2">
        <v>1.6479901482285499</v>
      </c>
      <c r="BI5628" s="2">
        <v>0.91024828820542902</v>
      </c>
      <c r="BJ5628" s="2">
        <v>0.59149789246834905</v>
      </c>
      <c r="BK5628" s="2">
        <v>1.26127245601469</v>
      </c>
      <c r="BL5628" s="2">
        <v>0.71395378708940305</v>
      </c>
      <c r="BM5628" s="2">
        <v>0.50124100013015205</v>
      </c>
      <c r="BN5628" s="2">
        <v>0.99546209743537695</v>
      </c>
      <c r="BO5628" s="2">
        <v>0.76834721117828897</v>
      </c>
      <c r="BP5628" s="2">
        <v>0.78495809897481805</v>
      </c>
      <c r="BQ5628" s="2">
        <v>1.31378926459278</v>
      </c>
      <c r="BR5628" s="2">
        <v>0.57901942425908204</v>
      </c>
      <c r="BS5628" s="2">
        <v>0.675955434380898</v>
      </c>
      <c r="BT5628" s="2"/>
      <c r="BU5628" s="2"/>
      <c r="BV5628" s="2"/>
      <c r="BW5628" s="2">
        <v>0.69429648220150197</v>
      </c>
      <c r="BX5628" s="2">
        <v>0.97059020133664697</v>
      </c>
      <c r="BY5628" s="2">
        <v>0.271539207</v>
      </c>
      <c r="BZ5628" s="2">
        <v>0.318416674278653</v>
      </c>
      <c r="CA5628" s="2">
        <v>0.64464060872147699</v>
      </c>
      <c r="CB5628" s="2">
        <v>0.67437923425752</v>
      </c>
      <c r="CC5628" s="2">
        <v>0.67691294625091003</v>
      </c>
      <c r="CD5628" s="2">
        <v>1.0056330577594199</v>
      </c>
    </row>
    <row r="5629" spans="1:82" x14ac:dyDescent="0.3">
      <c r="A5629" s="2" t="s">
        <v>15401</v>
      </c>
      <c r="B5629" s="2" t="s">
        <v>13072</v>
      </c>
      <c r="C5629" s="2"/>
      <c r="D5629" s="2"/>
      <c r="E5629" s="2"/>
      <c r="F5629" s="2"/>
      <c r="G5629" s="2">
        <v>1.24353598713091</v>
      </c>
      <c r="H5629" s="2">
        <v>1.1659720378820799</v>
      </c>
      <c r="I5629" s="2">
        <v>0.89305722499431905</v>
      </c>
      <c r="J5629" s="2"/>
      <c r="K5629" s="2"/>
      <c r="L5629" s="2"/>
      <c r="M5629" s="2">
        <v>0.79618786930972396</v>
      </c>
      <c r="N5629" s="2">
        <v>0.86241470607332804</v>
      </c>
      <c r="O5629" s="2">
        <v>1.1644790707416699</v>
      </c>
      <c r="P5629" s="2"/>
      <c r="Q5629" s="2"/>
      <c r="R5629" s="2"/>
      <c r="S5629" s="2"/>
      <c r="T5629" s="2"/>
      <c r="U5629" s="2"/>
      <c r="V5629" s="2"/>
      <c r="W5629" s="2">
        <v>0.76274590570416401</v>
      </c>
      <c r="X5629" s="2">
        <v>0.85844858914928801</v>
      </c>
      <c r="Y5629" s="2">
        <v>0.91328934897201697</v>
      </c>
      <c r="Z5629" s="2"/>
      <c r="AA5629" s="2"/>
      <c r="AB5629" s="2"/>
      <c r="AC5629" s="2"/>
      <c r="AD5629" s="2"/>
      <c r="AE5629" s="2"/>
      <c r="AF5629" s="2"/>
      <c r="AG5629" s="2"/>
      <c r="AH5629" s="2"/>
      <c r="AI5629" s="2"/>
      <c r="AJ5629" s="2"/>
      <c r="AK5629" s="2"/>
      <c r="AL5629" s="2"/>
      <c r="AM5629" s="2"/>
      <c r="AN5629" s="2"/>
      <c r="AO5629" s="2"/>
      <c r="AP5629" s="2"/>
      <c r="AQ5629" s="2"/>
      <c r="AR5629" s="2"/>
      <c r="AS5629" s="2"/>
      <c r="AT5629" s="2"/>
      <c r="AU5629" s="2"/>
      <c r="AV5629" s="2"/>
      <c r="AW5629" s="2"/>
      <c r="AX5629" s="2"/>
      <c r="AY5629" s="2"/>
      <c r="AZ5629" s="2"/>
      <c r="BA5629" s="2"/>
      <c r="BB5629" s="2"/>
      <c r="BC5629" s="2"/>
      <c r="BD5629" s="2"/>
      <c r="BE5629" s="2"/>
      <c r="BF5629" s="2"/>
      <c r="BG5629" s="2"/>
      <c r="BH5629" s="2"/>
      <c r="BI5629" s="2"/>
      <c r="BJ5629" s="2"/>
      <c r="BK5629" s="2"/>
      <c r="BL5629" s="2"/>
      <c r="BM5629" s="2"/>
      <c r="BN5629" s="2"/>
      <c r="BO5629" s="2"/>
      <c r="BP5629" s="2"/>
      <c r="BQ5629" s="2"/>
      <c r="BR5629" s="2"/>
      <c r="BS5629" s="2"/>
      <c r="BT5629" s="2"/>
      <c r="BU5629" s="2"/>
      <c r="BV5629" s="2"/>
      <c r="BW5629" s="2"/>
      <c r="BX5629" s="2"/>
      <c r="BY5629" s="2"/>
      <c r="BZ5629" s="2"/>
      <c r="CA5629" s="2"/>
      <c r="CB5629" s="2"/>
      <c r="CC5629" s="2"/>
      <c r="CD5629" s="2"/>
    </row>
    <row r="5630" spans="1:82" x14ac:dyDescent="0.3">
      <c r="A5630" s="2" t="s">
        <v>14481</v>
      </c>
      <c r="B5630" s="2" t="s">
        <v>21762</v>
      </c>
      <c r="C5630" s="2"/>
      <c r="D5630" s="2">
        <v>0.86786786427347795</v>
      </c>
      <c r="E5630" s="2">
        <v>1.3402263827588601</v>
      </c>
      <c r="F5630" s="2">
        <v>0.863317532688328</v>
      </c>
      <c r="G5630" s="2"/>
      <c r="H5630" s="2"/>
      <c r="I5630" s="2"/>
      <c r="J5630" s="2"/>
      <c r="K5630" s="2"/>
      <c r="L5630" s="2"/>
      <c r="M5630" s="2"/>
      <c r="N5630" s="2"/>
      <c r="O5630" s="2"/>
      <c r="P5630" s="2">
        <v>1.1288679972320499</v>
      </c>
      <c r="Q5630" s="2">
        <v>1.12696503263948</v>
      </c>
      <c r="R5630" s="2">
        <v>2.4162866130618399</v>
      </c>
      <c r="S5630" s="2"/>
      <c r="T5630" s="2"/>
      <c r="U5630" s="2">
        <v>1.1650073228755</v>
      </c>
      <c r="V5630" s="2">
        <v>0.82996029193730103</v>
      </c>
      <c r="W5630" s="2"/>
      <c r="X5630" s="2"/>
      <c r="Y5630" s="2"/>
      <c r="Z5630" s="2"/>
      <c r="AA5630" s="2"/>
      <c r="AB5630" s="2"/>
      <c r="AC5630" s="2"/>
      <c r="AD5630" s="2"/>
      <c r="AE5630" s="2"/>
      <c r="AF5630" s="2"/>
      <c r="AG5630" s="2"/>
      <c r="AH5630" s="2"/>
      <c r="AI5630" s="2"/>
      <c r="AJ5630" s="2"/>
      <c r="AK5630" s="2"/>
      <c r="AL5630" s="2"/>
      <c r="AM5630" s="2"/>
      <c r="AN5630" s="2"/>
      <c r="AO5630" s="2"/>
      <c r="AP5630" s="2"/>
      <c r="AQ5630" s="2"/>
      <c r="AR5630" s="2"/>
      <c r="AS5630" s="2"/>
      <c r="AT5630" s="2"/>
      <c r="AU5630" s="2"/>
      <c r="AV5630" s="2"/>
      <c r="AW5630" s="2"/>
      <c r="AX5630" s="2"/>
      <c r="AY5630" s="2"/>
      <c r="AZ5630" s="2"/>
      <c r="BA5630" s="2"/>
      <c r="BB5630" s="2"/>
      <c r="BC5630" s="2"/>
      <c r="BD5630" s="2"/>
      <c r="BE5630" s="2"/>
      <c r="BF5630" s="2"/>
      <c r="BG5630" s="2"/>
      <c r="BH5630" s="2"/>
      <c r="BI5630" s="2"/>
      <c r="BJ5630" s="2"/>
      <c r="BK5630" s="2"/>
      <c r="BL5630" s="2"/>
      <c r="BM5630" s="2"/>
      <c r="BN5630" s="2"/>
      <c r="BO5630" s="2"/>
      <c r="BP5630" s="2"/>
      <c r="BQ5630" s="2"/>
      <c r="BR5630" s="2"/>
      <c r="BS5630" s="2"/>
      <c r="BT5630" s="2"/>
      <c r="BU5630" s="2"/>
      <c r="BV5630" s="2"/>
      <c r="BW5630" s="2"/>
      <c r="BX5630" s="2"/>
      <c r="BY5630" s="2">
        <v>1.4681101889999999</v>
      </c>
      <c r="BZ5630" s="2"/>
      <c r="CA5630" s="2"/>
      <c r="CB5630" s="2"/>
      <c r="CC5630" s="2"/>
      <c r="CD5630" s="2"/>
    </row>
    <row r="5631" spans="1:82" x14ac:dyDescent="0.3">
      <c r="A5631" s="2" t="s">
        <v>16074</v>
      </c>
      <c r="B5631" s="2" t="s">
        <v>5019</v>
      </c>
      <c r="C5631" s="2"/>
      <c r="D5631" s="2"/>
      <c r="E5631" s="2"/>
      <c r="F5631" s="2"/>
      <c r="G5631" s="2"/>
      <c r="H5631" s="2"/>
      <c r="I5631" s="2"/>
      <c r="J5631" s="2"/>
      <c r="K5631" s="2"/>
      <c r="L5631" s="2"/>
      <c r="M5631" s="2"/>
      <c r="N5631" s="2"/>
      <c r="O5631" s="2"/>
      <c r="P5631" s="2"/>
      <c r="Q5631" s="2"/>
      <c r="R5631" s="2"/>
      <c r="S5631" s="2"/>
      <c r="T5631" s="2">
        <v>2.4867649409048198</v>
      </c>
      <c r="U5631" s="2"/>
      <c r="V5631" s="2"/>
      <c r="W5631" s="2"/>
      <c r="X5631" s="2"/>
      <c r="Y5631" s="2"/>
      <c r="Z5631" s="2"/>
      <c r="AA5631" s="2"/>
      <c r="AB5631" s="2">
        <v>1.800882287591</v>
      </c>
      <c r="AC5631" s="2">
        <v>1.9076626205154401</v>
      </c>
      <c r="AD5631" s="2">
        <v>2.0944444942119702</v>
      </c>
      <c r="AE5631" s="2">
        <v>2.1422444669474898</v>
      </c>
      <c r="AF5631" s="2"/>
      <c r="AG5631" s="2"/>
      <c r="AH5631" s="2"/>
      <c r="AI5631" s="2">
        <v>1.36577452530772</v>
      </c>
      <c r="AJ5631" s="2">
        <v>1.13674573523289</v>
      </c>
      <c r="AK5631" s="2">
        <v>1.4853776830837599</v>
      </c>
      <c r="AL5631" s="2"/>
      <c r="AM5631" s="2"/>
      <c r="AN5631" s="2"/>
      <c r="AO5631" s="2"/>
      <c r="AP5631" s="2"/>
      <c r="AQ5631" s="2"/>
      <c r="AR5631" s="2"/>
      <c r="AS5631" s="2">
        <v>2.3390506929250301</v>
      </c>
      <c r="AT5631" s="2">
        <v>2.04166149001655</v>
      </c>
      <c r="AU5631" s="2"/>
      <c r="AV5631" s="2">
        <v>1.43059158317977</v>
      </c>
      <c r="AW5631" s="2">
        <v>2.0898768528666598</v>
      </c>
      <c r="AX5631" s="2">
        <v>1.0889154542859301</v>
      </c>
      <c r="AY5631" s="2"/>
      <c r="AZ5631" s="2"/>
      <c r="BA5631" s="2"/>
      <c r="BB5631" s="2"/>
      <c r="BC5631" s="2"/>
      <c r="BD5631" s="2"/>
      <c r="BE5631" s="2"/>
      <c r="BF5631" s="2"/>
      <c r="BG5631" s="2"/>
      <c r="BH5631" s="2"/>
      <c r="BI5631" s="2">
        <v>2.1839798944987301</v>
      </c>
      <c r="BJ5631" s="2">
        <v>2.2852374963499398</v>
      </c>
      <c r="BK5631" s="2"/>
      <c r="BL5631" s="2"/>
      <c r="BM5631" s="2"/>
      <c r="BN5631" s="2">
        <v>1.3066775423183401</v>
      </c>
      <c r="BO5631" s="2">
        <v>1.32327576892066</v>
      </c>
      <c r="BP5631" s="2"/>
      <c r="BQ5631" s="2"/>
      <c r="BR5631" s="2"/>
      <c r="BS5631" s="2"/>
      <c r="BT5631" s="2"/>
      <c r="BU5631" s="2"/>
      <c r="BV5631" s="2"/>
      <c r="BW5631" s="2"/>
      <c r="BX5631" s="2"/>
      <c r="BY5631" s="2"/>
      <c r="BZ5631" s="2"/>
      <c r="CA5631" s="2"/>
      <c r="CB5631" s="2"/>
      <c r="CC5631" s="2">
        <v>1.35502486159754</v>
      </c>
      <c r="CD5631" s="2"/>
    </row>
    <row r="5632" spans="1:82" x14ac:dyDescent="0.3">
      <c r="A5632" s="2" t="s">
        <v>17245</v>
      </c>
      <c r="B5632" s="2" t="s">
        <v>4099</v>
      </c>
      <c r="C5632" s="2">
        <v>1.14374605105241</v>
      </c>
      <c r="D5632" s="2">
        <v>1.08884629372653</v>
      </c>
      <c r="E5632" s="2">
        <v>0.96867856602345703</v>
      </c>
      <c r="F5632" s="2">
        <v>1.1401578286710901</v>
      </c>
      <c r="G5632" s="2"/>
      <c r="H5632" s="2"/>
      <c r="I5632" s="2"/>
      <c r="J5632" s="2">
        <v>0.88703534740366996</v>
      </c>
      <c r="K5632" s="2">
        <v>1.12589341479376</v>
      </c>
      <c r="L5632" s="2">
        <v>1.48295380235106</v>
      </c>
      <c r="M5632" s="2"/>
      <c r="N5632" s="2"/>
      <c r="O5632" s="2"/>
      <c r="P5632" s="2">
        <v>1.24587750408116</v>
      </c>
      <c r="Q5632" s="2">
        <v>1.3906016763095399</v>
      </c>
      <c r="R5632" s="2">
        <v>1.0708533791146</v>
      </c>
      <c r="S5632" s="2">
        <v>1.5039521985547299</v>
      </c>
      <c r="T5632" s="2">
        <v>0.99557322845751695</v>
      </c>
      <c r="U5632" s="2">
        <v>1.30317107721776</v>
      </c>
      <c r="V5632" s="2">
        <v>1.1291444254621701</v>
      </c>
      <c r="W5632" s="2"/>
      <c r="X5632" s="2"/>
      <c r="Y5632" s="2"/>
      <c r="Z5632" s="2">
        <v>1.28812365837724</v>
      </c>
      <c r="AA5632" s="2">
        <v>1.4000603731866199</v>
      </c>
      <c r="AB5632" s="2">
        <v>1.03339819044861</v>
      </c>
      <c r="AC5632" s="2">
        <v>1.11146857862528</v>
      </c>
      <c r="AD5632" s="2">
        <v>0.94194676881657702</v>
      </c>
      <c r="AE5632" s="2">
        <v>1.0054679672120601</v>
      </c>
      <c r="AF5632" s="2">
        <v>1.46832411316883</v>
      </c>
      <c r="AG5632" s="2">
        <v>1.08353569834806</v>
      </c>
      <c r="AH5632" s="2">
        <v>1.2384304174297101</v>
      </c>
      <c r="AI5632" s="2"/>
      <c r="AJ5632" s="2"/>
      <c r="AK5632" s="2"/>
      <c r="AL5632" s="2">
        <v>0.95902889213417197</v>
      </c>
      <c r="AM5632" s="2">
        <v>0.84716713211295303</v>
      </c>
      <c r="AN5632" s="2">
        <v>1.04911323101447</v>
      </c>
      <c r="AO5632" s="2">
        <v>0.87127560052351105</v>
      </c>
      <c r="AP5632" s="2"/>
      <c r="AQ5632" s="2"/>
      <c r="AR5632" s="2"/>
      <c r="AS5632" s="2">
        <v>1.0375279623456299</v>
      </c>
      <c r="AT5632" s="2">
        <v>1.1179264744841999</v>
      </c>
      <c r="AU5632" s="2">
        <v>1.5213635778892001</v>
      </c>
      <c r="AV5632" s="2"/>
      <c r="AW5632" s="2"/>
      <c r="AX5632" s="2"/>
      <c r="AY5632" s="2">
        <v>1.4965544525789101</v>
      </c>
      <c r="AZ5632" s="2">
        <v>1.30029707186115</v>
      </c>
      <c r="BA5632" s="2"/>
      <c r="BB5632" s="2"/>
      <c r="BC5632" s="2"/>
      <c r="BD5632" s="2">
        <v>0.99586085805332203</v>
      </c>
      <c r="BE5632" s="2">
        <v>1.10725743534112</v>
      </c>
      <c r="BF5632" s="2">
        <v>0.97460585132375399</v>
      </c>
      <c r="BG5632" s="2">
        <v>1.7315249326978801</v>
      </c>
      <c r="BH5632" s="2">
        <v>0.657171712087255</v>
      </c>
      <c r="BI5632" s="2">
        <v>0.97964423463744499</v>
      </c>
      <c r="BJ5632" s="2">
        <v>0.931519552718586</v>
      </c>
      <c r="BK5632" s="2">
        <v>1.1944952843904499</v>
      </c>
      <c r="BL5632" s="2">
        <v>1.35478272032814</v>
      </c>
      <c r="BM5632" s="2">
        <v>1.1372852220679299</v>
      </c>
      <c r="BN5632" s="2"/>
      <c r="BO5632" s="2"/>
      <c r="BP5632" s="2">
        <v>0.78978639314330501</v>
      </c>
      <c r="BQ5632" s="2">
        <v>1.0488777658624999</v>
      </c>
      <c r="BR5632" s="2">
        <v>1.1282004595652799</v>
      </c>
      <c r="BS5632" s="2">
        <v>1.23683646466675</v>
      </c>
      <c r="BT5632" s="2"/>
      <c r="BU5632" s="2"/>
      <c r="BV5632" s="2"/>
      <c r="BW5632" s="2">
        <v>1.5710813187815</v>
      </c>
      <c r="BX5632" s="2">
        <v>0.90438526943588504</v>
      </c>
      <c r="BY5632" s="2">
        <v>0.88695493299999995</v>
      </c>
      <c r="BZ5632" s="2">
        <v>1.1947793389483801</v>
      </c>
      <c r="CA5632" s="2">
        <v>0.9432458209715</v>
      </c>
      <c r="CB5632" s="2">
        <v>1.1112579976204</v>
      </c>
      <c r="CC5632" s="2"/>
      <c r="CD5632" s="2">
        <v>0.97873059488274805</v>
      </c>
    </row>
    <row r="5633" spans="1:82" x14ac:dyDescent="0.3">
      <c r="A5633" s="2" t="s">
        <v>14282</v>
      </c>
      <c r="B5633" s="2" t="s">
        <v>6642</v>
      </c>
      <c r="C5633" s="2"/>
      <c r="D5633" s="2"/>
      <c r="E5633" s="2"/>
      <c r="F5633" s="2"/>
      <c r="G5633" s="2"/>
      <c r="H5633" s="2"/>
      <c r="I5633" s="2"/>
      <c r="J5633" s="2"/>
      <c r="K5633" s="2"/>
      <c r="L5633" s="2"/>
      <c r="M5633" s="2"/>
      <c r="N5633" s="2"/>
      <c r="O5633" s="2"/>
      <c r="P5633" s="2"/>
      <c r="Q5633" s="2"/>
      <c r="R5633" s="2"/>
      <c r="S5633" s="2"/>
      <c r="T5633" s="2"/>
      <c r="U5633" s="2"/>
      <c r="V5633" s="2"/>
      <c r="W5633" s="2"/>
      <c r="X5633" s="2"/>
      <c r="Y5633" s="2"/>
      <c r="Z5633" s="2"/>
      <c r="AA5633" s="2"/>
      <c r="AB5633" s="2"/>
      <c r="AC5633" s="2"/>
      <c r="AD5633" s="2"/>
      <c r="AE5633" s="2"/>
      <c r="AF5633" s="2"/>
      <c r="AG5633" s="2"/>
      <c r="AH5633" s="2"/>
      <c r="AI5633" s="2"/>
      <c r="AJ5633" s="2"/>
      <c r="AK5633" s="2"/>
      <c r="AL5633" s="2"/>
      <c r="AM5633" s="2">
        <v>0.226724155301185</v>
      </c>
      <c r="AN5633" s="2">
        <v>0.84501538043651503</v>
      </c>
      <c r="AO5633" s="2">
        <v>0.491293170819256</v>
      </c>
      <c r="AP5633" s="2"/>
      <c r="AQ5633" s="2"/>
      <c r="AR5633" s="2"/>
      <c r="AS5633" s="2"/>
      <c r="AT5633" s="2"/>
      <c r="AU5633" s="2"/>
      <c r="AV5633" s="2"/>
      <c r="AW5633" s="2"/>
      <c r="AX5633" s="2"/>
      <c r="AY5633" s="2"/>
      <c r="AZ5633" s="2"/>
      <c r="BA5633" s="2"/>
      <c r="BB5633" s="2"/>
      <c r="BC5633" s="2"/>
      <c r="BD5633" s="2">
        <v>0.72078212774941197</v>
      </c>
      <c r="BE5633" s="2">
        <v>0.49995091725604102</v>
      </c>
      <c r="BF5633" s="2">
        <v>0.61562002400406901</v>
      </c>
      <c r="BG5633" s="2"/>
      <c r="BH5633" s="2"/>
      <c r="BI5633" s="2"/>
      <c r="BJ5633" s="2"/>
      <c r="BK5633" s="2"/>
      <c r="BL5633" s="2"/>
      <c r="BM5633" s="2"/>
      <c r="BN5633" s="2"/>
      <c r="BO5633" s="2"/>
      <c r="BP5633" s="2"/>
      <c r="BQ5633" s="2">
        <v>0.60200662663733395</v>
      </c>
      <c r="BR5633" s="2">
        <v>0.500041705263919</v>
      </c>
      <c r="BS5633" s="2">
        <v>0.51865485271539902</v>
      </c>
      <c r="BT5633" s="2"/>
      <c r="BU5633" s="2"/>
      <c r="BV5633" s="2"/>
      <c r="BW5633" s="2"/>
      <c r="BX5633" s="2"/>
      <c r="BY5633" s="2"/>
      <c r="BZ5633" s="2"/>
      <c r="CA5633" s="2"/>
      <c r="CB5633" s="2"/>
      <c r="CC5633" s="2"/>
      <c r="CD5633" s="2"/>
    </row>
    <row r="5634" spans="1:82" x14ac:dyDescent="0.3">
      <c r="A5634" s="2" t="s">
        <v>15650</v>
      </c>
      <c r="B5634" s="2" t="s">
        <v>3772</v>
      </c>
      <c r="C5634" s="2"/>
      <c r="D5634" s="2">
        <v>0.67654349686722604</v>
      </c>
      <c r="E5634" s="2">
        <v>0.97988177291464296</v>
      </c>
      <c r="F5634" s="2">
        <v>0.84774780634063895</v>
      </c>
      <c r="G5634" s="2"/>
      <c r="H5634" s="2"/>
      <c r="I5634" s="2"/>
      <c r="J5634" s="2"/>
      <c r="K5634" s="2">
        <v>1.0357406602130199</v>
      </c>
      <c r="L5634" s="2">
        <v>1.18621458563875</v>
      </c>
      <c r="M5634" s="2"/>
      <c r="N5634" s="2"/>
      <c r="O5634" s="2"/>
      <c r="P5634" s="2">
        <v>0.84168838017427705</v>
      </c>
      <c r="Q5634" s="2">
        <v>0.74159937534334097</v>
      </c>
      <c r="R5634" s="2">
        <v>0.88847062036763802</v>
      </c>
      <c r="S5634" s="2">
        <v>1.1249154121020399</v>
      </c>
      <c r="T5634" s="2"/>
      <c r="U5634" s="2">
        <v>1.0254818247711699</v>
      </c>
      <c r="V5634" s="2">
        <v>0.65258019009278601</v>
      </c>
      <c r="W5634" s="2"/>
      <c r="X5634" s="2"/>
      <c r="Y5634" s="2"/>
      <c r="Z5634" s="2">
        <v>1.01111199549258</v>
      </c>
      <c r="AA5634" s="2">
        <v>0.94607130226079805</v>
      </c>
      <c r="AB5634" s="2"/>
      <c r="AC5634" s="2"/>
      <c r="AD5634" s="2"/>
      <c r="AE5634" s="2"/>
      <c r="AF5634" s="2"/>
      <c r="AG5634" s="2"/>
      <c r="AH5634" s="2"/>
      <c r="AI5634" s="2"/>
      <c r="AJ5634" s="2"/>
      <c r="AK5634" s="2"/>
      <c r="AL5634" s="2"/>
      <c r="AM5634" s="2"/>
      <c r="AN5634" s="2"/>
      <c r="AO5634" s="2"/>
      <c r="AP5634" s="2"/>
      <c r="AQ5634" s="2"/>
      <c r="AR5634" s="2"/>
      <c r="AS5634" s="2"/>
      <c r="AT5634" s="2"/>
      <c r="AU5634" s="2">
        <v>0.84014357010215102</v>
      </c>
      <c r="AV5634" s="2"/>
      <c r="AW5634" s="2"/>
      <c r="AX5634" s="2"/>
      <c r="AY5634" s="2"/>
      <c r="AZ5634" s="2"/>
      <c r="BA5634" s="2"/>
      <c r="BB5634" s="2"/>
      <c r="BC5634" s="2"/>
      <c r="BD5634" s="2"/>
      <c r="BE5634" s="2"/>
      <c r="BF5634" s="2"/>
      <c r="BG5634" s="2">
        <v>1.27397114259885</v>
      </c>
      <c r="BH5634" s="2"/>
      <c r="BI5634" s="2"/>
      <c r="BJ5634" s="2"/>
      <c r="BK5634" s="2"/>
      <c r="BL5634" s="2"/>
      <c r="BM5634" s="2"/>
      <c r="BN5634" s="2"/>
      <c r="BO5634" s="2"/>
      <c r="BP5634" s="2"/>
      <c r="BQ5634" s="2"/>
      <c r="BR5634" s="2"/>
      <c r="BS5634" s="2"/>
      <c r="BT5634" s="2"/>
      <c r="BU5634" s="2"/>
      <c r="BV5634" s="2"/>
      <c r="BW5634" s="2">
        <v>0.76901069851271897</v>
      </c>
      <c r="BX5634" s="2"/>
      <c r="BY5634" s="2">
        <v>0.25109846699999999</v>
      </c>
      <c r="BZ5634" s="2"/>
      <c r="CA5634" s="2"/>
      <c r="CB5634" s="2">
        <v>1.1781229453750199</v>
      </c>
      <c r="CC5634" s="2"/>
      <c r="CD5634" s="2"/>
    </row>
    <row r="5635" spans="1:82" x14ac:dyDescent="0.3">
      <c r="A5635" s="2" t="s">
        <v>15227</v>
      </c>
      <c r="B5635" s="2" t="s">
        <v>1301</v>
      </c>
      <c r="C5635" s="2"/>
      <c r="D5635" s="2"/>
      <c r="E5635" s="2"/>
      <c r="F5635" s="2"/>
      <c r="G5635" s="2"/>
      <c r="H5635" s="2"/>
      <c r="I5635" s="2"/>
      <c r="J5635" s="2"/>
      <c r="K5635" s="2">
        <v>0.85500379641118596</v>
      </c>
      <c r="L5635" s="2">
        <v>1.4245184372927799</v>
      </c>
      <c r="M5635" s="2"/>
      <c r="N5635" s="2"/>
      <c r="O5635" s="2"/>
      <c r="P5635" s="2"/>
      <c r="Q5635" s="2"/>
      <c r="R5635" s="2"/>
      <c r="S5635" s="2">
        <v>1.2125537567061699</v>
      </c>
      <c r="T5635" s="2"/>
      <c r="U5635" s="2"/>
      <c r="V5635" s="2"/>
      <c r="W5635" s="2"/>
      <c r="X5635" s="2"/>
      <c r="Y5635" s="2"/>
      <c r="Z5635" s="2">
        <v>1.5934284141339901</v>
      </c>
      <c r="AA5635" s="2">
        <v>1.2048699611274301</v>
      </c>
      <c r="AB5635" s="2"/>
      <c r="AC5635" s="2"/>
      <c r="AD5635" s="2"/>
      <c r="AE5635" s="2"/>
      <c r="AF5635" s="2"/>
      <c r="AG5635" s="2"/>
      <c r="AH5635" s="2"/>
      <c r="AI5635" s="2">
        <v>1.4844224339099601</v>
      </c>
      <c r="AJ5635" s="2">
        <v>1.2872163761398501</v>
      </c>
      <c r="AK5635" s="2">
        <v>0.82646340817840402</v>
      </c>
      <c r="AL5635" s="2"/>
      <c r="AM5635" s="2"/>
      <c r="AN5635" s="2"/>
      <c r="AO5635" s="2"/>
      <c r="AP5635" s="2"/>
      <c r="AQ5635" s="2"/>
      <c r="AR5635" s="2"/>
      <c r="AS5635" s="2"/>
      <c r="AT5635" s="2"/>
      <c r="AU5635" s="2">
        <v>1.115041915563</v>
      </c>
      <c r="AV5635" s="2">
        <v>0.78712946211100698</v>
      </c>
      <c r="AW5635" s="2">
        <v>0.76941951097710504</v>
      </c>
      <c r="AX5635" s="2">
        <v>0.60153132210634197</v>
      </c>
      <c r="AY5635" s="2"/>
      <c r="AZ5635" s="2"/>
      <c r="BA5635" s="2"/>
      <c r="BB5635" s="2"/>
      <c r="BC5635" s="2"/>
      <c r="BD5635" s="2"/>
      <c r="BE5635" s="2"/>
      <c r="BF5635" s="2"/>
      <c r="BG5635" s="2">
        <v>1.60921441310095</v>
      </c>
      <c r="BH5635" s="2"/>
      <c r="BI5635" s="2"/>
      <c r="BJ5635" s="2"/>
      <c r="BK5635" s="2"/>
      <c r="BL5635" s="2"/>
      <c r="BM5635" s="2"/>
      <c r="BN5635" s="2">
        <v>1.1535275518233701</v>
      </c>
      <c r="BO5635" s="2">
        <v>0.83627023480541096</v>
      </c>
      <c r="BP5635" s="2"/>
      <c r="BQ5635" s="2"/>
      <c r="BR5635" s="2"/>
      <c r="BS5635" s="2"/>
      <c r="BT5635" s="2"/>
      <c r="BU5635" s="2"/>
      <c r="BV5635" s="2"/>
      <c r="BW5635" s="2">
        <v>0.65435387101617104</v>
      </c>
      <c r="BX5635" s="2"/>
      <c r="BY5635" s="2"/>
      <c r="BZ5635" s="2"/>
      <c r="CA5635" s="2"/>
      <c r="CB5635" s="2">
        <v>0.75473215400114702</v>
      </c>
      <c r="CC5635" s="2">
        <v>0.79051158364148999</v>
      </c>
      <c r="CD5635" s="2"/>
    </row>
    <row r="5636" spans="1:82" x14ac:dyDescent="0.3">
      <c r="A5636" s="2" t="s">
        <v>18152</v>
      </c>
      <c r="B5636" s="2" t="s">
        <v>1062</v>
      </c>
      <c r="C5636" s="2">
        <v>1.3553828012826901</v>
      </c>
      <c r="D5636" s="2">
        <v>0.94119692341381</v>
      </c>
      <c r="E5636" s="2">
        <v>1.1525861480164501</v>
      </c>
      <c r="F5636" s="2">
        <v>0.80447725344020304</v>
      </c>
      <c r="G5636" s="2"/>
      <c r="H5636" s="2"/>
      <c r="I5636" s="2"/>
      <c r="J5636" s="2">
        <v>1.1475954469732399</v>
      </c>
      <c r="K5636" s="2"/>
      <c r="L5636" s="2"/>
      <c r="M5636" s="2"/>
      <c r="N5636" s="2"/>
      <c r="O5636" s="2"/>
      <c r="P5636" s="2">
        <v>0.86637208847971903</v>
      </c>
      <c r="Q5636" s="2">
        <v>0.87507561396842803</v>
      </c>
      <c r="R5636" s="2">
        <v>1.0348234831543599</v>
      </c>
      <c r="S5636" s="2"/>
      <c r="T5636" s="2"/>
      <c r="U5636" s="2">
        <v>0.97126469757999101</v>
      </c>
      <c r="V5636" s="2">
        <v>0.84903141806488103</v>
      </c>
      <c r="W5636" s="2"/>
      <c r="X5636" s="2"/>
      <c r="Y5636" s="2"/>
      <c r="Z5636" s="2"/>
      <c r="AA5636" s="2"/>
      <c r="AB5636" s="2"/>
      <c r="AC5636" s="2"/>
      <c r="AD5636" s="2"/>
      <c r="AE5636" s="2"/>
      <c r="AF5636" s="2">
        <v>1.0358114153715401</v>
      </c>
      <c r="AG5636" s="2">
        <v>1.15001202439837</v>
      </c>
      <c r="AH5636" s="2">
        <v>0.64676592612760198</v>
      </c>
      <c r="AI5636" s="2"/>
      <c r="AJ5636" s="2"/>
      <c r="AK5636" s="2"/>
      <c r="AL5636" s="2">
        <v>1.2579377088356101</v>
      </c>
      <c r="AM5636" s="2"/>
      <c r="AN5636" s="2"/>
      <c r="AO5636" s="2"/>
      <c r="AP5636" s="2"/>
      <c r="AQ5636" s="2"/>
      <c r="AR5636" s="2"/>
      <c r="AS5636" s="2"/>
      <c r="AT5636" s="2"/>
      <c r="AU5636" s="2"/>
      <c r="AV5636" s="2"/>
      <c r="AW5636" s="2"/>
      <c r="AX5636" s="2"/>
      <c r="AY5636" s="2">
        <v>0.79995268744883896</v>
      </c>
      <c r="AZ5636" s="2">
        <v>0.86293135397774001</v>
      </c>
      <c r="BA5636" s="2"/>
      <c r="BB5636" s="2"/>
      <c r="BC5636" s="2"/>
      <c r="BD5636" s="2"/>
      <c r="BE5636" s="2"/>
      <c r="BF5636" s="2"/>
      <c r="BG5636" s="2"/>
      <c r="BH5636" s="2">
        <v>1.0533944401614801</v>
      </c>
      <c r="BI5636" s="2"/>
      <c r="BJ5636" s="2"/>
      <c r="BK5636" s="2">
        <v>0.89278092858992097</v>
      </c>
      <c r="BL5636" s="2">
        <v>1.1045502771889899</v>
      </c>
      <c r="BM5636" s="2">
        <v>0.60338471932353399</v>
      </c>
      <c r="BN5636" s="2"/>
      <c r="BO5636" s="2"/>
      <c r="BP5636" s="2">
        <v>1.1062173061938601</v>
      </c>
      <c r="BQ5636" s="2"/>
      <c r="BR5636" s="2"/>
      <c r="BS5636" s="2"/>
      <c r="BT5636" s="2"/>
      <c r="BU5636" s="2"/>
      <c r="BV5636" s="2"/>
      <c r="BW5636" s="2"/>
      <c r="BX5636" s="2">
        <v>1.0249116581967299</v>
      </c>
      <c r="BY5636" s="2">
        <v>0.53857208599999995</v>
      </c>
      <c r="BZ5636" s="2">
        <v>0.77644468110420695</v>
      </c>
      <c r="CA5636" s="2">
        <v>0.95026340206638005</v>
      </c>
      <c r="CB5636" s="2"/>
      <c r="CC5636" s="2"/>
      <c r="CD5636" s="2">
        <v>1.1480968894497301</v>
      </c>
    </row>
    <row r="5637" spans="1:82" x14ac:dyDescent="0.3">
      <c r="A5637" s="2" t="s">
        <v>15331</v>
      </c>
      <c r="B5637" s="2" t="s">
        <v>3334</v>
      </c>
      <c r="C5637" s="2"/>
      <c r="D5637" s="2">
        <v>0.43508081713313301</v>
      </c>
      <c r="E5637" s="2">
        <v>0.91768820072908197</v>
      </c>
      <c r="F5637" s="2">
        <v>0.72065742463742399</v>
      </c>
      <c r="G5637" s="2"/>
      <c r="H5637" s="2"/>
      <c r="I5637" s="2"/>
      <c r="J5637" s="2"/>
      <c r="K5637" s="2"/>
      <c r="L5637" s="2"/>
      <c r="M5637" s="2"/>
      <c r="N5637" s="2"/>
      <c r="O5637" s="2"/>
      <c r="P5637" s="2">
        <v>0.93130825120632998</v>
      </c>
      <c r="Q5637" s="2">
        <v>0.83153210407146505</v>
      </c>
      <c r="R5637" s="2">
        <v>0.724649558169283</v>
      </c>
      <c r="S5637" s="2"/>
      <c r="T5637" s="2"/>
      <c r="U5637" s="2">
        <v>1.0160381256342601</v>
      </c>
      <c r="V5637" s="2">
        <v>0.55317529327747705</v>
      </c>
      <c r="W5637" s="2"/>
      <c r="X5637" s="2"/>
      <c r="Y5637" s="2"/>
      <c r="Z5637" s="2"/>
      <c r="AA5637" s="2"/>
      <c r="AB5637" s="2"/>
      <c r="AC5637" s="2"/>
      <c r="AD5637" s="2"/>
      <c r="AE5637" s="2"/>
      <c r="AF5637" s="2">
        <v>0.98604045709605104</v>
      </c>
      <c r="AG5637" s="2">
        <v>0.79619314441779199</v>
      </c>
      <c r="AH5637" s="2">
        <v>0.61868570432651104</v>
      </c>
      <c r="AI5637" s="2">
        <v>0.79297482268276898</v>
      </c>
      <c r="AJ5637" s="2">
        <v>0.900937093545219</v>
      </c>
      <c r="AK5637" s="2">
        <v>0.97169738535060701</v>
      </c>
      <c r="AL5637" s="2"/>
      <c r="AM5637" s="2"/>
      <c r="AN5637" s="2"/>
      <c r="AO5637" s="2"/>
      <c r="AP5637" s="2"/>
      <c r="AQ5637" s="2"/>
      <c r="AR5637" s="2"/>
      <c r="AS5637" s="2"/>
      <c r="AT5637" s="2"/>
      <c r="AU5637" s="2"/>
      <c r="AV5637" s="2">
        <v>0.70000653500557897</v>
      </c>
      <c r="AW5637" s="2">
        <v>0.73713214227399104</v>
      </c>
      <c r="AX5637" s="2">
        <v>0.405442454388381</v>
      </c>
      <c r="AY5637" s="2">
        <v>1.1747387245499401</v>
      </c>
      <c r="AZ5637" s="2">
        <v>0.78941562257904596</v>
      </c>
      <c r="BA5637" s="2"/>
      <c r="BB5637" s="2"/>
      <c r="BC5637" s="2"/>
      <c r="BD5637" s="2"/>
      <c r="BE5637" s="2"/>
      <c r="BF5637" s="2"/>
      <c r="BG5637" s="2"/>
      <c r="BH5637" s="2"/>
      <c r="BI5637" s="2"/>
      <c r="BJ5637" s="2"/>
      <c r="BK5637" s="2">
        <v>0.96022123659167502</v>
      </c>
      <c r="BL5637" s="2">
        <v>0.71306332544158302</v>
      </c>
      <c r="BM5637" s="2">
        <v>0.73569376714295998</v>
      </c>
      <c r="BN5637" s="2">
        <v>0.46974616370212602</v>
      </c>
      <c r="BO5637" s="2">
        <v>0.65833665841679201</v>
      </c>
      <c r="BP5637" s="2"/>
      <c r="BQ5637" s="2"/>
      <c r="BR5637" s="2"/>
      <c r="BS5637" s="2"/>
      <c r="BT5637" s="2"/>
      <c r="BU5637" s="2"/>
      <c r="BV5637" s="2"/>
      <c r="BW5637" s="2"/>
      <c r="BX5637" s="2"/>
      <c r="BY5637" s="2">
        <v>0.54391829300000005</v>
      </c>
      <c r="BZ5637" s="2"/>
      <c r="CA5637" s="2">
        <v>0.62959780951436495</v>
      </c>
      <c r="CB5637" s="2"/>
      <c r="CC5637" s="2">
        <v>0.54558469834003498</v>
      </c>
      <c r="CD5637" s="2"/>
    </row>
    <row r="5638" spans="1:82" x14ac:dyDescent="0.3">
      <c r="A5638" s="2" t="s">
        <v>14222</v>
      </c>
      <c r="B5638" s="2" t="s">
        <v>4299</v>
      </c>
      <c r="C5638" s="2"/>
      <c r="D5638" s="2"/>
      <c r="E5638" s="2"/>
      <c r="F5638" s="2"/>
      <c r="G5638" s="2"/>
      <c r="H5638" s="2"/>
      <c r="I5638" s="2"/>
      <c r="J5638" s="2"/>
      <c r="K5638" s="2">
        <v>0.967954980728018</v>
      </c>
      <c r="L5638" s="2">
        <v>0.84431449048961005</v>
      </c>
      <c r="M5638" s="2"/>
      <c r="N5638" s="2"/>
      <c r="O5638" s="2"/>
      <c r="P5638" s="2"/>
      <c r="Q5638" s="2"/>
      <c r="R5638" s="2"/>
      <c r="S5638" s="2">
        <v>1.08204554096697</v>
      </c>
      <c r="T5638" s="2"/>
      <c r="U5638" s="2"/>
      <c r="V5638" s="2"/>
      <c r="W5638" s="2"/>
      <c r="X5638" s="2"/>
      <c r="Y5638" s="2"/>
      <c r="Z5638" s="2">
        <v>0.98306383892858096</v>
      </c>
      <c r="AA5638" s="2">
        <v>0.95299399576450505</v>
      </c>
      <c r="AB5638" s="2"/>
      <c r="AC5638" s="2"/>
      <c r="AD5638" s="2"/>
      <c r="AE5638" s="2"/>
      <c r="AF5638" s="2"/>
      <c r="AG5638" s="2"/>
      <c r="AH5638" s="2"/>
      <c r="AI5638" s="2"/>
      <c r="AJ5638" s="2"/>
      <c r="AK5638" s="2"/>
      <c r="AL5638" s="2"/>
      <c r="AM5638" s="2"/>
      <c r="AN5638" s="2"/>
      <c r="AO5638" s="2"/>
      <c r="AP5638" s="2"/>
      <c r="AQ5638" s="2"/>
      <c r="AR5638" s="2"/>
      <c r="AS5638" s="2"/>
      <c r="AT5638" s="2"/>
      <c r="AU5638" s="2">
        <v>0.94825069731874401</v>
      </c>
      <c r="AV5638" s="2"/>
      <c r="AW5638" s="2"/>
      <c r="AX5638" s="2"/>
      <c r="AY5638" s="2"/>
      <c r="AZ5638" s="2"/>
      <c r="BA5638" s="2"/>
      <c r="BB5638" s="2"/>
      <c r="BC5638" s="2"/>
      <c r="BD5638" s="2"/>
      <c r="BE5638" s="2"/>
      <c r="BF5638" s="2"/>
      <c r="BG5638" s="2">
        <v>1.2487777146788599</v>
      </c>
      <c r="BH5638" s="2"/>
      <c r="BI5638" s="2"/>
      <c r="BJ5638" s="2"/>
      <c r="BK5638" s="2"/>
      <c r="BL5638" s="2"/>
      <c r="BM5638" s="2"/>
      <c r="BN5638" s="2"/>
      <c r="BO5638" s="2"/>
      <c r="BP5638" s="2"/>
      <c r="BQ5638" s="2"/>
      <c r="BR5638" s="2"/>
      <c r="BS5638" s="2"/>
      <c r="BT5638" s="2"/>
      <c r="BU5638" s="2"/>
      <c r="BV5638" s="2"/>
      <c r="BW5638" s="2">
        <v>1.13814569333614</v>
      </c>
      <c r="BX5638" s="2"/>
      <c r="BY5638" s="2"/>
      <c r="BZ5638" s="2"/>
      <c r="CA5638" s="2"/>
      <c r="CB5638" s="2">
        <v>0.83773358048387203</v>
      </c>
      <c r="CC5638" s="2"/>
      <c r="CD5638" s="2"/>
    </row>
    <row r="5639" spans="1:82" x14ac:dyDescent="0.3">
      <c r="A5639" s="2" t="s">
        <v>14457</v>
      </c>
      <c r="B5639" s="2" t="s">
        <v>5571</v>
      </c>
      <c r="C5639" s="2"/>
      <c r="D5639" s="2"/>
      <c r="E5639" s="2"/>
      <c r="F5639" s="2"/>
      <c r="G5639" s="2"/>
      <c r="H5639" s="2"/>
      <c r="I5639" s="2"/>
      <c r="J5639" s="2"/>
      <c r="K5639" s="2"/>
      <c r="L5639" s="2"/>
      <c r="M5639" s="2"/>
      <c r="N5639" s="2"/>
      <c r="O5639" s="2"/>
      <c r="P5639" s="2"/>
      <c r="Q5639" s="2"/>
      <c r="R5639" s="2"/>
      <c r="S5639" s="2"/>
      <c r="T5639" s="2"/>
      <c r="U5639" s="2"/>
      <c r="V5639" s="2"/>
      <c r="W5639" s="2"/>
      <c r="X5639" s="2"/>
      <c r="Y5639" s="2"/>
      <c r="Z5639" s="2"/>
      <c r="AA5639" s="2"/>
      <c r="AB5639" s="2"/>
      <c r="AC5639" s="2"/>
      <c r="AD5639" s="2"/>
      <c r="AE5639" s="2"/>
      <c r="AF5639" s="2">
        <v>1.4556829292773801</v>
      </c>
      <c r="AG5639" s="2">
        <v>1.1107975502299701</v>
      </c>
      <c r="AH5639" s="2">
        <v>1.2314094090466301</v>
      </c>
      <c r="AI5639" s="2"/>
      <c r="AJ5639" s="2"/>
      <c r="AK5639" s="2"/>
      <c r="AL5639" s="2"/>
      <c r="AM5639" s="2"/>
      <c r="AN5639" s="2"/>
      <c r="AO5639" s="2"/>
      <c r="AP5639" s="2"/>
      <c r="AQ5639" s="2"/>
      <c r="AR5639" s="2"/>
      <c r="AS5639" s="2"/>
      <c r="AT5639" s="2"/>
      <c r="AU5639" s="2"/>
      <c r="AV5639" s="2"/>
      <c r="AW5639" s="2"/>
      <c r="AX5639" s="2"/>
      <c r="AY5639" s="2">
        <v>1.57771290277793</v>
      </c>
      <c r="AZ5639" s="2">
        <v>1.3948590275356501</v>
      </c>
      <c r="BA5639" s="2"/>
      <c r="BB5639" s="2"/>
      <c r="BC5639" s="2"/>
      <c r="BD5639" s="2"/>
      <c r="BE5639" s="2"/>
      <c r="BF5639" s="2"/>
      <c r="BG5639" s="2"/>
      <c r="BH5639" s="2"/>
      <c r="BI5639" s="2"/>
      <c r="BJ5639" s="2"/>
      <c r="BK5639" s="2">
        <v>1.77427859515964</v>
      </c>
      <c r="BL5639" s="2">
        <v>1.6505452197830801</v>
      </c>
      <c r="BM5639" s="2">
        <v>1.32392201921709</v>
      </c>
      <c r="BN5639" s="2"/>
      <c r="BO5639" s="2"/>
      <c r="BP5639" s="2"/>
      <c r="BQ5639" s="2"/>
      <c r="BR5639" s="2"/>
      <c r="BS5639" s="2"/>
      <c r="BT5639" s="2"/>
      <c r="BU5639" s="2"/>
      <c r="BV5639" s="2"/>
      <c r="BW5639" s="2"/>
      <c r="BX5639" s="2"/>
      <c r="BY5639" s="2"/>
      <c r="BZ5639" s="2"/>
      <c r="CA5639" s="2">
        <v>1.0610968844520801</v>
      </c>
      <c r="CB5639" s="2"/>
      <c r="CC5639" s="2"/>
      <c r="CD5639" s="2"/>
    </row>
    <row r="5640" spans="1:82" x14ac:dyDescent="0.3">
      <c r="A5640" s="2" t="s">
        <v>15355</v>
      </c>
      <c r="B5640" s="2" t="s">
        <v>4050</v>
      </c>
      <c r="C5640" s="2"/>
      <c r="D5640" s="2"/>
      <c r="E5640" s="2"/>
      <c r="F5640" s="2"/>
      <c r="G5640" s="2">
        <v>0.85925916080449305</v>
      </c>
      <c r="H5640" s="2">
        <v>0.75155094033022196</v>
      </c>
      <c r="I5640" s="2">
        <v>0.96230022692770201</v>
      </c>
      <c r="J5640" s="2"/>
      <c r="K5640" s="2"/>
      <c r="L5640" s="2"/>
      <c r="M5640" s="2">
        <v>0.82051323174629498</v>
      </c>
      <c r="N5640" s="2">
        <v>0.98531072943209497</v>
      </c>
      <c r="O5640" s="2">
        <v>1.1459845955822101</v>
      </c>
      <c r="P5640" s="2"/>
      <c r="Q5640" s="2"/>
      <c r="R5640" s="2"/>
      <c r="S5640" s="2"/>
      <c r="T5640" s="2"/>
      <c r="U5640" s="2"/>
      <c r="V5640" s="2"/>
      <c r="W5640" s="2">
        <v>1.1227836996029299</v>
      </c>
      <c r="X5640" s="2">
        <v>0.89732319117717896</v>
      </c>
      <c r="Y5640" s="2">
        <v>0.727314888947034</v>
      </c>
      <c r="Z5640" s="2"/>
      <c r="AA5640" s="2"/>
      <c r="AB5640" s="2"/>
      <c r="AC5640" s="2"/>
      <c r="AD5640" s="2"/>
      <c r="AE5640" s="2"/>
      <c r="AF5640" s="2"/>
      <c r="AG5640" s="2"/>
      <c r="AH5640" s="2"/>
      <c r="AI5640" s="2"/>
      <c r="AJ5640" s="2"/>
      <c r="AK5640" s="2"/>
      <c r="AL5640" s="2"/>
      <c r="AM5640" s="2"/>
      <c r="AN5640" s="2"/>
      <c r="AO5640" s="2"/>
      <c r="AP5640" s="2"/>
      <c r="AQ5640" s="2"/>
      <c r="AR5640" s="2"/>
      <c r="AS5640" s="2"/>
      <c r="AT5640" s="2"/>
      <c r="AU5640" s="2"/>
      <c r="AV5640" s="2"/>
      <c r="AW5640" s="2"/>
      <c r="AX5640" s="2"/>
      <c r="AY5640" s="2"/>
      <c r="AZ5640" s="2"/>
      <c r="BA5640" s="2"/>
      <c r="BB5640" s="2"/>
      <c r="BC5640" s="2"/>
      <c r="BD5640" s="2"/>
      <c r="BE5640" s="2"/>
      <c r="BF5640" s="2"/>
      <c r="BG5640" s="2"/>
      <c r="BH5640" s="2"/>
      <c r="BI5640" s="2"/>
      <c r="BJ5640" s="2"/>
      <c r="BK5640" s="2"/>
      <c r="BL5640" s="2"/>
      <c r="BM5640" s="2"/>
      <c r="BN5640" s="2"/>
      <c r="BO5640" s="2"/>
      <c r="BP5640" s="2"/>
      <c r="BQ5640" s="2"/>
      <c r="BR5640" s="2"/>
      <c r="BS5640" s="2"/>
      <c r="BT5640" s="2"/>
      <c r="BU5640" s="2"/>
      <c r="BV5640" s="2"/>
      <c r="BW5640" s="2"/>
      <c r="BX5640" s="2"/>
      <c r="BY5640" s="2"/>
      <c r="BZ5640" s="2"/>
      <c r="CA5640" s="2"/>
      <c r="CB5640" s="2"/>
      <c r="CC5640" s="2"/>
      <c r="CD5640" s="2"/>
    </row>
    <row r="5641" spans="1:82" x14ac:dyDescent="0.3">
      <c r="A5641" s="2" t="s">
        <v>18319</v>
      </c>
      <c r="B5641" s="2" t="s">
        <v>2897</v>
      </c>
      <c r="C5641" s="2">
        <v>3.6486589529820699</v>
      </c>
      <c r="D5641" s="2">
        <v>5.2420736799044896</v>
      </c>
      <c r="E5641" s="2">
        <v>3.80064761361864</v>
      </c>
      <c r="F5641" s="2">
        <v>3.0337836133934899</v>
      </c>
      <c r="G5641" s="2"/>
      <c r="H5641" s="2"/>
      <c r="I5641" s="2"/>
      <c r="J5641" s="2">
        <v>3.9467123111158999</v>
      </c>
      <c r="K5641" s="2"/>
      <c r="L5641" s="2"/>
      <c r="M5641" s="2"/>
      <c r="N5641" s="2"/>
      <c r="O5641" s="2"/>
      <c r="P5641" s="2">
        <v>0.96316080345269794</v>
      </c>
      <c r="Q5641" s="2">
        <v>0.77345633670916902</v>
      </c>
      <c r="R5641" s="2">
        <v>19.932346425512399</v>
      </c>
      <c r="S5641" s="2"/>
      <c r="T5641" s="2"/>
      <c r="U5641" s="2">
        <v>1.1260091733834301</v>
      </c>
      <c r="V5641" s="2">
        <v>0.56417218197298502</v>
      </c>
      <c r="W5641" s="2"/>
      <c r="X5641" s="2"/>
      <c r="Y5641" s="2"/>
      <c r="Z5641" s="2"/>
      <c r="AA5641" s="2"/>
      <c r="AB5641" s="2"/>
      <c r="AC5641" s="2"/>
      <c r="AD5641" s="2"/>
      <c r="AE5641" s="2"/>
      <c r="AF5641" s="2"/>
      <c r="AG5641" s="2"/>
      <c r="AH5641" s="2"/>
      <c r="AI5641" s="2"/>
      <c r="AJ5641" s="2"/>
      <c r="AK5641" s="2"/>
      <c r="AL5641" s="2">
        <v>0.83706018646490599</v>
      </c>
      <c r="AM5641" s="2"/>
      <c r="AN5641" s="2"/>
      <c r="AO5641" s="2"/>
      <c r="AP5641" s="2"/>
      <c r="AQ5641" s="2"/>
      <c r="AR5641" s="2"/>
      <c r="AS5641" s="2"/>
      <c r="AT5641" s="2"/>
      <c r="AU5641" s="2"/>
      <c r="AV5641" s="2"/>
      <c r="AW5641" s="2"/>
      <c r="AX5641" s="2"/>
      <c r="AY5641" s="2"/>
      <c r="AZ5641" s="2"/>
      <c r="BA5641" s="2"/>
      <c r="BB5641" s="2"/>
      <c r="BC5641" s="2"/>
      <c r="BD5641" s="2"/>
      <c r="BE5641" s="2"/>
      <c r="BF5641" s="2"/>
      <c r="BG5641" s="2"/>
      <c r="BH5641" s="2">
        <v>1.0838843506767399</v>
      </c>
      <c r="BI5641" s="2"/>
      <c r="BJ5641" s="2"/>
      <c r="BK5641" s="2"/>
      <c r="BL5641" s="2"/>
      <c r="BM5641" s="2"/>
      <c r="BN5641" s="2"/>
      <c r="BO5641" s="2"/>
      <c r="BP5641" s="2">
        <v>0.73654962396252099</v>
      </c>
      <c r="BQ5641" s="2"/>
      <c r="BR5641" s="2"/>
      <c r="BS5641" s="2"/>
      <c r="BT5641" s="2"/>
      <c r="BU5641" s="2"/>
      <c r="BV5641" s="2"/>
      <c r="BW5641" s="2"/>
      <c r="BX5641" s="2">
        <v>1.03134825780794</v>
      </c>
      <c r="BY5641" s="2">
        <v>1.0786579359999999</v>
      </c>
      <c r="BZ5641" s="2">
        <v>0.54700535846374998</v>
      </c>
      <c r="CA5641" s="2"/>
      <c r="CB5641" s="2"/>
      <c r="CC5641" s="2"/>
      <c r="CD5641" s="2">
        <v>1.8954658940185001</v>
      </c>
    </row>
    <row r="5642" spans="1:82" x14ac:dyDescent="0.3">
      <c r="A5642" s="2" t="s">
        <v>17098</v>
      </c>
      <c r="B5642" s="2" t="s">
        <v>17098</v>
      </c>
      <c r="C5642" s="2">
        <v>1.9029827381787201</v>
      </c>
      <c r="D5642" s="2"/>
      <c r="E5642" s="2"/>
      <c r="F5642" s="2"/>
      <c r="G5642" s="2"/>
      <c r="H5642" s="2"/>
      <c r="I5642" s="2"/>
      <c r="J5642" s="2">
        <v>1.9911311051684899</v>
      </c>
      <c r="K5642" s="2">
        <v>0.96626736335817398</v>
      </c>
      <c r="L5642" s="2">
        <v>0.80077598489820601</v>
      </c>
      <c r="M5642" s="2"/>
      <c r="N5642" s="2"/>
      <c r="O5642" s="2"/>
      <c r="P5642" s="2"/>
      <c r="Q5642" s="2"/>
      <c r="R5642" s="2"/>
      <c r="S5642" s="2">
        <v>0.85938634731232999</v>
      </c>
      <c r="T5642" s="2"/>
      <c r="U5642" s="2"/>
      <c r="V5642" s="2"/>
      <c r="W5642" s="2"/>
      <c r="X5642" s="2"/>
      <c r="Y5642" s="2"/>
      <c r="Z5642" s="2">
        <v>1.38200401173848</v>
      </c>
      <c r="AA5642" s="2">
        <v>1.18321814391802</v>
      </c>
      <c r="AB5642" s="2"/>
      <c r="AC5642" s="2"/>
      <c r="AD5642" s="2"/>
      <c r="AE5642" s="2"/>
      <c r="AF5642" s="2"/>
      <c r="AG5642" s="2"/>
      <c r="AH5642" s="2"/>
      <c r="AI5642" s="2">
        <v>0.922482172225224</v>
      </c>
      <c r="AJ5642" s="2">
        <v>0.66951456010191901</v>
      </c>
      <c r="AK5642" s="2">
        <v>1.46488091314252</v>
      </c>
      <c r="AL5642" s="2">
        <v>1.61862039952518</v>
      </c>
      <c r="AM5642" s="2">
        <v>0.57741638195004197</v>
      </c>
      <c r="AN5642" s="2">
        <v>0.64158115478224698</v>
      </c>
      <c r="AO5642" s="2">
        <v>0.874660640796044</v>
      </c>
      <c r="AP5642" s="2"/>
      <c r="AQ5642" s="2"/>
      <c r="AR5642" s="2"/>
      <c r="AS5642" s="2"/>
      <c r="AT5642" s="2"/>
      <c r="AU5642" s="2">
        <v>0.79696307719290205</v>
      </c>
      <c r="AV5642" s="2">
        <v>1.6068947848223301</v>
      </c>
      <c r="AW5642" s="2">
        <v>1.7668423985583199</v>
      </c>
      <c r="AX5642" s="2">
        <v>0.73706369379739001</v>
      </c>
      <c r="AY5642" s="2"/>
      <c r="AZ5642" s="2"/>
      <c r="BA5642" s="2"/>
      <c r="BB5642" s="2"/>
      <c r="BC5642" s="2"/>
      <c r="BD5642" s="2">
        <v>0.66875203298097396</v>
      </c>
      <c r="BE5642" s="2">
        <v>0.70419539752795102</v>
      </c>
      <c r="BF5642" s="2">
        <v>0.73068961977267</v>
      </c>
      <c r="BG5642" s="2">
        <v>0.75312597475578502</v>
      </c>
      <c r="BH5642" s="2">
        <v>1.18378290434453</v>
      </c>
      <c r="BI5642" s="2"/>
      <c r="BJ5642" s="2"/>
      <c r="BK5642" s="2"/>
      <c r="BL5642" s="2"/>
      <c r="BM5642" s="2"/>
      <c r="BN5642" s="2">
        <v>1.28968207243524</v>
      </c>
      <c r="BO5642" s="2">
        <v>1.6005792143354001</v>
      </c>
      <c r="BP5642" s="2">
        <v>1.9800445927702499</v>
      </c>
      <c r="BQ5642" s="2">
        <v>0.660285925994889</v>
      </c>
      <c r="BR5642" s="2">
        <v>0.88304564649906003</v>
      </c>
      <c r="BS5642" s="2">
        <v>0.74246622477037205</v>
      </c>
      <c r="BT5642" s="2"/>
      <c r="BU5642" s="2"/>
      <c r="BV5642" s="2"/>
      <c r="BW5642" s="2">
        <v>0.84050955093865698</v>
      </c>
      <c r="BX5642" s="2">
        <v>1.8158324146834499</v>
      </c>
      <c r="BY5642" s="2"/>
      <c r="BZ5642" s="2">
        <v>2.40912497960894</v>
      </c>
      <c r="CA5642" s="2"/>
      <c r="CB5642" s="2">
        <v>0.91277957672401699</v>
      </c>
      <c r="CC5642" s="2">
        <v>1.47029524995554</v>
      </c>
      <c r="CD5642" s="2">
        <v>1.63086541789082</v>
      </c>
    </row>
    <row r="5643" spans="1:82" x14ac:dyDescent="0.3">
      <c r="A5643" s="2" t="s">
        <v>20754</v>
      </c>
      <c r="B5643" s="2" t="s">
        <v>1634</v>
      </c>
      <c r="C5643" s="2"/>
      <c r="D5643" s="2"/>
      <c r="E5643" s="2"/>
      <c r="F5643" s="2"/>
      <c r="G5643" s="2">
        <v>0.95827366045718898</v>
      </c>
      <c r="H5643" s="2">
        <v>1.7646030652945399</v>
      </c>
      <c r="I5643" s="2">
        <v>0.60252287287254702</v>
      </c>
      <c r="J5643" s="2"/>
      <c r="K5643" s="2">
        <v>0.90643222138605195</v>
      </c>
      <c r="L5643" s="2">
        <v>0.66063078457481905</v>
      </c>
      <c r="M5643" s="2">
        <v>0.96981177536901597</v>
      </c>
      <c r="N5643" s="2">
        <v>0.89448846454280795</v>
      </c>
      <c r="O5643" s="2">
        <v>0.66434596283259595</v>
      </c>
      <c r="P5643" s="2"/>
      <c r="Q5643" s="2"/>
      <c r="R5643" s="2"/>
      <c r="S5643" s="2">
        <v>1.0528592372718899</v>
      </c>
      <c r="T5643" s="2"/>
      <c r="U5643" s="2"/>
      <c r="V5643" s="2"/>
      <c r="W5643" s="2">
        <v>0.79735335936092</v>
      </c>
      <c r="X5643" s="2">
        <v>1.21160864313549</v>
      </c>
      <c r="Y5643" s="2">
        <v>0.95199263452503202</v>
      </c>
      <c r="Z5643" s="2">
        <v>0.91081180504830905</v>
      </c>
      <c r="AA5643" s="2">
        <v>0.95423789531454795</v>
      </c>
      <c r="AB5643" s="2"/>
      <c r="AC5643" s="2"/>
      <c r="AD5643" s="2"/>
      <c r="AE5643" s="2"/>
      <c r="AF5643" s="2"/>
      <c r="AG5643" s="2"/>
      <c r="AH5643" s="2"/>
      <c r="AI5643" s="2"/>
      <c r="AJ5643" s="2"/>
      <c r="AK5643" s="2"/>
      <c r="AL5643" s="2"/>
      <c r="AM5643" s="2"/>
      <c r="AN5643" s="2"/>
      <c r="AO5643" s="2"/>
      <c r="AP5643" s="2"/>
      <c r="AQ5643" s="2"/>
      <c r="AR5643" s="2"/>
      <c r="AS5643" s="2"/>
      <c r="AT5643" s="2"/>
      <c r="AU5643" s="2">
        <v>0.72051502457563299</v>
      </c>
      <c r="AV5643" s="2"/>
      <c r="AW5643" s="2"/>
      <c r="AX5643" s="2"/>
      <c r="AY5643" s="2"/>
      <c r="AZ5643" s="2"/>
      <c r="BA5643" s="2"/>
      <c r="BB5643" s="2"/>
      <c r="BC5643" s="2"/>
      <c r="BD5643" s="2"/>
      <c r="BE5643" s="2"/>
      <c r="BF5643" s="2"/>
      <c r="BG5643" s="2">
        <v>1.09246342822789</v>
      </c>
      <c r="BH5643" s="2"/>
      <c r="BI5643" s="2"/>
      <c r="BJ5643" s="2"/>
      <c r="BK5643" s="2"/>
      <c r="BL5643" s="2"/>
      <c r="BM5643" s="2"/>
      <c r="BN5643" s="2"/>
      <c r="BO5643" s="2"/>
      <c r="BP5643" s="2"/>
      <c r="BQ5643" s="2"/>
      <c r="BR5643" s="2"/>
      <c r="BS5643" s="2"/>
      <c r="BT5643" s="2"/>
      <c r="BU5643" s="2"/>
      <c r="BV5643" s="2"/>
      <c r="BW5643" s="2">
        <v>0.684378266856422</v>
      </c>
      <c r="BX5643" s="2"/>
      <c r="BY5643" s="2"/>
      <c r="BZ5643" s="2"/>
      <c r="CA5643" s="2"/>
      <c r="CB5643" s="2">
        <v>0.85039473201764004</v>
      </c>
      <c r="CC5643" s="2"/>
      <c r="CD5643" s="2"/>
    </row>
    <row r="5644" spans="1:82" x14ac:dyDescent="0.3">
      <c r="A5644" s="2" t="s">
        <v>17570</v>
      </c>
      <c r="B5644" s="2" t="s">
        <v>2247</v>
      </c>
      <c r="C5644" s="2"/>
      <c r="D5644" s="2">
        <v>1.0091638432510699</v>
      </c>
      <c r="E5644" s="2">
        <v>1.24248773084109</v>
      </c>
      <c r="F5644" s="2">
        <v>1.26973847969446</v>
      </c>
      <c r="G5644" s="2"/>
      <c r="H5644" s="2"/>
      <c r="I5644" s="2"/>
      <c r="J5644" s="2"/>
      <c r="K5644" s="2">
        <v>1.3942073219455899</v>
      </c>
      <c r="L5644" s="2">
        <v>1.0783017162291499</v>
      </c>
      <c r="M5644" s="2"/>
      <c r="N5644" s="2"/>
      <c r="O5644" s="2"/>
      <c r="P5644" s="2">
        <v>0.12955584519282101</v>
      </c>
      <c r="Q5644" s="2">
        <v>1.5713143021508</v>
      </c>
      <c r="R5644" s="2">
        <v>0.68237986130301198</v>
      </c>
      <c r="S5644" s="2">
        <v>1.11445746621751</v>
      </c>
      <c r="T5644" s="2"/>
      <c r="U5644" s="2">
        <v>0.10126901478702099</v>
      </c>
      <c r="V5644" s="2">
        <v>0.76099659070651104</v>
      </c>
      <c r="W5644" s="2"/>
      <c r="X5644" s="2"/>
      <c r="Y5644" s="2"/>
      <c r="Z5644" s="2">
        <v>1.0682363816270499</v>
      </c>
      <c r="AA5644" s="2">
        <v>0.97459389634581395</v>
      </c>
      <c r="AB5644" s="2"/>
      <c r="AC5644" s="2"/>
      <c r="AD5644" s="2"/>
      <c r="AE5644" s="2"/>
      <c r="AF5644" s="2">
        <v>1.11256469671035</v>
      </c>
      <c r="AG5644" s="2">
        <v>1.0832652854188001</v>
      </c>
      <c r="AH5644" s="2">
        <v>1.44193247821278</v>
      </c>
      <c r="AI5644" s="2"/>
      <c r="AJ5644" s="2"/>
      <c r="AK5644" s="2"/>
      <c r="AL5644" s="2"/>
      <c r="AM5644" s="2"/>
      <c r="AN5644" s="2"/>
      <c r="AO5644" s="2"/>
      <c r="AP5644" s="2"/>
      <c r="AQ5644" s="2"/>
      <c r="AR5644" s="2"/>
      <c r="AS5644" s="2"/>
      <c r="AT5644" s="2"/>
      <c r="AU5644" s="2">
        <v>1.17661496305414</v>
      </c>
      <c r="AV5644" s="2"/>
      <c r="AW5644" s="2"/>
      <c r="AX5644" s="2"/>
      <c r="AY5644" s="2">
        <v>0.17126471007124699</v>
      </c>
      <c r="AZ5644" s="2">
        <v>1.3237259202408</v>
      </c>
      <c r="BA5644" s="2"/>
      <c r="BB5644" s="2"/>
      <c r="BC5644" s="2"/>
      <c r="BD5644" s="2"/>
      <c r="BE5644" s="2"/>
      <c r="BF5644" s="2"/>
      <c r="BG5644" s="2">
        <v>1.0938896390889901</v>
      </c>
      <c r="BH5644" s="2"/>
      <c r="BI5644" s="2"/>
      <c r="BJ5644" s="2"/>
      <c r="BK5644" s="2">
        <v>0.212547915298127</v>
      </c>
      <c r="BL5644" s="2">
        <v>0.62035804596086197</v>
      </c>
      <c r="BM5644" s="2">
        <v>1.4196549002748899</v>
      </c>
      <c r="BN5644" s="2"/>
      <c r="BO5644" s="2"/>
      <c r="BP5644" s="2"/>
      <c r="BQ5644" s="2"/>
      <c r="BR5644" s="2"/>
      <c r="BS5644" s="2"/>
      <c r="BT5644" s="2"/>
      <c r="BU5644" s="2"/>
      <c r="BV5644" s="2"/>
      <c r="BW5644" s="2">
        <v>1.2496852745553499</v>
      </c>
      <c r="BX5644" s="2"/>
      <c r="BY5644" s="2">
        <v>1.3977940689999999</v>
      </c>
      <c r="BZ5644" s="2"/>
      <c r="CA5644" s="2">
        <v>0.50600251428805398</v>
      </c>
      <c r="CB5644" s="2">
        <v>1.23141366003897</v>
      </c>
      <c r="CC5644" s="2"/>
      <c r="CD5644" s="2"/>
    </row>
    <row r="5645" spans="1:82" x14ac:dyDescent="0.3">
      <c r="A5645" s="2" t="s">
        <v>21279</v>
      </c>
      <c r="B5645" s="2" t="s">
        <v>9692</v>
      </c>
      <c r="C5645" s="2"/>
      <c r="D5645" s="2"/>
      <c r="E5645" s="2"/>
      <c r="F5645" s="2"/>
      <c r="G5645" s="2"/>
      <c r="H5645" s="2"/>
      <c r="I5645" s="2"/>
      <c r="J5645" s="2"/>
      <c r="K5645" s="2">
        <v>0.96174595955298503</v>
      </c>
      <c r="L5645" s="2">
        <v>0.78246003270689501</v>
      </c>
      <c r="M5645" s="2"/>
      <c r="N5645" s="2"/>
      <c r="O5645" s="2"/>
      <c r="P5645" s="2"/>
      <c r="Q5645" s="2"/>
      <c r="R5645" s="2"/>
      <c r="S5645" s="2">
        <v>0.87390682702829403</v>
      </c>
      <c r="T5645" s="2"/>
      <c r="U5645" s="2"/>
      <c r="V5645" s="2"/>
      <c r="W5645" s="2"/>
      <c r="X5645" s="2"/>
      <c r="Y5645" s="2"/>
      <c r="Z5645" s="2">
        <v>0.77417725500304801</v>
      </c>
      <c r="AA5645" s="2">
        <v>0.82618176270511001</v>
      </c>
      <c r="AB5645" s="2"/>
      <c r="AC5645" s="2"/>
      <c r="AD5645" s="2"/>
      <c r="AE5645" s="2"/>
      <c r="AF5645" s="2"/>
      <c r="AG5645" s="2"/>
      <c r="AH5645" s="2"/>
      <c r="AI5645" s="2">
        <v>1.75565113404733</v>
      </c>
      <c r="AJ5645" s="2">
        <v>1.3625149684854301</v>
      </c>
      <c r="AK5645" s="2">
        <v>1.1728519589575701</v>
      </c>
      <c r="AL5645" s="2"/>
      <c r="AM5645" s="2"/>
      <c r="AN5645" s="2"/>
      <c r="AO5645" s="2"/>
      <c r="AP5645" s="2"/>
      <c r="AQ5645" s="2"/>
      <c r="AR5645" s="2"/>
      <c r="AS5645" s="2"/>
      <c r="AT5645" s="2"/>
      <c r="AU5645" s="2">
        <v>0.77779081413890105</v>
      </c>
      <c r="AV5645" s="2">
        <v>1.3752568484430301</v>
      </c>
      <c r="AW5645" s="2">
        <v>1.21417489163489</v>
      </c>
      <c r="AX5645" s="2">
        <v>1.5870772726282101</v>
      </c>
      <c r="AY5645" s="2"/>
      <c r="AZ5645" s="2"/>
      <c r="BA5645" s="2"/>
      <c r="BB5645" s="2"/>
      <c r="BC5645" s="2"/>
      <c r="BD5645" s="2"/>
      <c r="BE5645" s="2"/>
      <c r="BF5645" s="2"/>
      <c r="BG5645" s="2">
        <v>0.70846103642296299</v>
      </c>
      <c r="BH5645" s="2"/>
      <c r="BI5645" s="2"/>
      <c r="BJ5645" s="2"/>
      <c r="BK5645" s="2"/>
      <c r="BL5645" s="2"/>
      <c r="BM5645" s="2"/>
      <c r="BN5645" s="2">
        <v>1.41405260069892</v>
      </c>
      <c r="BO5645" s="2">
        <v>1.2365806432367501</v>
      </c>
      <c r="BP5645" s="2"/>
      <c r="BQ5645" s="2"/>
      <c r="BR5645" s="2"/>
      <c r="BS5645" s="2"/>
      <c r="BT5645" s="2"/>
      <c r="BU5645" s="2"/>
      <c r="BV5645" s="2"/>
      <c r="BW5645" s="2">
        <v>0.697996695450945</v>
      </c>
      <c r="BX5645" s="2"/>
      <c r="BY5645" s="2"/>
      <c r="BZ5645" s="2"/>
      <c r="CA5645" s="2"/>
      <c r="CB5645" s="2">
        <v>0.94594662867111201</v>
      </c>
      <c r="CC5645" s="2">
        <v>1.86380271347905</v>
      </c>
      <c r="CD5645" s="2"/>
    </row>
    <row r="5646" spans="1:82" x14ac:dyDescent="0.3">
      <c r="A5646" s="2" t="s">
        <v>14516</v>
      </c>
      <c r="B5646" s="2" t="s">
        <v>21587</v>
      </c>
      <c r="C5646" s="2"/>
      <c r="D5646" s="2">
        <v>0.213444956211189</v>
      </c>
      <c r="E5646" s="2">
        <v>0.188403918623952</v>
      </c>
      <c r="F5646" s="2">
        <v>0.14760477007289599</v>
      </c>
      <c r="G5646" s="2"/>
      <c r="H5646" s="2"/>
      <c r="I5646" s="2"/>
      <c r="J5646" s="2"/>
      <c r="K5646" s="2">
        <v>5.8709113682401198E-2</v>
      </c>
      <c r="L5646" s="2">
        <v>8.5708797095220599E-2</v>
      </c>
      <c r="M5646" s="2"/>
      <c r="N5646" s="2"/>
      <c r="O5646" s="2"/>
      <c r="P5646" s="2">
        <v>0.21149778024604499</v>
      </c>
      <c r="Q5646" s="2">
        <v>2.6815301270906602</v>
      </c>
      <c r="R5646" s="2">
        <v>0.17663887948438201</v>
      </c>
      <c r="S5646" s="2">
        <v>0.126972065624404</v>
      </c>
      <c r="T5646" s="2"/>
      <c r="U5646" s="2">
        <v>0.149067185512573</v>
      </c>
      <c r="V5646" s="2">
        <v>0.211502265238772</v>
      </c>
      <c r="W5646" s="2"/>
      <c r="X5646" s="2"/>
      <c r="Y5646" s="2"/>
      <c r="Z5646" s="2">
        <v>0.13529807503031199</v>
      </c>
      <c r="AA5646" s="2">
        <v>0.20774406360932399</v>
      </c>
      <c r="AB5646" s="2"/>
      <c r="AC5646" s="2"/>
      <c r="AD5646" s="2"/>
      <c r="AE5646" s="2"/>
      <c r="AF5646" s="2"/>
      <c r="AG5646" s="2"/>
      <c r="AH5646" s="2"/>
      <c r="AI5646" s="2"/>
      <c r="AJ5646" s="2"/>
      <c r="AK5646" s="2"/>
      <c r="AL5646" s="2"/>
      <c r="AM5646" s="2">
        <v>0.12665089084739301</v>
      </c>
      <c r="AN5646" s="2">
        <v>0.16579634061923501</v>
      </c>
      <c r="AO5646" s="2">
        <v>0.152518888629711</v>
      </c>
      <c r="AP5646" s="2"/>
      <c r="AQ5646" s="2"/>
      <c r="AR5646" s="2"/>
      <c r="AS5646" s="2"/>
      <c r="AT5646" s="2"/>
      <c r="AU5646" s="2">
        <v>2.6097984776005601</v>
      </c>
      <c r="AV5646" s="2"/>
      <c r="AW5646" s="2"/>
      <c r="AX5646" s="2"/>
      <c r="AY5646" s="2"/>
      <c r="AZ5646" s="2"/>
      <c r="BA5646" s="2"/>
      <c r="BB5646" s="2"/>
      <c r="BC5646" s="2"/>
      <c r="BD5646" s="2">
        <v>0.16143731411921</v>
      </c>
      <c r="BE5646" s="2">
        <v>2.6724581914694201</v>
      </c>
      <c r="BF5646" s="2">
        <v>0.11581105104051</v>
      </c>
      <c r="BG5646" s="2">
        <v>1.74226908707148E-2</v>
      </c>
      <c r="BH5646" s="2"/>
      <c r="BI5646" s="2"/>
      <c r="BJ5646" s="2"/>
      <c r="BK5646" s="2"/>
      <c r="BL5646" s="2"/>
      <c r="BM5646" s="2"/>
      <c r="BN5646" s="2"/>
      <c r="BO5646" s="2"/>
      <c r="BP5646" s="2"/>
      <c r="BQ5646" s="2">
        <v>7.9982141327158196E-2</v>
      </c>
      <c r="BR5646" s="2">
        <v>0.141664273066654</v>
      </c>
      <c r="BS5646" s="2">
        <v>0.171442905523567</v>
      </c>
      <c r="BT5646" s="2"/>
      <c r="BU5646" s="2"/>
      <c r="BV5646" s="2"/>
      <c r="BW5646" s="2">
        <v>0.117254313065158</v>
      </c>
      <c r="BX5646" s="2"/>
      <c r="BY5646" s="2">
        <v>0.220661254</v>
      </c>
      <c r="BZ5646" s="2"/>
      <c r="CA5646" s="2"/>
      <c r="CB5646" s="2">
        <v>0.16996443699314501</v>
      </c>
      <c r="CC5646" s="2"/>
      <c r="CD5646" s="2"/>
    </row>
    <row r="5647" spans="1:82" x14ac:dyDescent="0.3">
      <c r="A5647" s="2" t="s">
        <v>20387</v>
      </c>
      <c r="B5647" s="2" t="s">
        <v>9413</v>
      </c>
      <c r="C5647" s="2"/>
      <c r="D5647" s="2"/>
      <c r="E5647" s="2"/>
      <c r="F5647" s="2"/>
      <c r="G5647" s="2">
        <v>1.0294628866585001</v>
      </c>
      <c r="H5647" s="2">
        <v>1.2247021809132399</v>
      </c>
      <c r="I5647" s="2">
        <v>1.04305267087455</v>
      </c>
      <c r="J5647" s="2"/>
      <c r="K5647" s="2"/>
      <c r="L5647" s="2"/>
      <c r="M5647" s="2">
        <v>0.973581958036975</v>
      </c>
      <c r="N5647" s="2">
        <v>0.93254982850559998</v>
      </c>
      <c r="O5647" s="2">
        <v>0.77123931052363703</v>
      </c>
      <c r="P5647" s="2"/>
      <c r="Q5647" s="2"/>
      <c r="R5647" s="2"/>
      <c r="S5647" s="2"/>
      <c r="T5647" s="2"/>
      <c r="U5647" s="2"/>
      <c r="V5647" s="2"/>
      <c r="W5647" s="2">
        <v>0.91274884613449803</v>
      </c>
      <c r="X5647" s="2">
        <v>1.23897402547154</v>
      </c>
      <c r="Y5647" s="2">
        <v>1.1225923204772399</v>
      </c>
      <c r="Z5647" s="2"/>
      <c r="AA5647" s="2"/>
      <c r="AB5647" s="2"/>
      <c r="AC5647" s="2"/>
      <c r="AD5647" s="2"/>
      <c r="AE5647" s="2"/>
      <c r="AF5647" s="2"/>
      <c r="AG5647" s="2"/>
      <c r="AH5647" s="2"/>
      <c r="AI5647" s="2">
        <v>0.89085039421517098</v>
      </c>
      <c r="AJ5647" s="2">
        <v>0.77871645619296304</v>
      </c>
      <c r="AK5647" s="2">
        <v>0.95753833704702696</v>
      </c>
      <c r="AL5647" s="2"/>
      <c r="AM5647" s="2"/>
      <c r="AN5647" s="2"/>
      <c r="AO5647" s="2"/>
      <c r="AP5647" s="2"/>
      <c r="AQ5647" s="2"/>
      <c r="AR5647" s="2"/>
      <c r="AS5647" s="2"/>
      <c r="AT5647" s="2"/>
      <c r="AU5647" s="2"/>
      <c r="AV5647" s="2">
        <v>0.83475993563164597</v>
      </c>
      <c r="AW5647" s="2">
        <v>0.84554190070937596</v>
      </c>
      <c r="AX5647" s="2">
        <v>0.56286639900789504</v>
      </c>
      <c r="AY5647" s="2"/>
      <c r="AZ5647" s="2"/>
      <c r="BA5647" s="2"/>
      <c r="BB5647" s="2"/>
      <c r="BC5647" s="2"/>
      <c r="BD5647" s="2"/>
      <c r="BE5647" s="2"/>
      <c r="BF5647" s="2"/>
      <c r="BG5647" s="2"/>
      <c r="BH5647" s="2"/>
      <c r="BI5647" s="2"/>
      <c r="BJ5647" s="2"/>
      <c r="BK5647" s="2"/>
      <c r="BL5647" s="2"/>
      <c r="BM5647" s="2"/>
      <c r="BN5647" s="2">
        <v>1.0867639333863</v>
      </c>
      <c r="BO5647" s="2">
        <v>0.78049219773623202</v>
      </c>
      <c r="BP5647" s="2"/>
      <c r="BQ5647" s="2"/>
      <c r="BR5647" s="2"/>
      <c r="BS5647" s="2"/>
      <c r="BT5647" s="2"/>
      <c r="BU5647" s="2"/>
      <c r="BV5647" s="2"/>
      <c r="BW5647" s="2"/>
      <c r="BX5647" s="2"/>
      <c r="BY5647" s="2"/>
      <c r="BZ5647" s="2"/>
      <c r="CA5647" s="2"/>
      <c r="CB5647" s="2"/>
      <c r="CC5647" s="2">
        <v>0.55739785137000497</v>
      </c>
      <c r="CD5647" s="2"/>
    </row>
    <row r="5648" spans="1:82" x14ac:dyDescent="0.3">
      <c r="A5648" s="2" t="s">
        <v>16789</v>
      </c>
      <c r="B5648" s="2" t="s">
        <v>9244</v>
      </c>
      <c r="C5648" s="2">
        <v>0.83798567149186598</v>
      </c>
      <c r="D5648" s="2">
        <v>0.66406613097720402</v>
      </c>
      <c r="E5648" s="2">
        <v>0.92331512820276596</v>
      </c>
      <c r="F5648" s="2">
        <v>0.69947942337412305</v>
      </c>
      <c r="G5648" s="2">
        <v>1.05562681963199</v>
      </c>
      <c r="H5648" s="2">
        <v>1.1242259189020001</v>
      </c>
      <c r="I5648" s="2">
        <v>0.94221985837337296</v>
      </c>
      <c r="J5648" s="2">
        <v>0.70706502859838205</v>
      </c>
      <c r="K5648" s="2">
        <v>0.80001907916461701</v>
      </c>
      <c r="L5648" s="2">
        <v>0.64555650150288202</v>
      </c>
      <c r="M5648" s="2">
        <v>0.81631635281398296</v>
      </c>
      <c r="N5648" s="2">
        <v>0.54821783970243998</v>
      </c>
      <c r="O5648" s="2">
        <v>0.82622998473391396</v>
      </c>
      <c r="P5648" s="2">
        <v>0.658462023632711</v>
      </c>
      <c r="Q5648" s="2">
        <v>1.0025740209112499</v>
      </c>
      <c r="R5648" s="2">
        <v>0.75408069276706002</v>
      </c>
      <c r="S5648" s="2">
        <v>0.66260516928066104</v>
      </c>
      <c r="T5648" s="2"/>
      <c r="U5648" s="2">
        <v>1.11995679323813</v>
      </c>
      <c r="V5648" s="2">
        <v>0.80098198266226805</v>
      </c>
      <c r="W5648" s="2">
        <v>0.61232548602074299</v>
      </c>
      <c r="X5648" s="2">
        <v>1.1237455470548201</v>
      </c>
      <c r="Y5648" s="2">
        <v>1.1389294387633699</v>
      </c>
      <c r="Z5648" s="2">
        <v>1.15428278409588</v>
      </c>
      <c r="AA5648" s="2">
        <v>0.61249495553973599</v>
      </c>
      <c r="AB5648" s="2"/>
      <c r="AC5648" s="2"/>
      <c r="AD5648" s="2"/>
      <c r="AE5648" s="2"/>
      <c r="AF5648" s="2"/>
      <c r="AG5648" s="2"/>
      <c r="AH5648" s="2"/>
      <c r="AI5648" s="2"/>
      <c r="AJ5648" s="2"/>
      <c r="AK5648" s="2"/>
      <c r="AL5648" s="2">
        <v>0.65652316420822698</v>
      </c>
      <c r="AM5648" s="2">
        <v>0.74990046027686696</v>
      </c>
      <c r="AN5648" s="2">
        <v>0.69262272190500296</v>
      </c>
      <c r="AO5648" s="2">
        <v>0.40859147296967802</v>
      </c>
      <c r="AP5648" s="2"/>
      <c r="AQ5648" s="2"/>
      <c r="AR5648" s="2"/>
      <c r="AS5648" s="2"/>
      <c r="AT5648" s="2"/>
      <c r="AU5648" s="2">
        <v>0.76948068639581502</v>
      </c>
      <c r="AV5648" s="2"/>
      <c r="AW5648" s="2"/>
      <c r="AX5648" s="2"/>
      <c r="AY5648" s="2"/>
      <c r="AZ5648" s="2"/>
      <c r="BA5648" s="2"/>
      <c r="BB5648" s="2"/>
      <c r="BC5648" s="2"/>
      <c r="BD5648" s="2">
        <v>0.68127287007155601</v>
      </c>
      <c r="BE5648" s="2">
        <v>0.67584183139022902</v>
      </c>
      <c r="BF5648" s="2">
        <v>0.70500378521443796</v>
      </c>
      <c r="BG5648" s="2">
        <v>1.1668504443243799</v>
      </c>
      <c r="BH5648" s="2">
        <v>0.89745243711700395</v>
      </c>
      <c r="BI5648" s="2"/>
      <c r="BJ5648" s="2"/>
      <c r="BK5648" s="2"/>
      <c r="BL5648" s="2"/>
      <c r="BM5648" s="2"/>
      <c r="BN5648" s="2"/>
      <c r="BO5648" s="2"/>
      <c r="BP5648" s="2">
        <v>0.56001744045450397</v>
      </c>
      <c r="BQ5648" s="2">
        <v>1.0375522647822899</v>
      </c>
      <c r="BR5648" s="2">
        <v>0.82878868530007399</v>
      </c>
      <c r="BS5648" s="2">
        <v>0.84938748772841799</v>
      </c>
      <c r="BT5648" s="2"/>
      <c r="BU5648" s="2"/>
      <c r="BV5648" s="2"/>
      <c r="BW5648" s="2">
        <v>0.85629615901122302</v>
      </c>
      <c r="BX5648" s="2">
        <v>0.85429769982429205</v>
      </c>
      <c r="BY5648" s="2">
        <v>0.34001672999999999</v>
      </c>
      <c r="BZ5648" s="2">
        <v>0.40522228186725701</v>
      </c>
      <c r="CA5648" s="2"/>
      <c r="CB5648" s="2">
        <v>0.92402861871743902</v>
      </c>
      <c r="CC5648" s="2"/>
      <c r="CD5648" s="2">
        <v>0.95931783895204004</v>
      </c>
    </row>
    <row r="5649" spans="1:82" x14ac:dyDescent="0.3">
      <c r="A5649" s="2" t="s">
        <v>14342</v>
      </c>
      <c r="B5649" s="2" t="s">
        <v>7507</v>
      </c>
      <c r="C5649" s="2"/>
      <c r="D5649" s="2"/>
      <c r="E5649" s="2"/>
      <c r="F5649" s="2"/>
      <c r="G5649" s="2"/>
      <c r="H5649" s="2"/>
      <c r="I5649" s="2"/>
      <c r="J5649" s="2"/>
      <c r="K5649" s="2">
        <v>0.80548068602818101</v>
      </c>
      <c r="L5649" s="2">
        <v>0.604417481803871</v>
      </c>
      <c r="M5649" s="2"/>
      <c r="N5649" s="2"/>
      <c r="O5649" s="2"/>
      <c r="P5649" s="2"/>
      <c r="Q5649" s="2"/>
      <c r="R5649" s="2"/>
      <c r="S5649" s="2">
        <v>0.87614904878168698</v>
      </c>
      <c r="T5649" s="2"/>
      <c r="U5649" s="2"/>
      <c r="V5649" s="2"/>
      <c r="W5649" s="2"/>
      <c r="X5649" s="2"/>
      <c r="Y5649" s="2"/>
      <c r="Z5649" s="2">
        <v>0.92380373674741301</v>
      </c>
      <c r="AA5649" s="2">
        <v>0.73372538151868005</v>
      </c>
      <c r="AB5649" s="2"/>
      <c r="AC5649" s="2"/>
      <c r="AD5649" s="2"/>
      <c r="AE5649" s="2"/>
      <c r="AF5649" s="2"/>
      <c r="AG5649" s="2"/>
      <c r="AH5649" s="2"/>
      <c r="AI5649" s="2"/>
      <c r="AJ5649" s="2"/>
      <c r="AK5649" s="2"/>
      <c r="AL5649" s="2"/>
      <c r="AM5649" s="2"/>
      <c r="AN5649" s="2"/>
      <c r="AO5649" s="2"/>
      <c r="AP5649" s="2"/>
      <c r="AQ5649" s="2"/>
      <c r="AR5649" s="2"/>
      <c r="AS5649" s="2"/>
      <c r="AT5649" s="2"/>
      <c r="AU5649" s="2">
        <v>0.78111992371019801</v>
      </c>
      <c r="AV5649" s="2"/>
      <c r="AW5649" s="2"/>
      <c r="AX5649" s="2"/>
      <c r="AY5649" s="2"/>
      <c r="AZ5649" s="2"/>
      <c r="BA5649" s="2"/>
      <c r="BB5649" s="2"/>
      <c r="BC5649" s="2"/>
      <c r="BD5649" s="2"/>
      <c r="BE5649" s="2"/>
      <c r="BF5649" s="2"/>
      <c r="BG5649" s="2">
        <v>1.12394468032545</v>
      </c>
      <c r="BH5649" s="2"/>
      <c r="BI5649" s="2"/>
      <c r="BJ5649" s="2"/>
      <c r="BK5649" s="2"/>
      <c r="BL5649" s="2"/>
      <c r="BM5649" s="2"/>
      <c r="BN5649" s="2"/>
      <c r="BO5649" s="2"/>
      <c r="BP5649" s="2"/>
      <c r="BQ5649" s="2"/>
      <c r="BR5649" s="2"/>
      <c r="BS5649" s="2"/>
      <c r="BT5649" s="2"/>
      <c r="BU5649" s="2"/>
      <c r="BV5649" s="2"/>
      <c r="BW5649" s="2">
        <v>0.95625396708495203</v>
      </c>
      <c r="BX5649" s="2"/>
      <c r="BY5649" s="2"/>
      <c r="BZ5649" s="2"/>
      <c r="CA5649" s="2"/>
      <c r="CB5649" s="2">
        <v>0.94460824034420399</v>
      </c>
      <c r="CC5649" s="2"/>
      <c r="CD5649" s="2"/>
    </row>
    <row r="5650" spans="1:82" x14ac:dyDescent="0.3">
      <c r="A5650" s="2" t="s">
        <v>17498</v>
      </c>
      <c r="B5650" s="2" t="s">
        <v>21761</v>
      </c>
      <c r="C5650" s="2"/>
      <c r="D5650" s="2"/>
      <c r="E5650" s="2"/>
      <c r="F5650" s="2"/>
      <c r="G5650" s="2"/>
      <c r="H5650" s="2"/>
      <c r="I5650" s="2"/>
      <c r="J5650" s="2"/>
      <c r="K5650" s="2"/>
      <c r="L5650" s="2"/>
      <c r="M5650" s="2"/>
      <c r="N5650" s="2"/>
      <c r="O5650" s="2"/>
      <c r="P5650" s="2"/>
      <c r="Q5650" s="2"/>
      <c r="R5650" s="2"/>
      <c r="S5650" s="2"/>
      <c r="T5650" s="2">
        <v>1.07638001694992</v>
      </c>
      <c r="U5650" s="2"/>
      <c r="V5650" s="2"/>
      <c r="W5650" s="2"/>
      <c r="X5650" s="2"/>
      <c r="Y5650" s="2"/>
      <c r="Z5650" s="2"/>
      <c r="AA5650" s="2"/>
      <c r="AB5650" s="2">
        <v>2.8623395348470702</v>
      </c>
      <c r="AC5650" s="2">
        <v>0.797224631959632</v>
      </c>
      <c r="AD5650" s="2">
        <v>0.874507130585921</v>
      </c>
      <c r="AE5650" s="2">
        <v>1.23860318323555</v>
      </c>
      <c r="AF5650" s="2"/>
      <c r="AG5650" s="2"/>
      <c r="AH5650" s="2"/>
      <c r="AI5650" s="2">
        <v>0.78933052773407197</v>
      </c>
      <c r="AJ5650" s="2">
        <v>1.00536470613522</v>
      </c>
      <c r="AK5650" s="2">
        <v>1.0087843993188499</v>
      </c>
      <c r="AL5650" s="2"/>
      <c r="AM5650" s="2"/>
      <c r="AN5650" s="2"/>
      <c r="AO5650" s="2"/>
      <c r="AP5650" s="2"/>
      <c r="AQ5650" s="2"/>
      <c r="AR5650" s="2"/>
      <c r="AS5650" s="2">
        <v>0.60579433903208102</v>
      </c>
      <c r="AT5650" s="2">
        <v>1.23578572593973</v>
      </c>
      <c r="AU5650" s="2"/>
      <c r="AV5650" s="2">
        <v>0.49390576150356802</v>
      </c>
      <c r="AW5650" s="2">
        <v>0.53973070393923195</v>
      </c>
      <c r="AX5650" s="2">
        <v>0.51316430578011096</v>
      </c>
      <c r="AY5650" s="2"/>
      <c r="AZ5650" s="2"/>
      <c r="BA5650" s="2"/>
      <c r="BB5650" s="2"/>
      <c r="BC5650" s="2"/>
      <c r="BD5650" s="2"/>
      <c r="BE5650" s="2"/>
      <c r="BF5650" s="2"/>
      <c r="BG5650" s="2"/>
      <c r="BH5650" s="2"/>
      <c r="BI5650" s="2">
        <v>0.64734021570128097</v>
      </c>
      <c r="BJ5650" s="2">
        <v>0.79911003327742702</v>
      </c>
      <c r="BK5650" s="2"/>
      <c r="BL5650" s="2"/>
      <c r="BM5650" s="2"/>
      <c r="BN5650" s="2">
        <v>0.83326405388358504</v>
      </c>
      <c r="BO5650" s="2">
        <v>0.57199622139783801</v>
      </c>
      <c r="BP5650" s="2"/>
      <c r="BQ5650" s="2"/>
      <c r="BR5650" s="2"/>
      <c r="BS5650" s="2"/>
      <c r="BT5650" s="2"/>
      <c r="BU5650" s="2"/>
      <c r="BV5650" s="2"/>
      <c r="BW5650" s="2"/>
      <c r="BX5650" s="2"/>
      <c r="BY5650" s="2"/>
      <c r="BZ5650" s="2"/>
      <c r="CA5650" s="2"/>
      <c r="CB5650" s="2"/>
      <c r="CC5650" s="2">
        <v>0.51600746286743704</v>
      </c>
      <c r="CD5650" s="2"/>
    </row>
    <row r="5651" spans="1:82" x14ac:dyDescent="0.3">
      <c r="A5651" s="2" t="s">
        <v>16342</v>
      </c>
      <c r="B5651" s="2" t="s">
        <v>6400</v>
      </c>
      <c r="C5651" s="2">
        <v>0.96587763820686301</v>
      </c>
      <c r="D5651" s="2">
        <v>0.540154296114017</v>
      </c>
      <c r="E5651" s="2">
        <v>0.44207412251646999</v>
      </c>
      <c r="F5651" s="2">
        <v>0.92341602899908803</v>
      </c>
      <c r="G5651" s="2">
        <v>0.55152291530311404</v>
      </c>
      <c r="H5651" s="2">
        <v>0.93934094248968203</v>
      </c>
      <c r="I5651" s="2">
        <v>0.76943866657814697</v>
      </c>
      <c r="J5651" s="2">
        <v>1.1434642163397299</v>
      </c>
      <c r="K5651" s="2">
        <v>0.53549597458145504</v>
      </c>
      <c r="L5651" s="2">
        <v>0.94120561720881701</v>
      </c>
      <c r="M5651" s="2">
        <v>0.88053124445900499</v>
      </c>
      <c r="N5651" s="2">
        <v>1.1594177247378701</v>
      </c>
      <c r="O5651" s="2">
        <v>0.47119371293690898</v>
      </c>
      <c r="P5651" s="2">
        <v>1.3031099845013401</v>
      </c>
      <c r="Q5651" s="2">
        <v>1.1083060769575199</v>
      </c>
      <c r="R5651" s="2">
        <v>0.54752144413685799</v>
      </c>
      <c r="S5651" s="2">
        <v>1.1378802112787501</v>
      </c>
      <c r="T5651" s="2"/>
      <c r="U5651" s="2">
        <v>1.4587050424990999</v>
      </c>
      <c r="V5651" s="2">
        <v>0.61578590167199099</v>
      </c>
      <c r="W5651" s="2">
        <v>0.75139031465186101</v>
      </c>
      <c r="X5651" s="2">
        <v>1.07750043816417</v>
      </c>
      <c r="Y5651" s="2">
        <v>1.2178290947914101</v>
      </c>
      <c r="Z5651" s="2">
        <v>0.485917065667895</v>
      </c>
      <c r="AA5651" s="2">
        <v>1.2185766412596899</v>
      </c>
      <c r="AB5651" s="2"/>
      <c r="AC5651" s="2"/>
      <c r="AD5651" s="2"/>
      <c r="AE5651" s="2"/>
      <c r="AF5651" s="2">
        <v>0.80871661790244398</v>
      </c>
      <c r="AG5651" s="2">
        <v>0.74123017328809504</v>
      </c>
      <c r="AH5651" s="2">
        <v>0.91507506227812496</v>
      </c>
      <c r="AI5651" s="2">
        <v>0.85067800583509001</v>
      </c>
      <c r="AJ5651" s="2">
        <v>1.3118567582001901</v>
      </c>
      <c r="AK5651" s="2">
        <v>0.95389520718784404</v>
      </c>
      <c r="AL5651" s="2">
        <v>1.38716691394395</v>
      </c>
      <c r="AM5651" s="2">
        <v>1.23787006513595</v>
      </c>
      <c r="AN5651" s="2">
        <v>1.36026104301711</v>
      </c>
      <c r="AO5651" s="2">
        <v>1.21709212023979</v>
      </c>
      <c r="AP5651" s="2"/>
      <c r="AQ5651" s="2"/>
      <c r="AR5651" s="2"/>
      <c r="AS5651" s="2"/>
      <c r="AT5651" s="2"/>
      <c r="AU5651" s="2">
        <v>0.77519515651902604</v>
      </c>
      <c r="AV5651" s="2">
        <v>0.88406693838731099</v>
      </c>
      <c r="AW5651" s="2">
        <v>1.1570424407414499</v>
      </c>
      <c r="AX5651" s="2">
        <v>0.80368055334588695</v>
      </c>
      <c r="AY5651" s="2">
        <v>0.45839721928142602</v>
      </c>
      <c r="AZ5651" s="2">
        <v>0.83622352563173796</v>
      </c>
      <c r="BA5651" s="2"/>
      <c r="BB5651" s="2"/>
      <c r="BC5651" s="2"/>
      <c r="BD5651" s="2">
        <v>0.95165473337610296</v>
      </c>
      <c r="BE5651" s="2">
        <v>1.24634737125049</v>
      </c>
      <c r="BF5651" s="2">
        <v>0.80364218669203602</v>
      </c>
      <c r="BG5651" s="2">
        <v>1.48264762540559</v>
      </c>
      <c r="BH5651" s="2">
        <v>0.71608208954113794</v>
      </c>
      <c r="BI5651" s="2"/>
      <c r="BJ5651" s="2"/>
      <c r="BK5651" s="2">
        <v>1.2510067077558999</v>
      </c>
      <c r="BL5651" s="2">
        <v>0.71686250928338402</v>
      </c>
      <c r="BM5651" s="2">
        <v>1.0010719067489999</v>
      </c>
      <c r="BN5651" s="2">
        <v>0.87221565525533695</v>
      </c>
      <c r="BO5651" s="2">
        <v>1.04842028594509</v>
      </c>
      <c r="BP5651" s="2">
        <v>0.762865744149406</v>
      </c>
      <c r="BQ5651" s="2">
        <v>1.26482059908261</v>
      </c>
      <c r="BR5651" s="2">
        <v>0.96736442835698999</v>
      </c>
      <c r="BS5651" s="2">
        <v>1.1784638679500301</v>
      </c>
      <c r="BT5651" s="2"/>
      <c r="BU5651" s="2"/>
      <c r="BV5651" s="2"/>
      <c r="BW5651" s="2">
        <v>0.90715041886149095</v>
      </c>
      <c r="BX5651" s="2">
        <v>1.07748210963199</v>
      </c>
      <c r="BY5651" s="2">
        <v>1.3319202939999999</v>
      </c>
      <c r="BZ5651" s="2">
        <v>1.2897797894701399</v>
      </c>
      <c r="CA5651" s="2">
        <v>0.77467014755900598</v>
      </c>
      <c r="CB5651" s="2">
        <v>0.66531771673609097</v>
      </c>
      <c r="CC5651" s="2">
        <v>0.821326902225199</v>
      </c>
      <c r="CD5651" s="2">
        <v>0.94887520975397899</v>
      </c>
    </row>
    <row r="5652" spans="1:82" x14ac:dyDescent="0.3">
      <c r="A5652" s="2" t="s">
        <v>15056</v>
      </c>
      <c r="B5652" s="2" t="s">
        <v>5450</v>
      </c>
      <c r="C5652" s="2"/>
      <c r="D5652" s="2"/>
      <c r="E5652" s="2"/>
      <c r="F5652" s="2"/>
      <c r="G5652" s="2"/>
      <c r="H5652" s="2"/>
      <c r="I5652" s="2"/>
      <c r="J5652" s="2"/>
      <c r="K5652" s="2"/>
      <c r="L5652" s="2"/>
      <c r="M5652" s="2"/>
      <c r="N5652" s="2"/>
      <c r="O5652" s="2"/>
      <c r="P5652" s="2"/>
      <c r="Q5652" s="2"/>
      <c r="R5652" s="2"/>
      <c r="S5652" s="2"/>
      <c r="T5652" s="2"/>
      <c r="U5652" s="2"/>
      <c r="V5652" s="2"/>
      <c r="W5652" s="2"/>
      <c r="X5652" s="2"/>
      <c r="Y5652" s="2"/>
      <c r="Z5652" s="2"/>
      <c r="AA5652" s="2"/>
      <c r="AB5652" s="2"/>
      <c r="AC5652" s="2"/>
      <c r="AD5652" s="2"/>
      <c r="AE5652" s="2"/>
      <c r="AF5652" s="2">
        <v>1.2844815176611699</v>
      </c>
      <c r="AG5652" s="2">
        <v>1.12029233339631</v>
      </c>
      <c r="AH5652" s="2">
        <v>0.84106309570141402</v>
      </c>
      <c r="AI5652" s="2">
        <v>1.48823263005076</v>
      </c>
      <c r="AJ5652" s="2">
        <v>1.5335269483606699</v>
      </c>
      <c r="AK5652" s="2">
        <v>1.3755584593541299</v>
      </c>
      <c r="AL5652" s="2"/>
      <c r="AM5652" s="2"/>
      <c r="AN5652" s="2"/>
      <c r="AO5652" s="2"/>
      <c r="AP5652" s="2"/>
      <c r="AQ5652" s="2"/>
      <c r="AR5652" s="2"/>
      <c r="AS5652" s="2"/>
      <c r="AT5652" s="2"/>
      <c r="AU5652" s="2"/>
      <c r="AV5652" s="2">
        <v>1.2129185998118099</v>
      </c>
      <c r="AW5652" s="2">
        <v>1.5386514474326201</v>
      </c>
      <c r="AX5652" s="2">
        <v>1.17691976022516</v>
      </c>
      <c r="AY5652" s="2">
        <v>1.26168054912815</v>
      </c>
      <c r="AZ5652" s="2">
        <v>1.02039886299892</v>
      </c>
      <c r="BA5652" s="2"/>
      <c r="BB5652" s="2"/>
      <c r="BC5652" s="2"/>
      <c r="BD5652" s="2"/>
      <c r="BE5652" s="2"/>
      <c r="BF5652" s="2"/>
      <c r="BG5652" s="2"/>
      <c r="BH5652" s="2"/>
      <c r="BI5652" s="2"/>
      <c r="BJ5652" s="2"/>
      <c r="BK5652" s="2">
        <v>1.35563334804258</v>
      </c>
      <c r="BL5652" s="2">
        <v>1.1000587149916301</v>
      </c>
      <c r="BM5652" s="2">
        <v>0.97463057690299104</v>
      </c>
      <c r="BN5652" s="2">
        <v>1.5717482938347</v>
      </c>
      <c r="BO5652" s="2">
        <v>1.0940317166136899</v>
      </c>
      <c r="BP5652" s="2"/>
      <c r="BQ5652" s="2"/>
      <c r="BR5652" s="2"/>
      <c r="BS5652" s="2"/>
      <c r="BT5652" s="2"/>
      <c r="BU5652" s="2"/>
      <c r="BV5652" s="2"/>
      <c r="BW5652" s="2"/>
      <c r="BX5652" s="2"/>
      <c r="BY5652" s="2"/>
      <c r="BZ5652" s="2"/>
      <c r="CA5652" s="2">
        <v>0.85719905586744105</v>
      </c>
      <c r="CB5652" s="2"/>
      <c r="CC5652" s="2">
        <v>1.1598862328386601</v>
      </c>
      <c r="CD5652" s="2"/>
    </row>
    <row r="5653" spans="1:82" x14ac:dyDescent="0.3">
      <c r="A5653" s="2" t="s">
        <v>15321</v>
      </c>
      <c r="B5653" s="2" t="s">
        <v>3913</v>
      </c>
      <c r="C5653" s="2"/>
      <c r="D5653" s="2"/>
      <c r="E5653" s="2"/>
      <c r="F5653" s="2"/>
      <c r="G5653" s="2">
        <v>1.2176175453576801</v>
      </c>
      <c r="H5653" s="2">
        <v>1.2206365842399001</v>
      </c>
      <c r="I5653" s="2">
        <v>1.1692443362196101</v>
      </c>
      <c r="J5653" s="2"/>
      <c r="K5653" s="2"/>
      <c r="L5653" s="2"/>
      <c r="M5653" s="2">
        <v>1.0798269375279701</v>
      </c>
      <c r="N5653" s="2">
        <v>1.0016690805978099</v>
      </c>
      <c r="O5653" s="2">
        <v>1.14548209027109</v>
      </c>
      <c r="P5653" s="2"/>
      <c r="Q5653" s="2"/>
      <c r="R5653" s="2"/>
      <c r="S5653" s="2"/>
      <c r="T5653" s="2"/>
      <c r="U5653" s="2"/>
      <c r="V5653" s="2"/>
      <c r="W5653" s="2">
        <v>0.945130183035366</v>
      </c>
      <c r="X5653" s="2">
        <v>1.1950300466500801</v>
      </c>
      <c r="Y5653" s="2">
        <v>1.2499568206870699</v>
      </c>
      <c r="Z5653" s="2"/>
      <c r="AA5653" s="2"/>
      <c r="AB5653" s="2"/>
      <c r="AC5653" s="2"/>
      <c r="AD5653" s="2"/>
      <c r="AE5653" s="2"/>
      <c r="AF5653" s="2"/>
      <c r="AG5653" s="2"/>
      <c r="AH5653" s="2"/>
      <c r="AI5653" s="2"/>
      <c r="AJ5653" s="2"/>
      <c r="AK5653" s="2"/>
      <c r="AL5653" s="2"/>
      <c r="AM5653" s="2"/>
      <c r="AN5653" s="2"/>
      <c r="AO5653" s="2"/>
      <c r="AP5653" s="2"/>
      <c r="AQ5653" s="2"/>
      <c r="AR5653" s="2"/>
      <c r="AS5653" s="2"/>
      <c r="AT5653" s="2"/>
      <c r="AU5653" s="2"/>
      <c r="AV5653" s="2"/>
      <c r="AW5653" s="2"/>
      <c r="AX5653" s="2"/>
      <c r="AY5653" s="2"/>
      <c r="AZ5653" s="2"/>
      <c r="BA5653" s="2"/>
      <c r="BB5653" s="2"/>
      <c r="BC5653" s="2"/>
      <c r="BD5653" s="2"/>
      <c r="BE5653" s="2"/>
      <c r="BF5653" s="2"/>
      <c r="BG5653" s="2"/>
      <c r="BH5653" s="2"/>
      <c r="BI5653" s="2"/>
      <c r="BJ5653" s="2"/>
      <c r="BK5653" s="2"/>
      <c r="BL5653" s="2"/>
      <c r="BM5653" s="2"/>
      <c r="BN5653" s="2"/>
      <c r="BO5653" s="2"/>
      <c r="BP5653" s="2"/>
      <c r="BQ5653" s="2"/>
      <c r="BR5653" s="2"/>
      <c r="BS5653" s="2"/>
      <c r="BT5653" s="2"/>
      <c r="BU5653" s="2"/>
      <c r="BV5653" s="2"/>
      <c r="BW5653" s="2"/>
      <c r="BX5653" s="2"/>
      <c r="BY5653" s="2"/>
      <c r="BZ5653" s="2"/>
      <c r="CA5653" s="2"/>
      <c r="CB5653" s="2"/>
      <c r="CC5653" s="2"/>
      <c r="CD5653" s="2"/>
    </row>
    <row r="5654" spans="1:82" x14ac:dyDescent="0.3">
      <c r="A5654" s="2" t="s">
        <v>18846</v>
      </c>
      <c r="B5654" s="2" t="s">
        <v>12271</v>
      </c>
      <c r="C5654" s="2">
        <v>0.73089046986885897</v>
      </c>
      <c r="D5654" s="2">
        <v>0.918231599142316</v>
      </c>
      <c r="E5654" s="2">
        <v>0.88682150389217396</v>
      </c>
      <c r="F5654" s="2">
        <v>0.566011326911813</v>
      </c>
      <c r="G5654" s="2">
        <v>0.87524098282692497</v>
      </c>
      <c r="H5654" s="2">
        <v>1.5407460852491399</v>
      </c>
      <c r="I5654" s="2">
        <v>0.81915638021000003</v>
      </c>
      <c r="J5654" s="2">
        <v>0.83252749966167905</v>
      </c>
      <c r="K5654" s="2">
        <v>0.76690750542807296</v>
      </c>
      <c r="L5654" s="2">
        <v>0.61210515998163895</v>
      </c>
      <c r="M5654" s="2">
        <v>1.3853340725791801</v>
      </c>
      <c r="N5654" s="2">
        <v>1.46698976279662</v>
      </c>
      <c r="O5654" s="2">
        <v>1.8219772924973301</v>
      </c>
      <c r="P5654" s="2">
        <v>0.80562055770566299</v>
      </c>
      <c r="Q5654" s="2">
        <v>0.71761753822164098</v>
      </c>
      <c r="R5654" s="2">
        <v>0.60215836755858898</v>
      </c>
      <c r="S5654" s="2">
        <v>0.58718445188735202</v>
      </c>
      <c r="T5654" s="2">
        <v>1.6461074935687801</v>
      </c>
      <c r="U5654" s="2">
        <v>0.56377407835637605</v>
      </c>
      <c r="V5654" s="2">
        <v>0.85795159473046301</v>
      </c>
      <c r="W5654" s="2">
        <v>2.0864604954502499</v>
      </c>
      <c r="X5654" s="2">
        <v>1.6228460487145999</v>
      </c>
      <c r="Y5654" s="2">
        <v>1.5448463314202101</v>
      </c>
      <c r="Z5654" s="2">
        <v>0.74712098399096005</v>
      </c>
      <c r="AA5654" s="2">
        <v>0.62079948723099099</v>
      </c>
      <c r="AB5654" s="2">
        <v>0.98547343913808505</v>
      </c>
      <c r="AC5654" s="2">
        <v>0.64779113208899897</v>
      </c>
      <c r="AD5654" s="2">
        <v>1.0434613076969901</v>
      </c>
      <c r="AE5654" s="2">
        <v>0.70976392407509803</v>
      </c>
      <c r="AF5654" s="2">
        <v>0.65061643775856304</v>
      </c>
      <c r="AG5654" s="2">
        <v>1.05692410322367</v>
      </c>
      <c r="AH5654" s="2">
        <v>0.41497789077266301</v>
      </c>
      <c r="AI5654" s="2">
        <v>0.62131109657080497</v>
      </c>
      <c r="AJ5654" s="2">
        <v>1.4039346680215301</v>
      </c>
      <c r="AK5654" s="2">
        <v>0.88232113934603995</v>
      </c>
      <c r="AL5654" s="2">
        <v>0.869775173113297</v>
      </c>
      <c r="AM5654" s="2">
        <v>0.697252335761126</v>
      </c>
      <c r="AN5654" s="2">
        <v>0.79172030444606301</v>
      </c>
      <c r="AO5654" s="2">
        <v>0.60576069774576402</v>
      </c>
      <c r="AP5654" s="2"/>
      <c r="AQ5654" s="2"/>
      <c r="AR5654" s="2"/>
      <c r="AS5654" s="2">
        <v>0.87836499583124406</v>
      </c>
      <c r="AT5654" s="2">
        <v>0.98480924278327697</v>
      </c>
      <c r="AU5654" s="2">
        <v>0.54100350295788502</v>
      </c>
      <c r="AV5654" s="2">
        <v>0.80736997037549396</v>
      </c>
      <c r="AW5654" s="2">
        <v>1.2896709574515</v>
      </c>
      <c r="AX5654" s="2">
        <v>1.3944012274175599</v>
      </c>
      <c r="AY5654" s="2">
        <v>0.73262096335067795</v>
      </c>
      <c r="AZ5654" s="2">
        <v>0.63145123210050802</v>
      </c>
      <c r="BA5654" s="2"/>
      <c r="BB5654" s="2"/>
      <c r="BC5654" s="2"/>
      <c r="BD5654" s="2">
        <v>0.72305219030621803</v>
      </c>
      <c r="BE5654" s="2">
        <v>1.01479483477804</v>
      </c>
      <c r="BF5654" s="2">
        <v>0.68267959767049602</v>
      </c>
      <c r="BG5654" s="2">
        <v>0.54833600936647797</v>
      </c>
      <c r="BH5654" s="2">
        <v>1.0468221120054799</v>
      </c>
      <c r="BI5654" s="2">
        <v>1.7220566335601499</v>
      </c>
      <c r="BJ5654" s="2">
        <v>1.36275086524921</v>
      </c>
      <c r="BK5654" s="2">
        <v>0.53680779357863595</v>
      </c>
      <c r="BL5654" s="2">
        <v>0.75882345641579296</v>
      </c>
      <c r="BM5654" s="2">
        <v>0.65812907226261297</v>
      </c>
      <c r="BN5654" s="2">
        <v>1.45631403048057</v>
      </c>
      <c r="BO5654" s="2">
        <v>1.1315791698392501</v>
      </c>
      <c r="BP5654" s="2">
        <v>0.97568948959203805</v>
      </c>
      <c r="BQ5654" s="2">
        <v>0.61480006673522003</v>
      </c>
      <c r="BR5654" s="2">
        <v>0.76476242505430903</v>
      </c>
      <c r="BS5654" s="2">
        <v>0.84845941447357398</v>
      </c>
      <c r="BT5654" s="2"/>
      <c r="BU5654" s="2"/>
      <c r="BV5654" s="2"/>
      <c r="BW5654" s="2">
        <v>0.67084926538886402</v>
      </c>
      <c r="BX5654" s="2">
        <v>1.1216686783507599</v>
      </c>
      <c r="BY5654" s="2">
        <v>0.58170604000000004</v>
      </c>
      <c r="BZ5654" s="2">
        <v>0.61902514705400602</v>
      </c>
      <c r="CA5654" s="2">
        <v>0.753754684809395</v>
      </c>
      <c r="CB5654" s="2">
        <v>0.71662065600768798</v>
      </c>
      <c r="CC5654" s="2">
        <v>1.80167968525816</v>
      </c>
      <c r="CD5654" s="2">
        <v>1.04228969668271</v>
      </c>
    </row>
    <row r="5655" spans="1:82" x14ac:dyDescent="0.3">
      <c r="A5655" s="2" t="s">
        <v>14645</v>
      </c>
      <c r="B5655" s="2" t="s">
        <v>11043</v>
      </c>
      <c r="C5655" s="2"/>
      <c r="D5655" s="2"/>
      <c r="E5655" s="2"/>
      <c r="F5655" s="2"/>
      <c r="G5655" s="2"/>
      <c r="H5655" s="2"/>
      <c r="I5655" s="2"/>
      <c r="J5655" s="2"/>
      <c r="K5655" s="2"/>
      <c r="L5655" s="2"/>
      <c r="M5655" s="2"/>
      <c r="N5655" s="2"/>
      <c r="O5655" s="2"/>
      <c r="P5655" s="2"/>
      <c r="Q5655" s="2"/>
      <c r="R5655" s="2"/>
      <c r="S5655" s="2"/>
      <c r="T5655" s="2">
        <v>1.46766577259721</v>
      </c>
      <c r="U5655" s="2"/>
      <c r="V5655" s="2"/>
      <c r="W5655" s="2"/>
      <c r="X5655" s="2"/>
      <c r="Y5655" s="2"/>
      <c r="Z5655" s="2"/>
      <c r="AA5655" s="2"/>
      <c r="AB5655" s="2">
        <v>1.1456047708256101</v>
      </c>
      <c r="AC5655" s="2">
        <v>0.95755986579585095</v>
      </c>
      <c r="AD5655" s="2">
        <v>1.16415011363349</v>
      </c>
      <c r="AE5655" s="2">
        <v>1.8437688059244399</v>
      </c>
      <c r="AF5655" s="2">
        <v>1.64352866285312</v>
      </c>
      <c r="AG5655" s="2">
        <v>1.2403301373970601</v>
      </c>
      <c r="AH5655" s="2">
        <v>1.15293071659227</v>
      </c>
      <c r="AI5655" s="2"/>
      <c r="AJ5655" s="2"/>
      <c r="AK5655" s="2"/>
      <c r="AL5655" s="2"/>
      <c r="AM5655" s="2"/>
      <c r="AN5655" s="2"/>
      <c r="AO5655" s="2"/>
      <c r="AP5655" s="2"/>
      <c r="AQ5655" s="2"/>
      <c r="AR5655" s="2"/>
      <c r="AS5655" s="2">
        <v>1.5377927365644899</v>
      </c>
      <c r="AT5655" s="2">
        <v>1.6572770570044699</v>
      </c>
      <c r="AU5655" s="2"/>
      <c r="AV5655" s="2"/>
      <c r="AW5655" s="2"/>
      <c r="AX5655" s="2"/>
      <c r="AY5655" s="2">
        <v>1.4010526096851399</v>
      </c>
      <c r="AZ5655" s="2">
        <v>1.3403555703310599</v>
      </c>
      <c r="BA5655" s="2"/>
      <c r="BB5655" s="2"/>
      <c r="BC5655" s="2"/>
      <c r="BD5655" s="2"/>
      <c r="BE5655" s="2"/>
      <c r="BF5655" s="2"/>
      <c r="BG5655" s="2"/>
      <c r="BH5655" s="2"/>
      <c r="BI5655" s="2">
        <v>1.46253356335839</v>
      </c>
      <c r="BJ5655" s="2">
        <v>1.5550777008844201</v>
      </c>
      <c r="BK5655" s="2">
        <v>1.5812721032518799</v>
      </c>
      <c r="BL5655" s="2">
        <v>1.9912708710375699</v>
      </c>
      <c r="BM5655" s="2">
        <v>2.2547452836610402</v>
      </c>
      <c r="BN5655" s="2"/>
      <c r="BO5655" s="2"/>
      <c r="BP5655" s="2"/>
      <c r="BQ5655" s="2"/>
      <c r="BR5655" s="2"/>
      <c r="BS5655" s="2"/>
      <c r="BT5655" s="2"/>
      <c r="BU5655" s="2"/>
      <c r="BV5655" s="2"/>
      <c r="BW5655" s="2"/>
      <c r="BX5655" s="2"/>
      <c r="BY5655" s="2"/>
      <c r="BZ5655" s="2"/>
      <c r="CA5655" s="2">
        <v>1.6026377744134199</v>
      </c>
      <c r="CB5655" s="2"/>
      <c r="CC5655" s="2"/>
      <c r="CD5655" s="2"/>
    </row>
    <row r="5656" spans="1:82" x14ac:dyDescent="0.3">
      <c r="A5656" s="2" t="s">
        <v>14480</v>
      </c>
      <c r="B5656" s="2" t="s">
        <v>21760</v>
      </c>
      <c r="C5656" s="2"/>
      <c r="D5656" s="2">
        <v>1.5651309260888899</v>
      </c>
      <c r="E5656" s="2">
        <v>0.60149058540869704</v>
      </c>
      <c r="F5656" s="2">
        <v>1.4504686712494601</v>
      </c>
      <c r="G5656" s="2"/>
      <c r="H5656" s="2"/>
      <c r="I5656" s="2"/>
      <c r="J5656" s="2"/>
      <c r="K5656" s="2">
        <v>0.52636823813399602</v>
      </c>
      <c r="L5656" s="2">
        <v>2.6838268694399998</v>
      </c>
      <c r="M5656" s="2"/>
      <c r="N5656" s="2"/>
      <c r="O5656" s="2"/>
      <c r="P5656" s="2">
        <v>0.94028386253377805</v>
      </c>
      <c r="Q5656" s="2">
        <v>0.90941760366120905</v>
      </c>
      <c r="R5656" s="2">
        <v>1.04068503305717</v>
      </c>
      <c r="S5656" s="2">
        <v>0.94475782403077102</v>
      </c>
      <c r="T5656" s="2"/>
      <c r="U5656" s="2">
        <v>0.71930862497057402</v>
      </c>
      <c r="V5656" s="2">
        <v>1.4379385003668399</v>
      </c>
      <c r="W5656" s="2"/>
      <c r="X5656" s="2"/>
      <c r="Y5656" s="2"/>
      <c r="Z5656" s="2">
        <v>0.74062616801568604</v>
      </c>
      <c r="AA5656" s="2">
        <v>1.0432331790310201</v>
      </c>
      <c r="AB5656" s="2"/>
      <c r="AC5656" s="2"/>
      <c r="AD5656" s="2"/>
      <c r="AE5656" s="2"/>
      <c r="AF5656" s="2"/>
      <c r="AG5656" s="2"/>
      <c r="AH5656" s="2"/>
      <c r="AI5656" s="2"/>
      <c r="AJ5656" s="2"/>
      <c r="AK5656" s="2"/>
      <c r="AL5656" s="2"/>
      <c r="AM5656" s="2">
        <v>0.53589398372403996</v>
      </c>
      <c r="AN5656" s="2">
        <v>3.3133195097783599</v>
      </c>
      <c r="AO5656" s="2">
        <v>4.9897830602101303</v>
      </c>
      <c r="AP5656" s="2"/>
      <c r="AQ5656" s="2"/>
      <c r="AR5656" s="2"/>
      <c r="AS5656" s="2"/>
      <c r="AT5656" s="2"/>
      <c r="AU5656" s="2">
        <v>2.8135583198182599</v>
      </c>
      <c r="AV5656" s="2"/>
      <c r="AW5656" s="2"/>
      <c r="AX5656" s="2"/>
      <c r="AY5656" s="2"/>
      <c r="AZ5656" s="2"/>
      <c r="BA5656" s="2"/>
      <c r="BB5656" s="2"/>
      <c r="BC5656" s="2"/>
      <c r="BD5656" s="2">
        <v>2.12222663474954</v>
      </c>
      <c r="BE5656" s="2">
        <v>6.0745589195014604</v>
      </c>
      <c r="BF5656" s="2">
        <v>1.87291533316181</v>
      </c>
      <c r="BG5656" s="2">
        <v>0.47211443556058302</v>
      </c>
      <c r="BH5656" s="2"/>
      <c r="BI5656" s="2"/>
      <c r="BJ5656" s="2"/>
      <c r="BK5656" s="2"/>
      <c r="BL5656" s="2"/>
      <c r="BM5656" s="2"/>
      <c r="BN5656" s="2"/>
      <c r="BO5656" s="2"/>
      <c r="BP5656" s="2"/>
      <c r="BQ5656" s="2">
        <v>0.93579921955333201</v>
      </c>
      <c r="BR5656" s="2">
        <v>1.4988463314482701</v>
      </c>
      <c r="BS5656" s="2">
        <v>1.21235437725896</v>
      </c>
      <c r="BT5656" s="2"/>
      <c r="BU5656" s="2"/>
      <c r="BV5656" s="2"/>
      <c r="BW5656" s="2">
        <v>1.43968576889475</v>
      </c>
      <c r="BX5656" s="2"/>
      <c r="BY5656" s="2">
        <v>2.1130867530000002</v>
      </c>
      <c r="BZ5656" s="2"/>
      <c r="CA5656" s="2"/>
      <c r="CB5656" s="2">
        <v>0.43828850164026401</v>
      </c>
      <c r="CC5656" s="2"/>
      <c r="CD5656" s="2"/>
    </row>
    <row r="5657" spans="1:82" x14ac:dyDescent="0.3">
      <c r="A5657" s="2" t="s">
        <v>15675</v>
      </c>
      <c r="B5657" s="2" t="s">
        <v>10728</v>
      </c>
      <c r="C5657" s="2"/>
      <c r="D5657" s="2"/>
      <c r="E5657" s="2"/>
      <c r="F5657" s="2"/>
      <c r="G5657" s="2">
        <v>1.1729819408990501</v>
      </c>
      <c r="H5657" s="2">
        <v>0.93161882562560405</v>
      </c>
      <c r="I5657" s="2">
        <v>1.17653327569746</v>
      </c>
      <c r="J5657" s="2"/>
      <c r="K5657" s="2">
        <v>0.92228578432184505</v>
      </c>
      <c r="L5657" s="2">
        <v>1.06662775327769</v>
      </c>
      <c r="M5657" s="2">
        <v>1.48420801231069</v>
      </c>
      <c r="N5657" s="2">
        <v>0.64887278372101198</v>
      </c>
      <c r="O5657" s="2">
        <v>1.0326395459712701</v>
      </c>
      <c r="P5657" s="2"/>
      <c r="Q5657" s="2"/>
      <c r="R5657" s="2"/>
      <c r="S5657" s="2">
        <v>0.72297818054126595</v>
      </c>
      <c r="T5657" s="2"/>
      <c r="U5657" s="2"/>
      <c r="V5657" s="2"/>
      <c r="W5657" s="2">
        <v>0.88169577866740401</v>
      </c>
      <c r="X5657" s="2">
        <v>1.11200308705135</v>
      </c>
      <c r="Y5657" s="2">
        <v>1.22440866981288</v>
      </c>
      <c r="Z5657" s="2">
        <v>1.53808357623279</v>
      </c>
      <c r="AA5657" s="2">
        <v>1.5497544079735801</v>
      </c>
      <c r="AB5657" s="2"/>
      <c r="AC5657" s="2"/>
      <c r="AD5657" s="2"/>
      <c r="AE5657" s="2"/>
      <c r="AF5657" s="2">
        <v>2.0000465395974301</v>
      </c>
      <c r="AG5657" s="2">
        <v>1.39442462613331</v>
      </c>
      <c r="AH5657" s="2">
        <v>0.94898672027712205</v>
      </c>
      <c r="AI5657" s="2">
        <v>1.12485144925017</v>
      </c>
      <c r="AJ5657" s="2">
        <v>0.88301626706925496</v>
      </c>
      <c r="AK5657" s="2">
        <v>0.90335172160214205</v>
      </c>
      <c r="AL5657" s="2"/>
      <c r="AM5657" s="2">
        <v>1.08884393191672</v>
      </c>
      <c r="AN5657" s="2">
        <v>1.3173065106356701</v>
      </c>
      <c r="AO5657" s="2">
        <v>0.767988304859203</v>
      </c>
      <c r="AP5657" s="2"/>
      <c r="AQ5657" s="2"/>
      <c r="AR5657" s="2"/>
      <c r="AS5657" s="2"/>
      <c r="AT5657" s="2"/>
      <c r="AU5657" s="2">
        <v>1.5709887523745001</v>
      </c>
      <c r="AV5657" s="2">
        <v>0.77227216996283599</v>
      </c>
      <c r="AW5657" s="2">
        <v>0.78730405696001404</v>
      </c>
      <c r="AX5657" s="2">
        <v>0.95976416614677296</v>
      </c>
      <c r="AY5657" s="2">
        <v>1.1547572493717799</v>
      </c>
      <c r="AZ5657" s="2">
        <v>1.1291673991051401</v>
      </c>
      <c r="BA5657" s="2"/>
      <c r="BB5657" s="2"/>
      <c r="BC5657" s="2"/>
      <c r="BD5657" s="2">
        <v>1.0738105892873799</v>
      </c>
      <c r="BE5657" s="2">
        <v>0.92719609589982099</v>
      </c>
      <c r="BF5657" s="2">
        <v>1.1464811188756301</v>
      </c>
      <c r="BG5657" s="2">
        <v>2.3202324414654201</v>
      </c>
      <c r="BH5657" s="2"/>
      <c r="BI5657" s="2"/>
      <c r="BJ5657" s="2"/>
      <c r="BK5657" s="2">
        <v>1.31876075079285</v>
      </c>
      <c r="BL5657" s="2">
        <v>1.5143070495294899</v>
      </c>
      <c r="BM5657" s="2">
        <v>1.2206896530146401</v>
      </c>
      <c r="BN5657" s="2">
        <v>1.1354002976684301</v>
      </c>
      <c r="BO5657" s="2">
        <v>0.86570518657253104</v>
      </c>
      <c r="BP5657" s="2"/>
      <c r="BQ5657" s="2">
        <v>1.5010367192254801</v>
      </c>
      <c r="BR5657" s="2">
        <v>0.94732590123587102</v>
      </c>
      <c r="BS5657" s="2">
        <v>1.22993331566064</v>
      </c>
      <c r="BT5657" s="2"/>
      <c r="BU5657" s="2"/>
      <c r="BV5657" s="2"/>
      <c r="BW5657" s="2">
        <v>2.0591179890779001</v>
      </c>
      <c r="BX5657" s="2"/>
      <c r="BY5657" s="2"/>
      <c r="BZ5657" s="2"/>
      <c r="CA5657" s="2">
        <v>1.2384233265008699</v>
      </c>
      <c r="CB5657" s="2">
        <v>0.99310815265794805</v>
      </c>
      <c r="CC5657" s="2">
        <v>0.86279699703683999</v>
      </c>
      <c r="CD5657" s="2"/>
    </row>
    <row r="5658" spans="1:82" x14ac:dyDescent="0.3">
      <c r="A5658" s="2" t="s">
        <v>14944</v>
      </c>
      <c r="B5658" s="2" t="s">
        <v>4401</v>
      </c>
      <c r="C5658" s="2"/>
      <c r="D5658" s="2"/>
      <c r="E5658" s="2"/>
      <c r="F5658" s="2"/>
      <c r="G5658" s="2"/>
      <c r="H5658" s="2"/>
      <c r="I5658" s="2"/>
      <c r="J5658" s="2"/>
      <c r="K5658" s="2">
        <v>1.0477548987757599</v>
      </c>
      <c r="L5658" s="2">
        <v>0.74885030339619896</v>
      </c>
      <c r="M5658" s="2"/>
      <c r="N5658" s="2"/>
      <c r="O5658" s="2"/>
      <c r="P5658" s="2"/>
      <c r="Q5658" s="2"/>
      <c r="R5658" s="2"/>
      <c r="S5658" s="2">
        <v>0.88922153717181995</v>
      </c>
      <c r="T5658" s="2"/>
      <c r="U5658" s="2"/>
      <c r="V5658" s="2"/>
      <c r="W5658" s="2"/>
      <c r="X5658" s="2"/>
      <c r="Y5658" s="2"/>
      <c r="Z5658" s="2">
        <v>0.90039220825231603</v>
      </c>
      <c r="AA5658" s="2">
        <v>0.79875315209430398</v>
      </c>
      <c r="AB5658" s="2"/>
      <c r="AC5658" s="2"/>
      <c r="AD5658" s="2"/>
      <c r="AE5658" s="2"/>
      <c r="AF5658" s="2"/>
      <c r="AG5658" s="2"/>
      <c r="AH5658" s="2"/>
      <c r="AI5658" s="2"/>
      <c r="AJ5658" s="2"/>
      <c r="AK5658" s="2"/>
      <c r="AL5658" s="2"/>
      <c r="AM5658" s="2"/>
      <c r="AN5658" s="2"/>
      <c r="AO5658" s="2"/>
      <c r="AP5658" s="2"/>
      <c r="AQ5658" s="2"/>
      <c r="AR5658" s="2"/>
      <c r="AS5658" s="2"/>
      <c r="AT5658" s="2"/>
      <c r="AU5658" s="2">
        <v>0.70192385549648495</v>
      </c>
      <c r="AV5658" s="2"/>
      <c r="AW5658" s="2"/>
      <c r="AX5658" s="2"/>
      <c r="AY5658" s="2"/>
      <c r="AZ5658" s="2"/>
      <c r="BA5658" s="2"/>
      <c r="BB5658" s="2"/>
      <c r="BC5658" s="2"/>
      <c r="BD5658" s="2"/>
      <c r="BE5658" s="2"/>
      <c r="BF5658" s="2"/>
      <c r="BG5658" s="2">
        <v>1.0370150342040201</v>
      </c>
      <c r="BH5658" s="2"/>
      <c r="BI5658" s="2"/>
      <c r="BJ5658" s="2"/>
      <c r="BK5658" s="2"/>
      <c r="BL5658" s="2"/>
      <c r="BM5658" s="2"/>
      <c r="BN5658" s="2"/>
      <c r="BO5658" s="2"/>
      <c r="BP5658" s="2"/>
      <c r="BQ5658" s="2"/>
      <c r="BR5658" s="2"/>
      <c r="BS5658" s="2"/>
      <c r="BT5658" s="2"/>
      <c r="BU5658" s="2"/>
      <c r="BV5658" s="2"/>
      <c r="BW5658" s="2">
        <v>0.88375508459143703</v>
      </c>
      <c r="BX5658" s="2"/>
      <c r="BY5658" s="2"/>
      <c r="BZ5658" s="2"/>
      <c r="CA5658" s="2"/>
      <c r="CB5658" s="2">
        <v>1.1459698079788201</v>
      </c>
      <c r="CC5658" s="2"/>
      <c r="CD5658" s="2"/>
    </row>
    <row r="5659" spans="1:82" x14ac:dyDescent="0.3">
      <c r="A5659" s="2" t="s">
        <v>15681</v>
      </c>
      <c r="B5659" s="2" t="s">
        <v>13768</v>
      </c>
      <c r="C5659" s="2"/>
      <c r="D5659" s="2"/>
      <c r="E5659" s="2"/>
      <c r="F5659" s="2"/>
      <c r="G5659" s="2">
        <v>0.67256589653099197</v>
      </c>
      <c r="H5659" s="2">
        <v>1.01002156937461</v>
      </c>
      <c r="I5659" s="2">
        <v>1.59913969526896</v>
      </c>
      <c r="J5659" s="2"/>
      <c r="K5659" s="2"/>
      <c r="L5659" s="2"/>
      <c r="M5659" s="2">
        <v>1.9629176154707499</v>
      </c>
      <c r="N5659" s="2">
        <v>1.9750018318870299</v>
      </c>
      <c r="O5659" s="2">
        <v>0.76398070072917501</v>
      </c>
      <c r="P5659" s="2"/>
      <c r="Q5659" s="2"/>
      <c r="R5659" s="2"/>
      <c r="S5659" s="2"/>
      <c r="T5659" s="2"/>
      <c r="U5659" s="2"/>
      <c r="V5659" s="2"/>
      <c r="W5659" s="2">
        <v>1.3186095096822501</v>
      </c>
      <c r="X5659" s="2">
        <v>1.93626353190097</v>
      </c>
      <c r="Y5659" s="2">
        <v>2.1825131344858599</v>
      </c>
      <c r="Z5659" s="2"/>
      <c r="AA5659" s="2"/>
      <c r="AB5659" s="2"/>
      <c r="AC5659" s="2"/>
      <c r="AD5659" s="2"/>
      <c r="AE5659" s="2"/>
      <c r="AF5659" s="2"/>
      <c r="AG5659" s="2"/>
      <c r="AH5659" s="2"/>
      <c r="AI5659" s="2"/>
      <c r="AJ5659" s="2"/>
      <c r="AK5659" s="2"/>
      <c r="AL5659" s="2"/>
      <c r="AM5659" s="2"/>
      <c r="AN5659" s="2"/>
      <c r="AO5659" s="2"/>
      <c r="AP5659" s="2"/>
      <c r="AQ5659" s="2"/>
      <c r="AR5659" s="2"/>
      <c r="AS5659" s="2"/>
      <c r="AT5659" s="2"/>
      <c r="AU5659" s="2"/>
      <c r="AV5659" s="2"/>
      <c r="AW5659" s="2"/>
      <c r="AX5659" s="2"/>
      <c r="AY5659" s="2"/>
      <c r="AZ5659" s="2"/>
      <c r="BA5659" s="2"/>
      <c r="BB5659" s="2"/>
      <c r="BC5659" s="2"/>
      <c r="BD5659" s="2"/>
      <c r="BE5659" s="2"/>
      <c r="BF5659" s="2"/>
      <c r="BG5659" s="2"/>
      <c r="BH5659" s="2"/>
      <c r="BI5659" s="2"/>
      <c r="BJ5659" s="2"/>
      <c r="BK5659" s="2"/>
      <c r="BL5659" s="2"/>
      <c r="BM5659" s="2"/>
      <c r="BN5659" s="2"/>
      <c r="BO5659" s="2"/>
      <c r="BP5659" s="2"/>
      <c r="BQ5659" s="2"/>
      <c r="BR5659" s="2"/>
      <c r="BS5659" s="2"/>
      <c r="BT5659" s="2"/>
      <c r="BU5659" s="2"/>
      <c r="BV5659" s="2"/>
      <c r="BW5659" s="2"/>
      <c r="BX5659" s="2"/>
      <c r="BY5659" s="2"/>
      <c r="BZ5659" s="2"/>
      <c r="CA5659" s="2"/>
      <c r="CB5659" s="2"/>
      <c r="CC5659" s="2"/>
      <c r="CD5659" s="2"/>
    </row>
    <row r="5660" spans="1:82" x14ac:dyDescent="0.3">
      <c r="A5660" s="2" t="s">
        <v>20547</v>
      </c>
      <c r="B5660" s="2" t="s">
        <v>9768</v>
      </c>
      <c r="C5660" s="2">
        <v>1.1607452460585199</v>
      </c>
      <c r="D5660" s="2">
        <v>1.3081600992659099</v>
      </c>
      <c r="E5660" s="2">
        <v>1.20343969539856</v>
      </c>
      <c r="F5660" s="2">
        <v>1.0735597376497701</v>
      </c>
      <c r="G5660" s="2">
        <v>1.37461711729877</v>
      </c>
      <c r="H5660" s="2">
        <v>1.6538168105541899</v>
      </c>
      <c r="I5660" s="2">
        <v>1.2303556259909201</v>
      </c>
      <c r="J5660" s="2">
        <v>1.05413678032216</v>
      </c>
      <c r="K5660" s="2">
        <v>1.03049949326312</v>
      </c>
      <c r="L5660" s="2">
        <v>1.6788864416150699</v>
      </c>
      <c r="M5660" s="2">
        <v>1.24482428604509</v>
      </c>
      <c r="N5660" s="2">
        <v>1.2463473973733199</v>
      </c>
      <c r="O5660" s="2">
        <v>1.3050495358113401</v>
      </c>
      <c r="P5660" s="2">
        <v>1.1791498313601101</v>
      </c>
      <c r="Q5660" s="2">
        <v>1.4633697872532001</v>
      </c>
      <c r="R5660" s="2">
        <v>1.3009537781814799</v>
      </c>
      <c r="S5660" s="2">
        <v>1.6592353768305801</v>
      </c>
      <c r="T5660" s="2">
        <v>1.0924444866926</v>
      </c>
      <c r="U5660" s="2">
        <v>1.36151433189344</v>
      </c>
      <c r="V5660" s="2">
        <v>1.3084762956585201</v>
      </c>
      <c r="W5660" s="2">
        <v>1.0256582390215701</v>
      </c>
      <c r="X5660" s="2">
        <v>1.3072111656185399</v>
      </c>
      <c r="Y5660" s="2">
        <v>1.4420265905118399</v>
      </c>
      <c r="Z5660" s="2">
        <v>1.2418845004988299</v>
      </c>
      <c r="AA5660" s="2">
        <v>1.5596110510163099</v>
      </c>
      <c r="AB5660" s="2">
        <v>1.16817153138369</v>
      </c>
      <c r="AC5660" s="2">
        <v>1.51597323259404</v>
      </c>
      <c r="AD5660" s="2">
        <v>1.4029810418219599</v>
      </c>
      <c r="AE5660" s="2">
        <v>1.0797422043984599</v>
      </c>
      <c r="AF5660" s="2">
        <v>0.84376692953213706</v>
      </c>
      <c r="AG5660" s="2">
        <v>1.2630720627205101</v>
      </c>
      <c r="AH5660" s="2">
        <v>0.71720071166695298</v>
      </c>
      <c r="AI5660" s="2"/>
      <c r="AJ5660" s="2"/>
      <c r="AK5660" s="2"/>
      <c r="AL5660" s="2">
        <v>0.92570467290317504</v>
      </c>
      <c r="AM5660" s="2"/>
      <c r="AN5660" s="2"/>
      <c r="AO5660" s="2"/>
      <c r="AP5660" s="2"/>
      <c r="AQ5660" s="2"/>
      <c r="AR5660" s="2"/>
      <c r="AS5660" s="2">
        <v>1.3287124352858499</v>
      </c>
      <c r="AT5660" s="2">
        <v>1.0573272376717699</v>
      </c>
      <c r="AU5660" s="2">
        <v>1.0322742922188699</v>
      </c>
      <c r="AV5660" s="2"/>
      <c r="AW5660" s="2"/>
      <c r="AX5660" s="2"/>
      <c r="AY5660" s="2">
        <v>0.98768557459720896</v>
      </c>
      <c r="AZ5660" s="2">
        <v>1.1952329757064999</v>
      </c>
      <c r="BA5660" s="2"/>
      <c r="BB5660" s="2"/>
      <c r="BC5660" s="2"/>
      <c r="BD5660" s="2"/>
      <c r="BE5660" s="2"/>
      <c r="BF5660" s="2"/>
      <c r="BG5660" s="2">
        <v>1.5059473236985601</v>
      </c>
      <c r="BH5660" s="2">
        <v>0.91374513862736295</v>
      </c>
      <c r="BI5660" s="2">
        <v>0.81360440455424599</v>
      </c>
      <c r="BJ5660" s="2">
        <v>1.0216364265123501</v>
      </c>
      <c r="BK5660" s="2">
        <v>0.86297879202363403</v>
      </c>
      <c r="BL5660" s="2">
        <v>1.1563972305969299</v>
      </c>
      <c r="BM5660" s="2">
        <v>1.1253280870158799</v>
      </c>
      <c r="BN5660" s="2"/>
      <c r="BO5660" s="2"/>
      <c r="BP5660" s="2">
        <v>1.0520310066487599</v>
      </c>
      <c r="BQ5660" s="2"/>
      <c r="BR5660" s="2"/>
      <c r="BS5660" s="2"/>
      <c r="BT5660" s="2"/>
      <c r="BU5660" s="2"/>
      <c r="BV5660" s="2"/>
      <c r="BW5660" s="2">
        <v>1.1648930030617901</v>
      </c>
      <c r="BX5660" s="2">
        <v>0.95391328161314504</v>
      </c>
      <c r="BY5660" s="2">
        <v>0.96483572500000003</v>
      </c>
      <c r="BZ5660" s="2">
        <v>0.85090505659708904</v>
      </c>
      <c r="CA5660" s="2">
        <v>0.95578988116262797</v>
      </c>
      <c r="CB5660" s="2">
        <v>0.80751458003850696</v>
      </c>
      <c r="CC5660" s="2"/>
      <c r="CD5660" s="2">
        <v>1.0774052717859901</v>
      </c>
    </row>
    <row r="5661" spans="1:82" x14ac:dyDescent="0.3">
      <c r="A5661" s="2" t="s">
        <v>15103</v>
      </c>
      <c r="B5661" s="2" t="s">
        <v>3342</v>
      </c>
      <c r="C5661" s="2"/>
      <c r="D5661" s="2">
        <v>0.27499523464757197</v>
      </c>
      <c r="E5661" s="2">
        <v>0.50461491302527495</v>
      </c>
      <c r="F5661" s="2">
        <v>0.22901980915402301</v>
      </c>
      <c r="G5661" s="2"/>
      <c r="H5661" s="2"/>
      <c r="I5661" s="2"/>
      <c r="J5661" s="2"/>
      <c r="K5661" s="2">
        <v>0.47146399416143803</v>
      </c>
      <c r="L5661" s="2">
        <v>0.46355636966622998</v>
      </c>
      <c r="M5661" s="2"/>
      <c r="N5661" s="2"/>
      <c r="O5661" s="2"/>
      <c r="P5661" s="2">
        <v>0.22591572058131101</v>
      </c>
      <c r="Q5661" s="2">
        <v>0.27960054777637799</v>
      </c>
      <c r="R5661" s="2">
        <v>0.33113881759785202</v>
      </c>
      <c r="S5661" s="2">
        <v>0.29798070651572001</v>
      </c>
      <c r="T5661" s="2"/>
      <c r="U5661" s="2">
        <v>0.319435417233699</v>
      </c>
      <c r="V5661" s="2">
        <v>0.19691749352531801</v>
      </c>
      <c r="W5661" s="2"/>
      <c r="X5661" s="2"/>
      <c r="Y5661" s="2"/>
      <c r="Z5661" s="2">
        <v>0.21367683453222799</v>
      </c>
      <c r="AA5661" s="2">
        <v>0.34742832408968699</v>
      </c>
      <c r="AB5661" s="2"/>
      <c r="AC5661" s="2"/>
      <c r="AD5661" s="2"/>
      <c r="AE5661" s="2"/>
      <c r="AF5661" s="2">
        <v>0.41148444960483199</v>
      </c>
      <c r="AG5661" s="2">
        <v>0.46506674799889802</v>
      </c>
      <c r="AH5661" s="2">
        <v>0.28616797061705901</v>
      </c>
      <c r="AI5661" s="2"/>
      <c r="AJ5661" s="2"/>
      <c r="AK5661" s="2"/>
      <c r="AL5661" s="2"/>
      <c r="AM5661" s="2">
        <v>0.706314612847872</v>
      </c>
      <c r="AN5661" s="2">
        <v>0.715621236900576</v>
      </c>
      <c r="AO5661" s="2">
        <v>0.55050641216848895</v>
      </c>
      <c r="AP5661" s="2"/>
      <c r="AQ5661" s="2"/>
      <c r="AR5661" s="2"/>
      <c r="AS5661" s="2"/>
      <c r="AT5661" s="2"/>
      <c r="AU5661" s="2">
        <v>0.20175391965693101</v>
      </c>
      <c r="AV5661" s="2"/>
      <c r="AW5661" s="2"/>
      <c r="AX5661" s="2"/>
      <c r="AY5661" s="2">
        <v>0.36239784633591399</v>
      </c>
      <c r="AZ5661" s="2">
        <v>0.29726603469707602</v>
      </c>
      <c r="BA5661" s="2"/>
      <c r="BB5661" s="2"/>
      <c r="BC5661" s="2"/>
      <c r="BD5661" s="2">
        <v>0.47025527262887601</v>
      </c>
      <c r="BE5661" s="2">
        <v>0.57760440096667498</v>
      </c>
      <c r="BF5661" s="2">
        <v>0.84496991733668703</v>
      </c>
      <c r="BG5661" s="2">
        <v>0.29998450971817597</v>
      </c>
      <c r="BH5661" s="2"/>
      <c r="BI5661" s="2"/>
      <c r="BJ5661" s="2"/>
      <c r="BK5661" s="2">
        <v>0.53707119435328698</v>
      </c>
      <c r="BL5661" s="2">
        <v>0.23606135259814501</v>
      </c>
      <c r="BM5661" s="2">
        <v>0.28289866611270897</v>
      </c>
      <c r="BN5661" s="2"/>
      <c r="BO5661" s="2"/>
      <c r="BP5661" s="2"/>
      <c r="BQ5661" s="2">
        <v>0.50810541300048295</v>
      </c>
      <c r="BR5661" s="2">
        <v>0.616507360791968</v>
      </c>
      <c r="BS5661" s="2">
        <v>0.40289614024644099</v>
      </c>
      <c r="BT5661" s="2"/>
      <c r="BU5661" s="2"/>
      <c r="BV5661" s="2"/>
      <c r="BW5661" s="2">
        <v>0.61259253527631097</v>
      </c>
      <c r="BX5661" s="2"/>
      <c r="BY5661" s="2">
        <v>0.27744605999999999</v>
      </c>
      <c r="BZ5661" s="2"/>
      <c r="CA5661" s="2">
        <v>0.754825307397191</v>
      </c>
      <c r="CB5661" s="2">
        <v>0.48811271824612801</v>
      </c>
      <c r="CC5661" s="2"/>
      <c r="CD5661" s="2"/>
    </row>
    <row r="5662" spans="1:82" x14ac:dyDescent="0.3">
      <c r="A5662" s="2" t="s">
        <v>17892</v>
      </c>
      <c r="B5662" s="2" t="s">
        <v>5932</v>
      </c>
      <c r="C5662" s="2"/>
      <c r="D5662" s="2">
        <v>1.45612539020142</v>
      </c>
      <c r="E5662" s="2">
        <v>1.1781939105179</v>
      </c>
      <c r="F5662" s="2">
        <v>0.99468556511678496</v>
      </c>
      <c r="G5662" s="2">
        <v>1.0567250640055701</v>
      </c>
      <c r="H5662" s="2">
        <v>1.36802489055178</v>
      </c>
      <c r="I5662" s="2">
        <v>1.05896526830346</v>
      </c>
      <c r="J5662" s="2"/>
      <c r="K5662" s="2">
        <v>1.4006767562205</v>
      </c>
      <c r="L5662" s="2">
        <v>1.3717307192069199</v>
      </c>
      <c r="M5662" s="2">
        <v>0.98977494122771104</v>
      </c>
      <c r="N5662" s="2">
        <v>0.68144855161192597</v>
      </c>
      <c r="O5662" s="2">
        <v>1.28521710045709</v>
      </c>
      <c r="P5662" s="2">
        <v>1.5590904213207799</v>
      </c>
      <c r="Q5662" s="2">
        <v>1.2815062793716601</v>
      </c>
      <c r="R5662" s="2">
        <v>1.0283165837721999</v>
      </c>
      <c r="S5662" s="2">
        <v>2.0808598900332398</v>
      </c>
      <c r="T5662" s="2">
        <v>0.73041064801562094</v>
      </c>
      <c r="U5662" s="2">
        <v>1.00514891826412</v>
      </c>
      <c r="V5662" s="2">
        <v>1.78266533569137</v>
      </c>
      <c r="W5662" s="2">
        <v>0.80455679147901804</v>
      </c>
      <c r="X5662" s="2">
        <v>1.1909259091903099</v>
      </c>
      <c r="Y5662" s="2">
        <v>1.1007048011441101</v>
      </c>
      <c r="Z5662" s="2">
        <v>2.91048091036583</v>
      </c>
      <c r="AA5662" s="2">
        <v>5.5692052543018304</v>
      </c>
      <c r="AB5662" s="2">
        <v>1.0267399870529601</v>
      </c>
      <c r="AC5662" s="2">
        <v>1.0187785043541899</v>
      </c>
      <c r="AD5662" s="2">
        <v>1.0522004272835599</v>
      </c>
      <c r="AE5662" s="2">
        <v>0.91122783993311396</v>
      </c>
      <c r="AF5662" s="2">
        <v>1.7311191171717299</v>
      </c>
      <c r="AG5662" s="2">
        <v>1.7774999071549</v>
      </c>
      <c r="AH5662" s="2">
        <v>1.6941796213881</v>
      </c>
      <c r="AI5662" s="2">
        <v>1.41661016710524</v>
      </c>
      <c r="AJ5662" s="2">
        <v>1.1559446070256501</v>
      </c>
      <c r="AK5662" s="2">
        <v>1.6188036167528901</v>
      </c>
      <c r="AL5662" s="2"/>
      <c r="AM5662" s="2">
        <v>1.1963977388801099</v>
      </c>
      <c r="AN5662" s="2">
        <v>0.91723807702810001</v>
      </c>
      <c r="AO5662" s="2">
        <v>0.92728475129833998</v>
      </c>
      <c r="AP5662" s="2"/>
      <c r="AQ5662" s="2"/>
      <c r="AR5662" s="2"/>
      <c r="AS5662" s="2">
        <v>0.80771063665825305</v>
      </c>
      <c r="AT5662" s="2">
        <v>0.93926226837059501</v>
      </c>
      <c r="AU5662" s="2">
        <v>1.56918662900145</v>
      </c>
      <c r="AV5662" s="2">
        <v>1.2352663685451399</v>
      </c>
      <c r="AW5662" s="2">
        <v>2.17282972222467</v>
      </c>
      <c r="AX5662" s="2">
        <v>1.3243039600205999</v>
      </c>
      <c r="AY5662" s="2">
        <v>1.4557279977016</v>
      </c>
      <c r="AZ5662" s="2">
        <v>1.8045142397391001</v>
      </c>
      <c r="BA5662" s="2"/>
      <c r="BB5662" s="2"/>
      <c r="BC5662" s="2"/>
      <c r="BD5662" s="2">
        <v>2.1771713585605599</v>
      </c>
      <c r="BE5662" s="2">
        <v>1.3856381026639399</v>
      </c>
      <c r="BF5662" s="2">
        <v>0.76717986170845798</v>
      </c>
      <c r="BG5662" s="2">
        <v>0.94732675997374105</v>
      </c>
      <c r="BH5662" s="2"/>
      <c r="BI5662" s="2">
        <v>0.825234236419082</v>
      </c>
      <c r="BJ5662" s="2">
        <v>0.79778851878928403</v>
      </c>
      <c r="BK5662" s="2">
        <v>1.5139741036846499</v>
      </c>
      <c r="BL5662" s="2">
        <v>2.5504276419597698</v>
      </c>
      <c r="BM5662" s="2">
        <v>4.0159107633954196</v>
      </c>
      <c r="BN5662" s="2">
        <v>1.3696929865031999</v>
      </c>
      <c r="BO5662" s="2">
        <v>1.13486240196721</v>
      </c>
      <c r="BP5662" s="2"/>
      <c r="BQ5662" s="2">
        <v>0.94331395394296802</v>
      </c>
      <c r="BR5662" s="2">
        <v>2.11913930305233</v>
      </c>
      <c r="BS5662" s="2">
        <v>1.6649869437009199</v>
      </c>
      <c r="BT5662" s="2"/>
      <c r="BU5662" s="2"/>
      <c r="BV5662" s="2"/>
      <c r="BW5662" s="2">
        <v>1.98613704261671</v>
      </c>
      <c r="BX5662" s="2"/>
      <c r="BY5662" s="2">
        <v>3.5553720150000001</v>
      </c>
      <c r="BZ5662" s="2"/>
      <c r="CA5662" s="2">
        <v>0.92018573512259105</v>
      </c>
      <c r="CB5662" s="2">
        <v>1.0609849037429999</v>
      </c>
      <c r="CC5662" s="2">
        <v>1.0621789088381299</v>
      </c>
      <c r="CD5662" s="2"/>
    </row>
    <row r="5663" spans="1:82" x14ac:dyDescent="0.3">
      <c r="A5663" s="2" t="s">
        <v>20116</v>
      </c>
      <c r="B5663" s="2" t="s">
        <v>1576</v>
      </c>
      <c r="C5663" s="2"/>
      <c r="D5663" s="2">
        <v>1.2136375094306699</v>
      </c>
      <c r="E5663" s="2">
        <v>1.01238232118947</v>
      </c>
      <c r="F5663" s="2">
        <v>1.2655447488167699</v>
      </c>
      <c r="G5663" s="2"/>
      <c r="H5663" s="2"/>
      <c r="I5663" s="2"/>
      <c r="J5663" s="2"/>
      <c r="K5663" s="2"/>
      <c r="L5663" s="2"/>
      <c r="M5663" s="2"/>
      <c r="N5663" s="2"/>
      <c r="O5663" s="2"/>
      <c r="P5663" s="2">
        <v>1.12418831146605</v>
      </c>
      <c r="Q5663" s="2">
        <v>1.3157921832322099</v>
      </c>
      <c r="R5663" s="2">
        <v>1.31305045565331</v>
      </c>
      <c r="S5663" s="2"/>
      <c r="T5663" s="2"/>
      <c r="U5663" s="2">
        <v>1.40977564083888</v>
      </c>
      <c r="V5663" s="2">
        <v>1.20034713700947</v>
      </c>
      <c r="W5663" s="2"/>
      <c r="X5663" s="2"/>
      <c r="Y5663" s="2"/>
      <c r="Z5663" s="2"/>
      <c r="AA5663" s="2"/>
      <c r="AB5663" s="2"/>
      <c r="AC5663" s="2"/>
      <c r="AD5663" s="2"/>
      <c r="AE5663" s="2"/>
      <c r="AF5663" s="2"/>
      <c r="AG5663" s="2"/>
      <c r="AH5663" s="2"/>
      <c r="AI5663" s="2"/>
      <c r="AJ5663" s="2"/>
      <c r="AK5663" s="2"/>
      <c r="AL5663" s="2"/>
      <c r="AM5663" s="2">
        <v>1.32990563488669</v>
      </c>
      <c r="AN5663" s="2">
        <v>1.2275114544088399</v>
      </c>
      <c r="AO5663" s="2">
        <v>0.62939921725422199</v>
      </c>
      <c r="AP5663" s="2"/>
      <c r="AQ5663" s="2"/>
      <c r="AR5663" s="2"/>
      <c r="AS5663" s="2"/>
      <c r="AT5663" s="2"/>
      <c r="AU5663" s="2"/>
      <c r="AV5663" s="2"/>
      <c r="AW5663" s="2"/>
      <c r="AX5663" s="2"/>
      <c r="AY5663" s="2"/>
      <c r="AZ5663" s="2"/>
      <c r="BA5663" s="2"/>
      <c r="BB5663" s="2"/>
      <c r="BC5663" s="2"/>
      <c r="BD5663" s="2">
        <v>1.08555660069355</v>
      </c>
      <c r="BE5663" s="2">
        <v>0.85215520317085702</v>
      </c>
      <c r="BF5663" s="2">
        <v>1.1867726364965301</v>
      </c>
      <c r="BG5663" s="2"/>
      <c r="BH5663" s="2"/>
      <c r="BI5663" s="2"/>
      <c r="BJ5663" s="2"/>
      <c r="BK5663" s="2"/>
      <c r="BL5663" s="2"/>
      <c r="BM5663" s="2"/>
      <c r="BN5663" s="2"/>
      <c r="BO5663" s="2"/>
      <c r="BP5663" s="2"/>
      <c r="BQ5663" s="2">
        <v>1.6149232376750799</v>
      </c>
      <c r="BR5663" s="2">
        <v>1.1548276375442501</v>
      </c>
      <c r="BS5663" s="2">
        <v>0.791500811133101</v>
      </c>
      <c r="BT5663" s="2"/>
      <c r="BU5663" s="2"/>
      <c r="BV5663" s="2"/>
      <c r="BW5663" s="2"/>
      <c r="BX5663" s="2"/>
      <c r="BY5663" s="2">
        <v>0.75915476800000004</v>
      </c>
      <c r="BZ5663" s="2"/>
      <c r="CA5663" s="2"/>
      <c r="CB5663" s="2"/>
      <c r="CC5663" s="2"/>
      <c r="CD5663" s="2"/>
    </row>
    <row r="5664" spans="1:82" x14ac:dyDescent="0.3">
      <c r="A5664" s="2" t="s">
        <v>15161</v>
      </c>
      <c r="B5664" s="2" t="s">
        <v>13408</v>
      </c>
      <c r="C5664" s="2"/>
      <c r="D5664" s="2"/>
      <c r="E5664" s="2"/>
      <c r="F5664" s="2"/>
      <c r="G5664" s="2"/>
      <c r="H5664" s="2"/>
      <c r="I5664" s="2"/>
      <c r="J5664" s="2"/>
      <c r="K5664" s="2"/>
      <c r="L5664" s="2"/>
      <c r="M5664" s="2"/>
      <c r="N5664" s="2"/>
      <c r="O5664" s="2"/>
      <c r="P5664" s="2"/>
      <c r="Q5664" s="2"/>
      <c r="R5664" s="2"/>
      <c r="S5664" s="2"/>
      <c r="T5664" s="2">
        <v>2.1002742954664599</v>
      </c>
      <c r="U5664" s="2"/>
      <c r="V5664" s="2"/>
      <c r="W5664" s="2"/>
      <c r="X5664" s="2"/>
      <c r="Y5664" s="2"/>
      <c r="Z5664" s="2"/>
      <c r="AA5664" s="2"/>
      <c r="AB5664" s="2">
        <v>1.6986130647164901</v>
      </c>
      <c r="AC5664" s="2">
        <v>0.801061280768115</v>
      </c>
      <c r="AD5664" s="2">
        <v>1.05409389064884</v>
      </c>
      <c r="AE5664" s="2">
        <v>1.8557547920872099</v>
      </c>
      <c r="AF5664" s="2"/>
      <c r="AG5664" s="2"/>
      <c r="AH5664" s="2"/>
      <c r="AI5664" s="2"/>
      <c r="AJ5664" s="2"/>
      <c r="AK5664" s="2"/>
      <c r="AL5664" s="2"/>
      <c r="AM5664" s="2"/>
      <c r="AN5664" s="2"/>
      <c r="AO5664" s="2"/>
      <c r="AP5664" s="2"/>
      <c r="AQ5664" s="2"/>
      <c r="AR5664" s="2"/>
      <c r="AS5664" s="2">
        <v>1.8261615181533399</v>
      </c>
      <c r="AT5664" s="2">
        <v>1.00285499730946</v>
      </c>
      <c r="AU5664" s="2"/>
      <c r="AV5664" s="2"/>
      <c r="AW5664" s="2"/>
      <c r="AX5664" s="2"/>
      <c r="AY5664" s="2"/>
      <c r="AZ5664" s="2"/>
      <c r="BA5664" s="2"/>
      <c r="BB5664" s="2"/>
      <c r="BC5664" s="2"/>
      <c r="BD5664" s="2"/>
      <c r="BE5664" s="2"/>
      <c r="BF5664" s="2"/>
      <c r="BG5664" s="2"/>
      <c r="BH5664" s="2"/>
      <c r="BI5664" s="2">
        <v>0.94448488905536698</v>
      </c>
      <c r="BJ5664" s="2">
        <v>1.88854505999497</v>
      </c>
      <c r="BK5664" s="2"/>
      <c r="BL5664" s="2"/>
      <c r="BM5664" s="2"/>
      <c r="BN5664" s="2"/>
      <c r="BO5664" s="2"/>
      <c r="BP5664" s="2"/>
      <c r="BQ5664" s="2"/>
      <c r="BR5664" s="2"/>
      <c r="BS5664" s="2"/>
      <c r="BT5664" s="2"/>
      <c r="BU5664" s="2"/>
      <c r="BV5664" s="2"/>
      <c r="BW5664" s="2"/>
      <c r="BX5664" s="2"/>
      <c r="BY5664" s="2"/>
      <c r="BZ5664" s="2"/>
      <c r="CA5664" s="2"/>
      <c r="CB5664" s="2"/>
      <c r="CC5664" s="2"/>
      <c r="CD5664" s="2"/>
    </row>
    <row r="5665" spans="1:82" x14ac:dyDescent="0.3">
      <c r="A5665" s="2" t="s">
        <v>17756</v>
      </c>
      <c r="B5665" s="2" t="s">
        <v>13337</v>
      </c>
      <c r="C5665" s="2"/>
      <c r="D5665" s="2"/>
      <c r="E5665" s="2"/>
      <c r="F5665" s="2"/>
      <c r="G5665" s="2"/>
      <c r="H5665" s="2"/>
      <c r="I5665" s="2"/>
      <c r="J5665" s="2"/>
      <c r="K5665" s="2"/>
      <c r="L5665" s="2"/>
      <c r="M5665" s="2"/>
      <c r="N5665" s="2"/>
      <c r="O5665" s="2"/>
      <c r="P5665" s="2"/>
      <c r="Q5665" s="2"/>
      <c r="R5665" s="2"/>
      <c r="S5665" s="2"/>
      <c r="T5665" s="2"/>
      <c r="U5665" s="2"/>
      <c r="V5665" s="2"/>
      <c r="W5665" s="2"/>
      <c r="X5665" s="2"/>
      <c r="Y5665" s="2"/>
      <c r="Z5665" s="2"/>
      <c r="AA5665" s="2"/>
      <c r="AB5665" s="2"/>
      <c r="AC5665" s="2"/>
      <c r="AD5665" s="2"/>
      <c r="AE5665" s="2"/>
      <c r="AF5665" s="2"/>
      <c r="AG5665" s="2"/>
      <c r="AH5665" s="2"/>
      <c r="AI5665" s="2"/>
      <c r="AJ5665" s="2"/>
      <c r="AK5665" s="2"/>
      <c r="AL5665" s="2"/>
      <c r="AM5665" s="2">
        <v>1.02043780317233</v>
      </c>
      <c r="AN5665" s="2">
        <v>0.92459790688899501</v>
      </c>
      <c r="AO5665" s="2">
        <v>1.08926433582367</v>
      </c>
      <c r="AP5665" s="2"/>
      <c r="AQ5665" s="2"/>
      <c r="AR5665" s="2"/>
      <c r="AS5665" s="2"/>
      <c r="AT5665" s="2"/>
      <c r="AU5665" s="2"/>
      <c r="AV5665" s="2"/>
      <c r="AW5665" s="2"/>
      <c r="AX5665" s="2"/>
      <c r="AY5665" s="2"/>
      <c r="AZ5665" s="2"/>
      <c r="BA5665" s="2"/>
      <c r="BB5665" s="2"/>
      <c r="BC5665" s="2"/>
      <c r="BD5665" s="2">
        <v>0.89772509029138903</v>
      </c>
      <c r="BE5665" s="2">
        <v>0.83702065811373205</v>
      </c>
      <c r="BF5665" s="2">
        <v>0.91908140409740102</v>
      </c>
      <c r="BG5665" s="2"/>
      <c r="BH5665" s="2"/>
      <c r="BI5665" s="2"/>
      <c r="BJ5665" s="2"/>
      <c r="BK5665" s="2"/>
      <c r="BL5665" s="2"/>
      <c r="BM5665" s="2"/>
      <c r="BN5665" s="2"/>
      <c r="BO5665" s="2"/>
      <c r="BP5665" s="2"/>
      <c r="BQ5665" s="2">
        <v>0.986539874762424</v>
      </c>
      <c r="BR5665" s="2">
        <v>0.85797654585581695</v>
      </c>
      <c r="BS5665" s="2">
        <v>0.78674176739746104</v>
      </c>
      <c r="BT5665" s="2"/>
      <c r="BU5665" s="2"/>
      <c r="BV5665" s="2"/>
      <c r="BW5665" s="2"/>
      <c r="BX5665" s="2"/>
      <c r="BY5665" s="2"/>
      <c r="BZ5665" s="2"/>
      <c r="CA5665" s="2"/>
      <c r="CB5665" s="2"/>
      <c r="CC5665" s="2"/>
      <c r="CD5665" s="2"/>
    </row>
    <row r="5666" spans="1:82" x14ac:dyDescent="0.3">
      <c r="A5666" s="2" t="s">
        <v>16135</v>
      </c>
      <c r="B5666" s="2" t="s">
        <v>21759</v>
      </c>
      <c r="C5666" s="2">
        <v>1.1114529528924499</v>
      </c>
      <c r="D5666" s="2"/>
      <c r="E5666" s="2"/>
      <c r="F5666" s="2"/>
      <c r="G5666" s="2">
        <v>0.88586709310696898</v>
      </c>
      <c r="H5666" s="2">
        <v>0.90441068207812703</v>
      </c>
      <c r="I5666" s="2">
        <v>1.1822915468377</v>
      </c>
      <c r="J5666" s="2">
        <v>1.22568906753762</v>
      </c>
      <c r="K5666" s="2">
        <v>1.1398275294422799</v>
      </c>
      <c r="L5666" s="2">
        <v>1.6936018112228</v>
      </c>
      <c r="M5666" s="2">
        <v>0.94796159561621995</v>
      </c>
      <c r="N5666" s="2">
        <v>1.06138983304611</v>
      </c>
      <c r="O5666" s="2">
        <v>0.965145043447458</v>
      </c>
      <c r="P5666" s="2"/>
      <c r="Q5666" s="2"/>
      <c r="R5666" s="2"/>
      <c r="S5666" s="2">
        <v>1.1890468436686801</v>
      </c>
      <c r="T5666" s="2">
        <v>1.0553034663332601</v>
      </c>
      <c r="U5666" s="2"/>
      <c r="V5666" s="2"/>
      <c r="W5666" s="2">
        <v>1.1358128662229601</v>
      </c>
      <c r="X5666" s="2">
        <v>0.89407949597013803</v>
      </c>
      <c r="Y5666" s="2">
        <v>0.72627109687367697</v>
      </c>
      <c r="Z5666" s="2">
        <v>1.20884524806643</v>
      </c>
      <c r="AA5666" s="2">
        <v>1.5102907004594699</v>
      </c>
      <c r="AB5666" s="2">
        <v>0.86052906729506995</v>
      </c>
      <c r="AC5666" s="2">
        <v>0.91497472981660999</v>
      </c>
      <c r="AD5666" s="2">
        <v>0.98214537280605596</v>
      </c>
      <c r="AE5666" s="2">
        <v>1.17325942617865</v>
      </c>
      <c r="AF5666" s="2">
        <v>1.1280387826929601</v>
      </c>
      <c r="AG5666" s="2">
        <v>0.95586091631772396</v>
      </c>
      <c r="AH5666" s="2">
        <v>1.0995715476690799</v>
      </c>
      <c r="AI5666" s="2"/>
      <c r="AJ5666" s="2"/>
      <c r="AK5666" s="2"/>
      <c r="AL5666" s="2">
        <v>1.0745559703373999</v>
      </c>
      <c r="AM5666" s="2"/>
      <c r="AN5666" s="2"/>
      <c r="AO5666" s="2"/>
      <c r="AP5666" s="2"/>
      <c r="AQ5666" s="2"/>
      <c r="AR5666" s="2"/>
      <c r="AS5666" s="2">
        <v>1.1394544624088301</v>
      </c>
      <c r="AT5666" s="2">
        <v>1.1178513725074299</v>
      </c>
      <c r="AU5666" s="2">
        <v>1.75259304664797</v>
      </c>
      <c r="AV5666" s="2"/>
      <c r="AW5666" s="2"/>
      <c r="AX5666" s="2"/>
      <c r="AY5666" s="2">
        <v>1.19106372262289</v>
      </c>
      <c r="AZ5666" s="2">
        <v>1.1115685260410699</v>
      </c>
      <c r="BA5666" s="2"/>
      <c r="BB5666" s="2"/>
      <c r="BC5666" s="2"/>
      <c r="BD5666" s="2"/>
      <c r="BE5666" s="2"/>
      <c r="BF5666" s="2"/>
      <c r="BG5666" s="2">
        <v>0.74520293667588799</v>
      </c>
      <c r="BH5666" s="2">
        <v>1.19183458207001</v>
      </c>
      <c r="BI5666" s="2">
        <v>1.07259997492433</v>
      </c>
      <c r="BJ5666" s="2">
        <v>1.1191365319547699</v>
      </c>
      <c r="BK5666" s="2">
        <v>1.0799499598390401</v>
      </c>
      <c r="BL5666" s="2">
        <v>0.87493470360910297</v>
      </c>
      <c r="BM5666" s="2">
        <v>1.1816370713385</v>
      </c>
      <c r="BN5666" s="2"/>
      <c r="BO5666" s="2"/>
      <c r="BP5666" s="2">
        <v>1.22126669203625</v>
      </c>
      <c r="BQ5666" s="2"/>
      <c r="BR5666" s="2"/>
      <c r="BS5666" s="2"/>
      <c r="BT5666" s="2"/>
      <c r="BU5666" s="2"/>
      <c r="BV5666" s="2"/>
      <c r="BW5666" s="2">
        <v>1.3434437665658101</v>
      </c>
      <c r="BX5666" s="2">
        <v>1.0608103502106401</v>
      </c>
      <c r="BY5666" s="2"/>
      <c r="BZ5666" s="2">
        <v>1.1527491696025001</v>
      </c>
      <c r="CA5666" s="2">
        <v>0.83666540600568096</v>
      </c>
      <c r="CB5666" s="2">
        <v>0.84185433855089897</v>
      </c>
      <c r="CC5666" s="2"/>
      <c r="CD5666" s="2">
        <v>0.92027383078531599</v>
      </c>
    </row>
    <row r="5667" spans="1:82" x14ac:dyDescent="0.3">
      <c r="A5667" s="2" t="s">
        <v>20343</v>
      </c>
      <c r="B5667" s="2" t="s">
        <v>1296</v>
      </c>
      <c r="C5667" s="2">
        <v>1.1332959652285299</v>
      </c>
      <c r="D5667" s="2">
        <v>1.2868300304784599</v>
      </c>
      <c r="E5667" s="2">
        <v>1.2943933200802999</v>
      </c>
      <c r="F5667" s="2">
        <v>1.1955633623623101</v>
      </c>
      <c r="G5667" s="2">
        <v>1.2556647145458499</v>
      </c>
      <c r="H5667" s="2">
        <v>1.2293990351664901</v>
      </c>
      <c r="I5667" s="2">
        <v>1.2060389231600701</v>
      </c>
      <c r="J5667" s="2">
        <v>0.98526468854601701</v>
      </c>
      <c r="K5667" s="2"/>
      <c r="L5667" s="2"/>
      <c r="M5667" s="2">
        <v>1.1428379473908401</v>
      </c>
      <c r="N5667" s="2">
        <v>0.715323897131806</v>
      </c>
      <c r="O5667" s="2">
        <v>1.1988086230570101</v>
      </c>
      <c r="P5667" s="2">
        <v>1.0664040451533701</v>
      </c>
      <c r="Q5667" s="2">
        <v>1.2935626406761001</v>
      </c>
      <c r="R5667" s="2">
        <v>1.3792652486885499</v>
      </c>
      <c r="S5667" s="2"/>
      <c r="T5667" s="2">
        <v>1.0183051576311299</v>
      </c>
      <c r="U5667" s="2">
        <v>1.42166390450067</v>
      </c>
      <c r="V5667" s="2">
        <v>1.0651692935719499</v>
      </c>
      <c r="W5667" s="2">
        <v>0.87511487585706804</v>
      </c>
      <c r="X5667" s="2">
        <v>1.3109396721709801</v>
      </c>
      <c r="Y5667" s="2">
        <v>1.29183573130357</v>
      </c>
      <c r="Z5667" s="2"/>
      <c r="AA5667" s="2"/>
      <c r="AB5667" s="2">
        <v>1.24352712492526</v>
      </c>
      <c r="AC5667" s="2">
        <v>1.2315941026586701</v>
      </c>
      <c r="AD5667" s="2">
        <v>1.0746182834713101</v>
      </c>
      <c r="AE5667" s="2">
        <v>0.892760074883442</v>
      </c>
      <c r="AF5667" s="2">
        <v>1.29500853405106</v>
      </c>
      <c r="AG5667" s="2">
        <v>1.3663088253039399</v>
      </c>
      <c r="AH5667" s="2">
        <v>0.99958168426049199</v>
      </c>
      <c r="AI5667" s="2">
        <v>1.0974974842293801</v>
      </c>
      <c r="AJ5667" s="2">
        <v>0.91757953531006797</v>
      </c>
      <c r="AK5667" s="2">
        <v>1.0650724654311501</v>
      </c>
      <c r="AL5667" s="2">
        <v>0.96896717545446298</v>
      </c>
      <c r="AM5667" s="2">
        <v>1.34817436225111</v>
      </c>
      <c r="AN5667" s="2">
        <v>1.2081108474207201</v>
      </c>
      <c r="AO5667" s="2">
        <v>0.64226301924598395</v>
      </c>
      <c r="AP5667" s="2"/>
      <c r="AQ5667" s="2"/>
      <c r="AR5667" s="2"/>
      <c r="AS5667" s="2">
        <v>0.85514074677930596</v>
      </c>
      <c r="AT5667" s="2">
        <v>0.73362680072304298</v>
      </c>
      <c r="AU5667" s="2"/>
      <c r="AV5667" s="2">
        <v>0.97178183957895103</v>
      </c>
      <c r="AW5667" s="2">
        <v>0.98745642204214201</v>
      </c>
      <c r="AX5667" s="2">
        <v>0.62618941493900104</v>
      </c>
      <c r="AY5667" s="2">
        <v>1.2083088355628999</v>
      </c>
      <c r="AZ5667" s="2">
        <v>1.1054425958889</v>
      </c>
      <c r="BA5667" s="2"/>
      <c r="BB5667" s="2"/>
      <c r="BC5667" s="2"/>
      <c r="BD5667" s="2">
        <v>1.1927934842960799</v>
      </c>
      <c r="BE5667" s="2">
        <v>1.0168778385114701</v>
      </c>
      <c r="BF5667" s="2">
        <v>1.1860396644670499</v>
      </c>
      <c r="BG5667" s="2"/>
      <c r="BH5667" s="2">
        <v>1.17800382895131</v>
      </c>
      <c r="BI5667" s="2">
        <v>0.78827034482854397</v>
      </c>
      <c r="BJ5667" s="2">
        <v>1.00264161428101</v>
      </c>
      <c r="BK5667" s="2">
        <v>1.1152164521124901</v>
      </c>
      <c r="BL5667" s="2">
        <v>1.4469218878619201</v>
      </c>
      <c r="BM5667" s="2">
        <v>0.96718483430168201</v>
      </c>
      <c r="BN5667" s="2">
        <v>1.32230742166738</v>
      </c>
      <c r="BO5667" s="2">
        <v>1.04760241936305</v>
      </c>
      <c r="BP5667" s="2">
        <v>0.861553811048684</v>
      </c>
      <c r="BQ5667" s="2">
        <v>1.4779763990341399</v>
      </c>
      <c r="BR5667" s="2">
        <v>1.0292122188711399</v>
      </c>
      <c r="BS5667" s="2">
        <v>1.0366561495216799</v>
      </c>
      <c r="BT5667" s="2"/>
      <c r="BU5667" s="2"/>
      <c r="BV5667" s="2"/>
      <c r="BW5667" s="2"/>
      <c r="BX5667" s="2">
        <v>0.99391432004024804</v>
      </c>
      <c r="BY5667" s="2">
        <v>0.76897115500000002</v>
      </c>
      <c r="BZ5667" s="2">
        <v>0.52998509933527305</v>
      </c>
      <c r="CA5667" s="2">
        <v>1.2684087380139399</v>
      </c>
      <c r="CB5667" s="2"/>
      <c r="CC5667" s="2">
        <v>0.80897521436818298</v>
      </c>
      <c r="CD5667" s="2">
        <v>1.38602732784764</v>
      </c>
    </row>
    <row r="5668" spans="1:82" x14ac:dyDescent="0.3">
      <c r="A5668" s="2" t="s">
        <v>17414</v>
      </c>
      <c r="B5668" s="2" t="s">
        <v>2770</v>
      </c>
      <c r="C5668" s="2">
        <v>1.1296947388807701</v>
      </c>
      <c r="D5668" s="2"/>
      <c r="E5668" s="2"/>
      <c r="F5668" s="2"/>
      <c r="G5668" s="2">
        <v>1.1941460379155</v>
      </c>
      <c r="H5668" s="2">
        <v>1.58607037282232</v>
      </c>
      <c r="I5668" s="2">
        <v>1.1527569982233901</v>
      </c>
      <c r="J5668" s="2">
        <v>1.0712989475088901</v>
      </c>
      <c r="K5668" s="2">
        <v>1.35081539984823</v>
      </c>
      <c r="L5668" s="2">
        <v>0.87782552935484703</v>
      </c>
      <c r="M5668" s="2">
        <v>0.72215941359894098</v>
      </c>
      <c r="N5668" s="2">
        <v>1.1765109289700799</v>
      </c>
      <c r="O5668" s="2">
        <v>1.1683934881400799</v>
      </c>
      <c r="P5668" s="2"/>
      <c r="Q5668" s="2"/>
      <c r="R5668" s="2"/>
      <c r="S5668" s="2">
        <v>1.5380985761649899</v>
      </c>
      <c r="T5668" s="2">
        <v>1.09197973091648</v>
      </c>
      <c r="U5668" s="2"/>
      <c r="V5668" s="2"/>
      <c r="W5668" s="2">
        <v>0.78939691335657303</v>
      </c>
      <c r="X5668" s="2">
        <v>1.03696792988816</v>
      </c>
      <c r="Y5668" s="2">
        <v>1.0523247147786601</v>
      </c>
      <c r="Z5668" s="2">
        <v>0.981601456543019</v>
      </c>
      <c r="AA5668" s="2">
        <v>0.77353268359558203</v>
      </c>
      <c r="AB5668" s="2">
        <v>0.87403489210329199</v>
      </c>
      <c r="AC5668" s="2">
        <v>1.18104030367539</v>
      </c>
      <c r="AD5668" s="2">
        <v>1.3932996832814399</v>
      </c>
      <c r="AE5668" s="2">
        <v>0.822882144369386</v>
      </c>
      <c r="AF5668" s="2">
        <v>0.90708137106132403</v>
      </c>
      <c r="AG5668" s="2">
        <v>1.22655998373978</v>
      </c>
      <c r="AH5668" s="2">
        <v>0.95316523646790297</v>
      </c>
      <c r="AI5668" s="2"/>
      <c r="AJ5668" s="2"/>
      <c r="AK5668" s="2"/>
      <c r="AL5668" s="2">
        <v>1.11170941421411</v>
      </c>
      <c r="AM5668" s="2">
        <v>1.0246092375242</v>
      </c>
      <c r="AN5668" s="2">
        <v>0.83066254231205405</v>
      </c>
      <c r="AO5668" s="2">
        <v>0.80247422640593702</v>
      </c>
      <c r="AP5668" s="2"/>
      <c r="AQ5668" s="2"/>
      <c r="AR5668" s="2"/>
      <c r="AS5668" s="2">
        <v>0.58412636489716996</v>
      </c>
      <c r="AT5668" s="2">
        <v>0.94977978332009305</v>
      </c>
      <c r="AU5668" s="2">
        <v>0.98030409117722395</v>
      </c>
      <c r="AV5668" s="2"/>
      <c r="AW5668" s="2"/>
      <c r="AX5668" s="2"/>
      <c r="AY5668" s="2">
        <v>0.96300200869397001</v>
      </c>
      <c r="AZ5668" s="2">
        <v>0.85942214284030305</v>
      </c>
      <c r="BA5668" s="2"/>
      <c r="BB5668" s="2"/>
      <c r="BC5668" s="2"/>
      <c r="BD5668" s="2">
        <v>1.22586600341575</v>
      </c>
      <c r="BE5668" s="2">
        <v>0.91257241850703397</v>
      </c>
      <c r="BF5668" s="2">
        <v>1.1442558680763999</v>
      </c>
      <c r="BG5668" s="2">
        <v>1.31455373554682</v>
      </c>
      <c r="BH5668" s="2">
        <v>1.1735128415643501</v>
      </c>
      <c r="BI5668" s="2">
        <v>0.83094297357708902</v>
      </c>
      <c r="BJ5668" s="2">
        <v>0.84602319635165202</v>
      </c>
      <c r="BK5668" s="2">
        <v>0.88400921128723897</v>
      </c>
      <c r="BL5668" s="2">
        <v>1.0678825414128399</v>
      </c>
      <c r="BM5668" s="2">
        <v>0.990364963623801</v>
      </c>
      <c r="BN5668" s="2"/>
      <c r="BO5668" s="2"/>
      <c r="BP5668" s="2">
        <v>1.1399890346042301</v>
      </c>
      <c r="BQ5668" s="2">
        <v>1.22448427718858</v>
      </c>
      <c r="BR5668" s="2">
        <v>1.0167495834725999</v>
      </c>
      <c r="BS5668" s="2">
        <v>0.82272354352155097</v>
      </c>
      <c r="BT5668" s="2"/>
      <c r="BU5668" s="2"/>
      <c r="BV5668" s="2"/>
      <c r="BW5668" s="2">
        <v>0.92311537600598403</v>
      </c>
      <c r="BX5668" s="2">
        <v>1.01042570721947</v>
      </c>
      <c r="BY5668" s="2"/>
      <c r="BZ5668" s="2">
        <v>0.84504110969444801</v>
      </c>
      <c r="CA5668" s="2">
        <v>1.3612322623362301</v>
      </c>
      <c r="CB5668" s="2">
        <v>1.7036188484794901</v>
      </c>
      <c r="CC5668" s="2"/>
      <c r="CD5668" s="2">
        <v>1.02098744675241</v>
      </c>
    </row>
    <row r="5669" spans="1:82" x14ac:dyDescent="0.3">
      <c r="A5669" s="2" t="s">
        <v>17657</v>
      </c>
      <c r="B5669" s="2" t="s">
        <v>9439</v>
      </c>
      <c r="C5669" s="2"/>
      <c r="D5669" s="2">
        <v>3.2360443012781901</v>
      </c>
      <c r="E5669" s="2">
        <v>1.38006193547429</v>
      </c>
      <c r="F5669" s="2">
        <v>4.8204618503322596</v>
      </c>
      <c r="G5669" s="2"/>
      <c r="H5669" s="2"/>
      <c r="I5669" s="2"/>
      <c r="J5669" s="2"/>
      <c r="K5669" s="2"/>
      <c r="L5669" s="2"/>
      <c r="M5669" s="2"/>
      <c r="N5669" s="2"/>
      <c r="O5669" s="2"/>
      <c r="P5669" s="2">
        <v>5.7686199018282798</v>
      </c>
      <c r="Q5669" s="2">
        <v>4.6970636933673404</v>
      </c>
      <c r="R5669" s="2">
        <v>1.58790373379709</v>
      </c>
      <c r="S5669" s="2"/>
      <c r="T5669" s="2"/>
      <c r="U5669" s="2">
        <v>5.6907891664381802</v>
      </c>
      <c r="V5669" s="2">
        <v>1.92670755345416</v>
      </c>
      <c r="W5669" s="2"/>
      <c r="X5669" s="2"/>
      <c r="Y5669" s="2"/>
      <c r="Z5669" s="2"/>
      <c r="AA5669" s="2"/>
      <c r="AB5669" s="2"/>
      <c r="AC5669" s="2"/>
      <c r="AD5669" s="2"/>
      <c r="AE5669" s="2"/>
      <c r="AF5669" s="2"/>
      <c r="AG5669" s="2"/>
      <c r="AH5669" s="2"/>
      <c r="AI5669" s="2">
        <v>1.12359268924738</v>
      </c>
      <c r="AJ5669" s="2">
        <v>1.05786539112661</v>
      </c>
      <c r="AK5669" s="2">
        <v>1.9511494438758199</v>
      </c>
      <c r="AL5669" s="2"/>
      <c r="AM5669" s="2">
        <v>1.76613370958639</v>
      </c>
      <c r="AN5669" s="2">
        <v>7.4388403748716696</v>
      </c>
      <c r="AO5669" s="2">
        <v>3.1942469114288001</v>
      </c>
      <c r="AP5669" s="2"/>
      <c r="AQ5669" s="2"/>
      <c r="AR5669" s="2"/>
      <c r="AS5669" s="2"/>
      <c r="AT5669" s="2"/>
      <c r="AU5669" s="2"/>
      <c r="AV5669" s="2">
        <v>4.4413685330548196</v>
      </c>
      <c r="AW5669" s="2">
        <v>4.6851934009706104</v>
      </c>
      <c r="AX5669" s="2">
        <v>1.03992715339373</v>
      </c>
      <c r="AY5669" s="2"/>
      <c r="AZ5669" s="2"/>
      <c r="BA5669" s="2"/>
      <c r="BB5669" s="2"/>
      <c r="BC5669" s="2"/>
      <c r="BD5669" s="2">
        <v>4.2763160894763796</v>
      </c>
      <c r="BE5669" s="2">
        <v>3.4413578331472898</v>
      </c>
      <c r="BF5669" s="2">
        <v>1.9266157098944801</v>
      </c>
      <c r="BG5669" s="2"/>
      <c r="BH5669" s="2"/>
      <c r="BI5669" s="2"/>
      <c r="BJ5669" s="2"/>
      <c r="BK5669" s="2"/>
      <c r="BL5669" s="2"/>
      <c r="BM5669" s="2"/>
      <c r="BN5669" s="2">
        <v>2.8900032072533599</v>
      </c>
      <c r="BO5669" s="2">
        <v>3.0981598147404301</v>
      </c>
      <c r="BP5669" s="2"/>
      <c r="BQ5669" s="2">
        <v>3.84336994885691</v>
      </c>
      <c r="BR5669" s="2">
        <v>2.7868090541159698</v>
      </c>
      <c r="BS5669" s="2">
        <v>3.7735620516684198</v>
      </c>
      <c r="BT5669" s="2"/>
      <c r="BU5669" s="2"/>
      <c r="BV5669" s="2"/>
      <c r="BW5669" s="2"/>
      <c r="BX5669" s="2"/>
      <c r="BY5669" s="2">
        <v>2.0493552350000002</v>
      </c>
      <c r="BZ5669" s="2"/>
      <c r="CA5669" s="2"/>
      <c r="CB5669" s="2"/>
      <c r="CC5669" s="2">
        <v>1.1290176844545401</v>
      </c>
      <c r="CD5669" s="2"/>
    </row>
    <row r="5670" spans="1:82" x14ac:dyDescent="0.3">
      <c r="A5670" s="2" t="s">
        <v>16003</v>
      </c>
      <c r="B5670" s="2" t="s">
        <v>3768</v>
      </c>
      <c r="C5670" s="2"/>
      <c r="D5670" s="2"/>
      <c r="E5670" s="2"/>
      <c r="F5670" s="2"/>
      <c r="G5670" s="2"/>
      <c r="H5670" s="2"/>
      <c r="I5670" s="2"/>
      <c r="J5670" s="2"/>
      <c r="K5670" s="2"/>
      <c r="L5670" s="2"/>
      <c r="M5670" s="2"/>
      <c r="N5670" s="2"/>
      <c r="O5670" s="2"/>
      <c r="P5670" s="2"/>
      <c r="Q5670" s="2"/>
      <c r="R5670" s="2"/>
      <c r="S5670" s="2"/>
      <c r="T5670" s="2"/>
      <c r="U5670" s="2"/>
      <c r="V5670" s="2"/>
      <c r="W5670" s="2"/>
      <c r="X5670" s="2"/>
      <c r="Y5670" s="2"/>
      <c r="Z5670" s="2"/>
      <c r="AA5670" s="2"/>
      <c r="AB5670" s="2"/>
      <c r="AC5670" s="2"/>
      <c r="AD5670" s="2"/>
      <c r="AE5670" s="2"/>
      <c r="AF5670" s="2">
        <v>1.2593109366021999</v>
      </c>
      <c r="AG5670" s="2">
        <v>0.72618136426579505</v>
      </c>
      <c r="AH5670" s="2">
        <v>0.82451529102281496</v>
      </c>
      <c r="AI5670" s="2"/>
      <c r="AJ5670" s="2"/>
      <c r="AK5670" s="2"/>
      <c r="AL5670" s="2"/>
      <c r="AM5670" s="2"/>
      <c r="AN5670" s="2"/>
      <c r="AO5670" s="2"/>
      <c r="AP5670" s="2"/>
      <c r="AQ5670" s="2"/>
      <c r="AR5670" s="2"/>
      <c r="AS5670" s="2"/>
      <c r="AT5670" s="2"/>
      <c r="AU5670" s="2"/>
      <c r="AV5670" s="2"/>
      <c r="AW5670" s="2"/>
      <c r="AX5670" s="2"/>
      <c r="AY5670" s="2">
        <v>1.24187920773783</v>
      </c>
      <c r="AZ5670" s="2">
        <v>1.73723030794554</v>
      </c>
      <c r="BA5670" s="2"/>
      <c r="BB5670" s="2"/>
      <c r="BC5670" s="2"/>
      <c r="BD5670" s="2"/>
      <c r="BE5670" s="2"/>
      <c r="BF5670" s="2"/>
      <c r="BG5670" s="2"/>
      <c r="BH5670" s="2"/>
      <c r="BI5670" s="2"/>
      <c r="BJ5670" s="2"/>
      <c r="BK5670" s="2">
        <v>1.0719458545838301</v>
      </c>
      <c r="BL5670" s="2">
        <v>1.05863061806509</v>
      </c>
      <c r="BM5670" s="2">
        <v>0.78619538895515195</v>
      </c>
      <c r="BN5670" s="2"/>
      <c r="BO5670" s="2"/>
      <c r="BP5670" s="2"/>
      <c r="BQ5670" s="2"/>
      <c r="BR5670" s="2"/>
      <c r="BS5670" s="2"/>
      <c r="BT5670" s="2"/>
      <c r="BU5670" s="2"/>
      <c r="BV5670" s="2"/>
      <c r="BW5670" s="2"/>
      <c r="BX5670" s="2"/>
      <c r="BY5670" s="2"/>
      <c r="BZ5670" s="2"/>
      <c r="CA5670" s="2">
        <v>0.46969136030411601</v>
      </c>
      <c r="CB5670" s="2"/>
      <c r="CC5670" s="2"/>
      <c r="CD5670" s="2"/>
    </row>
    <row r="5671" spans="1:82" x14ac:dyDescent="0.3">
      <c r="A5671" s="2" t="s">
        <v>19662</v>
      </c>
      <c r="B5671" s="2" t="s">
        <v>3314</v>
      </c>
      <c r="C5671" s="2">
        <v>1.0139819964613099</v>
      </c>
      <c r="D5671" s="2">
        <v>1.20928903464839</v>
      </c>
      <c r="E5671" s="2">
        <v>1.1508066585613399</v>
      </c>
      <c r="F5671" s="2">
        <v>1.0151168607214001</v>
      </c>
      <c r="G5671" s="2"/>
      <c r="H5671" s="2"/>
      <c r="I5671" s="2"/>
      <c r="J5671" s="2">
        <v>0.95945033349373599</v>
      </c>
      <c r="K5671" s="2">
        <v>1.15197254700327</v>
      </c>
      <c r="L5671" s="2">
        <v>1.03145446197186</v>
      </c>
      <c r="M5671" s="2"/>
      <c r="N5671" s="2"/>
      <c r="O5671" s="2"/>
      <c r="P5671" s="2">
        <v>0.90154176714468903</v>
      </c>
      <c r="Q5671" s="2">
        <v>0.98499042403583104</v>
      </c>
      <c r="R5671" s="2">
        <v>1.1047508382120701</v>
      </c>
      <c r="S5671" s="2">
        <v>1.03825572770417</v>
      </c>
      <c r="T5671" s="2">
        <v>1.2054633187125701</v>
      </c>
      <c r="U5671" s="2">
        <v>1.01277569089812</v>
      </c>
      <c r="V5671" s="2">
        <v>1.0092627553978</v>
      </c>
      <c r="W5671" s="2"/>
      <c r="X5671" s="2"/>
      <c r="Y5671" s="2"/>
      <c r="Z5671" s="2">
        <v>1.08945801342482</v>
      </c>
      <c r="AA5671" s="2">
        <v>1.0348844239502999</v>
      </c>
      <c r="AB5671" s="2">
        <v>1.0934709043606601</v>
      </c>
      <c r="AC5671" s="2">
        <v>1.1614026723390201</v>
      </c>
      <c r="AD5671" s="2">
        <v>1.22544813768598</v>
      </c>
      <c r="AE5671" s="2">
        <v>1.10437507163783</v>
      </c>
      <c r="AF5671" s="2">
        <v>1.0363408391363</v>
      </c>
      <c r="AG5671" s="2">
        <v>1.1507722879179001</v>
      </c>
      <c r="AH5671" s="2">
        <v>0.954602360700886</v>
      </c>
      <c r="AI5671" s="2">
        <v>1.0163041183536801</v>
      </c>
      <c r="AJ5671" s="2">
        <v>1.15289588631398</v>
      </c>
      <c r="AK5671" s="2">
        <v>0.97735140713033697</v>
      </c>
      <c r="AL5671" s="2">
        <v>0.96427336889766202</v>
      </c>
      <c r="AM5671" s="2">
        <v>1.02930626859591</v>
      </c>
      <c r="AN5671" s="2">
        <v>0.94921171720506003</v>
      </c>
      <c r="AO5671" s="2">
        <v>0.80128446218038696</v>
      </c>
      <c r="AP5671" s="2"/>
      <c r="AQ5671" s="2"/>
      <c r="AR5671" s="2"/>
      <c r="AS5671" s="2">
        <v>1.0563421201051399</v>
      </c>
      <c r="AT5671" s="2">
        <v>1.1005219056454001</v>
      </c>
      <c r="AU5671" s="2">
        <v>1.04908903073476</v>
      </c>
      <c r="AV5671" s="2">
        <v>1.0336856989520899</v>
      </c>
      <c r="AW5671" s="2">
        <v>1.12035105009339</v>
      </c>
      <c r="AX5671" s="2">
        <v>0.91539232971634199</v>
      </c>
      <c r="AY5671" s="2">
        <v>0.97755484029680095</v>
      </c>
      <c r="AZ5671" s="2">
        <v>0.99393516031398699</v>
      </c>
      <c r="BA5671" s="2"/>
      <c r="BB5671" s="2"/>
      <c r="BC5671" s="2"/>
      <c r="BD5671" s="2">
        <v>0.89644227054847803</v>
      </c>
      <c r="BE5671" s="2">
        <v>0.89335506226963901</v>
      </c>
      <c r="BF5671" s="2">
        <v>0.94682452118066596</v>
      </c>
      <c r="BG5671" s="2">
        <v>1.07238444982073</v>
      </c>
      <c r="BH5671" s="2">
        <v>0.94028022789807397</v>
      </c>
      <c r="BI5671" s="2">
        <v>0.93288124633526703</v>
      </c>
      <c r="BJ5671" s="2">
        <v>1.0408577037196001</v>
      </c>
      <c r="BK5671" s="2">
        <v>0.96455272742238896</v>
      </c>
      <c r="BL5671" s="2">
        <v>1.0820318037458501</v>
      </c>
      <c r="BM5671" s="2">
        <v>1.0324817280374501</v>
      </c>
      <c r="BN5671" s="2">
        <v>1.02879476243114</v>
      </c>
      <c r="BO5671" s="2">
        <v>0.93452104059535901</v>
      </c>
      <c r="BP5671" s="2">
        <v>0.90789790199826603</v>
      </c>
      <c r="BQ5671" s="2">
        <v>1.0222326655084699</v>
      </c>
      <c r="BR5671" s="2">
        <v>0.91838478063259199</v>
      </c>
      <c r="BS5671" s="2">
        <v>0.97207724271783602</v>
      </c>
      <c r="BT5671" s="2"/>
      <c r="BU5671" s="2"/>
      <c r="BV5671" s="2"/>
      <c r="BW5671" s="2">
        <v>1.0032350914833901</v>
      </c>
      <c r="BX5671" s="2">
        <v>0.89239998053219505</v>
      </c>
      <c r="BY5671" s="2">
        <v>0.98423101700000004</v>
      </c>
      <c r="BZ5671" s="2">
        <v>0.73058754368793899</v>
      </c>
      <c r="CA5671" s="2">
        <v>1.1260444177921101</v>
      </c>
      <c r="CB5671" s="2">
        <v>1.21777465060337</v>
      </c>
      <c r="CC5671" s="2">
        <v>0.93764756622937395</v>
      </c>
      <c r="CD5671" s="2">
        <v>0.98128369257250903</v>
      </c>
    </row>
    <row r="5672" spans="1:82" x14ac:dyDescent="0.3">
      <c r="A5672" s="2" t="s">
        <v>19181</v>
      </c>
      <c r="B5672" s="2" t="s">
        <v>4566</v>
      </c>
      <c r="C5672" s="2">
        <v>1.18884467250736</v>
      </c>
      <c r="D5672" s="2">
        <v>0.85014297197617605</v>
      </c>
      <c r="E5672" s="2">
        <v>1.3664866142945999</v>
      </c>
      <c r="F5672" s="2">
        <v>0.91632782076271502</v>
      </c>
      <c r="G5672" s="2"/>
      <c r="H5672" s="2"/>
      <c r="I5672" s="2"/>
      <c r="J5672" s="2">
        <v>1.2738577835462801</v>
      </c>
      <c r="K5672" s="2">
        <v>1.1640918073259101</v>
      </c>
      <c r="L5672" s="2">
        <v>0.80250273157782104</v>
      </c>
      <c r="M5672" s="2"/>
      <c r="N5672" s="2"/>
      <c r="O5672" s="2"/>
      <c r="P5672" s="2">
        <v>0.974249301785302</v>
      </c>
      <c r="Q5672" s="2">
        <v>1.1337711632709899</v>
      </c>
      <c r="R5672" s="2">
        <v>1.0567217085601599</v>
      </c>
      <c r="S5672" s="2">
        <v>1.4358400665326601</v>
      </c>
      <c r="T5672" s="2"/>
      <c r="U5672" s="2">
        <v>1.16152576307304</v>
      </c>
      <c r="V5672" s="2">
        <v>0.97518095160335505</v>
      </c>
      <c r="W5672" s="2"/>
      <c r="X5672" s="2"/>
      <c r="Y5672" s="2"/>
      <c r="Z5672" s="2">
        <v>1.07488103606562</v>
      </c>
      <c r="AA5672" s="2">
        <v>1.0980878911005301</v>
      </c>
      <c r="AB5672" s="2"/>
      <c r="AC5672" s="2"/>
      <c r="AD5672" s="2"/>
      <c r="AE5672" s="2"/>
      <c r="AF5672" s="2">
        <v>1.17385423990787</v>
      </c>
      <c r="AG5672" s="2">
        <v>0.94138703314338501</v>
      </c>
      <c r="AH5672" s="2">
        <v>0.97222465004821801</v>
      </c>
      <c r="AI5672" s="2">
        <v>1.1694629248191</v>
      </c>
      <c r="AJ5672" s="2">
        <v>0.84532732914258202</v>
      </c>
      <c r="AK5672" s="2">
        <v>1.4389064241457299</v>
      </c>
      <c r="AL5672" s="2">
        <v>0.75832711348753201</v>
      </c>
      <c r="AM5672" s="2">
        <v>1.4075261293950301</v>
      </c>
      <c r="AN5672" s="2">
        <v>1.8954506890527101</v>
      </c>
      <c r="AO5672" s="2">
        <v>0.77916561869793199</v>
      </c>
      <c r="AP5672" s="2"/>
      <c r="AQ5672" s="2"/>
      <c r="AR5672" s="2"/>
      <c r="AS5672" s="2"/>
      <c r="AT5672" s="2"/>
      <c r="AU5672" s="2">
        <v>0.87438679761270899</v>
      </c>
      <c r="AV5672" s="2">
        <v>0.90297717448454295</v>
      </c>
      <c r="AW5672" s="2">
        <v>1.40515841836324</v>
      </c>
      <c r="AX5672" s="2">
        <v>1.2421038803915401</v>
      </c>
      <c r="AY5672" s="2">
        <v>1.3774078486127701</v>
      </c>
      <c r="AZ5672" s="2">
        <v>1.1128402311337899</v>
      </c>
      <c r="BA5672" s="2"/>
      <c r="BB5672" s="2"/>
      <c r="BC5672" s="2"/>
      <c r="BD5672" s="2">
        <v>1.9865359283436801</v>
      </c>
      <c r="BE5672" s="2">
        <v>1.50637082875356</v>
      </c>
      <c r="BF5672" s="2">
        <v>1.4876228575772501</v>
      </c>
      <c r="BG5672" s="2">
        <v>1.08847216654571</v>
      </c>
      <c r="BH5672" s="2">
        <v>1.7006091439645901</v>
      </c>
      <c r="BI5672" s="2"/>
      <c r="BJ5672" s="2"/>
      <c r="BK5672" s="2">
        <v>1.1638188230589801</v>
      </c>
      <c r="BL5672" s="2">
        <v>1.22994828984449</v>
      </c>
      <c r="BM5672" s="2">
        <v>1.09247954686633</v>
      </c>
      <c r="BN5672" s="2">
        <v>1.2021726026356701</v>
      </c>
      <c r="BO5672" s="2">
        <v>1.0403421050466899</v>
      </c>
      <c r="BP5672" s="2">
        <v>1.29340462402649</v>
      </c>
      <c r="BQ5672" s="2">
        <v>1.5940740494006</v>
      </c>
      <c r="BR5672" s="2">
        <v>1.16049660575762</v>
      </c>
      <c r="BS5672" s="2">
        <v>1.07041087165305</v>
      </c>
      <c r="BT5672" s="2"/>
      <c r="BU5672" s="2"/>
      <c r="BV5672" s="2"/>
      <c r="BW5672" s="2">
        <v>1.03416712283219</v>
      </c>
      <c r="BX5672" s="2">
        <v>1.30622753616525</v>
      </c>
      <c r="BY5672" s="2">
        <v>0.59811949900000005</v>
      </c>
      <c r="BZ5672" s="2">
        <v>1.1309925463289601</v>
      </c>
      <c r="CA5672" s="2">
        <v>0.75764772434725502</v>
      </c>
      <c r="CB5672" s="2">
        <v>0.85596879263715697</v>
      </c>
      <c r="CC5672" s="2">
        <v>0.87772536565531201</v>
      </c>
      <c r="CD5672" s="2">
        <v>1.28210035384086</v>
      </c>
    </row>
    <row r="5673" spans="1:82" x14ac:dyDescent="0.3">
      <c r="A5673" s="2" t="s">
        <v>16096</v>
      </c>
      <c r="B5673" s="2" t="s">
        <v>12156</v>
      </c>
      <c r="C5673" s="2">
        <v>1.1460973216122301</v>
      </c>
      <c r="D5673" s="2"/>
      <c r="E5673" s="2"/>
      <c r="F5673" s="2"/>
      <c r="G5673" s="2">
        <v>0.88703065865146602</v>
      </c>
      <c r="H5673" s="2">
        <v>0.74034997470758301</v>
      </c>
      <c r="I5673" s="2">
        <v>0.87112195312318197</v>
      </c>
      <c r="J5673" s="2">
        <v>1.22274329734121</v>
      </c>
      <c r="K5673" s="2">
        <v>0.68902923373354297</v>
      </c>
      <c r="L5673" s="2">
        <v>0.90990388707077596</v>
      </c>
      <c r="M5673" s="2">
        <v>0.68057275932875705</v>
      </c>
      <c r="N5673" s="2">
        <v>0.63023226742062</v>
      </c>
      <c r="O5673" s="2">
        <v>0.49849570720244901</v>
      </c>
      <c r="P5673" s="2"/>
      <c r="Q5673" s="2"/>
      <c r="R5673" s="2"/>
      <c r="S5673" s="2">
        <v>1.76088681006606</v>
      </c>
      <c r="T5673" s="2"/>
      <c r="U5673" s="2"/>
      <c r="V5673" s="2"/>
      <c r="W5673" s="2">
        <v>0.421550381767682</v>
      </c>
      <c r="X5673" s="2">
        <v>0.94785482990425496</v>
      </c>
      <c r="Y5673" s="2">
        <v>0.98513487150102297</v>
      </c>
      <c r="Z5673" s="2">
        <v>0.72615806421479201</v>
      </c>
      <c r="AA5673" s="2">
        <v>1.01762954259268</v>
      </c>
      <c r="AB5673" s="2"/>
      <c r="AC5673" s="2"/>
      <c r="AD5673" s="2"/>
      <c r="AE5673" s="2"/>
      <c r="AF5673" s="2">
        <v>1.39214405314533</v>
      </c>
      <c r="AG5673" s="2">
        <v>0.70148979241314202</v>
      </c>
      <c r="AH5673" s="2">
        <v>0.83935317651240005</v>
      </c>
      <c r="AI5673" s="2"/>
      <c r="AJ5673" s="2"/>
      <c r="AK5673" s="2"/>
      <c r="AL5673" s="2">
        <v>1.0575174731914001</v>
      </c>
      <c r="AM5673" s="2"/>
      <c r="AN5673" s="2"/>
      <c r="AO5673" s="2"/>
      <c r="AP5673" s="2"/>
      <c r="AQ5673" s="2"/>
      <c r="AR5673" s="2"/>
      <c r="AS5673" s="2"/>
      <c r="AT5673" s="2"/>
      <c r="AU5673" s="2">
        <v>0.77689418255057296</v>
      </c>
      <c r="AV5673" s="2"/>
      <c r="AW5673" s="2"/>
      <c r="AX5673" s="2"/>
      <c r="AY5673" s="2">
        <v>1.7327974508783099</v>
      </c>
      <c r="AZ5673" s="2">
        <v>1.02031153836267</v>
      </c>
      <c r="BA5673" s="2"/>
      <c r="BB5673" s="2"/>
      <c r="BC5673" s="2"/>
      <c r="BD5673" s="2"/>
      <c r="BE5673" s="2"/>
      <c r="BF5673" s="2"/>
      <c r="BG5673" s="2">
        <v>1.1952519206805801</v>
      </c>
      <c r="BH5673" s="2">
        <v>0.86892375394516796</v>
      </c>
      <c r="BI5673" s="2"/>
      <c r="BJ5673" s="2"/>
      <c r="BK5673" s="2">
        <v>0.943507114702822</v>
      </c>
      <c r="BL5673" s="2">
        <v>1.0268986845995101</v>
      </c>
      <c r="BM5673" s="2">
        <v>0.99984972996910004</v>
      </c>
      <c r="BN5673" s="2"/>
      <c r="BO5673" s="2"/>
      <c r="BP5673" s="2">
        <v>0.88910992726807303</v>
      </c>
      <c r="BQ5673" s="2"/>
      <c r="BR5673" s="2"/>
      <c r="BS5673" s="2"/>
      <c r="BT5673" s="2"/>
      <c r="BU5673" s="2"/>
      <c r="BV5673" s="2"/>
      <c r="BW5673" s="2">
        <v>1.02748991740035</v>
      </c>
      <c r="BX5673" s="2">
        <v>0.91874798818493597</v>
      </c>
      <c r="BY5673" s="2"/>
      <c r="BZ5673" s="2">
        <v>0.81384825148144202</v>
      </c>
      <c r="CA5673" s="2">
        <v>0.48244744418517299</v>
      </c>
      <c r="CB5673" s="2">
        <v>0.47713747698230502</v>
      </c>
      <c r="CC5673" s="2"/>
      <c r="CD5673" s="2">
        <v>1.1038158320323399</v>
      </c>
    </row>
    <row r="5674" spans="1:82" x14ac:dyDescent="0.3">
      <c r="A5674" s="2" t="s">
        <v>14524</v>
      </c>
      <c r="B5674" s="2" t="s">
        <v>3511</v>
      </c>
      <c r="C5674" s="2"/>
      <c r="D5674" s="2"/>
      <c r="E5674" s="2"/>
      <c r="F5674" s="2"/>
      <c r="G5674" s="2"/>
      <c r="H5674" s="2"/>
      <c r="I5674" s="2"/>
      <c r="J5674" s="2"/>
      <c r="K5674" s="2"/>
      <c r="L5674" s="2"/>
      <c r="M5674" s="2"/>
      <c r="N5674" s="2"/>
      <c r="O5674" s="2"/>
      <c r="P5674" s="2"/>
      <c r="Q5674" s="2"/>
      <c r="R5674" s="2"/>
      <c r="S5674" s="2"/>
      <c r="T5674" s="2">
        <v>1.0773037824037299</v>
      </c>
      <c r="U5674" s="2"/>
      <c r="V5674" s="2"/>
      <c r="W5674" s="2"/>
      <c r="X5674" s="2"/>
      <c r="Y5674" s="2"/>
      <c r="Z5674" s="2"/>
      <c r="AA5674" s="2"/>
      <c r="AB5674" s="2">
        <v>1.14952737890773</v>
      </c>
      <c r="AC5674" s="2">
        <v>0.90735295915919401</v>
      </c>
      <c r="AD5674" s="2">
        <v>0.71392682880330904</v>
      </c>
      <c r="AE5674" s="2">
        <v>0.90947702096624194</v>
      </c>
      <c r="AF5674" s="2"/>
      <c r="AG5674" s="2"/>
      <c r="AH5674" s="2"/>
      <c r="AI5674" s="2"/>
      <c r="AJ5674" s="2"/>
      <c r="AK5674" s="2"/>
      <c r="AL5674" s="2"/>
      <c r="AM5674" s="2"/>
      <c r="AN5674" s="2"/>
      <c r="AO5674" s="2"/>
      <c r="AP5674" s="2"/>
      <c r="AQ5674" s="2"/>
      <c r="AR5674" s="2"/>
      <c r="AS5674" s="2">
        <v>0.92172238825671704</v>
      </c>
      <c r="AT5674" s="2">
        <v>0.56023693349521497</v>
      </c>
      <c r="AU5674" s="2"/>
      <c r="AV5674" s="2"/>
      <c r="AW5674" s="2"/>
      <c r="AX5674" s="2"/>
      <c r="AY5674" s="2"/>
      <c r="AZ5674" s="2"/>
      <c r="BA5674" s="2"/>
      <c r="BB5674" s="2"/>
      <c r="BC5674" s="2"/>
      <c r="BD5674" s="2"/>
      <c r="BE5674" s="2"/>
      <c r="BF5674" s="2"/>
      <c r="BG5674" s="2"/>
      <c r="BH5674" s="2"/>
      <c r="BI5674" s="2">
        <v>0.751421392968734</v>
      </c>
      <c r="BJ5674" s="2">
        <v>1.0495462187662801</v>
      </c>
      <c r="BK5674" s="2"/>
      <c r="BL5674" s="2"/>
      <c r="BM5674" s="2"/>
      <c r="BN5674" s="2"/>
      <c r="BO5674" s="2"/>
      <c r="BP5674" s="2"/>
      <c r="BQ5674" s="2"/>
      <c r="BR5674" s="2"/>
      <c r="BS5674" s="2"/>
      <c r="BT5674" s="2"/>
      <c r="BU5674" s="2"/>
      <c r="BV5674" s="2"/>
      <c r="BW5674" s="2"/>
      <c r="BX5674" s="2"/>
      <c r="BY5674" s="2"/>
      <c r="BZ5674" s="2"/>
      <c r="CA5674" s="2"/>
      <c r="CB5674" s="2"/>
      <c r="CC5674" s="2"/>
      <c r="CD5674" s="2"/>
    </row>
    <row r="5675" spans="1:82" x14ac:dyDescent="0.3">
      <c r="A5675" s="2" t="s">
        <v>19453</v>
      </c>
      <c r="B5675" s="2" t="s">
        <v>2648</v>
      </c>
      <c r="C5675" s="2"/>
      <c r="D5675" s="2">
        <v>0.822017771006472</v>
      </c>
      <c r="E5675" s="2">
        <v>0.757291103507437</v>
      </c>
      <c r="F5675" s="2">
        <v>1.0393009631557899</v>
      </c>
      <c r="G5675" s="2">
        <v>0.71892463843239496</v>
      </c>
      <c r="H5675" s="2">
        <v>1.0544392216151599</v>
      </c>
      <c r="I5675" s="2">
        <v>0.73060285632375899</v>
      </c>
      <c r="J5675" s="2"/>
      <c r="K5675" s="2"/>
      <c r="L5675" s="2"/>
      <c r="M5675" s="2">
        <v>0.83830764907940303</v>
      </c>
      <c r="N5675" s="2">
        <v>0.69999910509335495</v>
      </c>
      <c r="O5675" s="2">
        <v>0.61163124437215299</v>
      </c>
      <c r="P5675" s="2">
        <v>1.05998459753276</v>
      </c>
      <c r="Q5675" s="2">
        <v>1.25498946605485</v>
      </c>
      <c r="R5675" s="2">
        <v>1.0479993520081401</v>
      </c>
      <c r="S5675" s="2"/>
      <c r="T5675" s="2">
        <v>1.3521828399404801</v>
      </c>
      <c r="U5675" s="2">
        <v>1.0137070057939399</v>
      </c>
      <c r="V5675" s="2">
        <v>0.75973124414495796</v>
      </c>
      <c r="W5675" s="2">
        <v>0.64186529888857602</v>
      </c>
      <c r="X5675" s="2">
        <v>0.755953516027703</v>
      </c>
      <c r="Y5675" s="2">
        <v>0.61735594341026101</v>
      </c>
      <c r="Z5675" s="2"/>
      <c r="AA5675" s="2"/>
      <c r="AB5675" s="2">
        <v>1.1253841184039299</v>
      </c>
      <c r="AC5675" s="2">
        <v>1.37856968139875</v>
      </c>
      <c r="AD5675" s="2">
        <v>1.2499975496189799</v>
      </c>
      <c r="AE5675" s="2">
        <v>1.0664113842818801</v>
      </c>
      <c r="AF5675" s="2">
        <v>1.0356703097009099</v>
      </c>
      <c r="AG5675" s="2">
        <v>1.24171331362367</v>
      </c>
      <c r="AH5675" s="2">
        <v>0.92495432735454897</v>
      </c>
      <c r="AI5675" s="2">
        <v>0.93176512343386098</v>
      </c>
      <c r="AJ5675" s="2">
        <v>1.1545755554069801</v>
      </c>
      <c r="AK5675" s="2">
        <v>0.85627051177672997</v>
      </c>
      <c r="AL5675" s="2"/>
      <c r="AM5675" s="2"/>
      <c r="AN5675" s="2"/>
      <c r="AO5675" s="2"/>
      <c r="AP5675" s="2"/>
      <c r="AQ5675" s="2"/>
      <c r="AR5675" s="2"/>
      <c r="AS5675" s="2">
        <v>0.99881562144086899</v>
      </c>
      <c r="AT5675" s="2">
        <v>0.83543623988084104</v>
      </c>
      <c r="AU5675" s="2"/>
      <c r="AV5675" s="2">
        <v>0.83148315714368204</v>
      </c>
      <c r="AW5675" s="2">
        <v>0.812672253033901</v>
      </c>
      <c r="AX5675" s="2">
        <v>0.56154868330463703</v>
      </c>
      <c r="AY5675" s="2">
        <v>1.03934823071848</v>
      </c>
      <c r="AZ5675" s="2">
        <v>0.97953980056978296</v>
      </c>
      <c r="BA5675" s="2"/>
      <c r="BB5675" s="2"/>
      <c r="BC5675" s="2"/>
      <c r="BD5675" s="2"/>
      <c r="BE5675" s="2"/>
      <c r="BF5675" s="2"/>
      <c r="BG5675" s="2"/>
      <c r="BH5675" s="2"/>
      <c r="BI5675" s="2">
        <v>0.82962075776601896</v>
      </c>
      <c r="BJ5675" s="2">
        <v>1.0779345884559099</v>
      </c>
      <c r="BK5675" s="2">
        <v>1.0585928971860701</v>
      </c>
      <c r="BL5675" s="2">
        <v>0.94539975490842498</v>
      </c>
      <c r="BM5675" s="2">
        <v>0.93853475984772405</v>
      </c>
      <c r="BN5675" s="2">
        <v>0.84917886564053402</v>
      </c>
      <c r="BO5675" s="2">
        <v>0.80891001243724803</v>
      </c>
      <c r="BP5675" s="2"/>
      <c r="BQ5675" s="2"/>
      <c r="BR5675" s="2"/>
      <c r="BS5675" s="2"/>
      <c r="BT5675" s="2"/>
      <c r="BU5675" s="2"/>
      <c r="BV5675" s="2"/>
      <c r="BW5675" s="2"/>
      <c r="BX5675" s="2"/>
      <c r="BY5675" s="2">
        <v>2.0480405049999999</v>
      </c>
      <c r="BZ5675" s="2"/>
      <c r="CA5675" s="2">
        <v>0.89068340180479599</v>
      </c>
      <c r="CB5675" s="2"/>
      <c r="CC5675" s="2">
        <v>0.64439269903613905</v>
      </c>
      <c r="CD5675" s="2"/>
    </row>
    <row r="5676" spans="1:82" x14ac:dyDescent="0.3">
      <c r="A5676" s="2" t="s">
        <v>15237</v>
      </c>
      <c r="B5676" s="2" t="s">
        <v>5127</v>
      </c>
      <c r="C5676" s="2"/>
      <c r="D5676" s="2"/>
      <c r="E5676" s="2"/>
      <c r="F5676" s="2"/>
      <c r="G5676" s="2"/>
      <c r="H5676" s="2"/>
      <c r="I5676" s="2"/>
      <c r="J5676" s="2"/>
      <c r="K5676" s="2">
        <v>1.0176802179866999</v>
      </c>
      <c r="L5676" s="2">
        <v>0.62306636865572196</v>
      </c>
      <c r="M5676" s="2"/>
      <c r="N5676" s="2"/>
      <c r="O5676" s="2"/>
      <c r="P5676" s="2"/>
      <c r="Q5676" s="2"/>
      <c r="R5676" s="2"/>
      <c r="S5676" s="2">
        <v>1.31220842582807</v>
      </c>
      <c r="T5676" s="2"/>
      <c r="U5676" s="2"/>
      <c r="V5676" s="2"/>
      <c r="W5676" s="2"/>
      <c r="X5676" s="2"/>
      <c r="Y5676" s="2"/>
      <c r="Z5676" s="2">
        <v>0.82060478224306199</v>
      </c>
      <c r="AA5676" s="2">
        <v>1.26747711260241</v>
      </c>
      <c r="AB5676" s="2"/>
      <c r="AC5676" s="2"/>
      <c r="AD5676" s="2"/>
      <c r="AE5676" s="2"/>
      <c r="AF5676" s="2"/>
      <c r="AG5676" s="2"/>
      <c r="AH5676" s="2"/>
      <c r="AI5676" s="2"/>
      <c r="AJ5676" s="2"/>
      <c r="AK5676" s="2"/>
      <c r="AL5676" s="2"/>
      <c r="AM5676" s="2"/>
      <c r="AN5676" s="2"/>
      <c r="AO5676" s="2"/>
      <c r="AP5676" s="2"/>
      <c r="AQ5676" s="2"/>
      <c r="AR5676" s="2"/>
      <c r="AS5676" s="2"/>
      <c r="AT5676" s="2"/>
      <c r="AU5676" s="2">
        <v>1.0255090477703199</v>
      </c>
      <c r="AV5676" s="2"/>
      <c r="AW5676" s="2"/>
      <c r="AX5676" s="2"/>
      <c r="AY5676" s="2"/>
      <c r="AZ5676" s="2"/>
      <c r="BA5676" s="2"/>
      <c r="BB5676" s="2"/>
      <c r="BC5676" s="2"/>
      <c r="BD5676" s="2"/>
      <c r="BE5676" s="2"/>
      <c r="BF5676" s="2"/>
      <c r="BG5676" s="2">
        <v>1.0616059240080999</v>
      </c>
      <c r="BH5676" s="2"/>
      <c r="BI5676" s="2"/>
      <c r="BJ5676" s="2"/>
      <c r="BK5676" s="2"/>
      <c r="BL5676" s="2"/>
      <c r="BM5676" s="2"/>
      <c r="BN5676" s="2"/>
      <c r="BO5676" s="2"/>
      <c r="BP5676" s="2"/>
      <c r="BQ5676" s="2"/>
      <c r="BR5676" s="2"/>
      <c r="BS5676" s="2"/>
      <c r="BT5676" s="2"/>
      <c r="BU5676" s="2"/>
      <c r="BV5676" s="2"/>
      <c r="BW5676" s="2">
        <v>1.1704961259098601</v>
      </c>
      <c r="BX5676" s="2"/>
      <c r="BY5676" s="2"/>
      <c r="BZ5676" s="2"/>
      <c r="CA5676" s="2"/>
      <c r="CB5676" s="2">
        <v>1.23443960393504</v>
      </c>
      <c r="CC5676" s="2"/>
      <c r="CD5676" s="2"/>
    </row>
    <row r="5677" spans="1:82" x14ac:dyDescent="0.3">
      <c r="A5677" s="2" t="s">
        <v>15407</v>
      </c>
      <c r="B5677" s="2" t="s">
        <v>3887</v>
      </c>
      <c r="C5677" s="2"/>
      <c r="D5677" s="2"/>
      <c r="E5677" s="2"/>
      <c r="F5677" s="2"/>
      <c r="G5677" s="2">
        <v>1.2864074947667099</v>
      </c>
      <c r="H5677" s="2">
        <v>1.28697406797041</v>
      </c>
      <c r="I5677" s="2">
        <v>0.77014006612282804</v>
      </c>
      <c r="J5677" s="2"/>
      <c r="K5677" s="2"/>
      <c r="L5677" s="2"/>
      <c r="M5677" s="2">
        <v>0.83777333498719697</v>
      </c>
      <c r="N5677" s="2">
        <v>1.0344221270818199</v>
      </c>
      <c r="O5677" s="2">
        <v>1.03703102779826</v>
      </c>
      <c r="P5677" s="2"/>
      <c r="Q5677" s="2"/>
      <c r="R5677" s="2"/>
      <c r="S5677" s="2"/>
      <c r="T5677" s="2"/>
      <c r="U5677" s="2"/>
      <c r="V5677" s="2"/>
      <c r="W5677" s="2">
        <v>0.88135248606499705</v>
      </c>
      <c r="X5677" s="2">
        <v>1.0775128361423401</v>
      </c>
      <c r="Y5677" s="2">
        <v>1.2188943257090099</v>
      </c>
      <c r="Z5677" s="2"/>
      <c r="AA5677" s="2"/>
      <c r="AB5677" s="2"/>
      <c r="AC5677" s="2"/>
      <c r="AD5677" s="2"/>
      <c r="AE5677" s="2"/>
      <c r="AF5677" s="2"/>
      <c r="AG5677" s="2"/>
      <c r="AH5677" s="2"/>
      <c r="AI5677" s="2"/>
      <c r="AJ5677" s="2"/>
      <c r="AK5677" s="2"/>
      <c r="AL5677" s="2"/>
      <c r="AM5677" s="2"/>
      <c r="AN5677" s="2"/>
      <c r="AO5677" s="2"/>
      <c r="AP5677" s="2"/>
      <c r="AQ5677" s="2"/>
      <c r="AR5677" s="2"/>
      <c r="AS5677" s="2"/>
      <c r="AT5677" s="2"/>
      <c r="AU5677" s="2"/>
      <c r="AV5677" s="2"/>
      <c r="AW5677" s="2"/>
      <c r="AX5677" s="2"/>
      <c r="AY5677" s="2"/>
      <c r="AZ5677" s="2"/>
      <c r="BA5677" s="2"/>
      <c r="BB5677" s="2"/>
      <c r="BC5677" s="2"/>
      <c r="BD5677" s="2"/>
      <c r="BE5677" s="2"/>
      <c r="BF5677" s="2"/>
      <c r="BG5677" s="2"/>
      <c r="BH5677" s="2"/>
      <c r="BI5677" s="2"/>
      <c r="BJ5677" s="2"/>
      <c r="BK5677" s="2"/>
      <c r="BL5677" s="2"/>
      <c r="BM5677" s="2"/>
      <c r="BN5677" s="2"/>
      <c r="BO5677" s="2"/>
      <c r="BP5677" s="2"/>
      <c r="BQ5677" s="2"/>
      <c r="BR5677" s="2"/>
      <c r="BS5677" s="2"/>
      <c r="BT5677" s="2"/>
      <c r="BU5677" s="2"/>
      <c r="BV5677" s="2"/>
      <c r="BW5677" s="2"/>
      <c r="BX5677" s="2"/>
      <c r="BY5677" s="2"/>
      <c r="BZ5677" s="2"/>
      <c r="CA5677" s="2"/>
      <c r="CB5677" s="2"/>
      <c r="CC5677" s="2"/>
      <c r="CD5677" s="2"/>
    </row>
    <row r="5678" spans="1:82" x14ac:dyDescent="0.3">
      <c r="A5678" s="2" t="s">
        <v>15299</v>
      </c>
      <c r="B5678" s="2" t="s">
        <v>11356</v>
      </c>
      <c r="C5678" s="2"/>
      <c r="D5678" s="2"/>
      <c r="E5678" s="2"/>
      <c r="F5678" s="2"/>
      <c r="G5678" s="2">
        <v>1.0962411939074299</v>
      </c>
      <c r="H5678" s="2">
        <v>1.1928722218666299</v>
      </c>
      <c r="I5678" s="2">
        <v>1.0324485534600201</v>
      </c>
      <c r="J5678" s="2"/>
      <c r="K5678" s="2">
        <v>1.14891704180038</v>
      </c>
      <c r="L5678" s="2">
        <v>0.53765522726342796</v>
      </c>
      <c r="M5678" s="2">
        <v>1.08486502524835</v>
      </c>
      <c r="N5678" s="2">
        <v>0.65513669468713898</v>
      </c>
      <c r="O5678" s="2">
        <v>0.557243520319188</v>
      </c>
      <c r="P5678" s="2"/>
      <c r="Q5678" s="2"/>
      <c r="R5678" s="2"/>
      <c r="S5678" s="2">
        <v>0.69144368311595095</v>
      </c>
      <c r="T5678" s="2"/>
      <c r="U5678" s="2"/>
      <c r="V5678" s="2"/>
      <c r="W5678" s="2">
        <v>0.77634853378494595</v>
      </c>
      <c r="X5678" s="2">
        <v>1.18372185113874</v>
      </c>
      <c r="Y5678" s="2">
        <v>1.5282657073774599</v>
      </c>
      <c r="Z5678" s="2">
        <v>1.0167560878003901</v>
      </c>
      <c r="AA5678" s="2">
        <v>0.70865760808366096</v>
      </c>
      <c r="AB5678" s="2"/>
      <c r="AC5678" s="2"/>
      <c r="AD5678" s="2"/>
      <c r="AE5678" s="2"/>
      <c r="AF5678" s="2"/>
      <c r="AG5678" s="2"/>
      <c r="AH5678" s="2"/>
      <c r="AI5678" s="2"/>
      <c r="AJ5678" s="2"/>
      <c r="AK5678" s="2"/>
      <c r="AL5678" s="2"/>
      <c r="AM5678" s="2"/>
      <c r="AN5678" s="2"/>
      <c r="AO5678" s="2"/>
      <c r="AP5678" s="2"/>
      <c r="AQ5678" s="2"/>
      <c r="AR5678" s="2"/>
      <c r="AS5678" s="2"/>
      <c r="AT5678" s="2"/>
      <c r="AU5678" s="2">
        <v>0.608176737212205</v>
      </c>
      <c r="AV5678" s="2"/>
      <c r="AW5678" s="2"/>
      <c r="AX5678" s="2"/>
      <c r="AY5678" s="2"/>
      <c r="AZ5678" s="2"/>
      <c r="BA5678" s="2"/>
      <c r="BB5678" s="2"/>
      <c r="BC5678" s="2"/>
      <c r="BD5678" s="2"/>
      <c r="BE5678" s="2"/>
      <c r="BF5678" s="2"/>
      <c r="BG5678" s="2">
        <v>1.0265790847901</v>
      </c>
      <c r="BH5678" s="2"/>
      <c r="BI5678" s="2"/>
      <c r="BJ5678" s="2"/>
      <c r="BK5678" s="2"/>
      <c r="BL5678" s="2"/>
      <c r="BM5678" s="2"/>
      <c r="BN5678" s="2"/>
      <c r="BO5678" s="2"/>
      <c r="BP5678" s="2"/>
      <c r="BQ5678" s="2"/>
      <c r="BR5678" s="2"/>
      <c r="BS5678" s="2"/>
      <c r="BT5678" s="2"/>
      <c r="BU5678" s="2"/>
      <c r="BV5678" s="2"/>
      <c r="BW5678" s="2">
        <v>0.51861208151688498</v>
      </c>
      <c r="BX5678" s="2"/>
      <c r="BY5678" s="2"/>
      <c r="BZ5678" s="2"/>
      <c r="CA5678" s="2"/>
      <c r="CB5678" s="2">
        <v>1.21955816434834</v>
      </c>
      <c r="CC5678" s="2"/>
      <c r="CD5678" s="2"/>
    </row>
    <row r="5679" spans="1:82" x14ac:dyDescent="0.3">
      <c r="A5679" s="2" t="s">
        <v>16226</v>
      </c>
      <c r="B5679" s="2" t="s">
        <v>9670</v>
      </c>
      <c r="C5679" s="2">
        <v>1.56764954323294</v>
      </c>
      <c r="D5679" s="2"/>
      <c r="E5679" s="2"/>
      <c r="F5679" s="2"/>
      <c r="G5679" s="2"/>
      <c r="H5679" s="2"/>
      <c r="I5679" s="2"/>
      <c r="J5679" s="2">
        <v>1.1409922897325999</v>
      </c>
      <c r="K5679" s="2"/>
      <c r="L5679" s="2"/>
      <c r="M5679" s="2"/>
      <c r="N5679" s="2"/>
      <c r="O5679" s="2"/>
      <c r="P5679" s="2"/>
      <c r="Q5679" s="2"/>
      <c r="R5679" s="2"/>
      <c r="S5679" s="2"/>
      <c r="T5679" s="2"/>
      <c r="U5679" s="2"/>
      <c r="V5679" s="2"/>
      <c r="W5679" s="2"/>
      <c r="X5679" s="2"/>
      <c r="Y5679" s="2"/>
      <c r="Z5679" s="2"/>
      <c r="AA5679" s="2"/>
      <c r="AB5679" s="2"/>
      <c r="AC5679" s="2"/>
      <c r="AD5679" s="2"/>
      <c r="AE5679" s="2"/>
      <c r="AF5679" s="2"/>
      <c r="AG5679" s="2"/>
      <c r="AH5679" s="2"/>
      <c r="AI5679" s="2">
        <v>0.94888473590892197</v>
      </c>
      <c r="AJ5679" s="2">
        <v>0.85985340073067495</v>
      </c>
      <c r="AK5679" s="2">
        <v>0.95793088127858295</v>
      </c>
      <c r="AL5679" s="2">
        <v>1.3870571699499901</v>
      </c>
      <c r="AM5679" s="2">
        <v>0.88656743050249698</v>
      </c>
      <c r="AN5679" s="2">
        <v>2.0528967670985199</v>
      </c>
      <c r="AO5679" s="2">
        <v>1.33989534808023</v>
      </c>
      <c r="AP5679" s="2"/>
      <c r="AQ5679" s="2"/>
      <c r="AR5679" s="2"/>
      <c r="AS5679" s="2"/>
      <c r="AT5679" s="2"/>
      <c r="AU5679" s="2"/>
      <c r="AV5679" s="2">
        <v>0.98445025962057997</v>
      </c>
      <c r="AW5679" s="2">
        <v>0.92902707327403</v>
      </c>
      <c r="AX5679" s="2">
        <v>0.82495712121766895</v>
      </c>
      <c r="AY5679" s="2"/>
      <c r="AZ5679" s="2"/>
      <c r="BA5679" s="2"/>
      <c r="BB5679" s="2"/>
      <c r="BC5679" s="2"/>
      <c r="BD5679" s="2">
        <v>1.93853719995228</v>
      </c>
      <c r="BE5679" s="2">
        <v>2.3756512247044799</v>
      </c>
      <c r="BF5679" s="2">
        <v>0.81569451505684698</v>
      </c>
      <c r="BG5679" s="2"/>
      <c r="BH5679" s="2">
        <v>1.4072682890044399</v>
      </c>
      <c r="BI5679" s="2"/>
      <c r="BJ5679" s="2"/>
      <c r="BK5679" s="2"/>
      <c r="BL5679" s="2"/>
      <c r="BM5679" s="2"/>
      <c r="BN5679" s="2">
        <v>1.06762661711188</v>
      </c>
      <c r="BO5679" s="2">
        <v>0.99364834126165102</v>
      </c>
      <c r="BP5679" s="2">
        <v>1.4467352030460501</v>
      </c>
      <c r="BQ5679" s="2">
        <v>2.2426881396801299</v>
      </c>
      <c r="BR5679" s="2">
        <v>1.6733188717455501</v>
      </c>
      <c r="BS5679" s="2">
        <v>1.83906741768485</v>
      </c>
      <c r="BT5679" s="2"/>
      <c r="BU5679" s="2"/>
      <c r="BV5679" s="2"/>
      <c r="BW5679" s="2"/>
      <c r="BX5679" s="2">
        <v>1.2161612824438399</v>
      </c>
      <c r="BY5679" s="2"/>
      <c r="BZ5679" s="2">
        <v>0.87833635481354</v>
      </c>
      <c r="CA5679" s="2"/>
      <c r="CB5679" s="2"/>
      <c r="CC5679" s="2">
        <v>1.00737769303638</v>
      </c>
      <c r="CD5679" s="2">
        <v>1.4418321894998001</v>
      </c>
    </row>
    <row r="5680" spans="1:82" x14ac:dyDescent="0.3">
      <c r="A5680" s="2" t="s">
        <v>16453</v>
      </c>
      <c r="B5680" s="2" t="s">
        <v>13558</v>
      </c>
      <c r="C5680" s="2">
        <v>1.00390733542064</v>
      </c>
      <c r="D5680" s="2"/>
      <c r="E5680" s="2"/>
      <c r="F5680" s="2"/>
      <c r="G5680" s="2"/>
      <c r="H5680" s="2"/>
      <c r="I5680" s="2"/>
      <c r="J5680" s="2">
        <v>0.90291377517649996</v>
      </c>
      <c r="K5680" s="2"/>
      <c r="L5680" s="2"/>
      <c r="M5680" s="2"/>
      <c r="N5680" s="2"/>
      <c r="O5680" s="2"/>
      <c r="P5680" s="2"/>
      <c r="Q5680" s="2"/>
      <c r="R5680" s="2"/>
      <c r="S5680" s="2"/>
      <c r="T5680" s="2"/>
      <c r="U5680" s="2"/>
      <c r="V5680" s="2"/>
      <c r="W5680" s="2"/>
      <c r="X5680" s="2"/>
      <c r="Y5680" s="2"/>
      <c r="Z5680" s="2"/>
      <c r="AA5680" s="2"/>
      <c r="AB5680" s="2"/>
      <c r="AC5680" s="2"/>
      <c r="AD5680" s="2"/>
      <c r="AE5680" s="2"/>
      <c r="AF5680" s="2"/>
      <c r="AG5680" s="2"/>
      <c r="AH5680" s="2"/>
      <c r="AI5680" s="2"/>
      <c r="AJ5680" s="2"/>
      <c r="AK5680" s="2"/>
      <c r="AL5680" s="2">
        <v>0.921759156958746</v>
      </c>
      <c r="AM5680" s="2"/>
      <c r="AN5680" s="2"/>
      <c r="AO5680" s="2"/>
      <c r="AP5680" s="2"/>
      <c r="AQ5680" s="2"/>
      <c r="AR5680" s="2"/>
      <c r="AS5680" s="2"/>
      <c r="AT5680" s="2"/>
      <c r="AU5680" s="2"/>
      <c r="AV5680" s="2"/>
      <c r="AW5680" s="2"/>
      <c r="AX5680" s="2"/>
      <c r="AY5680" s="2"/>
      <c r="AZ5680" s="2"/>
      <c r="BA5680" s="2"/>
      <c r="BB5680" s="2"/>
      <c r="BC5680" s="2"/>
      <c r="BD5680" s="2"/>
      <c r="BE5680" s="2"/>
      <c r="BF5680" s="2"/>
      <c r="BG5680" s="2"/>
      <c r="BH5680" s="2">
        <v>1.02449264039933</v>
      </c>
      <c r="BI5680" s="2"/>
      <c r="BJ5680" s="2"/>
      <c r="BK5680" s="2"/>
      <c r="BL5680" s="2"/>
      <c r="BM5680" s="2"/>
      <c r="BN5680" s="2"/>
      <c r="BO5680" s="2"/>
      <c r="BP5680" s="2">
        <v>0.73452661993832202</v>
      </c>
      <c r="BQ5680" s="2"/>
      <c r="BR5680" s="2"/>
      <c r="BS5680" s="2"/>
      <c r="BT5680" s="2"/>
      <c r="BU5680" s="2"/>
      <c r="BV5680" s="2"/>
      <c r="BW5680" s="2"/>
      <c r="BX5680" s="2">
        <v>0.84080248305698502</v>
      </c>
      <c r="BY5680" s="2"/>
      <c r="BZ5680" s="2">
        <v>0.54421092909748903</v>
      </c>
      <c r="CA5680" s="2"/>
      <c r="CB5680" s="2"/>
      <c r="CC5680" s="2"/>
      <c r="CD5680" s="2">
        <v>1.0196788665257399</v>
      </c>
    </row>
    <row r="5681" spans="1:82" x14ac:dyDescent="0.3">
      <c r="A5681" s="2" t="s">
        <v>16706</v>
      </c>
      <c r="B5681" s="2" t="s">
        <v>12543</v>
      </c>
      <c r="C5681" s="2"/>
      <c r="D5681" s="2"/>
      <c r="E5681" s="2"/>
      <c r="F5681" s="2"/>
      <c r="G5681" s="2"/>
      <c r="H5681" s="2"/>
      <c r="I5681" s="2"/>
      <c r="J5681" s="2"/>
      <c r="K5681" s="2"/>
      <c r="L5681" s="2"/>
      <c r="M5681" s="2"/>
      <c r="N5681" s="2"/>
      <c r="O5681" s="2"/>
      <c r="P5681" s="2"/>
      <c r="Q5681" s="2"/>
      <c r="R5681" s="2"/>
      <c r="S5681" s="2"/>
      <c r="T5681" s="2">
        <v>1.0924594400863701</v>
      </c>
      <c r="U5681" s="2"/>
      <c r="V5681" s="2"/>
      <c r="W5681" s="2"/>
      <c r="X5681" s="2"/>
      <c r="Y5681" s="2"/>
      <c r="Z5681" s="2"/>
      <c r="AA5681" s="2"/>
      <c r="AB5681" s="2">
        <v>1.1625465616266</v>
      </c>
      <c r="AC5681" s="2">
        <v>0.98492519030882397</v>
      </c>
      <c r="AD5681" s="2">
        <v>0.96937400699020804</v>
      </c>
      <c r="AE5681" s="2">
        <v>0.94959902162849097</v>
      </c>
      <c r="AF5681" s="2"/>
      <c r="AG5681" s="2"/>
      <c r="AH5681" s="2"/>
      <c r="AI5681" s="2"/>
      <c r="AJ5681" s="2"/>
      <c r="AK5681" s="2"/>
      <c r="AL5681" s="2"/>
      <c r="AM5681" s="2"/>
      <c r="AN5681" s="2"/>
      <c r="AO5681" s="2"/>
      <c r="AP5681" s="2"/>
      <c r="AQ5681" s="2"/>
      <c r="AR5681" s="2"/>
      <c r="AS5681" s="2">
        <v>1.15700152898658</v>
      </c>
      <c r="AT5681" s="2">
        <v>0.96732476850655102</v>
      </c>
      <c r="AU5681" s="2"/>
      <c r="AV5681" s="2"/>
      <c r="AW5681" s="2"/>
      <c r="AX5681" s="2"/>
      <c r="AY5681" s="2"/>
      <c r="AZ5681" s="2"/>
      <c r="BA5681" s="2"/>
      <c r="BB5681" s="2"/>
      <c r="BC5681" s="2"/>
      <c r="BD5681" s="2"/>
      <c r="BE5681" s="2"/>
      <c r="BF5681" s="2"/>
      <c r="BG5681" s="2"/>
      <c r="BH5681" s="2"/>
      <c r="BI5681" s="2">
        <v>0.72861001118770596</v>
      </c>
      <c r="BJ5681" s="2">
        <v>1.1140760056822401</v>
      </c>
      <c r="BK5681" s="2"/>
      <c r="BL5681" s="2"/>
      <c r="BM5681" s="2"/>
      <c r="BN5681" s="2"/>
      <c r="BO5681" s="2"/>
      <c r="BP5681" s="2"/>
      <c r="BQ5681" s="2"/>
      <c r="BR5681" s="2"/>
      <c r="BS5681" s="2"/>
      <c r="BT5681" s="2"/>
      <c r="BU5681" s="2"/>
      <c r="BV5681" s="2"/>
      <c r="BW5681" s="2"/>
      <c r="BX5681" s="2"/>
      <c r="BY5681" s="2"/>
      <c r="BZ5681" s="2"/>
      <c r="CA5681" s="2"/>
      <c r="CB5681" s="2"/>
      <c r="CC5681" s="2"/>
      <c r="CD5681" s="2"/>
    </row>
    <row r="5682" spans="1:82" x14ac:dyDescent="0.3">
      <c r="A5682" s="2" t="s">
        <v>17708</v>
      </c>
      <c r="B5682" s="2" t="s">
        <v>5729</v>
      </c>
      <c r="C5682" s="2"/>
      <c r="D5682" s="2">
        <v>0.41592226821476402</v>
      </c>
      <c r="E5682" s="2">
        <v>1.0661500826927299</v>
      </c>
      <c r="F5682" s="2">
        <v>1.4601262390227401</v>
      </c>
      <c r="G5682" s="2">
        <v>2.264888241465</v>
      </c>
      <c r="H5682" s="2">
        <v>1.3339980035894199</v>
      </c>
      <c r="I5682" s="2">
        <v>1.0306286340627899</v>
      </c>
      <c r="J5682" s="2"/>
      <c r="K5682" s="2"/>
      <c r="L5682" s="2"/>
      <c r="M5682" s="2">
        <v>1.7643877942580699</v>
      </c>
      <c r="N5682" s="2">
        <v>3.0447903085718302</v>
      </c>
      <c r="O5682" s="2">
        <v>2.2471205176225602</v>
      </c>
      <c r="P5682" s="2">
        <v>1.8340664293251201</v>
      </c>
      <c r="Q5682" s="2">
        <v>1.4803042878970301</v>
      </c>
      <c r="R5682" s="2">
        <v>1.1434873445156</v>
      </c>
      <c r="S5682" s="2"/>
      <c r="T5682" s="2"/>
      <c r="U5682" s="2">
        <v>2.0107475908596402</v>
      </c>
      <c r="V5682" s="2">
        <v>1.13837197614663</v>
      </c>
      <c r="W5682" s="2">
        <v>1.4905906179385999</v>
      </c>
      <c r="X5682" s="2">
        <v>1.8315994331418</v>
      </c>
      <c r="Y5682" s="2">
        <v>2.1462282899318201</v>
      </c>
      <c r="Z5682" s="2"/>
      <c r="AA5682" s="2"/>
      <c r="AB5682" s="2"/>
      <c r="AC5682" s="2"/>
      <c r="AD5682" s="2"/>
      <c r="AE5682" s="2"/>
      <c r="AF5682" s="2"/>
      <c r="AG5682" s="2"/>
      <c r="AH5682" s="2"/>
      <c r="AI5682" s="2"/>
      <c r="AJ5682" s="2"/>
      <c r="AK5682" s="2"/>
      <c r="AL5682" s="2"/>
      <c r="AM5682" s="2"/>
      <c r="AN5682" s="2"/>
      <c r="AO5682" s="2"/>
      <c r="AP5682" s="2"/>
      <c r="AQ5682" s="2"/>
      <c r="AR5682" s="2"/>
      <c r="AS5682" s="2"/>
      <c r="AT5682" s="2"/>
      <c r="AU5682" s="2"/>
      <c r="AV5682" s="2"/>
      <c r="AW5682" s="2"/>
      <c r="AX5682" s="2"/>
      <c r="AY5682" s="2"/>
      <c r="AZ5682" s="2"/>
      <c r="BA5682" s="2"/>
      <c r="BB5682" s="2"/>
      <c r="BC5682" s="2"/>
      <c r="BD5682" s="2"/>
      <c r="BE5682" s="2"/>
      <c r="BF5682" s="2"/>
      <c r="BG5682" s="2"/>
      <c r="BH5682" s="2"/>
      <c r="BI5682" s="2"/>
      <c r="BJ5682" s="2"/>
      <c r="BK5682" s="2"/>
      <c r="BL5682" s="2"/>
      <c r="BM5682" s="2"/>
      <c r="BN5682" s="2"/>
      <c r="BO5682" s="2"/>
      <c r="BP5682" s="2"/>
      <c r="BQ5682" s="2"/>
      <c r="BR5682" s="2"/>
      <c r="BS5682" s="2"/>
      <c r="BT5682" s="2"/>
      <c r="BU5682" s="2"/>
      <c r="BV5682" s="2"/>
      <c r="BW5682" s="2"/>
      <c r="BX5682" s="2"/>
      <c r="BY5682" s="2">
        <v>0.63967427300000002</v>
      </c>
      <c r="BZ5682" s="2"/>
      <c r="CA5682" s="2"/>
      <c r="CB5682" s="2"/>
      <c r="CC5682" s="2"/>
      <c r="CD5682" s="2"/>
    </row>
    <row r="5683" spans="1:82" x14ac:dyDescent="0.3">
      <c r="A5683" s="2" t="s">
        <v>14436</v>
      </c>
      <c r="B5683" s="2" t="s">
        <v>4169</v>
      </c>
      <c r="C5683" s="2"/>
      <c r="D5683" s="2">
        <v>0.97716963130394197</v>
      </c>
      <c r="E5683" s="2">
        <v>1.0745880266536101</v>
      </c>
      <c r="F5683" s="2">
        <v>0.94745551622378399</v>
      </c>
      <c r="G5683" s="2"/>
      <c r="H5683" s="2"/>
      <c r="I5683" s="2"/>
      <c r="J5683" s="2"/>
      <c r="K5683" s="2"/>
      <c r="L5683" s="2"/>
      <c r="M5683" s="2"/>
      <c r="N5683" s="2"/>
      <c r="O5683" s="2"/>
      <c r="P5683" s="2">
        <v>0.91029329202781895</v>
      </c>
      <c r="Q5683" s="2">
        <v>0.87157849772550999</v>
      </c>
      <c r="R5683" s="2">
        <v>0.96779216811770397</v>
      </c>
      <c r="S5683" s="2"/>
      <c r="T5683" s="2"/>
      <c r="U5683" s="2">
        <v>0.869537356863337</v>
      </c>
      <c r="V5683" s="2">
        <v>0.94198989644200004</v>
      </c>
      <c r="W5683" s="2"/>
      <c r="X5683" s="2"/>
      <c r="Y5683" s="2"/>
      <c r="Z5683" s="2"/>
      <c r="AA5683" s="2"/>
      <c r="AB5683" s="2"/>
      <c r="AC5683" s="2"/>
      <c r="AD5683" s="2"/>
      <c r="AE5683" s="2"/>
      <c r="AF5683" s="2"/>
      <c r="AG5683" s="2"/>
      <c r="AH5683" s="2"/>
      <c r="AI5683" s="2"/>
      <c r="AJ5683" s="2"/>
      <c r="AK5683" s="2"/>
      <c r="AL5683" s="2"/>
      <c r="AM5683" s="2"/>
      <c r="AN5683" s="2"/>
      <c r="AO5683" s="2"/>
      <c r="AP5683" s="2"/>
      <c r="AQ5683" s="2"/>
      <c r="AR5683" s="2"/>
      <c r="AS5683" s="2"/>
      <c r="AT5683" s="2"/>
      <c r="AU5683" s="2"/>
      <c r="AV5683" s="2"/>
      <c r="AW5683" s="2"/>
      <c r="AX5683" s="2"/>
      <c r="AY5683" s="2"/>
      <c r="AZ5683" s="2"/>
      <c r="BA5683" s="2"/>
      <c r="BB5683" s="2"/>
      <c r="BC5683" s="2"/>
      <c r="BD5683" s="2"/>
      <c r="BE5683" s="2"/>
      <c r="BF5683" s="2"/>
      <c r="BG5683" s="2"/>
      <c r="BH5683" s="2"/>
      <c r="BI5683" s="2"/>
      <c r="BJ5683" s="2"/>
      <c r="BK5683" s="2"/>
      <c r="BL5683" s="2"/>
      <c r="BM5683" s="2"/>
      <c r="BN5683" s="2"/>
      <c r="BO5683" s="2"/>
      <c r="BP5683" s="2"/>
      <c r="BQ5683" s="2"/>
      <c r="BR5683" s="2"/>
      <c r="BS5683" s="2"/>
      <c r="BT5683" s="2"/>
      <c r="BU5683" s="2"/>
      <c r="BV5683" s="2"/>
      <c r="BW5683" s="2"/>
      <c r="BX5683" s="2"/>
      <c r="BY5683" s="2">
        <v>0.69747276899999999</v>
      </c>
      <c r="BZ5683" s="2"/>
      <c r="CA5683" s="2"/>
      <c r="CB5683" s="2"/>
      <c r="CC5683" s="2"/>
      <c r="CD5683" s="2"/>
    </row>
    <row r="5684" spans="1:82" x14ac:dyDescent="0.3">
      <c r="A5684" s="2" t="s">
        <v>14354</v>
      </c>
      <c r="B5684" s="2" t="s">
        <v>3665</v>
      </c>
      <c r="C5684" s="2"/>
      <c r="D5684" s="2"/>
      <c r="E5684" s="2"/>
      <c r="F5684" s="2"/>
      <c r="G5684" s="2"/>
      <c r="H5684" s="2"/>
      <c r="I5684" s="2"/>
      <c r="J5684" s="2"/>
      <c r="K5684" s="2"/>
      <c r="L5684" s="2"/>
      <c r="M5684" s="2"/>
      <c r="N5684" s="2"/>
      <c r="O5684" s="2"/>
      <c r="P5684" s="2"/>
      <c r="Q5684" s="2"/>
      <c r="R5684" s="2"/>
      <c r="S5684" s="2"/>
      <c r="T5684" s="2"/>
      <c r="U5684" s="2"/>
      <c r="V5684" s="2"/>
      <c r="W5684" s="2"/>
      <c r="X5684" s="2"/>
      <c r="Y5684" s="2"/>
      <c r="Z5684" s="2"/>
      <c r="AA5684" s="2"/>
      <c r="AB5684" s="2"/>
      <c r="AC5684" s="2"/>
      <c r="AD5684" s="2"/>
      <c r="AE5684" s="2"/>
      <c r="AF5684" s="2">
        <v>0.76428982948576796</v>
      </c>
      <c r="AG5684" s="2">
        <v>0.93768295130560797</v>
      </c>
      <c r="AH5684" s="2">
        <v>0.61586615078960105</v>
      </c>
      <c r="AI5684" s="2"/>
      <c r="AJ5684" s="2"/>
      <c r="AK5684" s="2"/>
      <c r="AL5684" s="2"/>
      <c r="AM5684" s="2"/>
      <c r="AN5684" s="2"/>
      <c r="AO5684" s="2"/>
      <c r="AP5684" s="2"/>
      <c r="AQ5684" s="2"/>
      <c r="AR5684" s="2"/>
      <c r="AS5684" s="2"/>
      <c r="AT5684" s="2"/>
      <c r="AU5684" s="2"/>
      <c r="AV5684" s="2"/>
      <c r="AW5684" s="2"/>
      <c r="AX5684" s="2"/>
      <c r="AY5684" s="2">
        <v>0.585244786608903</v>
      </c>
      <c r="AZ5684" s="2">
        <v>0.73827204935207003</v>
      </c>
      <c r="BA5684" s="2"/>
      <c r="BB5684" s="2"/>
      <c r="BC5684" s="2"/>
      <c r="BD5684" s="2"/>
      <c r="BE5684" s="2"/>
      <c r="BF5684" s="2"/>
      <c r="BG5684" s="2"/>
      <c r="BH5684" s="2"/>
      <c r="BI5684" s="2"/>
      <c r="BJ5684" s="2"/>
      <c r="BK5684" s="2">
        <v>0.94066651096820397</v>
      </c>
      <c r="BL5684" s="2">
        <v>1.24199227762033</v>
      </c>
      <c r="BM5684" s="2">
        <v>0.98436781252729899</v>
      </c>
      <c r="BN5684" s="2"/>
      <c r="BO5684" s="2"/>
      <c r="BP5684" s="2"/>
      <c r="BQ5684" s="2"/>
      <c r="BR5684" s="2"/>
      <c r="BS5684" s="2"/>
      <c r="BT5684" s="2"/>
      <c r="BU5684" s="2"/>
      <c r="BV5684" s="2"/>
      <c r="BW5684" s="2"/>
      <c r="BX5684" s="2"/>
      <c r="BY5684" s="2"/>
      <c r="BZ5684" s="2"/>
      <c r="CA5684" s="2">
        <v>1.6091190605043399</v>
      </c>
      <c r="CB5684" s="2"/>
      <c r="CC5684" s="2"/>
      <c r="CD5684" s="2"/>
    </row>
    <row r="5685" spans="1:82" x14ac:dyDescent="0.3">
      <c r="A5685" s="2" t="s">
        <v>14468</v>
      </c>
      <c r="B5685" s="2" t="s">
        <v>4026</v>
      </c>
      <c r="C5685" s="2"/>
      <c r="D5685" s="2">
        <v>0.68248469062275896</v>
      </c>
      <c r="E5685" s="2">
        <v>0.70295262716405205</v>
      </c>
      <c r="F5685" s="2">
        <v>0.65834431822551798</v>
      </c>
      <c r="G5685" s="2"/>
      <c r="H5685" s="2"/>
      <c r="I5685" s="2"/>
      <c r="J5685" s="2"/>
      <c r="K5685" s="2"/>
      <c r="L5685" s="2"/>
      <c r="M5685" s="2"/>
      <c r="N5685" s="2"/>
      <c r="O5685" s="2"/>
      <c r="P5685" s="2">
        <v>0.83617413709445898</v>
      </c>
      <c r="Q5685" s="2">
        <v>0.90561926873328902</v>
      </c>
      <c r="R5685" s="2">
        <v>0.63200927045857103</v>
      </c>
      <c r="S5685" s="2"/>
      <c r="T5685" s="2"/>
      <c r="U5685" s="2">
        <v>0.84540448051618999</v>
      </c>
      <c r="V5685" s="2">
        <v>0.69965185498577498</v>
      </c>
      <c r="W5685" s="2"/>
      <c r="X5685" s="2"/>
      <c r="Y5685" s="2"/>
      <c r="Z5685" s="2"/>
      <c r="AA5685" s="2"/>
      <c r="AB5685" s="2"/>
      <c r="AC5685" s="2"/>
      <c r="AD5685" s="2"/>
      <c r="AE5685" s="2"/>
      <c r="AF5685" s="2">
        <v>0.66825520286684403</v>
      </c>
      <c r="AG5685" s="2">
        <v>0.89963979331243005</v>
      </c>
      <c r="AH5685" s="2">
        <v>0.62389130556058003</v>
      </c>
      <c r="AI5685" s="2"/>
      <c r="AJ5685" s="2"/>
      <c r="AK5685" s="2"/>
      <c r="AL5685" s="2"/>
      <c r="AM5685" s="2"/>
      <c r="AN5685" s="2"/>
      <c r="AO5685" s="2"/>
      <c r="AP5685" s="2"/>
      <c r="AQ5685" s="2"/>
      <c r="AR5685" s="2"/>
      <c r="AS5685" s="2"/>
      <c r="AT5685" s="2"/>
      <c r="AU5685" s="2"/>
      <c r="AV5685" s="2"/>
      <c r="AW5685" s="2"/>
      <c r="AX5685" s="2"/>
      <c r="AY5685" s="2">
        <v>0.70463544760378005</v>
      </c>
      <c r="AZ5685" s="2">
        <v>0.66963031186295696</v>
      </c>
      <c r="BA5685" s="2"/>
      <c r="BB5685" s="2"/>
      <c r="BC5685" s="2"/>
      <c r="BD5685" s="2"/>
      <c r="BE5685" s="2"/>
      <c r="BF5685" s="2"/>
      <c r="BG5685" s="2"/>
      <c r="BH5685" s="2"/>
      <c r="BI5685" s="2"/>
      <c r="BJ5685" s="2"/>
      <c r="BK5685" s="2">
        <v>0.696049153819428</v>
      </c>
      <c r="BL5685" s="2">
        <v>0.88535290844484305</v>
      </c>
      <c r="BM5685" s="2">
        <v>0.76033689112286895</v>
      </c>
      <c r="BN5685" s="2"/>
      <c r="BO5685" s="2"/>
      <c r="BP5685" s="2"/>
      <c r="BQ5685" s="2"/>
      <c r="BR5685" s="2"/>
      <c r="BS5685" s="2"/>
      <c r="BT5685" s="2"/>
      <c r="BU5685" s="2"/>
      <c r="BV5685" s="2"/>
      <c r="BW5685" s="2"/>
      <c r="BX5685" s="2"/>
      <c r="BY5685" s="2">
        <v>0.49325992000000002</v>
      </c>
      <c r="BZ5685" s="2"/>
      <c r="CA5685" s="2">
        <v>0.87893949215936196</v>
      </c>
      <c r="CB5685" s="2"/>
      <c r="CC5685" s="2"/>
      <c r="CD5685" s="2"/>
    </row>
    <row r="5686" spans="1:82" x14ac:dyDescent="0.3">
      <c r="A5686" s="2" t="s">
        <v>18581</v>
      </c>
      <c r="B5686" s="2" t="s">
        <v>3292</v>
      </c>
      <c r="C5686" s="2">
        <v>0.825529829540947</v>
      </c>
      <c r="D5686" s="2">
        <v>1.0969557459760999</v>
      </c>
      <c r="E5686" s="2">
        <v>0.59304786092068595</v>
      </c>
      <c r="F5686" s="2">
        <v>1.0680492977382801</v>
      </c>
      <c r="G5686" s="2"/>
      <c r="H5686" s="2"/>
      <c r="I5686" s="2"/>
      <c r="J5686" s="2">
        <v>0.79574505043345001</v>
      </c>
      <c r="K5686" s="2">
        <v>0.41415360726850198</v>
      </c>
      <c r="L5686" s="2">
        <v>1.20913045928256</v>
      </c>
      <c r="M5686" s="2"/>
      <c r="N5686" s="2"/>
      <c r="O5686" s="2"/>
      <c r="P5686" s="2">
        <v>0.73416564559960895</v>
      </c>
      <c r="Q5686" s="2">
        <v>1.10431548019793</v>
      </c>
      <c r="R5686" s="2">
        <v>0.65460954163427798</v>
      </c>
      <c r="S5686" s="2">
        <v>0.66500532278814595</v>
      </c>
      <c r="T5686" s="2"/>
      <c r="U5686" s="2">
        <v>1.0101081641654599</v>
      </c>
      <c r="V5686" s="2">
        <v>1.2391052624879699</v>
      </c>
      <c r="W5686" s="2"/>
      <c r="X5686" s="2"/>
      <c r="Y5686" s="2"/>
      <c r="Z5686" s="2">
        <v>1.4320904723261301</v>
      </c>
      <c r="AA5686" s="2">
        <v>0.97318273485977602</v>
      </c>
      <c r="AB5686" s="2"/>
      <c r="AC5686" s="2"/>
      <c r="AD5686" s="2"/>
      <c r="AE5686" s="2"/>
      <c r="AF5686" s="2">
        <v>1.1071305746415001</v>
      </c>
      <c r="AG5686" s="2">
        <v>0.46777519465246498</v>
      </c>
      <c r="AH5686" s="2">
        <v>0.920454896593634</v>
      </c>
      <c r="AI5686" s="2"/>
      <c r="AJ5686" s="2"/>
      <c r="AK5686" s="2"/>
      <c r="AL5686" s="2">
        <v>0.86542421416029802</v>
      </c>
      <c r="AM5686" s="2">
        <v>0.764963507695963</v>
      </c>
      <c r="AN5686" s="2">
        <v>0.96698975704100598</v>
      </c>
      <c r="AO5686" s="2">
        <v>1.6174003214021899</v>
      </c>
      <c r="AP5686" s="2"/>
      <c r="AQ5686" s="2"/>
      <c r="AR5686" s="2"/>
      <c r="AS5686" s="2"/>
      <c r="AT5686" s="2"/>
      <c r="AU5686" s="2">
        <v>1.2910827458449801</v>
      </c>
      <c r="AV5686" s="2"/>
      <c r="AW5686" s="2"/>
      <c r="AX5686" s="2"/>
      <c r="AY5686" s="2">
        <v>0.66870121309289599</v>
      </c>
      <c r="AZ5686" s="2">
        <v>0.98849733849604804</v>
      </c>
      <c r="BA5686" s="2"/>
      <c r="BB5686" s="2"/>
      <c r="BC5686" s="2"/>
      <c r="BD5686" s="2">
        <v>0.84548551195728106</v>
      </c>
      <c r="BE5686" s="2">
        <v>1.1190489895595299</v>
      </c>
      <c r="BF5686" s="2">
        <v>1.1056670962138</v>
      </c>
      <c r="BG5686" s="2">
        <v>1.1580017280433801</v>
      </c>
      <c r="BH5686" s="2">
        <v>1.27693143868597</v>
      </c>
      <c r="BI5686" s="2"/>
      <c r="BJ5686" s="2"/>
      <c r="BK5686" s="2">
        <v>1.11614481502803</v>
      </c>
      <c r="BL5686" s="2">
        <v>0.95356890791194104</v>
      </c>
      <c r="BM5686" s="2">
        <v>0.92948099774102</v>
      </c>
      <c r="BN5686" s="2"/>
      <c r="BO5686" s="2"/>
      <c r="BP5686" s="2">
        <v>1.1917120212379799</v>
      </c>
      <c r="BQ5686" s="2">
        <v>1.0595120320411</v>
      </c>
      <c r="BR5686" s="2">
        <v>1.42621358375428</v>
      </c>
      <c r="BS5686" s="2">
        <v>1.55277052162316</v>
      </c>
      <c r="BT5686" s="2"/>
      <c r="BU5686" s="2"/>
      <c r="BV5686" s="2"/>
      <c r="BW5686" s="2">
        <v>1.50177154260391</v>
      </c>
      <c r="BX5686" s="2">
        <v>1.25403654223765</v>
      </c>
      <c r="BY5686" s="2">
        <v>1.155396192</v>
      </c>
      <c r="BZ5686" s="2">
        <v>0.74217662326854605</v>
      </c>
      <c r="CA5686" s="2">
        <v>0.68036176706320295</v>
      </c>
      <c r="CB5686" s="2">
        <v>0.57238849185299301</v>
      </c>
      <c r="CC5686" s="2"/>
      <c r="CD5686" s="2">
        <v>1.1967570364171101</v>
      </c>
    </row>
    <row r="5687" spans="1:82" x14ac:dyDescent="0.3">
      <c r="A5687" s="2" t="s">
        <v>17513</v>
      </c>
      <c r="B5687" s="2" t="s">
        <v>13648</v>
      </c>
      <c r="C5687" s="2"/>
      <c r="D5687" s="2"/>
      <c r="E5687" s="2"/>
      <c r="F5687" s="2"/>
      <c r="G5687" s="2"/>
      <c r="H5687" s="2"/>
      <c r="I5687" s="2"/>
      <c r="J5687" s="2"/>
      <c r="K5687" s="2"/>
      <c r="L5687" s="2"/>
      <c r="M5687" s="2"/>
      <c r="N5687" s="2"/>
      <c r="O5687" s="2"/>
      <c r="P5687" s="2"/>
      <c r="Q5687" s="2"/>
      <c r="R5687" s="2"/>
      <c r="S5687" s="2"/>
      <c r="T5687" s="2"/>
      <c r="U5687" s="2"/>
      <c r="V5687" s="2"/>
      <c r="W5687" s="2"/>
      <c r="X5687" s="2"/>
      <c r="Y5687" s="2"/>
      <c r="Z5687" s="2"/>
      <c r="AA5687" s="2"/>
      <c r="AB5687" s="2"/>
      <c r="AC5687" s="2"/>
      <c r="AD5687" s="2"/>
      <c r="AE5687" s="2"/>
      <c r="AF5687" s="2">
        <v>1.0004986149075099</v>
      </c>
      <c r="AG5687" s="2">
        <v>1.23391180383066</v>
      </c>
      <c r="AH5687" s="2">
        <v>0.82550631915105899</v>
      </c>
      <c r="AI5687" s="2"/>
      <c r="AJ5687" s="2"/>
      <c r="AK5687" s="2"/>
      <c r="AL5687" s="2"/>
      <c r="AM5687" s="2"/>
      <c r="AN5687" s="2"/>
      <c r="AO5687" s="2"/>
      <c r="AP5687" s="2"/>
      <c r="AQ5687" s="2"/>
      <c r="AR5687" s="2"/>
      <c r="AS5687" s="2"/>
      <c r="AT5687" s="2"/>
      <c r="AU5687" s="2"/>
      <c r="AV5687" s="2"/>
      <c r="AW5687" s="2"/>
      <c r="AX5687" s="2"/>
      <c r="AY5687" s="2">
        <v>1.1289166680399101</v>
      </c>
      <c r="AZ5687" s="2">
        <v>1.12874015793866</v>
      </c>
      <c r="BA5687" s="2"/>
      <c r="BB5687" s="2"/>
      <c r="BC5687" s="2"/>
      <c r="BD5687" s="2"/>
      <c r="BE5687" s="2"/>
      <c r="BF5687" s="2"/>
      <c r="BG5687" s="2"/>
      <c r="BH5687" s="2"/>
      <c r="BI5687" s="2"/>
      <c r="BJ5687" s="2"/>
      <c r="BK5687" s="2">
        <v>0.734691067449738</v>
      </c>
      <c r="BL5687" s="2">
        <v>1.36714495153038</v>
      </c>
      <c r="BM5687" s="2">
        <v>1.0940515231890799</v>
      </c>
      <c r="BN5687" s="2"/>
      <c r="BO5687" s="2"/>
      <c r="BP5687" s="2"/>
      <c r="BQ5687" s="2"/>
      <c r="BR5687" s="2"/>
      <c r="BS5687" s="2"/>
      <c r="BT5687" s="2"/>
      <c r="BU5687" s="2"/>
      <c r="BV5687" s="2"/>
      <c r="BW5687" s="2"/>
      <c r="BX5687" s="2"/>
      <c r="BY5687" s="2"/>
      <c r="BZ5687" s="2"/>
      <c r="CA5687" s="2">
        <v>1.3551319022769801</v>
      </c>
      <c r="CB5687" s="2"/>
      <c r="CC5687" s="2"/>
      <c r="CD5687" s="2"/>
    </row>
    <row r="5688" spans="1:82" x14ac:dyDescent="0.3">
      <c r="A5688" s="2" t="s">
        <v>14290</v>
      </c>
      <c r="B5688" s="2" t="s">
        <v>756</v>
      </c>
      <c r="C5688" s="2"/>
      <c r="D5688" s="2"/>
      <c r="E5688" s="2"/>
      <c r="F5688" s="2"/>
      <c r="G5688" s="2"/>
      <c r="H5688" s="2"/>
      <c r="I5688" s="2"/>
      <c r="J5688" s="2"/>
      <c r="K5688" s="2"/>
      <c r="L5688" s="2"/>
      <c r="M5688" s="2"/>
      <c r="N5688" s="2"/>
      <c r="O5688" s="2"/>
      <c r="P5688" s="2"/>
      <c r="Q5688" s="2"/>
      <c r="R5688" s="2"/>
      <c r="S5688" s="2"/>
      <c r="T5688" s="2"/>
      <c r="U5688" s="2"/>
      <c r="V5688" s="2"/>
      <c r="W5688" s="2"/>
      <c r="X5688" s="2"/>
      <c r="Y5688" s="2"/>
      <c r="Z5688" s="2"/>
      <c r="AA5688" s="2"/>
      <c r="AB5688" s="2"/>
      <c r="AC5688" s="2"/>
      <c r="AD5688" s="2"/>
      <c r="AE5688" s="2"/>
      <c r="AF5688" s="2">
        <v>0.902392233458856</v>
      </c>
      <c r="AG5688" s="2">
        <v>1.0886288857747699</v>
      </c>
      <c r="AH5688" s="2">
        <v>0.86604087683456099</v>
      </c>
      <c r="AI5688" s="2"/>
      <c r="AJ5688" s="2"/>
      <c r="AK5688" s="2"/>
      <c r="AL5688" s="2"/>
      <c r="AM5688" s="2"/>
      <c r="AN5688" s="2"/>
      <c r="AO5688" s="2"/>
      <c r="AP5688" s="2"/>
      <c r="AQ5688" s="2"/>
      <c r="AR5688" s="2"/>
      <c r="AS5688" s="2"/>
      <c r="AT5688" s="2"/>
      <c r="AU5688" s="2"/>
      <c r="AV5688" s="2"/>
      <c r="AW5688" s="2"/>
      <c r="AX5688" s="2"/>
      <c r="AY5688" s="2">
        <v>0.87097661190178399</v>
      </c>
      <c r="AZ5688" s="2">
        <v>0.90557480977692095</v>
      </c>
      <c r="BA5688" s="2"/>
      <c r="BB5688" s="2"/>
      <c r="BC5688" s="2"/>
      <c r="BD5688" s="2"/>
      <c r="BE5688" s="2"/>
      <c r="BF5688" s="2"/>
      <c r="BG5688" s="2"/>
      <c r="BH5688" s="2"/>
      <c r="BI5688" s="2"/>
      <c r="BJ5688" s="2"/>
      <c r="BK5688" s="2">
        <v>0.86785117597057304</v>
      </c>
      <c r="BL5688" s="2">
        <v>0.93035650916839396</v>
      </c>
      <c r="BM5688" s="2">
        <v>0.98783685714042802</v>
      </c>
      <c r="BN5688" s="2"/>
      <c r="BO5688" s="2"/>
      <c r="BP5688" s="2"/>
      <c r="BQ5688" s="2"/>
      <c r="BR5688" s="2"/>
      <c r="BS5688" s="2"/>
      <c r="BT5688" s="2"/>
      <c r="BU5688" s="2"/>
      <c r="BV5688" s="2"/>
      <c r="BW5688" s="2"/>
      <c r="BX5688" s="2"/>
      <c r="BY5688" s="2"/>
      <c r="BZ5688" s="2"/>
      <c r="CA5688" s="2">
        <v>1.0774669013726099</v>
      </c>
      <c r="CB5688" s="2"/>
      <c r="CC5688" s="2"/>
      <c r="CD5688" s="2"/>
    </row>
    <row r="5689" spans="1:82" x14ac:dyDescent="0.3">
      <c r="A5689" s="2" t="s">
        <v>14791</v>
      </c>
      <c r="B5689" s="2" t="s">
        <v>12006</v>
      </c>
      <c r="C5689" s="2"/>
      <c r="D5689" s="2">
        <v>1.0839413251746199</v>
      </c>
      <c r="E5689" s="2">
        <v>1.0592034340555001</v>
      </c>
      <c r="F5689" s="2">
        <v>1.00603073946594</v>
      </c>
      <c r="G5689" s="2"/>
      <c r="H5689" s="2"/>
      <c r="I5689" s="2"/>
      <c r="J5689" s="2"/>
      <c r="K5689" s="2"/>
      <c r="L5689" s="2"/>
      <c r="M5689" s="2"/>
      <c r="N5689" s="2"/>
      <c r="O5689" s="2"/>
      <c r="P5689" s="2">
        <v>1.0636049304302699</v>
      </c>
      <c r="Q5689" s="2">
        <v>0.98392784566274405</v>
      </c>
      <c r="R5689" s="2">
        <v>0.98568588027925896</v>
      </c>
      <c r="S5689" s="2"/>
      <c r="T5689" s="2"/>
      <c r="U5689" s="2">
        <v>0.82563770644707701</v>
      </c>
      <c r="V5689" s="2">
        <v>1.1270430328615699</v>
      </c>
      <c r="W5689" s="2"/>
      <c r="X5689" s="2"/>
      <c r="Y5689" s="2"/>
      <c r="Z5689" s="2"/>
      <c r="AA5689" s="2"/>
      <c r="AB5689" s="2"/>
      <c r="AC5689" s="2"/>
      <c r="AD5689" s="2"/>
      <c r="AE5689" s="2"/>
      <c r="AF5689" s="2"/>
      <c r="AG5689" s="2"/>
      <c r="AH5689" s="2"/>
      <c r="AI5689" s="2"/>
      <c r="AJ5689" s="2"/>
      <c r="AK5689" s="2"/>
      <c r="AL5689" s="2"/>
      <c r="AM5689" s="2"/>
      <c r="AN5689" s="2"/>
      <c r="AO5689" s="2"/>
      <c r="AP5689" s="2"/>
      <c r="AQ5689" s="2"/>
      <c r="AR5689" s="2"/>
      <c r="AS5689" s="2"/>
      <c r="AT5689" s="2"/>
      <c r="AU5689" s="2"/>
      <c r="AV5689" s="2"/>
      <c r="AW5689" s="2"/>
      <c r="AX5689" s="2"/>
      <c r="AY5689" s="2"/>
      <c r="AZ5689" s="2"/>
      <c r="BA5689" s="2"/>
      <c r="BB5689" s="2"/>
      <c r="BC5689" s="2"/>
      <c r="BD5689" s="2"/>
      <c r="BE5689" s="2"/>
      <c r="BF5689" s="2"/>
      <c r="BG5689" s="2"/>
      <c r="BH5689" s="2"/>
      <c r="BI5689" s="2"/>
      <c r="BJ5689" s="2"/>
      <c r="BK5689" s="2"/>
      <c r="BL5689" s="2"/>
      <c r="BM5689" s="2"/>
      <c r="BN5689" s="2"/>
      <c r="BO5689" s="2"/>
      <c r="BP5689" s="2"/>
      <c r="BQ5689" s="2"/>
      <c r="BR5689" s="2"/>
      <c r="BS5689" s="2"/>
      <c r="BT5689" s="2"/>
      <c r="BU5689" s="2"/>
      <c r="BV5689" s="2"/>
      <c r="BW5689" s="2"/>
      <c r="BX5689" s="2"/>
      <c r="BY5689" s="2">
        <v>1.3062846290000001</v>
      </c>
      <c r="BZ5689" s="2"/>
      <c r="CA5689" s="2"/>
      <c r="CB5689" s="2"/>
      <c r="CC5689" s="2"/>
      <c r="CD5689" s="2"/>
    </row>
    <row r="5690" spans="1:82" x14ac:dyDescent="0.3">
      <c r="A5690" s="2" t="s">
        <v>16280</v>
      </c>
      <c r="B5690" s="2" t="s">
        <v>13737</v>
      </c>
      <c r="C5690" s="2">
        <v>1.3194745561590899</v>
      </c>
      <c r="D5690" s="2"/>
      <c r="E5690" s="2"/>
      <c r="F5690" s="2"/>
      <c r="G5690" s="2"/>
      <c r="H5690" s="2"/>
      <c r="I5690" s="2"/>
      <c r="J5690" s="2">
        <v>1.1589272157655901</v>
      </c>
      <c r="K5690" s="2"/>
      <c r="L5690" s="2"/>
      <c r="M5690" s="2"/>
      <c r="N5690" s="2"/>
      <c r="O5690" s="2"/>
      <c r="P5690" s="2"/>
      <c r="Q5690" s="2"/>
      <c r="R5690" s="2"/>
      <c r="S5690" s="2"/>
      <c r="T5690" s="2"/>
      <c r="U5690" s="2"/>
      <c r="V5690" s="2"/>
      <c r="W5690" s="2"/>
      <c r="X5690" s="2"/>
      <c r="Y5690" s="2"/>
      <c r="Z5690" s="2"/>
      <c r="AA5690" s="2"/>
      <c r="AB5690" s="2"/>
      <c r="AC5690" s="2"/>
      <c r="AD5690" s="2"/>
      <c r="AE5690" s="2"/>
      <c r="AF5690" s="2"/>
      <c r="AG5690" s="2"/>
      <c r="AH5690" s="2"/>
      <c r="AI5690" s="2"/>
      <c r="AJ5690" s="2"/>
      <c r="AK5690" s="2"/>
      <c r="AL5690" s="2">
        <v>1.28910081229511</v>
      </c>
      <c r="AM5690" s="2"/>
      <c r="AN5690" s="2"/>
      <c r="AO5690" s="2"/>
      <c r="AP5690" s="2"/>
      <c r="AQ5690" s="2"/>
      <c r="AR5690" s="2"/>
      <c r="AS5690" s="2"/>
      <c r="AT5690" s="2"/>
      <c r="AU5690" s="2"/>
      <c r="AV5690" s="2"/>
      <c r="AW5690" s="2"/>
      <c r="AX5690" s="2"/>
      <c r="AY5690" s="2"/>
      <c r="AZ5690" s="2"/>
      <c r="BA5690" s="2"/>
      <c r="BB5690" s="2"/>
      <c r="BC5690" s="2"/>
      <c r="BD5690" s="2"/>
      <c r="BE5690" s="2"/>
      <c r="BF5690" s="2"/>
      <c r="BG5690" s="2"/>
      <c r="BH5690" s="2">
        <v>1.4323693931949599</v>
      </c>
      <c r="BI5690" s="2"/>
      <c r="BJ5690" s="2"/>
      <c r="BK5690" s="2"/>
      <c r="BL5690" s="2"/>
      <c r="BM5690" s="2"/>
      <c r="BN5690" s="2"/>
      <c r="BO5690" s="2"/>
      <c r="BP5690" s="2">
        <v>1.53057591663125</v>
      </c>
      <c r="BQ5690" s="2"/>
      <c r="BR5690" s="2"/>
      <c r="BS5690" s="2"/>
      <c r="BT5690" s="2"/>
      <c r="BU5690" s="2"/>
      <c r="BV5690" s="2"/>
      <c r="BW5690" s="2"/>
      <c r="BX5690" s="2">
        <v>1.34701272278858</v>
      </c>
      <c r="BY5690" s="2"/>
      <c r="BZ5690" s="2">
        <v>0.89653069353006398</v>
      </c>
      <c r="CA5690" s="2"/>
      <c r="CB5690" s="2"/>
      <c r="CC5690" s="2"/>
      <c r="CD5690" s="2">
        <v>1.3969147226229</v>
      </c>
    </row>
    <row r="5691" spans="1:82" x14ac:dyDescent="0.3">
      <c r="A5691" s="2" t="s">
        <v>15440</v>
      </c>
      <c r="B5691" s="2" t="s">
        <v>21758</v>
      </c>
      <c r="C5691" s="2"/>
      <c r="D5691" s="2">
        <v>1.18468222654539</v>
      </c>
      <c r="E5691" s="2">
        <v>1.09045230652058</v>
      </c>
      <c r="F5691" s="2">
        <v>1.03186886939256</v>
      </c>
      <c r="G5691" s="2">
        <v>1.1679831190608401</v>
      </c>
      <c r="H5691" s="2">
        <v>1.4036630102805501</v>
      </c>
      <c r="I5691" s="2">
        <v>1.14219731446438</v>
      </c>
      <c r="J5691" s="2"/>
      <c r="K5691" s="2"/>
      <c r="L5691" s="2"/>
      <c r="M5691" s="2">
        <v>0.84547663354240299</v>
      </c>
      <c r="N5691" s="2">
        <v>1.11574928281495</v>
      </c>
      <c r="O5691" s="2">
        <v>1.4976607545096601</v>
      </c>
      <c r="P5691" s="2">
        <v>0.89486658675934805</v>
      </c>
      <c r="Q5691" s="2">
        <v>0.772429103192108</v>
      </c>
      <c r="R5691" s="2">
        <v>1.0312547501541101</v>
      </c>
      <c r="S5691" s="2"/>
      <c r="T5691" s="2"/>
      <c r="U5691" s="2">
        <v>0.93881717009219601</v>
      </c>
      <c r="V5691" s="2">
        <v>1.22679296923102</v>
      </c>
      <c r="W5691" s="2">
        <v>0.93885642644471401</v>
      </c>
      <c r="X5691" s="2">
        <v>1.07013701325066</v>
      </c>
      <c r="Y5691" s="2">
        <v>1.0204129309292</v>
      </c>
      <c r="Z5691" s="2"/>
      <c r="AA5691" s="2"/>
      <c r="AB5691" s="2"/>
      <c r="AC5691" s="2"/>
      <c r="AD5691" s="2"/>
      <c r="AE5691" s="2"/>
      <c r="AF5691" s="2">
        <v>1.08936510374264</v>
      </c>
      <c r="AG5691" s="2">
        <v>1.2395676031670999</v>
      </c>
      <c r="AH5691" s="2">
        <v>1.06483062573135</v>
      </c>
      <c r="AI5691" s="2"/>
      <c r="AJ5691" s="2"/>
      <c r="AK5691" s="2"/>
      <c r="AL5691" s="2"/>
      <c r="AM5691" s="2">
        <v>0.95493009544087903</v>
      </c>
      <c r="AN5691" s="2">
        <v>1.0941128690825099</v>
      </c>
      <c r="AO5691" s="2">
        <v>1.0728300395008601</v>
      </c>
      <c r="AP5691" s="2"/>
      <c r="AQ5691" s="2"/>
      <c r="AR5691" s="2"/>
      <c r="AS5691" s="2"/>
      <c r="AT5691" s="2"/>
      <c r="AU5691" s="2"/>
      <c r="AV5691" s="2"/>
      <c r="AW5691" s="2"/>
      <c r="AX5691" s="2"/>
      <c r="AY5691" s="2">
        <v>1.0458160835933601</v>
      </c>
      <c r="AZ5691" s="2">
        <v>0.641809448179259</v>
      </c>
      <c r="BA5691" s="2"/>
      <c r="BB5691" s="2"/>
      <c r="BC5691" s="2"/>
      <c r="BD5691" s="2">
        <v>1.2684577954051299</v>
      </c>
      <c r="BE5691" s="2">
        <v>0.90583077492267305</v>
      </c>
      <c r="BF5691" s="2">
        <v>1.4182892075356699</v>
      </c>
      <c r="BG5691" s="2"/>
      <c r="BH5691" s="2"/>
      <c r="BI5691" s="2"/>
      <c r="BJ5691" s="2"/>
      <c r="BK5691" s="2">
        <v>0.96189172801854195</v>
      </c>
      <c r="BL5691" s="2">
        <v>1.14158559409799</v>
      </c>
      <c r="BM5691" s="2">
        <v>0.90336257921080299</v>
      </c>
      <c r="BN5691" s="2"/>
      <c r="BO5691" s="2"/>
      <c r="BP5691" s="2"/>
      <c r="BQ5691" s="2">
        <v>1.0086263108828299</v>
      </c>
      <c r="BR5691" s="2">
        <v>1.4935750800959999</v>
      </c>
      <c r="BS5691" s="2">
        <v>1.42625449387544</v>
      </c>
      <c r="BT5691" s="2"/>
      <c r="BU5691" s="2"/>
      <c r="BV5691" s="2"/>
      <c r="BW5691" s="2"/>
      <c r="BX5691" s="2"/>
      <c r="BY5691" s="2">
        <v>0.69928546999999996</v>
      </c>
      <c r="BZ5691" s="2"/>
      <c r="CA5691" s="2">
        <v>1.7353464333787501</v>
      </c>
      <c r="CB5691" s="2"/>
      <c r="CC5691" s="2"/>
      <c r="CD5691" s="2"/>
    </row>
    <row r="5692" spans="1:82" x14ac:dyDescent="0.3">
      <c r="A5692" s="2" t="s">
        <v>20629</v>
      </c>
      <c r="B5692" s="2" t="s">
        <v>10747</v>
      </c>
      <c r="C5692" s="2">
        <v>0.86660369892187505</v>
      </c>
      <c r="D5692" s="2">
        <v>1.0069730237528001</v>
      </c>
      <c r="E5692" s="2">
        <v>0.64047236340805602</v>
      </c>
      <c r="F5692" s="2">
        <v>1.7977122126359</v>
      </c>
      <c r="G5692" s="2">
        <v>0.90447674083583296</v>
      </c>
      <c r="H5692" s="2">
        <v>0.14446046450091701</v>
      </c>
      <c r="I5692" s="2">
        <v>1.0806767993217601</v>
      </c>
      <c r="J5692" s="2">
        <v>1.41884202894039</v>
      </c>
      <c r="K5692" s="2">
        <v>1.2683025474802101</v>
      </c>
      <c r="L5692" s="2">
        <v>1.8221927345787301</v>
      </c>
      <c r="M5692" s="2">
        <v>1.2240667143480499</v>
      </c>
      <c r="N5692" s="2">
        <v>1.4398028865359001</v>
      </c>
      <c r="O5692" s="2">
        <v>0.99125831967656197</v>
      </c>
      <c r="P5692" s="2">
        <v>1.39863273875988</v>
      </c>
      <c r="Q5692" s="2">
        <v>1.1950040028056499</v>
      </c>
      <c r="R5692" s="2">
        <v>0.93642262115118602</v>
      </c>
      <c r="S5692" s="2">
        <v>0.55667262210759805</v>
      </c>
      <c r="T5692" s="2">
        <v>1.2506743735221599</v>
      </c>
      <c r="U5692" s="2">
        <v>0.72372607712840098</v>
      </c>
      <c r="V5692" s="2">
        <v>1.6485357646607499</v>
      </c>
      <c r="W5692" s="2">
        <v>2.7405991937516498</v>
      </c>
      <c r="X5692" s="2">
        <v>0.51847075513267604</v>
      </c>
      <c r="Y5692" s="2">
        <v>0.65161740240344601</v>
      </c>
      <c r="Z5692" s="2">
        <v>1.55033229735471</v>
      </c>
      <c r="AA5692" s="2">
        <v>1.2145061415821901</v>
      </c>
      <c r="AB5692" s="2">
        <v>1.0625997877847899</v>
      </c>
      <c r="AC5692" s="2">
        <v>0.85836759618500802</v>
      </c>
      <c r="AD5692" s="2">
        <v>1.0067773486657501</v>
      </c>
      <c r="AE5692" s="2">
        <v>1.29169200865908</v>
      </c>
      <c r="AF5692" s="2">
        <v>0.99972929650281595</v>
      </c>
      <c r="AG5692" s="2">
        <v>0.69969162244578598</v>
      </c>
      <c r="AH5692" s="2">
        <v>1.75205320147906</v>
      </c>
      <c r="AI5692" s="2">
        <v>1.0413249593394101</v>
      </c>
      <c r="AJ5692" s="2">
        <v>1.1658871350209199</v>
      </c>
      <c r="AK5692" s="2">
        <v>1.0862919538829201</v>
      </c>
      <c r="AL5692" s="2">
        <v>1.0751253162252601</v>
      </c>
      <c r="AM5692" s="2">
        <v>1.04463302273724</v>
      </c>
      <c r="AN5692" s="2">
        <v>1.0682401259357901</v>
      </c>
      <c r="AO5692" s="2">
        <v>1.3258581767214599</v>
      </c>
      <c r="AP5692" s="2"/>
      <c r="AQ5692" s="2"/>
      <c r="AR5692" s="2"/>
      <c r="AS5692" s="2">
        <v>1.55497297272152</v>
      </c>
      <c r="AT5692" s="2">
        <v>1.1017233994728699</v>
      </c>
      <c r="AU5692" s="2">
        <v>1.6077546706203101</v>
      </c>
      <c r="AV5692" s="2">
        <v>1.3398324708323699</v>
      </c>
      <c r="AW5692" s="2">
        <v>1.04549262894582</v>
      </c>
      <c r="AX5692" s="2">
        <v>1.28533466249272</v>
      </c>
      <c r="AY5692" s="2">
        <v>0.98540143247726497</v>
      </c>
      <c r="AZ5692" s="2">
        <v>1.5111202174382199</v>
      </c>
      <c r="BA5692" s="2"/>
      <c r="BB5692" s="2"/>
      <c r="BC5692" s="2"/>
      <c r="BD5692" s="2">
        <v>0.57157132746533801</v>
      </c>
      <c r="BE5692" s="2">
        <v>1.5359640317575201</v>
      </c>
      <c r="BF5692" s="2">
        <v>0.96512759336627896</v>
      </c>
      <c r="BG5692" s="2">
        <v>0.39127396939758802</v>
      </c>
      <c r="BH5692" s="2">
        <v>1.2451573873908299</v>
      </c>
      <c r="BI5692" s="2">
        <v>1.1441348856920599</v>
      </c>
      <c r="BJ5692" s="2">
        <v>1.4099062011908401</v>
      </c>
      <c r="BK5692" s="2">
        <v>1.0112683966467799</v>
      </c>
      <c r="BL5692" s="2">
        <v>0.81215366362624297</v>
      </c>
      <c r="BM5692" s="2">
        <v>1.5423215896851801</v>
      </c>
      <c r="BN5692" s="2">
        <v>0.97868741851027496</v>
      </c>
      <c r="BO5692" s="2">
        <v>1.3716153862604299</v>
      </c>
      <c r="BP5692" s="2">
        <v>2.3596807147294498</v>
      </c>
      <c r="BQ5692" s="2">
        <v>0.57177366389145901</v>
      </c>
      <c r="BR5692" s="2">
        <v>1.00064639613707</v>
      </c>
      <c r="BS5692" s="2">
        <v>0.89155969001628399</v>
      </c>
      <c r="BT5692" s="2"/>
      <c r="BU5692" s="2"/>
      <c r="BV5692" s="2"/>
      <c r="BW5692" s="2">
        <v>1.2282412902908399</v>
      </c>
      <c r="BX5692" s="2">
        <v>1.7468954918569599</v>
      </c>
      <c r="BY5692" s="2">
        <v>3.3792870119999998</v>
      </c>
      <c r="BZ5692" s="2">
        <v>0.84299597906580803</v>
      </c>
      <c r="CA5692" s="2">
        <v>1.3130785505111899</v>
      </c>
      <c r="CB5692" s="2">
        <v>1.16376336447375</v>
      </c>
      <c r="CC5692" s="2">
        <v>1.88089080244016</v>
      </c>
      <c r="CD5692" s="2">
        <v>0.99759553421866698</v>
      </c>
    </row>
    <row r="5693" spans="1:82" x14ac:dyDescent="0.3">
      <c r="A5693" s="2" t="s">
        <v>15543</v>
      </c>
      <c r="B5693" s="2" t="s">
        <v>10211</v>
      </c>
      <c r="C5693" s="2"/>
      <c r="D5693" s="2"/>
      <c r="E5693" s="2"/>
      <c r="F5693" s="2"/>
      <c r="G5693" s="2">
        <v>0.82494590851213501</v>
      </c>
      <c r="H5693" s="2">
        <v>0.97713462404001405</v>
      </c>
      <c r="I5693" s="2">
        <v>0.93015415210035901</v>
      </c>
      <c r="J5693" s="2"/>
      <c r="K5693" s="2"/>
      <c r="L5693" s="2"/>
      <c r="M5693" s="2">
        <v>0.89847232897329998</v>
      </c>
      <c r="N5693" s="2">
        <v>0.85317427158862902</v>
      </c>
      <c r="O5693" s="2">
        <v>0.95525815750157705</v>
      </c>
      <c r="P5693" s="2"/>
      <c r="Q5693" s="2"/>
      <c r="R5693" s="2"/>
      <c r="S5693" s="2"/>
      <c r="T5693" s="2"/>
      <c r="U5693" s="2"/>
      <c r="V5693" s="2"/>
      <c r="W5693" s="2">
        <v>0.71577082212502496</v>
      </c>
      <c r="X5693" s="2">
        <v>0.717565468841453</v>
      </c>
      <c r="Y5693" s="2">
        <v>0.92425317916550098</v>
      </c>
      <c r="Z5693" s="2"/>
      <c r="AA5693" s="2"/>
      <c r="AB5693" s="2"/>
      <c r="AC5693" s="2"/>
      <c r="AD5693" s="2"/>
      <c r="AE5693" s="2"/>
      <c r="AF5693" s="2"/>
      <c r="AG5693" s="2"/>
      <c r="AH5693" s="2"/>
      <c r="AI5693" s="2"/>
      <c r="AJ5693" s="2"/>
      <c r="AK5693" s="2"/>
      <c r="AL5693" s="2"/>
      <c r="AM5693" s="2"/>
      <c r="AN5693" s="2"/>
      <c r="AO5693" s="2"/>
      <c r="AP5693" s="2"/>
      <c r="AQ5693" s="2"/>
      <c r="AR5693" s="2"/>
      <c r="AS5693" s="2"/>
      <c r="AT5693" s="2"/>
      <c r="AU5693" s="2"/>
      <c r="AV5693" s="2"/>
      <c r="AW5693" s="2"/>
      <c r="AX5693" s="2"/>
      <c r="AY5693" s="2"/>
      <c r="AZ5693" s="2"/>
      <c r="BA5693" s="2"/>
      <c r="BB5693" s="2"/>
      <c r="BC5693" s="2"/>
      <c r="BD5693" s="2"/>
      <c r="BE5693" s="2"/>
      <c r="BF5693" s="2"/>
      <c r="BG5693" s="2"/>
      <c r="BH5693" s="2"/>
      <c r="BI5693" s="2"/>
      <c r="BJ5693" s="2"/>
      <c r="BK5693" s="2"/>
      <c r="BL5693" s="2"/>
      <c r="BM5693" s="2"/>
      <c r="BN5693" s="2"/>
      <c r="BO5693" s="2"/>
      <c r="BP5693" s="2"/>
      <c r="BQ5693" s="2"/>
      <c r="BR5693" s="2"/>
      <c r="BS5693" s="2"/>
      <c r="BT5693" s="2"/>
      <c r="BU5693" s="2"/>
      <c r="BV5693" s="2"/>
      <c r="BW5693" s="2"/>
      <c r="BX5693" s="2"/>
      <c r="BY5693" s="2"/>
      <c r="BZ5693" s="2"/>
      <c r="CA5693" s="2"/>
      <c r="CB5693" s="2"/>
      <c r="CC5693" s="2"/>
      <c r="CD5693" s="2"/>
    </row>
    <row r="5694" spans="1:82" x14ac:dyDescent="0.3">
      <c r="A5694" s="2" t="s">
        <v>19596</v>
      </c>
      <c r="B5694" s="2" t="s">
        <v>4815</v>
      </c>
      <c r="C5694" s="2"/>
      <c r="D5694" s="2">
        <v>0.72179298406250703</v>
      </c>
      <c r="E5694" s="2">
        <v>1.0876225759434399</v>
      </c>
      <c r="F5694" s="2">
        <v>0.79657528575307701</v>
      </c>
      <c r="G5694" s="2"/>
      <c r="H5694" s="2"/>
      <c r="I5694" s="2"/>
      <c r="J5694" s="2"/>
      <c r="K5694" s="2"/>
      <c r="L5694" s="2"/>
      <c r="M5694" s="2"/>
      <c r="N5694" s="2"/>
      <c r="O5694" s="2"/>
      <c r="P5694" s="2">
        <v>0.78011730621627695</v>
      </c>
      <c r="Q5694" s="2">
        <v>0.90341737776717101</v>
      </c>
      <c r="R5694" s="2">
        <v>0.88974602404732095</v>
      </c>
      <c r="S5694" s="2"/>
      <c r="T5694" s="2">
        <v>1.14382470796156</v>
      </c>
      <c r="U5694" s="2">
        <v>1.02996831480927</v>
      </c>
      <c r="V5694" s="2">
        <v>0.74363788089481198</v>
      </c>
      <c r="W5694" s="2"/>
      <c r="X5694" s="2"/>
      <c r="Y5694" s="2"/>
      <c r="Z5694" s="2"/>
      <c r="AA5694" s="2"/>
      <c r="AB5694" s="2">
        <v>0.983015255496417</v>
      </c>
      <c r="AC5694" s="2">
        <v>1.27017692164261</v>
      </c>
      <c r="AD5694" s="2">
        <v>1.04115602687329</v>
      </c>
      <c r="AE5694" s="2">
        <v>0.93369703092887102</v>
      </c>
      <c r="AF5694" s="2">
        <v>0.93456370948335998</v>
      </c>
      <c r="AG5694" s="2">
        <v>1.10114030333227</v>
      </c>
      <c r="AH5694" s="2">
        <v>0.75676651082477298</v>
      </c>
      <c r="AI5694" s="2">
        <v>1.2724873635353899</v>
      </c>
      <c r="AJ5694" s="2">
        <v>1.1250983111697099</v>
      </c>
      <c r="AK5694" s="2">
        <v>0.90923750330340602</v>
      </c>
      <c r="AL5694" s="2"/>
      <c r="AM5694" s="2">
        <v>1.01676421464364</v>
      </c>
      <c r="AN5694" s="2">
        <v>0.85755671964630498</v>
      </c>
      <c r="AO5694" s="2">
        <v>0.63731040746004197</v>
      </c>
      <c r="AP5694" s="2"/>
      <c r="AQ5694" s="2"/>
      <c r="AR5694" s="2"/>
      <c r="AS5694" s="2">
        <v>0.77468688787128503</v>
      </c>
      <c r="AT5694" s="2">
        <v>0.93190892128023906</v>
      </c>
      <c r="AU5694" s="2"/>
      <c r="AV5694" s="2">
        <v>0.88585350094111404</v>
      </c>
      <c r="AW5694" s="2">
        <v>0.98585559151263202</v>
      </c>
      <c r="AX5694" s="2">
        <v>0.92671897783903001</v>
      </c>
      <c r="AY5694" s="2">
        <v>0.99678907412314999</v>
      </c>
      <c r="AZ5694" s="2">
        <v>0.83878145677272298</v>
      </c>
      <c r="BA5694" s="2"/>
      <c r="BB5694" s="2"/>
      <c r="BC5694" s="2"/>
      <c r="BD5694" s="2">
        <v>0.90707834547878097</v>
      </c>
      <c r="BE5694" s="2">
        <v>0.88356411367604104</v>
      </c>
      <c r="BF5694" s="2">
        <v>0.78137211901718695</v>
      </c>
      <c r="BG5694" s="2"/>
      <c r="BH5694" s="2"/>
      <c r="BI5694" s="2">
        <v>0.93014833404358899</v>
      </c>
      <c r="BJ5694" s="2">
        <v>1.0347587051337701</v>
      </c>
      <c r="BK5694" s="2">
        <v>0.94658419501465796</v>
      </c>
      <c r="BL5694" s="2">
        <v>1.0265251703115399</v>
      </c>
      <c r="BM5694" s="2">
        <v>0.93079565885130799</v>
      </c>
      <c r="BN5694" s="2">
        <v>1.12428101875735</v>
      </c>
      <c r="BO5694" s="2">
        <v>1.02196390440604</v>
      </c>
      <c r="BP5694" s="2"/>
      <c r="BQ5694" s="2">
        <v>1.14128973100711</v>
      </c>
      <c r="BR5694" s="2">
        <v>0.86234030192261302</v>
      </c>
      <c r="BS5694" s="2">
        <v>0.96799258294161705</v>
      </c>
      <c r="BT5694" s="2"/>
      <c r="BU5694" s="2"/>
      <c r="BV5694" s="2"/>
      <c r="BW5694" s="2"/>
      <c r="BX5694" s="2"/>
      <c r="BY5694" s="2">
        <v>0.61914077199999995</v>
      </c>
      <c r="BZ5694" s="2"/>
      <c r="CA5694" s="2">
        <v>0.87165014792056195</v>
      </c>
      <c r="CB5694" s="2"/>
      <c r="CC5694" s="2">
        <v>1.0432569024668099</v>
      </c>
      <c r="CD5694" s="2"/>
    </row>
    <row r="5695" spans="1:82" x14ac:dyDescent="0.3">
      <c r="A5695" s="2" t="s">
        <v>18639</v>
      </c>
      <c r="B5695" s="2" t="s">
        <v>2109</v>
      </c>
      <c r="C5695" s="2">
        <v>0.64065431598095901</v>
      </c>
      <c r="D5695" s="2">
        <v>0.66573339688767197</v>
      </c>
      <c r="E5695" s="2">
        <v>1.0317517175347199</v>
      </c>
      <c r="F5695" s="2">
        <v>0.70487422368221697</v>
      </c>
      <c r="G5695" s="2">
        <v>1.09152824486761</v>
      </c>
      <c r="H5695" s="2">
        <v>1.1337650098710499</v>
      </c>
      <c r="I5695" s="2">
        <v>0.87397790827474098</v>
      </c>
      <c r="J5695" s="2">
        <v>0.67909340232144899</v>
      </c>
      <c r="K5695" s="2">
        <v>0.76822062853904904</v>
      </c>
      <c r="L5695" s="2">
        <v>0.61280042169712101</v>
      </c>
      <c r="M5695" s="2">
        <v>1.0273067234250499</v>
      </c>
      <c r="N5695" s="2">
        <v>0.83260933093784995</v>
      </c>
      <c r="O5695" s="2">
        <v>1.0472749492551301</v>
      </c>
      <c r="P5695" s="2">
        <v>0.922923841291175</v>
      </c>
      <c r="Q5695" s="2">
        <v>0.98660603954982595</v>
      </c>
      <c r="R5695" s="2">
        <v>0.83878804137441898</v>
      </c>
      <c r="S5695" s="2">
        <v>0.90571266960335295</v>
      </c>
      <c r="T5695" s="2">
        <v>1.34530055600412</v>
      </c>
      <c r="U5695" s="2">
        <v>1.0717483359025901</v>
      </c>
      <c r="V5695" s="2">
        <v>0.86732461587565202</v>
      </c>
      <c r="W5695" s="2">
        <v>0.75786744329063405</v>
      </c>
      <c r="X5695" s="2">
        <v>0.96700626934133305</v>
      </c>
      <c r="Y5695" s="2">
        <v>1.0134090478672999</v>
      </c>
      <c r="Z5695" s="2">
        <v>0.85567395330607798</v>
      </c>
      <c r="AA5695" s="2">
        <v>0.70116978945101505</v>
      </c>
      <c r="AB5695" s="2">
        <v>1.41036634062382</v>
      </c>
      <c r="AC5695" s="2">
        <v>1.5495281170759401</v>
      </c>
      <c r="AD5695" s="2">
        <v>1.3509349013632499</v>
      </c>
      <c r="AE5695" s="2">
        <v>1.2594856685809199</v>
      </c>
      <c r="AF5695" s="2">
        <v>1.00658138028072</v>
      </c>
      <c r="AG5695" s="2">
        <v>1.02598907443969</v>
      </c>
      <c r="AH5695" s="2">
        <v>0.70149891472671499</v>
      </c>
      <c r="AI5695" s="2">
        <v>1.08529420018492</v>
      </c>
      <c r="AJ5695" s="2">
        <v>1.0362337885339099</v>
      </c>
      <c r="AK5695" s="2">
        <v>1.0994420398895199</v>
      </c>
      <c r="AL5695" s="2">
        <v>0.59273557876970495</v>
      </c>
      <c r="AM5695" s="2">
        <v>0.66110266094107395</v>
      </c>
      <c r="AN5695" s="2">
        <v>0.70440613369769101</v>
      </c>
      <c r="AO5695" s="2">
        <v>0.39826455689453399</v>
      </c>
      <c r="AP5695" s="2"/>
      <c r="AQ5695" s="2"/>
      <c r="AR5695" s="2"/>
      <c r="AS5695" s="2">
        <v>1.2777534456489199</v>
      </c>
      <c r="AT5695" s="2">
        <v>1.39177194776683</v>
      </c>
      <c r="AU5695" s="2">
        <v>0.73345223344904098</v>
      </c>
      <c r="AV5695" s="2">
        <v>0.95095335919037405</v>
      </c>
      <c r="AW5695" s="2">
        <v>0.90098676983185499</v>
      </c>
      <c r="AX5695" s="2">
        <v>0.87677641955750296</v>
      </c>
      <c r="AY5695" s="2">
        <v>1.24327979519898</v>
      </c>
      <c r="AZ5695" s="2">
        <v>1.04084755777028</v>
      </c>
      <c r="BA5695" s="2"/>
      <c r="BB5695" s="2"/>
      <c r="BC5695" s="2"/>
      <c r="BD5695" s="2">
        <v>0.79238138991613605</v>
      </c>
      <c r="BE5695" s="2">
        <v>0.802313906653363</v>
      </c>
      <c r="BF5695" s="2">
        <v>0.67719353211200695</v>
      </c>
      <c r="BG5695" s="2">
        <v>0.95385154353461998</v>
      </c>
      <c r="BH5695" s="2">
        <v>0.87151300370672202</v>
      </c>
      <c r="BI5695" s="2">
        <v>1.3134333495366799</v>
      </c>
      <c r="BJ5695" s="2">
        <v>1.19675248942593</v>
      </c>
      <c r="BK5695" s="2">
        <v>1.0685897382329499</v>
      </c>
      <c r="BL5695" s="2">
        <v>1.0246559798192401</v>
      </c>
      <c r="BM5695" s="2">
        <v>0.82395468793290905</v>
      </c>
      <c r="BN5695" s="2">
        <v>1.1555307445540699</v>
      </c>
      <c r="BO5695" s="2">
        <v>0.89872050452765195</v>
      </c>
      <c r="BP5695" s="2">
        <v>0.64795697500442495</v>
      </c>
      <c r="BQ5695" s="2">
        <v>1.10221261489614</v>
      </c>
      <c r="BR5695" s="2">
        <v>0.66559673891825599</v>
      </c>
      <c r="BS5695" s="2">
        <v>0.81319515929161201</v>
      </c>
      <c r="BT5695" s="2"/>
      <c r="BU5695" s="2"/>
      <c r="BV5695" s="2"/>
      <c r="BW5695" s="2">
        <v>0.78478680790514399</v>
      </c>
      <c r="BX5695" s="2">
        <v>0.73546495621393704</v>
      </c>
      <c r="BY5695" s="2">
        <v>0.52367477500000004</v>
      </c>
      <c r="BZ5695" s="2">
        <v>0.45480723245758797</v>
      </c>
      <c r="CA5695" s="2">
        <v>0.82557813706840699</v>
      </c>
      <c r="CB5695" s="2">
        <v>0.85748553430794705</v>
      </c>
      <c r="CC5695" s="2">
        <v>0.75041548390090296</v>
      </c>
      <c r="CD5695" s="2">
        <v>0.824657155033373</v>
      </c>
    </row>
    <row r="5696" spans="1:82" x14ac:dyDescent="0.3">
      <c r="A5696" s="2" t="s">
        <v>14317</v>
      </c>
      <c r="B5696" s="2" t="s">
        <v>14317</v>
      </c>
      <c r="C5696" s="2"/>
      <c r="D5696" s="2"/>
      <c r="E5696" s="2"/>
      <c r="F5696" s="2"/>
      <c r="G5696" s="2"/>
      <c r="H5696" s="2"/>
      <c r="I5696" s="2"/>
      <c r="J5696" s="2"/>
      <c r="K5696" s="2"/>
      <c r="L5696" s="2"/>
      <c r="M5696" s="2"/>
      <c r="N5696" s="2"/>
      <c r="O5696" s="2"/>
      <c r="P5696" s="2"/>
      <c r="Q5696" s="2"/>
      <c r="R5696" s="2"/>
      <c r="S5696" s="2"/>
      <c r="T5696" s="2"/>
      <c r="U5696" s="2"/>
      <c r="V5696" s="2"/>
      <c r="W5696" s="2"/>
      <c r="X5696" s="2"/>
      <c r="Y5696" s="2"/>
      <c r="Z5696" s="2"/>
      <c r="AA5696" s="2"/>
      <c r="AB5696" s="2"/>
      <c r="AC5696" s="2"/>
      <c r="AD5696" s="2"/>
      <c r="AE5696" s="2"/>
      <c r="AF5696" s="2">
        <v>1.29258758161432</v>
      </c>
      <c r="AG5696" s="2">
        <v>0.82612889819586299</v>
      </c>
      <c r="AH5696" s="2">
        <v>0.94910274428707497</v>
      </c>
      <c r="AI5696" s="2"/>
      <c r="AJ5696" s="2"/>
      <c r="AK5696" s="2"/>
      <c r="AL5696" s="2"/>
      <c r="AM5696" s="2"/>
      <c r="AN5696" s="2"/>
      <c r="AO5696" s="2"/>
      <c r="AP5696" s="2"/>
      <c r="AQ5696" s="2"/>
      <c r="AR5696" s="2"/>
      <c r="AS5696" s="2"/>
      <c r="AT5696" s="2"/>
      <c r="AU5696" s="2"/>
      <c r="AV5696" s="2"/>
      <c r="AW5696" s="2"/>
      <c r="AX5696" s="2"/>
      <c r="AY5696" s="2">
        <v>0.85624789470865204</v>
      </c>
      <c r="AZ5696" s="2">
        <v>0.98863212359522801</v>
      </c>
      <c r="BA5696" s="2"/>
      <c r="BB5696" s="2"/>
      <c r="BC5696" s="2"/>
      <c r="BD5696" s="2"/>
      <c r="BE5696" s="2"/>
      <c r="BF5696" s="2"/>
      <c r="BG5696" s="2"/>
      <c r="BH5696" s="2"/>
      <c r="BI5696" s="2"/>
      <c r="BJ5696" s="2"/>
      <c r="BK5696" s="2">
        <v>0.955247332053619</v>
      </c>
      <c r="BL5696" s="2">
        <v>1.1496596117725599</v>
      </c>
      <c r="BM5696" s="2">
        <v>0.83105553845321301</v>
      </c>
      <c r="BN5696" s="2"/>
      <c r="BO5696" s="2"/>
      <c r="BP5696" s="2"/>
      <c r="BQ5696" s="2"/>
      <c r="BR5696" s="2"/>
      <c r="BS5696" s="2"/>
      <c r="BT5696" s="2"/>
      <c r="BU5696" s="2"/>
      <c r="BV5696" s="2"/>
      <c r="BW5696" s="2"/>
      <c r="BX5696" s="2"/>
      <c r="BY5696" s="2"/>
      <c r="BZ5696" s="2"/>
      <c r="CA5696" s="2">
        <v>1.1662257123403501</v>
      </c>
      <c r="CB5696" s="2"/>
      <c r="CC5696" s="2"/>
      <c r="CD5696" s="2"/>
    </row>
    <row r="5697" spans="1:82" x14ac:dyDescent="0.3">
      <c r="A5697" s="2" t="s">
        <v>16793</v>
      </c>
      <c r="B5697" s="2" t="s">
        <v>2462</v>
      </c>
      <c r="C5697" s="2">
        <v>0.94774715269017296</v>
      </c>
      <c r="D5697" s="2">
        <v>0.86864943058989996</v>
      </c>
      <c r="E5697" s="2">
        <v>0.89089789918488005</v>
      </c>
      <c r="F5697" s="2">
        <v>1.6645370134974899</v>
      </c>
      <c r="G5697" s="2"/>
      <c r="H5697" s="2"/>
      <c r="I5697" s="2"/>
      <c r="J5697" s="2">
        <v>1.0597134197081599</v>
      </c>
      <c r="K5697" s="2"/>
      <c r="L5697" s="2"/>
      <c r="M5697" s="2"/>
      <c r="N5697" s="2"/>
      <c r="O5697" s="2"/>
      <c r="P5697" s="2">
        <v>1.31357840352081</v>
      </c>
      <c r="Q5697" s="2">
        <v>1.1865288255917701</v>
      </c>
      <c r="R5697" s="2">
        <v>1.02395061179132</v>
      </c>
      <c r="S5697" s="2"/>
      <c r="T5697" s="2">
        <v>0.97090754295361004</v>
      </c>
      <c r="U5697" s="2">
        <v>0.78200823373277095</v>
      </c>
      <c r="V5697" s="2">
        <v>1.36573921075798</v>
      </c>
      <c r="W5697" s="2"/>
      <c r="X5697" s="2"/>
      <c r="Y5697" s="2"/>
      <c r="Z5697" s="2"/>
      <c r="AA5697" s="2"/>
      <c r="AB5697" s="2">
        <v>1.0623559383185199</v>
      </c>
      <c r="AC5697" s="2">
        <v>0.90551842757410395</v>
      </c>
      <c r="AD5697" s="2">
        <v>0.94186537507614598</v>
      </c>
      <c r="AE5697" s="2">
        <v>1.07736720714504</v>
      </c>
      <c r="AF5697" s="2">
        <v>0.49799591575666802</v>
      </c>
      <c r="AG5697" s="2">
        <v>0.72784344212633401</v>
      </c>
      <c r="AH5697" s="2">
        <v>0.65510048416669897</v>
      </c>
      <c r="AI5697" s="2"/>
      <c r="AJ5697" s="2"/>
      <c r="AK5697" s="2"/>
      <c r="AL5697" s="2">
        <v>0.94039616948378202</v>
      </c>
      <c r="AM5697" s="2"/>
      <c r="AN5697" s="2"/>
      <c r="AO5697" s="2"/>
      <c r="AP5697" s="2"/>
      <c r="AQ5697" s="2"/>
      <c r="AR5697" s="2"/>
      <c r="AS5697" s="2">
        <v>1.4872875888717101</v>
      </c>
      <c r="AT5697" s="2">
        <v>1.4539241827207801</v>
      </c>
      <c r="AU5697" s="2"/>
      <c r="AV5697" s="2"/>
      <c r="AW5697" s="2"/>
      <c r="AX5697" s="2"/>
      <c r="AY5697" s="2">
        <v>0.49878862484234698</v>
      </c>
      <c r="AZ5697" s="2">
        <v>0.403702454394467</v>
      </c>
      <c r="BA5697" s="2"/>
      <c r="BB5697" s="2"/>
      <c r="BC5697" s="2"/>
      <c r="BD5697" s="2"/>
      <c r="BE5697" s="2"/>
      <c r="BF5697" s="2"/>
      <c r="BG5697" s="2"/>
      <c r="BH5697" s="2">
        <v>0.89529888502242905</v>
      </c>
      <c r="BI5697" s="2">
        <v>1.56600416399808</v>
      </c>
      <c r="BJ5697" s="2">
        <v>1.1363378017441099</v>
      </c>
      <c r="BK5697" s="2">
        <v>0.47667029061321398</v>
      </c>
      <c r="BL5697" s="2">
        <v>0.594840305499717</v>
      </c>
      <c r="BM5697" s="2">
        <v>0.86056647260738905</v>
      </c>
      <c r="BN5697" s="2"/>
      <c r="BO5697" s="2"/>
      <c r="BP5697" s="2">
        <v>1.45753412974221</v>
      </c>
      <c r="BQ5697" s="2"/>
      <c r="BR5697" s="2"/>
      <c r="BS5697" s="2"/>
      <c r="BT5697" s="2"/>
      <c r="BU5697" s="2"/>
      <c r="BV5697" s="2"/>
      <c r="BW5697" s="2"/>
      <c r="BX5697" s="2">
        <v>1.2976191499015499</v>
      </c>
      <c r="BY5697" s="2">
        <v>2.3767649999999998</v>
      </c>
      <c r="BZ5697" s="2">
        <v>1.5453390336985899</v>
      </c>
      <c r="CA5697" s="2">
        <v>0.85760280397223099</v>
      </c>
      <c r="CB5697" s="2"/>
      <c r="CC5697" s="2"/>
      <c r="CD5697" s="2">
        <v>0.97011829968059204</v>
      </c>
    </row>
    <row r="5698" spans="1:82" x14ac:dyDescent="0.3">
      <c r="A5698" s="2" t="s">
        <v>15833</v>
      </c>
      <c r="B5698" s="2" t="s">
        <v>8815</v>
      </c>
      <c r="C5698" s="2"/>
      <c r="D5698" s="2">
        <v>0.72835682306202199</v>
      </c>
      <c r="E5698" s="2">
        <v>0.77314930204214005</v>
      </c>
      <c r="F5698" s="2">
        <v>0.7222245218608</v>
      </c>
      <c r="G5698" s="2">
        <v>0.74255118396136299</v>
      </c>
      <c r="H5698" s="2">
        <v>0.78399344353525802</v>
      </c>
      <c r="I5698" s="2">
        <v>0.69688305027900099</v>
      </c>
      <c r="J5698" s="2"/>
      <c r="K5698" s="2">
        <v>0.95496753035493498</v>
      </c>
      <c r="L5698" s="2">
        <v>0.83852160562018097</v>
      </c>
      <c r="M5698" s="2">
        <v>0.60743219901123402</v>
      </c>
      <c r="N5698" s="2">
        <v>0.73976083405758997</v>
      </c>
      <c r="O5698" s="2">
        <v>0.76105496922596505</v>
      </c>
      <c r="P5698" s="2">
        <v>0.82405110178325802</v>
      </c>
      <c r="Q5698" s="2">
        <v>1.50741733459186</v>
      </c>
      <c r="R5698" s="2">
        <v>0.91127814697843501</v>
      </c>
      <c r="S5698" s="2">
        <v>0.97061332625858399</v>
      </c>
      <c r="T5698" s="2">
        <v>1.1475708356241601</v>
      </c>
      <c r="U5698" s="2">
        <v>0.75410717541898098</v>
      </c>
      <c r="V5698" s="2">
        <v>0.90186313722786604</v>
      </c>
      <c r="W5698" s="2">
        <v>0.666848367077438</v>
      </c>
      <c r="X5698" s="2">
        <v>0.80057020721209404</v>
      </c>
      <c r="Y5698" s="2">
        <v>0.78011290440594605</v>
      </c>
      <c r="Z5698" s="2">
        <v>0.83182454663115701</v>
      </c>
      <c r="AA5698" s="2">
        <v>0.82357702151572998</v>
      </c>
      <c r="AB5698" s="2">
        <v>1.08725441199148</v>
      </c>
      <c r="AC5698" s="2">
        <v>1.2517162564637001</v>
      </c>
      <c r="AD5698" s="2">
        <v>1.40466636372562</v>
      </c>
      <c r="AE5698" s="2">
        <v>0.95924739372217505</v>
      </c>
      <c r="AF5698" s="2">
        <v>1.2435569005676901</v>
      </c>
      <c r="AG5698" s="2">
        <v>0.80860953957321502</v>
      </c>
      <c r="AH5698" s="2">
        <v>1.1296504460854</v>
      </c>
      <c r="AI5698" s="2">
        <v>0.94928411802680901</v>
      </c>
      <c r="AJ5698" s="2">
        <v>0.95185162213340002</v>
      </c>
      <c r="AK5698" s="2">
        <v>0.81823457776544695</v>
      </c>
      <c r="AL5698" s="2"/>
      <c r="AM5698" s="2"/>
      <c r="AN5698" s="2"/>
      <c r="AO5698" s="2"/>
      <c r="AP5698" s="2"/>
      <c r="AQ5698" s="2"/>
      <c r="AR5698" s="2"/>
      <c r="AS5698" s="2">
        <v>0.964964993822505</v>
      </c>
      <c r="AT5698" s="2">
        <v>0.92170251397259895</v>
      </c>
      <c r="AU5698" s="2">
        <v>0.84840271810505297</v>
      </c>
      <c r="AV5698" s="2">
        <v>0.81184878141094696</v>
      </c>
      <c r="AW5698" s="2">
        <v>0.72852912064863096</v>
      </c>
      <c r="AX5698" s="2">
        <v>0.85975915376522605</v>
      </c>
      <c r="AY5698" s="2">
        <v>1.11976599661443</v>
      </c>
      <c r="AZ5698" s="2">
        <v>1.2486634529049301</v>
      </c>
      <c r="BA5698" s="2"/>
      <c r="BB5698" s="2"/>
      <c r="BC5698" s="2"/>
      <c r="BD5698" s="2"/>
      <c r="BE5698" s="2"/>
      <c r="BF5698" s="2"/>
      <c r="BG5698" s="2">
        <v>0.83442548849847198</v>
      </c>
      <c r="BH5698" s="2"/>
      <c r="BI5698" s="2">
        <v>1.0234984024603699</v>
      </c>
      <c r="BJ5698" s="2">
        <v>0.85309272306086104</v>
      </c>
      <c r="BK5698" s="2">
        <v>0.97733590927340397</v>
      </c>
      <c r="BL5698" s="2">
        <v>0.89339733407281097</v>
      </c>
      <c r="BM5698" s="2">
        <v>1.1538997740049199</v>
      </c>
      <c r="BN5698" s="2">
        <v>0.91667597864606798</v>
      </c>
      <c r="BO5698" s="2">
        <v>0.71404999179825501</v>
      </c>
      <c r="BP5698" s="2"/>
      <c r="BQ5698" s="2"/>
      <c r="BR5698" s="2"/>
      <c r="BS5698" s="2"/>
      <c r="BT5698" s="2"/>
      <c r="BU5698" s="2"/>
      <c r="BV5698" s="2"/>
      <c r="BW5698" s="2">
        <v>0.83544295572720795</v>
      </c>
      <c r="BX5698" s="2"/>
      <c r="BY5698" s="2">
        <v>0.66178640600000005</v>
      </c>
      <c r="BZ5698" s="2"/>
      <c r="CA5698" s="2">
        <v>0.67456936729569195</v>
      </c>
      <c r="CB5698" s="2">
        <v>0.53034506816424898</v>
      </c>
      <c r="CC5698" s="2">
        <v>0.74030124094463301</v>
      </c>
      <c r="CD5698" s="2"/>
    </row>
    <row r="5699" spans="1:82" x14ac:dyDescent="0.3">
      <c r="A5699" s="2" t="s">
        <v>19652</v>
      </c>
      <c r="B5699" s="2" t="s">
        <v>37</v>
      </c>
      <c r="C5699" s="2"/>
      <c r="D5699" s="2">
        <v>0.95000524113742102</v>
      </c>
      <c r="E5699" s="2">
        <v>1.0746426012508301</v>
      </c>
      <c r="F5699" s="2">
        <v>0.97948284272325103</v>
      </c>
      <c r="G5699" s="2">
        <v>1.2607841483484401</v>
      </c>
      <c r="H5699" s="2">
        <v>1.5499610601265701</v>
      </c>
      <c r="I5699" s="2">
        <v>1.29226235980121</v>
      </c>
      <c r="J5699" s="2"/>
      <c r="K5699" s="2">
        <v>1.34725671819934</v>
      </c>
      <c r="L5699" s="2">
        <v>1.0610279906069799</v>
      </c>
      <c r="M5699" s="2">
        <v>1.15741933064887</v>
      </c>
      <c r="N5699" s="2">
        <v>1.3623928677638</v>
      </c>
      <c r="O5699" s="2">
        <v>1.48792484761272</v>
      </c>
      <c r="P5699" s="2">
        <v>0.81388237647647999</v>
      </c>
      <c r="Q5699" s="2">
        <v>1.0179455099832799</v>
      </c>
      <c r="R5699" s="2">
        <v>1.0937433548353599</v>
      </c>
      <c r="S5699" s="2">
        <v>0.73748683471840004</v>
      </c>
      <c r="T5699" s="2"/>
      <c r="U5699" s="2">
        <v>0.96299389274754799</v>
      </c>
      <c r="V5699" s="2">
        <v>0.87800857249967001</v>
      </c>
      <c r="W5699" s="2">
        <v>1.34288539578634</v>
      </c>
      <c r="X5699" s="2">
        <v>1.32824504330543</v>
      </c>
      <c r="Y5699" s="2">
        <v>1.08727151591713</v>
      </c>
      <c r="Z5699" s="2">
        <v>1.22214014786758</v>
      </c>
      <c r="AA5699" s="2">
        <v>0.92783551478259496</v>
      </c>
      <c r="AB5699" s="2"/>
      <c r="AC5699" s="2"/>
      <c r="AD5699" s="2"/>
      <c r="AE5699" s="2"/>
      <c r="AF5699" s="2">
        <v>0.89288175149508997</v>
      </c>
      <c r="AG5699" s="2">
        <v>1.0264095628965699</v>
      </c>
      <c r="AH5699" s="2">
        <v>0.85270490385745901</v>
      </c>
      <c r="AI5699" s="2"/>
      <c r="AJ5699" s="2"/>
      <c r="AK5699" s="2"/>
      <c r="AL5699" s="2"/>
      <c r="AM5699" s="2"/>
      <c r="AN5699" s="2"/>
      <c r="AO5699" s="2"/>
      <c r="AP5699" s="2"/>
      <c r="AQ5699" s="2"/>
      <c r="AR5699" s="2"/>
      <c r="AS5699" s="2"/>
      <c r="AT5699" s="2"/>
      <c r="AU5699" s="2">
        <v>1.2137927804572699</v>
      </c>
      <c r="AV5699" s="2"/>
      <c r="AW5699" s="2"/>
      <c r="AX5699" s="2"/>
      <c r="AY5699" s="2">
        <v>0.81408242400945896</v>
      </c>
      <c r="AZ5699" s="2">
        <v>0.78862634171136203</v>
      </c>
      <c r="BA5699" s="2"/>
      <c r="BB5699" s="2"/>
      <c r="BC5699" s="2"/>
      <c r="BD5699" s="2"/>
      <c r="BE5699" s="2"/>
      <c r="BF5699" s="2"/>
      <c r="BG5699" s="2">
        <v>0.89381700531411801</v>
      </c>
      <c r="BH5699" s="2"/>
      <c r="BI5699" s="2"/>
      <c r="BJ5699" s="2"/>
      <c r="BK5699" s="2">
        <v>0.79805043316990298</v>
      </c>
      <c r="BL5699" s="2">
        <v>0.84741105230481395</v>
      </c>
      <c r="BM5699" s="2">
        <v>0.80440608502758104</v>
      </c>
      <c r="BN5699" s="2"/>
      <c r="BO5699" s="2"/>
      <c r="BP5699" s="2"/>
      <c r="BQ5699" s="2"/>
      <c r="BR5699" s="2"/>
      <c r="BS5699" s="2"/>
      <c r="BT5699" s="2"/>
      <c r="BU5699" s="2"/>
      <c r="BV5699" s="2"/>
      <c r="BW5699" s="2">
        <v>0.971020571819455</v>
      </c>
      <c r="BX5699" s="2"/>
      <c r="BY5699" s="2">
        <v>0.62138087200000003</v>
      </c>
      <c r="BZ5699" s="2"/>
      <c r="CA5699" s="2">
        <v>1.01474924806161</v>
      </c>
      <c r="CB5699" s="2">
        <v>1.3130803574780401</v>
      </c>
      <c r="CC5699" s="2"/>
      <c r="CD5699" s="2"/>
    </row>
    <row r="5700" spans="1:82" x14ac:dyDescent="0.3">
      <c r="A5700" s="2" t="s">
        <v>15065</v>
      </c>
      <c r="B5700" s="2" t="s">
        <v>9062</v>
      </c>
      <c r="C5700" s="2"/>
      <c r="D5700" s="2"/>
      <c r="E5700" s="2"/>
      <c r="F5700" s="2"/>
      <c r="G5700" s="2"/>
      <c r="H5700" s="2"/>
      <c r="I5700" s="2"/>
      <c r="J5700" s="2"/>
      <c r="K5700" s="2"/>
      <c r="L5700" s="2"/>
      <c r="M5700" s="2"/>
      <c r="N5700" s="2"/>
      <c r="O5700" s="2"/>
      <c r="P5700" s="2"/>
      <c r="Q5700" s="2"/>
      <c r="R5700" s="2"/>
      <c r="S5700" s="2"/>
      <c r="T5700" s="2">
        <v>0.94394006102174899</v>
      </c>
      <c r="U5700" s="2"/>
      <c r="V5700" s="2"/>
      <c r="W5700" s="2"/>
      <c r="X5700" s="2"/>
      <c r="Y5700" s="2"/>
      <c r="Z5700" s="2"/>
      <c r="AA5700" s="2"/>
      <c r="AB5700" s="2">
        <v>0.87154199680311994</v>
      </c>
      <c r="AC5700" s="2">
        <v>1.02272079536745</v>
      </c>
      <c r="AD5700" s="2">
        <v>0.98321618469247196</v>
      </c>
      <c r="AE5700" s="2">
        <v>0.759098142938189</v>
      </c>
      <c r="AF5700" s="2">
        <v>1.5225556299220899</v>
      </c>
      <c r="AG5700" s="2">
        <v>1.5432523307747501</v>
      </c>
      <c r="AH5700" s="2">
        <v>1.3473212591948101</v>
      </c>
      <c r="AI5700" s="2">
        <v>0.95856989252895097</v>
      </c>
      <c r="AJ5700" s="2">
        <v>1.2603030522876799</v>
      </c>
      <c r="AK5700" s="2">
        <v>0.87787373737703001</v>
      </c>
      <c r="AL5700" s="2"/>
      <c r="AM5700" s="2"/>
      <c r="AN5700" s="2"/>
      <c r="AO5700" s="2"/>
      <c r="AP5700" s="2">
        <v>0.97327619576979696</v>
      </c>
      <c r="AQ5700" s="2">
        <v>0.90871442976569605</v>
      </c>
      <c r="AR5700" s="2">
        <v>0.56795821190742002</v>
      </c>
      <c r="AS5700" s="2">
        <v>0.88504874580613202</v>
      </c>
      <c r="AT5700" s="2">
        <v>0.89445946479831995</v>
      </c>
      <c r="AU5700" s="2"/>
      <c r="AV5700" s="2">
        <v>0.81764629244536002</v>
      </c>
      <c r="AW5700" s="2">
        <v>0.87267734928126095</v>
      </c>
      <c r="AX5700" s="2">
        <v>0.90238799294757199</v>
      </c>
      <c r="AY5700" s="2">
        <v>1.4643518301665801</v>
      </c>
      <c r="AZ5700" s="2">
        <v>1.3603636284382901</v>
      </c>
      <c r="BA5700" s="2">
        <v>0.73669456393203103</v>
      </c>
      <c r="BB5700" s="2">
        <v>0.61789514758342701</v>
      </c>
      <c r="BC5700" s="2">
        <v>0.94729758320581403</v>
      </c>
      <c r="BD5700" s="2"/>
      <c r="BE5700" s="2"/>
      <c r="BF5700" s="2"/>
      <c r="BG5700" s="2"/>
      <c r="BH5700" s="2"/>
      <c r="BI5700" s="2">
        <v>0.90579334417666901</v>
      </c>
      <c r="BJ5700" s="2">
        <v>0.88255499685470595</v>
      </c>
      <c r="BK5700" s="2">
        <v>1.29847845634339</v>
      </c>
      <c r="BL5700" s="2">
        <v>1.2119639149860399</v>
      </c>
      <c r="BM5700" s="2">
        <v>1.1195537179147801</v>
      </c>
      <c r="BN5700" s="2">
        <v>0.85788073696998801</v>
      </c>
      <c r="BO5700" s="2">
        <v>0.82458233467311304</v>
      </c>
      <c r="BP5700" s="2"/>
      <c r="BQ5700" s="2"/>
      <c r="BR5700" s="2"/>
      <c r="BS5700" s="2"/>
      <c r="BT5700" s="2">
        <v>0.64410381091666602</v>
      </c>
      <c r="BU5700" s="2">
        <v>0.65742064525598798</v>
      </c>
      <c r="BV5700" s="2">
        <v>0.44595348873855101</v>
      </c>
      <c r="BW5700" s="2"/>
      <c r="BX5700" s="2"/>
      <c r="BY5700" s="2"/>
      <c r="BZ5700" s="2"/>
      <c r="CA5700" s="2">
        <v>1.46265946469252</v>
      </c>
      <c r="CB5700" s="2"/>
      <c r="CC5700" s="2">
        <v>0.74520578161529905</v>
      </c>
      <c r="CD5700" s="2"/>
    </row>
    <row r="5701" spans="1:82" x14ac:dyDescent="0.3">
      <c r="A5701" s="2" t="s">
        <v>19492</v>
      </c>
      <c r="B5701" s="2" t="s">
        <v>10189</v>
      </c>
      <c r="C5701" s="2">
        <v>0.86277538378700902</v>
      </c>
      <c r="D5701" s="2">
        <v>0.856827177758549</v>
      </c>
      <c r="E5701" s="2">
        <v>1.1319798704983099</v>
      </c>
      <c r="F5701" s="2">
        <v>0.79978601862278698</v>
      </c>
      <c r="G5701" s="2"/>
      <c r="H5701" s="2"/>
      <c r="I5701" s="2"/>
      <c r="J5701" s="2">
        <v>0.84092536081061398</v>
      </c>
      <c r="K5701" s="2">
        <v>0.95096420279514204</v>
      </c>
      <c r="L5701" s="2">
        <v>1.1587198701022701</v>
      </c>
      <c r="M5701" s="2"/>
      <c r="N5701" s="2"/>
      <c r="O5701" s="2"/>
      <c r="P5701" s="2">
        <v>0.94966802203634704</v>
      </c>
      <c r="Q5701" s="2">
        <v>0.90559567674595198</v>
      </c>
      <c r="R5701" s="2">
        <v>1.1120769174224501</v>
      </c>
      <c r="S5701" s="2">
        <v>0.96534338072092096</v>
      </c>
      <c r="T5701" s="2">
        <v>1.0477741675201</v>
      </c>
      <c r="U5701" s="2">
        <v>0.88311974734986898</v>
      </c>
      <c r="V5701" s="2">
        <v>0.92770807585170401</v>
      </c>
      <c r="W5701" s="2"/>
      <c r="X5701" s="2"/>
      <c r="Y5701" s="2"/>
      <c r="Z5701" s="2">
        <v>0.91542024703511204</v>
      </c>
      <c r="AA5701" s="2">
        <v>1.0439973250364201</v>
      </c>
      <c r="AB5701" s="2">
        <v>0.70075149991806995</v>
      </c>
      <c r="AC5701" s="2">
        <v>0.96380052896326196</v>
      </c>
      <c r="AD5701" s="2">
        <v>1.1277075387542901</v>
      </c>
      <c r="AE5701" s="2">
        <v>0.87924994503830001</v>
      </c>
      <c r="AF5701" s="2">
        <v>1.17741267938598</v>
      </c>
      <c r="AG5701" s="2">
        <v>1.0037657802481299</v>
      </c>
      <c r="AH5701" s="2">
        <v>0.89713817747773195</v>
      </c>
      <c r="AI5701" s="2">
        <v>1.0040975577219799</v>
      </c>
      <c r="AJ5701" s="2">
        <v>1.00548302491467</v>
      </c>
      <c r="AK5701" s="2">
        <v>0.99450138322241299</v>
      </c>
      <c r="AL5701" s="2">
        <v>0.97331951706577102</v>
      </c>
      <c r="AM5701" s="2"/>
      <c r="AN5701" s="2"/>
      <c r="AO5701" s="2"/>
      <c r="AP5701" s="2"/>
      <c r="AQ5701" s="2"/>
      <c r="AR5701" s="2"/>
      <c r="AS5701" s="2">
        <v>0.70857666419846699</v>
      </c>
      <c r="AT5701" s="2">
        <v>0.92489400005207201</v>
      </c>
      <c r="AU5701" s="2">
        <v>1.1387036834384301</v>
      </c>
      <c r="AV5701" s="2">
        <v>0.99951359624927705</v>
      </c>
      <c r="AW5701" s="2">
        <v>1.0434600212612599</v>
      </c>
      <c r="AX5701" s="2">
        <v>0.83461709791355898</v>
      </c>
      <c r="AY5701" s="2">
        <v>1.07624046292611</v>
      </c>
      <c r="AZ5701" s="2">
        <v>1.14054520078396</v>
      </c>
      <c r="BA5701" s="2"/>
      <c r="BB5701" s="2"/>
      <c r="BC5701" s="2"/>
      <c r="BD5701" s="2"/>
      <c r="BE5701" s="2"/>
      <c r="BF5701" s="2"/>
      <c r="BG5701" s="2">
        <v>0.858037149740984</v>
      </c>
      <c r="BH5701" s="2">
        <v>0.88808222139781301</v>
      </c>
      <c r="BI5701" s="2">
        <v>0.91106670904551801</v>
      </c>
      <c r="BJ5701" s="2">
        <v>0.87490432715008803</v>
      </c>
      <c r="BK5701" s="2">
        <v>1.1528823512175299</v>
      </c>
      <c r="BL5701" s="2">
        <v>1.0672529134886499</v>
      </c>
      <c r="BM5701" s="2">
        <v>1.00804948946893</v>
      </c>
      <c r="BN5701" s="2">
        <v>0.91300579333320198</v>
      </c>
      <c r="BO5701" s="2">
        <v>1.09200672928163</v>
      </c>
      <c r="BP5701" s="2">
        <v>0.699230741661647</v>
      </c>
      <c r="BQ5701" s="2"/>
      <c r="BR5701" s="2"/>
      <c r="BS5701" s="2"/>
      <c r="BT5701" s="2"/>
      <c r="BU5701" s="2"/>
      <c r="BV5701" s="2"/>
      <c r="BW5701" s="2">
        <v>1.03059101902195</v>
      </c>
      <c r="BX5701" s="2">
        <v>0.71406110897559805</v>
      </c>
      <c r="BY5701" s="2">
        <v>0.73792539199999996</v>
      </c>
      <c r="BZ5701" s="2">
        <v>0.51768128658801904</v>
      </c>
      <c r="CA5701" s="2">
        <v>1.2999365653102599</v>
      </c>
      <c r="CB5701" s="2">
        <v>0.71748815792543297</v>
      </c>
      <c r="CC5701" s="2">
        <v>1.10630061765563</v>
      </c>
      <c r="CD5701" s="2">
        <v>0.83391869421326603</v>
      </c>
    </row>
    <row r="5702" spans="1:82" x14ac:dyDescent="0.3">
      <c r="A5702" s="2" t="s">
        <v>14611</v>
      </c>
      <c r="B5702" s="2" t="s">
        <v>1514</v>
      </c>
      <c r="C5702" s="2"/>
      <c r="D5702" s="2"/>
      <c r="E5702" s="2"/>
      <c r="F5702" s="2"/>
      <c r="G5702" s="2"/>
      <c r="H5702" s="2"/>
      <c r="I5702" s="2"/>
      <c r="J5702" s="2"/>
      <c r="K5702" s="2">
        <v>0.94942498207315795</v>
      </c>
      <c r="L5702" s="2">
        <v>1.11014821399145</v>
      </c>
      <c r="M5702" s="2"/>
      <c r="N5702" s="2"/>
      <c r="O5702" s="2"/>
      <c r="P5702" s="2"/>
      <c r="Q5702" s="2"/>
      <c r="R5702" s="2"/>
      <c r="S5702" s="2">
        <v>1.72937284347163</v>
      </c>
      <c r="T5702" s="2"/>
      <c r="U5702" s="2"/>
      <c r="V5702" s="2"/>
      <c r="W5702" s="2"/>
      <c r="X5702" s="2"/>
      <c r="Y5702" s="2"/>
      <c r="Z5702" s="2">
        <v>1.1730658269605201</v>
      </c>
      <c r="AA5702" s="2">
        <v>1.29522869991922</v>
      </c>
      <c r="AB5702" s="2"/>
      <c r="AC5702" s="2"/>
      <c r="AD5702" s="2"/>
      <c r="AE5702" s="2"/>
      <c r="AF5702" s="2">
        <v>1.63205947651862</v>
      </c>
      <c r="AG5702" s="2">
        <v>0.441128600318064</v>
      </c>
      <c r="AH5702" s="2">
        <v>0.95729865604920805</v>
      </c>
      <c r="AI5702" s="2"/>
      <c r="AJ5702" s="2"/>
      <c r="AK5702" s="2"/>
      <c r="AL5702" s="2"/>
      <c r="AM5702" s="2">
        <v>0.81892485206078602</v>
      </c>
      <c r="AN5702" s="2">
        <v>1.37083964435438</v>
      </c>
      <c r="AO5702" s="2">
        <v>0.82885215726421002</v>
      </c>
      <c r="AP5702" s="2"/>
      <c r="AQ5702" s="2"/>
      <c r="AR5702" s="2"/>
      <c r="AS5702" s="2"/>
      <c r="AT5702" s="2"/>
      <c r="AU5702" s="2">
        <v>1.1139126238364101</v>
      </c>
      <c r="AV5702" s="2"/>
      <c r="AW5702" s="2"/>
      <c r="AX5702" s="2"/>
      <c r="AY5702" s="2">
        <v>1.7118487783049701</v>
      </c>
      <c r="AZ5702" s="2">
        <v>1.2660988080353699</v>
      </c>
      <c r="BA5702" s="2"/>
      <c r="BB5702" s="2"/>
      <c r="BC5702" s="2"/>
      <c r="BD5702" s="2">
        <v>1.60347135285829</v>
      </c>
      <c r="BE5702" s="2">
        <v>1.11159054863522</v>
      </c>
      <c r="BF5702" s="2">
        <v>1.0783945374258599</v>
      </c>
      <c r="BG5702" s="2">
        <v>1.5690010077357299</v>
      </c>
      <c r="BH5702" s="2"/>
      <c r="BI5702" s="2"/>
      <c r="BJ5702" s="2"/>
      <c r="BK5702" s="2">
        <v>1.2874210856625099</v>
      </c>
      <c r="BL5702" s="2">
        <v>1.1127685699215399</v>
      </c>
      <c r="BM5702" s="2">
        <v>1.11284028143417</v>
      </c>
      <c r="BN5702" s="2"/>
      <c r="BO5702" s="2"/>
      <c r="BP5702" s="2"/>
      <c r="BQ5702" s="2">
        <v>1.73184450443208</v>
      </c>
      <c r="BR5702" s="2">
        <v>1.14083121254943</v>
      </c>
      <c r="BS5702" s="2">
        <v>1.3608046883051701</v>
      </c>
      <c r="BT5702" s="2"/>
      <c r="BU5702" s="2"/>
      <c r="BV5702" s="2"/>
      <c r="BW5702" s="2">
        <v>1.3352403206533101</v>
      </c>
      <c r="BX5702" s="2"/>
      <c r="BY5702" s="2"/>
      <c r="BZ5702" s="2"/>
      <c r="CA5702" s="2">
        <v>0.40790207228886</v>
      </c>
      <c r="CB5702" s="2">
        <v>0.57884987616650696</v>
      </c>
      <c r="CC5702" s="2"/>
      <c r="CD5702" s="2"/>
    </row>
    <row r="5703" spans="1:82" x14ac:dyDescent="0.3">
      <c r="A5703" s="2" t="s">
        <v>15397</v>
      </c>
      <c r="B5703" s="2" t="s">
        <v>13487</v>
      </c>
      <c r="C5703" s="2"/>
      <c r="D5703" s="2">
        <v>0.63801578791714997</v>
      </c>
      <c r="E5703" s="2">
        <v>1.2238094096610199</v>
      </c>
      <c r="F5703" s="2">
        <v>0.601091839197891</v>
      </c>
      <c r="G5703" s="2"/>
      <c r="H5703" s="2"/>
      <c r="I5703" s="2"/>
      <c r="J5703" s="2"/>
      <c r="K5703" s="2">
        <v>1.0797293382389399</v>
      </c>
      <c r="L5703" s="2">
        <v>0.61581410329352104</v>
      </c>
      <c r="M5703" s="2"/>
      <c r="N5703" s="2"/>
      <c r="O5703" s="2"/>
      <c r="P5703" s="2">
        <v>0.77897718655167203</v>
      </c>
      <c r="Q5703" s="2">
        <v>0.64370607434553895</v>
      </c>
      <c r="R5703" s="2">
        <v>0.78037803050479604</v>
      </c>
      <c r="S5703" s="2">
        <v>0.96925649875335695</v>
      </c>
      <c r="T5703" s="2">
        <v>1.0728581633537899</v>
      </c>
      <c r="U5703" s="2">
        <v>1.30716364019277</v>
      </c>
      <c r="V5703" s="2">
        <v>0.73411817078647101</v>
      </c>
      <c r="W5703" s="2"/>
      <c r="X5703" s="2"/>
      <c r="Y5703" s="2"/>
      <c r="Z5703" s="2">
        <v>0.710924538978561</v>
      </c>
      <c r="AA5703" s="2">
        <v>0.74097840894678701</v>
      </c>
      <c r="AB5703" s="2">
        <v>0.83223618167372604</v>
      </c>
      <c r="AC5703" s="2">
        <v>0.86510894416126605</v>
      </c>
      <c r="AD5703" s="2">
        <v>0.86421475303362605</v>
      </c>
      <c r="AE5703" s="2">
        <v>0.68338666120337399</v>
      </c>
      <c r="AF5703" s="2">
        <v>0.97362320112353995</v>
      </c>
      <c r="AG5703" s="2">
        <v>1.3111301993853199</v>
      </c>
      <c r="AH5703" s="2">
        <v>0.84500054963166604</v>
      </c>
      <c r="AI5703" s="2"/>
      <c r="AJ5703" s="2"/>
      <c r="AK5703" s="2"/>
      <c r="AL5703" s="2"/>
      <c r="AM5703" s="2"/>
      <c r="AN5703" s="2"/>
      <c r="AO5703" s="2"/>
      <c r="AP5703" s="2"/>
      <c r="AQ5703" s="2"/>
      <c r="AR5703" s="2"/>
      <c r="AS5703" s="2">
        <v>0.62865388832412294</v>
      </c>
      <c r="AT5703" s="2">
        <v>0.74184094497615805</v>
      </c>
      <c r="AU5703" s="2">
        <v>0.63414528965893502</v>
      </c>
      <c r="AV5703" s="2"/>
      <c r="AW5703" s="2"/>
      <c r="AX5703" s="2"/>
      <c r="AY5703" s="2">
        <v>1.08629605495395</v>
      </c>
      <c r="AZ5703" s="2">
        <v>0.82449143053704699</v>
      </c>
      <c r="BA5703" s="2"/>
      <c r="BB5703" s="2"/>
      <c r="BC5703" s="2"/>
      <c r="BD5703" s="2"/>
      <c r="BE5703" s="2"/>
      <c r="BF5703" s="2"/>
      <c r="BG5703" s="2">
        <v>1.2082716639772699</v>
      </c>
      <c r="BH5703" s="2"/>
      <c r="BI5703" s="2">
        <v>0.88863096918376605</v>
      </c>
      <c r="BJ5703" s="2">
        <v>0.53183574884277096</v>
      </c>
      <c r="BK5703" s="2">
        <v>1.1279541952323799</v>
      </c>
      <c r="BL5703" s="2">
        <v>0.98090065984302699</v>
      </c>
      <c r="BM5703" s="2">
        <v>0.83982280405767995</v>
      </c>
      <c r="BN5703" s="2"/>
      <c r="BO5703" s="2"/>
      <c r="BP5703" s="2"/>
      <c r="BQ5703" s="2"/>
      <c r="BR5703" s="2"/>
      <c r="BS5703" s="2"/>
      <c r="BT5703" s="2"/>
      <c r="BU5703" s="2"/>
      <c r="BV5703" s="2"/>
      <c r="BW5703" s="2">
        <v>0.77171441362608795</v>
      </c>
      <c r="BX5703" s="2"/>
      <c r="BY5703" s="2">
        <v>0.29954688099999999</v>
      </c>
      <c r="BZ5703" s="2"/>
      <c r="CA5703" s="2">
        <v>1.0044882310577701</v>
      </c>
      <c r="CB5703" s="2">
        <v>0.87471032873125099</v>
      </c>
      <c r="CC5703" s="2"/>
      <c r="CD5703" s="2"/>
    </row>
    <row r="5704" spans="1:82" x14ac:dyDescent="0.3">
      <c r="A5704" s="2" t="s">
        <v>15886</v>
      </c>
      <c r="B5704" s="2" t="s">
        <v>3566</v>
      </c>
      <c r="C5704" s="2"/>
      <c r="D5704" s="2">
        <v>1.2489127914721501</v>
      </c>
      <c r="E5704" s="2">
        <v>1.18237890078146</v>
      </c>
      <c r="F5704" s="2">
        <v>1.16593974218245</v>
      </c>
      <c r="G5704" s="2">
        <v>1.01885167430477</v>
      </c>
      <c r="H5704" s="2">
        <v>1.2108844108893699</v>
      </c>
      <c r="I5704" s="2">
        <v>1.1854897940595099</v>
      </c>
      <c r="J5704" s="2"/>
      <c r="K5704" s="2">
        <v>0.89528699448299598</v>
      </c>
      <c r="L5704" s="2">
        <v>0.846756482375846</v>
      </c>
      <c r="M5704" s="2">
        <v>0.88572880823128397</v>
      </c>
      <c r="N5704" s="2">
        <v>1.02818727436302</v>
      </c>
      <c r="O5704" s="2">
        <v>1.1972338784558201</v>
      </c>
      <c r="P5704" s="2">
        <v>1.2794465944095199</v>
      </c>
      <c r="Q5704" s="2">
        <v>1.26584663248827</v>
      </c>
      <c r="R5704" s="2">
        <v>1.0208222905127999</v>
      </c>
      <c r="S5704" s="2">
        <v>0.91861983485388898</v>
      </c>
      <c r="T5704" s="2">
        <v>1.0633101571063699</v>
      </c>
      <c r="U5704" s="2">
        <v>1.0611626361650699</v>
      </c>
      <c r="V5704" s="2">
        <v>1.2522685735071799</v>
      </c>
      <c r="W5704" s="2">
        <v>1.0396088429639201</v>
      </c>
      <c r="X5704" s="2">
        <v>1.06504145980419</v>
      </c>
      <c r="Y5704" s="2">
        <v>1.2276680037632599</v>
      </c>
      <c r="Z5704" s="2">
        <v>0.81434095209660196</v>
      </c>
      <c r="AA5704" s="2">
        <v>0.72059759924537603</v>
      </c>
      <c r="AB5704" s="2">
        <v>0.93035422935092305</v>
      </c>
      <c r="AC5704" s="2">
        <v>1.10988326629695</v>
      </c>
      <c r="AD5704" s="2">
        <v>1.0271501167053101</v>
      </c>
      <c r="AE5704" s="2">
        <v>0.93265676668891095</v>
      </c>
      <c r="AF5704" s="2">
        <v>1.0572583379681799</v>
      </c>
      <c r="AG5704" s="2">
        <v>1.1459944014938901</v>
      </c>
      <c r="AH5704" s="2">
        <v>0.96158128339619198</v>
      </c>
      <c r="AI5704" s="2">
        <v>0.98925851133041598</v>
      </c>
      <c r="AJ5704" s="2">
        <v>1.0113279550268599</v>
      </c>
      <c r="AK5704" s="2">
        <v>0.93579577568851602</v>
      </c>
      <c r="AL5704" s="2"/>
      <c r="AM5704" s="2"/>
      <c r="AN5704" s="2"/>
      <c r="AO5704" s="2"/>
      <c r="AP5704" s="2"/>
      <c r="AQ5704" s="2"/>
      <c r="AR5704" s="2"/>
      <c r="AS5704" s="2">
        <v>1.0389376769933301</v>
      </c>
      <c r="AT5704" s="2">
        <v>0.96154664588133598</v>
      </c>
      <c r="AU5704" s="2">
        <v>0.71667168495687505</v>
      </c>
      <c r="AV5704" s="2">
        <v>0.87217184770036005</v>
      </c>
      <c r="AW5704" s="2">
        <v>0.95146667717492905</v>
      </c>
      <c r="AX5704" s="2">
        <v>0.81900005559171996</v>
      </c>
      <c r="AY5704" s="2">
        <v>0.92381966089942102</v>
      </c>
      <c r="AZ5704" s="2">
        <v>1.1040933499883601</v>
      </c>
      <c r="BA5704" s="2"/>
      <c r="BB5704" s="2"/>
      <c r="BC5704" s="2"/>
      <c r="BD5704" s="2"/>
      <c r="BE5704" s="2"/>
      <c r="BF5704" s="2"/>
      <c r="BG5704" s="2">
        <v>0.87030540253372202</v>
      </c>
      <c r="BH5704" s="2"/>
      <c r="BI5704" s="2">
        <v>1.0688725488375499</v>
      </c>
      <c r="BJ5704" s="2">
        <v>0.968391239481044</v>
      </c>
      <c r="BK5704" s="2">
        <v>1.1347047512625901</v>
      </c>
      <c r="BL5704" s="2">
        <v>1.0190415839523601</v>
      </c>
      <c r="BM5704" s="2">
        <v>0.87393948034500502</v>
      </c>
      <c r="BN5704" s="2">
        <v>0.92766131150989295</v>
      </c>
      <c r="BO5704" s="2">
        <v>0.83138661142904302</v>
      </c>
      <c r="BP5704" s="2"/>
      <c r="BQ5704" s="2"/>
      <c r="BR5704" s="2"/>
      <c r="BS5704" s="2"/>
      <c r="BT5704" s="2"/>
      <c r="BU5704" s="2"/>
      <c r="BV5704" s="2"/>
      <c r="BW5704" s="2">
        <v>0.75677580318419402</v>
      </c>
      <c r="BX5704" s="2"/>
      <c r="BY5704" s="2">
        <v>1.1686866789999999</v>
      </c>
      <c r="BZ5704" s="2"/>
      <c r="CA5704" s="2">
        <v>0.91183938756945504</v>
      </c>
      <c r="CB5704" s="2">
        <v>0.95181577577566401</v>
      </c>
      <c r="CC5704" s="2">
        <v>0.92538554046473898</v>
      </c>
      <c r="CD5704" s="2"/>
    </row>
    <row r="5705" spans="1:82" x14ac:dyDescent="0.3">
      <c r="A5705" s="2" t="s">
        <v>15296</v>
      </c>
      <c r="B5705" s="2" t="s">
        <v>11508</v>
      </c>
      <c r="C5705" s="2"/>
      <c r="D5705" s="2"/>
      <c r="E5705" s="2"/>
      <c r="F5705" s="2"/>
      <c r="G5705" s="2"/>
      <c r="H5705" s="2"/>
      <c r="I5705" s="2"/>
      <c r="J5705" s="2"/>
      <c r="K5705" s="2">
        <v>0.66693552822917601</v>
      </c>
      <c r="L5705" s="2">
        <v>0.80080367253184603</v>
      </c>
      <c r="M5705" s="2"/>
      <c r="N5705" s="2"/>
      <c r="O5705" s="2"/>
      <c r="P5705" s="2"/>
      <c r="Q5705" s="2"/>
      <c r="R5705" s="2"/>
      <c r="S5705" s="2">
        <v>1.0654544816212801</v>
      </c>
      <c r="T5705" s="2">
        <v>1.05174950382998</v>
      </c>
      <c r="U5705" s="2"/>
      <c r="V5705" s="2"/>
      <c r="W5705" s="2"/>
      <c r="X5705" s="2"/>
      <c r="Y5705" s="2"/>
      <c r="Z5705" s="2">
        <v>0.59896174023498305</v>
      </c>
      <c r="AA5705" s="2">
        <v>0.82237545736689399</v>
      </c>
      <c r="AB5705" s="2">
        <v>0.89160857474015298</v>
      </c>
      <c r="AC5705" s="2">
        <v>0.93098639904875502</v>
      </c>
      <c r="AD5705" s="2">
        <v>0.77697852855926597</v>
      </c>
      <c r="AE5705" s="2">
        <v>0.94275501207607504</v>
      </c>
      <c r="AF5705" s="2">
        <v>1.07409019111035</v>
      </c>
      <c r="AG5705" s="2">
        <v>0.71393102816864196</v>
      </c>
      <c r="AH5705" s="2">
        <v>1.0451139876530999</v>
      </c>
      <c r="AI5705" s="2">
        <v>0.808455179485006</v>
      </c>
      <c r="AJ5705" s="2">
        <v>0.959253984850724</v>
      </c>
      <c r="AK5705" s="2">
        <v>0.79390092647435695</v>
      </c>
      <c r="AL5705" s="2"/>
      <c r="AM5705" s="2">
        <v>0.83991026787727596</v>
      </c>
      <c r="AN5705" s="2">
        <v>1.0987807237748499</v>
      </c>
      <c r="AO5705" s="2">
        <v>0.71268645417690102</v>
      </c>
      <c r="AP5705" s="2"/>
      <c r="AQ5705" s="2"/>
      <c r="AR5705" s="2"/>
      <c r="AS5705" s="2">
        <v>0.93908944514363002</v>
      </c>
      <c r="AT5705" s="2">
        <v>0.69701337129018104</v>
      </c>
      <c r="AU5705" s="2">
        <v>0.78797470888863197</v>
      </c>
      <c r="AV5705" s="2">
        <v>0.77217362289220204</v>
      </c>
      <c r="AW5705" s="2">
        <v>0.78298119595660198</v>
      </c>
      <c r="AX5705" s="2">
        <v>0.67878604858178604</v>
      </c>
      <c r="AY5705" s="2">
        <v>1.36085144804284</v>
      </c>
      <c r="AZ5705" s="2">
        <v>1.1457456322577799</v>
      </c>
      <c r="BA5705" s="2"/>
      <c r="BB5705" s="2"/>
      <c r="BC5705" s="2"/>
      <c r="BD5705" s="2">
        <v>0.98304488830915704</v>
      </c>
      <c r="BE5705" s="2">
        <v>0.949467571736761</v>
      </c>
      <c r="BF5705" s="2">
        <v>0.63017930707110303</v>
      </c>
      <c r="BG5705" s="2">
        <v>1.0859479035639801</v>
      </c>
      <c r="BH5705" s="2"/>
      <c r="BI5705" s="2">
        <v>1.01991129558728</v>
      </c>
      <c r="BJ5705" s="2">
        <v>0.97257787756745295</v>
      </c>
      <c r="BK5705" s="2">
        <v>1.10383485542437</v>
      </c>
      <c r="BL5705" s="2">
        <v>0.64892920145046196</v>
      </c>
      <c r="BM5705" s="2">
        <v>0.93779421111045302</v>
      </c>
      <c r="BN5705" s="2">
        <v>0.90838740034282295</v>
      </c>
      <c r="BO5705" s="2">
        <v>0.82872838993257103</v>
      </c>
      <c r="BP5705" s="2"/>
      <c r="BQ5705" s="2">
        <v>0.96953671517885098</v>
      </c>
      <c r="BR5705" s="2">
        <v>0.79910227678463797</v>
      </c>
      <c r="BS5705" s="2">
        <v>0.94049950033418706</v>
      </c>
      <c r="BT5705" s="2"/>
      <c r="BU5705" s="2"/>
      <c r="BV5705" s="2"/>
      <c r="BW5705" s="2">
        <v>0.92266893811479</v>
      </c>
      <c r="BX5705" s="2"/>
      <c r="BY5705" s="2"/>
      <c r="BZ5705" s="2"/>
      <c r="CA5705" s="2">
        <v>0.49474335208491199</v>
      </c>
      <c r="CB5705" s="2">
        <v>0.51661849080796696</v>
      </c>
      <c r="CC5705" s="2">
        <v>0.61697779312045098</v>
      </c>
      <c r="CD5705" s="2"/>
    </row>
    <row r="5706" spans="1:82" x14ac:dyDescent="0.3">
      <c r="A5706" s="2" t="s">
        <v>21391</v>
      </c>
      <c r="B5706" s="2" t="s">
        <v>1557</v>
      </c>
      <c r="C5706" s="2">
        <v>0.84757518420718203</v>
      </c>
      <c r="D5706" s="2"/>
      <c r="E5706" s="2"/>
      <c r="F5706" s="2"/>
      <c r="G5706" s="2"/>
      <c r="H5706" s="2"/>
      <c r="I5706" s="2"/>
      <c r="J5706" s="2">
        <v>0.89122937808424796</v>
      </c>
      <c r="K5706" s="2"/>
      <c r="L5706" s="2"/>
      <c r="M5706" s="2"/>
      <c r="N5706" s="2"/>
      <c r="O5706" s="2"/>
      <c r="P5706" s="2"/>
      <c r="Q5706" s="2"/>
      <c r="R5706" s="2"/>
      <c r="S5706" s="2"/>
      <c r="T5706" s="2"/>
      <c r="U5706" s="2"/>
      <c r="V5706" s="2"/>
      <c r="W5706" s="2"/>
      <c r="X5706" s="2"/>
      <c r="Y5706" s="2"/>
      <c r="Z5706" s="2"/>
      <c r="AA5706" s="2"/>
      <c r="AB5706" s="2"/>
      <c r="AC5706" s="2"/>
      <c r="AD5706" s="2"/>
      <c r="AE5706" s="2"/>
      <c r="AF5706" s="2"/>
      <c r="AG5706" s="2"/>
      <c r="AH5706" s="2"/>
      <c r="AI5706" s="2"/>
      <c r="AJ5706" s="2"/>
      <c r="AK5706" s="2"/>
      <c r="AL5706" s="2">
        <v>0.83148999562910497</v>
      </c>
      <c r="AM5706" s="2"/>
      <c r="AN5706" s="2"/>
      <c r="AO5706" s="2"/>
      <c r="AP5706" s="2"/>
      <c r="AQ5706" s="2"/>
      <c r="AR5706" s="2"/>
      <c r="AS5706" s="2"/>
      <c r="AT5706" s="2"/>
      <c r="AU5706" s="2"/>
      <c r="AV5706" s="2"/>
      <c r="AW5706" s="2"/>
      <c r="AX5706" s="2"/>
      <c r="AY5706" s="2"/>
      <c r="AZ5706" s="2"/>
      <c r="BA5706" s="2"/>
      <c r="BB5706" s="2"/>
      <c r="BC5706" s="2"/>
      <c r="BD5706" s="2"/>
      <c r="BE5706" s="2"/>
      <c r="BF5706" s="2"/>
      <c r="BG5706" s="2"/>
      <c r="BH5706" s="2">
        <v>0.95157259759212498</v>
      </c>
      <c r="BI5706" s="2"/>
      <c r="BJ5706" s="2"/>
      <c r="BK5706" s="2"/>
      <c r="BL5706" s="2"/>
      <c r="BM5706" s="2"/>
      <c r="BN5706" s="2"/>
      <c r="BO5706" s="2"/>
      <c r="BP5706" s="2">
        <v>0.83285604662284596</v>
      </c>
      <c r="BQ5706" s="2"/>
      <c r="BR5706" s="2"/>
      <c r="BS5706" s="2"/>
      <c r="BT5706" s="2"/>
      <c r="BU5706" s="2"/>
      <c r="BV5706" s="2"/>
      <c r="BW5706" s="2"/>
      <c r="BX5706" s="2">
        <v>0.71728785068105205</v>
      </c>
      <c r="BY5706" s="2"/>
      <c r="BZ5706" s="2">
        <v>1.0498336244988</v>
      </c>
      <c r="CA5706" s="2"/>
      <c r="CB5706" s="2"/>
      <c r="CC5706" s="2"/>
      <c r="CD5706" s="2">
        <v>0.72266043155745197</v>
      </c>
    </row>
    <row r="5707" spans="1:82" x14ac:dyDescent="0.3">
      <c r="A5707" s="2" t="s">
        <v>17928</v>
      </c>
      <c r="B5707" s="2" t="s">
        <v>6203</v>
      </c>
      <c r="C5707" s="2"/>
      <c r="D5707" s="2">
        <v>0.40238477680293999</v>
      </c>
      <c r="E5707" s="2">
        <v>1.0261954971515901</v>
      </c>
      <c r="F5707" s="2">
        <v>0.84294067752229596</v>
      </c>
      <c r="G5707" s="2">
        <v>1.01067907155536</v>
      </c>
      <c r="H5707" s="2">
        <v>0.95102413768921901</v>
      </c>
      <c r="I5707" s="2">
        <v>1.0539444206636199</v>
      </c>
      <c r="J5707" s="2"/>
      <c r="K5707" s="2">
        <v>0.95049344291980598</v>
      </c>
      <c r="L5707" s="2">
        <v>0.84567391006992798</v>
      </c>
      <c r="M5707" s="2">
        <v>1.1712643506010301</v>
      </c>
      <c r="N5707" s="2">
        <v>1.0078435095254901</v>
      </c>
      <c r="O5707" s="2">
        <v>0.88731081913785304</v>
      </c>
      <c r="P5707" s="2">
        <v>0.79448448891341805</v>
      </c>
      <c r="Q5707" s="2">
        <v>0.856944330117832</v>
      </c>
      <c r="R5707" s="2">
        <v>0.90058697429301404</v>
      </c>
      <c r="S5707" s="2">
        <v>1.1227094807260301</v>
      </c>
      <c r="T5707" s="2">
        <v>1.0110581196467801</v>
      </c>
      <c r="U5707" s="2">
        <v>1.0881309062570499</v>
      </c>
      <c r="V5707" s="2">
        <v>0.77680806731014596</v>
      </c>
      <c r="W5707" s="2">
        <v>0.84348872363761396</v>
      </c>
      <c r="X5707" s="2">
        <v>1.17439900750517</v>
      </c>
      <c r="Y5707" s="2">
        <v>1.3172510342211701</v>
      </c>
      <c r="Z5707" s="2">
        <v>0.99726427382564298</v>
      </c>
      <c r="AA5707" s="2">
        <v>0.93068480149635502</v>
      </c>
      <c r="AB5707" s="2">
        <v>1.12407756052335</v>
      </c>
      <c r="AC5707" s="2">
        <v>1.41176651525069</v>
      </c>
      <c r="AD5707" s="2">
        <v>1.0762867433783301</v>
      </c>
      <c r="AE5707" s="2">
        <v>1.0339354880781499</v>
      </c>
      <c r="AF5707" s="2"/>
      <c r="AG5707" s="2"/>
      <c r="AH5707" s="2"/>
      <c r="AI5707" s="2">
        <v>1.1231548837248999</v>
      </c>
      <c r="AJ5707" s="2">
        <v>1.01244896326523</v>
      </c>
      <c r="AK5707" s="2">
        <v>1.13271963235433</v>
      </c>
      <c r="AL5707" s="2"/>
      <c r="AM5707" s="2"/>
      <c r="AN5707" s="2"/>
      <c r="AO5707" s="2"/>
      <c r="AP5707" s="2"/>
      <c r="AQ5707" s="2"/>
      <c r="AR5707" s="2"/>
      <c r="AS5707" s="2">
        <v>0.87998045531240199</v>
      </c>
      <c r="AT5707" s="2">
        <v>0.91459940725786004</v>
      </c>
      <c r="AU5707" s="2">
        <v>0.86331902206569899</v>
      </c>
      <c r="AV5707" s="2">
        <v>0.93192178391188296</v>
      </c>
      <c r="AW5707" s="2">
        <v>0.95208214022638504</v>
      </c>
      <c r="AX5707" s="2">
        <v>0.85776947115383195</v>
      </c>
      <c r="AY5707" s="2"/>
      <c r="AZ5707" s="2"/>
      <c r="BA5707" s="2"/>
      <c r="BB5707" s="2"/>
      <c r="BC5707" s="2"/>
      <c r="BD5707" s="2"/>
      <c r="BE5707" s="2"/>
      <c r="BF5707" s="2"/>
      <c r="BG5707" s="2">
        <v>1.1523503562412301</v>
      </c>
      <c r="BH5707" s="2"/>
      <c r="BI5707" s="2">
        <v>1.06757736564564</v>
      </c>
      <c r="BJ5707" s="2">
        <v>0.95992416242902001</v>
      </c>
      <c r="BK5707" s="2"/>
      <c r="BL5707" s="2"/>
      <c r="BM5707" s="2"/>
      <c r="BN5707" s="2">
        <v>1.2542835733237101</v>
      </c>
      <c r="BO5707" s="2">
        <v>0.900298829204355</v>
      </c>
      <c r="BP5707" s="2"/>
      <c r="BQ5707" s="2"/>
      <c r="BR5707" s="2"/>
      <c r="BS5707" s="2"/>
      <c r="BT5707" s="2"/>
      <c r="BU5707" s="2"/>
      <c r="BV5707" s="2"/>
      <c r="BW5707" s="2">
        <v>1.00361923384042</v>
      </c>
      <c r="BX5707" s="2"/>
      <c r="BY5707" s="2">
        <v>0.58837475400000006</v>
      </c>
      <c r="BZ5707" s="2"/>
      <c r="CA5707" s="2"/>
      <c r="CB5707" s="2">
        <v>0.82732994330499499</v>
      </c>
      <c r="CC5707" s="2">
        <v>0.75320191109638002</v>
      </c>
      <c r="CD5707" s="2"/>
    </row>
    <row r="5708" spans="1:82" x14ac:dyDescent="0.3">
      <c r="A5708" s="2" t="s">
        <v>15903</v>
      </c>
      <c r="B5708" s="2" t="s">
        <v>8609</v>
      </c>
      <c r="C5708" s="2"/>
      <c r="D5708" s="2">
        <v>0.740162731737667</v>
      </c>
      <c r="E5708" s="2">
        <v>1.6697132031731601</v>
      </c>
      <c r="F5708" s="2">
        <v>0.87437884795833298</v>
      </c>
      <c r="G5708" s="2">
        <v>0.59451916230742896</v>
      </c>
      <c r="H5708" s="2">
        <v>0.79695412831589796</v>
      </c>
      <c r="I5708" s="2">
        <v>0.54339979799305604</v>
      </c>
      <c r="J5708" s="2"/>
      <c r="K5708" s="2"/>
      <c r="L5708" s="2"/>
      <c r="M5708" s="2">
        <v>0.53697468565960205</v>
      </c>
      <c r="N5708" s="2">
        <v>0.60465629772206997</v>
      </c>
      <c r="O5708" s="2">
        <v>0.73253532293253798</v>
      </c>
      <c r="P5708" s="2">
        <v>0.71070375613683201</v>
      </c>
      <c r="Q5708" s="2">
        <v>0.63337895741944295</v>
      </c>
      <c r="R5708" s="2">
        <v>1.15527634113633</v>
      </c>
      <c r="S5708" s="2"/>
      <c r="T5708" s="2"/>
      <c r="U5708" s="2">
        <v>1.0076269760286301</v>
      </c>
      <c r="V5708" s="2">
        <v>0.80046580358923003</v>
      </c>
      <c r="W5708" s="2">
        <v>0.56552474946074305</v>
      </c>
      <c r="X5708" s="2">
        <v>0.66739514513146503</v>
      </c>
      <c r="Y5708" s="2">
        <v>0.69007345106144302</v>
      </c>
      <c r="Z5708" s="2"/>
      <c r="AA5708" s="2"/>
      <c r="AB5708" s="2"/>
      <c r="AC5708" s="2"/>
      <c r="AD5708" s="2"/>
      <c r="AE5708" s="2"/>
      <c r="AF5708" s="2"/>
      <c r="AG5708" s="2"/>
      <c r="AH5708" s="2"/>
      <c r="AI5708" s="2"/>
      <c r="AJ5708" s="2"/>
      <c r="AK5708" s="2"/>
      <c r="AL5708" s="2"/>
      <c r="AM5708" s="2"/>
      <c r="AN5708" s="2"/>
      <c r="AO5708" s="2"/>
      <c r="AP5708" s="2"/>
      <c r="AQ5708" s="2"/>
      <c r="AR5708" s="2"/>
      <c r="AS5708" s="2"/>
      <c r="AT5708" s="2"/>
      <c r="AU5708" s="2"/>
      <c r="AV5708" s="2"/>
      <c r="AW5708" s="2"/>
      <c r="AX5708" s="2"/>
      <c r="AY5708" s="2"/>
      <c r="AZ5708" s="2"/>
      <c r="BA5708" s="2"/>
      <c r="BB5708" s="2"/>
      <c r="BC5708" s="2"/>
      <c r="BD5708" s="2"/>
      <c r="BE5708" s="2"/>
      <c r="BF5708" s="2"/>
      <c r="BG5708" s="2"/>
      <c r="BH5708" s="2"/>
      <c r="BI5708" s="2"/>
      <c r="BJ5708" s="2"/>
      <c r="BK5708" s="2"/>
      <c r="BL5708" s="2"/>
      <c r="BM5708" s="2"/>
      <c r="BN5708" s="2"/>
      <c r="BO5708" s="2"/>
      <c r="BP5708" s="2"/>
      <c r="BQ5708" s="2"/>
      <c r="BR5708" s="2"/>
      <c r="BS5708" s="2"/>
      <c r="BT5708" s="2"/>
      <c r="BU5708" s="2"/>
      <c r="BV5708" s="2"/>
      <c r="BW5708" s="2"/>
      <c r="BX5708" s="2"/>
      <c r="BY5708" s="2">
        <v>0.17876654</v>
      </c>
      <c r="BZ5708" s="2"/>
      <c r="CA5708" s="2"/>
      <c r="CB5708" s="2"/>
      <c r="CC5708" s="2"/>
      <c r="CD5708" s="2"/>
    </row>
    <row r="5709" spans="1:82" x14ac:dyDescent="0.3">
      <c r="A5709" s="2" t="s">
        <v>14295</v>
      </c>
      <c r="B5709" s="2" t="s">
        <v>4900</v>
      </c>
      <c r="C5709" s="2"/>
      <c r="D5709" s="2"/>
      <c r="E5709" s="2"/>
      <c r="F5709" s="2"/>
      <c r="G5709" s="2"/>
      <c r="H5709" s="2"/>
      <c r="I5709" s="2"/>
      <c r="J5709" s="2"/>
      <c r="K5709" s="2"/>
      <c r="L5709" s="2"/>
      <c r="M5709" s="2"/>
      <c r="N5709" s="2"/>
      <c r="O5709" s="2"/>
      <c r="P5709" s="2"/>
      <c r="Q5709" s="2"/>
      <c r="R5709" s="2"/>
      <c r="S5709" s="2"/>
      <c r="T5709" s="2"/>
      <c r="U5709" s="2"/>
      <c r="V5709" s="2"/>
      <c r="W5709" s="2"/>
      <c r="X5709" s="2"/>
      <c r="Y5709" s="2"/>
      <c r="Z5709" s="2"/>
      <c r="AA5709" s="2"/>
      <c r="AB5709" s="2"/>
      <c r="AC5709" s="2"/>
      <c r="AD5709" s="2"/>
      <c r="AE5709" s="2"/>
      <c r="AF5709" s="2">
        <v>1.0251476102950301</v>
      </c>
      <c r="AG5709" s="2">
        <v>0.91895188937957695</v>
      </c>
      <c r="AH5709" s="2">
        <v>0.99660633527218001</v>
      </c>
      <c r="AI5709" s="2"/>
      <c r="AJ5709" s="2"/>
      <c r="AK5709" s="2"/>
      <c r="AL5709" s="2"/>
      <c r="AM5709" s="2">
        <v>0.78114878164222101</v>
      </c>
      <c r="AN5709" s="2">
        <v>1.1361896174131401</v>
      </c>
      <c r="AO5709" s="2">
        <v>0.77853621726826505</v>
      </c>
      <c r="AP5709" s="2"/>
      <c r="AQ5709" s="2"/>
      <c r="AR5709" s="2"/>
      <c r="AS5709" s="2"/>
      <c r="AT5709" s="2"/>
      <c r="AU5709" s="2"/>
      <c r="AV5709" s="2"/>
      <c r="AW5709" s="2"/>
      <c r="AX5709" s="2"/>
      <c r="AY5709" s="2">
        <v>0.89027646246524805</v>
      </c>
      <c r="AZ5709" s="2">
        <v>1.0210052096922899</v>
      </c>
      <c r="BA5709" s="2"/>
      <c r="BB5709" s="2"/>
      <c r="BC5709" s="2"/>
      <c r="BD5709" s="2">
        <v>1.02293823298345</v>
      </c>
      <c r="BE5709" s="2">
        <v>0.93007032391321398</v>
      </c>
      <c r="BF5709" s="2">
        <v>0.78373962134681696</v>
      </c>
      <c r="BG5709" s="2"/>
      <c r="BH5709" s="2"/>
      <c r="BI5709" s="2"/>
      <c r="BJ5709" s="2"/>
      <c r="BK5709" s="2">
        <v>1.1276086000748899</v>
      </c>
      <c r="BL5709" s="2">
        <v>0.79785602681110801</v>
      </c>
      <c r="BM5709" s="2">
        <v>1.06566898792677</v>
      </c>
      <c r="BN5709" s="2"/>
      <c r="BO5709" s="2"/>
      <c r="BP5709" s="2"/>
      <c r="BQ5709" s="2">
        <v>1.3755507789813199</v>
      </c>
      <c r="BR5709" s="2">
        <v>1.0851605192439899</v>
      </c>
      <c r="BS5709" s="2">
        <v>0.97148677465355204</v>
      </c>
      <c r="BT5709" s="2"/>
      <c r="BU5709" s="2"/>
      <c r="BV5709" s="2"/>
      <c r="BW5709" s="2"/>
      <c r="BX5709" s="2"/>
      <c r="BY5709" s="2"/>
      <c r="BZ5709" s="2"/>
      <c r="CA5709" s="2">
        <v>0.79663676996730404</v>
      </c>
      <c r="CB5709" s="2"/>
      <c r="CC5709" s="2"/>
      <c r="CD5709" s="2"/>
    </row>
    <row r="5710" spans="1:82" x14ac:dyDescent="0.3">
      <c r="A5710" s="2" t="s">
        <v>15376</v>
      </c>
      <c r="B5710" s="2" t="s">
        <v>4778</v>
      </c>
      <c r="C5710" s="2"/>
      <c r="D5710" s="2"/>
      <c r="E5710" s="2"/>
      <c r="F5710" s="2"/>
      <c r="G5710" s="2">
        <v>0.92750099826630905</v>
      </c>
      <c r="H5710" s="2">
        <v>1.22768267511874</v>
      </c>
      <c r="I5710" s="2">
        <v>1.119682557822</v>
      </c>
      <c r="J5710" s="2"/>
      <c r="K5710" s="2"/>
      <c r="L5710" s="2"/>
      <c r="M5710" s="2">
        <v>0.77817526766023504</v>
      </c>
      <c r="N5710" s="2">
        <v>0.98770259844208497</v>
      </c>
      <c r="O5710" s="2">
        <v>1.18865906101144</v>
      </c>
      <c r="P5710" s="2"/>
      <c r="Q5710" s="2"/>
      <c r="R5710" s="2"/>
      <c r="S5710" s="2"/>
      <c r="T5710" s="2"/>
      <c r="U5710" s="2"/>
      <c r="V5710" s="2"/>
      <c r="W5710" s="2">
        <v>0.89514759982765901</v>
      </c>
      <c r="X5710" s="2">
        <v>0.70177786690884303</v>
      </c>
      <c r="Y5710" s="2">
        <v>0.82925740238298096</v>
      </c>
      <c r="Z5710" s="2"/>
      <c r="AA5710" s="2"/>
      <c r="AB5710" s="2"/>
      <c r="AC5710" s="2"/>
      <c r="AD5710" s="2"/>
      <c r="AE5710" s="2"/>
      <c r="AF5710" s="2"/>
      <c r="AG5710" s="2"/>
      <c r="AH5710" s="2"/>
      <c r="AI5710" s="2"/>
      <c r="AJ5710" s="2"/>
      <c r="AK5710" s="2"/>
      <c r="AL5710" s="2"/>
      <c r="AM5710" s="2"/>
      <c r="AN5710" s="2"/>
      <c r="AO5710" s="2"/>
      <c r="AP5710" s="2"/>
      <c r="AQ5710" s="2"/>
      <c r="AR5710" s="2"/>
      <c r="AS5710" s="2"/>
      <c r="AT5710" s="2"/>
      <c r="AU5710" s="2"/>
      <c r="AV5710" s="2"/>
      <c r="AW5710" s="2"/>
      <c r="AX5710" s="2"/>
      <c r="AY5710" s="2"/>
      <c r="AZ5710" s="2"/>
      <c r="BA5710" s="2"/>
      <c r="BB5710" s="2"/>
      <c r="BC5710" s="2"/>
      <c r="BD5710" s="2"/>
      <c r="BE5710" s="2"/>
      <c r="BF5710" s="2"/>
      <c r="BG5710" s="2"/>
      <c r="BH5710" s="2"/>
      <c r="BI5710" s="2"/>
      <c r="BJ5710" s="2"/>
      <c r="BK5710" s="2"/>
      <c r="BL5710" s="2"/>
      <c r="BM5710" s="2"/>
      <c r="BN5710" s="2"/>
      <c r="BO5710" s="2"/>
      <c r="BP5710" s="2"/>
      <c r="BQ5710" s="2"/>
      <c r="BR5710" s="2"/>
      <c r="BS5710" s="2"/>
      <c r="BT5710" s="2"/>
      <c r="BU5710" s="2"/>
      <c r="BV5710" s="2"/>
      <c r="BW5710" s="2"/>
      <c r="BX5710" s="2"/>
      <c r="BY5710" s="2"/>
      <c r="BZ5710" s="2"/>
      <c r="CA5710" s="2"/>
      <c r="CB5710" s="2"/>
      <c r="CC5710" s="2"/>
      <c r="CD5710" s="2"/>
    </row>
    <row r="5711" spans="1:82" x14ac:dyDescent="0.3">
      <c r="A5711" s="2" t="s">
        <v>14540</v>
      </c>
      <c r="B5711" s="2" t="s">
        <v>6452</v>
      </c>
      <c r="C5711" s="2"/>
      <c r="D5711" s="2"/>
      <c r="E5711" s="2"/>
      <c r="F5711" s="2"/>
      <c r="G5711" s="2"/>
      <c r="H5711" s="2"/>
      <c r="I5711" s="2"/>
      <c r="J5711" s="2"/>
      <c r="K5711" s="2"/>
      <c r="L5711" s="2"/>
      <c r="M5711" s="2"/>
      <c r="N5711" s="2"/>
      <c r="O5711" s="2"/>
      <c r="P5711" s="2"/>
      <c r="Q5711" s="2"/>
      <c r="R5711" s="2"/>
      <c r="S5711" s="2"/>
      <c r="T5711" s="2">
        <v>0.95654644491001595</v>
      </c>
      <c r="U5711" s="2"/>
      <c r="V5711" s="2"/>
      <c r="W5711" s="2"/>
      <c r="X5711" s="2"/>
      <c r="Y5711" s="2"/>
      <c r="Z5711" s="2"/>
      <c r="AA5711" s="2"/>
      <c r="AB5711" s="2">
        <v>0.77031289176586504</v>
      </c>
      <c r="AC5711" s="2">
        <v>1.12463166736283</v>
      </c>
      <c r="AD5711" s="2">
        <v>0.937612499140142</v>
      </c>
      <c r="AE5711" s="2">
        <v>0.868146959580269</v>
      </c>
      <c r="AF5711" s="2"/>
      <c r="AG5711" s="2"/>
      <c r="AH5711" s="2"/>
      <c r="AI5711" s="2"/>
      <c r="AJ5711" s="2"/>
      <c r="AK5711" s="2"/>
      <c r="AL5711" s="2"/>
      <c r="AM5711" s="2"/>
      <c r="AN5711" s="2"/>
      <c r="AO5711" s="2"/>
      <c r="AP5711" s="2"/>
      <c r="AQ5711" s="2"/>
      <c r="AR5711" s="2"/>
      <c r="AS5711" s="2">
        <v>0.81428476434974895</v>
      </c>
      <c r="AT5711" s="2">
        <v>0.90978470012902202</v>
      </c>
      <c r="AU5711" s="2"/>
      <c r="AV5711" s="2"/>
      <c r="AW5711" s="2"/>
      <c r="AX5711" s="2"/>
      <c r="AY5711" s="2"/>
      <c r="AZ5711" s="2"/>
      <c r="BA5711" s="2"/>
      <c r="BB5711" s="2"/>
      <c r="BC5711" s="2"/>
      <c r="BD5711" s="2"/>
      <c r="BE5711" s="2"/>
      <c r="BF5711" s="2"/>
      <c r="BG5711" s="2"/>
      <c r="BH5711" s="2"/>
      <c r="BI5711" s="2">
        <v>1.00234942358599</v>
      </c>
      <c r="BJ5711" s="2">
        <v>0.84230933331365498</v>
      </c>
      <c r="BK5711" s="2"/>
      <c r="BL5711" s="2"/>
      <c r="BM5711" s="2"/>
      <c r="BN5711" s="2"/>
      <c r="BO5711" s="2"/>
      <c r="BP5711" s="2"/>
      <c r="BQ5711" s="2"/>
      <c r="BR5711" s="2"/>
      <c r="BS5711" s="2"/>
      <c r="BT5711" s="2"/>
      <c r="BU5711" s="2"/>
      <c r="BV5711" s="2"/>
      <c r="BW5711" s="2"/>
      <c r="BX5711" s="2"/>
      <c r="BY5711" s="2"/>
      <c r="BZ5711" s="2"/>
      <c r="CA5711" s="2"/>
      <c r="CB5711" s="2"/>
      <c r="CC5711" s="2"/>
      <c r="CD5711" s="2"/>
    </row>
    <row r="5712" spans="1:82" x14ac:dyDescent="0.3">
      <c r="A5712" s="2" t="s">
        <v>16061</v>
      </c>
      <c r="B5712" s="2" t="s">
        <v>3676</v>
      </c>
      <c r="C5712" s="2"/>
      <c r="D5712" s="2"/>
      <c r="E5712" s="2"/>
      <c r="F5712" s="2"/>
      <c r="G5712" s="2">
        <v>1.0142913116044801</v>
      </c>
      <c r="H5712" s="2">
        <v>1.0654405324254399</v>
      </c>
      <c r="I5712" s="2">
        <v>1.1223325433732501</v>
      </c>
      <c r="J5712" s="2"/>
      <c r="K5712" s="2"/>
      <c r="L5712" s="2"/>
      <c r="M5712" s="2">
        <v>1.22850637019588</v>
      </c>
      <c r="N5712" s="2">
        <v>1.2573099532422201</v>
      </c>
      <c r="O5712" s="2">
        <v>0.94419760596207802</v>
      </c>
      <c r="P5712" s="2"/>
      <c r="Q5712" s="2"/>
      <c r="R5712" s="2"/>
      <c r="S5712" s="2"/>
      <c r="T5712" s="2">
        <v>0.92014798151197197</v>
      </c>
      <c r="U5712" s="2"/>
      <c r="V5712" s="2"/>
      <c r="W5712" s="2">
        <v>1.2984807053365599</v>
      </c>
      <c r="X5712" s="2">
        <v>1.2596363378514599</v>
      </c>
      <c r="Y5712" s="2">
        <v>1.2631117183968401</v>
      </c>
      <c r="Z5712" s="2"/>
      <c r="AA5712" s="2"/>
      <c r="AB5712" s="2">
        <v>0.98192658347436701</v>
      </c>
      <c r="AC5712" s="2">
        <v>0.72712828078873104</v>
      </c>
      <c r="AD5712" s="2">
        <v>0.79781948841949601</v>
      </c>
      <c r="AE5712" s="2">
        <v>1.09689918431634</v>
      </c>
      <c r="AF5712" s="2">
        <v>0.96596042193659604</v>
      </c>
      <c r="AG5712" s="2">
        <v>0.54056419577246395</v>
      </c>
      <c r="AH5712" s="2">
        <v>1.0701333842731899</v>
      </c>
      <c r="AI5712" s="2"/>
      <c r="AJ5712" s="2"/>
      <c r="AK5712" s="2"/>
      <c r="AL5712" s="2"/>
      <c r="AM5712" s="2">
        <v>0.84973589311758002</v>
      </c>
      <c r="AN5712" s="2">
        <v>1.18743406256108</v>
      </c>
      <c r="AO5712" s="2">
        <v>1.4817211420960801</v>
      </c>
      <c r="AP5712" s="2"/>
      <c r="AQ5712" s="2"/>
      <c r="AR5712" s="2"/>
      <c r="AS5712" s="2">
        <v>1.4056601113761</v>
      </c>
      <c r="AT5712" s="2">
        <v>0.97417249037643305</v>
      </c>
      <c r="AU5712" s="2"/>
      <c r="AV5712" s="2"/>
      <c r="AW5712" s="2"/>
      <c r="AX5712" s="2"/>
      <c r="AY5712" s="2">
        <v>0.87645853491194403</v>
      </c>
      <c r="AZ5712" s="2">
        <v>1.11774361314084</v>
      </c>
      <c r="BA5712" s="2"/>
      <c r="BB5712" s="2"/>
      <c r="BC5712" s="2"/>
      <c r="BD5712" s="2">
        <v>1.1028995430564299</v>
      </c>
      <c r="BE5712" s="2">
        <v>1.1273770973554</v>
      </c>
      <c r="BF5712" s="2">
        <v>1.1267599567701501</v>
      </c>
      <c r="BG5712" s="2"/>
      <c r="BH5712" s="2"/>
      <c r="BI5712" s="2">
        <v>0.97969611269829904</v>
      </c>
      <c r="BJ5712" s="2">
        <v>1.30458864109845</v>
      </c>
      <c r="BK5712" s="2">
        <v>1.0761825942054599</v>
      </c>
      <c r="BL5712" s="2">
        <v>0.757125762648726</v>
      </c>
      <c r="BM5712" s="2">
        <v>0.94285329134471696</v>
      </c>
      <c r="BN5712" s="2"/>
      <c r="BO5712" s="2"/>
      <c r="BP5712" s="2"/>
      <c r="BQ5712" s="2">
        <v>0.94422380086220303</v>
      </c>
      <c r="BR5712" s="2">
        <v>1.1540443124458799</v>
      </c>
      <c r="BS5712" s="2">
        <v>0.95686537143917505</v>
      </c>
      <c r="BT5712" s="2"/>
      <c r="BU5712" s="2"/>
      <c r="BV5712" s="2"/>
      <c r="BW5712" s="2"/>
      <c r="BX5712" s="2"/>
      <c r="BY5712" s="2"/>
      <c r="BZ5712" s="2"/>
      <c r="CA5712" s="2">
        <v>0.68625169182228696</v>
      </c>
      <c r="CB5712" s="2"/>
      <c r="CC5712" s="2"/>
      <c r="CD5712" s="2"/>
    </row>
    <row r="5713" spans="1:82" x14ac:dyDescent="0.3">
      <c r="A5713" s="2" t="s">
        <v>20545</v>
      </c>
      <c r="B5713" s="2" t="s">
        <v>21757</v>
      </c>
      <c r="C5713" s="2">
        <v>3.6288643614890401</v>
      </c>
      <c r="D5713" s="2"/>
      <c r="E5713" s="2"/>
      <c r="F5713" s="2"/>
      <c r="G5713" s="2"/>
      <c r="H5713" s="2"/>
      <c r="I5713" s="2"/>
      <c r="J5713" s="2">
        <v>3.8682013529653099</v>
      </c>
      <c r="K5713" s="2"/>
      <c r="L5713" s="2"/>
      <c r="M5713" s="2"/>
      <c r="N5713" s="2"/>
      <c r="O5713" s="2"/>
      <c r="P5713" s="2"/>
      <c r="Q5713" s="2"/>
      <c r="R5713" s="2"/>
      <c r="S5713" s="2"/>
      <c r="T5713" s="2"/>
      <c r="U5713" s="2"/>
      <c r="V5713" s="2"/>
      <c r="W5713" s="2"/>
      <c r="X5713" s="2"/>
      <c r="Y5713" s="2"/>
      <c r="Z5713" s="2"/>
      <c r="AA5713" s="2"/>
      <c r="AB5713" s="2"/>
      <c r="AC5713" s="2"/>
      <c r="AD5713" s="2"/>
      <c r="AE5713" s="2"/>
      <c r="AF5713" s="2"/>
      <c r="AG5713" s="2"/>
      <c r="AH5713" s="2"/>
      <c r="AI5713" s="2"/>
      <c r="AJ5713" s="2"/>
      <c r="AK5713" s="2"/>
      <c r="AL5713" s="2">
        <v>4.1370430798358004</v>
      </c>
      <c r="AM5713" s="2"/>
      <c r="AN5713" s="2"/>
      <c r="AO5713" s="2"/>
      <c r="AP5713" s="2"/>
      <c r="AQ5713" s="2"/>
      <c r="AR5713" s="2"/>
      <c r="AS5713" s="2"/>
      <c r="AT5713" s="2"/>
      <c r="AU5713" s="2"/>
      <c r="AV5713" s="2"/>
      <c r="AW5713" s="2"/>
      <c r="AX5713" s="2"/>
      <c r="AY5713" s="2"/>
      <c r="AZ5713" s="2"/>
      <c r="BA5713" s="2"/>
      <c r="BB5713" s="2"/>
      <c r="BC5713" s="2"/>
      <c r="BD5713" s="2"/>
      <c r="BE5713" s="2"/>
      <c r="BF5713" s="2"/>
      <c r="BG5713" s="2"/>
      <c r="BH5713" s="2">
        <v>1.7761091931478901</v>
      </c>
      <c r="BI5713" s="2"/>
      <c r="BJ5713" s="2"/>
      <c r="BK5713" s="2"/>
      <c r="BL5713" s="2"/>
      <c r="BM5713" s="2"/>
      <c r="BN5713" s="2"/>
      <c r="BO5713" s="2"/>
      <c r="BP5713" s="2">
        <v>4.6204243166388403</v>
      </c>
      <c r="BQ5713" s="2"/>
      <c r="BR5713" s="2"/>
      <c r="BS5713" s="2"/>
      <c r="BT5713" s="2"/>
      <c r="BU5713" s="2"/>
      <c r="BV5713" s="2"/>
      <c r="BW5713" s="2"/>
      <c r="BX5713" s="2">
        <v>3.1867001176272001</v>
      </c>
      <c r="BY5713" s="2"/>
      <c r="BZ5713" s="2">
        <v>2.37517321891543</v>
      </c>
      <c r="CA5713" s="2"/>
      <c r="CB5713" s="2"/>
      <c r="CC5713" s="2"/>
      <c r="CD5713" s="2">
        <v>4.8120607172112502</v>
      </c>
    </row>
    <row r="5714" spans="1:82" x14ac:dyDescent="0.3">
      <c r="A5714" s="2" t="s">
        <v>15150</v>
      </c>
      <c r="B5714" s="2" t="s">
        <v>7166</v>
      </c>
      <c r="C5714" s="2"/>
      <c r="D5714" s="2"/>
      <c r="E5714" s="2"/>
      <c r="F5714" s="2"/>
      <c r="G5714" s="2"/>
      <c r="H5714" s="2"/>
      <c r="I5714" s="2"/>
      <c r="J5714" s="2"/>
      <c r="K5714" s="2"/>
      <c r="L5714" s="2"/>
      <c r="M5714" s="2"/>
      <c r="N5714" s="2"/>
      <c r="O5714" s="2"/>
      <c r="P5714" s="2"/>
      <c r="Q5714" s="2"/>
      <c r="R5714" s="2"/>
      <c r="S5714" s="2"/>
      <c r="T5714" s="2">
        <v>4.2987472912157401</v>
      </c>
      <c r="U5714" s="2"/>
      <c r="V5714" s="2"/>
      <c r="W5714" s="2"/>
      <c r="X5714" s="2"/>
      <c r="Y5714" s="2"/>
      <c r="Z5714" s="2"/>
      <c r="AA5714" s="2"/>
      <c r="AB5714" s="2">
        <v>7.1335326496661002</v>
      </c>
      <c r="AC5714" s="2">
        <v>2.1451572236539902</v>
      </c>
      <c r="AD5714" s="2">
        <v>2.0507684195307698</v>
      </c>
      <c r="AE5714" s="2">
        <v>6.3796429413751001</v>
      </c>
      <c r="AF5714" s="2"/>
      <c r="AG5714" s="2"/>
      <c r="AH5714" s="2"/>
      <c r="AI5714" s="2"/>
      <c r="AJ5714" s="2"/>
      <c r="AK5714" s="2"/>
      <c r="AL5714" s="2"/>
      <c r="AM5714" s="2"/>
      <c r="AN5714" s="2"/>
      <c r="AO5714" s="2"/>
      <c r="AP5714" s="2"/>
      <c r="AQ5714" s="2"/>
      <c r="AR5714" s="2"/>
      <c r="AS5714" s="2">
        <v>9.3433653099895206</v>
      </c>
      <c r="AT5714" s="2">
        <v>3.4482194036509699</v>
      </c>
      <c r="AU5714" s="2"/>
      <c r="AV5714" s="2"/>
      <c r="AW5714" s="2"/>
      <c r="AX5714" s="2"/>
      <c r="AY5714" s="2"/>
      <c r="AZ5714" s="2"/>
      <c r="BA5714" s="2"/>
      <c r="BB5714" s="2"/>
      <c r="BC5714" s="2"/>
      <c r="BD5714" s="2"/>
      <c r="BE5714" s="2"/>
      <c r="BF5714" s="2"/>
      <c r="BG5714" s="2"/>
      <c r="BH5714" s="2"/>
      <c r="BI5714" s="2">
        <v>2.86457504970892</v>
      </c>
      <c r="BJ5714" s="2">
        <v>7.9084412960105004</v>
      </c>
      <c r="BK5714" s="2"/>
      <c r="BL5714" s="2"/>
      <c r="BM5714" s="2"/>
      <c r="BN5714" s="2"/>
      <c r="BO5714" s="2"/>
      <c r="BP5714" s="2"/>
      <c r="BQ5714" s="2"/>
      <c r="BR5714" s="2"/>
      <c r="BS5714" s="2"/>
      <c r="BT5714" s="2"/>
      <c r="BU5714" s="2"/>
      <c r="BV5714" s="2"/>
      <c r="BW5714" s="2"/>
      <c r="BX5714" s="2"/>
      <c r="BY5714" s="2"/>
      <c r="BZ5714" s="2"/>
      <c r="CA5714" s="2"/>
      <c r="CB5714" s="2"/>
      <c r="CC5714" s="2"/>
      <c r="CD5714" s="2"/>
    </row>
    <row r="5715" spans="1:82" x14ac:dyDescent="0.3">
      <c r="A5715" s="2" t="s">
        <v>15620</v>
      </c>
      <c r="B5715" s="2" t="s">
        <v>5956</v>
      </c>
      <c r="C5715" s="2"/>
      <c r="D5715" s="2"/>
      <c r="E5715" s="2"/>
      <c r="F5715" s="2"/>
      <c r="G5715" s="2">
        <v>1.0729971413847601</v>
      </c>
      <c r="H5715" s="2">
        <v>1.08780149108946</v>
      </c>
      <c r="I5715" s="2">
        <v>0.94462256525201505</v>
      </c>
      <c r="J5715" s="2"/>
      <c r="K5715" s="2"/>
      <c r="L5715" s="2"/>
      <c r="M5715" s="2">
        <v>0.79677290684540103</v>
      </c>
      <c r="N5715" s="2">
        <v>0.88923922933060695</v>
      </c>
      <c r="O5715" s="2">
        <v>0.92436678211649503</v>
      </c>
      <c r="P5715" s="2"/>
      <c r="Q5715" s="2"/>
      <c r="R5715" s="2"/>
      <c r="S5715" s="2"/>
      <c r="T5715" s="2"/>
      <c r="U5715" s="2"/>
      <c r="V5715" s="2"/>
      <c r="W5715" s="2">
        <v>0.73961990437439595</v>
      </c>
      <c r="X5715" s="2">
        <v>0.90640762744720105</v>
      </c>
      <c r="Y5715" s="2">
        <v>0.955440915696947</v>
      </c>
      <c r="Z5715" s="2"/>
      <c r="AA5715" s="2"/>
      <c r="AB5715" s="2"/>
      <c r="AC5715" s="2"/>
      <c r="AD5715" s="2"/>
      <c r="AE5715" s="2"/>
      <c r="AF5715" s="2">
        <v>0.97495475952867905</v>
      </c>
      <c r="AG5715" s="2">
        <v>0.89251437691881896</v>
      </c>
      <c r="AH5715" s="2">
        <v>0.64766328140750495</v>
      </c>
      <c r="AI5715" s="2"/>
      <c r="AJ5715" s="2"/>
      <c r="AK5715" s="2"/>
      <c r="AL5715" s="2"/>
      <c r="AM5715" s="2">
        <v>1.08107589457787</v>
      </c>
      <c r="AN5715" s="2">
        <v>0.93597370513574696</v>
      </c>
      <c r="AO5715" s="2">
        <v>0.83874277821981802</v>
      </c>
      <c r="AP5715" s="2"/>
      <c r="AQ5715" s="2"/>
      <c r="AR5715" s="2"/>
      <c r="AS5715" s="2"/>
      <c r="AT5715" s="2"/>
      <c r="AU5715" s="2"/>
      <c r="AV5715" s="2"/>
      <c r="AW5715" s="2"/>
      <c r="AX5715" s="2"/>
      <c r="AY5715" s="2">
        <v>0.89699054870702999</v>
      </c>
      <c r="AZ5715" s="2">
        <v>0.83541724290997599</v>
      </c>
      <c r="BA5715" s="2"/>
      <c r="BB5715" s="2"/>
      <c r="BC5715" s="2"/>
      <c r="BD5715" s="2">
        <v>1.0063571442836301</v>
      </c>
      <c r="BE5715" s="2">
        <v>1.0761863671135401</v>
      </c>
      <c r="BF5715" s="2">
        <v>1.06833970966448</v>
      </c>
      <c r="BG5715" s="2"/>
      <c r="BH5715" s="2"/>
      <c r="BI5715" s="2"/>
      <c r="BJ5715" s="2"/>
      <c r="BK5715" s="2">
        <v>0.85524462947173296</v>
      </c>
      <c r="BL5715" s="2">
        <v>0.92805340632716504</v>
      </c>
      <c r="BM5715" s="2">
        <v>0.79820754232392199</v>
      </c>
      <c r="BN5715" s="2"/>
      <c r="BO5715" s="2"/>
      <c r="BP5715" s="2"/>
      <c r="BQ5715" s="2">
        <v>1.10775808493935</v>
      </c>
      <c r="BR5715" s="2">
        <v>1.1314640652878301</v>
      </c>
      <c r="BS5715" s="2">
        <v>0.95384330566285203</v>
      </c>
      <c r="BT5715" s="2"/>
      <c r="BU5715" s="2"/>
      <c r="BV5715" s="2"/>
      <c r="BW5715" s="2"/>
      <c r="BX5715" s="2"/>
      <c r="BY5715" s="2"/>
      <c r="BZ5715" s="2"/>
      <c r="CA5715" s="2">
        <v>0.86184911746847204</v>
      </c>
      <c r="CB5715" s="2"/>
      <c r="CC5715" s="2"/>
      <c r="CD5715" s="2"/>
    </row>
    <row r="5716" spans="1:82" x14ac:dyDescent="0.3">
      <c r="A5716" s="2" t="s">
        <v>15071</v>
      </c>
      <c r="B5716" s="2" t="s">
        <v>2022</v>
      </c>
      <c r="C5716" s="2"/>
      <c r="D5716" s="2"/>
      <c r="E5716" s="2"/>
      <c r="F5716" s="2"/>
      <c r="G5716" s="2"/>
      <c r="H5716" s="2"/>
      <c r="I5716" s="2"/>
      <c r="J5716" s="2"/>
      <c r="K5716" s="2"/>
      <c r="L5716" s="2"/>
      <c r="M5716" s="2"/>
      <c r="N5716" s="2"/>
      <c r="O5716" s="2"/>
      <c r="P5716" s="2"/>
      <c r="Q5716" s="2"/>
      <c r="R5716" s="2"/>
      <c r="S5716" s="2"/>
      <c r="T5716" s="2"/>
      <c r="U5716" s="2"/>
      <c r="V5716" s="2"/>
      <c r="W5716" s="2"/>
      <c r="X5716" s="2"/>
      <c r="Y5716" s="2"/>
      <c r="Z5716" s="2"/>
      <c r="AA5716" s="2"/>
      <c r="AB5716" s="2"/>
      <c r="AC5716" s="2"/>
      <c r="AD5716" s="2"/>
      <c r="AE5716" s="2"/>
      <c r="AF5716" s="2"/>
      <c r="AG5716" s="2"/>
      <c r="AH5716" s="2"/>
      <c r="AI5716" s="2">
        <v>1.1413237707341199</v>
      </c>
      <c r="AJ5716" s="2">
        <v>1.1926214793274801</v>
      </c>
      <c r="AK5716" s="2">
        <v>1.1501457111558799</v>
      </c>
      <c r="AL5716" s="2"/>
      <c r="AM5716" s="2"/>
      <c r="AN5716" s="2"/>
      <c r="AO5716" s="2"/>
      <c r="AP5716" s="2"/>
      <c r="AQ5716" s="2"/>
      <c r="AR5716" s="2"/>
      <c r="AS5716" s="2"/>
      <c r="AT5716" s="2"/>
      <c r="AU5716" s="2"/>
      <c r="AV5716" s="2">
        <v>0.819505052394228</v>
      </c>
      <c r="AW5716" s="2">
        <v>1.08900296226573</v>
      </c>
      <c r="AX5716" s="2">
        <v>1.1035136277634201</v>
      </c>
      <c r="AY5716" s="2"/>
      <c r="AZ5716" s="2"/>
      <c r="BA5716" s="2"/>
      <c r="BB5716" s="2"/>
      <c r="BC5716" s="2"/>
      <c r="BD5716" s="2"/>
      <c r="BE5716" s="2"/>
      <c r="BF5716" s="2"/>
      <c r="BG5716" s="2"/>
      <c r="BH5716" s="2"/>
      <c r="BI5716" s="2"/>
      <c r="BJ5716" s="2"/>
      <c r="BK5716" s="2"/>
      <c r="BL5716" s="2"/>
      <c r="BM5716" s="2"/>
      <c r="BN5716" s="2">
        <v>0.87968523349746897</v>
      </c>
      <c r="BO5716" s="2">
        <v>0.83654708570038205</v>
      </c>
      <c r="BP5716" s="2"/>
      <c r="BQ5716" s="2"/>
      <c r="BR5716" s="2"/>
      <c r="BS5716" s="2"/>
      <c r="BT5716" s="2"/>
      <c r="BU5716" s="2"/>
      <c r="BV5716" s="2"/>
      <c r="BW5716" s="2"/>
      <c r="BX5716" s="2"/>
      <c r="BY5716" s="2"/>
      <c r="BZ5716" s="2"/>
      <c r="CA5716" s="2"/>
      <c r="CB5716" s="2"/>
      <c r="CC5716" s="2">
        <v>1.14251002678577</v>
      </c>
      <c r="CD5716" s="2"/>
    </row>
    <row r="5717" spans="1:82" x14ac:dyDescent="0.3">
      <c r="A5717" s="2" t="s">
        <v>14509</v>
      </c>
      <c r="B5717" s="2" t="s">
        <v>21756</v>
      </c>
      <c r="C5717" s="2"/>
      <c r="D5717" s="2">
        <v>0.44140000620719599</v>
      </c>
      <c r="E5717" s="2">
        <v>0.50967248052715297</v>
      </c>
      <c r="F5717" s="2">
        <v>0.556654249372321</v>
      </c>
      <c r="G5717" s="2"/>
      <c r="H5717" s="2"/>
      <c r="I5717" s="2"/>
      <c r="J5717" s="2"/>
      <c r="K5717" s="2"/>
      <c r="L5717" s="2"/>
      <c r="M5717" s="2"/>
      <c r="N5717" s="2"/>
      <c r="O5717" s="2"/>
      <c r="P5717" s="2">
        <v>0.48975426496902902</v>
      </c>
      <c r="Q5717" s="2">
        <v>1.15359341596543</v>
      </c>
      <c r="R5717" s="2">
        <v>2.2684785405661199</v>
      </c>
      <c r="S5717" s="2"/>
      <c r="T5717" s="2"/>
      <c r="U5717" s="2">
        <v>0.98126091608649302</v>
      </c>
      <c r="V5717" s="2">
        <v>0.45894620188552199</v>
      </c>
      <c r="W5717" s="2"/>
      <c r="X5717" s="2"/>
      <c r="Y5717" s="2"/>
      <c r="Z5717" s="2"/>
      <c r="AA5717" s="2"/>
      <c r="AB5717" s="2"/>
      <c r="AC5717" s="2"/>
      <c r="AD5717" s="2"/>
      <c r="AE5717" s="2"/>
      <c r="AF5717" s="2">
        <v>0.594365059822484</v>
      </c>
      <c r="AG5717" s="2">
        <v>0.614415090404411</v>
      </c>
      <c r="AH5717" s="2">
        <v>0.74907377219726801</v>
      </c>
      <c r="AI5717" s="2"/>
      <c r="AJ5717" s="2"/>
      <c r="AK5717" s="2"/>
      <c r="AL5717" s="2"/>
      <c r="AM5717" s="2">
        <v>0.94192612637500805</v>
      </c>
      <c r="AN5717" s="2">
        <v>0.66984076824956795</v>
      </c>
      <c r="AO5717" s="2">
        <v>0.85667185117823497</v>
      </c>
      <c r="AP5717" s="2"/>
      <c r="AQ5717" s="2"/>
      <c r="AR5717" s="2"/>
      <c r="AS5717" s="2"/>
      <c r="AT5717" s="2"/>
      <c r="AU5717" s="2"/>
      <c r="AV5717" s="2"/>
      <c r="AW5717" s="2"/>
      <c r="AX5717" s="2"/>
      <c r="AY5717" s="2">
        <v>1.0365431131437299</v>
      </c>
      <c r="AZ5717" s="2">
        <v>0.80551364929008396</v>
      </c>
      <c r="BA5717" s="2"/>
      <c r="BB5717" s="2"/>
      <c r="BC5717" s="2"/>
      <c r="BD5717" s="2">
        <v>2.9462455287359801</v>
      </c>
      <c r="BE5717" s="2">
        <v>0.73335383061824899</v>
      </c>
      <c r="BF5717" s="2">
        <v>14.261639706742001</v>
      </c>
      <c r="BG5717" s="2"/>
      <c r="BH5717" s="2"/>
      <c r="BI5717" s="2"/>
      <c r="BJ5717" s="2"/>
      <c r="BK5717" s="2">
        <v>1.1039955738495599</v>
      </c>
      <c r="BL5717" s="2">
        <v>0.79147998172513301</v>
      </c>
      <c r="BM5717" s="2">
        <v>0.82245877773241005</v>
      </c>
      <c r="BN5717" s="2"/>
      <c r="BO5717" s="2"/>
      <c r="BP5717" s="2"/>
      <c r="BQ5717" s="2">
        <v>2.57485539829253</v>
      </c>
      <c r="BR5717" s="2">
        <v>1.8852424687951801</v>
      </c>
      <c r="BS5717" s="2">
        <v>0.90285061409466105</v>
      </c>
      <c r="BT5717" s="2"/>
      <c r="BU5717" s="2"/>
      <c r="BV5717" s="2"/>
      <c r="BW5717" s="2"/>
      <c r="BX5717" s="2"/>
      <c r="BY5717" s="2">
        <v>0.30184055199999998</v>
      </c>
      <c r="BZ5717" s="2"/>
      <c r="CA5717" s="2">
        <v>8.8227626647748103</v>
      </c>
      <c r="CB5717" s="2"/>
      <c r="CC5717" s="2"/>
      <c r="CD5717" s="2"/>
    </row>
    <row r="5718" spans="1:82" x14ac:dyDescent="0.3">
      <c r="A5718" s="2" t="s">
        <v>18899</v>
      </c>
      <c r="B5718" s="2" t="s">
        <v>13296</v>
      </c>
      <c r="C5718" s="2">
        <v>1.00370222851355</v>
      </c>
      <c r="D5718" s="2">
        <v>1.1682542483473699</v>
      </c>
      <c r="E5718" s="2">
        <v>0.78909913101958395</v>
      </c>
      <c r="F5718" s="2">
        <v>1.0725148730781999</v>
      </c>
      <c r="G5718" s="2"/>
      <c r="H5718" s="2"/>
      <c r="I5718" s="2"/>
      <c r="J5718" s="2">
        <v>0.88201510207772305</v>
      </c>
      <c r="K5718" s="2">
        <v>1.29948385178366</v>
      </c>
      <c r="L5718" s="2">
        <v>0.75371168570566205</v>
      </c>
      <c r="M5718" s="2"/>
      <c r="N5718" s="2"/>
      <c r="O5718" s="2"/>
      <c r="P5718" s="2">
        <v>0.86585029363626798</v>
      </c>
      <c r="Q5718" s="2">
        <v>0.96749083536248504</v>
      </c>
      <c r="R5718" s="2">
        <v>1.1332550860288999</v>
      </c>
      <c r="S5718" s="2">
        <v>1.15793131118304</v>
      </c>
      <c r="T5718" s="2"/>
      <c r="U5718" s="2">
        <v>1.0843072024415299</v>
      </c>
      <c r="V5718" s="2">
        <v>1.35361349593679</v>
      </c>
      <c r="W5718" s="2"/>
      <c r="X5718" s="2"/>
      <c r="Y5718" s="2"/>
      <c r="Z5718" s="2">
        <v>1.3037596114224901</v>
      </c>
      <c r="AA5718" s="2">
        <v>1.5166376035106901</v>
      </c>
      <c r="AB5718" s="2"/>
      <c r="AC5718" s="2"/>
      <c r="AD5718" s="2"/>
      <c r="AE5718" s="2"/>
      <c r="AF5718" s="2"/>
      <c r="AG5718" s="2"/>
      <c r="AH5718" s="2"/>
      <c r="AI5718" s="2"/>
      <c r="AJ5718" s="2"/>
      <c r="AK5718" s="2"/>
      <c r="AL5718" s="2">
        <v>1.0133148140905801</v>
      </c>
      <c r="AM5718" s="2"/>
      <c r="AN5718" s="2"/>
      <c r="AO5718" s="2"/>
      <c r="AP5718" s="2"/>
      <c r="AQ5718" s="2"/>
      <c r="AR5718" s="2"/>
      <c r="AS5718" s="2"/>
      <c r="AT5718" s="2"/>
      <c r="AU5718" s="2">
        <v>1.7136467345962501</v>
      </c>
      <c r="AV5718" s="2"/>
      <c r="AW5718" s="2"/>
      <c r="AX5718" s="2"/>
      <c r="AY5718" s="2"/>
      <c r="AZ5718" s="2"/>
      <c r="BA5718" s="2"/>
      <c r="BB5718" s="2"/>
      <c r="BC5718" s="2"/>
      <c r="BD5718" s="2"/>
      <c r="BE5718" s="2"/>
      <c r="BF5718" s="2"/>
      <c r="BG5718" s="2">
        <v>1.0504631244759299</v>
      </c>
      <c r="BH5718" s="2">
        <v>0.87215502920003796</v>
      </c>
      <c r="BI5718" s="2"/>
      <c r="BJ5718" s="2"/>
      <c r="BK5718" s="2"/>
      <c r="BL5718" s="2"/>
      <c r="BM5718" s="2"/>
      <c r="BN5718" s="2"/>
      <c r="BO5718" s="2"/>
      <c r="BP5718" s="2">
        <v>0.67932725798612503</v>
      </c>
      <c r="BQ5718" s="2"/>
      <c r="BR5718" s="2"/>
      <c r="BS5718" s="2"/>
      <c r="BT5718" s="2"/>
      <c r="BU5718" s="2"/>
      <c r="BV5718" s="2"/>
      <c r="BW5718" s="2">
        <v>1.2498109546584899</v>
      </c>
      <c r="BX5718" s="2">
        <v>0.83642570500039404</v>
      </c>
      <c r="BY5718" s="2">
        <v>1.5483663110000001</v>
      </c>
      <c r="BZ5718" s="2">
        <v>0.63110029450057603</v>
      </c>
      <c r="CA5718" s="2"/>
      <c r="CB5718" s="2">
        <v>1.9527615835938199</v>
      </c>
      <c r="CC5718" s="2"/>
      <c r="CD5718" s="2">
        <v>1.1177548352211599</v>
      </c>
    </row>
    <row r="5719" spans="1:82" x14ac:dyDescent="0.3">
      <c r="A5719" s="2" t="s">
        <v>18853</v>
      </c>
      <c r="B5719" s="2" t="s">
        <v>4159</v>
      </c>
      <c r="C5719" s="2"/>
      <c r="D5719" s="2">
        <v>0.91360873246097696</v>
      </c>
      <c r="E5719" s="2">
        <v>1.31546589278399</v>
      </c>
      <c r="F5719" s="2">
        <v>0.77436038585439704</v>
      </c>
      <c r="G5719" s="2">
        <v>1.1285331671904899</v>
      </c>
      <c r="H5719" s="2">
        <v>1.2040384676903499</v>
      </c>
      <c r="I5719" s="2">
        <v>0.92499991292196604</v>
      </c>
      <c r="J5719" s="2"/>
      <c r="K5719" s="2">
        <v>0.96774645822910399</v>
      </c>
      <c r="L5719" s="2">
        <v>0.730884374397897</v>
      </c>
      <c r="M5719" s="2">
        <v>1.0675028480677999</v>
      </c>
      <c r="N5719" s="2">
        <v>1.00956251276818</v>
      </c>
      <c r="O5719" s="2">
        <v>1.2090936171414099</v>
      </c>
      <c r="P5719" s="2">
        <v>0.92846739634537601</v>
      </c>
      <c r="Q5719" s="2">
        <v>0.81081555020842599</v>
      </c>
      <c r="R5719" s="2">
        <v>1.01182356800313</v>
      </c>
      <c r="S5719" s="2">
        <v>1.1249431920890001</v>
      </c>
      <c r="T5719" s="2"/>
      <c r="U5719" s="2">
        <v>0.96501371375107203</v>
      </c>
      <c r="V5719" s="2">
        <v>0.93786434460605395</v>
      </c>
      <c r="W5719" s="2">
        <v>0.96503461688136505</v>
      </c>
      <c r="X5719" s="2">
        <v>0.98772576517019794</v>
      </c>
      <c r="Y5719" s="2">
        <v>1.14159273841527</v>
      </c>
      <c r="Z5719" s="2">
        <v>0.84501201999334197</v>
      </c>
      <c r="AA5719" s="2">
        <v>0.890693539089495</v>
      </c>
      <c r="AB5719" s="2"/>
      <c r="AC5719" s="2"/>
      <c r="AD5719" s="2"/>
      <c r="AE5719" s="2"/>
      <c r="AF5719" s="2">
        <v>1.14864573311885</v>
      </c>
      <c r="AG5719" s="2">
        <v>1.0234736283742201</v>
      </c>
      <c r="AH5719" s="2">
        <v>0.95709446497120099</v>
      </c>
      <c r="AI5719" s="2">
        <v>1.01584163560719</v>
      </c>
      <c r="AJ5719" s="2">
        <v>0.971768993784494</v>
      </c>
      <c r="AK5719" s="2">
        <v>0.993463431646327</v>
      </c>
      <c r="AL5719" s="2"/>
      <c r="AM5719" s="2">
        <v>1.0761822605945399</v>
      </c>
      <c r="AN5719" s="2">
        <v>1.1913713029583</v>
      </c>
      <c r="AO5719" s="2">
        <v>0.87279625620857604</v>
      </c>
      <c r="AP5719" s="2"/>
      <c r="AQ5719" s="2"/>
      <c r="AR5719" s="2"/>
      <c r="AS5719" s="2"/>
      <c r="AT5719" s="2"/>
      <c r="AU5719" s="2">
        <v>0.76208179578824498</v>
      </c>
      <c r="AV5719" s="2">
        <v>1.12040509622365</v>
      </c>
      <c r="AW5719" s="2">
        <v>1.1412757856817199</v>
      </c>
      <c r="AX5719" s="2">
        <v>0.93783860497226201</v>
      </c>
      <c r="AY5719" s="2">
        <v>1.20125082384853</v>
      </c>
      <c r="AZ5719" s="2">
        <v>1.0744847788466401</v>
      </c>
      <c r="BA5719" s="2"/>
      <c r="BB5719" s="2"/>
      <c r="BC5719" s="2"/>
      <c r="BD5719" s="2">
        <v>1.2627842416282899</v>
      </c>
      <c r="BE5719" s="2">
        <v>1.0931428686736899</v>
      </c>
      <c r="BF5719" s="2">
        <v>1.3033224422537399</v>
      </c>
      <c r="BG5719" s="2">
        <v>1.0006243739023799</v>
      </c>
      <c r="BH5719" s="2"/>
      <c r="BI5719" s="2"/>
      <c r="BJ5719" s="2"/>
      <c r="BK5719" s="2">
        <v>0.97210261851798896</v>
      </c>
      <c r="BL5719" s="2">
        <v>1.1286473795854499</v>
      </c>
      <c r="BM5719" s="2">
        <v>1.0057134942989201</v>
      </c>
      <c r="BN5719" s="2">
        <v>1.1805444466200099</v>
      </c>
      <c r="BO5719" s="2">
        <v>1.04946062196166</v>
      </c>
      <c r="BP5719" s="2"/>
      <c r="BQ5719" s="2">
        <v>1.03452073759764</v>
      </c>
      <c r="BR5719" s="2">
        <v>1.08659981887989</v>
      </c>
      <c r="BS5719" s="2">
        <v>0.90381115671550905</v>
      </c>
      <c r="BT5719" s="2"/>
      <c r="BU5719" s="2"/>
      <c r="BV5719" s="2"/>
      <c r="BW5719" s="2">
        <v>0.86492099889972096</v>
      </c>
      <c r="BX5719" s="2"/>
      <c r="BY5719" s="2">
        <v>0.47953400200000001</v>
      </c>
      <c r="BZ5719" s="2"/>
      <c r="CA5719" s="2">
        <v>1.0317698553427399</v>
      </c>
      <c r="CB5719" s="2">
        <v>1.0673424726715</v>
      </c>
      <c r="CC5719" s="2">
        <v>0.85619860407943504</v>
      </c>
      <c r="CD5719" s="2"/>
    </row>
    <row r="5720" spans="1:82" x14ac:dyDescent="0.3">
      <c r="A5720" s="2" t="s">
        <v>14351</v>
      </c>
      <c r="B5720" s="2" t="s">
        <v>5961</v>
      </c>
      <c r="C5720" s="2"/>
      <c r="D5720" s="2"/>
      <c r="E5720" s="2"/>
      <c r="F5720" s="2"/>
      <c r="G5720" s="2"/>
      <c r="H5720" s="2"/>
      <c r="I5720" s="2"/>
      <c r="J5720" s="2"/>
      <c r="K5720" s="2"/>
      <c r="L5720" s="2"/>
      <c r="M5720" s="2"/>
      <c r="N5720" s="2"/>
      <c r="O5720" s="2"/>
      <c r="P5720" s="2"/>
      <c r="Q5720" s="2"/>
      <c r="R5720" s="2"/>
      <c r="S5720" s="2"/>
      <c r="T5720" s="2"/>
      <c r="U5720" s="2"/>
      <c r="V5720" s="2"/>
      <c r="W5720" s="2"/>
      <c r="X5720" s="2"/>
      <c r="Y5720" s="2"/>
      <c r="Z5720" s="2"/>
      <c r="AA5720" s="2"/>
      <c r="AB5720" s="2"/>
      <c r="AC5720" s="2"/>
      <c r="AD5720" s="2"/>
      <c r="AE5720" s="2"/>
      <c r="AF5720" s="2">
        <v>1.2992071533855101</v>
      </c>
      <c r="AG5720" s="2">
        <v>0.93797786857628396</v>
      </c>
      <c r="AH5720" s="2">
        <v>0.90705863476853499</v>
      </c>
      <c r="AI5720" s="2"/>
      <c r="AJ5720" s="2"/>
      <c r="AK5720" s="2"/>
      <c r="AL5720" s="2"/>
      <c r="AM5720" s="2"/>
      <c r="AN5720" s="2"/>
      <c r="AO5720" s="2"/>
      <c r="AP5720" s="2"/>
      <c r="AQ5720" s="2"/>
      <c r="AR5720" s="2"/>
      <c r="AS5720" s="2"/>
      <c r="AT5720" s="2"/>
      <c r="AU5720" s="2"/>
      <c r="AV5720" s="2"/>
      <c r="AW5720" s="2"/>
      <c r="AX5720" s="2"/>
      <c r="AY5720" s="2">
        <v>1.19378350475428</v>
      </c>
      <c r="AZ5720" s="2">
        <v>0.79019733185831897</v>
      </c>
      <c r="BA5720" s="2"/>
      <c r="BB5720" s="2"/>
      <c r="BC5720" s="2"/>
      <c r="BD5720" s="2"/>
      <c r="BE5720" s="2"/>
      <c r="BF5720" s="2"/>
      <c r="BG5720" s="2"/>
      <c r="BH5720" s="2"/>
      <c r="BI5720" s="2"/>
      <c r="BJ5720" s="2"/>
      <c r="BK5720" s="2">
        <v>1.1359147709217901</v>
      </c>
      <c r="BL5720" s="2">
        <v>1.1615729868310101</v>
      </c>
      <c r="BM5720" s="2">
        <v>1.17858711179613</v>
      </c>
      <c r="BN5720" s="2"/>
      <c r="BO5720" s="2"/>
      <c r="BP5720" s="2"/>
      <c r="BQ5720" s="2"/>
      <c r="BR5720" s="2"/>
      <c r="BS5720" s="2"/>
      <c r="BT5720" s="2"/>
      <c r="BU5720" s="2"/>
      <c r="BV5720" s="2"/>
      <c r="BW5720" s="2"/>
      <c r="BX5720" s="2"/>
      <c r="BY5720" s="2"/>
      <c r="BZ5720" s="2"/>
      <c r="CA5720" s="2">
        <v>1.07528351807194</v>
      </c>
      <c r="CB5720" s="2"/>
      <c r="CC5720" s="2"/>
      <c r="CD5720" s="2"/>
    </row>
    <row r="5721" spans="1:82" x14ac:dyDescent="0.3">
      <c r="A5721" s="2" t="s">
        <v>18071</v>
      </c>
      <c r="B5721" s="2" t="s">
        <v>11920</v>
      </c>
      <c r="C5721" s="2"/>
      <c r="D5721" s="2">
        <v>0.97666898430600002</v>
      </c>
      <c r="E5721" s="2">
        <v>1.3256461978813801</v>
      </c>
      <c r="F5721" s="2">
        <v>1.2578703135310101</v>
      </c>
      <c r="G5721" s="2"/>
      <c r="H5721" s="2"/>
      <c r="I5721" s="2"/>
      <c r="J5721" s="2"/>
      <c r="K5721" s="2">
        <v>0.92862542564578399</v>
      </c>
      <c r="L5721" s="2">
        <v>0.65230850169607202</v>
      </c>
      <c r="M5721" s="2"/>
      <c r="N5721" s="2"/>
      <c r="O5721" s="2"/>
      <c r="P5721" s="2">
        <v>0.93025922916652504</v>
      </c>
      <c r="Q5721" s="2">
        <v>1.3002759358513001</v>
      </c>
      <c r="R5721" s="2">
        <v>1.29618723330167</v>
      </c>
      <c r="S5721" s="2">
        <v>0.89772067865014205</v>
      </c>
      <c r="T5721" s="2">
        <v>1.0560498803734399</v>
      </c>
      <c r="U5721" s="2">
        <v>1.38800040072831</v>
      </c>
      <c r="V5721" s="2">
        <v>1.2330449227860401</v>
      </c>
      <c r="W5721" s="2"/>
      <c r="X5721" s="2"/>
      <c r="Y5721" s="2"/>
      <c r="Z5721" s="2">
        <v>0.77758230875298395</v>
      </c>
      <c r="AA5721" s="2">
        <v>0.77807232792446901</v>
      </c>
      <c r="AB5721" s="2">
        <v>0.92619228724261005</v>
      </c>
      <c r="AC5721" s="2">
        <v>0.93304763586904305</v>
      </c>
      <c r="AD5721" s="2">
        <v>0.88770162848977596</v>
      </c>
      <c r="AE5721" s="2">
        <v>0.94229974414651996</v>
      </c>
      <c r="AF5721" s="2"/>
      <c r="AG5721" s="2"/>
      <c r="AH5721" s="2"/>
      <c r="AI5721" s="2"/>
      <c r="AJ5721" s="2"/>
      <c r="AK5721" s="2"/>
      <c r="AL5721" s="2"/>
      <c r="AM5721" s="2"/>
      <c r="AN5721" s="2"/>
      <c r="AO5721" s="2"/>
      <c r="AP5721" s="2"/>
      <c r="AQ5721" s="2"/>
      <c r="AR5721" s="2"/>
      <c r="AS5721" s="2">
        <v>0.89463911537926399</v>
      </c>
      <c r="AT5721" s="2">
        <v>0.84429290025526704</v>
      </c>
      <c r="AU5721" s="2">
        <v>0.71431969657542005</v>
      </c>
      <c r="AV5721" s="2"/>
      <c r="AW5721" s="2"/>
      <c r="AX5721" s="2"/>
      <c r="AY5721" s="2"/>
      <c r="AZ5721" s="2"/>
      <c r="BA5721" s="2"/>
      <c r="BB5721" s="2"/>
      <c r="BC5721" s="2"/>
      <c r="BD5721" s="2"/>
      <c r="BE5721" s="2"/>
      <c r="BF5721" s="2"/>
      <c r="BG5721" s="2">
        <v>0.88035771778300098</v>
      </c>
      <c r="BH5721" s="2"/>
      <c r="BI5721" s="2">
        <v>0.81890513712961699</v>
      </c>
      <c r="BJ5721" s="2">
        <v>0.92647724986283198</v>
      </c>
      <c r="BK5721" s="2"/>
      <c r="BL5721" s="2"/>
      <c r="BM5721" s="2"/>
      <c r="BN5721" s="2"/>
      <c r="BO5721" s="2"/>
      <c r="BP5721" s="2"/>
      <c r="BQ5721" s="2"/>
      <c r="BR5721" s="2"/>
      <c r="BS5721" s="2"/>
      <c r="BT5721" s="2"/>
      <c r="BU5721" s="2"/>
      <c r="BV5721" s="2"/>
      <c r="BW5721" s="2">
        <v>0.78509466617308599</v>
      </c>
      <c r="BX5721" s="2"/>
      <c r="BY5721" s="2">
        <v>0.90945215800000001</v>
      </c>
      <c r="BZ5721" s="2"/>
      <c r="CA5721" s="2"/>
      <c r="CB5721" s="2">
        <v>0.53814869465005499</v>
      </c>
      <c r="CC5721" s="2"/>
      <c r="CD5721" s="2"/>
    </row>
    <row r="5722" spans="1:82" x14ac:dyDescent="0.3">
      <c r="A5722" s="2" t="s">
        <v>17585</v>
      </c>
      <c r="B5722" s="2" t="s">
        <v>8431</v>
      </c>
      <c r="C5722" s="2"/>
      <c r="D5722" s="2"/>
      <c r="E5722" s="2"/>
      <c r="F5722" s="2"/>
      <c r="G5722" s="2"/>
      <c r="H5722" s="2"/>
      <c r="I5722" s="2"/>
      <c r="J5722" s="2"/>
      <c r="K5722" s="2">
        <v>1.3719551877968399</v>
      </c>
      <c r="L5722" s="2">
        <v>1.0238757770111699</v>
      </c>
      <c r="M5722" s="2"/>
      <c r="N5722" s="2"/>
      <c r="O5722" s="2"/>
      <c r="P5722" s="2"/>
      <c r="Q5722" s="2"/>
      <c r="R5722" s="2"/>
      <c r="S5722" s="2">
        <v>1.0598924127902101</v>
      </c>
      <c r="T5722" s="2"/>
      <c r="U5722" s="2"/>
      <c r="V5722" s="2"/>
      <c r="W5722" s="2"/>
      <c r="X5722" s="2"/>
      <c r="Y5722" s="2"/>
      <c r="Z5722" s="2">
        <v>1.27324114988646</v>
      </c>
      <c r="AA5722" s="2">
        <v>1.0322526761040101</v>
      </c>
      <c r="AB5722" s="2"/>
      <c r="AC5722" s="2"/>
      <c r="AD5722" s="2"/>
      <c r="AE5722" s="2"/>
      <c r="AF5722" s="2"/>
      <c r="AG5722" s="2"/>
      <c r="AH5722" s="2"/>
      <c r="AI5722" s="2"/>
      <c r="AJ5722" s="2"/>
      <c r="AK5722" s="2"/>
      <c r="AL5722" s="2"/>
      <c r="AM5722" s="2"/>
      <c r="AN5722" s="2"/>
      <c r="AO5722" s="2"/>
      <c r="AP5722" s="2"/>
      <c r="AQ5722" s="2"/>
      <c r="AR5722" s="2"/>
      <c r="AS5722" s="2"/>
      <c r="AT5722" s="2"/>
      <c r="AU5722" s="2">
        <v>1.2552322886826901</v>
      </c>
      <c r="AV5722" s="2"/>
      <c r="AW5722" s="2"/>
      <c r="AX5722" s="2"/>
      <c r="AY5722" s="2"/>
      <c r="AZ5722" s="2"/>
      <c r="BA5722" s="2"/>
      <c r="BB5722" s="2"/>
      <c r="BC5722" s="2"/>
      <c r="BD5722" s="2"/>
      <c r="BE5722" s="2"/>
      <c r="BF5722" s="2"/>
      <c r="BG5722" s="2">
        <v>0.95160761463328403</v>
      </c>
      <c r="BH5722" s="2"/>
      <c r="BI5722" s="2"/>
      <c r="BJ5722" s="2"/>
      <c r="BK5722" s="2"/>
      <c r="BL5722" s="2"/>
      <c r="BM5722" s="2"/>
      <c r="BN5722" s="2"/>
      <c r="BO5722" s="2"/>
      <c r="BP5722" s="2"/>
      <c r="BQ5722" s="2"/>
      <c r="BR5722" s="2"/>
      <c r="BS5722" s="2"/>
      <c r="BT5722" s="2"/>
      <c r="BU5722" s="2"/>
      <c r="BV5722" s="2"/>
      <c r="BW5722" s="2">
        <v>1.06262555021128</v>
      </c>
      <c r="BX5722" s="2"/>
      <c r="BY5722" s="2"/>
      <c r="BZ5722" s="2"/>
      <c r="CA5722" s="2"/>
      <c r="CB5722" s="2">
        <v>1.3897904650588</v>
      </c>
      <c r="CC5722" s="2"/>
      <c r="CD5722" s="2"/>
    </row>
    <row r="5723" spans="1:82" x14ac:dyDescent="0.3">
      <c r="A5723" s="2" t="s">
        <v>14642</v>
      </c>
      <c r="B5723" s="2" t="s">
        <v>13653</v>
      </c>
      <c r="C5723" s="2"/>
      <c r="D5723" s="2"/>
      <c r="E5723" s="2"/>
      <c r="F5723" s="2"/>
      <c r="G5723" s="2"/>
      <c r="H5723" s="2"/>
      <c r="I5723" s="2"/>
      <c r="J5723" s="2"/>
      <c r="K5723" s="2"/>
      <c r="L5723" s="2"/>
      <c r="M5723" s="2"/>
      <c r="N5723" s="2"/>
      <c r="O5723" s="2"/>
      <c r="P5723" s="2"/>
      <c r="Q5723" s="2"/>
      <c r="R5723" s="2"/>
      <c r="S5723" s="2"/>
      <c r="T5723" s="2"/>
      <c r="U5723" s="2"/>
      <c r="V5723" s="2"/>
      <c r="W5723" s="2"/>
      <c r="X5723" s="2"/>
      <c r="Y5723" s="2"/>
      <c r="Z5723" s="2"/>
      <c r="AA5723" s="2"/>
      <c r="AB5723" s="2"/>
      <c r="AC5723" s="2"/>
      <c r="AD5723" s="2"/>
      <c r="AE5723" s="2"/>
      <c r="AF5723" s="2">
        <v>0.89184755695041895</v>
      </c>
      <c r="AG5723" s="2">
        <v>0.80951848496152901</v>
      </c>
      <c r="AH5723" s="2">
        <v>0.476553521274451</v>
      </c>
      <c r="AI5723" s="2"/>
      <c r="AJ5723" s="2"/>
      <c r="AK5723" s="2"/>
      <c r="AL5723" s="2"/>
      <c r="AM5723" s="2"/>
      <c r="AN5723" s="2"/>
      <c r="AO5723" s="2"/>
      <c r="AP5723" s="2"/>
      <c r="AQ5723" s="2"/>
      <c r="AR5723" s="2"/>
      <c r="AS5723" s="2"/>
      <c r="AT5723" s="2"/>
      <c r="AU5723" s="2"/>
      <c r="AV5723" s="2"/>
      <c r="AW5723" s="2"/>
      <c r="AX5723" s="2"/>
      <c r="AY5723" s="2">
        <v>0.99187681193561905</v>
      </c>
      <c r="AZ5723" s="2">
        <v>0.64679746417642303</v>
      </c>
      <c r="BA5723" s="2"/>
      <c r="BB5723" s="2"/>
      <c r="BC5723" s="2"/>
      <c r="BD5723" s="2"/>
      <c r="BE5723" s="2"/>
      <c r="BF5723" s="2"/>
      <c r="BG5723" s="2"/>
      <c r="BH5723" s="2"/>
      <c r="BI5723" s="2"/>
      <c r="BJ5723" s="2"/>
      <c r="BK5723" s="2">
        <v>0.62516584118853102</v>
      </c>
      <c r="BL5723" s="2">
        <v>0.81162946389948498</v>
      </c>
      <c r="BM5723" s="2">
        <v>0.89158534999174599</v>
      </c>
      <c r="BN5723" s="2"/>
      <c r="BO5723" s="2"/>
      <c r="BP5723" s="2"/>
      <c r="BQ5723" s="2"/>
      <c r="BR5723" s="2"/>
      <c r="BS5723" s="2"/>
      <c r="BT5723" s="2"/>
      <c r="BU5723" s="2"/>
      <c r="BV5723" s="2"/>
      <c r="BW5723" s="2"/>
      <c r="BX5723" s="2"/>
      <c r="BY5723" s="2"/>
      <c r="BZ5723" s="2"/>
      <c r="CA5723" s="2">
        <v>0.78427697309250799</v>
      </c>
      <c r="CB5723" s="2"/>
      <c r="CC5723" s="2"/>
      <c r="CD5723" s="2"/>
    </row>
    <row r="5724" spans="1:82" x14ac:dyDescent="0.3">
      <c r="A5724" s="2" t="s">
        <v>19870</v>
      </c>
      <c r="B5724" s="2" t="s">
        <v>9220</v>
      </c>
      <c r="C5724" s="2">
        <v>0.99211785883794501</v>
      </c>
      <c r="D5724" s="2"/>
      <c r="E5724" s="2"/>
      <c r="F5724" s="2"/>
      <c r="G5724" s="2">
        <v>1.31194557629374</v>
      </c>
      <c r="H5724" s="2">
        <v>1.02915697639599</v>
      </c>
      <c r="I5724" s="2">
        <v>0.90050830707894003</v>
      </c>
      <c r="J5724" s="2">
        <v>1.1400619929467</v>
      </c>
      <c r="K5724" s="2">
        <v>0.53891224121428705</v>
      </c>
      <c r="L5724" s="2">
        <v>0.885926219454928</v>
      </c>
      <c r="M5724" s="2">
        <v>0.75779846079836699</v>
      </c>
      <c r="N5724" s="2">
        <v>1.0417331995835299</v>
      </c>
      <c r="O5724" s="2">
        <v>1.21672185271148</v>
      </c>
      <c r="P5724" s="2"/>
      <c r="Q5724" s="2"/>
      <c r="R5724" s="2"/>
      <c r="S5724" s="2">
        <v>0.532151708732581</v>
      </c>
      <c r="T5724" s="2"/>
      <c r="U5724" s="2"/>
      <c r="V5724" s="2"/>
      <c r="W5724" s="2">
        <v>1.5030503458226201</v>
      </c>
      <c r="X5724" s="2">
        <v>0.76240172034548404</v>
      </c>
      <c r="Y5724" s="2">
        <v>0.73702070345997395</v>
      </c>
      <c r="Z5724" s="2">
        <v>0.71311867745990298</v>
      </c>
      <c r="AA5724" s="2">
        <v>0.94861128668837802</v>
      </c>
      <c r="AB5724" s="2"/>
      <c r="AC5724" s="2"/>
      <c r="AD5724" s="2"/>
      <c r="AE5724" s="2"/>
      <c r="AF5724" s="2">
        <v>0.83979023495807503</v>
      </c>
      <c r="AG5724" s="2">
        <v>0.89806229364486201</v>
      </c>
      <c r="AH5724" s="2">
        <v>0.85481938061366902</v>
      </c>
      <c r="AI5724" s="2"/>
      <c r="AJ5724" s="2"/>
      <c r="AK5724" s="2"/>
      <c r="AL5724" s="2">
        <v>1.0053119204665699</v>
      </c>
      <c r="AM5724" s="2">
        <v>0.639908882375396</v>
      </c>
      <c r="AN5724" s="2">
        <v>0.94632539716294395</v>
      </c>
      <c r="AO5724" s="2">
        <v>0.90163498892683502</v>
      </c>
      <c r="AP5724" s="2"/>
      <c r="AQ5724" s="2"/>
      <c r="AR5724" s="2"/>
      <c r="AS5724" s="2"/>
      <c r="AT5724" s="2"/>
      <c r="AU5724" s="2">
        <v>1.0898023234832701</v>
      </c>
      <c r="AV5724" s="2"/>
      <c r="AW5724" s="2"/>
      <c r="AX5724" s="2"/>
      <c r="AY5724" s="2">
        <v>0.58188180917051502</v>
      </c>
      <c r="AZ5724" s="2">
        <v>0.965662949739299</v>
      </c>
      <c r="BA5724" s="2"/>
      <c r="BB5724" s="2"/>
      <c r="BC5724" s="2"/>
      <c r="BD5724" s="2">
        <v>0.68442437729427497</v>
      </c>
      <c r="BE5724" s="2">
        <v>1.2851028464997001</v>
      </c>
      <c r="BF5724" s="2">
        <v>0.91697193725899395</v>
      </c>
      <c r="BG5724" s="2">
        <v>0.65109406916958701</v>
      </c>
      <c r="BH5724" s="2">
        <v>1.1360964296952401</v>
      </c>
      <c r="BI5724" s="2"/>
      <c r="BJ5724" s="2"/>
      <c r="BK5724" s="2">
        <v>0.87451431859447903</v>
      </c>
      <c r="BL5724" s="2">
        <v>0.95776245867435394</v>
      </c>
      <c r="BM5724" s="2">
        <v>1.0325119938888001</v>
      </c>
      <c r="BN5724" s="2"/>
      <c r="BO5724" s="2"/>
      <c r="BP5724" s="2">
        <v>0.98460912308791804</v>
      </c>
      <c r="BQ5724" s="2">
        <v>0.81819143537172301</v>
      </c>
      <c r="BR5724" s="2">
        <v>0.89328334080129301</v>
      </c>
      <c r="BS5724" s="2">
        <v>0.99653875833811001</v>
      </c>
      <c r="BT5724" s="2"/>
      <c r="BU5724" s="2"/>
      <c r="BV5724" s="2"/>
      <c r="BW5724" s="2">
        <v>0.68195889820189604</v>
      </c>
      <c r="BX5724" s="2">
        <v>0.90784030852007702</v>
      </c>
      <c r="BY5724" s="2"/>
      <c r="BZ5724" s="2">
        <v>0.87621502464971801</v>
      </c>
      <c r="CA5724" s="2">
        <v>0.95294459702452905</v>
      </c>
      <c r="CB5724" s="2">
        <v>0.62706201522428195</v>
      </c>
      <c r="CC5724" s="2"/>
      <c r="CD5724" s="2">
        <v>0.82766408990463103</v>
      </c>
    </row>
    <row r="5725" spans="1:82" x14ac:dyDescent="0.3">
      <c r="A5725" s="2" t="s">
        <v>14484</v>
      </c>
      <c r="B5725" s="2" t="s">
        <v>11464</v>
      </c>
      <c r="C5725" s="2"/>
      <c r="D5725" s="2">
        <v>0.81092700656149397</v>
      </c>
      <c r="E5725" s="2">
        <v>0.967072499160608</v>
      </c>
      <c r="F5725" s="2">
        <v>0.72656755242955895</v>
      </c>
      <c r="G5725" s="2"/>
      <c r="H5725" s="2"/>
      <c r="I5725" s="2"/>
      <c r="J5725" s="2"/>
      <c r="K5725" s="2"/>
      <c r="L5725" s="2"/>
      <c r="M5725" s="2"/>
      <c r="N5725" s="2"/>
      <c r="O5725" s="2"/>
      <c r="P5725" s="2">
        <v>0.73674254362587999</v>
      </c>
      <c r="Q5725" s="2">
        <v>0.85489015932115797</v>
      </c>
      <c r="R5725" s="2">
        <v>0.71349081433236805</v>
      </c>
      <c r="S5725" s="2"/>
      <c r="T5725" s="2"/>
      <c r="U5725" s="2">
        <v>1.26712536239308</v>
      </c>
      <c r="V5725" s="2">
        <v>0.83048282045587196</v>
      </c>
      <c r="W5725" s="2"/>
      <c r="X5725" s="2"/>
      <c r="Y5725" s="2"/>
      <c r="Z5725" s="2"/>
      <c r="AA5725" s="2"/>
      <c r="AB5725" s="2"/>
      <c r="AC5725" s="2"/>
      <c r="AD5725" s="2"/>
      <c r="AE5725" s="2"/>
      <c r="AF5725" s="2"/>
      <c r="AG5725" s="2"/>
      <c r="AH5725" s="2"/>
      <c r="AI5725" s="2"/>
      <c r="AJ5725" s="2"/>
      <c r="AK5725" s="2"/>
      <c r="AL5725" s="2"/>
      <c r="AM5725" s="2"/>
      <c r="AN5725" s="2"/>
      <c r="AO5725" s="2"/>
      <c r="AP5725" s="2"/>
      <c r="AQ5725" s="2"/>
      <c r="AR5725" s="2"/>
      <c r="AS5725" s="2"/>
      <c r="AT5725" s="2"/>
      <c r="AU5725" s="2"/>
      <c r="AV5725" s="2"/>
      <c r="AW5725" s="2"/>
      <c r="AX5725" s="2"/>
      <c r="AY5725" s="2"/>
      <c r="AZ5725" s="2"/>
      <c r="BA5725" s="2"/>
      <c r="BB5725" s="2"/>
      <c r="BC5725" s="2"/>
      <c r="BD5725" s="2"/>
      <c r="BE5725" s="2"/>
      <c r="BF5725" s="2"/>
      <c r="BG5725" s="2"/>
      <c r="BH5725" s="2"/>
      <c r="BI5725" s="2"/>
      <c r="BJ5725" s="2"/>
      <c r="BK5725" s="2"/>
      <c r="BL5725" s="2"/>
      <c r="BM5725" s="2"/>
      <c r="BN5725" s="2"/>
      <c r="BO5725" s="2"/>
      <c r="BP5725" s="2"/>
      <c r="BQ5725" s="2"/>
      <c r="BR5725" s="2"/>
      <c r="BS5725" s="2"/>
      <c r="BT5725" s="2"/>
      <c r="BU5725" s="2"/>
      <c r="BV5725" s="2"/>
      <c r="BW5725" s="2"/>
      <c r="BX5725" s="2"/>
      <c r="BY5725" s="2">
        <v>0.64347140999999997</v>
      </c>
      <c r="BZ5725" s="2"/>
      <c r="CA5725" s="2"/>
      <c r="CB5725" s="2"/>
      <c r="CC5725" s="2"/>
      <c r="CD5725" s="2"/>
    </row>
    <row r="5726" spans="1:82" x14ac:dyDescent="0.3">
      <c r="A5726" s="2" t="s">
        <v>16507</v>
      </c>
      <c r="B5726" s="2" t="s">
        <v>1287</v>
      </c>
      <c r="C5726" s="2"/>
      <c r="D5726" s="2">
        <v>0.79266260307574798</v>
      </c>
      <c r="E5726" s="2">
        <v>1.28026868888621</v>
      </c>
      <c r="F5726" s="2">
        <v>1.19214379016892</v>
      </c>
      <c r="G5726" s="2"/>
      <c r="H5726" s="2"/>
      <c r="I5726" s="2"/>
      <c r="J5726" s="2"/>
      <c r="K5726" s="2"/>
      <c r="L5726" s="2"/>
      <c r="M5726" s="2"/>
      <c r="N5726" s="2"/>
      <c r="O5726" s="2"/>
      <c r="P5726" s="2">
        <v>1.0117633653964799</v>
      </c>
      <c r="Q5726" s="2">
        <v>0.97376280814361404</v>
      </c>
      <c r="R5726" s="2">
        <v>1.0115576048787001</v>
      </c>
      <c r="S5726" s="2"/>
      <c r="T5726" s="2"/>
      <c r="U5726" s="2">
        <v>1.2083458357609</v>
      </c>
      <c r="V5726" s="2">
        <v>1.1456177681573201</v>
      </c>
      <c r="W5726" s="2"/>
      <c r="X5726" s="2"/>
      <c r="Y5726" s="2"/>
      <c r="Z5726" s="2"/>
      <c r="AA5726" s="2"/>
      <c r="AB5726" s="2"/>
      <c r="AC5726" s="2"/>
      <c r="AD5726" s="2"/>
      <c r="AE5726" s="2"/>
      <c r="AF5726" s="2"/>
      <c r="AG5726" s="2"/>
      <c r="AH5726" s="2"/>
      <c r="AI5726" s="2"/>
      <c r="AJ5726" s="2"/>
      <c r="AK5726" s="2"/>
      <c r="AL5726" s="2"/>
      <c r="AM5726" s="2">
        <v>0.704138236238951</v>
      </c>
      <c r="AN5726" s="2">
        <v>0.61139968752960205</v>
      </c>
      <c r="AO5726" s="2">
        <v>0.48548625697101699</v>
      </c>
      <c r="AP5726" s="2"/>
      <c r="AQ5726" s="2"/>
      <c r="AR5726" s="2"/>
      <c r="AS5726" s="2"/>
      <c r="AT5726" s="2"/>
      <c r="AU5726" s="2"/>
      <c r="AV5726" s="2"/>
      <c r="AW5726" s="2"/>
      <c r="AX5726" s="2"/>
      <c r="AY5726" s="2"/>
      <c r="AZ5726" s="2"/>
      <c r="BA5726" s="2"/>
      <c r="BB5726" s="2"/>
      <c r="BC5726" s="2"/>
      <c r="BD5726" s="2">
        <v>0.72938548208731802</v>
      </c>
      <c r="BE5726" s="2">
        <v>0.59403763866968295</v>
      </c>
      <c r="BF5726" s="2">
        <v>0.64419497781976898</v>
      </c>
      <c r="BG5726" s="2"/>
      <c r="BH5726" s="2"/>
      <c r="BI5726" s="2"/>
      <c r="BJ5726" s="2"/>
      <c r="BK5726" s="2"/>
      <c r="BL5726" s="2"/>
      <c r="BM5726" s="2"/>
      <c r="BN5726" s="2"/>
      <c r="BO5726" s="2"/>
      <c r="BP5726" s="2"/>
      <c r="BQ5726" s="2">
        <v>0.83428645253490696</v>
      </c>
      <c r="BR5726" s="2">
        <v>0.59050963133196399</v>
      </c>
      <c r="BS5726" s="2">
        <v>0.70997280434001597</v>
      </c>
      <c r="BT5726" s="2"/>
      <c r="BU5726" s="2"/>
      <c r="BV5726" s="2"/>
      <c r="BW5726" s="2"/>
      <c r="BX5726" s="2"/>
      <c r="BY5726" s="2">
        <v>1.0637183160000001</v>
      </c>
      <c r="BZ5726" s="2"/>
      <c r="CA5726" s="2"/>
      <c r="CB5726" s="2"/>
      <c r="CC5726" s="2"/>
      <c r="CD5726" s="2"/>
    </row>
    <row r="5727" spans="1:82" x14ac:dyDescent="0.3">
      <c r="A5727" s="2" t="s">
        <v>15446</v>
      </c>
      <c r="B5727" s="2" t="s">
        <v>6265</v>
      </c>
      <c r="C5727" s="2"/>
      <c r="D5727" s="2"/>
      <c r="E5727" s="2"/>
      <c r="F5727" s="2"/>
      <c r="G5727" s="2">
        <v>0.98080771732224803</v>
      </c>
      <c r="H5727" s="2">
        <v>1.0821026457767799</v>
      </c>
      <c r="I5727" s="2">
        <v>1.2049337677296601</v>
      </c>
      <c r="J5727" s="2"/>
      <c r="K5727" s="2"/>
      <c r="L5727" s="2"/>
      <c r="M5727" s="2">
        <v>1.1046469346294101</v>
      </c>
      <c r="N5727" s="2">
        <v>0.95258625977675304</v>
      </c>
      <c r="O5727" s="2">
        <v>0.71149932497437696</v>
      </c>
      <c r="P5727" s="2"/>
      <c r="Q5727" s="2"/>
      <c r="R5727" s="2"/>
      <c r="S5727" s="2"/>
      <c r="T5727" s="2">
        <v>0.83752694384591297</v>
      </c>
      <c r="U5727" s="2"/>
      <c r="V5727" s="2"/>
      <c r="W5727" s="2">
        <v>0.88706306468769702</v>
      </c>
      <c r="X5727" s="2">
        <v>1.2403542678630299</v>
      </c>
      <c r="Y5727" s="2">
        <v>1.2161635292117501</v>
      </c>
      <c r="Z5727" s="2"/>
      <c r="AA5727" s="2"/>
      <c r="AB5727" s="2">
        <v>1.0002135836863899</v>
      </c>
      <c r="AC5727" s="2">
        <v>0.60281842968226995</v>
      </c>
      <c r="AD5727" s="2">
        <v>1.0691308990519901</v>
      </c>
      <c r="AE5727" s="2">
        <v>1.18582324924475</v>
      </c>
      <c r="AF5727" s="2">
        <v>0.99145522400194797</v>
      </c>
      <c r="AG5727" s="2">
        <v>0.81276628228529402</v>
      </c>
      <c r="AH5727" s="2">
        <v>0.72226684550670806</v>
      </c>
      <c r="AI5727" s="2"/>
      <c r="AJ5727" s="2"/>
      <c r="AK5727" s="2"/>
      <c r="AL5727" s="2"/>
      <c r="AM5727" s="2">
        <v>0.83589267923342003</v>
      </c>
      <c r="AN5727" s="2">
        <v>0.91521068186453602</v>
      </c>
      <c r="AO5727" s="2">
        <v>0.87595322129457398</v>
      </c>
      <c r="AP5727" s="2"/>
      <c r="AQ5727" s="2"/>
      <c r="AR5727" s="2"/>
      <c r="AS5727" s="2">
        <v>1.06279947821155</v>
      </c>
      <c r="AT5727" s="2">
        <v>0.930927386692735</v>
      </c>
      <c r="AU5727" s="2"/>
      <c r="AV5727" s="2"/>
      <c r="AW5727" s="2"/>
      <c r="AX5727" s="2"/>
      <c r="AY5727" s="2">
        <v>1.0749754715034801</v>
      </c>
      <c r="AZ5727" s="2">
        <v>0.85327249283075901</v>
      </c>
      <c r="BA5727" s="2"/>
      <c r="BB5727" s="2"/>
      <c r="BC5727" s="2"/>
      <c r="BD5727" s="2">
        <v>0.83854712581951496</v>
      </c>
      <c r="BE5727" s="2">
        <v>1.07483622770178</v>
      </c>
      <c r="BF5727" s="2">
        <v>0.82967609197168501</v>
      </c>
      <c r="BG5727" s="2"/>
      <c r="BH5727" s="2"/>
      <c r="BI5727" s="2">
        <v>0.75251119387784804</v>
      </c>
      <c r="BJ5727" s="2">
        <v>1.1942114059151001</v>
      </c>
      <c r="BK5727" s="2">
        <v>1.0475051901385399</v>
      </c>
      <c r="BL5727" s="2">
        <v>0.64234123934468401</v>
      </c>
      <c r="BM5727" s="2">
        <v>0.76048707729978504</v>
      </c>
      <c r="BN5727" s="2"/>
      <c r="BO5727" s="2"/>
      <c r="BP5727" s="2"/>
      <c r="BQ5727" s="2">
        <v>1.01821847638136</v>
      </c>
      <c r="BR5727" s="2">
        <v>0.82873694808741305</v>
      </c>
      <c r="BS5727" s="2">
        <v>1.0837595932931801</v>
      </c>
      <c r="BT5727" s="2"/>
      <c r="BU5727" s="2"/>
      <c r="BV5727" s="2"/>
      <c r="BW5727" s="2"/>
      <c r="BX5727" s="2"/>
      <c r="BY5727" s="2"/>
      <c r="BZ5727" s="2"/>
      <c r="CA5727" s="2">
        <v>0.75184605505714197</v>
      </c>
      <c r="CB5727" s="2"/>
      <c r="CC5727" s="2"/>
      <c r="CD5727" s="2"/>
    </row>
    <row r="5728" spans="1:82" x14ac:dyDescent="0.3">
      <c r="A5728" s="2" t="s">
        <v>20185</v>
      </c>
      <c r="B5728" s="2" t="s">
        <v>3644</v>
      </c>
      <c r="C5728" s="2">
        <v>0.56391431831370697</v>
      </c>
      <c r="D5728" s="2">
        <v>0.41251280453002198</v>
      </c>
      <c r="E5728" s="2">
        <v>0.30422179013462602</v>
      </c>
      <c r="F5728" s="2">
        <v>0.37040474224456899</v>
      </c>
      <c r="G5728" s="2">
        <v>1.00878968795358</v>
      </c>
      <c r="H5728" s="2">
        <v>0.73700598510952997</v>
      </c>
      <c r="I5728" s="2">
        <v>0.734507077574861</v>
      </c>
      <c r="J5728" s="2">
        <v>0.519505835142129</v>
      </c>
      <c r="K5728" s="2">
        <v>0.68027816944564701</v>
      </c>
      <c r="L5728" s="2">
        <v>0.47616802801969998</v>
      </c>
      <c r="M5728" s="2">
        <v>1.0115523209616999</v>
      </c>
      <c r="N5728" s="2">
        <v>0.62077627078903697</v>
      </c>
      <c r="O5728" s="2">
        <v>1.0160175182487701</v>
      </c>
      <c r="P5728" s="2">
        <v>0.23979441084127201</v>
      </c>
      <c r="Q5728" s="2">
        <v>0.16442455703247699</v>
      </c>
      <c r="R5728" s="2">
        <v>0.60341105470354905</v>
      </c>
      <c r="S5728" s="2">
        <v>0.38131920106884198</v>
      </c>
      <c r="T5728" s="2"/>
      <c r="U5728" s="2">
        <v>0.29403437728067799</v>
      </c>
      <c r="V5728" s="2">
        <v>0.25788869086580102</v>
      </c>
      <c r="W5728" s="2">
        <v>0.683342134992726</v>
      </c>
      <c r="X5728" s="2">
        <v>0.82909344409433605</v>
      </c>
      <c r="Y5728" s="2">
        <v>0.93722251698944303</v>
      </c>
      <c r="Z5728" s="2">
        <v>0.71587164743264897</v>
      </c>
      <c r="AA5728" s="2">
        <v>0.48202223366353503</v>
      </c>
      <c r="AB5728" s="2"/>
      <c r="AC5728" s="2"/>
      <c r="AD5728" s="2"/>
      <c r="AE5728" s="2"/>
      <c r="AF5728" s="2">
        <v>0.96503417562792504</v>
      </c>
      <c r="AG5728" s="2">
        <v>1.7903767223482601</v>
      </c>
      <c r="AH5728" s="2">
        <v>0.57261564434492296</v>
      </c>
      <c r="AI5728" s="2"/>
      <c r="AJ5728" s="2"/>
      <c r="AK5728" s="2"/>
      <c r="AL5728" s="2">
        <v>0.60591577911476702</v>
      </c>
      <c r="AM5728" s="2">
        <v>1.5962129086646399</v>
      </c>
      <c r="AN5728" s="2">
        <v>0.82595853817726905</v>
      </c>
      <c r="AO5728" s="2">
        <v>0.86826637296323705</v>
      </c>
      <c r="AP5728" s="2"/>
      <c r="AQ5728" s="2"/>
      <c r="AR5728" s="2"/>
      <c r="AS5728" s="2"/>
      <c r="AT5728" s="2"/>
      <c r="AU5728" s="2">
        <v>0.35380644139017198</v>
      </c>
      <c r="AV5728" s="2"/>
      <c r="AW5728" s="2"/>
      <c r="AX5728" s="2"/>
      <c r="AY5728" s="2">
        <v>0.44967654150837499</v>
      </c>
      <c r="AZ5728" s="2">
        <v>0.59270438336517695</v>
      </c>
      <c r="BA5728" s="2"/>
      <c r="BB5728" s="2"/>
      <c r="BC5728" s="2"/>
      <c r="BD5728" s="2">
        <v>0.71280499770795802</v>
      </c>
      <c r="BE5728" s="2">
        <v>0.80184517097459995</v>
      </c>
      <c r="BF5728" s="2">
        <v>1.59853156697142</v>
      </c>
      <c r="BG5728" s="2">
        <v>1.2737235781635099</v>
      </c>
      <c r="BH5728" s="2">
        <v>0.89758658509203704</v>
      </c>
      <c r="BI5728" s="2"/>
      <c r="BJ5728" s="2"/>
      <c r="BK5728" s="2">
        <v>1.16658628989545</v>
      </c>
      <c r="BL5728" s="2">
        <v>1.0271280540207499</v>
      </c>
      <c r="BM5728" s="2">
        <v>1.0428179375759199</v>
      </c>
      <c r="BN5728" s="2"/>
      <c r="BO5728" s="2"/>
      <c r="BP5728" s="2">
        <v>0.69709600956921602</v>
      </c>
      <c r="BQ5728" s="2">
        <v>1.6079895750314901</v>
      </c>
      <c r="BR5728" s="2">
        <v>1.2390073552283101</v>
      </c>
      <c r="BS5728" s="2">
        <v>1.3321958416136701</v>
      </c>
      <c r="BT5728" s="2"/>
      <c r="BU5728" s="2"/>
      <c r="BV5728" s="2"/>
      <c r="BW5728" s="2">
        <v>0.60916155357098101</v>
      </c>
      <c r="BX5728" s="2">
        <v>0.76693875015547397</v>
      </c>
      <c r="BY5728" s="2">
        <v>0.505365128</v>
      </c>
      <c r="BZ5728" s="2">
        <v>0.64006416488024698</v>
      </c>
      <c r="CA5728" s="2">
        <v>1.8139072291679801</v>
      </c>
      <c r="CB5728" s="2">
        <v>1.05258029586121</v>
      </c>
      <c r="CC5728" s="2"/>
      <c r="CD5728" s="2">
        <v>0.78364492989933798</v>
      </c>
    </row>
    <row r="5729" spans="1:82" x14ac:dyDescent="0.3">
      <c r="A5729" s="2" t="s">
        <v>14724</v>
      </c>
      <c r="B5729" s="2" t="s">
        <v>13843</v>
      </c>
      <c r="C5729" s="2"/>
      <c r="D5729" s="2">
        <v>1.09721490621786</v>
      </c>
      <c r="E5729" s="2">
        <v>1.3607860093019599</v>
      </c>
      <c r="F5729" s="2">
        <v>1.1500045783182</v>
      </c>
      <c r="G5729" s="2"/>
      <c r="H5729" s="2"/>
      <c r="I5729" s="2"/>
      <c r="J5729" s="2"/>
      <c r="K5729" s="2">
        <v>1.2828377972682099</v>
      </c>
      <c r="L5729" s="2">
        <v>1.0276374264952699</v>
      </c>
      <c r="M5729" s="2"/>
      <c r="N5729" s="2"/>
      <c r="O5729" s="2"/>
      <c r="P5729" s="2">
        <v>1.30174630495032</v>
      </c>
      <c r="Q5729" s="2">
        <v>1.1084188905686501</v>
      </c>
      <c r="R5729" s="2">
        <v>1.1943632595773399</v>
      </c>
      <c r="S5729" s="2">
        <v>1.7823556575445001</v>
      </c>
      <c r="T5729" s="2"/>
      <c r="U5729" s="2">
        <v>1.5817416423401101</v>
      </c>
      <c r="V5729" s="2">
        <v>0.82793259369507599</v>
      </c>
      <c r="W5729" s="2"/>
      <c r="X5729" s="2"/>
      <c r="Y5729" s="2"/>
      <c r="Z5729" s="2">
        <v>1.01157369604658</v>
      </c>
      <c r="AA5729" s="2">
        <v>0.87314077808953805</v>
      </c>
      <c r="AB5729" s="2"/>
      <c r="AC5729" s="2"/>
      <c r="AD5729" s="2"/>
      <c r="AE5729" s="2"/>
      <c r="AF5729" s="2">
        <v>1.25640796304453</v>
      </c>
      <c r="AG5729" s="2">
        <v>1.5076113625473999</v>
      </c>
      <c r="AH5729" s="2">
        <v>1.0772406689374501</v>
      </c>
      <c r="AI5729" s="2"/>
      <c r="AJ5729" s="2"/>
      <c r="AK5729" s="2"/>
      <c r="AL5729" s="2"/>
      <c r="AM5729" s="2">
        <v>1.4015852659224399</v>
      </c>
      <c r="AN5729" s="2">
        <v>1.7712460328710899</v>
      </c>
      <c r="AO5729" s="2">
        <v>0.77089517957204501</v>
      </c>
      <c r="AP5729" s="2"/>
      <c r="AQ5729" s="2"/>
      <c r="AR5729" s="2"/>
      <c r="AS5729" s="2"/>
      <c r="AT5729" s="2"/>
      <c r="AU5729" s="2">
        <v>1.0213273844084001</v>
      </c>
      <c r="AV5729" s="2"/>
      <c r="AW5729" s="2"/>
      <c r="AX5729" s="2"/>
      <c r="AY5729" s="2">
        <v>1.7800057621733401</v>
      </c>
      <c r="AZ5729" s="2">
        <v>1.1386667562988499</v>
      </c>
      <c r="BA5729" s="2"/>
      <c r="BB5729" s="2"/>
      <c r="BC5729" s="2"/>
      <c r="BD5729" s="2">
        <v>2.28134458842983</v>
      </c>
      <c r="BE5729" s="2">
        <v>1.2695872604258001</v>
      </c>
      <c r="BF5729" s="2">
        <v>1.3692279782110599</v>
      </c>
      <c r="BG5729" s="2">
        <v>1.79552462181619</v>
      </c>
      <c r="BH5729" s="2"/>
      <c r="BI5729" s="2"/>
      <c r="BJ5729" s="2"/>
      <c r="BK5729" s="2">
        <v>1.4801464892605201</v>
      </c>
      <c r="BL5729" s="2">
        <v>1.47159561047655</v>
      </c>
      <c r="BM5729" s="2">
        <v>1.05260620433884</v>
      </c>
      <c r="BN5729" s="2"/>
      <c r="BO5729" s="2"/>
      <c r="BP5729" s="2"/>
      <c r="BQ5729" s="2">
        <v>2.6153667604676598</v>
      </c>
      <c r="BR5729" s="2">
        <v>1.26137333469837</v>
      </c>
      <c r="BS5729" s="2">
        <v>1.37161003092656</v>
      </c>
      <c r="BT5729" s="2"/>
      <c r="BU5729" s="2"/>
      <c r="BV5729" s="2"/>
      <c r="BW5729" s="2">
        <v>0.86213225901492996</v>
      </c>
      <c r="BX5729" s="2"/>
      <c r="BY5729" s="2">
        <v>0.51052557499999995</v>
      </c>
      <c r="BZ5729" s="2"/>
      <c r="CA5729" s="2">
        <v>1.4044058414270599</v>
      </c>
      <c r="CB5729" s="2">
        <v>1.5056929382095501</v>
      </c>
      <c r="CC5729" s="2"/>
      <c r="CD5729" s="2"/>
    </row>
    <row r="5730" spans="1:82" x14ac:dyDescent="0.3">
      <c r="A5730" s="2" t="s">
        <v>16863</v>
      </c>
      <c r="B5730" s="2" t="s">
        <v>5965</v>
      </c>
      <c r="C5730" s="2">
        <v>1.17330935350878</v>
      </c>
      <c r="D5730" s="2"/>
      <c r="E5730" s="2"/>
      <c r="F5730" s="2"/>
      <c r="G5730" s="2"/>
      <c r="H5730" s="2"/>
      <c r="I5730" s="2"/>
      <c r="J5730" s="2">
        <v>1.0778913596539901</v>
      </c>
      <c r="K5730" s="2"/>
      <c r="L5730" s="2"/>
      <c r="M5730" s="2"/>
      <c r="N5730" s="2"/>
      <c r="O5730" s="2"/>
      <c r="P5730" s="2"/>
      <c r="Q5730" s="2"/>
      <c r="R5730" s="2"/>
      <c r="S5730" s="2"/>
      <c r="T5730" s="2"/>
      <c r="U5730" s="2"/>
      <c r="V5730" s="2"/>
      <c r="W5730" s="2"/>
      <c r="X5730" s="2"/>
      <c r="Y5730" s="2"/>
      <c r="Z5730" s="2"/>
      <c r="AA5730" s="2"/>
      <c r="AB5730" s="2"/>
      <c r="AC5730" s="2"/>
      <c r="AD5730" s="2"/>
      <c r="AE5730" s="2"/>
      <c r="AF5730" s="2"/>
      <c r="AG5730" s="2"/>
      <c r="AH5730" s="2"/>
      <c r="AI5730" s="2"/>
      <c r="AJ5730" s="2"/>
      <c r="AK5730" s="2"/>
      <c r="AL5730" s="2">
        <v>1.0558639316365399</v>
      </c>
      <c r="AM5730" s="2">
        <v>0.84508887271369704</v>
      </c>
      <c r="AN5730" s="2">
        <v>1.00085250039632</v>
      </c>
      <c r="AO5730" s="2">
        <v>0.55391004797990895</v>
      </c>
      <c r="AP5730" s="2"/>
      <c r="AQ5730" s="2"/>
      <c r="AR5730" s="2"/>
      <c r="AS5730" s="2"/>
      <c r="AT5730" s="2"/>
      <c r="AU5730" s="2"/>
      <c r="AV5730" s="2"/>
      <c r="AW5730" s="2"/>
      <c r="AX5730" s="2"/>
      <c r="AY5730" s="2"/>
      <c r="AZ5730" s="2"/>
      <c r="BA5730" s="2"/>
      <c r="BB5730" s="2"/>
      <c r="BC5730" s="2"/>
      <c r="BD5730" s="2">
        <v>0.96766990196691205</v>
      </c>
      <c r="BE5730" s="2">
        <v>0.801682931369889</v>
      </c>
      <c r="BF5730" s="2">
        <v>0.83464200760501595</v>
      </c>
      <c r="BG5730" s="2"/>
      <c r="BH5730" s="2">
        <v>1.22951575595874</v>
      </c>
      <c r="BI5730" s="2"/>
      <c r="BJ5730" s="2"/>
      <c r="BK5730" s="2"/>
      <c r="BL5730" s="2"/>
      <c r="BM5730" s="2"/>
      <c r="BN5730" s="2"/>
      <c r="BO5730" s="2"/>
      <c r="BP5730" s="2">
        <v>0.848078627163391</v>
      </c>
      <c r="BQ5730" s="2">
        <v>1.2469883022888399</v>
      </c>
      <c r="BR5730" s="2">
        <v>0.786320786609505</v>
      </c>
      <c r="BS5730" s="2">
        <v>0.72760195197006505</v>
      </c>
      <c r="BT5730" s="2"/>
      <c r="BU5730" s="2"/>
      <c r="BV5730" s="2"/>
      <c r="BW5730" s="2"/>
      <c r="BX5730" s="2">
        <v>0.87940220608695496</v>
      </c>
      <c r="BY5730" s="2"/>
      <c r="BZ5730" s="2">
        <v>0.478923783776593</v>
      </c>
      <c r="CA5730" s="2"/>
      <c r="CB5730" s="2"/>
      <c r="CC5730" s="2"/>
      <c r="CD5730" s="2">
        <v>1.19170194553356</v>
      </c>
    </row>
    <row r="5731" spans="1:82" x14ac:dyDescent="0.3">
      <c r="A5731" s="2" t="s">
        <v>19665</v>
      </c>
      <c r="B5731" s="2" t="s">
        <v>6444</v>
      </c>
      <c r="C5731" s="2">
        <v>1.1200713845405099</v>
      </c>
      <c r="D5731" s="2"/>
      <c r="E5731" s="2"/>
      <c r="F5731" s="2"/>
      <c r="G5731" s="2"/>
      <c r="H5731" s="2"/>
      <c r="I5731" s="2"/>
      <c r="J5731" s="2">
        <v>0.97603031113066496</v>
      </c>
      <c r="K5731" s="2"/>
      <c r="L5731" s="2"/>
      <c r="M5731" s="2"/>
      <c r="N5731" s="2"/>
      <c r="O5731" s="2"/>
      <c r="P5731" s="2"/>
      <c r="Q5731" s="2"/>
      <c r="R5731" s="2"/>
      <c r="S5731" s="2"/>
      <c r="T5731" s="2">
        <v>1.2074539693699999</v>
      </c>
      <c r="U5731" s="2"/>
      <c r="V5731" s="2"/>
      <c r="W5731" s="2"/>
      <c r="X5731" s="2"/>
      <c r="Y5731" s="2"/>
      <c r="Z5731" s="2"/>
      <c r="AA5731" s="2"/>
      <c r="AB5731" s="2">
        <v>1.0342937686198199</v>
      </c>
      <c r="AC5731" s="2">
        <v>1.3242499924084701</v>
      </c>
      <c r="AD5731" s="2">
        <v>1.0907625010337001</v>
      </c>
      <c r="AE5731" s="2">
        <v>0.86537880149239998</v>
      </c>
      <c r="AF5731" s="2">
        <v>0.94321365503908505</v>
      </c>
      <c r="AG5731" s="2">
        <v>1.18527460927961</v>
      </c>
      <c r="AH5731" s="2">
        <v>0.82317591731824402</v>
      </c>
      <c r="AI5731" s="2">
        <v>0.88930069464697303</v>
      </c>
      <c r="AJ5731" s="2">
        <v>0.88284736412056097</v>
      </c>
      <c r="AK5731" s="2">
        <v>0.82224949791866198</v>
      </c>
      <c r="AL5731" s="2">
        <v>1.02021799459699</v>
      </c>
      <c r="AM5731" s="2">
        <v>1.0881679945898399</v>
      </c>
      <c r="AN5731" s="2">
        <v>0.93853445730427099</v>
      </c>
      <c r="AO5731" s="2">
        <v>0.60168073404382505</v>
      </c>
      <c r="AP5731" s="2"/>
      <c r="AQ5731" s="2"/>
      <c r="AR5731" s="2"/>
      <c r="AS5731" s="2">
        <v>0.91968375164109095</v>
      </c>
      <c r="AT5731" s="2">
        <v>0.87446482464870201</v>
      </c>
      <c r="AU5731" s="2"/>
      <c r="AV5731" s="2">
        <v>0.85614544425711003</v>
      </c>
      <c r="AW5731" s="2">
        <v>0.94890544767271301</v>
      </c>
      <c r="AX5731" s="2">
        <v>0.73698617248696097</v>
      </c>
      <c r="AY5731" s="2">
        <v>1.06136651610984</v>
      </c>
      <c r="AZ5731" s="2">
        <v>0.78408816967296102</v>
      </c>
      <c r="BA5731" s="2"/>
      <c r="BB5731" s="2"/>
      <c r="BC5731" s="2"/>
      <c r="BD5731" s="2">
        <v>0.85926337654690699</v>
      </c>
      <c r="BE5731" s="2">
        <v>0.73034525954693097</v>
      </c>
      <c r="BF5731" s="2">
        <v>0.832094501520943</v>
      </c>
      <c r="BG5731" s="2"/>
      <c r="BH5731" s="2">
        <v>0.82950396308111296</v>
      </c>
      <c r="BI5731" s="2">
        <v>0.92067097365871398</v>
      </c>
      <c r="BJ5731" s="2">
        <v>0.99294388776976505</v>
      </c>
      <c r="BK5731" s="2">
        <v>0.92085121861651897</v>
      </c>
      <c r="BL5731" s="2">
        <v>1.1108157500467</v>
      </c>
      <c r="BM5731" s="2">
        <v>1.0705487758472301</v>
      </c>
      <c r="BN5731" s="2">
        <v>1.06888441244705</v>
      </c>
      <c r="BO5731" s="2">
        <v>0.76241374164194697</v>
      </c>
      <c r="BP5731" s="2">
        <v>0.66470689332720601</v>
      </c>
      <c r="BQ5731" s="2">
        <v>1.0318748080443001</v>
      </c>
      <c r="BR5731" s="2">
        <v>0.85633933122813</v>
      </c>
      <c r="BS5731" s="2">
        <v>0.97834975562366899</v>
      </c>
      <c r="BT5731" s="2"/>
      <c r="BU5731" s="2"/>
      <c r="BV5731" s="2"/>
      <c r="BW5731" s="2"/>
      <c r="BX5731" s="2">
        <v>0.70485277953491798</v>
      </c>
      <c r="BY5731" s="2"/>
      <c r="BZ5731" s="2">
        <v>0.47243083951235398</v>
      </c>
      <c r="CA5731" s="2">
        <v>1.06385824926051</v>
      </c>
      <c r="CB5731" s="2"/>
      <c r="CC5731" s="2">
        <v>0.68962013403206002</v>
      </c>
      <c r="CD5731" s="2">
        <v>0.96929155642480402</v>
      </c>
    </row>
    <row r="5732" spans="1:82" x14ac:dyDescent="0.3">
      <c r="A5732" s="2" t="s">
        <v>18331</v>
      </c>
      <c r="B5732" s="2" t="s">
        <v>12215</v>
      </c>
      <c r="C5732" s="2">
        <v>0.788677388302641</v>
      </c>
      <c r="D5732" s="2">
        <v>0.66819482947602005</v>
      </c>
      <c r="E5732" s="2">
        <v>0.78275809364516602</v>
      </c>
      <c r="F5732" s="2">
        <v>0.92013585080590299</v>
      </c>
      <c r="G5732" s="2"/>
      <c r="H5732" s="2"/>
      <c r="I5732" s="2"/>
      <c r="J5732" s="2">
        <v>1.23931481327945</v>
      </c>
      <c r="K5732" s="2"/>
      <c r="L5732" s="2"/>
      <c r="M5732" s="2"/>
      <c r="N5732" s="2"/>
      <c r="O5732" s="2"/>
      <c r="P5732" s="2">
        <v>0.73891361044182902</v>
      </c>
      <c r="Q5732" s="2">
        <v>0.81230178588644397</v>
      </c>
      <c r="R5732" s="2">
        <v>0.75351898584129295</v>
      </c>
      <c r="S5732" s="2"/>
      <c r="T5732" s="2">
        <v>1.21272408756224</v>
      </c>
      <c r="U5732" s="2">
        <v>0.703294752876783</v>
      </c>
      <c r="V5732" s="2">
        <v>1.01073392615622</v>
      </c>
      <c r="W5732" s="2"/>
      <c r="X5732" s="2"/>
      <c r="Y5732" s="2"/>
      <c r="Z5732" s="2"/>
      <c r="AA5732" s="2"/>
      <c r="AB5732" s="2">
        <v>0.73836814393223704</v>
      </c>
      <c r="AC5732" s="2">
        <v>1.19395530373679</v>
      </c>
      <c r="AD5732" s="2">
        <v>1.25094436906249</v>
      </c>
      <c r="AE5732" s="2">
        <v>1.1686847868686401</v>
      </c>
      <c r="AF5732" s="2">
        <v>1.00839187290516</v>
      </c>
      <c r="AG5732" s="2">
        <v>0.82480476742637299</v>
      </c>
      <c r="AH5732" s="2">
        <v>1.16744761033054</v>
      </c>
      <c r="AI5732" s="2">
        <v>1.2718213214932901</v>
      </c>
      <c r="AJ5732" s="2">
        <v>1.92054213938548</v>
      </c>
      <c r="AK5732" s="2">
        <v>1.34244384973025</v>
      </c>
      <c r="AL5732" s="2">
        <v>1.2525946638784</v>
      </c>
      <c r="AM5732" s="2"/>
      <c r="AN5732" s="2"/>
      <c r="AO5732" s="2"/>
      <c r="AP5732" s="2"/>
      <c r="AQ5732" s="2"/>
      <c r="AR5732" s="2"/>
      <c r="AS5732" s="2">
        <v>1.12006337581366</v>
      </c>
      <c r="AT5732" s="2">
        <v>1.0449904865708599</v>
      </c>
      <c r="AU5732" s="2"/>
      <c r="AV5732" s="2">
        <v>1.1707304610112701</v>
      </c>
      <c r="AW5732" s="2">
        <v>1.10240985383396</v>
      </c>
      <c r="AX5732" s="2">
        <v>1.4563873233706099</v>
      </c>
      <c r="AY5732" s="2">
        <v>0.86719620062359004</v>
      </c>
      <c r="AZ5732" s="2">
        <v>0.99749291552998698</v>
      </c>
      <c r="BA5732" s="2"/>
      <c r="BB5732" s="2"/>
      <c r="BC5732" s="2"/>
      <c r="BD5732" s="2"/>
      <c r="BE5732" s="2"/>
      <c r="BF5732" s="2"/>
      <c r="BG5732" s="2"/>
      <c r="BH5732" s="2">
        <v>0.85209012233614601</v>
      </c>
      <c r="BI5732" s="2">
        <v>0.84151788566207397</v>
      </c>
      <c r="BJ5732" s="2">
        <v>0.96651082327938698</v>
      </c>
      <c r="BK5732" s="2">
        <v>0.93621753890705395</v>
      </c>
      <c r="BL5732" s="2">
        <v>0.82577669361994799</v>
      </c>
      <c r="BM5732" s="2">
        <v>0.92380106911448601</v>
      </c>
      <c r="BN5732" s="2">
        <v>0.85127207899810498</v>
      </c>
      <c r="BO5732" s="2">
        <v>0.77208698299502498</v>
      </c>
      <c r="BP5732" s="2">
        <v>1.1077780234236101</v>
      </c>
      <c r="BQ5732" s="2"/>
      <c r="BR5732" s="2"/>
      <c r="BS5732" s="2"/>
      <c r="BT5732" s="2"/>
      <c r="BU5732" s="2"/>
      <c r="BV5732" s="2"/>
      <c r="BW5732" s="2"/>
      <c r="BX5732" s="2">
        <v>0.81296508077006102</v>
      </c>
      <c r="BY5732" s="2">
        <v>1.1876211729999999</v>
      </c>
      <c r="BZ5732" s="2">
        <v>1.21650692611316</v>
      </c>
      <c r="CA5732" s="2">
        <v>0.80576552110855504</v>
      </c>
      <c r="CB5732" s="2"/>
      <c r="CC5732" s="2">
        <v>1.2396339241277801</v>
      </c>
      <c r="CD5732" s="2">
        <v>0.64272382416616802</v>
      </c>
    </row>
    <row r="5733" spans="1:82" x14ac:dyDescent="0.3">
      <c r="A5733" s="2" t="s">
        <v>14628</v>
      </c>
      <c r="B5733" s="2" t="s">
        <v>3818</v>
      </c>
      <c r="C5733" s="2"/>
      <c r="D5733" s="2">
        <v>0.91960815720867295</v>
      </c>
      <c r="E5733" s="2">
        <v>0.85474447732659597</v>
      </c>
      <c r="F5733" s="2">
        <v>0.77211302646006597</v>
      </c>
      <c r="G5733" s="2"/>
      <c r="H5733" s="2"/>
      <c r="I5733" s="2"/>
      <c r="J5733" s="2"/>
      <c r="K5733" s="2"/>
      <c r="L5733" s="2"/>
      <c r="M5733" s="2"/>
      <c r="N5733" s="2"/>
      <c r="O5733" s="2"/>
      <c r="P5733" s="2">
        <v>0.95587090690662502</v>
      </c>
      <c r="Q5733" s="2">
        <v>0.99669959883827897</v>
      </c>
      <c r="R5733" s="2">
        <v>0.74502078456570497</v>
      </c>
      <c r="S5733" s="2"/>
      <c r="T5733" s="2">
        <v>0.81712297417709701</v>
      </c>
      <c r="U5733" s="2">
        <v>0.81772957422699</v>
      </c>
      <c r="V5733" s="2">
        <v>0.95737837332881304</v>
      </c>
      <c r="W5733" s="2"/>
      <c r="X5733" s="2"/>
      <c r="Y5733" s="2"/>
      <c r="Z5733" s="2"/>
      <c r="AA5733" s="2"/>
      <c r="AB5733" s="2">
        <v>0.86768544389748103</v>
      </c>
      <c r="AC5733" s="2">
        <v>0.76368225143063195</v>
      </c>
      <c r="AD5733" s="2">
        <v>0.66342553837953</v>
      </c>
      <c r="AE5733" s="2">
        <v>0.95637649014444304</v>
      </c>
      <c r="AF5733" s="2">
        <v>0.90677856580198801</v>
      </c>
      <c r="AG5733" s="2">
        <v>0.85256136817039396</v>
      </c>
      <c r="AH5733" s="2">
        <v>0.78054303847284201</v>
      </c>
      <c r="AI5733" s="2"/>
      <c r="AJ5733" s="2"/>
      <c r="AK5733" s="2"/>
      <c r="AL5733" s="2"/>
      <c r="AM5733" s="2"/>
      <c r="AN5733" s="2"/>
      <c r="AO5733" s="2"/>
      <c r="AP5733" s="2"/>
      <c r="AQ5733" s="2"/>
      <c r="AR5733" s="2"/>
      <c r="AS5733" s="2">
        <v>0.90885229984506899</v>
      </c>
      <c r="AT5733" s="2">
        <v>0.84351040251334297</v>
      </c>
      <c r="AU5733" s="2"/>
      <c r="AV5733" s="2"/>
      <c r="AW5733" s="2"/>
      <c r="AX5733" s="2"/>
      <c r="AY5733" s="2">
        <v>0.98795381018259998</v>
      </c>
      <c r="AZ5733" s="2">
        <v>0.97346076532697401</v>
      </c>
      <c r="BA5733" s="2"/>
      <c r="BB5733" s="2"/>
      <c r="BC5733" s="2"/>
      <c r="BD5733" s="2"/>
      <c r="BE5733" s="2"/>
      <c r="BF5733" s="2"/>
      <c r="BG5733" s="2"/>
      <c r="BH5733" s="2"/>
      <c r="BI5733" s="2">
        <v>0.86218443906374398</v>
      </c>
      <c r="BJ5733" s="2">
        <v>1.0201923853950501</v>
      </c>
      <c r="BK5733" s="2">
        <v>0.89383474741987001</v>
      </c>
      <c r="BL5733" s="2">
        <v>0.88529660228962004</v>
      </c>
      <c r="BM5733" s="2">
        <v>0.86331707989364903</v>
      </c>
      <c r="BN5733" s="2"/>
      <c r="BO5733" s="2"/>
      <c r="BP5733" s="2"/>
      <c r="BQ5733" s="2"/>
      <c r="BR5733" s="2"/>
      <c r="BS5733" s="2"/>
      <c r="BT5733" s="2"/>
      <c r="BU5733" s="2"/>
      <c r="BV5733" s="2"/>
      <c r="BW5733" s="2"/>
      <c r="BX5733" s="2"/>
      <c r="BY5733" s="2">
        <v>0.861728724</v>
      </c>
      <c r="BZ5733" s="2"/>
      <c r="CA5733" s="2">
        <v>0.66385425403251197</v>
      </c>
      <c r="CB5733" s="2"/>
      <c r="CC5733" s="2"/>
      <c r="CD5733" s="2"/>
    </row>
    <row r="5734" spans="1:82" x14ac:dyDescent="0.3">
      <c r="A5734" s="2" t="s">
        <v>15338</v>
      </c>
      <c r="B5734" s="2" t="s">
        <v>21755</v>
      </c>
      <c r="C5734" s="2"/>
      <c r="D5734" s="2"/>
      <c r="E5734" s="2"/>
      <c r="F5734" s="2"/>
      <c r="G5734" s="2">
        <v>1.1582707808882999</v>
      </c>
      <c r="H5734" s="2">
        <v>0.65155672715595903</v>
      </c>
      <c r="I5734" s="2">
        <v>1.43673712032296</v>
      </c>
      <c r="J5734" s="2"/>
      <c r="K5734" s="2"/>
      <c r="L5734" s="2"/>
      <c r="M5734" s="2">
        <v>1.15319830429503</v>
      </c>
      <c r="N5734" s="2">
        <v>0.77391250309686799</v>
      </c>
      <c r="O5734" s="2">
        <v>1.0806246101363199</v>
      </c>
      <c r="P5734" s="2"/>
      <c r="Q5734" s="2"/>
      <c r="R5734" s="2"/>
      <c r="S5734" s="2"/>
      <c r="T5734" s="2"/>
      <c r="U5734" s="2"/>
      <c r="V5734" s="2"/>
      <c r="W5734" s="2">
        <v>1.1854190267670801</v>
      </c>
      <c r="X5734" s="2">
        <v>1.1478705874745501</v>
      </c>
      <c r="Y5734" s="2">
        <v>0.70168066812460195</v>
      </c>
      <c r="Z5734" s="2"/>
      <c r="AA5734" s="2"/>
      <c r="AB5734" s="2"/>
      <c r="AC5734" s="2"/>
      <c r="AD5734" s="2"/>
      <c r="AE5734" s="2"/>
      <c r="AF5734" s="2"/>
      <c r="AG5734" s="2"/>
      <c r="AH5734" s="2"/>
      <c r="AI5734" s="2"/>
      <c r="AJ5734" s="2"/>
      <c r="AK5734" s="2"/>
      <c r="AL5734" s="2"/>
      <c r="AM5734" s="2"/>
      <c r="AN5734" s="2"/>
      <c r="AO5734" s="2"/>
      <c r="AP5734" s="2"/>
      <c r="AQ5734" s="2"/>
      <c r="AR5734" s="2"/>
      <c r="AS5734" s="2"/>
      <c r="AT5734" s="2"/>
      <c r="AU5734" s="2"/>
      <c r="AV5734" s="2"/>
      <c r="AW5734" s="2"/>
      <c r="AX5734" s="2"/>
      <c r="AY5734" s="2"/>
      <c r="AZ5734" s="2"/>
      <c r="BA5734" s="2"/>
      <c r="BB5734" s="2"/>
      <c r="BC5734" s="2"/>
      <c r="BD5734" s="2"/>
      <c r="BE5734" s="2"/>
      <c r="BF5734" s="2"/>
      <c r="BG5734" s="2"/>
      <c r="BH5734" s="2"/>
      <c r="BI5734" s="2"/>
      <c r="BJ5734" s="2"/>
      <c r="BK5734" s="2"/>
      <c r="BL5734" s="2"/>
      <c r="BM5734" s="2"/>
      <c r="BN5734" s="2"/>
      <c r="BO5734" s="2"/>
      <c r="BP5734" s="2"/>
      <c r="BQ5734" s="2"/>
      <c r="BR5734" s="2"/>
      <c r="BS5734" s="2"/>
      <c r="BT5734" s="2"/>
      <c r="BU5734" s="2"/>
      <c r="BV5734" s="2"/>
      <c r="BW5734" s="2"/>
      <c r="BX5734" s="2"/>
      <c r="BY5734" s="2"/>
      <c r="BZ5734" s="2"/>
      <c r="CA5734" s="2"/>
      <c r="CB5734" s="2"/>
      <c r="CC5734" s="2"/>
      <c r="CD5734" s="2"/>
    </row>
    <row r="5735" spans="1:82" x14ac:dyDescent="0.3">
      <c r="A5735" s="2" t="s">
        <v>16023</v>
      </c>
      <c r="B5735" s="2" t="s">
        <v>21754</v>
      </c>
      <c r="C5735" s="2">
        <v>0.896336847693332</v>
      </c>
      <c r="D5735" s="2">
        <v>1.11491862440552</v>
      </c>
      <c r="E5735" s="2">
        <v>1.07530582308126</v>
      </c>
      <c r="F5735" s="2">
        <v>1.1676208344119201</v>
      </c>
      <c r="G5735" s="2">
        <v>0.92556219408041696</v>
      </c>
      <c r="H5735" s="2">
        <v>1.1679724203482</v>
      </c>
      <c r="I5735" s="2">
        <v>0.86587783369924598</v>
      </c>
      <c r="J5735" s="2">
        <v>0.75843828106411704</v>
      </c>
      <c r="K5735" s="2">
        <v>0.88133751546394801</v>
      </c>
      <c r="L5735" s="2">
        <v>0.99247142620239903</v>
      </c>
      <c r="M5735" s="2">
        <v>0.93674663505154199</v>
      </c>
      <c r="N5735" s="2">
        <v>1.06013018845336</v>
      </c>
      <c r="O5735" s="2">
        <v>0.93692941161203702</v>
      </c>
      <c r="P5735" s="2">
        <v>0.96168818006903201</v>
      </c>
      <c r="Q5735" s="2">
        <v>1.07293326194978</v>
      </c>
      <c r="R5735" s="2">
        <v>1.06723012249039</v>
      </c>
      <c r="S5735" s="2">
        <v>1.32592058894562</v>
      </c>
      <c r="T5735" s="2"/>
      <c r="U5735" s="2">
        <v>1.14285444396347</v>
      </c>
      <c r="V5735" s="2">
        <v>1.0445720106937999</v>
      </c>
      <c r="W5735" s="2">
        <v>0.85124512103684202</v>
      </c>
      <c r="X5735" s="2">
        <v>1.07113749422086</v>
      </c>
      <c r="Y5735" s="2">
        <v>1.0533847994409899</v>
      </c>
      <c r="Z5735" s="2">
        <v>1.01419802358046</v>
      </c>
      <c r="AA5735" s="2">
        <v>1.01594084094884</v>
      </c>
      <c r="AB5735" s="2"/>
      <c r="AC5735" s="2"/>
      <c r="AD5735" s="2"/>
      <c r="AE5735" s="2"/>
      <c r="AF5735" s="2">
        <v>1.1501754972479299</v>
      </c>
      <c r="AG5735" s="2">
        <v>1.0976830329381699</v>
      </c>
      <c r="AH5735" s="2">
        <v>1.0929441189617299</v>
      </c>
      <c r="AI5735" s="2"/>
      <c r="AJ5735" s="2"/>
      <c r="AK5735" s="2"/>
      <c r="AL5735" s="2">
        <v>0.96662597964153996</v>
      </c>
      <c r="AM5735" s="2">
        <v>1.0550580168321899</v>
      </c>
      <c r="AN5735" s="2">
        <v>1.5023643147577901</v>
      </c>
      <c r="AO5735" s="2">
        <v>0.60203303622504301</v>
      </c>
      <c r="AP5735" s="2"/>
      <c r="AQ5735" s="2"/>
      <c r="AR5735" s="2"/>
      <c r="AS5735" s="2"/>
      <c r="AT5735" s="2"/>
      <c r="AU5735" s="2">
        <v>0.99244191103300206</v>
      </c>
      <c r="AV5735" s="2"/>
      <c r="AW5735" s="2"/>
      <c r="AX5735" s="2"/>
      <c r="AY5735" s="2">
        <v>1.21652100450015</v>
      </c>
      <c r="AZ5735" s="2">
        <v>1.42660332437566</v>
      </c>
      <c r="BA5735" s="2"/>
      <c r="BB5735" s="2"/>
      <c r="BC5735" s="2"/>
      <c r="BD5735" s="2">
        <v>1.21557867597035</v>
      </c>
      <c r="BE5735" s="2">
        <v>1.0256108628498899</v>
      </c>
      <c r="BF5735" s="2">
        <v>1.08535633358865</v>
      </c>
      <c r="BG5735" s="2">
        <v>1.1932147486629101</v>
      </c>
      <c r="BH5735" s="2">
        <v>0.77027966691638305</v>
      </c>
      <c r="BI5735" s="2"/>
      <c r="BJ5735" s="2"/>
      <c r="BK5735" s="2">
        <v>0.93703302206093497</v>
      </c>
      <c r="BL5735" s="2">
        <v>1.3572839622689401</v>
      </c>
      <c r="BM5735" s="2">
        <v>0.98383534874110101</v>
      </c>
      <c r="BN5735" s="2"/>
      <c r="BO5735" s="2"/>
      <c r="BP5735" s="2">
        <v>0.51030740558982501</v>
      </c>
      <c r="BQ5735" s="2">
        <v>1.06690734757823</v>
      </c>
      <c r="BR5735" s="2">
        <v>1.08290153938127</v>
      </c>
      <c r="BS5735" s="2">
        <v>1.12250132583009</v>
      </c>
      <c r="BT5735" s="2"/>
      <c r="BU5735" s="2"/>
      <c r="BV5735" s="2"/>
      <c r="BW5735" s="2">
        <v>0.93683935464421897</v>
      </c>
      <c r="BX5735" s="2">
        <v>0.71143592109571197</v>
      </c>
      <c r="BY5735" s="2">
        <v>0.62665196300000003</v>
      </c>
      <c r="BZ5735" s="2">
        <v>0.59341781357289503</v>
      </c>
      <c r="CA5735" s="2">
        <v>1.15174323286904</v>
      </c>
      <c r="CB5735" s="2">
        <v>1.06449889352577</v>
      </c>
      <c r="CC5735" s="2"/>
      <c r="CD5735" s="2">
        <v>0.85775419649448303</v>
      </c>
    </row>
    <row r="5736" spans="1:82" x14ac:dyDescent="0.3">
      <c r="A5736" s="2" t="s">
        <v>18405</v>
      </c>
      <c r="B5736" s="2" t="s">
        <v>6069</v>
      </c>
      <c r="C5736" s="2"/>
      <c r="D5736" s="2">
        <v>1.3269780039680801</v>
      </c>
      <c r="E5736" s="2">
        <v>0.89347153414490199</v>
      </c>
      <c r="F5736" s="2">
        <v>1.1828308407513699</v>
      </c>
      <c r="G5736" s="2"/>
      <c r="H5736" s="2"/>
      <c r="I5736" s="2"/>
      <c r="J5736" s="2"/>
      <c r="K5736" s="2">
        <v>0.79883298030386496</v>
      </c>
      <c r="L5736" s="2">
        <v>1.22589244951681</v>
      </c>
      <c r="M5736" s="2"/>
      <c r="N5736" s="2"/>
      <c r="O5736" s="2"/>
      <c r="P5736" s="2">
        <v>1.21781732558645</v>
      </c>
      <c r="Q5736" s="2">
        <v>1.1884699337415501</v>
      </c>
      <c r="R5736" s="2">
        <v>0.98982808985123105</v>
      </c>
      <c r="S5736" s="2">
        <v>1.6866975323661699</v>
      </c>
      <c r="T5736" s="2">
        <v>1.3363277181008699</v>
      </c>
      <c r="U5736" s="2">
        <v>1.44110909499669</v>
      </c>
      <c r="V5736" s="2">
        <v>0.951260591879731</v>
      </c>
      <c r="W5736" s="2"/>
      <c r="X5736" s="2"/>
      <c r="Y5736" s="2"/>
      <c r="Z5736" s="2">
        <v>0.89771874547144903</v>
      </c>
      <c r="AA5736" s="2">
        <v>1.3402020824662499</v>
      </c>
      <c r="AB5736" s="2">
        <v>1.29814243960784</v>
      </c>
      <c r="AC5736" s="2">
        <v>1.2641979741715299</v>
      </c>
      <c r="AD5736" s="2">
        <v>1.1775910912420999</v>
      </c>
      <c r="AE5736" s="2">
        <v>0.96342180469801597</v>
      </c>
      <c r="AF5736" s="2">
        <v>1.3791301805214999</v>
      </c>
      <c r="AG5736" s="2">
        <v>0.63324763440827303</v>
      </c>
      <c r="AH5736" s="2">
        <v>1.0281889802312301</v>
      </c>
      <c r="AI5736" s="2"/>
      <c r="AJ5736" s="2"/>
      <c r="AK5736" s="2"/>
      <c r="AL5736" s="2"/>
      <c r="AM5736" s="2"/>
      <c r="AN5736" s="2"/>
      <c r="AO5736" s="2"/>
      <c r="AP5736" s="2"/>
      <c r="AQ5736" s="2"/>
      <c r="AR5736" s="2"/>
      <c r="AS5736" s="2">
        <v>1.0100865633159899</v>
      </c>
      <c r="AT5736" s="2">
        <v>0.93212768609357199</v>
      </c>
      <c r="AU5736" s="2">
        <v>0.98318718642383496</v>
      </c>
      <c r="AV5736" s="2"/>
      <c r="AW5736" s="2"/>
      <c r="AX5736" s="2"/>
      <c r="AY5736" s="2">
        <v>1.3937835080848899</v>
      </c>
      <c r="AZ5736" s="2">
        <v>0.991924053135395</v>
      </c>
      <c r="BA5736" s="2"/>
      <c r="BB5736" s="2"/>
      <c r="BC5736" s="2"/>
      <c r="BD5736" s="2"/>
      <c r="BE5736" s="2"/>
      <c r="BF5736" s="2"/>
      <c r="BG5736" s="2">
        <v>1.22155725505341</v>
      </c>
      <c r="BH5736" s="2"/>
      <c r="BI5736" s="2">
        <v>0.86765751940967495</v>
      </c>
      <c r="BJ5736" s="2">
        <v>1.2514468986880201</v>
      </c>
      <c r="BK5736" s="2">
        <v>1.0458637143234799</v>
      </c>
      <c r="BL5736" s="2">
        <v>0.88746409297115403</v>
      </c>
      <c r="BM5736" s="2">
        <v>1.06737341679945</v>
      </c>
      <c r="BN5736" s="2"/>
      <c r="BO5736" s="2"/>
      <c r="BP5736" s="2"/>
      <c r="BQ5736" s="2"/>
      <c r="BR5736" s="2"/>
      <c r="BS5736" s="2"/>
      <c r="BT5736" s="2"/>
      <c r="BU5736" s="2"/>
      <c r="BV5736" s="2"/>
      <c r="BW5736" s="2">
        <v>1.3574268783221799</v>
      </c>
      <c r="BX5736" s="2"/>
      <c r="BY5736" s="2">
        <v>0.627598396</v>
      </c>
      <c r="BZ5736" s="2"/>
      <c r="CA5736" s="2">
        <v>0.54950643489584405</v>
      </c>
      <c r="CB5736" s="2">
        <v>0.445590403923661</v>
      </c>
      <c r="CC5736" s="2"/>
      <c r="CD5736" s="2"/>
    </row>
    <row r="5737" spans="1:82" x14ac:dyDescent="0.3">
      <c r="A5737" s="2" t="s">
        <v>14745</v>
      </c>
      <c r="B5737" s="2" t="s">
        <v>14745</v>
      </c>
      <c r="C5737" s="2"/>
      <c r="D5737" s="2"/>
      <c r="E5737" s="2"/>
      <c r="F5737" s="2"/>
      <c r="G5737" s="2"/>
      <c r="H5737" s="2"/>
      <c r="I5737" s="2"/>
      <c r="J5737" s="2"/>
      <c r="K5737" s="2"/>
      <c r="L5737" s="2"/>
      <c r="M5737" s="2"/>
      <c r="N5737" s="2"/>
      <c r="O5737" s="2"/>
      <c r="P5737" s="2"/>
      <c r="Q5737" s="2"/>
      <c r="R5737" s="2"/>
      <c r="S5737" s="2"/>
      <c r="T5737" s="2"/>
      <c r="U5737" s="2"/>
      <c r="V5737" s="2"/>
      <c r="W5737" s="2"/>
      <c r="X5737" s="2"/>
      <c r="Y5737" s="2"/>
      <c r="Z5737" s="2"/>
      <c r="AA5737" s="2"/>
      <c r="AB5737" s="2"/>
      <c r="AC5737" s="2"/>
      <c r="AD5737" s="2"/>
      <c r="AE5737" s="2"/>
      <c r="AF5737" s="2">
        <v>1.4029680030554299</v>
      </c>
      <c r="AG5737" s="2">
        <v>1.63464496381449</v>
      </c>
      <c r="AH5737" s="2">
        <v>1.35131760712102</v>
      </c>
      <c r="AI5737" s="2"/>
      <c r="AJ5737" s="2"/>
      <c r="AK5737" s="2"/>
      <c r="AL5737" s="2"/>
      <c r="AM5737" s="2">
        <v>0.74168459932854303</v>
      </c>
      <c r="AN5737" s="2">
        <v>0.68811446605869497</v>
      </c>
      <c r="AO5737" s="2">
        <v>0.58803190186811105</v>
      </c>
      <c r="AP5737" s="2"/>
      <c r="AQ5737" s="2"/>
      <c r="AR5737" s="2"/>
      <c r="AS5737" s="2"/>
      <c r="AT5737" s="2"/>
      <c r="AU5737" s="2"/>
      <c r="AV5737" s="2"/>
      <c r="AW5737" s="2"/>
      <c r="AX5737" s="2"/>
      <c r="AY5737" s="2">
        <v>1.4102384947530699</v>
      </c>
      <c r="AZ5737" s="2">
        <v>1.1636037039083</v>
      </c>
      <c r="BA5737" s="2"/>
      <c r="BB5737" s="2"/>
      <c r="BC5737" s="2"/>
      <c r="BD5737" s="2">
        <v>0.88164977496715202</v>
      </c>
      <c r="BE5737" s="2">
        <v>0.87769066609624302</v>
      </c>
      <c r="BF5737" s="2">
        <v>0.73300359892998601</v>
      </c>
      <c r="BG5737" s="2"/>
      <c r="BH5737" s="2"/>
      <c r="BI5737" s="2"/>
      <c r="BJ5737" s="2"/>
      <c r="BK5737" s="2">
        <v>1.2748416886545499</v>
      </c>
      <c r="BL5737" s="2">
        <v>1.5827700640167699</v>
      </c>
      <c r="BM5737" s="2">
        <v>1.4777754483015999</v>
      </c>
      <c r="BN5737" s="2"/>
      <c r="BO5737" s="2"/>
      <c r="BP5737" s="2"/>
      <c r="BQ5737" s="2">
        <v>1.0456321569131</v>
      </c>
      <c r="BR5737" s="2">
        <v>0.79550144630186903</v>
      </c>
      <c r="BS5737" s="2">
        <v>0.96726201316479599</v>
      </c>
      <c r="BT5737" s="2"/>
      <c r="BU5737" s="2"/>
      <c r="BV5737" s="2"/>
      <c r="BW5737" s="2"/>
      <c r="BX5737" s="2"/>
      <c r="BY5737" s="2"/>
      <c r="BZ5737" s="2"/>
      <c r="CA5737" s="2">
        <v>1.4762630400563299</v>
      </c>
      <c r="CB5737" s="2"/>
      <c r="CC5737" s="2"/>
      <c r="CD5737" s="2"/>
    </row>
    <row r="5738" spans="1:82" x14ac:dyDescent="0.3">
      <c r="A5738" s="2" t="s">
        <v>16271</v>
      </c>
      <c r="B5738" s="2" t="s">
        <v>10254</v>
      </c>
      <c r="C5738" s="2"/>
      <c r="D5738" s="2"/>
      <c r="E5738" s="2"/>
      <c r="F5738" s="2"/>
      <c r="G5738" s="2"/>
      <c r="H5738" s="2"/>
      <c r="I5738" s="2"/>
      <c r="J5738" s="2"/>
      <c r="K5738" s="2"/>
      <c r="L5738" s="2"/>
      <c r="M5738" s="2"/>
      <c r="N5738" s="2"/>
      <c r="O5738" s="2"/>
      <c r="P5738" s="2"/>
      <c r="Q5738" s="2"/>
      <c r="R5738" s="2"/>
      <c r="S5738" s="2"/>
      <c r="T5738" s="2">
        <v>1.1194119214115199</v>
      </c>
      <c r="U5738" s="2"/>
      <c r="V5738" s="2"/>
      <c r="W5738" s="2"/>
      <c r="X5738" s="2"/>
      <c r="Y5738" s="2"/>
      <c r="Z5738" s="2"/>
      <c r="AA5738" s="2"/>
      <c r="AB5738" s="2">
        <v>0.95278758403760599</v>
      </c>
      <c r="AC5738" s="2">
        <v>1.1042635108415999</v>
      </c>
      <c r="AD5738" s="2">
        <v>1.1261724121250001</v>
      </c>
      <c r="AE5738" s="2">
        <v>0.94521367892659203</v>
      </c>
      <c r="AF5738" s="2">
        <v>1.0755051440937899</v>
      </c>
      <c r="AG5738" s="2">
        <v>0.98728497348326805</v>
      </c>
      <c r="AH5738" s="2">
        <v>0.97332738700445098</v>
      </c>
      <c r="AI5738" s="2">
        <v>0.98089565930202705</v>
      </c>
      <c r="AJ5738" s="2">
        <v>1.24204018725137</v>
      </c>
      <c r="AK5738" s="2">
        <v>0.92410996708454796</v>
      </c>
      <c r="AL5738" s="2"/>
      <c r="AM5738" s="2"/>
      <c r="AN5738" s="2"/>
      <c r="AO5738" s="2"/>
      <c r="AP5738" s="2"/>
      <c r="AQ5738" s="2"/>
      <c r="AR5738" s="2"/>
      <c r="AS5738" s="2">
        <v>1.0171097279813599</v>
      </c>
      <c r="AT5738" s="2">
        <v>1.02211213515302</v>
      </c>
      <c r="AU5738" s="2"/>
      <c r="AV5738" s="2">
        <v>0.81401801470851798</v>
      </c>
      <c r="AW5738" s="2">
        <v>0.87109750328313995</v>
      </c>
      <c r="AX5738" s="2">
        <v>1.00064142600315</v>
      </c>
      <c r="AY5738" s="2">
        <v>0.86633624642898099</v>
      </c>
      <c r="AZ5738" s="2">
        <v>0.78211998480628397</v>
      </c>
      <c r="BA5738" s="2"/>
      <c r="BB5738" s="2"/>
      <c r="BC5738" s="2"/>
      <c r="BD5738" s="2"/>
      <c r="BE5738" s="2"/>
      <c r="BF5738" s="2"/>
      <c r="BG5738" s="2"/>
      <c r="BH5738" s="2"/>
      <c r="BI5738" s="2">
        <v>1.22248254374218</v>
      </c>
      <c r="BJ5738" s="2">
        <v>0.90427960491960802</v>
      </c>
      <c r="BK5738" s="2">
        <v>1.05085191217469</v>
      </c>
      <c r="BL5738" s="2">
        <v>0.83148061873746004</v>
      </c>
      <c r="BM5738" s="2">
        <v>0.70396577543362504</v>
      </c>
      <c r="BN5738" s="2">
        <v>1.0028530667445801</v>
      </c>
      <c r="BO5738" s="2">
        <v>0.94356313249048496</v>
      </c>
      <c r="BP5738" s="2"/>
      <c r="BQ5738" s="2"/>
      <c r="BR5738" s="2"/>
      <c r="BS5738" s="2"/>
      <c r="BT5738" s="2"/>
      <c r="BU5738" s="2"/>
      <c r="BV5738" s="2"/>
      <c r="BW5738" s="2"/>
      <c r="BX5738" s="2"/>
      <c r="BY5738" s="2"/>
      <c r="BZ5738" s="2"/>
      <c r="CA5738" s="2">
        <v>0.78805201521924095</v>
      </c>
      <c r="CB5738" s="2"/>
      <c r="CC5738" s="2">
        <v>0.91784972855021096</v>
      </c>
      <c r="CD5738" s="2"/>
    </row>
    <row r="5739" spans="1:82" x14ac:dyDescent="0.3">
      <c r="A5739" s="2" t="s">
        <v>15264</v>
      </c>
      <c r="B5739" s="2" t="s">
        <v>11071</v>
      </c>
      <c r="C5739" s="2"/>
      <c r="D5739" s="2"/>
      <c r="E5739" s="2"/>
      <c r="F5739" s="2"/>
      <c r="G5739" s="2"/>
      <c r="H5739" s="2"/>
      <c r="I5739" s="2"/>
      <c r="J5739" s="2"/>
      <c r="K5739" s="2"/>
      <c r="L5739" s="2"/>
      <c r="M5739" s="2"/>
      <c r="N5739" s="2"/>
      <c r="O5739" s="2"/>
      <c r="P5739" s="2"/>
      <c r="Q5739" s="2"/>
      <c r="R5739" s="2"/>
      <c r="S5739" s="2"/>
      <c r="T5739" s="2">
        <v>0.80680897166452603</v>
      </c>
      <c r="U5739" s="2"/>
      <c r="V5739" s="2"/>
      <c r="W5739" s="2"/>
      <c r="X5739" s="2"/>
      <c r="Y5739" s="2"/>
      <c r="Z5739" s="2"/>
      <c r="AA5739" s="2"/>
      <c r="AB5739" s="2">
        <v>0.77854134358126204</v>
      </c>
      <c r="AC5739" s="2">
        <v>0.84335030738194305</v>
      </c>
      <c r="AD5739" s="2">
        <v>1.0657897019778799</v>
      </c>
      <c r="AE5739" s="2">
        <v>0.77762369968860501</v>
      </c>
      <c r="AF5739" s="2"/>
      <c r="AG5739" s="2"/>
      <c r="AH5739" s="2"/>
      <c r="AI5739" s="2"/>
      <c r="AJ5739" s="2"/>
      <c r="AK5739" s="2"/>
      <c r="AL5739" s="2"/>
      <c r="AM5739" s="2"/>
      <c r="AN5739" s="2"/>
      <c r="AO5739" s="2"/>
      <c r="AP5739" s="2"/>
      <c r="AQ5739" s="2"/>
      <c r="AR5739" s="2"/>
      <c r="AS5739" s="2">
        <v>0.998670169228696</v>
      </c>
      <c r="AT5739" s="2">
        <v>0.99975685611789999</v>
      </c>
      <c r="AU5739" s="2"/>
      <c r="AV5739" s="2"/>
      <c r="AW5739" s="2"/>
      <c r="AX5739" s="2"/>
      <c r="AY5739" s="2"/>
      <c r="AZ5739" s="2"/>
      <c r="BA5739" s="2"/>
      <c r="BB5739" s="2"/>
      <c r="BC5739" s="2"/>
      <c r="BD5739" s="2"/>
      <c r="BE5739" s="2"/>
      <c r="BF5739" s="2"/>
      <c r="BG5739" s="2"/>
      <c r="BH5739" s="2"/>
      <c r="BI5739" s="2">
        <v>1.0201044693971599</v>
      </c>
      <c r="BJ5739" s="2">
        <v>0.83020326927799704</v>
      </c>
      <c r="BK5739" s="2"/>
      <c r="BL5739" s="2"/>
      <c r="BM5739" s="2"/>
      <c r="BN5739" s="2"/>
      <c r="BO5739" s="2"/>
      <c r="BP5739" s="2"/>
      <c r="BQ5739" s="2"/>
      <c r="BR5739" s="2"/>
      <c r="BS5739" s="2"/>
      <c r="BT5739" s="2"/>
      <c r="BU5739" s="2"/>
      <c r="BV5739" s="2"/>
      <c r="BW5739" s="2"/>
      <c r="BX5739" s="2"/>
      <c r="BY5739" s="2"/>
      <c r="BZ5739" s="2"/>
      <c r="CA5739" s="2"/>
      <c r="CB5739" s="2"/>
      <c r="CC5739" s="2"/>
      <c r="CD5739" s="2"/>
    </row>
    <row r="5740" spans="1:82" x14ac:dyDescent="0.3">
      <c r="A5740" s="2" t="s">
        <v>19310</v>
      </c>
      <c r="B5740" s="2" t="s">
        <v>4699</v>
      </c>
      <c r="C5740" s="2"/>
      <c r="D5740" s="2">
        <v>0.85233500533239703</v>
      </c>
      <c r="E5740" s="2">
        <v>1.0104677793691701</v>
      </c>
      <c r="F5740" s="2">
        <v>0.72212136209882605</v>
      </c>
      <c r="G5740" s="2">
        <v>0.90931720454826204</v>
      </c>
      <c r="H5740" s="2">
        <v>0.93842793379895895</v>
      </c>
      <c r="I5740" s="2">
        <v>0.46384820610271998</v>
      </c>
      <c r="J5740" s="2"/>
      <c r="K5740" s="2">
        <v>0.55347682429548795</v>
      </c>
      <c r="L5740" s="2">
        <v>0.66467369250810804</v>
      </c>
      <c r="M5740" s="2">
        <v>1.36269385262119</v>
      </c>
      <c r="N5740" s="2">
        <v>1.0894439064280801</v>
      </c>
      <c r="O5740" s="2">
        <v>1.00264018121823</v>
      </c>
      <c r="P5740" s="2">
        <v>0.89734789565676798</v>
      </c>
      <c r="Q5740" s="2">
        <v>0.67283104703610697</v>
      </c>
      <c r="R5740" s="2">
        <v>0.71152736334601796</v>
      </c>
      <c r="S5740" s="2">
        <v>1.38517450080172</v>
      </c>
      <c r="T5740" s="2">
        <v>1.10807339584751</v>
      </c>
      <c r="U5740" s="2">
        <v>0.75161170693219703</v>
      </c>
      <c r="V5740" s="2">
        <v>0.72937789764607797</v>
      </c>
      <c r="W5740" s="2">
        <v>1.08020493733969</v>
      </c>
      <c r="X5740" s="2">
        <v>1.1817541418409201</v>
      </c>
      <c r="Y5740" s="2">
        <v>1.27797320756626</v>
      </c>
      <c r="Z5740" s="2">
        <v>0.76802571259824204</v>
      </c>
      <c r="AA5740" s="2">
        <v>1.3691671966461101</v>
      </c>
      <c r="AB5740" s="2">
        <v>0.86052462994536505</v>
      </c>
      <c r="AC5740" s="2">
        <v>1.0873178497220299</v>
      </c>
      <c r="AD5740" s="2">
        <v>0.93689069660749302</v>
      </c>
      <c r="AE5740" s="2">
        <v>0.72058081273260399</v>
      </c>
      <c r="AF5740" s="2"/>
      <c r="AG5740" s="2"/>
      <c r="AH5740" s="2"/>
      <c r="AI5740" s="2"/>
      <c r="AJ5740" s="2"/>
      <c r="AK5740" s="2"/>
      <c r="AL5740" s="2"/>
      <c r="AM5740" s="2"/>
      <c r="AN5740" s="2"/>
      <c r="AO5740" s="2"/>
      <c r="AP5740" s="2"/>
      <c r="AQ5740" s="2"/>
      <c r="AR5740" s="2"/>
      <c r="AS5740" s="2">
        <v>0.93141480457567805</v>
      </c>
      <c r="AT5740" s="2">
        <v>0.928182601777642</v>
      </c>
      <c r="AU5740" s="2">
        <v>1.07676457732067</v>
      </c>
      <c r="AV5740" s="2"/>
      <c r="AW5740" s="2"/>
      <c r="AX5740" s="2"/>
      <c r="AY5740" s="2"/>
      <c r="AZ5740" s="2"/>
      <c r="BA5740" s="2"/>
      <c r="BB5740" s="2"/>
      <c r="BC5740" s="2"/>
      <c r="BD5740" s="2"/>
      <c r="BE5740" s="2"/>
      <c r="BF5740" s="2"/>
      <c r="BG5740" s="2">
        <v>1.3535726270949699</v>
      </c>
      <c r="BH5740" s="2"/>
      <c r="BI5740" s="2">
        <v>1.2210034769959399</v>
      </c>
      <c r="BJ5740" s="2">
        <v>0.94464694038839703</v>
      </c>
      <c r="BK5740" s="2"/>
      <c r="BL5740" s="2"/>
      <c r="BM5740" s="2"/>
      <c r="BN5740" s="2"/>
      <c r="BO5740" s="2"/>
      <c r="BP5740" s="2"/>
      <c r="BQ5740" s="2"/>
      <c r="BR5740" s="2"/>
      <c r="BS5740" s="2"/>
      <c r="BT5740" s="2"/>
      <c r="BU5740" s="2"/>
      <c r="BV5740" s="2"/>
      <c r="BW5740" s="2">
        <v>0.98042810699002803</v>
      </c>
      <c r="BX5740" s="2"/>
      <c r="BY5740" s="2">
        <v>0.96181995499999995</v>
      </c>
      <c r="BZ5740" s="2"/>
      <c r="CA5740" s="2"/>
      <c r="CB5740" s="2">
        <v>0.83700287242382398</v>
      </c>
      <c r="CC5740" s="2"/>
      <c r="CD5740" s="2"/>
    </row>
    <row r="5741" spans="1:82" x14ac:dyDescent="0.3">
      <c r="A5741" s="2" t="s">
        <v>15464</v>
      </c>
      <c r="B5741" s="2" t="s">
        <v>10145</v>
      </c>
      <c r="C5741" s="2"/>
      <c r="D5741" s="2"/>
      <c r="E5741" s="2"/>
      <c r="F5741" s="2"/>
      <c r="G5741" s="2">
        <v>0.80905886692865103</v>
      </c>
      <c r="H5741" s="2">
        <v>1.2608954057277599</v>
      </c>
      <c r="I5741" s="2">
        <v>0.71079343457470401</v>
      </c>
      <c r="J5741" s="2"/>
      <c r="K5741" s="2">
        <v>1.0455058334952501</v>
      </c>
      <c r="L5741" s="2">
        <v>0.948035021586488</v>
      </c>
      <c r="M5741" s="2">
        <v>0.60179585435367899</v>
      </c>
      <c r="N5741" s="2">
        <v>0.48985323495153898</v>
      </c>
      <c r="O5741" s="2">
        <v>1.0361737809596101</v>
      </c>
      <c r="P5741" s="2"/>
      <c r="Q5741" s="2"/>
      <c r="R5741" s="2"/>
      <c r="S5741" s="2">
        <v>0.80378187055349204</v>
      </c>
      <c r="T5741" s="2"/>
      <c r="U5741" s="2"/>
      <c r="V5741" s="2"/>
      <c r="W5741" s="2">
        <v>0.66000496280255305</v>
      </c>
      <c r="X5741" s="2">
        <v>0.67707656087186596</v>
      </c>
      <c r="Y5741" s="2">
        <v>0.77940140836331795</v>
      </c>
      <c r="Z5741" s="2">
        <v>0.90262435359201398</v>
      </c>
      <c r="AA5741" s="2">
        <v>0.99034838439706996</v>
      </c>
      <c r="AB5741" s="2"/>
      <c r="AC5741" s="2"/>
      <c r="AD5741" s="2"/>
      <c r="AE5741" s="2"/>
      <c r="AF5741" s="2">
        <v>0.95607399404160898</v>
      </c>
      <c r="AG5741" s="2">
        <v>1.18032429694484</v>
      </c>
      <c r="AH5741" s="2">
        <v>0.85683499164263699</v>
      </c>
      <c r="AI5741" s="2"/>
      <c r="AJ5741" s="2"/>
      <c r="AK5741" s="2"/>
      <c r="AL5741" s="2"/>
      <c r="AM5741" s="2"/>
      <c r="AN5741" s="2"/>
      <c r="AO5741" s="2"/>
      <c r="AP5741" s="2"/>
      <c r="AQ5741" s="2"/>
      <c r="AR5741" s="2"/>
      <c r="AS5741" s="2"/>
      <c r="AT5741" s="2"/>
      <c r="AU5741" s="2">
        <v>0.71356053128417296</v>
      </c>
      <c r="AV5741" s="2"/>
      <c r="AW5741" s="2"/>
      <c r="AX5741" s="2"/>
      <c r="AY5741" s="2">
        <v>0.75555409180253996</v>
      </c>
      <c r="AZ5741" s="2">
        <v>0.76949635110724501</v>
      </c>
      <c r="BA5741" s="2"/>
      <c r="BB5741" s="2"/>
      <c r="BC5741" s="2"/>
      <c r="BD5741" s="2"/>
      <c r="BE5741" s="2"/>
      <c r="BF5741" s="2"/>
      <c r="BG5741" s="2">
        <v>0.89078032438160804</v>
      </c>
      <c r="BH5741" s="2"/>
      <c r="BI5741" s="2"/>
      <c r="BJ5741" s="2"/>
      <c r="BK5741" s="2">
        <v>1.0279366809036501</v>
      </c>
      <c r="BL5741" s="2">
        <v>1.0476191122293299</v>
      </c>
      <c r="BM5741" s="2">
        <v>0.91529003709816603</v>
      </c>
      <c r="BN5741" s="2"/>
      <c r="BO5741" s="2"/>
      <c r="BP5741" s="2"/>
      <c r="BQ5741" s="2"/>
      <c r="BR5741" s="2"/>
      <c r="BS5741" s="2"/>
      <c r="BT5741" s="2"/>
      <c r="BU5741" s="2"/>
      <c r="BV5741" s="2"/>
      <c r="BW5741" s="2">
        <v>0.87776706912774605</v>
      </c>
      <c r="BX5741" s="2"/>
      <c r="BY5741" s="2"/>
      <c r="BZ5741" s="2"/>
      <c r="CA5741" s="2">
        <v>0.98802584704096597</v>
      </c>
      <c r="CB5741" s="2">
        <v>0.776723723542182</v>
      </c>
      <c r="CC5741" s="2"/>
      <c r="CD5741" s="2"/>
    </row>
    <row r="5742" spans="1:82" x14ac:dyDescent="0.3">
      <c r="A5742" s="2" t="s">
        <v>17746</v>
      </c>
      <c r="B5742" s="2" t="s">
        <v>13618</v>
      </c>
      <c r="C5742" s="2">
        <v>1.5030550015283199</v>
      </c>
      <c r="D5742" s="2">
        <v>1.0527981210686601</v>
      </c>
      <c r="E5742" s="2">
        <v>1.0669055406868</v>
      </c>
      <c r="F5742" s="2">
        <v>1.02550432870314</v>
      </c>
      <c r="G5742" s="2">
        <v>0.86219729773387899</v>
      </c>
      <c r="H5742" s="2">
        <v>1.1374265755859001</v>
      </c>
      <c r="I5742" s="2">
        <v>0.83199481142154696</v>
      </c>
      <c r="J5742" s="2">
        <v>1.29788302666703</v>
      </c>
      <c r="K5742" s="2">
        <v>0.82649204213423499</v>
      </c>
      <c r="L5742" s="2">
        <v>1.1380231337464899</v>
      </c>
      <c r="M5742" s="2">
        <v>1.06529550402947</v>
      </c>
      <c r="N5742" s="2">
        <v>0.95094622028245301</v>
      </c>
      <c r="O5742" s="2">
        <v>0.73884908205248201</v>
      </c>
      <c r="P5742" s="2">
        <v>1.22794947693128</v>
      </c>
      <c r="Q5742" s="2">
        <v>1.32892938515041</v>
      </c>
      <c r="R5742" s="2">
        <v>0.82802800821630795</v>
      </c>
      <c r="S5742" s="2">
        <v>1.50496043732558</v>
      </c>
      <c r="T5742" s="2">
        <v>1.13341361626071</v>
      </c>
      <c r="U5742" s="2">
        <v>1.5433627898647899</v>
      </c>
      <c r="V5742" s="2">
        <v>0.73413403639261099</v>
      </c>
      <c r="W5742" s="2">
        <v>0.68705314760710001</v>
      </c>
      <c r="X5742" s="2">
        <v>1.07225508651779</v>
      </c>
      <c r="Y5742" s="2">
        <v>1.0968385031316901</v>
      </c>
      <c r="Z5742" s="2">
        <v>0.67804819622291002</v>
      </c>
      <c r="AA5742" s="2">
        <v>1.05659065635928</v>
      </c>
      <c r="AB5742" s="2">
        <v>0.89385017550322199</v>
      </c>
      <c r="AC5742" s="2">
        <v>0.87855428991266105</v>
      </c>
      <c r="AD5742" s="2">
        <v>0.88110416889495702</v>
      </c>
      <c r="AE5742" s="2">
        <v>0.76027318482322803</v>
      </c>
      <c r="AF5742" s="2"/>
      <c r="AG5742" s="2"/>
      <c r="AH5742" s="2"/>
      <c r="AI5742" s="2">
        <v>0.87755873441921595</v>
      </c>
      <c r="AJ5742" s="2">
        <v>0.93044382660770897</v>
      </c>
      <c r="AK5742" s="2">
        <v>0.96970967393755603</v>
      </c>
      <c r="AL5742" s="2">
        <v>1.27981453943691</v>
      </c>
      <c r="AM5742" s="2"/>
      <c r="AN5742" s="2"/>
      <c r="AO5742" s="2"/>
      <c r="AP5742" s="2"/>
      <c r="AQ5742" s="2"/>
      <c r="AR5742" s="2"/>
      <c r="AS5742" s="2">
        <v>0.86982662170279001</v>
      </c>
      <c r="AT5742" s="2">
        <v>0.55795314353486702</v>
      </c>
      <c r="AU5742" s="2">
        <v>0.89475289136230496</v>
      </c>
      <c r="AV5742" s="2">
        <v>0.96412365391814903</v>
      </c>
      <c r="AW5742" s="2">
        <v>0.99773680191165104</v>
      </c>
      <c r="AX5742" s="2">
        <v>0.66115192670524703</v>
      </c>
      <c r="AY5742" s="2"/>
      <c r="AZ5742" s="2"/>
      <c r="BA5742" s="2"/>
      <c r="BB5742" s="2"/>
      <c r="BC5742" s="2"/>
      <c r="BD5742" s="2"/>
      <c r="BE5742" s="2"/>
      <c r="BF5742" s="2"/>
      <c r="BG5742" s="2">
        <v>1.0809860076766999</v>
      </c>
      <c r="BH5742" s="2">
        <v>0.78562084804434995</v>
      </c>
      <c r="BI5742" s="2">
        <v>0.74540530844090702</v>
      </c>
      <c r="BJ5742" s="2">
        <v>0.84831002611345896</v>
      </c>
      <c r="BK5742" s="2"/>
      <c r="BL5742" s="2"/>
      <c r="BM5742" s="2"/>
      <c r="BN5742" s="2">
        <v>1.1565594968920001</v>
      </c>
      <c r="BO5742" s="2">
        <v>0.85119650601219099</v>
      </c>
      <c r="BP5742" s="2">
        <v>0.74112872290455201</v>
      </c>
      <c r="BQ5742" s="2"/>
      <c r="BR5742" s="2"/>
      <c r="BS5742" s="2"/>
      <c r="BT5742" s="2"/>
      <c r="BU5742" s="2"/>
      <c r="BV5742" s="2"/>
      <c r="BW5742" s="2">
        <v>1.11823991880287</v>
      </c>
      <c r="BX5742" s="2">
        <v>1.06766411752462</v>
      </c>
      <c r="BY5742" s="2">
        <v>0.57318514300000001</v>
      </c>
      <c r="BZ5742" s="2">
        <v>0.64723581946775699</v>
      </c>
      <c r="CA5742" s="2"/>
      <c r="CB5742" s="2">
        <v>0.70090828895540402</v>
      </c>
      <c r="CC5742" s="2">
        <v>0.69334068043841401</v>
      </c>
      <c r="CD5742" s="2">
        <v>0.99343879931844903</v>
      </c>
    </row>
    <row r="5743" spans="1:82" x14ac:dyDescent="0.3">
      <c r="A5743" s="2" t="s">
        <v>20947</v>
      </c>
      <c r="B5743" s="2" t="s">
        <v>3519</v>
      </c>
      <c r="C5743" s="2">
        <v>1.0014607555905799</v>
      </c>
      <c r="D5743" s="2">
        <v>0.85873739443372499</v>
      </c>
      <c r="E5743" s="2">
        <v>0.90448094201370299</v>
      </c>
      <c r="F5743" s="2">
        <v>0.92210278929255096</v>
      </c>
      <c r="G5743" s="2">
        <v>1.0806693376905001</v>
      </c>
      <c r="H5743" s="2">
        <v>0.69326946306066795</v>
      </c>
      <c r="I5743" s="2">
        <v>1.5101265110973201</v>
      </c>
      <c r="J5743" s="2">
        <v>0.82728489687659001</v>
      </c>
      <c r="K5743" s="2">
        <v>0.57069124906109603</v>
      </c>
      <c r="L5743" s="2">
        <v>0.73997532317699699</v>
      </c>
      <c r="M5743" s="2">
        <v>1.9533405291911501</v>
      </c>
      <c r="N5743" s="2">
        <v>1.1295893076947401</v>
      </c>
      <c r="O5743" s="2">
        <v>0.58035600460158898</v>
      </c>
      <c r="P5743" s="2">
        <v>1.3417633728463001</v>
      </c>
      <c r="Q5743" s="2">
        <v>1.2279015608380199</v>
      </c>
      <c r="R5743" s="2">
        <v>1.0076471235159199</v>
      </c>
      <c r="S5743" s="2">
        <v>1.0231476281090399</v>
      </c>
      <c r="T5743" s="2">
        <v>0.71522308323324202</v>
      </c>
      <c r="U5743" s="2">
        <v>1.1690360594229501</v>
      </c>
      <c r="V5743" s="2">
        <v>0.98501877398981996</v>
      </c>
      <c r="W5743" s="2">
        <v>0.98783801219837697</v>
      </c>
      <c r="X5743" s="2">
        <v>2.1226957168038298</v>
      </c>
      <c r="Y5743" s="2">
        <v>2.40074084819345</v>
      </c>
      <c r="Z5743" s="2">
        <v>0.93001549220393698</v>
      </c>
      <c r="AA5743" s="2">
        <v>0.97221377115479002</v>
      </c>
      <c r="AB5743" s="2">
        <v>1.18015269799203</v>
      </c>
      <c r="AC5743" s="2">
        <v>0.95597971383401203</v>
      </c>
      <c r="AD5743" s="2">
        <v>0.57531614848335699</v>
      </c>
      <c r="AE5743" s="2">
        <v>0.91103622484379398</v>
      </c>
      <c r="AF5743" s="2">
        <v>1.18664100783056</v>
      </c>
      <c r="AG5743" s="2">
        <v>0.87082774166903998</v>
      </c>
      <c r="AH5743" s="2">
        <v>1.0889550698155299</v>
      </c>
      <c r="AI5743" s="2">
        <v>0.79519323165612199</v>
      </c>
      <c r="AJ5743" s="2">
        <v>0.50921031938901196</v>
      </c>
      <c r="AK5743" s="2">
        <v>1.1246466832545099</v>
      </c>
      <c r="AL5743" s="2">
        <v>0.813941965734999</v>
      </c>
      <c r="AM5743" s="2">
        <v>0.48110684864467701</v>
      </c>
      <c r="AN5743" s="2">
        <v>1.45720654631632</v>
      </c>
      <c r="AO5743" s="2">
        <v>0.50497227384251997</v>
      </c>
      <c r="AP5743" s="2"/>
      <c r="AQ5743" s="2"/>
      <c r="AR5743" s="2"/>
      <c r="AS5743" s="2">
        <v>0.69823849284499995</v>
      </c>
      <c r="AT5743" s="2">
        <v>0.46044347478390901</v>
      </c>
      <c r="AU5743" s="2">
        <v>0.83597152019611198</v>
      </c>
      <c r="AV5743" s="2">
        <v>0.72783695530908099</v>
      </c>
      <c r="AW5743" s="2">
        <v>0.460406704110362</v>
      </c>
      <c r="AX5743" s="2">
        <v>0.53671655692459697</v>
      </c>
      <c r="AY5743" s="2">
        <v>1.74029786837013</v>
      </c>
      <c r="AZ5743" s="2">
        <v>1.0560599839990901</v>
      </c>
      <c r="BA5743" s="2"/>
      <c r="BB5743" s="2"/>
      <c r="BC5743" s="2"/>
      <c r="BD5743" s="2">
        <v>1.30699273402282</v>
      </c>
      <c r="BE5743" s="2">
        <v>1.0959217842362401</v>
      </c>
      <c r="BF5743" s="2">
        <v>0.52665749080204904</v>
      </c>
      <c r="BG5743" s="2">
        <v>1.5101421308982399</v>
      </c>
      <c r="BH5743" s="2">
        <v>0.85910976692290397</v>
      </c>
      <c r="BI5743" s="2">
        <v>0.80095477875651699</v>
      </c>
      <c r="BJ5743" s="2">
        <v>0.86304378961862904</v>
      </c>
      <c r="BK5743" s="2">
        <v>1.2390904358036099</v>
      </c>
      <c r="BL5743" s="2">
        <v>1.00345950188399</v>
      </c>
      <c r="BM5743" s="2">
        <v>0.86780039412893795</v>
      </c>
      <c r="BN5743" s="2">
        <v>1.2593381748531101</v>
      </c>
      <c r="BO5743" s="2">
        <v>0.79407849055025703</v>
      </c>
      <c r="BP5743" s="2">
        <v>0.67012904078962698</v>
      </c>
      <c r="BQ5743" s="2">
        <v>1.20812034120293</v>
      </c>
      <c r="BR5743" s="2">
        <v>0.65465666467642203</v>
      </c>
      <c r="BS5743" s="2">
        <v>1.3715184678080301</v>
      </c>
      <c r="BT5743" s="2"/>
      <c r="BU5743" s="2"/>
      <c r="BV5743" s="2"/>
      <c r="BW5743" s="2">
        <v>0.78328745030864799</v>
      </c>
      <c r="BX5743" s="2">
        <v>1.13576467119531</v>
      </c>
      <c r="BY5743" s="2">
        <v>0.75834160900000003</v>
      </c>
      <c r="BZ5743" s="2">
        <v>0.37742141810267299</v>
      </c>
      <c r="CA5743" s="2">
        <v>0.59057588825486795</v>
      </c>
      <c r="CB5743" s="2">
        <v>0.52233633460502404</v>
      </c>
      <c r="CC5743" s="2">
        <v>0.64401402064296298</v>
      </c>
      <c r="CD5743" s="2">
        <v>1.3824236637657801</v>
      </c>
    </row>
    <row r="5744" spans="1:82" x14ac:dyDescent="0.3">
      <c r="A5744" s="2" t="s">
        <v>14390</v>
      </c>
      <c r="B5744" s="2" t="s">
        <v>14118</v>
      </c>
      <c r="C5744" s="2"/>
      <c r="D5744" s="2">
        <v>1.23425694790927</v>
      </c>
      <c r="E5744" s="2">
        <v>1.36169217439233</v>
      </c>
      <c r="F5744" s="2">
        <v>1.0750281056908699</v>
      </c>
      <c r="G5744" s="2"/>
      <c r="H5744" s="2"/>
      <c r="I5744" s="2"/>
      <c r="J5744" s="2"/>
      <c r="K5744" s="2"/>
      <c r="L5744" s="2"/>
      <c r="M5744" s="2"/>
      <c r="N5744" s="2"/>
      <c r="O5744" s="2"/>
      <c r="P5744" s="2">
        <v>1.16334398478198</v>
      </c>
      <c r="Q5744" s="2">
        <v>1.2464005755966401</v>
      </c>
      <c r="R5744" s="2">
        <v>1.1842764195825499</v>
      </c>
      <c r="S5744" s="2"/>
      <c r="T5744" s="2"/>
      <c r="U5744" s="2">
        <v>1.4449053496559801</v>
      </c>
      <c r="V5744" s="2">
        <v>1.2590448255925799</v>
      </c>
      <c r="W5744" s="2"/>
      <c r="X5744" s="2"/>
      <c r="Y5744" s="2"/>
      <c r="Z5744" s="2"/>
      <c r="AA5744" s="2"/>
      <c r="AB5744" s="2"/>
      <c r="AC5744" s="2"/>
      <c r="AD5744" s="2"/>
      <c r="AE5744" s="2"/>
      <c r="AF5744" s="2">
        <v>1.09408307949623</v>
      </c>
      <c r="AG5744" s="2">
        <v>1.18122027086545</v>
      </c>
      <c r="AH5744" s="2">
        <v>0.74895752482793798</v>
      </c>
      <c r="AI5744" s="2"/>
      <c r="AJ5744" s="2"/>
      <c r="AK5744" s="2"/>
      <c r="AL5744" s="2"/>
      <c r="AM5744" s="2"/>
      <c r="AN5744" s="2"/>
      <c r="AO5744" s="2"/>
      <c r="AP5744" s="2"/>
      <c r="AQ5744" s="2"/>
      <c r="AR5744" s="2"/>
      <c r="AS5744" s="2"/>
      <c r="AT5744" s="2"/>
      <c r="AU5744" s="2"/>
      <c r="AV5744" s="2"/>
      <c r="AW5744" s="2"/>
      <c r="AX5744" s="2"/>
      <c r="AY5744" s="2">
        <v>1.0819693076589101</v>
      </c>
      <c r="AZ5744" s="2">
        <v>0.81211100812037396</v>
      </c>
      <c r="BA5744" s="2"/>
      <c r="BB5744" s="2"/>
      <c r="BC5744" s="2"/>
      <c r="BD5744" s="2"/>
      <c r="BE5744" s="2"/>
      <c r="BF5744" s="2"/>
      <c r="BG5744" s="2"/>
      <c r="BH5744" s="2"/>
      <c r="BI5744" s="2"/>
      <c r="BJ5744" s="2"/>
      <c r="BK5744" s="2">
        <v>0.81582314323949601</v>
      </c>
      <c r="BL5744" s="2">
        <v>1.1390895962604299</v>
      </c>
      <c r="BM5744" s="2">
        <v>0.83058865643046198</v>
      </c>
      <c r="BN5744" s="2"/>
      <c r="BO5744" s="2"/>
      <c r="BP5744" s="2"/>
      <c r="BQ5744" s="2"/>
      <c r="BR5744" s="2"/>
      <c r="BS5744" s="2"/>
      <c r="BT5744" s="2"/>
      <c r="BU5744" s="2"/>
      <c r="BV5744" s="2"/>
      <c r="BW5744" s="2"/>
      <c r="BX5744" s="2"/>
      <c r="BY5744" s="2">
        <v>0.727309184</v>
      </c>
      <c r="BZ5744" s="2"/>
      <c r="CA5744" s="2">
        <v>0.90420036445652197</v>
      </c>
      <c r="CB5744" s="2"/>
      <c r="CC5744" s="2"/>
      <c r="CD5744" s="2"/>
    </row>
    <row r="5745" spans="1:82" x14ac:dyDescent="0.3">
      <c r="A5745" s="2" t="s">
        <v>19890</v>
      </c>
      <c r="B5745" s="2" t="s">
        <v>19890</v>
      </c>
      <c r="C5745" s="2"/>
      <c r="D5745" s="2"/>
      <c r="E5745" s="2"/>
      <c r="F5745" s="2"/>
      <c r="G5745" s="2">
        <v>0.92668727883233704</v>
      </c>
      <c r="H5745" s="2">
        <v>0.80636807913653896</v>
      </c>
      <c r="I5745" s="2">
        <v>1.4168370682093401</v>
      </c>
      <c r="J5745" s="2"/>
      <c r="K5745" s="2">
        <v>0.868383565769142</v>
      </c>
      <c r="L5745" s="2">
        <v>1.5539865217842901</v>
      </c>
      <c r="M5745" s="2">
        <v>2.1665522865931299</v>
      </c>
      <c r="N5745" s="2">
        <v>1.51103004024791</v>
      </c>
      <c r="O5745" s="2">
        <v>0.68812739001893797</v>
      </c>
      <c r="P5745" s="2"/>
      <c r="Q5745" s="2"/>
      <c r="R5745" s="2"/>
      <c r="S5745" s="2">
        <v>1.7550678519689999</v>
      </c>
      <c r="T5745" s="2">
        <v>1.2332844948692601</v>
      </c>
      <c r="U5745" s="2"/>
      <c r="V5745" s="2"/>
      <c r="W5745" s="2">
        <v>1.03209272816256</v>
      </c>
      <c r="X5745" s="2">
        <v>1.75123442546316</v>
      </c>
      <c r="Y5745" s="2">
        <v>1.58394066858932</v>
      </c>
      <c r="Z5745" s="2">
        <v>0.92236228007599996</v>
      </c>
      <c r="AA5745" s="2">
        <v>1.32469507285749</v>
      </c>
      <c r="AB5745" s="2">
        <v>1.1284539514454499</v>
      </c>
      <c r="AC5745" s="2">
        <v>0.98712758858319805</v>
      </c>
      <c r="AD5745" s="2">
        <v>0.73118730550118005</v>
      </c>
      <c r="AE5745" s="2">
        <v>0.91867372394249103</v>
      </c>
      <c r="AF5745" s="2"/>
      <c r="AG5745" s="2"/>
      <c r="AH5745" s="2"/>
      <c r="AI5745" s="2"/>
      <c r="AJ5745" s="2"/>
      <c r="AK5745" s="2"/>
      <c r="AL5745" s="2"/>
      <c r="AM5745" s="2"/>
      <c r="AN5745" s="2"/>
      <c r="AO5745" s="2"/>
      <c r="AP5745" s="2"/>
      <c r="AQ5745" s="2"/>
      <c r="AR5745" s="2"/>
      <c r="AS5745" s="2">
        <v>1.12496543315366</v>
      </c>
      <c r="AT5745" s="2">
        <v>0.66789402107117302</v>
      </c>
      <c r="AU5745" s="2">
        <v>1.7718478588342099</v>
      </c>
      <c r="AV5745" s="2"/>
      <c r="AW5745" s="2"/>
      <c r="AX5745" s="2"/>
      <c r="AY5745" s="2"/>
      <c r="AZ5745" s="2"/>
      <c r="BA5745" s="2"/>
      <c r="BB5745" s="2"/>
      <c r="BC5745" s="2"/>
      <c r="BD5745" s="2"/>
      <c r="BE5745" s="2"/>
      <c r="BF5745" s="2"/>
      <c r="BG5745" s="2">
        <v>1.4762867152418999</v>
      </c>
      <c r="BH5745" s="2"/>
      <c r="BI5745" s="2">
        <v>0.83971466759392899</v>
      </c>
      <c r="BJ5745" s="2">
        <v>1.1249554126177099</v>
      </c>
      <c r="BK5745" s="2"/>
      <c r="BL5745" s="2"/>
      <c r="BM5745" s="2"/>
      <c r="BN5745" s="2"/>
      <c r="BO5745" s="2"/>
      <c r="BP5745" s="2"/>
      <c r="BQ5745" s="2"/>
      <c r="BR5745" s="2"/>
      <c r="BS5745" s="2"/>
      <c r="BT5745" s="2"/>
      <c r="BU5745" s="2"/>
      <c r="BV5745" s="2"/>
      <c r="BW5745" s="2">
        <v>1.82238591102142</v>
      </c>
      <c r="BX5745" s="2"/>
      <c r="BY5745" s="2"/>
      <c r="BZ5745" s="2"/>
      <c r="CA5745" s="2"/>
      <c r="CB5745" s="2">
        <v>0.54349596912204301</v>
      </c>
      <c r="CC5745" s="2"/>
      <c r="CD5745" s="2"/>
    </row>
    <row r="5746" spans="1:82" x14ac:dyDescent="0.3">
      <c r="A5746" s="2" t="s">
        <v>14658</v>
      </c>
      <c r="B5746" s="2" t="s">
        <v>11852</v>
      </c>
      <c r="C5746" s="2"/>
      <c r="D5746" s="2"/>
      <c r="E5746" s="2"/>
      <c r="F5746" s="2"/>
      <c r="G5746" s="2"/>
      <c r="H5746" s="2"/>
      <c r="I5746" s="2"/>
      <c r="J5746" s="2"/>
      <c r="K5746" s="2"/>
      <c r="L5746" s="2"/>
      <c r="M5746" s="2"/>
      <c r="N5746" s="2"/>
      <c r="O5746" s="2"/>
      <c r="P5746" s="2"/>
      <c r="Q5746" s="2"/>
      <c r="R5746" s="2"/>
      <c r="S5746" s="2"/>
      <c r="T5746" s="2"/>
      <c r="U5746" s="2"/>
      <c r="V5746" s="2"/>
      <c r="W5746" s="2"/>
      <c r="X5746" s="2"/>
      <c r="Y5746" s="2"/>
      <c r="Z5746" s="2"/>
      <c r="AA5746" s="2"/>
      <c r="AB5746" s="2"/>
      <c r="AC5746" s="2"/>
      <c r="AD5746" s="2"/>
      <c r="AE5746" s="2"/>
      <c r="AF5746" s="2">
        <v>0.90765988311440704</v>
      </c>
      <c r="AG5746" s="2">
        <v>1.6817505246528299</v>
      </c>
      <c r="AH5746" s="2">
        <v>1.29755988141447</v>
      </c>
      <c r="AI5746" s="2"/>
      <c r="AJ5746" s="2"/>
      <c r="AK5746" s="2"/>
      <c r="AL5746" s="2"/>
      <c r="AM5746" s="2"/>
      <c r="AN5746" s="2"/>
      <c r="AO5746" s="2"/>
      <c r="AP5746" s="2"/>
      <c r="AQ5746" s="2"/>
      <c r="AR5746" s="2"/>
      <c r="AS5746" s="2"/>
      <c r="AT5746" s="2"/>
      <c r="AU5746" s="2"/>
      <c r="AV5746" s="2"/>
      <c r="AW5746" s="2"/>
      <c r="AX5746" s="2"/>
      <c r="AY5746" s="2">
        <v>2.21334097926588</v>
      </c>
      <c r="AZ5746" s="2">
        <v>1.7459984503357799</v>
      </c>
      <c r="BA5746" s="2"/>
      <c r="BB5746" s="2"/>
      <c r="BC5746" s="2"/>
      <c r="BD5746" s="2"/>
      <c r="BE5746" s="2"/>
      <c r="BF5746" s="2"/>
      <c r="BG5746" s="2"/>
      <c r="BH5746" s="2"/>
      <c r="BI5746" s="2"/>
      <c r="BJ5746" s="2"/>
      <c r="BK5746" s="2">
        <v>1.39363449458875</v>
      </c>
      <c r="BL5746" s="2">
        <v>1.38961070434345</v>
      </c>
      <c r="BM5746" s="2">
        <v>1.42470758444408</v>
      </c>
      <c r="BN5746" s="2"/>
      <c r="BO5746" s="2"/>
      <c r="BP5746" s="2"/>
      <c r="BQ5746" s="2"/>
      <c r="BR5746" s="2"/>
      <c r="BS5746" s="2"/>
      <c r="BT5746" s="2"/>
      <c r="BU5746" s="2"/>
      <c r="BV5746" s="2"/>
      <c r="BW5746" s="2"/>
      <c r="BX5746" s="2"/>
      <c r="BY5746" s="2"/>
      <c r="BZ5746" s="2"/>
      <c r="CA5746" s="2">
        <v>1.3514978652773799</v>
      </c>
      <c r="CB5746" s="2"/>
      <c r="CC5746" s="2"/>
      <c r="CD5746" s="2"/>
    </row>
    <row r="5747" spans="1:82" x14ac:dyDescent="0.3">
      <c r="A5747" s="2" t="s">
        <v>14827</v>
      </c>
      <c r="B5747" s="2" t="s">
        <v>2248</v>
      </c>
      <c r="C5747" s="2"/>
      <c r="D5747" s="2">
        <v>0.934440989253983</v>
      </c>
      <c r="E5747" s="2">
        <v>0.89754403815972394</v>
      </c>
      <c r="F5747" s="2">
        <v>0.86595429668679003</v>
      </c>
      <c r="G5747" s="2"/>
      <c r="H5747" s="2"/>
      <c r="I5747" s="2"/>
      <c r="J5747" s="2"/>
      <c r="K5747" s="2">
        <v>1.0395707781194099</v>
      </c>
      <c r="L5747" s="2">
        <v>0.65648077521662096</v>
      </c>
      <c r="M5747" s="2"/>
      <c r="N5747" s="2"/>
      <c r="O5747" s="2"/>
      <c r="P5747" s="2">
        <v>1.1249044872757501</v>
      </c>
      <c r="Q5747" s="2">
        <v>0.91078462124805604</v>
      </c>
      <c r="R5747" s="2">
        <v>0.80677528726975001</v>
      </c>
      <c r="S5747" s="2">
        <v>0.92376719679616703</v>
      </c>
      <c r="T5747" s="2">
        <v>1.01752952537676</v>
      </c>
      <c r="U5747" s="2">
        <v>1.19393931121125</v>
      </c>
      <c r="V5747" s="2">
        <v>1.1787663271931399</v>
      </c>
      <c r="W5747" s="2"/>
      <c r="X5747" s="2"/>
      <c r="Y5747" s="2"/>
      <c r="Z5747" s="2">
        <v>1.0139943897894701</v>
      </c>
      <c r="AA5747" s="2">
        <v>0.95651682632532098</v>
      </c>
      <c r="AB5747" s="2">
        <v>1.11223905536484</v>
      </c>
      <c r="AC5747" s="2">
        <v>1.1981733907229399</v>
      </c>
      <c r="AD5747" s="2">
        <v>1.0594873400757501</v>
      </c>
      <c r="AE5747" s="2">
        <v>1.10004045404886</v>
      </c>
      <c r="AF5747" s="2">
        <v>0.96394197502649503</v>
      </c>
      <c r="AG5747" s="2">
        <v>1.0022959683791799</v>
      </c>
      <c r="AH5747" s="2">
        <v>0.80585005562312695</v>
      </c>
      <c r="AI5747" s="2"/>
      <c r="AJ5747" s="2"/>
      <c r="AK5747" s="2"/>
      <c r="AL5747" s="2"/>
      <c r="AM5747" s="2">
        <v>1.11733103180224</v>
      </c>
      <c r="AN5747" s="2">
        <v>0.94117101032848705</v>
      </c>
      <c r="AO5747" s="2">
        <v>0.83804001706397302</v>
      </c>
      <c r="AP5747" s="2"/>
      <c r="AQ5747" s="2"/>
      <c r="AR5747" s="2"/>
      <c r="AS5747" s="2">
        <v>0.96861184529162203</v>
      </c>
      <c r="AT5747" s="2">
        <v>0.78291676523739195</v>
      </c>
      <c r="AU5747" s="2">
        <v>0.85658425222088097</v>
      </c>
      <c r="AV5747" s="2"/>
      <c r="AW5747" s="2"/>
      <c r="AX5747" s="2"/>
      <c r="AY5747" s="2">
        <v>1.16336931472404</v>
      </c>
      <c r="AZ5747" s="2">
        <v>0.93167106143675205</v>
      </c>
      <c r="BA5747" s="2"/>
      <c r="BB5747" s="2"/>
      <c r="BC5747" s="2"/>
      <c r="BD5747" s="2">
        <v>1.2619111641746701</v>
      </c>
      <c r="BE5747" s="2">
        <v>0.78252878669890602</v>
      </c>
      <c r="BF5747" s="2">
        <v>0.75123836622996498</v>
      </c>
      <c r="BG5747" s="2">
        <v>1.0329403381213</v>
      </c>
      <c r="BH5747" s="2"/>
      <c r="BI5747" s="2">
        <v>0.93061304151559499</v>
      </c>
      <c r="BJ5747" s="2">
        <v>0.90964236472242899</v>
      </c>
      <c r="BK5747" s="2">
        <v>0.9888415663965</v>
      </c>
      <c r="BL5747" s="2">
        <v>1.01424935731891</v>
      </c>
      <c r="BM5747" s="2">
        <v>0.88834669539078404</v>
      </c>
      <c r="BN5747" s="2"/>
      <c r="BO5747" s="2"/>
      <c r="BP5747" s="2"/>
      <c r="BQ5747" s="2">
        <v>1.0111088724761199</v>
      </c>
      <c r="BR5747" s="2">
        <v>0.87886475087399196</v>
      </c>
      <c r="BS5747" s="2">
        <v>1.05774479976754</v>
      </c>
      <c r="BT5747" s="2"/>
      <c r="BU5747" s="2"/>
      <c r="BV5747" s="2"/>
      <c r="BW5747" s="2">
        <v>0.97513625596640496</v>
      </c>
      <c r="BX5747" s="2"/>
      <c r="BY5747" s="2">
        <v>0.80468276800000005</v>
      </c>
      <c r="BZ5747" s="2"/>
      <c r="CA5747" s="2">
        <v>0.865590538428478</v>
      </c>
      <c r="CB5747" s="2">
        <v>0.80243522468395301</v>
      </c>
      <c r="CC5747" s="2"/>
      <c r="CD5747" s="2"/>
    </row>
    <row r="5748" spans="1:82" x14ac:dyDescent="0.3">
      <c r="A5748" s="2" t="s">
        <v>16351</v>
      </c>
      <c r="B5748" s="2" t="s">
        <v>186</v>
      </c>
      <c r="C5748" s="2">
        <v>0.74274796502344997</v>
      </c>
      <c r="D5748" s="2">
        <v>1.0592249221076799</v>
      </c>
      <c r="E5748" s="2">
        <v>1.07370237786015</v>
      </c>
      <c r="F5748" s="2">
        <v>0.85287653674458896</v>
      </c>
      <c r="G5748" s="2">
        <v>1.39550217523922</v>
      </c>
      <c r="H5748" s="2">
        <v>1.93202308928825</v>
      </c>
      <c r="I5748" s="2">
        <v>1.3483227643245601</v>
      </c>
      <c r="J5748" s="2">
        <v>0.85462158094336405</v>
      </c>
      <c r="K5748" s="2">
        <v>1.0978650599206501</v>
      </c>
      <c r="L5748" s="2">
        <v>0.89836562952913801</v>
      </c>
      <c r="M5748" s="2">
        <v>0.95493764004582704</v>
      </c>
      <c r="N5748" s="2">
        <v>1.5652745268987101</v>
      </c>
      <c r="O5748" s="2">
        <v>1.0479171253849799</v>
      </c>
      <c r="P5748" s="2">
        <v>0.80576449243487103</v>
      </c>
      <c r="Q5748" s="2">
        <v>0.72584949695456902</v>
      </c>
      <c r="R5748" s="2">
        <v>0.99408712828450696</v>
      </c>
      <c r="S5748" s="2">
        <v>0.88730878508060296</v>
      </c>
      <c r="T5748" s="2">
        <v>1.05891901918271</v>
      </c>
      <c r="U5748" s="2">
        <v>0.78828159383937502</v>
      </c>
      <c r="V5748" s="2">
        <v>0.86606087682632404</v>
      </c>
      <c r="W5748" s="2">
        <v>1.7744137097294399</v>
      </c>
      <c r="X5748" s="2">
        <v>1.3035687663367399</v>
      </c>
      <c r="Y5748" s="2">
        <v>0.93419071042145896</v>
      </c>
      <c r="Z5748" s="2">
        <v>0.95290766426754803</v>
      </c>
      <c r="AA5748" s="2">
        <v>0.99424834581495602</v>
      </c>
      <c r="AB5748" s="2">
        <v>0.73074894967508297</v>
      </c>
      <c r="AC5748" s="2">
        <v>1.1111008020052</v>
      </c>
      <c r="AD5748" s="2">
        <v>1.2627344661101501</v>
      </c>
      <c r="AE5748" s="2">
        <v>0.91189095578636503</v>
      </c>
      <c r="AF5748" s="2">
        <v>0.97277813365379096</v>
      </c>
      <c r="AG5748" s="2">
        <v>1.1016808030882901</v>
      </c>
      <c r="AH5748" s="2">
        <v>0.825239467100087</v>
      </c>
      <c r="AI5748" s="2">
        <v>1.0502798555083399</v>
      </c>
      <c r="AJ5748" s="2">
        <v>1.01009113059672</v>
      </c>
      <c r="AK5748" s="2">
        <v>0.93864381402592401</v>
      </c>
      <c r="AL5748" s="2">
        <v>1.2971724795644</v>
      </c>
      <c r="AM5748" s="2">
        <v>1.4478088427342199</v>
      </c>
      <c r="AN5748" s="2">
        <v>1.10922913565186</v>
      </c>
      <c r="AO5748" s="2">
        <v>0.82883519430069696</v>
      </c>
      <c r="AP5748" s="2"/>
      <c r="AQ5748" s="2"/>
      <c r="AR5748" s="2"/>
      <c r="AS5748" s="2">
        <v>0.62596353362850699</v>
      </c>
      <c r="AT5748" s="2">
        <v>0.90294731228645297</v>
      </c>
      <c r="AU5748" s="2">
        <v>0.75186804883098901</v>
      </c>
      <c r="AV5748" s="2">
        <v>0.76675258740487595</v>
      </c>
      <c r="AW5748" s="2">
        <v>0.99704726878671401</v>
      </c>
      <c r="AX5748" s="2">
        <v>0.96255820026637595</v>
      </c>
      <c r="AY5748" s="2">
        <v>0.72910471126913001</v>
      </c>
      <c r="AZ5748" s="2">
        <v>0.66870101647059899</v>
      </c>
      <c r="BA5748" s="2"/>
      <c r="BB5748" s="2"/>
      <c r="BC5748" s="2"/>
      <c r="BD5748" s="2">
        <v>0.87609320081784703</v>
      </c>
      <c r="BE5748" s="2">
        <v>1.0785208700692701</v>
      </c>
      <c r="BF5748" s="2">
        <v>1.1298755808429299</v>
      </c>
      <c r="BG5748" s="2">
        <v>1.05774489484762</v>
      </c>
      <c r="BH5748" s="2">
        <v>1.1966028802163</v>
      </c>
      <c r="BI5748" s="2">
        <v>1.2887606172392501</v>
      </c>
      <c r="BJ5748" s="2">
        <v>0.90749142547134898</v>
      </c>
      <c r="BK5748" s="2">
        <v>1.01872253748742</v>
      </c>
      <c r="BL5748" s="2">
        <v>1.20229410860736</v>
      </c>
      <c r="BM5748" s="2">
        <v>1.0472234837002801</v>
      </c>
      <c r="BN5748" s="2">
        <v>0.96979441567337399</v>
      </c>
      <c r="BO5748" s="2">
        <v>0.86763692440283302</v>
      </c>
      <c r="BP5748" s="2">
        <v>0.96537507215481999</v>
      </c>
      <c r="BQ5748" s="2">
        <v>1.0909561066102</v>
      </c>
      <c r="BR5748" s="2">
        <v>1.2271061391202001</v>
      </c>
      <c r="BS5748" s="2">
        <v>0.98028607624616904</v>
      </c>
      <c r="BT5748" s="2"/>
      <c r="BU5748" s="2"/>
      <c r="BV5748" s="2"/>
      <c r="BW5748" s="2">
        <v>0.85400596230164605</v>
      </c>
      <c r="BX5748" s="2">
        <v>0.634577787523949</v>
      </c>
      <c r="BY5748" s="2">
        <v>0.84178330800000001</v>
      </c>
      <c r="BZ5748" s="2">
        <v>0.67212895693577202</v>
      </c>
      <c r="CA5748" s="2">
        <v>1.25468508845444</v>
      </c>
      <c r="CB5748" s="2">
        <v>1.0043805971659101</v>
      </c>
      <c r="CC5748" s="2">
        <v>1.0085951696590401</v>
      </c>
      <c r="CD5748" s="2">
        <v>0.85118233165730095</v>
      </c>
    </row>
    <row r="5749" spans="1:82" x14ac:dyDescent="0.3">
      <c r="A5749" s="2" t="s">
        <v>16148</v>
      </c>
      <c r="B5749" s="2" t="s">
        <v>11284</v>
      </c>
      <c r="C5749" s="2"/>
      <c r="D5749" s="2"/>
      <c r="E5749" s="2"/>
      <c r="F5749" s="2"/>
      <c r="G5749" s="2">
        <v>0.89439837705046998</v>
      </c>
      <c r="H5749" s="2">
        <v>1.17229725351139</v>
      </c>
      <c r="I5749" s="2">
        <v>0.74768244591380595</v>
      </c>
      <c r="J5749" s="2"/>
      <c r="K5749" s="2">
        <v>0.83196997972949605</v>
      </c>
      <c r="L5749" s="2">
        <v>0.77186598915486404</v>
      </c>
      <c r="M5749" s="2">
        <v>0.83599429603012398</v>
      </c>
      <c r="N5749" s="2">
        <v>0.77082670903836503</v>
      </c>
      <c r="O5749" s="2">
        <v>0.834066819650776</v>
      </c>
      <c r="P5749" s="2"/>
      <c r="Q5749" s="2"/>
      <c r="R5749" s="2"/>
      <c r="S5749" s="2">
        <v>0.887330910405143</v>
      </c>
      <c r="T5749" s="2">
        <v>0.91043620729638197</v>
      </c>
      <c r="U5749" s="2"/>
      <c r="V5749" s="2"/>
      <c r="W5749" s="2">
        <v>0.76627054684068097</v>
      </c>
      <c r="X5749" s="2">
        <v>0.84328052710309298</v>
      </c>
      <c r="Y5749" s="2">
        <v>0.72843381407420704</v>
      </c>
      <c r="Z5749" s="2">
        <v>0.60716809396690796</v>
      </c>
      <c r="AA5749" s="2">
        <v>0.63036434588673296</v>
      </c>
      <c r="AB5749" s="2">
        <v>0.75537782766244999</v>
      </c>
      <c r="AC5749" s="2">
        <v>0.94092089496573095</v>
      </c>
      <c r="AD5749" s="2">
        <v>0.99229619086687004</v>
      </c>
      <c r="AE5749" s="2">
        <v>0.63996251537990101</v>
      </c>
      <c r="AF5749" s="2">
        <v>1.03546541846395</v>
      </c>
      <c r="AG5749" s="2">
        <v>1.3187595630445801</v>
      </c>
      <c r="AH5749" s="2">
        <v>1.24713641340396</v>
      </c>
      <c r="AI5749" s="2"/>
      <c r="AJ5749" s="2"/>
      <c r="AK5749" s="2"/>
      <c r="AL5749" s="2"/>
      <c r="AM5749" s="2">
        <v>1.1944810324728901</v>
      </c>
      <c r="AN5749" s="2">
        <v>1.11268851119585</v>
      </c>
      <c r="AO5749" s="2">
        <v>0.80068387134949304</v>
      </c>
      <c r="AP5749" s="2"/>
      <c r="AQ5749" s="2"/>
      <c r="AR5749" s="2"/>
      <c r="AS5749" s="2">
        <v>0.66894269670318396</v>
      </c>
      <c r="AT5749" s="2">
        <v>0.68082556706600195</v>
      </c>
      <c r="AU5749" s="2">
        <v>0.70030975496776604</v>
      </c>
      <c r="AV5749" s="2"/>
      <c r="AW5749" s="2"/>
      <c r="AX5749" s="2"/>
      <c r="AY5749" s="2">
        <v>1.0460085908344601</v>
      </c>
      <c r="AZ5749" s="2">
        <v>1.14937472818274</v>
      </c>
      <c r="BA5749" s="2"/>
      <c r="BB5749" s="2"/>
      <c r="BC5749" s="2"/>
      <c r="BD5749" s="2">
        <v>1.3565131655995499</v>
      </c>
      <c r="BE5749" s="2">
        <v>1.0392898442941201</v>
      </c>
      <c r="BF5749" s="2">
        <v>1.1396203678529599</v>
      </c>
      <c r="BG5749" s="2">
        <v>0.99145377085515396</v>
      </c>
      <c r="BH5749" s="2"/>
      <c r="BI5749" s="2">
        <v>0.62909773814655801</v>
      </c>
      <c r="BJ5749" s="2">
        <v>0.73320757518263502</v>
      </c>
      <c r="BK5749" s="2">
        <v>1.3115140314113201</v>
      </c>
      <c r="BL5749" s="2">
        <v>1.38271433600759</v>
      </c>
      <c r="BM5749" s="2">
        <v>1.14736966453137</v>
      </c>
      <c r="BN5749" s="2"/>
      <c r="BO5749" s="2"/>
      <c r="BP5749" s="2"/>
      <c r="BQ5749" s="2">
        <v>1.2203640751568201</v>
      </c>
      <c r="BR5749" s="2">
        <v>1.1944082562618299</v>
      </c>
      <c r="BS5749" s="2">
        <v>1.0515647557861301</v>
      </c>
      <c r="BT5749" s="2"/>
      <c r="BU5749" s="2"/>
      <c r="BV5749" s="2"/>
      <c r="BW5749" s="2">
        <v>0.71197524439332904</v>
      </c>
      <c r="BX5749" s="2"/>
      <c r="BY5749" s="2"/>
      <c r="BZ5749" s="2"/>
      <c r="CA5749" s="2">
        <v>1.3719172440774701</v>
      </c>
      <c r="CB5749" s="2">
        <v>0.90179505753937705</v>
      </c>
      <c r="CC5749" s="2"/>
      <c r="CD5749" s="2"/>
    </row>
    <row r="5750" spans="1:82" x14ac:dyDescent="0.3">
      <c r="A5750" s="2" t="s">
        <v>16343</v>
      </c>
      <c r="B5750" s="2" t="s">
        <v>2063</v>
      </c>
      <c r="C5750" s="2">
        <v>0.92979724120850604</v>
      </c>
      <c r="D5750" s="2">
        <v>0.61505973090225696</v>
      </c>
      <c r="E5750" s="2">
        <v>0.30988745546322399</v>
      </c>
      <c r="F5750" s="2">
        <v>0.74697516746236503</v>
      </c>
      <c r="G5750" s="2">
        <v>0.91404155525199404</v>
      </c>
      <c r="H5750" s="2">
        <v>0.74109008956129296</v>
      </c>
      <c r="I5750" s="2">
        <v>1.2286098931062901</v>
      </c>
      <c r="J5750" s="2">
        <v>1.0581238073749799</v>
      </c>
      <c r="K5750" s="2">
        <v>0.41251840087008201</v>
      </c>
      <c r="L5750" s="2">
        <v>1.53556987162712</v>
      </c>
      <c r="M5750" s="2">
        <v>1.9322615068312601</v>
      </c>
      <c r="N5750" s="2">
        <v>1.6309840954452799</v>
      </c>
      <c r="O5750" s="2">
        <v>0.66457002947023402</v>
      </c>
      <c r="P5750" s="2">
        <v>1.0512226296190099</v>
      </c>
      <c r="Q5750" s="2">
        <v>1.1989134224026099</v>
      </c>
      <c r="R5750" s="2">
        <v>0.32022430674189001</v>
      </c>
      <c r="S5750" s="2">
        <v>2.0680725026437901</v>
      </c>
      <c r="T5750" s="2">
        <v>1.50771645444123</v>
      </c>
      <c r="U5750" s="2">
        <v>0.97684330299433297</v>
      </c>
      <c r="V5750" s="2">
        <v>0.38402807458091198</v>
      </c>
      <c r="W5750" s="2">
        <v>0.83321511407138904</v>
      </c>
      <c r="X5750" s="2">
        <v>1.75387797251246</v>
      </c>
      <c r="Y5750" s="2">
        <v>1.58637347885712</v>
      </c>
      <c r="Z5750" s="2">
        <v>0.52591051948095902</v>
      </c>
      <c r="AA5750" s="2">
        <v>1.70591049561638</v>
      </c>
      <c r="AB5750" s="2">
        <v>1.8201453197038699</v>
      </c>
      <c r="AC5750" s="2">
        <v>0.76774177863216098</v>
      </c>
      <c r="AD5750" s="2">
        <v>0.70252240571229996</v>
      </c>
      <c r="AE5750" s="2">
        <v>1.1499993575577501</v>
      </c>
      <c r="AF5750" s="2">
        <v>1.7950999616848999</v>
      </c>
      <c r="AG5750" s="2">
        <v>0.33949733349693001</v>
      </c>
      <c r="AH5750" s="2">
        <v>3.1235555630487499</v>
      </c>
      <c r="AI5750" s="2">
        <v>0.55483236396448998</v>
      </c>
      <c r="AJ5750" s="2">
        <v>0.51871687341938999</v>
      </c>
      <c r="AK5750" s="2">
        <v>1.0888065299418299</v>
      </c>
      <c r="AL5750" s="2">
        <v>0.77993115327158102</v>
      </c>
      <c r="AM5750" s="2">
        <v>0.49944138486609402</v>
      </c>
      <c r="AN5750" s="2">
        <v>3.1230882468083898</v>
      </c>
      <c r="AO5750" s="2">
        <v>1.05993173372372</v>
      </c>
      <c r="AP5750" s="2"/>
      <c r="AQ5750" s="2"/>
      <c r="AR5750" s="2"/>
      <c r="AS5750" s="2">
        <v>1.6505220872450499</v>
      </c>
      <c r="AT5750" s="2">
        <v>0.46672992239642502</v>
      </c>
      <c r="AU5750" s="2">
        <v>1.9912809337252899</v>
      </c>
      <c r="AV5750" s="2">
        <v>1.6222034543108299</v>
      </c>
      <c r="AW5750" s="2">
        <v>1.5270183698378399</v>
      </c>
      <c r="AX5750" s="2">
        <v>0.62080686422613995</v>
      </c>
      <c r="AY5750" s="2">
        <v>2.89897378723732</v>
      </c>
      <c r="AZ5750" s="2">
        <v>2.9001339125884198</v>
      </c>
      <c r="BA5750" s="2"/>
      <c r="BB5750" s="2"/>
      <c r="BC5750" s="2"/>
      <c r="BD5750" s="2">
        <v>2.0200808200562599</v>
      </c>
      <c r="BE5750" s="2">
        <v>1.60099057890921</v>
      </c>
      <c r="BF5750" s="2">
        <v>0.58264275983295</v>
      </c>
      <c r="BG5750" s="2">
        <v>1.35973644909822</v>
      </c>
      <c r="BH5750" s="2">
        <v>0.26133621307091098</v>
      </c>
      <c r="BI5750" s="2">
        <v>0.76302969580200197</v>
      </c>
      <c r="BJ5750" s="2">
        <v>1.6995738445064601</v>
      </c>
      <c r="BK5750" s="2">
        <v>2.1573359789947602</v>
      </c>
      <c r="BL5750" s="2">
        <v>0.432618970727638</v>
      </c>
      <c r="BM5750" s="2">
        <v>0.83830415529354096</v>
      </c>
      <c r="BN5750" s="2">
        <v>1.3992102805858799</v>
      </c>
      <c r="BO5750" s="2">
        <v>1.3515597739984799</v>
      </c>
      <c r="BP5750" s="2">
        <v>0.25762867927247002</v>
      </c>
      <c r="BQ5750" s="2">
        <v>1.7590083961768599</v>
      </c>
      <c r="BR5750" s="2">
        <v>0.94592891402115398</v>
      </c>
      <c r="BS5750" s="2">
        <v>1.47258114428089</v>
      </c>
      <c r="BT5750" s="2"/>
      <c r="BU5750" s="2"/>
      <c r="BV5750" s="2"/>
      <c r="BW5750" s="2">
        <v>1.7618015691653801</v>
      </c>
      <c r="BX5750" s="2">
        <v>0.84539590781874197</v>
      </c>
      <c r="BY5750" s="2">
        <v>0.66840648800000002</v>
      </c>
      <c r="BZ5750" s="2">
        <v>0.77260078896751705</v>
      </c>
      <c r="CA5750" s="2">
        <v>0.20383724020660701</v>
      </c>
      <c r="CB5750" s="2">
        <v>0.29850177333808398</v>
      </c>
      <c r="CC5750" s="2">
        <v>0.75466004973287304</v>
      </c>
      <c r="CD5750" s="2">
        <v>0.82401239698031103</v>
      </c>
    </row>
    <row r="5751" spans="1:82" x14ac:dyDescent="0.3">
      <c r="A5751" s="2" t="s">
        <v>14871</v>
      </c>
      <c r="B5751" s="2" t="s">
        <v>2749</v>
      </c>
      <c r="C5751" s="2"/>
      <c r="D5751" s="2"/>
      <c r="E5751" s="2"/>
      <c r="F5751" s="2"/>
      <c r="G5751" s="2"/>
      <c r="H5751" s="2"/>
      <c r="I5751" s="2"/>
      <c r="J5751" s="2"/>
      <c r="K5751" s="2"/>
      <c r="L5751" s="2"/>
      <c r="M5751" s="2"/>
      <c r="N5751" s="2"/>
      <c r="O5751" s="2"/>
      <c r="P5751" s="2"/>
      <c r="Q5751" s="2"/>
      <c r="R5751" s="2"/>
      <c r="S5751" s="2"/>
      <c r="T5751" s="2"/>
      <c r="U5751" s="2"/>
      <c r="V5751" s="2"/>
      <c r="W5751" s="2"/>
      <c r="X5751" s="2"/>
      <c r="Y5751" s="2"/>
      <c r="Z5751" s="2"/>
      <c r="AA5751" s="2"/>
      <c r="AB5751" s="2"/>
      <c r="AC5751" s="2"/>
      <c r="AD5751" s="2"/>
      <c r="AE5751" s="2"/>
      <c r="AF5751" s="2"/>
      <c r="AG5751" s="2"/>
      <c r="AH5751" s="2"/>
      <c r="AI5751" s="2">
        <v>0.87099663176225295</v>
      </c>
      <c r="AJ5751" s="2">
        <v>0.988684186514869</v>
      </c>
      <c r="AK5751" s="2">
        <v>1.0310632945326299</v>
      </c>
      <c r="AL5751" s="2"/>
      <c r="AM5751" s="2"/>
      <c r="AN5751" s="2"/>
      <c r="AO5751" s="2"/>
      <c r="AP5751" s="2"/>
      <c r="AQ5751" s="2"/>
      <c r="AR5751" s="2"/>
      <c r="AS5751" s="2"/>
      <c r="AT5751" s="2"/>
      <c r="AU5751" s="2"/>
      <c r="AV5751" s="2">
        <v>0.71649231570346905</v>
      </c>
      <c r="AW5751" s="2">
        <v>0.77300788445296698</v>
      </c>
      <c r="AX5751" s="2">
        <v>0.78895027928968497</v>
      </c>
      <c r="AY5751" s="2"/>
      <c r="AZ5751" s="2"/>
      <c r="BA5751" s="2"/>
      <c r="BB5751" s="2"/>
      <c r="BC5751" s="2"/>
      <c r="BD5751" s="2"/>
      <c r="BE5751" s="2"/>
      <c r="BF5751" s="2"/>
      <c r="BG5751" s="2"/>
      <c r="BH5751" s="2"/>
      <c r="BI5751" s="2"/>
      <c r="BJ5751" s="2"/>
      <c r="BK5751" s="2"/>
      <c r="BL5751" s="2"/>
      <c r="BM5751" s="2"/>
      <c r="BN5751" s="2">
        <v>1.13609247583605</v>
      </c>
      <c r="BO5751" s="2">
        <v>0.62774185426877305</v>
      </c>
      <c r="BP5751" s="2"/>
      <c r="BQ5751" s="2"/>
      <c r="BR5751" s="2"/>
      <c r="BS5751" s="2"/>
      <c r="BT5751" s="2"/>
      <c r="BU5751" s="2"/>
      <c r="BV5751" s="2"/>
      <c r="BW5751" s="2"/>
      <c r="BX5751" s="2"/>
      <c r="BY5751" s="2"/>
      <c r="BZ5751" s="2"/>
      <c r="CA5751" s="2"/>
      <c r="CB5751" s="2"/>
      <c r="CC5751" s="2">
        <v>0.76433196756636801</v>
      </c>
      <c r="CD5751" s="2"/>
    </row>
    <row r="5752" spans="1:82" x14ac:dyDescent="0.3">
      <c r="A5752" s="2" t="s">
        <v>15774</v>
      </c>
      <c r="B5752" s="2" t="s">
        <v>6222</v>
      </c>
      <c r="C5752" s="2"/>
      <c r="D5752" s="2"/>
      <c r="E5752" s="2"/>
      <c r="F5752" s="2"/>
      <c r="G5752" s="2"/>
      <c r="H5752" s="2"/>
      <c r="I5752" s="2"/>
      <c r="J5752" s="2"/>
      <c r="K5752" s="2">
        <v>0.98946161799286503</v>
      </c>
      <c r="L5752" s="2">
        <v>1.3243906344416001</v>
      </c>
      <c r="M5752" s="2"/>
      <c r="N5752" s="2"/>
      <c r="O5752" s="2"/>
      <c r="P5752" s="2"/>
      <c r="Q5752" s="2"/>
      <c r="R5752" s="2"/>
      <c r="S5752" s="2">
        <v>1.3851036332409901</v>
      </c>
      <c r="T5752" s="2"/>
      <c r="U5752" s="2"/>
      <c r="V5752" s="2"/>
      <c r="W5752" s="2"/>
      <c r="X5752" s="2"/>
      <c r="Y5752" s="2"/>
      <c r="Z5752" s="2">
        <v>0.95908121280227399</v>
      </c>
      <c r="AA5752" s="2">
        <v>1.43532313227136</v>
      </c>
      <c r="AB5752" s="2"/>
      <c r="AC5752" s="2"/>
      <c r="AD5752" s="2"/>
      <c r="AE5752" s="2"/>
      <c r="AF5752" s="2">
        <v>1.1461923645140599</v>
      </c>
      <c r="AG5752" s="2">
        <v>0.46629906089896</v>
      </c>
      <c r="AH5752" s="2">
        <v>1.2570588136710401</v>
      </c>
      <c r="AI5752" s="2"/>
      <c r="AJ5752" s="2"/>
      <c r="AK5752" s="2"/>
      <c r="AL5752" s="2"/>
      <c r="AM5752" s="2">
        <v>1.1633637662407501</v>
      </c>
      <c r="AN5752" s="2">
        <v>1.1584739484942199</v>
      </c>
      <c r="AO5752" s="2">
        <v>1.24116071922478</v>
      </c>
      <c r="AP5752" s="2"/>
      <c r="AQ5752" s="2"/>
      <c r="AR5752" s="2"/>
      <c r="AS5752" s="2"/>
      <c r="AT5752" s="2"/>
      <c r="AU5752" s="2">
        <v>1.40875540716319</v>
      </c>
      <c r="AV5752" s="2"/>
      <c r="AW5752" s="2"/>
      <c r="AX5752" s="2"/>
      <c r="AY5752" s="2">
        <v>0.82648344919160699</v>
      </c>
      <c r="AZ5752" s="2">
        <v>0.97083105767748701</v>
      </c>
      <c r="BA5752" s="2"/>
      <c r="BB5752" s="2"/>
      <c r="BC5752" s="2"/>
      <c r="BD5752" s="2">
        <v>1.19536794200262</v>
      </c>
      <c r="BE5752" s="2">
        <v>1.31856985221253</v>
      </c>
      <c r="BF5752" s="2">
        <v>1.05349052899645</v>
      </c>
      <c r="BG5752" s="2">
        <v>1.2906874845807701</v>
      </c>
      <c r="BH5752" s="2"/>
      <c r="BI5752" s="2"/>
      <c r="BJ5752" s="2"/>
      <c r="BK5752" s="2">
        <v>0.95591757020537804</v>
      </c>
      <c r="BL5752" s="2">
        <v>0.771697235985501</v>
      </c>
      <c r="BM5752" s="2">
        <v>0.91823748082868795</v>
      </c>
      <c r="BN5752" s="2"/>
      <c r="BO5752" s="2"/>
      <c r="BP5752" s="2"/>
      <c r="BQ5752" s="2">
        <v>1.06096784710884</v>
      </c>
      <c r="BR5752" s="2">
        <v>1.27445283314561</v>
      </c>
      <c r="BS5752" s="2">
        <v>1.2480085121151001</v>
      </c>
      <c r="BT5752" s="2"/>
      <c r="BU5752" s="2"/>
      <c r="BV5752" s="2"/>
      <c r="BW5752" s="2">
        <v>1.4425943328219299</v>
      </c>
      <c r="BX5752" s="2"/>
      <c r="BY5752" s="2"/>
      <c r="BZ5752" s="2"/>
      <c r="CA5752" s="2">
        <v>0.57178380978373999</v>
      </c>
      <c r="CB5752" s="2">
        <v>1.05778035886175</v>
      </c>
      <c r="CC5752" s="2"/>
      <c r="CD5752" s="2"/>
    </row>
    <row r="5753" spans="1:82" x14ac:dyDescent="0.3">
      <c r="A5753" s="2" t="s">
        <v>17496</v>
      </c>
      <c r="B5753" s="2" t="s">
        <v>5576</v>
      </c>
      <c r="C5753" s="2">
        <v>1.1735555209386701</v>
      </c>
      <c r="D5753" s="2">
        <v>1.00797409981857</v>
      </c>
      <c r="E5753" s="2">
        <v>0.92164693405369302</v>
      </c>
      <c r="F5753" s="2">
        <v>0.99893344908899395</v>
      </c>
      <c r="G5753" s="2"/>
      <c r="H5753" s="2"/>
      <c r="I5753" s="2"/>
      <c r="J5753" s="2">
        <v>0.99092236350910801</v>
      </c>
      <c r="K5753" s="2">
        <v>0.92599199874589599</v>
      </c>
      <c r="L5753" s="2">
        <v>1.0024596815668501</v>
      </c>
      <c r="M5753" s="2"/>
      <c r="N5753" s="2"/>
      <c r="O5753" s="2"/>
      <c r="P5753" s="2">
        <v>0.91359639367076095</v>
      </c>
      <c r="Q5753" s="2">
        <v>0.97504332380979797</v>
      </c>
      <c r="R5753" s="2">
        <v>1.04004922617095</v>
      </c>
      <c r="S5753" s="2">
        <v>0.89764207472641799</v>
      </c>
      <c r="T5753" s="2">
        <v>0.86396812409927704</v>
      </c>
      <c r="U5753" s="2">
        <v>0.97985627173435197</v>
      </c>
      <c r="V5753" s="2">
        <v>0.97259257015732403</v>
      </c>
      <c r="W5753" s="2"/>
      <c r="X5753" s="2"/>
      <c r="Y5753" s="2"/>
      <c r="Z5753" s="2">
        <v>1.10283128611866</v>
      </c>
      <c r="AA5753" s="2">
        <v>1.02196885198784</v>
      </c>
      <c r="AB5753" s="2">
        <v>0.85366523193338295</v>
      </c>
      <c r="AC5753" s="2">
        <v>0.98124550319690196</v>
      </c>
      <c r="AD5753" s="2">
        <v>1.0699232461222199</v>
      </c>
      <c r="AE5753" s="2">
        <v>0.97225105405629098</v>
      </c>
      <c r="AF5753" s="2">
        <v>0.84476529736022299</v>
      </c>
      <c r="AG5753" s="2">
        <v>0.91054538942084395</v>
      </c>
      <c r="AH5753" s="2">
        <v>0.77655499121032701</v>
      </c>
      <c r="AI5753" s="2">
        <v>1.09299498174079</v>
      </c>
      <c r="AJ5753" s="2">
        <v>1.26489215297042</v>
      </c>
      <c r="AK5753" s="2">
        <v>1.0385878277037901</v>
      </c>
      <c r="AL5753" s="2">
        <v>1.0041171338285899</v>
      </c>
      <c r="AM5753" s="2">
        <v>1.1391302590675401</v>
      </c>
      <c r="AN5753" s="2">
        <v>0.88135373120344096</v>
      </c>
      <c r="AO5753" s="2">
        <v>1.3882138754603599</v>
      </c>
      <c r="AP5753" s="2"/>
      <c r="AQ5753" s="2"/>
      <c r="AR5753" s="2"/>
      <c r="AS5753" s="2">
        <v>0.771331811782629</v>
      </c>
      <c r="AT5753" s="2">
        <v>0.93013337141244901</v>
      </c>
      <c r="AU5753" s="2">
        <v>1.08523777547358</v>
      </c>
      <c r="AV5753" s="2">
        <v>1.0806798401287501</v>
      </c>
      <c r="AW5753" s="2">
        <v>0.942195247289219</v>
      </c>
      <c r="AX5753" s="2">
        <v>1.1085241718985701</v>
      </c>
      <c r="AY5753" s="2">
        <v>0.94198570144045302</v>
      </c>
      <c r="AZ5753" s="2">
        <v>0.91604327821881004</v>
      </c>
      <c r="BA5753" s="2"/>
      <c r="BB5753" s="2"/>
      <c r="BC5753" s="2"/>
      <c r="BD5753" s="2">
        <v>0.985426883000461</v>
      </c>
      <c r="BE5753" s="2">
        <v>1.1882837930885499</v>
      </c>
      <c r="BF5753" s="2">
        <v>1.3365979295905801</v>
      </c>
      <c r="BG5753" s="2">
        <v>0.95652740786948298</v>
      </c>
      <c r="BH5753" s="2">
        <v>1.03360934211543</v>
      </c>
      <c r="BI5753" s="2">
        <v>0.84402455022457001</v>
      </c>
      <c r="BJ5753" s="2">
        <v>0.78173667312664896</v>
      </c>
      <c r="BK5753" s="2">
        <v>1.0179814392639699</v>
      </c>
      <c r="BL5753" s="2">
        <v>0.85185439706596999</v>
      </c>
      <c r="BM5753" s="2">
        <v>1.0584431542717101</v>
      </c>
      <c r="BN5753" s="2">
        <v>0.95848144963734905</v>
      </c>
      <c r="BO5753" s="2">
        <v>0.99143606513318505</v>
      </c>
      <c r="BP5753" s="2">
        <v>1.16649545202377</v>
      </c>
      <c r="BQ5753" s="2">
        <v>0.85790539460529402</v>
      </c>
      <c r="BR5753" s="2">
        <v>1.1241985770646199</v>
      </c>
      <c r="BS5753" s="2">
        <v>1.22130211350166</v>
      </c>
      <c r="BT5753" s="2"/>
      <c r="BU5753" s="2"/>
      <c r="BV5753" s="2"/>
      <c r="BW5753" s="2">
        <v>0.89681084809229294</v>
      </c>
      <c r="BX5753" s="2">
        <v>0.91802746034933602</v>
      </c>
      <c r="BY5753" s="2">
        <v>1.2718166259999999</v>
      </c>
      <c r="BZ5753" s="2">
        <v>0.85096711639539702</v>
      </c>
      <c r="CA5753" s="2">
        <v>1.08140247163456</v>
      </c>
      <c r="CB5753" s="2">
        <v>1.0725628872661701</v>
      </c>
      <c r="CC5753" s="2">
        <v>1.0750473933537701</v>
      </c>
      <c r="CD5753" s="2">
        <v>0.88481061204303002</v>
      </c>
    </row>
    <row r="5754" spans="1:82" x14ac:dyDescent="0.3">
      <c r="A5754" s="2" t="s">
        <v>16191</v>
      </c>
      <c r="B5754" s="2" t="s">
        <v>6245</v>
      </c>
      <c r="C5754" s="2"/>
      <c r="D5754" s="2">
        <v>1.1648788409375801</v>
      </c>
      <c r="E5754" s="2">
        <v>1.21805365963201</v>
      </c>
      <c r="F5754" s="2">
        <v>0.957375933332138</v>
      </c>
      <c r="G5754" s="2"/>
      <c r="H5754" s="2"/>
      <c r="I5754" s="2"/>
      <c r="J5754" s="2"/>
      <c r="K5754" s="2"/>
      <c r="L5754" s="2"/>
      <c r="M5754" s="2"/>
      <c r="N5754" s="2"/>
      <c r="O5754" s="2"/>
      <c r="P5754" s="2">
        <v>1.0373182039401301</v>
      </c>
      <c r="Q5754" s="2">
        <v>1.27659530622944</v>
      </c>
      <c r="R5754" s="2">
        <v>1.25700108171131</v>
      </c>
      <c r="S5754" s="2"/>
      <c r="T5754" s="2">
        <v>0.84693111788730402</v>
      </c>
      <c r="U5754" s="2">
        <v>1.4693960453286199</v>
      </c>
      <c r="V5754" s="2">
        <v>0.90016682320474395</v>
      </c>
      <c r="W5754" s="2"/>
      <c r="X5754" s="2"/>
      <c r="Y5754" s="2"/>
      <c r="Z5754" s="2"/>
      <c r="AA5754" s="2"/>
      <c r="AB5754" s="2">
        <v>0.75505305500564801</v>
      </c>
      <c r="AC5754" s="2">
        <v>1.17606961722026</v>
      </c>
      <c r="AD5754" s="2">
        <v>0.67220248010334904</v>
      </c>
      <c r="AE5754" s="2">
        <v>0.81762685429780302</v>
      </c>
      <c r="AF5754" s="2">
        <v>1.26784846644028</v>
      </c>
      <c r="AG5754" s="2">
        <v>1.19729709600062</v>
      </c>
      <c r="AH5754" s="2">
        <v>0.83580160180273499</v>
      </c>
      <c r="AI5754" s="2">
        <v>0.83052046013930403</v>
      </c>
      <c r="AJ5754" s="2">
        <v>0.66599037525646598</v>
      </c>
      <c r="AK5754" s="2">
        <v>0.96431902886609799</v>
      </c>
      <c r="AL5754" s="2"/>
      <c r="AM5754" s="2">
        <v>0.65696274149373601</v>
      </c>
      <c r="AN5754" s="2">
        <v>0.69960568057707495</v>
      </c>
      <c r="AO5754" s="2">
        <v>0.60346194895503302</v>
      </c>
      <c r="AP5754" s="2"/>
      <c r="AQ5754" s="2"/>
      <c r="AR5754" s="2"/>
      <c r="AS5754" s="2">
        <v>0.67477110707438903</v>
      </c>
      <c r="AT5754" s="2">
        <v>0.93176319486576198</v>
      </c>
      <c r="AU5754" s="2"/>
      <c r="AV5754" s="2">
        <v>0.82458903578066001</v>
      </c>
      <c r="AW5754" s="2">
        <v>0.74716781184041603</v>
      </c>
      <c r="AX5754" s="2">
        <v>0.89009344667107504</v>
      </c>
      <c r="AY5754" s="2">
        <v>1.0449492481221301</v>
      </c>
      <c r="AZ5754" s="2">
        <v>0.93349341387538298</v>
      </c>
      <c r="BA5754" s="2"/>
      <c r="BB5754" s="2"/>
      <c r="BC5754" s="2"/>
      <c r="BD5754" s="2">
        <v>0.80431812435400296</v>
      </c>
      <c r="BE5754" s="2">
        <v>0.71369257757684101</v>
      </c>
      <c r="BF5754" s="2">
        <v>0.77952918935837801</v>
      </c>
      <c r="BG5754" s="2"/>
      <c r="BH5754" s="2"/>
      <c r="BI5754" s="2">
        <v>0.71647328218794204</v>
      </c>
      <c r="BJ5754" s="2">
        <v>0.748940760425993</v>
      </c>
      <c r="BK5754" s="2">
        <v>1.0039487350734599</v>
      </c>
      <c r="BL5754" s="2">
        <v>1.20810301444309</v>
      </c>
      <c r="BM5754" s="2">
        <v>0.84336035164419298</v>
      </c>
      <c r="BN5754" s="2">
        <v>0.89696819038820297</v>
      </c>
      <c r="BO5754" s="2">
        <v>0.76506984275110701</v>
      </c>
      <c r="BP5754" s="2"/>
      <c r="BQ5754" s="2">
        <v>1.0907820678623601</v>
      </c>
      <c r="BR5754" s="2">
        <v>0.85511634857587504</v>
      </c>
      <c r="BS5754" s="2">
        <v>1.0361948516503601</v>
      </c>
      <c r="BT5754" s="2"/>
      <c r="BU5754" s="2"/>
      <c r="BV5754" s="2"/>
      <c r="BW5754" s="2"/>
      <c r="BX5754" s="2"/>
      <c r="BY5754" s="2">
        <v>0.57775438700000004</v>
      </c>
      <c r="BZ5754" s="2"/>
      <c r="CA5754" s="2">
        <v>0.84825114213352304</v>
      </c>
      <c r="CB5754" s="2"/>
      <c r="CC5754" s="2">
        <v>0.75485945511698804</v>
      </c>
      <c r="CD5754" s="2"/>
    </row>
    <row r="5755" spans="1:82" x14ac:dyDescent="0.3">
      <c r="A5755" s="2" t="s">
        <v>15218</v>
      </c>
      <c r="B5755" s="2" t="s">
        <v>12516</v>
      </c>
      <c r="C5755" s="2"/>
      <c r="D5755" s="2">
        <v>1.0360265362915499</v>
      </c>
      <c r="E5755" s="2">
        <v>1.2910020504686699</v>
      </c>
      <c r="F5755" s="2">
        <v>0.74055032038172397</v>
      </c>
      <c r="G5755" s="2"/>
      <c r="H5755" s="2"/>
      <c r="I5755" s="2"/>
      <c r="J5755" s="2"/>
      <c r="K5755" s="2">
        <v>0.98557568121193595</v>
      </c>
      <c r="L5755" s="2">
        <v>0.63097231361758099</v>
      </c>
      <c r="M5755" s="2"/>
      <c r="N5755" s="2"/>
      <c r="O5755" s="2"/>
      <c r="P5755" s="2">
        <v>0.85960627146259005</v>
      </c>
      <c r="Q5755" s="2">
        <v>0.92313226874810295</v>
      </c>
      <c r="R5755" s="2">
        <v>1.0306619951448699</v>
      </c>
      <c r="S5755" s="2">
        <v>0.85113742038795603</v>
      </c>
      <c r="T5755" s="2">
        <v>0.91424716485770496</v>
      </c>
      <c r="U5755" s="2">
        <v>1.03186348113815</v>
      </c>
      <c r="V5755" s="2">
        <v>0.80539389497298897</v>
      </c>
      <c r="W5755" s="2"/>
      <c r="X5755" s="2"/>
      <c r="Y5755" s="2"/>
      <c r="Z5755" s="2">
        <v>0.89740082020020995</v>
      </c>
      <c r="AA5755" s="2">
        <v>0.69169455345202102</v>
      </c>
      <c r="AB5755" s="2">
        <v>0.94969632628536804</v>
      </c>
      <c r="AC5755" s="2">
        <v>1.3421993895228299</v>
      </c>
      <c r="AD5755" s="2">
        <v>1.17601827801827</v>
      </c>
      <c r="AE5755" s="2">
        <v>0.96033778886216303</v>
      </c>
      <c r="AF5755" s="2">
        <v>1.0304572979937601</v>
      </c>
      <c r="AG5755" s="2">
        <v>1.27581153820486</v>
      </c>
      <c r="AH5755" s="2">
        <v>0.67067792487880795</v>
      </c>
      <c r="AI5755" s="2">
        <v>1.0756638785321999</v>
      </c>
      <c r="AJ5755" s="2">
        <v>1.1804495787459399</v>
      </c>
      <c r="AK5755" s="2">
        <v>0.97967106216233102</v>
      </c>
      <c r="AL5755" s="2"/>
      <c r="AM5755" s="2">
        <v>1.01152509376329</v>
      </c>
      <c r="AN5755" s="2">
        <v>0.71751827023315695</v>
      </c>
      <c r="AO5755" s="2">
        <v>0.56645019680445596</v>
      </c>
      <c r="AP5755" s="2"/>
      <c r="AQ5755" s="2"/>
      <c r="AR5755" s="2"/>
      <c r="AS5755" s="2">
        <v>0.81470398571916003</v>
      </c>
      <c r="AT5755" s="2">
        <v>0.898085390207505</v>
      </c>
      <c r="AU5755" s="2">
        <v>0.75520007786694399</v>
      </c>
      <c r="AV5755" s="2">
        <v>0.79532657061835499</v>
      </c>
      <c r="AW5755" s="2">
        <v>0.77971570637253396</v>
      </c>
      <c r="AX5755" s="2">
        <v>0.78354778309492101</v>
      </c>
      <c r="AY5755" s="2">
        <v>0.90712530638104505</v>
      </c>
      <c r="AZ5755" s="2">
        <v>0.82855374267556203</v>
      </c>
      <c r="BA5755" s="2"/>
      <c r="BB5755" s="2"/>
      <c r="BC5755" s="2"/>
      <c r="BD5755" s="2">
        <v>0.79011817016144603</v>
      </c>
      <c r="BE5755" s="2">
        <v>0.71697451113671895</v>
      </c>
      <c r="BF5755" s="2">
        <v>0.83462678706269999</v>
      </c>
      <c r="BG5755" s="2">
        <v>1.3336067760516701</v>
      </c>
      <c r="BH5755" s="2"/>
      <c r="BI5755" s="2">
        <v>0.80534658227001898</v>
      </c>
      <c r="BJ5755" s="2">
        <v>0.85893623879093395</v>
      </c>
      <c r="BK5755" s="2">
        <v>0.96772273581774504</v>
      </c>
      <c r="BL5755" s="2">
        <v>0.93477549060717002</v>
      </c>
      <c r="BM5755" s="2">
        <v>0.71143099420872802</v>
      </c>
      <c r="BN5755" s="2">
        <v>1.0797903750559199</v>
      </c>
      <c r="BO5755" s="2">
        <v>0.73499926672432903</v>
      </c>
      <c r="BP5755" s="2"/>
      <c r="BQ5755" s="2">
        <v>1.0667593303671401</v>
      </c>
      <c r="BR5755" s="2">
        <v>0.71363977123524103</v>
      </c>
      <c r="BS5755" s="2">
        <v>0.84363249557800701</v>
      </c>
      <c r="BT5755" s="2"/>
      <c r="BU5755" s="2"/>
      <c r="BV5755" s="2"/>
      <c r="BW5755" s="2">
        <v>0.90479608332097905</v>
      </c>
      <c r="BX5755" s="2"/>
      <c r="BY5755" s="2">
        <v>0.52660723700000001</v>
      </c>
      <c r="BZ5755" s="2"/>
      <c r="CA5755" s="2">
        <v>1.23784485385549</v>
      </c>
      <c r="CB5755" s="2">
        <v>1.08809387059504</v>
      </c>
      <c r="CC5755" s="2">
        <v>0.67715595158625197</v>
      </c>
      <c r="CD5755" s="2"/>
    </row>
    <row r="5756" spans="1:82" x14ac:dyDescent="0.3">
      <c r="A5756" s="2" t="s">
        <v>20609</v>
      </c>
      <c r="B5756" s="2" t="s">
        <v>606</v>
      </c>
      <c r="C5756" s="2">
        <v>1.2503985148152199</v>
      </c>
      <c r="D5756" s="2">
        <v>1.1619310797715801</v>
      </c>
      <c r="E5756" s="2">
        <v>1.0607022156747901</v>
      </c>
      <c r="F5756" s="2">
        <v>1.1542064901399101</v>
      </c>
      <c r="G5756" s="2">
        <v>1.3288887475392099</v>
      </c>
      <c r="H5756" s="2">
        <v>1.44862414120977</v>
      </c>
      <c r="I5756" s="2">
        <v>1.4721850432868999</v>
      </c>
      <c r="J5756" s="2">
        <v>1.6996767777992501</v>
      </c>
      <c r="K5756" s="2">
        <v>0.97713799424077996</v>
      </c>
      <c r="L5756" s="2">
        <v>0.83855988171456297</v>
      </c>
      <c r="M5756" s="2">
        <v>1.1780000390034</v>
      </c>
      <c r="N5756" s="2">
        <v>1.3374258138473201</v>
      </c>
      <c r="O5756" s="2">
        <v>1.4942195765578901</v>
      </c>
      <c r="P5756" s="2">
        <v>1.0967031641263201</v>
      </c>
      <c r="Q5756" s="2">
        <v>1.4219271540843901</v>
      </c>
      <c r="R5756" s="2">
        <v>1.2921196911336801</v>
      </c>
      <c r="S5756" s="2">
        <v>0.95715205113456603</v>
      </c>
      <c r="T5756" s="2">
        <v>1.33425735336686</v>
      </c>
      <c r="U5756" s="2">
        <v>1.3096769769538299</v>
      </c>
      <c r="V5756" s="2">
        <v>1.2118231071254799</v>
      </c>
      <c r="W5756" s="2">
        <v>1.4489621916322699</v>
      </c>
      <c r="X5756" s="2">
        <v>1.4500379284354501</v>
      </c>
      <c r="Y5756" s="2">
        <v>1.3025741725851301</v>
      </c>
      <c r="Z5756" s="2">
        <v>0.94193681929675799</v>
      </c>
      <c r="AA5756" s="2">
        <v>1.02241765995599</v>
      </c>
      <c r="AB5756" s="2">
        <v>1.07268873890686</v>
      </c>
      <c r="AC5756" s="2">
        <v>1.3875541540251399</v>
      </c>
      <c r="AD5756" s="2">
        <v>1.46594630490876</v>
      </c>
      <c r="AE5756" s="2">
        <v>0.92689752163920902</v>
      </c>
      <c r="AF5756" s="2">
        <v>0.85996479164781803</v>
      </c>
      <c r="AG5756" s="2">
        <v>1.0052155623855199</v>
      </c>
      <c r="AH5756" s="2">
        <v>0.995157258662827</v>
      </c>
      <c r="AI5756" s="2">
        <v>1.1177736067516399</v>
      </c>
      <c r="AJ5756" s="2">
        <v>1.0213335735143301</v>
      </c>
      <c r="AK5756" s="2">
        <v>0.94564757345984995</v>
      </c>
      <c r="AL5756" s="2">
        <v>1.60026933203093</v>
      </c>
      <c r="AM5756" s="2"/>
      <c r="AN5756" s="2"/>
      <c r="AO5756" s="2"/>
      <c r="AP5756" s="2"/>
      <c r="AQ5756" s="2"/>
      <c r="AR5756" s="2"/>
      <c r="AS5756" s="2">
        <v>1.2937149764728699</v>
      </c>
      <c r="AT5756" s="2">
        <v>0.98690176959382703</v>
      </c>
      <c r="AU5756" s="2">
        <v>0.83842584407529797</v>
      </c>
      <c r="AV5756" s="2">
        <v>0.893935812116327</v>
      </c>
      <c r="AW5756" s="2">
        <v>1.0325036380057</v>
      </c>
      <c r="AX5756" s="2">
        <v>1.09201660675353</v>
      </c>
      <c r="AY5756" s="2">
        <v>0.76103014994311002</v>
      </c>
      <c r="AZ5756" s="2">
        <v>0.93217780740829403</v>
      </c>
      <c r="BA5756" s="2"/>
      <c r="BB5756" s="2"/>
      <c r="BC5756" s="2"/>
      <c r="BD5756" s="2"/>
      <c r="BE5756" s="2"/>
      <c r="BF5756" s="2"/>
      <c r="BG5756" s="2">
        <v>1.0311423139274201</v>
      </c>
      <c r="BH5756" s="2">
        <v>1.6441853098005901</v>
      </c>
      <c r="BI5756" s="2">
        <v>1.2325036090702901</v>
      </c>
      <c r="BJ5756" s="2">
        <v>1.2179855891698199</v>
      </c>
      <c r="BK5756" s="2">
        <v>0.90931109391630005</v>
      </c>
      <c r="BL5756" s="2">
        <v>1.0624892107571899</v>
      </c>
      <c r="BM5756" s="2">
        <v>0.96401467618834402</v>
      </c>
      <c r="BN5756" s="2">
        <v>1.00585806364116</v>
      </c>
      <c r="BO5756" s="2">
        <v>0.92563510211400601</v>
      </c>
      <c r="BP5756" s="2">
        <v>1.0788966355209899</v>
      </c>
      <c r="BQ5756" s="2"/>
      <c r="BR5756" s="2"/>
      <c r="BS5756" s="2"/>
      <c r="BT5756" s="2"/>
      <c r="BU5756" s="2"/>
      <c r="BV5756" s="2"/>
      <c r="BW5756" s="2">
        <v>0.79944136144595701</v>
      </c>
      <c r="BX5756" s="2">
        <v>0.83460479864998605</v>
      </c>
      <c r="BY5756" s="2">
        <v>1.2353804690000001</v>
      </c>
      <c r="BZ5756" s="2">
        <v>2.04835174072866</v>
      </c>
      <c r="CA5756" s="2">
        <v>1.10047470458728</v>
      </c>
      <c r="CB5756" s="2">
        <v>1.0194801058344001</v>
      </c>
      <c r="CC5756" s="2">
        <v>1.0137260190325701</v>
      </c>
      <c r="CD5756" s="2">
        <v>1.88571363023663</v>
      </c>
    </row>
    <row r="5757" spans="1:82" x14ac:dyDescent="0.3">
      <c r="A5757" s="2" t="s">
        <v>15822</v>
      </c>
      <c r="B5757" s="2" t="s">
        <v>21753</v>
      </c>
      <c r="C5757" s="2"/>
      <c r="D5757" s="2"/>
      <c r="E5757" s="2"/>
      <c r="F5757" s="2"/>
      <c r="G5757" s="2">
        <v>1.4022229890721301</v>
      </c>
      <c r="H5757" s="2">
        <v>1.1975276716502601</v>
      </c>
      <c r="I5757" s="2">
        <v>1.2894094946564101</v>
      </c>
      <c r="J5757" s="2"/>
      <c r="K5757" s="2"/>
      <c r="L5757" s="2"/>
      <c r="M5757" s="2">
        <v>1.12617381200172</v>
      </c>
      <c r="N5757" s="2">
        <v>1.46798228883034</v>
      </c>
      <c r="O5757" s="2">
        <v>1.2273588455414</v>
      </c>
      <c r="P5757" s="2"/>
      <c r="Q5757" s="2"/>
      <c r="R5757" s="2"/>
      <c r="S5757" s="2"/>
      <c r="T5757" s="2"/>
      <c r="U5757" s="2"/>
      <c r="V5757" s="2"/>
      <c r="W5757" s="2">
        <v>0.97154900584102699</v>
      </c>
      <c r="X5757" s="2">
        <v>1.2742763436581701</v>
      </c>
      <c r="Y5757" s="2">
        <v>1.1761072568759801</v>
      </c>
      <c r="Z5757" s="2"/>
      <c r="AA5757" s="2"/>
      <c r="AB5757" s="2"/>
      <c r="AC5757" s="2"/>
      <c r="AD5757" s="2"/>
      <c r="AE5757" s="2"/>
      <c r="AF5757" s="2"/>
      <c r="AG5757" s="2"/>
      <c r="AH5757" s="2"/>
      <c r="AI5757" s="2"/>
      <c r="AJ5757" s="2"/>
      <c r="AK5757" s="2"/>
      <c r="AL5757" s="2"/>
      <c r="AM5757" s="2"/>
      <c r="AN5757" s="2"/>
      <c r="AO5757" s="2"/>
      <c r="AP5757" s="2"/>
      <c r="AQ5757" s="2"/>
      <c r="AR5757" s="2"/>
      <c r="AS5757" s="2"/>
      <c r="AT5757" s="2"/>
      <c r="AU5757" s="2"/>
      <c r="AV5757" s="2"/>
      <c r="AW5757" s="2"/>
      <c r="AX5757" s="2"/>
      <c r="AY5757" s="2"/>
      <c r="AZ5757" s="2"/>
      <c r="BA5757" s="2"/>
      <c r="BB5757" s="2"/>
      <c r="BC5757" s="2"/>
      <c r="BD5757" s="2"/>
      <c r="BE5757" s="2"/>
      <c r="BF5757" s="2"/>
      <c r="BG5757" s="2"/>
      <c r="BH5757" s="2"/>
      <c r="BI5757" s="2"/>
      <c r="BJ5757" s="2"/>
      <c r="BK5757" s="2"/>
      <c r="BL5757" s="2"/>
      <c r="BM5757" s="2"/>
      <c r="BN5757" s="2"/>
      <c r="BO5757" s="2"/>
      <c r="BP5757" s="2"/>
      <c r="BQ5757" s="2"/>
      <c r="BR5757" s="2"/>
      <c r="BS5757" s="2"/>
      <c r="BT5757" s="2"/>
      <c r="BU5757" s="2"/>
      <c r="BV5757" s="2"/>
      <c r="BW5757" s="2"/>
      <c r="BX5757" s="2"/>
      <c r="BY5757" s="2"/>
      <c r="BZ5757" s="2"/>
      <c r="CA5757" s="2"/>
      <c r="CB5757" s="2"/>
      <c r="CC5757" s="2"/>
      <c r="CD5757" s="2"/>
    </row>
    <row r="5758" spans="1:82" x14ac:dyDescent="0.3">
      <c r="A5758" s="2" t="s">
        <v>18859</v>
      </c>
      <c r="B5758" s="2" t="s">
        <v>21752</v>
      </c>
      <c r="C5758" s="2"/>
      <c r="D5758" s="2">
        <v>3.07604086769748</v>
      </c>
      <c r="E5758" s="2">
        <v>0.77839726197664005</v>
      </c>
      <c r="F5758" s="2">
        <v>1.47244158808042</v>
      </c>
      <c r="G5758" s="2"/>
      <c r="H5758" s="2"/>
      <c r="I5758" s="2"/>
      <c r="J5758" s="2"/>
      <c r="K5758" s="2">
        <v>0.88713747086042205</v>
      </c>
      <c r="L5758" s="2">
        <v>1.1413028093415301</v>
      </c>
      <c r="M5758" s="2"/>
      <c r="N5758" s="2"/>
      <c r="O5758" s="2"/>
      <c r="P5758" s="2">
        <v>1.37630622660905</v>
      </c>
      <c r="Q5758" s="2">
        <v>1.0054138059325</v>
      </c>
      <c r="R5758" s="2">
        <v>0.77096597345020801</v>
      </c>
      <c r="S5758" s="2">
        <v>1.9648594640524399</v>
      </c>
      <c r="T5758" s="2">
        <v>0.92224480516593299</v>
      </c>
      <c r="U5758" s="2">
        <v>2.15213494146749</v>
      </c>
      <c r="V5758" s="2">
        <v>1.62351601559626</v>
      </c>
      <c r="W5758" s="2"/>
      <c r="X5758" s="2"/>
      <c r="Y5758" s="2"/>
      <c r="Z5758" s="2">
        <v>1.6747276158123801</v>
      </c>
      <c r="AA5758" s="2">
        <v>1.0589152874194701</v>
      </c>
      <c r="AB5758" s="2">
        <v>1.8593407415371599</v>
      </c>
      <c r="AC5758" s="2">
        <v>1.0865206258903499</v>
      </c>
      <c r="AD5758" s="2">
        <v>0.87930856530498402</v>
      </c>
      <c r="AE5758" s="2">
        <v>0.89696560269638204</v>
      </c>
      <c r="AF5758" s="2">
        <v>0.65806106054052405</v>
      </c>
      <c r="AG5758" s="2">
        <v>1.2303429494787701</v>
      </c>
      <c r="AH5758" s="2">
        <v>0.517805233943889</v>
      </c>
      <c r="AI5758" s="2">
        <v>1.6564972189323499</v>
      </c>
      <c r="AJ5758" s="2">
        <v>0.78070557794433904</v>
      </c>
      <c r="AK5758" s="2">
        <v>0.82393127989808901</v>
      </c>
      <c r="AL5758" s="2"/>
      <c r="AM5758" s="2">
        <v>0.54362168873066097</v>
      </c>
      <c r="AN5758" s="2">
        <v>0.76756123013699595</v>
      </c>
      <c r="AO5758" s="2">
        <v>0.68579349983531601</v>
      </c>
      <c r="AP5758" s="2"/>
      <c r="AQ5758" s="2"/>
      <c r="AR5758" s="2"/>
      <c r="AS5758" s="2">
        <v>1.50239517937485</v>
      </c>
      <c r="AT5758" s="2">
        <v>0.76244783932142202</v>
      </c>
      <c r="AU5758" s="2">
        <v>1.63105373713445</v>
      </c>
      <c r="AV5758" s="2">
        <v>1.2737619004334499</v>
      </c>
      <c r="AW5758" s="2">
        <v>0.66275028171718897</v>
      </c>
      <c r="AX5758" s="2">
        <v>0.59559529441556003</v>
      </c>
      <c r="AY5758" s="2">
        <v>1.05353937283226</v>
      </c>
      <c r="AZ5758" s="2">
        <v>0.68546300171510999</v>
      </c>
      <c r="BA5758" s="2"/>
      <c r="BB5758" s="2"/>
      <c r="BC5758" s="2"/>
      <c r="BD5758" s="2">
        <v>0.94227081576627503</v>
      </c>
      <c r="BE5758" s="2">
        <v>0.83600276743427004</v>
      </c>
      <c r="BF5758" s="2">
        <v>0.59323204876533597</v>
      </c>
      <c r="BG5758" s="2">
        <v>2.00629225054753</v>
      </c>
      <c r="BH5758" s="2"/>
      <c r="BI5758" s="2">
        <v>0.84452289555516702</v>
      </c>
      <c r="BJ5758" s="2">
        <v>1.03755794451532</v>
      </c>
      <c r="BK5758" s="2">
        <v>1.5594434728370501</v>
      </c>
      <c r="BL5758" s="2">
        <v>0.976809508692007</v>
      </c>
      <c r="BM5758" s="2">
        <v>0.43872716826923602</v>
      </c>
      <c r="BN5758" s="2">
        <v>1.8293558712919</v>
      </c>
      <c r="BO5758" s="2">
        <v>0.89892988918232997</v>
      </c>
      <c r="BP5758" s="2"/>
      <c r="BQ5758" s="2">
        <v>1.47312506793533</v>
      </c>
      <c r="BR5758" s="2">
        <v>0.74708494860628305</v>
      </c>
      <c r="BS5758" s="2">
        <v>2.0877492481376101</v>
      </c>
      <c r="BT5758" s="2"/>
      <c r="BU5758" s="2"/>
      <c r="BV5758" s="2"/>
      <c r="BW5758" s="2">
        <v>1.07338809947087</v>
      </c>
      <c r="BX5758" s="2"/>
      <c r="BY5758" s="2">
        <v>0.72435568100000003</v>
      </c>
      <c r="BZ5758" s="2"/>
      <c r="CA5758" s="2">
        <v>0.37528600534906797</v>
      </c>
      <c r="CB5758" s="2">
        <v>0.76487811521247695</v>
      </c>
      <c r="CC5758" s="2">
        <v>0.53892925265533798</v>
      </c>
      <c r="CD5758" s="2"/>
    </row>
    <row r="5759" spans="1:82" x14ac:dyDescent="0.3">
      <c r="A5759" s="2" t="s">
        <v>15949</v>
      </c>
      <c r="B5759" s="2" t="s">
        <v>1737</v>
      </c>
      <c r="C5759" s="2"/>
      <c r="D5759" s="2"/>
      <c r="E5759" s="2"/>
      <c r="F5759" s="2"/>
      <c r="G5759" s="2"/>
      <c r="H5759" s="2"/>
      <c r="I5759" s="2"/>
      <c r="J5759" s="2"/>
      <c r="K5759" s="2"/>
      <c r="L5759" s="2"/>
      <c r="M5759" s="2"/>
      <c r="N5759" s="2"/>
      <c r="O5759" s="2"/>
      <c r="P5759" s="2"/>
      <c r="Q5759" s="2"/>
      <c r="R5759" s="2"/>
      <c r="S5759" s="2"/>
      <c r="T5759" s="2"/>
      <c r="U5759" s="2"/>
      <c r="V5759" s="2"/>
      <c r="W5759" s="2"/>
      <c r="X5759" s="2"/>
      <c r="Y5759" s="2"/>
      <c r="Z5759" s="2"/>
      <c r="AA5759" s="2"/>
      <c r="AB5759" s="2"/>
      <c r="AC5759" s="2"/>
      <c r="AD5759" s="2"/>
      <c r="AE5759" s="2"/>
      <c r="AF5759" s="2">
        <v>0.98499592323344998</v>
      </c>
      <c r="AG5759" s="2">
        <v>1.1441140216085199</v>
      </c>
      <c r="AH5759" s="2">
        <v>0.98852431925198403</v>
      </c>
      <c r="AI5759" s="2"/>
      <c r="AJ5759" s="2"/>
      <c r="AK5759" s="2"/>
      <c r="AL5759" s="2"/>
      <c r="AM5759" s="2"/>
      <c r="AN5759" s="2"/>
      <c r="AO5759" s="2"/>
      <c r="AP5759" s="2"/>
      <c r="AQ5759" s="2"/>
      <c r="AR5759" s="2"/>
      <c r="AS5759" s="2"/>
      <c r="AT5759" s="2"/>
      <c r="AU5759" s="2"/>
      <c r="AV5759" s="2"/>
      <c r="AW5759" s="2"/>
      <c r="AX5759" s="2"/>
      <c r="AY5759" s="2">
        <v>1.1980221846730701</v>
      </c>
      <c r="AZ5759" s="2">
        <v>0.81203734487936297</v>
      </c>
      <c r="BA5759" s="2"/>
      <c r="BB5759" s="2"/>
      <c r="BC5759" s="2"/>
      <c r="BD5759" s="2"/>
      <c r="BE5759" s="2"/>
      <c r="BF5759" s="2"/>
      <c r="BG5759" s="2"/>
      <c r="BH5759" s="2"/>
      <c r="BI5759" s="2"/>
      <c r="BJ5759" s="2"/>
      <c r="BK5759" s="2">
        <v>0.88265577164108899</v>
      </c>
      <c r="BL5759" s="2">
        <v>1.13934670459627</v>
      </c>
      <c r="BM5759" s="2">
        <v>0.97724262907388304</v>
      </c>
      <c r="BN5759" s="2"/>
      <c r="BO5759" s="2"/>
      <c r="BP5759" s="2"/>
      <c r="BQ5759" s="2"/>
      <c r="BR5759" s="2"/>
      <c r="BS5759" s="2"/>
      <c r="BT5759" s="2"/>
      <c r="BU5759" s="2"/>
      <c r="BV5759" s="2"/>
      <c r="BW5759" s="2"/>
      <c r="BX5759" s="2"/>
      <c r="BY5759" s="2"/>
      <c r="BZ5759" s="2"/>
      <c r="CA5759" s="2">
        <v>1.1027713975637199</v>
      </c>
      <c r="CB5759" s="2"/>
      <c r="CC5759" s="2"/>
      <c r="CD5759" s="2"/>
    </row>
    <row r="5760" spans="1:82" x14ac:dyDescent="0.3">
      <c r="A5760" s="2" t="s">
        <v>21346</v>
      </c>
      <c r="B5760" s="2" t="s">
        <v>4746</v>
      </c>
      <c r="C5760" s="2">
        <v>0.30639469639727801</v>
      </c>
      <c r="D5760" s="2">
        <v>0.53516934783563996</v>
      </c>
      <c r="E5760" s="2">
        <v>0.31835667859219302</v>
      </c>
      <c r="F5760" s="2">
        <v>0.31419611979669998</v>
      </c>
      <c r="G5760" s="2">
        <v>0.600934629534017</v>
      </c>
      <c r="H5760" s="2">
        <v>0.40041859114870998</v>
      </c>
      <c r="I5760" s="2">
        <v>0.45312278875991502</v>
      </c>
      <c r="J5760" s="2">
        <v>0.34418700335531999</v>
      </c>
      <c r="K5760" s="2">
        <v>0.359820454319626</v>
      </c>
      <c r="L5760" s="2">
        <v>0.30639309725611902</v>
      </c>
      <c r="M5760" s="2">
        <v>1.1209840981660499</v>
      </c>
      <c r="N5760" s="2">
        <v>0.38299156055188099</v>
      </c>
      <c r="O5760" s="2">
        <v>0.47197641353938402</v>
      </c>
      <c r="P5760" s="2">
        <v>0.68687646265512203</v>
      </c>
      <c r="Q5760" s="2">
        <v>0.53281668800389204</v>
      </c>
      <c r="R5760" s="2">
        <v>0.370773655601351</v>
      </c>
      <c r="S5760" s="2">
        <v>0.41061213712672101</v>
      </c>
      <c r="T5760" s="2">
        <v>0.28844124594024501</v>
      </c>
      <c r="U5760" s="2">
        <v>1.88579557352417</v>
      </c>
      <c r="V5760" s="2">
        <v>0.58866599052121904</v>
      </c>
      <c r="W5760" s="2">
        <v>0.59650178843333501</v>
      </c>
      <c r="X5760" s="2">
        <v>0.83290410038066898</v>
      </c>
      <c r="Y5760" s="2">
        <v>0.96470580565474395</v>
      </c>
      <c r="Z5760" s="2">
        <v>0.63623481402182402</v>
      </c>
      <c r="AA5760" s="2">
        <v>0.43403661708348301</v>
      </c>
      <c r="AB5760" s="2">
        <v>1.0251816178114299</v>
      </c>
      <c r="AC5760" s="2">
        <v>0.69063998402203097</v>
      </c>
      <c r="AD5760" s="2">
        <v>0.20747231546266701</v>
      </c>
      <c r="AE5760" s="2">
        <v>0.43039490440856198</v>
      </c>
      <c r="AF5760" s="2">
        <v>0.82684520938760897</v>
      </c>
      <c r="AG5760" s="2">
        <v>0.477267054197687</v>
      </c>
      <c r="AH5760" s="2">
        <v>0.40840639482476598</v>
      </c>
      <c r="AI5760" s="2">
        <v>1.4127035178057801</v>
      </c>
      <c r="AJ5760" s="2">
        <v>0.32849269735485198</v>
      </c>
      <c r="AK5760" s="2">
        <v>0.51119742231427101</v>
      </c>
      <c r="AL5760" s="2">
        <v>0.35652168588232702</v>
      </c>
      <c r="AM5760" s="2">
        <v>0.39791271283991703</v>
      </c>
      <c r="AN5760" s="2">
        <v>0.59844532356889002</v>
      </c>
      <c r="AO5760" s="2">
        <v>0.42193795691123298</v>
      </c>
      <c r="AP5760" s="2"/>
      <c r="AQ5760" s="2"/>
      <c r="AR5760" s="2"/>
      <c r="AS5760" s="2">
        <v>0.58317258666444705</v>
      </c>
      <c r="AT5760" s="2">
        <v>0.33277274084875602</v>
      </c>
      <c r="AU5760" s="2">
        <v>0.43216967198835599</v>
      </c>
      <c r="AV5760" s="2">
        <v>1.1507637969272699</v>
      </c>
      <c r="AW5760" s="2">
        <v>0.59097802081375495</v>
      </c>
      <c r="AX5760" s="2">
        <v>0.51226997198990398</v>
      </c>
      <c r="AY5760" s="2">
        <v>1.0313116148341801</v>
      </c>
      <c r="AZ5760" s="2">
        <v>0.66018448724372503</v>
      </c>
      <c r="BA5760" s="2"/>
      <c r="BB5760" s="2"/>
      <c r="BC5760" s="2"/>
      <c r="BD5760" s="2">
        <v>0.39610336338716301</v>
      </c>
      <c r="BE5760" s="2">
        <v>0.51024627971276204</v>
      </c>
      <c r="BF5760" s="2">
        <v>0.57197965062118505</v>
      </c>
      <c r="BG5760" s="2">
        <v>2.63902549569787</v>
      </c>
      <c r="BH5760" s="2">
        <v>0.84383861152292705</v>
      </c>
      <c r="BI5760" s="2">
        <v>0.54001751895846295</v>
      </c>
      <c r="BJ5760" s="2">
        <v>0.91931630936011</v>
      </c>
      <c r="BK5760" s="2">
        <v>1.7645827569483701</v>
      </c>
      <c r="BL5760" s="2">
        <v>0.80059259589373399</v>
      </c>
      <c r="BM5760" s="2">
        <v>0.54264859546056698</v>
      </c>
      <c r="BN5760" s="2">
        <v>1.6282748944527901</v>
      </c>
      <c r="BO5760" s="2">
        <v>1.0399866051762601</v>
      </c>
      <c r="BP5760" s="2">
        <v>1.00696965930383</v>
      </c>
      <c r="BQ5760" s="2">
        <v>1.7903618652228701</v>
      </c>
      <c r="BR5760" s="2">
        <v>0.81304474689469697</v>
      </c>
      <c r="BS5760" s="2">
        <v>1.00400460827039</v>
      </c>
      <c r="BT5760" s="2"/>
      <c r="BU5760" s="2"/>
      <c r="BV5760" s="2"/>
      <c r="BW5760" s="2">
        <v>0.58043203222105699</v>
      </c>
      <c r="BX5760" s="2">
        <v>0.90560092404675496</v>
      </c>
      <c r="BY5760" s="2">
        <v>0.33682930799999999</v>
      </c>
      <c r="BZ5760" s="2">
        <v>0.32424991188824398</v>
      </c>
      <c r="CA5760" s="2">
        <v>0.26181355169280601</v>
      </c>
      <c r="CB5760" s="2">
        <v>0.31557814928164202</v>
      </c>
      <c r="CC5760" s="2">
        <v>0.64091686235517698</v>
      </c>
      <c r="CD5760" s="2">
        <v>1.23013893987248</v>
      </c>
    </row>
    <row r="5761" spans="1:82" x14ac:dyDescent="0.3">
      <c r="A5761" s="2" t="s">
        <v>15053</v>
      </c>
      <c r="B5761" s="2" t="s">
        <v>1423</v>
      </c>
      <c r="C5761" s="2"/>
      <c r="D5761" s="2"/>
      <c r="E5761" s="2"/>
      <c r="F5761" s="2"/>
      <c r="G5761" s="2"/>
      <c r="H5761" s="2"/>
      <c r="I5761" s="2"/>
      <c r="J5761" s="2"/>
      <c r="K5761" s="2"/>
      <c r="L5761" s="2"/>
      <c r="M5761" s="2"/>
      <c r="N5761" s="2"/>
      <c r="O5761" s="2"/>
      <c r="P5761" s="2"/>
      <c r="Q5761" s="2"/>
      <c r="R5761" s="2"/>
      <c r="S5761" s="2"/>
      <c r="T5761" s="2"/>
      <c r="U5761" s="2"/>
      <c r="V5761" s="2"/>
      <c r="W5761" s="2"/>
      <c r="X5761" s="2"/>
      <c r="Y5761" s="2"/>
      <c r="Z5761" s="2"/>
      <c r="AA5761" s="2"/>
      <c r="AB5761" s="2"/>
      <c r="AC5761" s="2"/>
      <c r="AD5761" s="2"/>
      <c r="AE5761" s="2"/>
      <c r="AF5761" s="2"/>
      <c r="AG5761" s="2"/>
      <c r="AH5761" s="2"/>
      <c r="AI5761" s="2">
        <v>1.0761371084582101</v>
      </c>
      <c r="AJ5761" s="2">
        <v>0.87077126877806599</v>
      </c>
      <c r="AK5761" s="2">
        <v>1.25481833955819</v>
      </c>
      <c r="AL5761" s="2"/>
      <c r="AM5761" s="2"/>
      <c r="AN5761" s="2"/>
      <c r="AO5761" s="2"/>
      <c r="AP5761" s="2"/>
      <c r="AQ5761" s="2"/>
      <c r="AR5761" s="2"/>
      <c r="AS5761" s="2"/>
      <c r="AT5761" s="2"/>
      <c r="AU5761" s="2"/>
      <c r="AV5761" s="2">
        <v>1.1042821020751099</v>
      </c>
      <c r="AW5761" s="2">
        <v>1.0916564330023699</v>
      </c>
      <c r="AX5761" s="2">
        <v>0.88551737694989296</v>
      </c>
      <c r="AY5761" s="2"/>
      <c r="AZ5761" s="2"/>
      <c r="BA5761" s="2"/>
      <c r="BB5761" s="2"/>
      <c r="BC5761" s="2"/>
      <c r="BD5761" s="2"/>
      <c r="BE5761" s="2"/>
      <c r="BF5761" s="2"/>
      <c r="BG5761" s="2"/>
      <c r="BH5761" s="2"/>
      <c r="BI5761" s="2"/>
      <c r="BJ5761" s="2"/>
      <c r="BK5761" s="2"/>
      <c r="BL5761" s="2"/>
      <c r="BM5761" s="2"/>
      <c r="BN5761" s="2">
        <v>1.28758928220209</v>
      </c>
      <c r="BO5761" s="2">
        <v>1.07420689789489</v>
      </c>
      <c r="BP5761" s="2"/>
      <c r="BQ5761" s="2"/>
      <c r="BR5761" s="2"/>
      <c r="BS5761" s="2"/>
      <c r="BT5761" s="2"/>
      <c r="BU5761" s="2"/>
      <c r="BV5761" s="2"/>
      <c r="BW5761" s="2"/>
      <c r="BX5761" s="2"/>
      <c r="BY5761" s="2"/>
      <c r="BZ5761" s="2"/>
      <c r="CA5761" s="2"/>
      <c r="CB5761" s="2"/>
      <c r="CC5761" s="2">
        <v>1.0100994051287</v>
      </c>
      <c r="CD5761" s="2"/>
    </row>
    <row r="5762" spans="1:82" x14ac:dyDescent="0.3">
      <c r="A5762" s="2" t="s">
        <v>19505</v>
      </c>
      <c r="B5762" s="2" t="s">
        <v>21751</v>
      </c>
      <c r="C5762" s="2"/>
      <c r="D5762" s="2"/>
      <c r="E5762" s="2"/>
      <c r="F5762" s="2"/>
      <c r="G5762" s="2"/>
      <c r="H5762" s="2"/>
      <c r="I5762" s="2"/>
      <c r="J5762" s="2"/>
      <c r="K5762" s="2"/>
      <c r="L5762" s="2"/>
      <c r="M5762" s="2"/>
      <c r="N5762" s="2"/>
      <c r="O5762" s="2"/>
      <c r="P5762" s="2"/>
      <c r="Q5762" s="2"/>
      <c r="R5762" s="2"/>
      <c r="S5762" s="2"/>
      <c r="T5762" s="2"/>
      <c r="U5762" s="2"/>
      <c r="V5762" s="2"/>
      <c r="W5762" s="2"/>
      <c r="X5762" s="2"/>
      <c r="Y5762" s="2"/>
      <c r="Z5762" s="2"/>
      <c r="AA5762" s="2"/>
      <c r="AB5762" s="2"/>
      <c r="AC5762" s="2"/>
      <c r="AD5762" s="2"/>
      <c r="AE5762" s="2"/>
      <c r="AF5762" s="2">
        <v>0.97582542076732903</v>
      </c>
      <c r="AG5762" s="2">
        <v>1.1445177053909801</v>
      </c>
      <c r="AH5762" s="2">
        <v>0.69978705459527801</v>
      </c>
      <c r="AI5762" s="2"/>
      <c r="AJ5762" s="2"/>
      <c r="AK5762" s="2"/>
      <c r="AL5762" s="2"/>
      <c r="AM5762" s="2"/>
      <c r="AN5762" s="2"/>
      <c r="AO5762" s="2"/>
      <c r="AP5762" s="2"/>
      <c r="AQ5762" s="2"/>
      <c r="AR5762" s="2"/>
      <c r="AS5762" s="2"/>
      <c r="AT5762" s="2"/>
      <c r="AU5762" s="2"/>
      <c r="AV5762" s="2"/>
      <c r="AW5762" s="2"/>
      <c r="AX5762" s="2"/>
      <c r="AY5762" s="2">
        <v>0.941406169757112</v>
      </c>
      <c r="AZ5762" s="2">
        <v>0.81819866666093699</v>
      </c>
      <c r="BA5762" s="2"/>
      <c r="BB5762" s="2"/>
      <c r="BC5762" s="2"/>
      <c r="BD5762" s="2"/>
      <c r="BE5762" s="2"/>
      <c r="BF5762" s="2"/>
      <c r="BG5762" s="2"/>
      <c r="BH5762" s="2"/>
      <c r="BI5762" s="2"/>
      <c r="BJ5762" s="2"/>
      <c r="BK5762" s="2">
        <v>0.81494876756127699</v>
      </c>
      <c r="BL5762" s="2">
        <v>1.0342013030502599</v>
      </c>
      <c r="BM5762" s="2">
        <v>0.87214809293568396</v>
      </c>
      <c r="BN5762" s="2"/>
      <c r="BO5762" s="2"/>
      <c r="BP5762" s="2"/>
      <c r="BQ5762" s="2"/>
      <c r="BR5762" s="2"/>
      <c r="BS5762" s="2"/>
      <c r="BT5762" s="2"/>
      <c r="BU5762" s="2"/>
      <c r="BV5762" s="2"/>
      <c r="BW5762" s="2"/>
      <c r="BX5762" s="2"/>
      <c r="BY5762" s="2"/>
      <c r="BZ5762" s="2"/>
      <c r="CA5762" s="2">
        <v>1.1203256820912699</v>
      </c>
      <c r="CB5762" s="2"/>
      <c r="CC5762" s="2"/>
      <c r="CD5762" s="2"/>
    </row>
    <row r="5763" spans="1:82" x14ac:dyDescent="0.3">
      <c r="A5763" s="2" t="s">
        <v>15836</v>
      </c>
      <c r="B5763" s="2" t="s">
        <v>9195</v>
      </c>
      <c r="C5763" s="2"/>
      <c r="D5763" s="2">
        <v>1.03941670367023</v>
      </c>
      <c r="E5763" s="2">
        <v>0.95392774656689205</v>
      </c>
      <c r="F5763" s="2">
        <v>1.08188546345937</v>
      </c>
      <c r="G5763" s="2"/>
      <c r="H5763" s="2"/>
      <c r="I5763" s="2"/>
      <c r="J5763" s="2"/>
      <c r="K5763" s="2">
        <v>1.20419311702081</v>
      </c>
      <c r="L5763" s="2">
        <v>1.0044259928174999</v>
      </c>
      <c r="M5763" s="2"/>
      <c r="N5763" s="2"/>
      <c r="O5763" s="2"/>
      <c r="P5763" s="2">
        <v>0.92652998253116803</v>
      </c>
      <c r="Q5763" s="2">
        <v>0.98813243979161602</v>
      </c>
      <c r="R5763" s="2">
        <v>1.0506020180650399</v>
      </c>
      <c r="S5763" s="2">
        <v>0.78720663722016404</v>
      </c>
      <c r="T5763" s="2"/>
      <c r="U5763" s="2">
        <v>0.87245236874535703</v>
      </c>
      <c r="V5763" s="2">
        <v>1.02205782331552</v>
      </c>
      <c r="W5763" s="2"/>
      <c r="X5763" s="2"/>
      <c r="Y5763" s="2"/>
      <c r="Z5763" s="2">
        <v>1.01578212870769</v>
      </c>
      <c r="AA5763" s="2">
        <v>0.97406922807804597</v>
      </c>
      <c r="AB5763" s="2"/>
      <c r="AC5763" s="2"/>
      <c r="AD5763" s="2"/>
      <c r="AE5763" s="2"/>
      <c r="AF5763" s="2">
        <v>1.14519966756029</v>
      </c>
      <c r="AG5763" s="2">
        <v>1.1571310846529901</v>
      </c>
      <c r="AH5763" s="2">
        <v>1.0513413088944099</v>
      </c>
      <c r="AI5763" s="2"/>
      <c r="AJ5763" s="2"/>
      <c r="AK5763" s="2"/>
      <c r="AL5763" s="2"/>
      <c r="AM5763" s="2">
        <v>1.23539713675512</v>
      </c>
      <c r="AN5763" s="2">
        <v>1.13926349107372</v>
      </c>
      <c r="AO5763" s="2">
        <v>1.39214773393428</v>
      </c>
      <c r="AP5763" s="2"/>
      <c r="AQ5763" s="2"/>
      <c r="AR5763" s="2"/>
      <c r="AS5763" s="2"/>
      <c r="AT5763" s="2"/>
      <c r="AU5763" s="2">
        <v>0.88050697692970703</v>
      </c>
      <c r="AV5763" s="2"/>
      <c r="AW5763" s="2"/>
      <c r="AX5763" s="2"/>
      <c r="AY5763" s="2">
        <v>1.0739741653463399</v>
      </c>
      <c r="AZ5763" s="2">
        <v>0.95299306029151698</v>
      </c>
      <c r="BA5763" s="2"/>
      <c r="BB5763" s="2"/>
      <c r="BC5763" s="2"/>
      <c r="BD5763" s="2">
        <v>1.0541161264112699</v>
      </c>
      <c r="BE5763" s="2">
        <v>1.0504227704620599</v>
      </c>
      <c r="BF5763" s="2">
        <v>1.0095294280685101</v>
      </c>
      <c r="BG5763" s="2">
        <v>0.80916855834000301</v>
      </c>
      <c r="BH5763" s="2"/>
      <c r="BI5763" s="2"/>
      <c r="BJ5763" s="2"/>
      <c r="BK5763" s="2">
        <v>1.05238342682402</v>
      </c>
      <c r="BL5763" s="2">
        <v>1.13993197863882</v>
      </c>
      <c r="BM5763" s="2">
        <v>1.1374198945861</v>
      </c>
      <c r="BN5763" s="2"/>
      <c r="BO5763" s="2"/>
      <c r="BP5763" s="2"/>
      <c r="BQ5763" s="2">
        <v>0.91588837618825902</v>
      </c>
      <c r="BR5763" s="2">
        <v>1.25179362279379</v>
      </c>
      <c r="BS5763" s="2">
        <v>1.1853618816387901</v>
      </c>
      <c r="BT5763" s="2"/>
      <c r="BU5763" s="2"/>
      <c r="BV5763" s="2"/>
      <c r="BW5763" s="2">
        <v>0.95326199652642996</v>
      </c>
      <c r="BX5763" s="2"/>
      <c r="BY5763" s="2">
        <v>1.0386780440000001</v>
      </c>
      <c r="BZ5763" s="2"/>
      <c r="CA5763" s="2">
        <v>1.13494501100375</v>
      </c>
      <c r="CB5763" s="2">
        <v>1.14506855535743</v>
      </c>
      <c r="CC5763" s="2"/>
      <c r="CD5763" s="2"/>
    </row>
    <row r="5764" spans="1:82" x14ac:dyDescent="0.3">
      <c r="A5764" s="2" t="s">
        <v>14552</v>
      </c>
      <c r="B5764" s="2" t="s">
        <v>21750</v>
      </c>
      <c r="C5764" s="2"/>
      <c r="D5764" s="2"/>
      <c r="E5764" s="2"/>
      <c r="F5764" s="2"/>
      <c r="G5764" s="2"/>
      <c r="H5764" s="2"/>
      <c r="I5764" s="2"/>
      <c r="J5764" s="2"/>
      <c r="K5764" s="2"/>
      <c r="L5764" s="2"/>
      <c r="M5764" s="2"/>
      <c r="N5764" s="2"/>
      <c r="O5764" s="2"/>
      <c r="P5764" s="2"/>
      <c r="Q5764" s="2"/>
      <c r="R5764" s="2"/>
      <c r="S5764" s="2"/>
      <c r="T5764" s="2"/>
      <c r="U5764" s="2"/>
      <c r="V5764" s="2"/>
      <c r="W5764" s="2"/>
      <c r="X5764" s="2"/>
      <c r="Y5764" s="2"/>
      <c r="Z5764" s="2"/>
      <c r="AA5764" s="2"/>
      <c r="AB5764" s="2"/>
      <c r="AC5764" s="2"/>
      <c r="AD5764" s="2"/>
      <c r="AE5764" s="2"/>
      <c r="AF5764" s="2">
        <v>1.65271021481017</v>
      </c>
      <c r="AG5764" s="2">
        <v>0.34114426604527198</v>
      </c>
      <c r="AH5764" s="2">
        <v>1.1119607701160299</v>
      </c>
      <c r="AI5764" s="2"/>
      <c r="AJ5764" s="2"/>
      <c r="AK5764" s="2"/>
      <c r="AL5764" s="2"/>
      <c r="AM5764" s="2"/>
      <c r="AN5764" s="2"/>
      <c r="AO5764" s="2"/>
      <c r="AP5764" s="2"/>
      <c r="AQ5764" s="2"/>
      <c r="AR5764" s="2"/>
      <c r="AS5764" s="2"/>
      <c r="AT5764" s="2"/>
      <c r="AU5764" s="2"/>
      <c r="AV5764" s="2"/>
      <c r="AW5764" s="2"/>
      <c r="AX5764" s="2"/>
      <c r="AY5764" s="2">
        <v>1.7439025418279199</v>
      </c>
      <c r="AZ5764" s="2">
        <v>1.2509363417771899</v>
      </c>
      <c r="BA5764" s="2"/>
      <c r="BB5764" s="2"/>
      <c r="BC5764" s="2"/>
      <c r="BD5764" s="2"/>
      <c r="BE5764" s="2"/>
      <c r="BF5764" s="2"/>
      <c r="BG5764" s="2"/>
      <c r="BH5764" s="2"/>
      <c r="BI5764" s="2"/>
      <c r="BJ5764" s="2"/>
      <c r="BK5764" s="2">
        <v>1.28780667237734</v>
      </c>
      <c r="BL5764" s="2">
        <v>0.73297123829619804</v>
      </c>
      <c r="BM5764" s="2">
        <v>1.24691859491381</v>
      </c>
      <c r="BN5764" s="2"/>
      <c r="BO5764" s="2"/>
      <c r="BP5764" s="2"/>
      <c r="BQ5764" s="2"/>
      <c r="BR5764" s="2"/>
      <c r="BS5764" s="2"/>
      <c r="BT5764" s="2"/>
      <c r="BU5764" s="2"/>
      <c r="BV5764" s="2"/>
      <c r="BW5764" s="2"/>
      <c r="BX5764" s="2"/>
      <c r="BY5764" s="2"/>
      <c r="BZ5764" s="2"/>
      <c r="CA5764" s="2">
        <v>0.306882400163352</v>
      </c>
      <c r="CB5764" s="2"/>
      <c r="CC5764" s="2"/>
      <c r="CD5764" s="2"/>
    </row>
    <row r="5765" spans="1:82" x14ac:dyDescent="0.3">
      <c r="A5765" s="2" t="s">
        <v>21271</v>
      </c>
      <c r="B5765" s="2" t="s">
        <v>9303</v>
      </c>
      <c r="C5765" s="2"/>
      <c r="D5765" s="2"/>
      <c r="E5765" s="2"/>
      <c r="F5765" s="2"/>
      <c r="G5765" s="2">
        <v>1.0903017189358699</v>
      </c>
      <c r="H5765" s="2">
        <v>1.4224430071812699</v>
      </c>
      <c r="I5765" s="2">
        <v>1.21696710264634</v>
      </c>
      <c r="J5765" s="2"/>
      <c r="K5765" s="2"/>
      <c r="L5765" s="2"/>
      <c r="M5765" s="2">
        <v>1.4115319760943099</v>
      </c>
      <c r="N5765" s="2">
        <v>1.4145046743872201</v>
      </c>
      <c r="O5765" s="2">
        <v>1.2680472235270399</v>
      </c>
      <c r="P5765" s="2"/>
      <c r="Q5765" s="2"/>
      <c r="R5765" s="2"/>
      <c r="S5765" s="2"/>
      <c r="T5765" s="2"/>
      <c r="U5765" s="2"/>
      <c r="V5765" s="2"/>
      <c r="W5765" s="2">
        <v>1.2713515392939301</v>
      </c>
      <c r="X5765" s="2">
        <v>1.0802170545212899</v>
      </c>
      <c r="Y5765" s="2">
        <v>2.0368824773951202</v>
      </c>
      <c r="Z5765" s="2"/>
      <c r="AA5765" s="2"/>
      <c r="AB5765" s="2"/>
      <c r="AC5765" s="2"/>
      <c r="AD5765" s="2"/>
      <c r="AE5765" s="2"/>
      <c r="AF5765" s="2"/>
      <c r="AG5765" s="2"/>
      <c r="AH5765" s="2"/>
      <c r="AI5765" s="2"/>
      <c r="AJ5765" s="2"/>
      <c r="AK5765" s="2"/>
      <c r="AL5765" s="2"/>
      <c r="AM5765" s="2"/>
      <c r="AN5765" s="2"/>
      <c r="AO5765" s="2"/>
      <c r="AP5765" s="2"/>
      <c r="AQ5765" s="2"/>
      <c r="AR5765" s="2"/>
      <c r="AS5765" s="2"/>
      <c r="AT5765" s="2"/>
      <c r="AU5765" s="2"/>
      <c r="AV5765" s="2"/>
      <c r="AW5765" s="2"/>
      <c r="AX5765" s="2"/>
      <c r="AY5765" s="2"/>
      <c r="AZ5765" s="2"/>
      <c r="BA5765" s="2"/>
      <c r="BB5765" s="2"/>
      <c r="BC5765" s="2"/>
      <c r="BD5765" s="2"/>
      <c r="BE5765" s="2"/>
      <c r="BF5765" s="2"/>
      <c r="BG5765" s="2"/>
      <c r="BH5765" s="2"/>
      <c r="BI5765" s="2"/>
      <c r="BJ5765" s="2"/>
      <c r="BK5765" s="2"/>
      <c r="BL5765" s="2"/>
      <c r="BM5765" s="2"/>
      <c r="BN5765" s="2"/>
      <c r="BO5765" s="2"/>
      <c r="BP5765" s="2"/>
      <c r="BQ5765" s="2"/>
      <c r="BR5765" s="2"/>
      <c r="BS5765" s="2"/>
      <c r="BT5765" s="2"/>
      <c r="BU5765" s="2"/>
      <c r="BV5765" s="2"/>
      <c r="BW5765" s="2"/>
      <c r="BX5765" s="2"/>
      <c r="BY5765" s="2"/>
      <c r="BZ5765" s="2"/>
      <c r="CA5765" s="2"/>
      <c r="CB5765" s="2"/>
      <c r="CC5765" s="2"/>
      <c r="CD5765" s="2"/>
    </row>
    <row r="5766" spans="1:82" x14ac:dyDescent="0.3">
      <c r="A5766" s="2" t="s">
        <v>14634</v>
      </c>
      <c r="B5766" s="2" t="s">
        <v>21749</v>
      </c>
      <c r="C5766" s="2"/>
      <c r="D5766" s="2"/>
      <c r="E5766" s="2"/>
      <c r="F5766" s="2"/>
      <c r="G5766" s="2"/>
      <c r="H5766" s="2"/>
      <c r="I5766" s="2"/>
      <c r="J5766" s="2"/>
      <c r="K5766" s="2"/>
      <c r="L5766" s="2"/>
      <c r="M5766" s="2"/>
      <c r="N5766" s="2"/>
      <c r="O5766" s="2"/>
      <c r="P5766" s="2"/>
      <c r="Q5766" s="2"/>
      <c r="R5766" s="2"/>
      <c r="S5766" s="2"/>
      <c r="T5766" s="2">
        <v>0.712829649066404</v>
      </c>
      <c r="U5766" s="2"/>
      <c r="V5766" s="2"/>
      <c r="W5766" s="2"/>
      <c r="X5766" s="2"/>
      <c r="Y5766" s="2"/>
      <c r="Z5766" s="2"/>
      <c r="AA5766" s="2"/>
      <c r="AB5766" s="2">
        <v>0.91826440803335896</v>
      </c>
      <c r="AC5766" s="2">
        <v>1.0016007967870999</v>
      </c>
      <c r="AD5766" s="2">
        <v>0.79196043601319699</v>
      </c>
      <c r="AE5766" s="2">
        <v>0.64082661228759097</v>
      </c>
      <c r="AF5766" s="2">
        <v>0.92059964273133899</v>
      </c>
      <c r="AG5766" s="2">
        <v>1.07105620727067</v>
      </c>
      <c r="AH5766" s="2">
        <v>0.66800434035336698</v>
      </c>
      <c r="AI5766" s="2"/>
      <c r="AJ5766" s="2"/>
      <c r="AK5766" s="2"/>
      <c r="AL5766" s="2"/>
      <c r="AM5766" s="2">
        <v>0.81220667009695702</v>
      </c>
      <c r="AN5766" s="2">
        <v>0.75547268634099596</v>
      </c>
      <c r="AO5766" s="2">
        <v>0.36427349114545599</v>
      </c>
      <c r="AP5766" s="2"/>
      <c r="AQ5766" s="2"/>
      <c r="AR5766" s="2"/>
      <c r="AS5766" s="2">
        <v>0.66506413112679197</v>
      </c>
      <c r="AT5766" s="2">
        <v>0.65866876734147195</v>
      </c>
      <c r="AU5766" s="2"/>
      <c r="AV5766" s="2"/>
      <c r="AW5766" s="2"/>
      <c r="AX5766" s="2"/>
      <c r="AY5766" s="2">
        <v>0.93676243546804905</v>
      </c>
      <c r="AZ5766" s="2">
        <v>1.1714968721977399</v>
      </c>
      <c r="BA5766" s="2"/>
      <c r="BB5766" s="2"/>
      <c r="BC5766" s="2"/>
      <c r="BD5766" s="2">
        <v>0.72438122708355701</v>
      </c>
      <c r="BE5766" s="2">
        <v>0.761445644821655</v>
      </c>
      <c r="BF5766" s="2">
        <v>0.63438153033499101</v>
      </c>
      <c r="BG5766" s="2"/>
      <c r="BH5766" s="2"/>
      <c r="BI5766" s="2">
        <v>0.70453976376794503</v>
      </c>
      <c r="BJ5766" s="2">
        <v>0.67467548058445703</v>
      </c>
      <c r="BK5766" s="2">
        <v>0.895497596315036</v>
      </c>
      <c r="BL5766" s="2">
        <v>0.97200754054019001</v>
      </c>
      <c r="BM5766" s="2">
        <v>0.75658885681639099</v>
      </c>
      <c r="BN5766" s="2"/>
      <c r="BO5766" s="2"/>
      <c r="BP5766" s="2"/>
      <c r="BQ5766" s="2">
        <v>1.0921522272894599</v>
      </c>
      <c r="BR5766" s="2">
        <v>0.666760495920247</v>
      </c>
      <c r="BS5766" s="2">
        <v>0.79886798127766301</v>
      </c>
      <c r="BT5766" s="2"/>
      <c r="BU5766" s="2"/>
      <c r="BV5766" s="2"/>
      <c r="BW5766" s="2"/>
      <c r="BX5766" s="2"/>
      <c r="BY5766" s="2"/>
      <c r="BZ5766" s="2"/>
      <c r="CA5766" s="2">
        <v>0.87361851140250901</v>
      </c>
      <c r="CB5766" s="2"/>
      <c r="CC5766" s="2"/>
      <c r="CD5766" s="2"/>
    </row>
    <row r="5767" spans="1:82" x14ac:dyDescent="0.3">
      <c r="A5767" s="2" t="s">
        <v>14957</v>
      </c>
      <c r="B5767" s="2" t="s">
        <v>2970</v>
      </c>
      <c r="C5767" s="2"/>
      <c r="D5767" s="2"/>
      <c r="E5767" s="2"/>
      <c r="F5767" s="2"/>
      <c r="G5767" s="2"/>
      <c r="H5767" s="2"/>
      <c r="I5767" s="2"/>
      <c r="J5767" s="2"/>
      <c r="K5767" s="2"/>
      <c r="L5767" s="2"/>
      <c r="M5767" s="2"/>
      <c r="N5767" s="2"/>
      <c r="O5767" s="2"/>
      <c r="P5767" s="2"/>
      <c r="Q5767" s="2"/>
      <c r="R5767" s="2"/>
      <c r="S5767" s="2"/>
      <c r="T5767" s="2"/>
      <c r="U5767" s="2"/>
      <c r="V5767" s="2"/>
      <c r="W5767" s="2"/>
      <c r="X5767" s="2"/>
      <c r="Y5767" s="2"/>
      <c r="Z5767" s="2"/>
      <c r="AA5767" s="2"/>
      <c r="AB5767" s="2"/>
      <c r="AC5767" s="2"/>
      <c r="AD5767" s="2"/>
      <c r="AE5767" s="2"/>
      <c r="AF5767" s="2"/>
      <c r="AG5767" s="2"/>
      <c r="AH5767" s="2"/>
      <c r="AI5767" s="2">
        <v>1.26760083721817</v>
      </c>
      <c r="AJ5767" s="2">
        <v>1.2494177344051201</v>
      </c>
      <c r="AK5767" s="2">
        <v>1.1685414955754601</v>
      </c>
      <c r="AL5767" s="2"/>
      <c r="AM5767" s="2"/>
      <c r="AN5767" s="2"/>
      <c r="AO5767" s="2"/>
      <c r="AP5767" s="2"/>
      <c r="AQ5767" s="2"/>
      <c r="AR5767" s="2"/>
      <c r="AS5767" s="2"/>
      <c r="AT5767" s="2"/>
      <c r="AU5767" s="2"/>
      <c r="AV5767" s="2">
        <v>1.04244471772509</v>
      </c>
      <c r="AW5767" s="2">
        <v>0.913343620958872</v>
      </c>
      <c r="AX5767" s="2">
        <v>0.78307247618754205</v>
      </c>
      <c r="AY5767" s="2"/>
      <c r="AZ5767" s="2"/>
      <c r="BA5767" s="2"/>
      <c r="BB5767" s="2"/>
      <c r="BC5767" s="2"/>
      <c r="BD5767" s="2"/>
      <c r="BE5767" s="2"/>
      <c r="BF5767" s="2"/>
      <c r="BG5767" s="2"/>
      <c r="BH5767" s="2"/>
      <c r="BI5767" s="2"/>
      <c r="BJ5767" s="2"/>
      <c r="BK5767" s="2"/>
      <c r="BL5767" s="2"/>
      <c r="BM5767" s="2"/>
      <c r="BN5767" s="2">
        <v>1.5990419226021899</v>
      </c>
      <c r="BO5767" s="2">
        <v>1.0229160264775199</v>
      </c>
      <c r="BP5767" s="2"/>
      <c r="BQ5767" s="2"/>
      <c r="BR5767" s="2"/>
      <c r="BS5767" s="2"/>
      <c r="BT5767" s="2"/>
      <c r="BU5767" s="2"/>
      <c r="BV5767" s="2"/>
      <c r="BW5767" s="2"/>
      <c r="BX5767" s="2"/>
      <c r="BY5767" s="2"/>
      <c r="BZ5767" s="2"/>
      <c r="CA5767" s="2"/>
      <c r="CB5767" s="2"/>
      <c r="CC5767" s="2">
        <v>0.59526609909827799</v>
      </c>
      <c r="CD5767" s="2"/>
    </row>
    <row r="5768" spans="1:82" x14ac:dyDescent="0.3">
      <c r="A5768" s="2" t="s">
        <v>15013</v>
      </c>
      <c r="B5768" s="2" t="s">
        <v>10216</v>
      </c>
      <c r="C5768" s="2"/>
      <c r="D5768" s="2"/>
      <c r="E5768" s="2"/>
      <c r="F5768" s="2"/>
      <c r="G5768" s="2"/>
      <c r="H5768" s="2"/>
      <c r="I5768" s="2"/>
      <c r="J5768" s="2"/>
      <c r="K5768" s="2"/>
      <c r="L5768" s="2"/>
      <c r="M5768" s="2"/>
      <c r="N5768" s="2"/>
      <c r="O5768" s="2"/>
      <c r="P5768" s="2"/>
      <c r="Q5768" s="2"/>
      <c r="R5768" s="2"/>
      <c r="S5768" s="2"/>
      <c r="T5768" s="2"/>
      <c r="U5768" s="2"/>
      <c r="V5768" s="2"/>
      <c r="W5768" s="2"/>
      <c r="X5768" s="2"/>
      <c r="Y5768" s="2"/>
      <c r="Z5768" s="2"/>
      <c r="AA5768" s="2"/>
      <c r="AB5768" s="2"/>
      <c r="AC5768" s="2"/>
      <c r="AD5768" s="2"/>
      <c r="AE5768" s="2"/>
      <c r="AF5768" s="2"/>
      <c r="AG5768" s="2"/>
      <c r="AH5768" s="2"/>
      <c r="AI5768" s="2">
        <v>0.96957681878482405</v>
      </c>
      <c r="AJ5768" s="2">
        <v>1.0780246537584099</v>
      </c>
      <c r="AK5768" s="2">
        <v>0.91461165558744995</v>
      </c>
      <c r="AL5768" s="2"/>
      <c r="AM5768" s="2"/>
      <c r="AN5768" s="2"/>
      <c r="AO5768" s="2"/>
      <c r="AP5768" s="2"/>
      <c r="AQ5768" s="2"/>
      <c r="AR5768" s="2"/>
      <c r="AS5768" s="2"/>
      <c r="AT5768" s="2"/>
      <c r="AU5768" s="2"/>
      <c r="AV5768" s="2">
        <v>0.92021810236973001</v>
      </c>
      <c r="AW5768" s="2">
        <v>0.99929523425386901</v>
      </c>
      <c r="AX5768" s="2">
        <v>0.98103838384587805</v>
      </c>
      <c r="AY5768" s="2"/>
      <c r="AZ5768" s="2"/>
      <c r="BA5768" s="2"/>
      <c r="BB5768" s="2"/>
      <c r="BC5768" s="2"/>
      <c r="BD5768" s="2"/>
      <c r="BE5768" s="2"/>
      <c r="BF5768" s="2"/>
      <c r="BG5768" s="2"/>
      <c r="BH5768" s="2"/>
      <c r="BI5768" s="2"/>
      <c r="BJ5768" s="2"/>
      <c r="BK5768" s="2"/>
      <c r="BL5768" s="2"/>
      <c r="BM5768" s="2"/>
      <c r="BN5768" s="2">
        <v>0.99169979244574402</v>
      </c>
      <c r="BO5768" s="2">
        <v>0.91513631299562503</v>
      </c>
      <c r="BP5768" s="2"/>
      <c r="BQ5768" s="2"/>
      <c r="BR5768" s="2"/>
      <c r="BS5768" s="2"/>
      <c r="BT5768" s="2"/>
      <c r="BU5768" s="2"/>
      <c r="BV5768" s="2"/>
      <c r="BW5768" s="2"/>
      <c r="BX5768" s="2"/>
      <c r="BY5768" s="2"/>
      <c r="BZ5768" s="2"/>
      <c r="CA5768" s="2"/>
      <c r="CB5768" s="2"/>
      <c r="CC5768" s="2">
        <v>0.96414383392291703</v>
      </c>
      <c r="CD5768" s="2"/>
    </row>
    <row r="5769" spans="1:82" x14ac:dyDescent="0.3">
      <c r="A5769" s="2" t="s">
        <v>19986</v>
      </c>
      <c r="B5769" s="2" t="s">
        <v>2257</v>
      </c>
      <c r="C5769" s="2">
        <v>1.21043785769043</v>
      </c>
      <c r="D5769" s="2">
        <v>0.80472532241471895</v>
      </c>
      <c r="E5769" s="2">
        <v>0.67489968995815897</v>
      </c>
      <c r="F5769" s="2">
        <v>0.73829224919240499</v>
      </c>
      <c r="G5769" s="2"/>
      <c r="H5769" s="2"/>
      <c r="I5769" s="2"/>
      <c r="J5769" s="2">
        <v>1.0777115524921099</v>
      </c>
      <c r="K5769" s="2">
        <v>0.63420526174340897</v>
      </c>
      <c r="L5769" s="2">
        <v>0.80462183786797703</v>
      </c>
      <c r="M5769" s="2"/>
      <c r="N5769" s="2"/>
      <c r="O5769" s="2"/>
      <c r="P5769" s="2">
        <v>0.93443619208925</v>
      </c>
      <c r="Q5769" s="2">
        <v>0.87626547209773098</v>
      </c>
      <c r="R5769" s="2">
        <v>0.81740827758912105</v>
      </c>
      <c r="S5769" s="2">
        <v>1.41765940950178</v>
      </c>
      <c r="T5769" s="2"/>
      <c r="U5769" s="2">
        <v>0.94346955635306495</v>
      </c>
      <c r="V5769" s="2">
        <v>0.78139117088169097</v>
      </c>
      <c r="W5769" s="2"/>
      <c r="X5769" s="2"/>
      <c r="Y5769" s="2"/>
      <c r="Z5769" s="2">
        <v>0.84939711540532903</v>
      </c>
      <c r="AA5769" s="2">
        <v>1.03295329771335</v>
      </c>
      <c r="AB5769" s="2"/>
      <c r="AC5769" s="2"/>
      <c r="AD5769" s="2"/>
      <c r="AE5769" s="2"/>
      <c r="AF5769" s="2">
        <v>1.20990766625654</v>
      </c>
      <c r="AG5769" s="2">
        <v>0.62384285406302997</v>
      </c>
      <c r="AH5769" s="2">
        <v>1.14651478356583</v>
      </c>
      <c r="AI5769" s="2"/>
      <c r="AJ5769" s="2"/>
      <c r="AK5769" s="2"/>
      <c r="AL5769" s="2">
        <v>1.20251607395615</v>
      </c>
      <c r="AM5769" s="2"/>
      <c r="AN5769" s="2"/>
      <c r="AO5769" s="2"/>
      <c r="AP5769" s="2"/>
      <c r="AQ5769" s="2"/>
      <c r="AR5769" s="2"/>
      <c r="AS5769" s="2"/>
      <c r="AT5769" s="2"/>
      <c r="AU5769" s="2">
        <v>0.97187431373143696</v>
      </c>
      <c r="AV5769" s="2"/>
      <c r="AW5769" s="2"/>
      <c r="AX5769" s="2"/>
      <c r="AY5769" s="2">
        <v>1.68398755159228</v>
      </c>
      <c r="AZ5769" s="2">
        <v>1.2909810380788</v>
      </c>
      <c r="BA5769" s="2"/>
      <c r="BB5769" s="2"/>
      <c r="BC5769" s="2"/>
      <c r="BD5769" s="2"/>
      <c r="BE5769" s="2"/>
      <c r="BF5769" s="2"/>
      <c r="BG5769" s="2">
        <v>1.11225638510747</v>
      </c>
      <c r="BH5769" s="2">
        <v>0.87505355918096905</v>
      </c>
      <c r="BI5769" s="2"/>
      <c r="BJ5769" s="2"/>
      <c r="BK5769" s="2">
        <v>0.724460683090835</v>
      </c>
      <c r="BL5769" s="2">
        <v>0.69022603521315395</v>
      </c>
      <c r="BM5769" s="2">
        <v>1.0680106262456499</v>
      </c>
      <c r="BN5769" s="2"/>
      <c r="BO5769" s="2"/>
      <c r="BP5769" s="2">
        <v>1.1121546336204</v>
      </c>
      <c r="BQ5769" s="2"/>
      <c r="BR5769" s="2"/>
      <c r="BS5769" s="2"/>
      <c r="BT5769" s="2"/>
      <c r="BU5769" s="2"/>
      <c r="BV5769" s="2"/>
      <c r="BW5769" s="2">
        <v>1.24592563825962</v>
      </c>
      <c r="BX5769" s="2">
        <v>1.2460788978945401</v>
      </c>
      <c r="BY5769" s="2">
        <v>0.54591942900000001</v>
      </c>
      <c r="BZ5769" s="2">
        <v>0.92043041831055505</v>
      </c>
      <c r="CA5769" s="2">
        <v>0.44373436903506802</v>
      </c>
      <c r="CB5769" s="2">
        <v>0.28466668823124802</v>
      </c>
      <c r="CC5769" s="2"/>
      <c r="CD5769" s="2">
        <v>1.47343431951076</v>
      </c>
    </row>
    <row r="5770" spans="1:82" x14ac:dyDescent="0.3">
      <c r="A5770" s="2" t="s">
        <v>18708</v>
      </c>
      <c r="B5770" s="2" t="s">
        <v>3790</v>
      </c>
      <c r="C5770" s="2">
        <v>0.95969278507893496</v>
      </c>
      <c r="D5770" s="2">
        <v>1.1668418835293699</v>
      </c>
      <c r="E5770" s="2">
        <v>0.911211887433234</v>
      </c>
      <c r="F5770" s="2">
        <v>1.1785931691211999</v>
      </c>
      <c r="G5770" s="2">
        <v>1.0728531254065501</v>
      </c>
      <c r="H5770" s="2">
        <v>1.1682380398760599</v>
      </c>
      <c r="I5770" s="2">
        <v>0.57684287616663799</v>
      </c>
      <c r="J5770" s="2">
        <v>1.1277545094775701</v>
      </c>
      <c r="K5770" s="2">
        <v>1.1457490591088599</v>
      </c>
      <c r="L5770" s="2">
        <v>1.0927926371025301</v>
      </c>
      <c r="M5770" s="2">
        <v>1.08699886365345</v>
      </c>
      <c r="N5770" s="2">
        <v>1.14965044884958</v>
      </c>
      <c r="O5770" s="2">
        <v>1.1737421743768</v>
      </c>
      <c r="P5770" s="2">
        <v>1.05066962615438</v>
      </c>
      <c r="Q5770" s="2">
        <v>0.91425358329615602</v>
      </c>
      <c r="R5770" s="2">
        <v>1.10054170319582</v>
      </c>
      <c r="S5770" s="2">
        <v>1.03677849437727</v>
      </c>
      <c r="T5770" s="2">
        <v>0.96262778489044798</v>
      </c>
      <c r="U5770" s="2">
        <v>0.83742630721672895</v>
      </c>
      <c r="V5770" s="2">
        <v>1.17213848013846</v>
      </c>
      <c r="W5770" s="2">
        <v>0.96054570655090599</v>
      </c>
      <c r="X5770" s="2">
        <v>1.1998111584260001</v>
      </c>
      <c r="Y5770" s="2">
        <v>0.98409952175849003</v>
      </c>
      <c r="Z5770" s="2">
        <v>0.96593467255098098</v>
      </c>
      <c r="AA5770" s="2">
        <v>1.0878557855125099</v>
      </c>
      <c r="AB5770" s="2">
        <v>0.75021385586050404</v>
      </c>
      <c r="AC5770" s="2">
        <v>0.77284321309733905</v>
      </c>
      <c r="AD5770" s="2">
        <v>0.95300618114762303</v>
      </c>
      <c r="AE5770" s="2">
        <v>0.78498683314070405</v>
      </c>
      <c r="AF5770" s="2">
        <v>0.91869721442154995</v>
      </c>
      <c r="AG5770" s="2">
        <v>0.93673233790529697</v>
      </c>
      <c r="AH5770" s="2">
        <v>1.10672369298238</v>
      </c>
      <c r="AI5770" s="2">
        <v>0.97828849317061495</v>
      </c>
      <c r="AJ5770" s="2">
        <v>1.0846116494239699</v>
      </c>
      <c r="AK5770" s="2">
        <v>0.86404617804335904</v>
      </c>
      <c r="AL5770" s="2">
        <v>1.0304428930782601</v>
      </c>
      <c r="AM5770" s="2">
        <v>1.14898119196795</v>
      </c>
      <c r="AN5770" s="2">
        <v>0.81566609924754496</v>
      </c>
      <c r="AO5770" s="2">
        <v>1.2365734690864301</v>
      </c>
      <c r="AP5770" s="2"/>
      <c r="AQ5770" s="2"/>
      <c r="AR5770" s="2"/>
      <c r="AS5770" s="2">
        <v>0.87716629644073696</v>
      </c>
      <c r="AT5770" s="2">
        <v>0.79119191810544398</v>
      </c>
      <c r="AU5770" s="2">
        <v>1.08391342001754</v>
      </c>
      <c r="AV5770" s="2">
        <v>0.95392648980112404</v>
      </c>
      <c r="AW5770" s="2">
        <v>1.1270616544188801</v>
      </c>
      <c r="AX5770" s="2">
        <v>0.989490419706062</v>
      </c>
      <c r="AY5770" s="2">
        <v>0.92532054067610703</v>
      </c>
      <c r="AZ5770" s="2">
        <v>0.93291785683276596</v>
      </c>
      <c r="BA5770" s="2"/>
      <c r="BB5770" s="2"/>
      <c r="BC5770" s="2"/>
      <c r="BD5770" s="2">
        <v>0.94503261110978198</v>
      </c>
      <c r="BE5770" s="2">
        <v>0.98489342441775096</v>
      </c>
      <c r="BF5770" s="2">
        <v>1.0809814790477399</v>
      </c>
      <c r="BG5770" s="2">
        <v>1.0007953147711699</v>
      </c>
      <c r="BH5770" s="2">
        <v>0.94147822491606004</v>
      </c>
      <c r="BI5770" s="2">
        <v>0.92049288407570995</v>
      </c>
      <c r="BJ5770" s="2">
        <v>0.84846478413389204</v>
      </c>
      <c r="BK5770" s="2">
        <v>1.0429958029031501</v>
      </c>
      <c r="BL5770" s="2">
        <v>1.00878622803547</v>
      </c>
      <c r="BM5770" s="2">
        <v>1.0349214492871901</v>
      </c>
      <c r="BN5770" s="2">
        <v>0.88634665228439402</v>
      </c>
      <c r="BO5770" s="2">
        <v>0.86149701344517904</v>
      </c>
      <c r="BP5770" s="2">
        <v>1.2318085565733301</v>
      </c>
      <c r="BQ5770" s="2">
        <v>0.75154332289967596</v>
      </c>
      <c r="BR5770" s="2">
        <v>1.09017580280852</v>
      </c>
      <c r="BS5770" s="2">
        <v>0.87037434845040396</v>
      </c>
      <c r="BT5770" s="2"/>
      <c r="BU5770" s="2"/>
      <c r="BV5770" s="2"/>
      <c r="BW5770" s="2">
        <v>1.1691278849668101</v>
      </c>
      <c r="BX5770" s="2">
        <v>0.97541391364840602</v>
      </c>
      <c r="BY5770" s="2">
        <v>1.167863426</v>
      </c>
      <c r="BZ5770" s="2">
        <v>1.08482031729243</v>
      </c>
      <c r="CA5770" s="2">
        <v>0.90346990510666003</v>
      </c>
      <c r="CB5770" s="2">
        <v>0.89930081561163999</v>
      </c>
      <c r="CC5770" s="2">
        <v>1.01667170927853</v>
      </c>
      <c r="CD5770" s="2">
        <v>0.77527767353141497</v>
      </c>
    </row>
    <row r="5771" spans="1:82" x14ac:dyDescent="0.3">
      <c r="A5771" s="2" t="s">
        <v>14327</v>
      </c>
      <c r="B5771" s="2" t="s">
        <v>4162</v>
      </c>
      <c r="C5771" s="2"/>
      <c r="D5771" s="2"/>
      <c r="E5771" s="2"/>
      <c r="F5771" s="2"/>
      <c r="G5771" s="2"/>
      <c r="H5771" s="2"/>
      <c r="I5771" s="2"/>
      <c r="J5771" s="2"/>
      <c r="K5771" s="2"/>
      <c r="L5771" s="2"/>
      <c r="M5771" s="2"/>
      <c r="N5771" s="2"/>
      <c r="O5771" s="2"/>
      <c r="P5771" s="2"/>
      <c r="Q5771" s="2"/>
      <c r="R5771" s="2"/>
      <c r="S5771" s="2"/>
      <c r="T5771" s="2"/>
      <c r="U5771" s="2"/>
      <c r="V5771" s="2"/>
      <c r="W5771" s="2"/>
      <c r="X5771" s="2"/>
      <c r="Y5771" s="2"/>
      <c r="Z5771" s="2"/>
      <c r="AA5771" s="2"/>
      <c r="AB5771" s="2"/>
      <c r="AC5771" s="2"/>
      <c r="AD5771" s="2"/>
      <c r="AE5771" s="2"/>
      <c r="AF5771" s="2">
        <v>1.1628895470260201</v>
      </c>
      <c r="AG5771" s="2">
        <v>1.2566233602254</v>
      </c>
      <c r="AH5771" s="2">
        <v>0.98265364259302102</v>
      </c>
      <c r="AI5771" s="2"/>
      <c r="AJ5771" s="2"/>
      <c r="AK5771" s="2"/>
      <c r="AL5771" s="2"/>
      <c r="AM5771" s="2"/>
      <c r="AN5771" s="2"/>
      <c r="AO5771" s="2"/>
      <c r="AP5771" s="2"/>
      <c r="AQ5771" s="2"/>
      <c r="AR5771" s="2"/>
      <c r="AS5771" s="2"/>
      <c r="AT5771" s="2"/>
      <c r="AU5771" s="2"/>
      <c r="AV5771" s="2"/>
      <c r="AW5771" s="2"/>
      <c r="AX5771" s="2"/>
      <c r="AY5771" s="2">
        <v>1.10719417947448</v>
      </c>
      <c r="AZ5771" s="2">
        <v>1.0019606302481401</v>
      </c>
      <c r="BA5771" s="2"/>
      <c r="BB5771" s="2"/>
      <c r="BC5771" s="2"/>
      <c r="BD5771" s="2"/>
      <c r="BE5771" s="2"/>
      <c r="BF5771" s="2"/>
      <c r="BG5771" s="2"/>
      <c r="BH5771" s="2"/>
      <c r="BI5771" s="2"/>
      <c r="BJ5771" s="2"/>
      <c r="BK5771" s="2">
        <v>0.93672282498537596</v>
      </c>
      <c r="BL5771" s="2">
        <v>1.16071218880843</v>
      </c>
      <c r="BM5771" s="2">
        <v>1.1732356496856</v>
      </c>
      <c r="BN5771" s="2"/>
      <c r="BO5771" s="2"/>
      <c r="BP5771" s="2"/>
      <c r="BQ5771" s="2"/>
      <c r="BR5771" s="2"/>
      <c r="BS5771" s="2"/>
      <c r="BT5771" s="2"/>
      <c r="BU5771" s="2"/>
      <c r="BV5771" s="2"/>
      <c r="BW5771" s="2"/>
      <c r="BX5771" s="2"/>
      <c r="BY5771" s="2"/>
      <c r="BZ5771" s="2"/>
      <c r="CA5771" s="2">
        <v>1.2006829084166399</v>
      </c>
      <c r="CB5771" s="2"/>
      <c r="CC5771" s="2"/>
      <c r="CD5771" s="2"/>
    </row>
    <row r="5772" spans="1:82" x14ac:dyDescent="0.3">
      <c r="A5772" s="2" t="s">
        <v>16045</v>
      </c>
      <c r="B5772" s="2" t="s">
        <v>6089</v>
      </c>
      <c r="C5772" s="2"/>
      <c r="D5772" s="2">
        <v>0.32443581654197901</v>
      </c>
      <c r="E5772" s="2">
        <v>0.43889157243229798</v>
      </c>
      <c r="F5772" s="2">
        <v>1.1070967986497</v>
      </c>
      <c r="G5772" s="2">
        <v>0.85435748867539896</v>
      </c>
      <c r="H5772" s="2">
        <v>0.91973416622669502</v>
      </c>
      <c r="I5772" s="2">
        <v>1.0048132305883199</v>
      </c>
      <c r="J5772" s="2"/>
      <c r="K5772" s="2"/>
      <c r="L5772" s="2"/>
      <c r="M5772" s="2">
        <v>1.2649113075804499</v>
      </c>
      <c r="N5772" s="2">
        <v>1.1344187963922101</v>
      </c>
      <c r="O5772" s="2">
        <v>0.69925772708553102</v>
      </c>
      <c r="P5772" s="2">
        <v>1.12488441243441</v>
      </c>
      <c r="Q5772" s="2">
        <v>0.70828498743942703</v>
      </c>
      <c r="R5772" s="2">
        <v>0.46825091193697599</v>
      </c>
      <c r="S5772" s="2"/>
      <c r="T5772" s="2"/>
      <c r="U5772" s="2">
        <v>1.27888474055371</v>
      </c>
      <c r="V5772" s="2">
        <v>0.48412391352755102</v>
      </c>
      <c r="W5772" s="2">
        <v>0.74521892872031503</v>
      </c>
      <c r="X5772" s="2">
        <v>1.42858555416571</v>
      </c>
      <c r="Y5772" s="2">
        <v>1.43781949081322</v>
      </c>
      <c r="Z5772" s="2"/>
      <c r="AA5772" s="2"/>
      <c r="AB5772" s="2"/>
      <c r="AC5772" s="2"/>
      <c r="AD5772" s="2"/>
      <c r="AE5772" s="2"/>
      <c r="AF5772" s="2"/>
      <c r="AG5772" s="2"/>
      <c r="AH5772" s="2"/>
      <c r="AI5772" s="2"/>
      <c r="AJ5772" s="2"/>
      <c r="AK5772" s="2"/>
      <c r="AL5772" s="2"/>
      <c r="AM5772" s="2">
        <v>0.73550692765967196</v>
      </c>
      <c r="AN5772" s="2">
        <v>1.3981072221001101</v>
      </c>
      <c r="AO5772" s="2">
        <v>1.13443170712932</v>
      </c>
      <c r="AP5772" s="2"/>
      <c r="AQ5772" s="2"/>
      <c r="AR5772" s="2"/>
      <c r="AS5772" s="2"/>
      <c r="AT5772" s="2"/>
      <c r="AU5772" s="2"/>
      <c r="AV5772" s="2"/>
      <c r="AW5772" s="2"/>
      <c r="AX5772" s="2"/>
      <c r="AY5772" s="2"/>
      <c r="AZ5772" s="2"/>
      <c r="BA5772" s="2"/>
      <c r="BB5772" s="2"/>
      <c r="BC5772" s="2"/>
      <c r="BD5772" s="2">
        <v>1.40841991233343</v>
      </c>
      <c r="BE5772" s="2">
        <v>1.0611578127755901</v>
      </c>
      <c r="BF5772" s="2">
        <v>0.74319265922148303</v>
      </c>
      <c r="BG5772" s="2"/>
      <c r="BH5772" s="2"/>
      <c r="BI5772" s="2"/>
      <c r="BJ5772" s="2"/>
      <c r="BK5772" s="2"/>
      <c r="BL5772" s="2"/>
      <c r="BM5772" s="2"/>
      <c r="BN5772" s="2"/>
      <c r="BO5772" s="2"/>
      <c r="BP5772" s="2"/>
      <c r="BQ5772" s="2">
        <v>1.8015926805722899</v>
      </c>
      <c r="BR5772" s="2">
        <v>1.0742849368484999</v>
      </c>
      <c r="BS5772" s="2">
        <v>1.14500299511923</v>
      </c>
      <c r="BT5772" s="2"/>
      <c r="BU5772" s="2"/>
      <c r="BV5772" s="2"/>
      <c r="BW5772" s="2"/>
      <c r="BX5772" s="2"/>
      <c r="BY5772" s="2">
        <v>0.53680345799999996</v>
      </c>
      <c r="BZ5772" s="2"/>
      <c r="CA5772" s="2"/>
      <c r="CB5772" s="2"/>
      <c r="CC5772" s="2"/>
      <c r="CD5772" s="2"/>
    </row>
    <row r="5773" spans="1:82" x14ac:dyDescent="0.3">
      <c r="A5773" s="2" t="s">
        <v>17240</v>
      </c>
      <c r="B5773" s="2" t="s">
        <v>10592</v>
      </c>
      <c r="C5773" s="2">
        <v>1.1306857663761001</v>
      </c>
      <c r="D5773" s="2"/>
      <c r="E5773" s="2"/>
      <c r="F5773" s="2"/>
      <c r="G5773" s="2"/>
      <c r="H5773" s="2"/>
      <c r="I5773" s="2"/>
      <c r="J5773" s="2">
        <v>1.3275751279576899</v>
      </c>
      <c r="K5773" s="2">
        <v>0.83692305382795795</v>
      </c>
      <c r="L5773" s="2">
        <v>0.74256152194317404</v>
      </c>
      <c r="M5773" s="2"/>
      <c r="N5773" s="2"/>
      <c r="O5773" s="2"/>
      <c r="P5773" s="2"/>
      <c r="Q5773" s="2"/>
      <c r="R5773" s="2"/>
      <c r="S5773" s="2">
        <v>0.86795042589994098</v>
      </c>
      <c r="T5773" s="2">
        <v>1.2054635591074001</v>
      </c>
      <c r="U5773" s="2"/>
      <c r="V5773" s="2"/>
      <c r="W5773" s="2"/>
      <c r="X5773" s="2"/>
      <c r="Y5773" s="2"/>
      <c r="Z5773" s="2">
        <v>0.76449060986689199</v>
      </c>
      <c r="AA5773" s="2">
        <v>0.78996054349918299</v>
      </c>
      <c r="AB5773" s="2">
        <v>1.3621191787153399</v>
      </c>
      <c r="AC5773" s="2">
        <v>1.60445279762204</v>
      </c>
      <c r="AD5773" s="2">
        <v>1.39439187125061</v>
      </c>
      <c r="AE5773" s="2">
        <v>0.97899709469352303</v>
      </c>
      <c r="AF5773" s="2"/>
      <c r="AG5773" s="2"/>
      <c r="AH5773" s="2"/>
      <c r="AI5773" s="2"/>
      <c r="AJ5773" s="2"/>
      <c r="AK5773" s="2"/>
      <c r="AL5773" s="2">
        <v>1.17032589520637</v>
      </c>
      <c r="AM5773" s="2"/>
      <c r="AN5773" s="2"/>
      <c r="AO5773" s="2"/>
      <c r="AP5773" s="2"/>
      <c r="AQ5773" s="2"/>
      <c r="AR5773" s="2"/>
      <c r="AS5773" s="2">
        <v>1.1015388445663099</v>
      </c>
      <c r="AT5773" s="2">
        <v>0.72860293664490206</v>
      </c>
      <c r="AU5773" s="2">
        <v>0.72948079990068004</v>
      </c>
      <c r="AV5773" s="2"/>
      <c r="AW5773" s="2"/>
      <c r="AX5773" s="2"/>
      <c r="AY5773" s="2"/>
      <c r="AZ5773" s="2"/>
      <c r="BA5773" s="2"/>
      <c r="BB5773" s="2"/>
      <c r="BC5773" s="2"/>
      <c r="BD5773" s="2"/>
      <c r="BE5773" s="2"/>
      <c r="BF5773" s="2"/>
      <c r="BG5773" s="2">
        <v>0.88687670875702096</v>
      </c>
      <c r="BH5773" s="2">
        <v>1.27743030842395</v>
      </c>
      <c r="BI5773" s="2">
        <v>1.06476543136236</v>
      </c>
      <c r="BJ5773" s="2">
        <v>1.06035368105256</v>
      </c>
      <c r="BK5773" s="2"/>
      <c r="BL5773" s="2"/>
      <c r="BM5773" s="2"/>
      <c r="BN5773" s="2"/>
      <c r="BO5773" s="2"/>
      <c r="BP5773" s="2">
        <v>1.08651980472108</v>
      </c>
      <c r="BQ5773" s="2"/>
      <c r="BR5773" s="2"/>
      <c r="BS5773" s="2"/>
      <c r="BT5773" s="2"/>
      <c r="BU5773" s="2"/>
      <c r="BV5773" s="2"/>
      <c r="BW5773" s="2">
        <v>0.78013361423572702</v>
      </c>
      <c r="BX5773" s="2">
        <v>1.22115434920518</v>
      </c>
      <c r="BY5773" s="2"/>
      <c r="BZ5773" s="2">
        <v>0.89296197826723001</v>
      </c>
      <c r="CA5773" s="2"/>
      <c r="CB5773" s="2">
        <v>0.81295332013532795</v>
      </c>
      <c r="CC5773" s="2"/>
      <c r="CD5773" s="2">
        <v>1.30888387426389</v>
      </c>
    </row>
    <row r="5774" spans="1:82" x14ac:dyDescent="0.3">
      <c r="A5774" s="2" t="s">
        <v>14802</v>
      </c>
      <c r="B5774" s="2" t="s">
        <v>2439</v>
      </c>
      <c r="C5774" s="2"/>
      <c r="D5774" s="2">
        <v>0.76522322801708398</v>
      </c>
      <c r="E5774" s="2">
        <v>0.84940061479307405</v>
      </c>
      <c r="F5774" s="2">
        <v>1.0611509458341399</v>
      </c>
      <c r="G5774" s="2"/>
      <c r="H5774" s="2"/>
      <c r="I5774" s="2"/>
      <c r="J5774" s="2"/>
      <c r="K5774" s="2"/>
      <c r="L5774" s="2"/>
      <c r="M5774" s="2"/>
      <c r="N5774" s="2"/>
      <c r="O5774" s="2"/>
      <c r="P5774" s="2">
        <v>1.0910254833783499</v>
      </c>
      <c r="Q5774" s="2">
        <v>0.87869845539704505</v>
      </c>
      <c r="R5774" s="2">
        <v>0.89578109268717598</v>
      </c>
      <c r="S5774" s="2"/>
      <c r="T5774" s="2"/>
      <c r="U5774" s="2">
        <v>1.3032227349153001</v>
      </c>
      <c r="V5774" s="2">
        <v>1.0439688219565599</v>
      </c>
      <c r="W5774" s="2"/>
      <c r="X5774" s="2"/>
      <c r="Y5774" s="2"/>
      <c r="Z5774" s="2"/>
      <c r="AA5774" s="2"/>
      <c r="AB5774" s="2"/>
      <c r="AC5774" s="2"/>
      <c r="AD5774" s="2"/>
      <c r="AE5774" s="2"/>
      <c r="AF5774" s="2"/>
      <c r="AG5774" s="2"/>
      <c r="AH5774" s="2"/>
      <c r="AI5774" s="2"/>
      <c r="AJ5774" s="2"/>
      <c r="AK5774" s="2"/>
      <c r="AL5774" s="2"/>
      <c r="AM5774" s="2">
        <v>1.5459979776676001</v>
      </c>
      <c r="AN5774" s="2">
        <v>1.2065972304874599</v>
      </c>
      <c r="AO5774" s="2">
        <v>1.0085062720846001</v>
      </c>
      <c r="AP5774" s="2"/>
      <c r="AQ5774" s="2"/>
      <c r="AR5774" s="2"/>
      <c r="AS5774" s="2"/>
      <c r="AT5774" s="2"/>
      <c r="AU5774" s="2"/>
      <c r="AV5774" s="2"/>
      <c r="AW5774" s="2"/>
      <c r="AX5774" s="2"/>
      <c r="AY5774" s="2"/>
      <c r="AZ5774" s="2"/>
      <c r="BA5774" s="2"/>
      <c r="BB5774" s="2"/>
      <c r="BC5774" s="2"/>
      <c r="BD5774" s="2">
        <v>0.94718531888376001</v>
      </c>
      <c r="BE5774" s="2">
        <v>1.08309863943941</v>
      </c>
      <c r="BF5774" s="2">
        <v>0.95623619421544703</v>
      </c>
      <c r="BG5774" s="2"/>
      <c r="BH5774" s="2"/>
      <c r="BI5774" s="2"/>
      <c r="BJ5774" s="2"/>
      <c r="BK5774" s="2"/>
      <c r="BL5774" s="2"/>
      <c r="BM5774" s="2"/>
      <c r="BN5774" s="2"/>
      <c r="BO5774" s="2"/>
      <c r="BP5774" s="2"/>
      <c r="BQ5774" s="2">
        <v>1.1352752943525699</v>
      </c>
      <c r="BR5774" s="2">
        <v>1.0261939128258799</v>
      </c>
      <c r="BS5774" s="2">
        <v>0.97618730796910502</v>
      </c>
      <c r="BT5774" s="2"/>
      <c r="BU5774" s="2"/>
      <c r="BV5774" s="2"/>
      <c r="BW5774" s="2"/>
      <c r="BX5774" s="2"/>
      <c r="BY5774" s="2">
        <v>1.1647363900000001</v>
      </c>
      <c r="BZ5774" s="2"/>
      <c r="CA5774" s="2"/>
      <c r="CB5774" s="2"/>
      <c r="CC5774" s="2"/>
      <c r="CD5774" s="2"/>
    </row>
    <row r="5775" spans="1:82" x14ac:dyDescent="0.3">
      <c r="A5775" s="2" t="s">
        <v>15797</v>
      </c>
      <c r="B5775" s="2" t="s">
        <v>5992</v>
      </c>
      <c r="C5775" s="2"/>
      <c r="D5775" s="2">
        <v>1.2268017740383801</v>
      </c>
      <c r="E5775" s="2">
        <v>1.27887049964717</v>
      </c>
      <c r="F5775" s="2">
        <v>0.900945851380894</v>
      </c>
      <c r="G5775" s="2"/>
      <c r="H5775" s="2"/>
      <c r="I5775" s="2"/>
      <c r="J5775" s="2"/>
      <c r="K5775" s="2">
        <v>0.93193987110645704</v>
      </c>
      <c r="L5775" s="2">
        <v>0.661424481993521</v>
      </c>
      <c r="M5775" s="2"/>
      <c r="N5775" s="2"/>
      <c r="O5775" s="2"/>
      <c r="P5775" s="2">
        <v>0.96905387210779503</v>
      </c>
      <c r="Q5775" s="2">
        <v>0.96762520114894501</v>
      </c>
      <c r="R5775" s="2">
        <v>1.0141830863586301</v>
      </c>
      <c r="S5775" s="2">
        <v>1.18293584790927</v>
      </c>
      <c r="T5775" s="2">
        <v>1.03978378905295</v>
      </c>
      <c r="U5775" s="2">
        <v>1.24147712867905</v>
      </c>
      <c r="V5775" s="2">
        <v>0.82916583344700501</v>
      </c>
      <c r="W5775" s="2"/>
      <c r="X5775" s="2"/>
      <c r="Y5775" s="2"/>
      <c r="Z5775" s="2">
        <v>0.70380922869400897</v>
      </c>
      <c r="AA5775" s="2">
        <v>0.90297837034475403</v>
      </c>
      <c r="AB5775" s="2">
        <v>1.17737894944715</v>
      </c>
      <c r="AC5775" s="2">
        <v>1.0482250669009301</v>
      </c>
      <c r="AD5775" s="2">
        <v>1.0203626177188301</v>
      </c>
      <c r="AE5775" s="2">
        <v>0.97030942727331104</v>
      </c>
      <c r="AF5775" s="2">
        <v>0.83020569418475998</v>
      </c>
      <c r="AG5775" s="2">
        <v>1.10186897147535</v>
      </c>
      <c r="AH5775" s="2">
        <v>0.75983733907992601</v>
      </c>
      <c r="AI5775" s="2">
        <v>0.77197264099784302</v>
      </c>
      <c r="AJ5775" s="2">
        <v>0.96965727568054105</v>
      </c>
      <c r="AK5775" s="2">
        <v>0.88465454049191605</v>
      </c>
      <c r="AL5775" s="2"/>
      <c r="AM5775" s="2">
        <v>0.72742880331635096</v>
      </c>
      <c r="AN5775" s="2">
        <v>0.70630951400836595</v>
      </c>
      <c r="AO5775" s="2">
        <v>0.44706944895589801</v>
      </c>
      <c r="AP5775" s="2"/>
      <c r="AQ5775" s="2"/>
      <c r="AR5775" s="2"/>
      <c r="AS5775" s="2">
        <v>0.96213951207764803</v>
      </c>
      <c r="AT5775" s="2">
        <v>1.0181266372168101</v>
      </c>
      <c r="AU5775" s="2">
        <v>0.80741734933836795</v>
      </c>
      <c r="AV5775" s="2">
        <v>0.56144147182090298</v>
      </c>
      <c r="AW5775" s="2">
        <v>0.819568092780107</v>
      </c>
      <c r="AX5775" s="2">
        <v>0.713267492614856</v>
      </c>
      <c r="AY5775" s="2">
        <v>1.12302547867953</v>
      </c>
      <c r="AZ5775" s="2">
        <v>0.83625220721353699</v>
      </c>
      <c r="BA5775" s="2"/>
      <c r="BB5775" s="2"/>
      <c r="BC5775" s="2"/>
      <c r="BD5775" s="2">
        <v>0.78562133872262097</v>
      </c>
      <c r="BE5775" s="2">
        <v>0.66620453278112901</v>
      </c>
      <c r="BF5775" s="2">
        <v>0.64969410550136497</v>
      </c>
      <c r="BG5775" s="2">
        <v>1.12873177991669</v>
      </c>
      <c r="BH5775" s="2"/>
      <c r="BI5775" s="2">
        <v>0.88744044632770502</v>
      </c>
      <c r="BJ5775" s="2">
        <v>1.11457479371576</v>
      </c>
      <c r="BK5775" s="2">
        <v>0.81384133910618695</v>
      </c>
      <c r="BL5775" s="2">
        <v>0.99566898680062799</v>
      </c>
      <c r="BM5775" s="2">
        <v>0.87908400054679503</v>
      </c>
      <c r="BN5775" s="2">
        <v>0.93816962743680599</v>
      </c>
      <c r="BO5775" s="2">
        <v>0.58314533961206805</v>
      </c>
      <c r="BP5775" s="2"/>
      <c r="BQ5775" s="2">
        <v>0.84785527588368603</v>
      </c>
      <c r="BR5775" s="2">
        <v>0.55194961592501002</v>
      </c>
      <c r="BS5775" s="2">
        <v>0.66605547339911497</v>
      </c>
      <c r="BT5775" s="2"/>
      <c r="BU5775" s="2"/>
      <c r="BV5775" s="2"/>
      <c r="BW5775" s="2">
        <v>0.73094437837389004</v>
      </c>
      <c r="BX5775" s="2"/>
      <c r="BY5775" s="2">
        <v>0.69361169099999997</v>
      </c>
      <c r="BZ5775" s="2"/>
      <c r="CA5775" s="2">
        <v>0.86672530846846996</v>
      </c>
      <c r="CB5775" s="2">
        <v>1.18867741766264</v>
      </c>
      <c r="CC5775" s="2">
        <v>0.53730614782536801</v>
      </c>
      <c r="CD5775" s="2"/>
    </row>
    <row r="5776" spans="1:82" x14ac:dyDescent="0.3">
      <c r="A5776" s="2" t="s">
        <v>16134</v>
      </c>
      <c r="B5776" s="2" t="s">
        <v>10942</v>
      </c>
      <c r="C5776" s="2">
        <v>0.80726128406958897</v>
      </c>
      <c r="D5776" s="2">
        <v>1.2452670976964899</v>
      </c>
      <c r="E5776" s="2">
        <v>0.61528654180582998</v>
      </c>
      <c r="F5776" s="2">
        <v>1.19433400175794</v>
      </c>
      <c r="G5776" s="2">
        <v>0.86543510862384398</v>
      </c>
      <c r="H5776" s="2">
        <v>0.93210746629025898</v>
      </c>
      <c r="I5776" s="2">
        <v>0.894794365919652</v>
      </c>
      <c r="J5776" s="2">
        <v>0.91870723551026501</v>
      </c>
      <c r="K5776" s="2">
        <v>0.81152313351306504</v>
      </c>
      <c r="L5776" s="2">
        <v>0.93409001577208095</v>
      </c>
      <c r="M5776" s="2">
        <v>0.90100372721369304</v>
      </c>
      <c r="N5776" s="2">
        <v>0.99396087634935903</v>
      </c>
      <c r="O5776" s="2">
        <v>1.0965559257939299</v>
      </c>
      <c r="P5776" s="2">
        <v>1.35315983211867</v>
      </c>
      <c r="Q5776" s="2">
        <v>0.94238637617267196</v>
      </c>
      <c r="R5776" s="2">
        <v>1.2236526445954401</v>
      </c>
      <c r="S5776" s="2">
        <v>0.90836945795501201</v>
      </c>
      <c r="T5776" s="2">
        <v>1.1741163670549599</v>
      </c>
      <c r="U5776" s="2">
        <v>1.1646208918354399</v>
      </c>
      <c r="V5776" s="2">
        <v>1.39493959784907</v>
      </c>
      <c r="W5776" s="2">
        <v>0.99623218805960001</v>
      </c>
      <c r="X5776" s="2">
        <v>1.2217042812262899</v>
      </c>
      <c r="Y5776" s="2">
        <v>0.82982253654030802</v>
      </c>
      <c r="Z5776" s="2">
        <v>1.0459226847323899</v>
      </c>
      <c r="AA5776" s="2">
        <v>1.2838728376719799</v>
      </c>
      <c r="AB5776" s="2">
        <v>1.0355824856811</v>
      </c>
      <c r="AC5776" s="2">
        <v>0.94818100445587095</v>
      </c>
      <c r="AD5776" s="2">
        <v>1.0763920199922901</v>
      </c>
      <c r="AE5776" s="2">
        <v>1.2248296557927301</v>
      </c>
      <c r="AF5776" s="2">
        <v>0.83592798730512297</v>
      </c>
      <c r="AG5776" s="2">
        <v>0.98284310398296304</v>
      </c>
      <c r="AH5776" s="2">
        <v>0.89596384488500602</v>
      </c>
      <c r="AI5776" s="2">
        <v>1.1533070917247099</v>
      </c>
      <c r="AJ5776" s="2">
        <v>0.99524648926236303</v>
      </c>
      <c r="AK5776" s="2">
        <v>0.98521527327231995</v>
      </c>
      <c r="AL5776" s="2">
        <v>0.97720631711926798</v>
      </c>
      <c r="AM5776" s="2">
        <v>1.06312258097924</v>
      </c>
      <c r="AN5776" s="2">
        <v>0.96970547839471</v>
      </c>
      <c r="AO5776" s="2">
        <v>1.3081534534852901</v>
      </c>
      <c r="AP5776" s="2"/>
      <c r="AQ5776" s="2"/>
      <c r="AR5776" s="2"/>
      <c r="AS5776" s="2">
        <v>1.59765702235276</v>
      </c>
      <c r="AT5776" s="2">
        <v>1.1345879796473799</v>
      </c>
      <c r="AU5776" s="2">
        <v>1.1755436873285301</v>
      </c>
      <c r="AV5776" s="2">
        <v>1.0558423024241801</v>
      </c>
      <c r="AW5776" s="2">
        <v>1.0928973208319399</v>
      </c>
      <c r="AX5776" s="2">
        <v>0.97807806785462903</v>
      </c>
      <c r="AY5776" s="2">
        <v>0.65739384611827001</v>
      </c>
      <c r="AZ5776" s="2">
        <v>0.90260833660065398</v>
      </c>
      <c r="BA5776" s="2"/>
      <c r="BB5776" s="2"/>
      <c r="BC5776" s="2"/>
      <c r="BD5776" s="2">
        <v>1.05334825282867</v>
      </c>
      <c r="BE5776" s="2">
        <v>1.2708067371888201</v>
      </c>
      <c r="BF5776" s="2">
        <v>1.2703126736062</v>
      </c>
      <c r="BG5776" s="2">
        <v>1.2570458754457301</v>
      </c>
      <c r="BH5776" s="2">
        <v>1.09816647448214</v>
      </c>
      <c r="BI5776" s="2">
        <v>1.3397621406118401</v>
      </c>
      <c r="BJ5776" s="2">
        <v>1.5623368984684101</v>
      </c>
      <c r="BK5776" s="2">
        <v>0.960036120540678</v>
      </c>
      <c r="BL5776" s="2">
        <v>1.2106012544948701</v>
      </c>
      <c r="BM5776" s="2">
        <v>1.10606711584794</v>
      </c>
      <c r="BN5776" s="2">
        <v>1.0948751725344801</v>
      </c>
      <c r="BO5776" s="2">
        <v>1.2876611988393301</v>
      </c>
      <c r="BP5776" s="2">
        <v>1.30790197529093</v>
      </c>
      <c r="BQ5776" s="2">
        <v>0.97962464294196205</v>
      </c>
      <c r="BR5776" s="2">
        <v>1.3486778160045301</v>
      </c>
      <c r="BS5776" s="2">
        <v>1.25740631625911</v>
      </c>
      <c r="BT5776" s="2"/>
      <c r="BU5776" s="2"/>
      <c r="BV5776" s="2"/>
      <c r="BW5776" s="2">
        <v>1.02898887240031</v>
      </c>
      <c r="BX5776" s="2">
        <v>1.27084068495285</v>
      </c>
      <c r="BY5776" s="2">
        <v>1.6859902550000001</v>
      </c>
      <c r="BZ5776" s="2">
        <v>1.4128511483402999</v>
      </c>
      <c r="CA5776" s="2">
        <v>0.98776239035049396</v>
      </c>
      <c r="CB5776" s="2">
        <v>0.83350358302396998</v>
      </c>
      <c r="CC5776" s="2">
        <v>1.1673392150567099</v>
      </c>
      <c r="CD5776" s="2">
        <v>1.0175394143819401</v>
      </c>
    </row>
    <row r="5777" spans="1:82" x14ac:dyDescent="0.3">
      <c r="A5777" s="2" t="s">
        <v>15069</v>
      </c>
      <c r="B5777" s="2" t="s">
        <v>8013</v>
      </c>
      <c r="C5777" s="2"/>
      <c r="D5777" s="2">
        <v>1.18354848904506</v>
      </c>
      <c r="E5777" s="2">
        <v>0.69815758508229797</v>
      </c>
      <c r="F5777" s="2">
        <v>1.5000658913051399</v>
      </c>
      <c r="G5777" s="2"/>
      <c r="H5777" s="2"/>
      <c r="I5777" s="2"/>
      <c r="J5777" s="2"/>
      <c r="K5777" s="2">
        <v>0.76560676807841199</v>
      </c>
      <c r="L5777" s="2">
        <v>2.0943261146244998</v>
      </c>
      <c r="M5777" s="2"/>
      <c r="N5777" s="2"/>
      <c r="O5777" s="2"/>
      <c r="P5777" s="2">
        <v>1.22570754963258</v>
      </c>
      <c r="Q5777" s="2">
        <v>0.99764510103590498</v>
      </c>
      <c r="R5777" s="2">
        <v>0.55146667443085196</v>
      </c>
      <c r="S5777" s="2">
        <v>1.4290446012234901</v>
      </c>
      <c r="T5777" s="2">
        <v>0.56017846504496305</v>
      </c>
      <c r="U5777" s="2">
        <v>1.1796645020107499</v>
      </c>
      <c r="V5777" s="2">
        <v>0.71203109031793299</v>
      </c>
      <c r="W5777" s="2"/>
      <c r="X5777" s="2"/>
      <c r="Y5777" s="2"/>
      <c r="Z5777" s="2">
        <v>0.64891760176497104</v>
      </c>
      <c r="AA5777" s="2">
        <v>1.3247955256003101</v>
      </c>
      <c r="AB5777" s="2">
        <v>1.2496904177059001</v>
      </c>
      <c r="AC5777" s="2">
        <v>0.70835566909203496</v>
      </c>
      <c r="AD5777" s="2">
        <v>0.42569239114655899</v>
      </c>
      <c r="AE5777" s="2">
        <v>0.59083001149688397</v>
      </c>
      <c r="AF5777" s="2">
        <v>1.1146930689315799</v>
      </c>
      <c r="AG5777" s="2">
        <v>1.0766779785451199</v>
      </c>
      <c r="AH5777" s="2">
        <v>2.7280364397252801</v>
      </c>
      <c r="AI5777" s="2">
        <v>0.74605145268981299</v>
      </c>
      <c r="AJ5777" s="2">
        <v>0.83557700251519695</v>
      </c>
      <c r="AK5777" s="2">
        <v>0.77316400101586302</v>
      </c>
      <c r="AL5777" s="2"/>
      <c r="AM5777" s="2">
        <v>0.82024576297678098</v>
      </c>
      <c r="AN5777" s="2">
        <v>2.9057213573046199</v>
      </c>
      <c r="AO5777" s="2">
        <v>1.36178425204256</v>
      </c>
      <c r="AP5777" s="2"/>
      <c r="AQ5777" s="2"/>
      <c r="AR5777" s="2"/>
      <c r="AS5777" s="2">
        <v>1.05976301276018</v>
      </c>
      <c r="AT5777" s="2">
        <v>0.77144868707960701</v>
      </c>
      <c r="AU5777" s="2">
        <v>1.0228741136853901</v>
      </c>
      <c r="AV5777" s="2">
        <v>1.0367794623853299</v>
      </c>
      <c r="AW5777" s="2">
        <v>0.68644908664464999</v>
      </c>
      <c r="AX5777" s="2">
        <v>0.90619656539428906</v>
      </c>
      <c r="AY5777" s="2">
        <v>1.62645600253816</v>
      </c>
      <c r="AZ5777" s="2">
        <v>0.90413479359737703</v>
      </c>
      <c r="BA5777" s="2"/>
      <c r="BB5777" s="2"/>
      <c r="BC5777" s="2"/>
      <c r="BD5777" s="2">
        <v>2.4647864478229802</v>
      </c>
      <c r="BE5777" s="2">
        <v>1.04098595801337</v>
      </c>
      <c r="BF5777" s="2">
        <v>1.0477318284905801</v>
      </c>
      <c r="BG5777" s="2">
        <v>0.98278276766750305</v>
      </c>
      <c r="BH5777" s="2"/>
      <c r="BI5777" s="2">
        <v>1.34817718246357</v>
      </c>
      <c r="BJ5777" s="2">
        <v>0.65339047824793295</v>
      </c>
      <c r="BK5777" s="2">
        <v>0.90840204332287</v>
      </c>
      <c r="BL5777" s="2">
        <v>0.54441558110169697</v>
      </c>
      <c r="BM5777" s="2">
        <v>1.02461690486142</v>
      </c>
      <c r="BN5777" s="2">
        <v>2.35608448534283</v>
      </c>
      <c r="BO5777" s="2">
        <v>1.25234391589121</v>
      </c>
      <c r="BP5777" s="2"/>
      <c r="BQ5777" s="2">
        <v>0.77710360508602905</v>
      </c>
      <c r="BR5777" s="2">
        <v>0.75643932689170501</v>
      </c>
      <c r="BS5777" s="2">
        <v>2.5649864906603201</v>
      </c>
      <c r="BT5777" s="2"/>
      <c r="BU5777" s="2"/>
      <c r="BV5777" s="2"/>
      <c r="BW5777" s="2">
        <v>1.07691067307338</v>
      </c>
      <c r="BX5777" s="2"/>
      <c r="BY5777" s="2">
        <v>0.74607620600000002</v>
      </c>
      <c r="BZ5777" s="2"/>
      <c r="CA5777" s="2">
        <v>0.80354171175619704</v>
      </c>
      <c r="CB5777" s="2">
        <v>0.75414375346574702</v>
      </c>
      <c r="CC5777" s="2">
        <v>0.69639344499346101</v>
      </c>
      <c r="CD5777" s="2"/>
    </row>
    <row r="5778" spans="1:82" x14ac:dyDescent="0.3">
      <c r="A5778" s="2" t="s">
        <v>14528</v>
      </c>
      <c r="B5778" s="2" t="s">
        <v>2687</v>
      </c>
      <c r="C5778" s="2"/>
      <c r="D5778" s="2">
        <v>0.854409089003905</v>
      </c>
      <c r="E5778" s="2">
        <v>0.95424535854289405</v>
      </c>
      <c r="F5778" s="2">
        <v>0.98752870473125198</v>
      </c>
      <c r="G5778" s="2"/>
      <c r="H5778" s="2"/>
      <c r="I5778" s="2"/>
      <c r="J5778" s="2"/>
      <c r="K5778" s="2"/>
      <c r="L5778" s="2"/>
      <c r="M5778" s="2"/>
      <c r="N5778" s="2"/>
      <c r="O5778" s="2"/>
      <c r="P5778" s="2">
        <v>0.90425600202077605</v>
      </c>
      <c r="Q5778" s="2">
        <v>0.86977025406147701</v>
      </c>
      <c r="R5778" s="2">
        <v>0.83616776251453295</v>
      </c>
      <c r="S5778" s="2"/>
      <c r="T5778" s="2"/>
      <c r="U5778" s="2">
        <v>1.02729409412495</v>
      </c>
      <c r="V5778" s="2">
        <v>0.90383986879571498</v>
      </c>
      <c r="W5778" s="2"/>
      <c r="X5778" s="2"/>
      <c r="Y5778" s="2"/>
      <c r="Z5778" s="2"/>
      <c r="AA5778" s="2"/>
      <c r="AB5778" s="2"/>
      <c r="AC5778" s="2"/>
      <c r="AD5778" s="2"/>
      <c r="AE5778" s="2"/>
      <c r="AF5778" s="2"/>
      <c r="AG5778" s="2"/>
      <c r="AH5778" s="2"/>
      <c r="AI5778" s="2"/>
      <c r="AJ5778" s="2"/>
      <c r="AK5778" s="2"/>
      <c r="AL5778" s="2"/>
      <c r="AM5778" s="2">
        <v>0.70629866678824504</v>
      </c>
      <c r="AN5778" s="2">
        <v>0.88108584927788103</v>
      </c>
      <c r="AO5778" s="2">
        <v>0.47800686774185103</v>
      </c>
      <c r="AP5778" s="2"/>
      <c r="AQ5778" s="2"/>
      <c r="AR5778" s="2"/>
      <c r="AS5778" s="2"/>
      <c r="AT5778" s="2"/>
      <c r="AU5778" s="2"/>
      <c r="AV5778" s="2"/>
      <c r="AW5778" s="2"/>
      <c r="AX5778" s="2"/>
      <c r="AY5778" s="2"/>
      <c r="AZ5778" s="2"/>
      <c r="BA5778" s="2"/>
      <c r="BB5778" s="2"/>
      <c r="BC5778" s="2"/>
      <c r="BD5778" s="2">
        <v>0.661680765765705</v>
      </c>
      <c r="BE5778" s="2">
        <v>0.64999856171424597</v>
      </c>
      <c r="BF5778" s="2">
        <v>0.571556385637356</v>
      </c>
      <c r="BG5778" s="2"/>
      <c r="BH5778" s="2"/>
      <c r="BI5778" s="2"/>
      <c r="BJ5778" s="2"/>
      <c r="BK5778" s="2"/>
      <c r="BL5778" s="2"/>
      <c r="BM5778" s="2"/>
      <c r="BN5778" s="2"/>
      <c r="BO5778" s="2"/>
      <c r="BP5778" s="2"/>
      <c r="BQ5778" s="2">
        <v>0.89298184907534595</v>
      </c>
      <c r="BR5778" s="2">
        <v>0.67193884263009895</v>
      </c>
      <c r="BS5778" s="2">
        <v>1.07777098976259</v>
      </c>
      <c r="BT5778" s="2"/>
      <c r="BU5778" s="2"/>
      <c r="BV5778" s="2"/>
      <c r="BW5778" s="2"/>
      <c r="BX5778" s="2"/>
      <c r="BY5778" s="2">
        <v>0.87676399699999996</v>
      </c>
      <c r="BZ5778" s="2"/>
      <c r="CA5778" s="2"/>
      <c r="CB5778" s="2"/>
      <c r="CC5778" s="2"/>
      <c r="CD5778" s="2"/>
    </row>
    <row r="5779" spans="1:82" x14ac:dyDescent="0.3">
      <c r="A5779" s="2" t="s">
        <v>16071</v>
      </c>
      <c r="B5779" s="2" t="s">
        <v>4877</v>
      </c>
      <c r="C5779" s="2">
        <v>0.93945945281645804</v>
      </c>
      <c r="D5779" s="2"/>
      <c r="E5779" s="2"/>
      <c r="F5779" s="2"/>
      <c r="G5779" s="2">
        <v>0.92694192578016299</v>
      </c>
      <c r="H5779" s="2">
        <v>0.78344071731737497</v>
      </c>
      <c r="I5779" s="2">
        <v>1.1263074872585801</v>
      </c>
      <c r="J5779" s="2">
        <v>1.1596351892433601</v>
      </c>
      <c r="K5779" s="2"/>
      <c r="L5779" s="2"/>
      <c r="M5779" s="2">
        <v>1.0514073649176701</v>
      </c>
      <c r="N5779" s="2">
        <v>1.07683078336126</v>
      </c>
      <c r="O5779" s="2">
        <v>0.98161998902786496</v>
      </c>
      <c r="P5779" s="2"/>
      <c r="Q5779" s="2"/>
      <c r="R5779" s="2"/>
      <c r="S5779" s="2"/>
      <c r="T5779" s="2">
        <v>1.0029814990583701</v>
      </c>
      <c r="U5779" s="2"/>
      <c r="V5779" s="2"/>
      <c r="W5779" s="2">
        <v>1.52741216028631</v>
      </c>
      <c r="X5779" s="2">
        <v>1.18832527293221</v>
      </c>
      <c r="Y5779" s="2">
        <v>1.41265830972814</v>
      </c>
      <c r="Z5779" s="2"/>
      <c r="AA5779" s="2"/>
      <c r="AB5779" s="2">
        <v>1.2901558473838799</v>
      </c>
      <c r="AC5779" s="2">
        <v>0.88366116829819796</v>
      </c>
      <c r="AD5779" s="2">
        <v>0.77076535071364305</v>
      </c>
      <c r="AE5779" s="2">
        <v>0.99820078436985604</v>
      </c>
      <c r="AF5779" s="2"/>
      <c r="AG5779" s="2"/>
      <c r="AH5779" s="2"/>
      <c r="AI5779" s="2"/>
      <c r="AJ5779" s="2"/>
      <c r="AK5779" s="2"/>
      <c r="AL5779" s="2">
        <v>1.14659376471744</v>
      </c>
      <c r="AM5779" s="2"/>
      <c r="AN5779" s="2"/>
      <c r="AO5779" s="2"/>
      <c r="AP5779" s="2"/>
      <c r="AQ5779" s="2"/>
      <c r="AR5779" s="2"/>
      <c r="AS5779" s="2">
        <v>0.931086863779926</v>
      </c>
      <c r="AT5779" s="2">
        <v>0.85587636982984605</v>
      </c>
      <c r="AU5779" s="2"/>
      <c r="AV5779" s="2"/>
      <c r="AW5779" s="2"/>
      <c r="AX5779" s="2"/>
      <c r="AY5779" s="2"/>
      <c r="AZ5779" s="2"/>
      <c r="BA5779" s="2"/>
      <c r="BB5779" s="2"/>
      <c r="BC5779" s="2"/>
      <c r="BD5779" s="2"/>
      <c r="BE5779" s="2"/>
      <c r="BF5779" s="2"/>
      <c r="BG5779" s="2"/>
      <c r="BH5779" s="2">
        <v>1.07907459853734</v>
      </c>
      <c r="BI5779" s="2">
        <v>1.76056662790143</v>
      </c>
      <c r="BJ5779" s="2">
        <v>1.0718466728567899</v>
      </c>
      <c r="BK5779" s="2"/>
      <c r="BL5779" s="2"/>
      <c r="BM5779" s="2"/>
      <c r="BN5779" s="2"/>
      <c r="BO5779" s="2"/>
      <c r="BP5779" s="2">
        <v>1.15837830576825</v>
      </c>
      <c r="BQ5779" s="2"/>
      <c r="BR5779" s="2"/>
      <c r="BS5779" s="2"/>
      <c r="BT5779" s="2"/>
      <c r="BU5779" s="2"/>
      <c r="BV5779" s="2"/>
      <c r="BW5779" s="2"/>
      <c r="BX5779" s="2">
        <v>1.1450854949415099</v>
      </c>
      <c r="BY5779" s="2"/>
      <c r="BZ5779" s="2">
        <v>1.1350219062336899</v>
      </c>
      <c r="CA5779" s="2"/>
      <c r="CB5779" s="2"/>
      <c r="CC5779" s="2"/>
      <c r="CD5779" s="2">
        <v>1.07461856126791</v>
      </c>
    </row>
    <row r="5780" spans="1:82" x14ac:dyDescent="0.3">
      <c r="A5780" s="2" t="s">
        <v>14508</v>
      </c>
      <c r="B5780" s="2" t="s">
        <v>4812</v>
      </c>
      <c r="C5780" s="2"/>
      <c r="D5780" s="2"/>
      <c r="E5780" s="2"/>
      <c r="F5780" s="2"/>
      <c r="G5780" s="2"/>
      <c r="H5780" s="2"/>
      <c r="I5780" s="2"/>
      <c r="J5780" s="2"/>
      <c r="K5780" s="2">
        <v>1.1120117166132699</v>
      </c>
      <c r="L5780" s="2">
        <v>1.0757167321824701</v>
      </c>
      <c r="M5780" s="2"/>
      <c r="N5780" s="2"/>
      <c r="O5780" s="2"/>
      <c r="P5780" s="2"/>
      <c r="Q5780" s="2"/>
      <c r="R5780" s="2"/>
      <c r="S5780" s="2">
        <v>0.96699918748231095</v>
      </c>
      <c r="T5780" s="2"/>
      <c r="U5780" s="2"/>
      <c r="V5780" s="2"/>
      <c r="W5780" s="2"/>
      <c r="X5780" s="2"/>
      <c r="Y5780" s="2"/>
      <c r="Z5780" s="2">
        <v>0.90826171045792503</v>
      </c>
      <c r="AA5780" s="2">
        <v>1.1582087389067299</v>
      </c>
      <c r="AB5780" s="2"/>
      <c r="AC5780" s="2"/>
      <c r="AD5780" s="2"/>
      <c r="AE5780" s="2"/>
      <c r="AF5780" s="2"/>
      <c r="AG5780" s="2"/>
      <c r="AH5780" s="2"/>
      <c r="AI5780" s="2"/>
      <c r="AJ5780" s="2"/>
      <c r="AK5780" s="2"/>
      <c r="AL5780" s="2"/>
      <c r="AM5780" s="2"/>
      <c r="AN5780" s="2"/>
      <c r="AO5780" s="2"/>
      <c r="AP5780" s="2"/>
      <c r="AQ5780" s="2"/>
      <c r="AR5780" s="2"/>
      <c r="AS5780" s="2"/>
      <c r="AT5780" s="2"/>
      <c r="AU5780" s="2">
        <v>1.06060070027554</v>
      </c>
      <c r="AV5780" s="2"/>
      <c r="AW5780" s="2"/>
      <c r="AX5780" s="2"/>
      <c r="AY5780" s="2"/>
      <c r="AZ5780" s="2"/>
      <c r="BA5780" s="2"/>
      <c r="BB5780" s="2"/>
      <c r="BC5780" s="2"/>
      <c r="BD5780" s="2"/>
      <c r="BE5780" s="2"/>
      <c r="BF5780" s="2"/>
      <c r="BG5780" s="2">
        <v>1.44737963534376</v>
      </c>
      <c r="BH5780" s="2"/>
      <c r="BI5780" s="2"/>
      <c r="BJ5780" s="2"/>
      <c r="BK5780" s="2"/>
      <c r="BL5780" s="2"/>
      <c r="BM5780" s="2"/>
      <c r="BN5780" s="2"/>
      <c r="BO5780" s="2"/>
      <c r="BP5780" s="2"/>
      <c r="BQ5780" s="2"/>
      <c r="BR5780" s="2"/>
      <c r="BS5780" s="2"/>
      <c r="BT5780" s="2"/>
      <c r="BU5780" s="2"/>
      <c r="BV5780" s="2"/>
      <c r="BW5780" s="2">
        <v>1.16524524435038</v>
      </c>
      <c r="BX5780" s="2"/>
      <c r="BY5780" s="2"/>
      <c r="BZ5780" s="2"/>
      <c r="CA5780" s="2"/>
      <c r="CB5780" s="2">
        <v>1.2537976226883101</v>
      </c>
      <c r="CC5780" s="2"/>
      <c r="CD5780" s="2"/>
    </row>
    <row r="5781" spans="1:82" x14ac:dyDescent="0.3">
      <c r="A5781" s="2" t="s">
        <v>14388</v>
      </c>
      <c r="B5781" s="2" t="s">
        <v>11506</v>
      </c>
      <c r="C5781" s="2"/>
      <c r="D5781" s="2"/>
      <c r="E5781" s="2"/>
      <c r="F5781" s="2"/>
      <c r="G5781" s="2"/>
      <c r="H5781" s="2"/>
      <c r="I5781" s="2"/>
      <c r="J5781" s="2"/>
      <c r="K5781" s="2"/>
      <c r="L5781" s="2"/>
      <c r="M5781" s="2"/>
      <c r="N5781" s="2"/>
      <c r="O5781" s="2"/>
      <c r="P5781" s="2"/>
      <c r="Q5781" s="2"/>
      <c r="R5781" s="2"/>
      <c r="S5781" s="2"/>
      <c r="T5781" s="2"/>
      <c r="U5781" s="2"/>
      <c r="V5781" s="2"/>
      <c r="W5781" s="2"/>
      <c r="X5781" s="2"/>
      <c r="Y5781" s="2"/>
      <c r="Z5781" s="2"/>
      <c r="AA5781" s="2"/>
      <c r="AB5781" s="2"/>
      <c r="AC5781" s="2"/>
      <c r="AD5781" s="2"/>
      <c r="AE5781" s="2"/>
      <c r="AF5781" s="2">
        <v>1.0714044651513801</v>
      </c>
      <c r="AG5781" s="2">
        <v>0.95449162163851498</v>
      </c>
      <c r="AH5781" s="2">
        <v>1.06507793533878</v>
      </c>
      <c r="AI5781" s="2"/>
      <c r="AJ5781" s="2"/>
      <c r="AK5781" s="2"/>
      <c r="AL5781" s="2"/>
      <c r="AM5781" s="2"/>
      <c r="AN5781" s="2"/>
      <c r="AO5781" s="2"/>
      <c r="AP5781" s="2"/>
      <c r="AQ5781" s="2"/>
      <c r="AR5781" s="2"/>
      <c r="AS5781" s="2"/>
      <c r="AT5781" s="2"/>
      <c r="AU5781" s="2"/>
      <c r="AV5781" s="2"/>
      <c r="AW5781" s="2"/>
      <c r="AX5781" s="2"/>
      <c r="AY5781" s="2">
        <v>0.901390617405741</v>
      </c>
      <c r="AZ5781" s="2">
        <v>0.90154807555383099</v>
      </c>
      <c r="BA5781" s="2"/>
      <c r="BB5781" s="2"/>
      <c r="BC5781" s="2"/>
      <c r="BD5781" s="2"/>
      <c r="BE5781" s="2"/>
      <c r="BF5781" s="2"/>
      <c r="BG5781" s="2"/>
      <c r="BH5781" s="2"/>
      <c r="BI5781" s="2"/>
      <c r="BJ5781" s="2"/>
      <c r="BK5781" s="2">
        <v>1.2710168376311699</v>
      </c>
      <c r="BL5781" s="2">
        <v>0.99887863868607296</v>
      </c>
      <c r="BM5781" s="2">
        <v>1.0111984137549299</v>
      </c>
      <c r="BN5781" s="2"/>
      <c r="BO5781" s="2"/>
      <c r="BP5781" s="2"/>
      <c r="BQ5781" s="2"/>
      <c r="BR5781" s="2"/>
      <c r="BS5781" s="2"/>
      <c r="BT5781" s="2"/>
      <c r="BU5781" s="2"/>
      <c r="BV5781" s="2"/>
      <c r="BW5781" s="2"/>
      <c r="BX5781" s="2"/>
      <c r="BY5781" s="2"/>
      <c r="BZ5781" s="2"/>
      <c r="CA5781" s="2">
        <v>0.66049318075670105</v>
      </c>
      <c r="CB5781" s="2"/>
      <c r="CC5781" s="2"/>
      <c r="CD5781" s="2"/>
    </row>
    <row r="5782" spans="1:82" x14ac:dyDescent="0.3">
      <c r="A5782" s="2" t="s">
        <v>14637</v>
      </c>
      <c r="B5782" s="2" t="s">
        <v>21748</v>
      </c>
      <c r="C5782" s="2"/>
      <c r="D5782" s="2">
        <v>4.2300900104842203</v>
      </c>
      <c r="E5782" s="2">
        <v>0.33019896224455397</v>
      </c>
      <c r="F5782" s="2">
        <v>2.1556774684990598</v>
      </c>
      <c r="G5782" s="2"/>
      <c r="H5782" s="2"/>
      <c r="I5782" s="2"/>
      <c r="J5782" s="2"/>
      <c r="K5782" s="2"/>
      <c r="L5782" s="2"/>
      <c r="M5782" s="2"/>
      <c r="N5782" s="2"/>
      <c r="O5782" s="2"/>
      <c r="P5782" s="2">
        <v>0.54309902671172805</v>
      </c>
      <c r="Q5782" s="2">
        <v>1.02335126357216</v>
      </c>
      <c r="R5782" s="2">
        <v>0.60804087507003202</v>
      </c>
      <c r="S5782" s="2"/>
      <c r="T5782" s="2">
        <v>1.12450399924957</v>
      </c>
      <c r="U5782" s="2">
        <v>1.0426660018100999</v>
      </c>
      <c r="V5782" s="2">
        <v>0.56774084502640298</v>
      </c>
      <c r="W5782" s="2"/>
      <c r="X5782" s="2"/>
      <c r="Y5782" s="2"/>
      <c r="Z5782" s="2"/>
      <c r="AA5782" s="2"/>
      <c r="AB5782" s="2">
        <v>0.595323631084962</v>
      </c>
      <c r="AC5782" s="2">
        <v>0.47582694555683103</v>
      </c>
      <c r="AD5782" s="2">
        <v>0.19094641086622799</v>
      </c>
      <c r="AE5782" s="2">
        <v>0.99236308261495099</v>
      </c>
      <c r="AF5782" s="2">
        <v>1.30685687745196</v>
      </c>
      <c r="AG5782" s="2">
        <v>1.2984119408411701</v>
      </c>
      <c r="AH5782" s="2">
        <v>0.47526310194028798</v>
      </c>
      <c r="AI5782" s="2"/>
      <c r="AJ5782" s="2"/>
      <c r="AK5782" s="2"/>
      <c r="AL5782" s="2"/>
      <c r="AM5782" s="2"/>
      <c r="AN5782" s="2"/>
      <c r="AO5782" s="2"/>
      <c r="AP5782" s="2"/>
      <c r="AQ5782" s="2"/>
      <c r="AR5782" s="2"/>
      <c r="AS5782" s="2">
        <v>0.42616637355373099</v>
      </c>
      <c r="AT5782" s="2">
        <v>0.89690680036103299</v>
      </c>
      <c r="AU5782" s="2"/>
      <c r="AV5782" s="2"/>
      <c r="AW5782" s="2"/>
      <c r="AX5782" s="2"/>
      <c r="AY5782" s="2">
        <v>2.43059760749495</v>
      </c>
      <c r="AZ5782" s="2">
        <v>1.36424503340397</v>
      </c>
      <c r="BA5782" s="2"/>
      <c r="BB5782" s="2"/>
      <c r="BC5782" s="2"/>
      <c r="BD5782" s="2"/>
      <c r="BE5782" s="2"/>
      <c r="BF5782" s="2"/>
      <c r="BG5782" s="2"/>
      <c r="BH5782" s="2"/>
      <c r="BI5782" s="2">
        <v>0.67710733207469098</v>
      </c>
      <c r="BJ5782" s="2">
        <v>0.26167756429533501</v>
      </c>
      <c r="BK5782" s="2">
        <v>0.70668089172422199</v>
      </c>
      <c r="BL5782" s="2">
        <v>0.31025005021386498</v>
      </c>
      <c r="BM5782" s="2">
        <v>0.31920739012646898</v>
      </c>
      <c r="BN5782" s="2"/>
      <c r="BO5782" s="2"/>
      <c r="BP5782" s="2"/>
      <c r="BQ5782" s="2"/>
      <c r="BR5782" s="2"/>
      <c r="BS5782" s="2"/>
      <c r="BT5782" s="2"/>
      <c r="BU5782" s="2"/>
      <c r="BV5782" s="2"/>
      <c r="BW5782" s="2"/>
      <c r="BX5782" s="2"/>
      <c r="BY5782" s="2">
        <v>1.033284112</v>
      </c>
      <c r="BZ5782" s="2"/>
      <c r="CA5782" s="2">
        <v>2.1555042992417901</v>
      </c>
      <c r="CB5782" s="2"/>
      <c r="CC5782" s="2"/>
      <c r="CD5782" s="2"/>
    </row>
    <row r="5783" spans="1:82" x14ac:dyDescent="0.3">
      <c r="A5783" s="2" t="s">
        <v>17087</v>
      </c>
      <c r="B5783" s="2" t="s">
        <v>11101</v>
      </c>
      <c r="C5783" s="2">
        <v>1.0386651803384801</v>
      </c>
      <c r="D5783" s="2">
        <v>1.3251649039878</v>
      </c>
      <c r="E5783" s="2">
        <v>1.49486940452212</v>
      </c>
      <c r="F5783" s="2">
        <v>1.0266244258374899</v>
      </c>
      <c r="G5783" s="2">
        <v>0.97791746513252398</v>
      </c>
      <c r="H5783" s="2">
        <v>1.2119649480494601</v>
      </c>
      <c r="I5783" s="2">
        <v>0.83027618226995503</v>
      </c>
      <c r="J5783" s="2">
        <v>0.93287830192311305</v>
      </c>
      <c r="K5783" s="2">
        <v>1.4252109413071199</v>
      </c>
      <c r="L5783" s="2">
        <v>1.1310425826635899</v>
      </c>
      <c r="M5783" s="2">
        <v>1.12656864559433</v>
      </c>
      <c r="N5783" s="2">
        <v>0.80791658436449898</v>
      </c>
      <c r="O5783" s="2">
        <v>1.15303666480482</v>
      </c>
      <c r="P5783" s="2">
        <v>0.81771725641808701</v>
      </c>
      <c r="Q5783" s="2">
        <v>0.97879523144630998</v>
      </c>
      <c r="R5783" s="2">
        <v>1.6535661140367099</v>
      </c>
      <c r="S5783" s="2">
        <v>1.2292638303596699</v>
      </c>
      <c r="T5783" s="2">
        <v>0.59769007658925699</v>
      </c>
      <c r="U5783" s="2">
        <v>0.74296146160283605</v>
      </c>
      <c r="V5783" s="2">
        <v>0.99698890086203296</v>
      </c>
      <c r="W5783" s="2">
        <v>0.92392784615216506</v>
      </c>
      <c r="X5783" s="2">
        <v>0.72051303847447901</v>
      </c>
      <c r="Y5783" s="2">
        <v>0.91840762465982995</v>
      </c>
      <c r="Z5783" s="2">
        <v>0.97467451067973798</v>
      </c>
      <c r="AA5783" s="2">
        <v>0.26982867653397502</v>
      </c>
      <c r="AB5783" s="2">
        <v>0.69214327850844004</v>
      </c>
      <c r="AC5783" s="2">
        <v>0.72620242262972201</v>
      </c>
      <c r="AD5783" s="2">
        <v>0.82369085076461401</v>
      </c>
      <c r="AE5783" s="2">
        <v>0.52722832548341902</v>
      </c>
      <c r="AF5783" s="2"/>
      <c r="AG5783" s="2"/>
      <c r="AH5783" s="2"/>
      <c r="AI5783" s="2">
        <v>0.98087129077034696</v>
      </c>
      <c r="AJ5783" s="2">
        <v>1.18352741444395</v>
      </c>
      <c r="AK5783" s="2">
        <v>0.88011068597043396</v>
      </c>
      <c r="AL5783" s="2">
        <v>1.0256376311850699</v>
      </c>
      <c r="AM5783" s="2">
        <v>1.20218254435144</v>
      </c>
      <c r="AN5783" s="2">
        <v>1.0504115684906301</v>
      </c>
      <c r="AO5783" s="2">
        <v>0.708561945338265</v>
      </c>
      <c r="AP5783" s="2"/>
      <c r="AQ5783" s="2"/>
      <c r="AR5783" s="2"/>
      <c r="AS5783" s="2">
        <v>0.54070012742430895</v>
      </c>
      <c r="AT5783" s="2">
        <v>0.54195047823251496</v>
      </c>
      <c r="AU5783" s="2">
        <v>0.80743518407021497</v>
      </c>
      <c r="AV5783" s="2">
        <v>0.86474030664227797</v>
      </c>
      <c r="AW5783" s="2">
        <v>0.91103110616538396</v>
      </c>
      <c r="AX5783" s="2">
        <v>0.92945963607404203</v>
      </c>
      <c r="AY5783" s="2"/>
      <c r="AZ5783" s="2"/>
      <c r="BA5783" s="2"/>
      <c r="BB5783" s="2"/>
      <c r="BC5783" s="2"/>
      <c r="BD5783" s="2">
        <v>0.92710907552645005</v>
      </c>
      <c r="BE5783" s="2">
        <v>0.83135127870243797</v>
      </c>
      <c r="BF5783" s="2">
        <v>1.12984870094143</v>
      </c>
      <c r="BG5783" s="2">
        <v>0.83579636550172898</v>
      </c>
      <c r="BH5783" s="2">
        <v>0.83905512506073998</v>
      </c>
      <c r="BI5783" s="2">
        <v>0.64249202611449296</v>
      </c>
      <c r="BJ5783" s="2">
        <v>0.378343585658658</v>
      </c>
      <c r="BK5783" s="2"/>
      <c r="BL5783" s="2"/>
      <c r="BM5783" s="2"/>
      <c r="BN5783" s="2">
        <v>0.85446565844989397</v>
      </c>
      <c r="BO5783" s="2">
        <v>0.75195707461963601</v>
      </c>
      <c r="BP5783" s="2">
        <v>0.60722206091453101</v>
      </c>
      <c r="BQ5783" s="2">
        <v>1.04889010563473</v>
      </c>
      <c r="BR5783" s="2">
        <v>0.97116297436447396</v>
      </c>
      <c r="BS5783" s="2">
        <v>0.65151814384221196</v>
      </c>
      <c r="BT5783" s="2"/>
      <c r="BU5783" s="2"/>
      <c r="BV5783" s="2"/>
      <c r="BW5783" s="2">
        <v>0.87771159059370296</v>
      </c>
      <c r="BX5783" s="2">
        <v>0.71993392520571298</v>
      </c>
      <c r="BY5783" s="2">
        <v>0.58837037599999997</v>
      </c>
      <c r="BZ5783" s="2">
        <v>0.47237039043906198</v>
      </c>
      <c r="CA5783" s="2"/>
      <c r="CB5783" s="2">
        <v>2.0332298198437999</v>
      </c>
      <c r="CC5783" s="2">
        <v>0.84913137707014097</v>
      </c>
      <c r="CD5783" s="2">
        <v>0.99344123288605701</v>
      </c>
    </row>
    <row r="5784" spans="1:82" x14ac:dyDescent="0.3">
      <c r="A5784" s="2" t="s">
        <v>21162</v>
      </c>
      <c r="B5784" s="2" t="s">
        <v>2949</v>
      </c>
      <c r="C5784" s="2"/>
      <c r="D5784" s="2"/>
      <c r="E5784" s="2"/>
      <c r="F5784" s="2"/>
      <c r="G5784" s="2"/>
      <c r="H5784" s="2"/>
      <c r="I5784" s="2"/>
      <c r="J5784" s="2"/>
      <c r="K5784" s="2"/>
      <c r="L5784" s="2"/>
      <c r="M5784" s="2"/>
      <c r="N5784" s="2"/>
      <c r="O5784" s="2"/>
      <c r="P5784" s="2"/>
      <c r="Q5784" s="2"/>
      <c r="R5784" s="2"/>
      <c r="S5784" s="2"/>
      <c r="T5784" s="2">
        <v>1.2003133465010101</v>
      </c>
      <c r="U5784" s="2"/>
      <c r="V5784" s="2"/>
      <c r="W5784" s="2"/>
      <c r="X5784" s="2"/>
      <c r="Y5784" s="2"/>
      <c r="Z5784" s="2"/>
      <c r="AA5784" s="2"/>
      <c r="AB5784" s="2">
        <v>1.2630616469282501</v>
      </c>
      <c r="AC5784" s="2">
        <v>1.38855160243387</v>
      </c>
      <c r="AD5784" s="2">
        <v>1.35720307373117</v>
      </c>
      <c r="AE5784" s="2">
        <v>1.31193878216495</v>
      </c>
      <c r="AF5784" s="2"/>
      <c r="AG5784" s="2"/>
      <c r="AH5784" s="2"/>
      <c r="AI5784" s="2"/>
      <c r="AJ5784" s="2"/>
      <c r="AK5784" s="2"/>
      <c r="AL5784" s="2"/>
      <c r="AM5784" s="2"/>
      <c r="AN5784" s="2"/>
      <c r="AO5784" s="2"/>
      <c r="AP5784" s="2"/>
      <c r="AQ5784" s="2"/>
      <c r="AR5784" s="2"/>
      <c r="AS5784" s="2">
        <v>1.22253528421261</v>
      </c>
      <c r="AT5784" s="2">
        <v>1.4113199908779701</v>
      </c>
      <c r="AU5784" s="2"/>
      <c r="AV5784" s="2"/>
      <c r="AW5784" s="2"/>
      <c r="AX5784" s="2"/>
      <c r="AY5784" s="2"/>
      <c r="AZ5784" s="2"/>
      <c r="BA5784" s="2"/>
      <c r="BB5784" s="2"/>
      <c r="BC5784" s="2"/>
      <c r="BD5784" s="2"/>
      <c r="BE5784" s="2"/>
      <c r="BF5784" s="2"/>
      <c r="BG5784" s="2"/>
      <c r="BH5784" s="2"/>
      <c r="BI5784" s="2">
        <v>1.05725171733912</v>
      </c>
      <c r="BJ5784" s="2">
        <v>1.37891944213492</v>
      </c>
      <c r="BK5784" s="2"/>
      <c r="BL5784" s="2"/>
      <c r="BM5784" s="2"/>
      <c r="BN5784" s="2"/>
      <c r="BO5784" s="2"/>
      <c r="BP5784" s="2"/>
      <c r="BQ5784" s="2"/>
      <c r="BR5784" s="2"/>
      <c r="BS5784" s="2"/>
      <c r="BT5784" s="2"/>
      <c r="BU5784" s="2"/>
      <c r="BV5784" s="2"/>
      <c r="BW5784" s="2"/>
      <c r="BX5784" s="2"/>
      <c r="BY5784" s="2"/>
      <c r="BZ5784" s="2"/>
      <c r="CA5784" s="2"/>
      <c r="CB5784" s="2"/>
      <c r="CC5784" s="2"/>
      <c r="CD5784" s="2"/>
    </row>
    <row r="5785" spans="1:82" x14ac:dyDescent="0.3">
      <c r="A5785" s="2" t="s">
        <v>14895</v>
      </c>
      <c r="B5785" s="2" t="s">
        <v>10354</v>
      </c>
      <c r="C5785" s="2"/>
      <c r="D5785" s="2"/>
      <c r="E5785" s="2"/>
      <c r="F5785" s="2"/>
      <c r="G5785" s="2"/>
      <c r="H5785" s="2"/>
      <c r="I5785" s="2"/>
      <c r="J5785" s="2"/>
      <c r="K5785" s="2"/>
      <c r="L5785" s="2"/>
      <c r="M5785" s="2"/>
      <c r="N5785" s="2"/>
      <c r="O5785" s="2"/>
      <c r="P5785" s="2"/>
      <c r="Q5785" s="2"/>
      <c r="R5785" s="2"/>
      <c r="S5785" s="2"/>
      <c r="T5785" s="2"/>
      <c r="U5785" s="2"/>
      <c r="V5785" s="2"/>
      <c r="W5785" s="2"/>
      <c r="X5785" s="2"/>
      <c r="Y5785" s="2"/>
      <c r="Z5785" s="2"/>
      <c r="AA5785" s="2"/>
      <c r="AB5785" s="2"/>
      <c r="AC5785" s="2"/>
      <c r="AD5785" s="2"/>
      <c r="AE5785" s="2"/>
      <c r="AF5785" s="2"/>
      <c r="AG5785" s="2"/>
      <c r="AH5785" s="2"/>
      <c r="AI5785" s="2">
        <v>1.03336526573229</v>
      </c>
      <c r="AJ5785" s="2">
        <v>1.3212778379408501</v>
      </c>
      <c r="AK5785" s="2">
        <v>0.90538123178322205</v>
      </c>
      <c r="AL5785" s="2"/>
      <c r="AM5785" s="2"/>
      <c r="AN5785" s="2"/>
      <c r="AO5785" s="2"/>
      <c r="AP5785" s="2"/>
      <c r="AQ5785" s="2"/>
      <c r="AR5785" s="2"/>
      <c r="AS5785" s="2"/>
      <c r="AT5785" s="2"/>
      <c r="AU5785" s="2"/>
      <c r="AV5785" s="2">
        <v>0.74963474644873895</v>
      </c>
      <c r="AW5785" s="2">
        <v>1.08322946486642</v>
      </c>
      <c r="AX5785" s="2">
        <v>0.82040255458088496</v>
      </c>
      <c r="AY5785" s="2"/>
      <c r="AZ5785" s="2"/>
      <c r="BA5785" s="2"/>
      <c r="BB5785" s="2"/>
      <c r="BC5785" s="2"/>
      <c r="BD5785" s="2"/>
      <c r="BE5785" s="2"/>
      <c r="BF5785" s="2"/>
      <c r="BG5785" s="2"/>
      <c r="BH5785" s="2"/>
      <c r="BI5785" s="2"/>
      <c r="BJ5785" s="2"/>
      <c r="BK5785" s="2"/>
      <c r="BL5785" s="2"/>
      <c r="BM5785" s="2"/>
      <c r="BN5785" s="2">
        <v>1.06894967495335</v>
      </c>
      <c r="BO5785" s="2">
        <v>0.83572993134967999</v>
      </c>
      <c r="BP5785" s="2"/>
      <c r="BQ5785" s="2"/>
      <c r="BR5785" s="2"/>
      <c r="BS5785" s="2"/>
      <c r="BT5785" s="2"/>
      <c r="BU5785" s="2"/>
      <c r="BV5785" s="2"/>
      <c r="BW5785" s="2"/>
      <c r="BX5785" s="2"/>
      <c r="BY5785" s="2"/>
      <c r="BZ5785" s="2"/>
      <c r="CA5785" s="2"/>
      <c r="CB5785" s="2"/>
      <c r="CC5785" s="2">
        <v>0.95784955098402502</v>
      </c>
      <c r="CD5785" s="2"/>
    </row>
    <row r="5786" spans="1:82" x14ac:dyDescent="0.3">
      <c r="A5786" s="2" t="s">
        <v>16187</v>
      </c>
      <c r="B5786" s="2" t="s">
        <v>9939</v>
      </c>
      <c r="C5786" s="2"/>
      <c r="D5786" s="2">
        <v>2.0373619186057801</v>
      </c>
      <c r="E5786" s="2">
        <v>0.246177201156143</v>
      </c>
      <c r="F5786" s="2">
        <v>3.7933357152237699</v>
      </c>
      <c r="G5786" s="2"/>
      <c r="H5786" s="2"/>
      <c r="I5786" s="2"/>
      <c r="J5786" s="2"/>
      <c r="K5786" s="2">
        <v>0.64941136147177503</v>
      </c>
      <c r="L5786" s="2">
        <v>2.3868862124802801</v>
      </c>
      <c r="M5786" s="2"/>
      <c r="N5786" s="2"/>
      <c r="O5786" s="2"/>
      <c r="P5786" s="2">
        <v>3.1535419493884098</v>
      </c>
      <c r="Q5786" s="2">
        <v>2.2432729771844202</v>
      </c>
      <c r="R5786" s="2">
        <v>0.99823359868179695</v>
      </c>
      <c r="S5786" s="2">
        <v>1.1299801007972401</v>
      </c>
      <c r="T5786" s="2">
        <v>2.1215236002889699</v>
      </c>
      <c r="U5786" s="2">
        <v>1.42818707444167</v>
      </c>
      <c r="V5786" s="2">
        <v>1.60060158953033</v>
      </c>
      <c r="W5786" s="2"/>
      <c r="X5786" s="2"/>
      <c r="Y5786" s="2"/>
      <c r="Z5786" s="2">
        <v>0.70164348305601298</v>
      </c>
      <c r="AA5786" s="2">
        <v>1.5499890451073699</v>
      </c>
      <c r="AB5786" s="2">
        <v>1.20093658798138</v>
      </c>
      <c r="AC5786" s="2">
        <v>0.79739787635158299</v>
      </c>
      <c r="AD5786" s="2">
        <v>0.80711454198642996</v>
      </c>
      <c r="AE5786" s="2">
        <v>2.3260603396723001</v>
      </c>
      <c r="AF5786" s="2">
        <v>1.9104173600834899</v>
      </c>
      <c r="AG5786" s="2">
        <v>0.429662139299334</v>
      </c>
      <c r="AH5786" s="2">
        <v>2.5978973815311401</v>
      </c>
      <c r="AI5786" s="2">
        <v>0.804717286233954</v>
      </c>
      <c r="AJ5786" s="2">
        <v>0.51210692898883203</v>
      </c>
      <c r="AK5786" s="2">
        <v>1.8250384321698501</v>
      </c>
      <c r="AL5786" s="2"/>
      <c r="AM5786" s="2">
        <v>0.90208347971771596</v>
      </c>
      <c r="AN5786" s="2">
        <v>1.6971312563966201</v>
      </c>
      <c r="AO5786" s="2">
        <v>2.8258546513202298</v>
      </c>
      <c r="AP5786" s="2"/>
      <c r="AQ5786" s="2"/>
      <c r="AR5786" s="2"/>
      <c r="AS5786" s="2">
        <v>2.7597300877217599</v>
      </c>
      <c r="AT5786" s="2">
        <v>1.0037290132961401</v>
      </c>
      <c r="AU5786" s="2">
        <v>1.8099499127115399</v>
      </c>
      <c r="AV5786" s="2">
        <v>2.0574996264819201</v>
      </c>
      <c r="AW5786" s="2">
        <v>1.8354111003719</v>
      </c>
      <c r="AX5786" s="2">
        <v>0.73313164393795105</v>
      </c>
      <c r="AY5786" s="2">
        <v>1.9374362463074899</v>
      </c>
      <c r="AZ5786" s="2">
        <v>2.1193945290406302</v>
      </c>
      <c r="BA5786" s="2"/>
      <c r="BB5786" s="2"/>
      <c r="BC5786" s="2"/>
      <c r="BD5786" s="2">
        <v>2.17715510315641</v>
      </c>
      <c r="BE5786" s="2">
        <v>1.87692494012869</v>
      </c>
      <c r="BF5786" s="2">
        <v>1.06198817792273</v>
      </c>
      <c r="BG5786" s="2">
        <v>1.1599860565496301</v>
      </c>
      <c r="BH5786" s="2"/>
      <c r="BI5786" s="2">
        <v>2.1921912796176799</v>
      </c>
      <c r="BJ5786" s="2">
        <v>2.3114546890347301</v>
      </c>
      <c r="BK5786" s="2">
        <v>1.9860527131441099</v>
      </c>
      <c r="BL5786" s="2">
        <v>0.74258742091136998</v>
      </c>
      <c r="BM5786" s="2">
        <v>1.7750767287338101</v>
      </c>
      <c r="BN5786" s="2">
        <v>1.2606098451346699</v>
      </c>
      <c r="BO5786" s="2">
        <v>2.84465906362386</v>
      </c>
      <c r="BP5786" s="2"/>
      <c r="BQ5786" s="2">
        <v>1.0514502673230099</v>
      </c>
      <c r="BR5786" s="2">
        <v>1.69051904504316</v>
      </c>
      <c r="BS5786" s="2">
        <v>1.36598520115808</v>
      </c>
      <c r="BT5786" s="2"/>
      <c r="BU5786" s="2"/>
      <c r="BV5786" s="2"/>
      <c r="BW5786" s="2">
        <v>2.10182635666777</v>
      </c>
      <c r="BX5786" s="2"/>
      <c r="BY5786" s="2">
        <v>3.006993633</v>
      </c>
      <c r="BZ5786" s="2"/>
      <c r="CA5786" s="2">
        <v>0.37719812220153298</v>
      </c>
      <c r="CB5786" s="2">
        <v>0.60282286794600903</v>
      </c>
      <c r="CC5786" s="2">
        <v>1.47811513850197</v>
      </c>
      <c r="CD5786" s="2"/>
    </row>
    <row r="5787" spans="1:82" x14ac:dyDescent="0.3">
      <c r="A5787" s="2" t="s">
        <v>18049</v>
      </c>
      <c r="B5787" s="2" t="s">
        <v>3551</v>
      </c>
      <c r="C5787" s="2"/>
      <c r="D5787" s="2">
        <v>1.1099729070828499</v>
      </c>
      <c r="E5787" s="2">
        <v>1.1190447484337001</v>
      </c>
      <c r="F5787" s="2">
        <v>0.92033160063517305</v>
      </c>
      <c r="G5787" s="2"/>
      <c r="H5787" s="2"/>
      <c r="I5787" s="2"/>
      <c r="J5787" s="2"/>
      <c r="K5787" s="2"/>
      <c r="L5787" s="2"/>
      <c r="M5787" s="2"/>
      <c r="N5787" s="2"/>
      <c r="O5787" s="2"/>
      <c r="P5787" s="2">
        <v>0.97927385150048396</v>
      </c>
      <c r="Q5787" s="2">
        <v>0.77631737024687297</v>
      </c>
      <c r="R5787" s="2">
        <v>1.11557628563027</v>
      </c>
      <c r="S5787" s="2"/>
      <c r="T5787" s="2"/>
      <c r="U5787" s="2">
        <v>0.98921617974884601</v>
      </c>
      <c r="V5787" s="2">
        <v>1.1162022115249099</v>
      </c>
      <c r="W5787" s="2"/>
      <c r="X5787" s="2"/>
      <c r="Y5787" s="2"/>
      <c r="Z5787" s="2"/>
      <c r="AA5787" s="2"/>
      <c r="AB5787" s="2"/>
      <c r="AC5787" s="2"/>
      <c r="AD5787" s="2"/>
      <c r="AE5787" s="2"/>
      <c r="AF5787" s="2">
        <v>1.0018057639120801</v>
      </c>
      <c r="AG5787" s="2">
        <v>1.20118513210339</v>
      </c>
      <c r="AH5787" s="2">
        <v>1.07692819974364</v>
      </c>
      <c r="AI5787" s="2"/>
      <c r="AJ5787" s="2"/>
      <c r="AK5787" s="2"/>
      <c r="AL5787" s="2"/>
      <c r="AM5787" s="2"/>
      <c r="AN5787" s="2"/>
      <c r="AO5787" s="2"/>
      <c r="AP5787" s="2"/>
      <c r="AQ5787" s="2"/>
      <c r="AR5787" s="2"/>
      <c r="AS5787" s="2"/>
      <c r="AT5787" s="2"/>
      <c r="AU5787" s="2"/>
      <c r="AV5787" s="2"/>
      <c r="AW5787" s="2"/>
      <c r="AX5787" s="2"/>
      <c r="AY5787" s="2">
        <v>1.1484251661457401</v>
      </c>
      <c r="AZ5787" s="2">
        <v>0.97850835439769601</v>
      </c>
      <c r="BA5787" s="2"/>
      <c r="BB5787" s="2"/>
      <c r="BC5787" s="2"/>
      <c r="BD5787" s="2"/>
      <c r="BE5787" s="2"/>
      <c r="BF5787" s="2"/>
      <c r="BG5787" s="2"/>
      <c r="BH5787" s="2"/>
      <c r="BI5787" s="2"/>
      <c r="BJ5787" s="2"/>
      <c r="BK5787" s="2">
        <v>1.0211264858697</v>
      </c>
      <c r="BL5787" s="2">
        <v>1.25207604318809</v>
      </c>
      <c r="BM5787" s="2">
        <v>1.2849195710239101</v>
      </c>
      <c r="BN5787" s="2"/>
      <c r="BO5787" s="2"/>
      <c r="BP5787" s="2"/>
      <c r="BQ5787" s="2"/>
      <c r="BR5787" s="2"/>
      <c r="BS5787" s="2"/>
      <c r="BT5787" s="2"/>
      <c r="BU5787" s="2"/>
      <c r="BV5787" s="2"/>
      <c r="BW5787" s="2"/>
      <c r="BX5787" s="2"/>
      <c r="BY5787" s="2">
        <v>1.2433580719999999</v>
      </c>
      <c r="BZ5787" s="2"/>
      <c r="CA5787" s="2">
        <v>1.29282114271613</v>
      </c>
      <c r="CB5787" s="2"/>
      <c r="CC5787" s="2"/>
      <c r="CD5787" s="2"/>
    </row>
    <row r="5788" spans="1:82" x14ac:dyDescent="0.3">
      <c r="A5788" s="2" t="s">
        <v>15873</v>
      </c>
      <c r="B5788" s="2" t="s">
        <v>1021</v>
      </c>
      <c r="C5788" s="2"/>
      <c r="D5788" s="2"/>
      <c r="E5788" s="2"/>
      <c r="F5788" s="2"/>
      <c r="G5788" s="2"/>
      <c r="H5788" s="2"/>
      <c r="I5788" s="2"/>
      <c r="J5788" s="2"/>
      <c r="K5788" s="2">
        <v>1.30776686092658</v>
      </c>
      <c r="L5788" s="2">
        <v>1.4012202107518701</v>
      </c>
      <c r="M5788" s="2"/>
      <c r="N5788" s="2"/>
      <c r="O5788" s="2"/>
      <c r="P5788" s="2"/>
      <c r="Q5788" s="2"/>
      <c r="R5788" s="2"/>
      <c r="S5788" s="2">
        <v>0.85584199337605205</v>
      </c>
      <c r="T5788" s="2"/>
      <c r="U5788" s="2"/>
      <c r="V5788" s="2"/>
      <c r="W5788" s="2"/>
      <c r="X5788" s="2"/>
      <c r="Y5788" s="2"/>
      <c r="Z5788" s="2">
        <v>1.42723385715872</v>
      </c>
      <c r="AA5788" s="2">
        <v>1.1550072421909401</v>
      </c>
      <c r="AB5788" s="2"/>
      <c r="AC5788" s="2"/>
      <c r="AD5788" s="2"/>
      <c r="AE5788" s="2"/>
      <c r="AF5788" s="2"/>
      <c r="AG5788" s="2"/>
      <c r="AH5788" s="2"/>
      <c r="AI5788" s="2">
        <v>1.0206283734639701</v>
      </c>
      <c r="AJ5788" s="2">
        <v>1.2937711135766901</v>
      </c>
      <c r="AK5788" s="2">
        <v>0.97540408763092401</v>
      </c>
      <c r="AL5788" s="2"/>
      <c r="AM5788" s="2"/>
      <c r="AN5788" s="2"/>
      <c r="AO5788" s="2"/>
      <c r="AP5788" s="2"/>
      <c r="AQ5788" s="2"/>
      <c r="AR5788" s="2"/>
      <c r="AS5788" s="2"/>
      <c r="AT5788" s="2"/>
      <c r="AU5788" s="2">
        <v>1.2210534012113701</v>
      </c>
      <c r="AV5788" s="2">
        <v>1.0508338536241499</v>
      </c>
      <c r="AW5788" s="2">
        <v>0.93866883507719201</v>
      </c>
      <c r="AX5788" s="2">
        <v>1.2807092436515199</v>
      </c>
      <c r="AY5788" s="2"/>
      <c r="AZ5788" s="2"/>
      <c r="BA5788" s="2"/>
      <c r="BB5788" s="2"/>
      <c r="BC5788" s="2"/>
      <c r="BD5788" s="2"/>
      <c r="BE5788" s="2"/>
      <c r="BF5788" s="2"/>
      <c r="BG5788" s="2">
        <v>0.79394475309618295</v>
      </c>
      <c r="BH5788" s="2"/>
      <c r="BI5788" s="2"/>
      <c r="BJ5788" s="2"/>
      <c r="BK5788" s="2"/>
      <c r="BL5788" s="2"/>
      <c r="BM5788" s="2"/>
      <c r="BN5788" s="2">
        <v>0.94054246273636599</v>
      </c>
      <c r="BO5788" s="2">
        <v>1.05763003865552</v>
      </c>
      <c r="BP5788" s="2"/>
      <c r="BQ5788" s="2"/>
      <c r="BR5788" s="2"/>
      <c r="BS5788" s="2"/>
      <c r="BT5788" s="2"/>
      <c r="BU5788" s="2"/>
      <c r="BV5788" s="2"/>
      <c r="BW5788" s="2">
        <v>1.1036067061389301</v>
      </c>
      <c r="BX5788" s="2"/>
      <c r="BY5788" s="2"/>
      <c r="BZ5788" s="2"/>
      <c r="CA5788" s="2"/>
      <c r="CB5788" s="2">
        <v>1.2844314299553301</v>
      </c>
      <c r="CC5788" s="2">
        <v>1.12095506950482</v>
      </c>
      <c r="CD5788" s="2"/>
    </row>
    <row r="5789" spans="1:82" x14ac:dyDescent="0.3">
      <c r="A5789" s="2" t="s">
        <v>14678</v>
      </c>
      <c r="B5789" s="2" t="s">
        <v>12962</v>
      </c>
      <c r="C5789" s="2"/>
      <c r="D5789" s="2"/>
      <c r="E5789" s="2"/>
      <c r="F5789" s="2"/>
      <c r="G5789" s="2"/>
      <c r="H5789" s="2"/>
      <c r="I5789" s="2"/>
      <c r="J5789" s="2"/>
      <c r="K5789" s="2"/>
      <c r="L5789" s="2"/>
      <c r="M5789" s="2"/>
      <c r="N5789" s="2"/>
      <c r="O5789" s="2"/>
      <c r="P5789" s="2"/>
      <c r="Q5789" s="2"/>
      <c r="R5789" s="2"/>
      <c r="S5789" s="2"/>
      <c r="T5789" s="2"/>
      <c r="U5789" s="2"/>
      <c r="V5789" s="2"/>
      <c r="W5789" s="2"/>
      <c r="X5789" s="2"/>
      <c r="Y5789" s="2"/>
      <c r="Z5789" s="2"/>
      <c r="AA5789" s="2"/>
      <c r="AB5789" s="2"/>
      <c r="AC5789" s="2"/>
      <c r="AD5789" s="2"/>
      <c r="AE5789" s="2"/>
      <c r="AF5789" s="2"/>
      <c r="AG5789" s="2"/>
      <c r="AH5789" s="2"/>
      <c r="AI5789" s="2"/>
      <c r="AJ5789" s="2"/>
      <c r="AK5789" s="2"/>
      <c r="AL5789" s="2"/>
      <c r="AM5789" s="2">
        <v>0.902978367134325</v>
      </c>
      <c r="AN5789" s="2">
        <v>1.1039288307494299</v>
      </c>
      <c r="AO5789" s="2">
        <v>0.696457750650462</v>
      </c>
      <c r="AP5789" s="2"/>
      <c r="AQ5789" s="2"/>
      <c r="AR5789" s="2"/>
      <c r="AS5789" s="2"/>
      <c r="AT5789" s="2"/>
      <c r="AU5789" s="2"/>
      <c r="AV5789" s="2"/>
      <c r="AW5789" s="2"/>
      <c r="AX5789" s="2"/>
      <c r="AY5789" s="2"/>
      <c r="AZ5789" s="2"/>
      <c r="BA5789" s="2"/>
      <c r="BB5789" s="2"/>
      <c r="BC5789" s="2"/>
      <c r="BD5789" s="2">
        <v>0.91547444247369203</v>
      </c>
      <c r="BE5789" s="2">
        <v>0.82627141375525504</v>
      </c>
      <c r="BF5789" s="2">
        <v>0.88904926764278702</v>
      </c>
      <c r="BG5789" s="2"/>
      <c r="BH5789" s="2"/>
      <c r="BI5789" s="2"/>
      <c r="BJ5789" s="2"/>
      <c r="BK5789" s="2"/>
      <c r="BL5789" s="2"/>
      <c r="BM5789" s="2"/>
      <c r="BN5789" s="2"/>
      <c r="BO5789" s="2"/>
      <c r="BP5789" s="2"/>
      <c r="BQ5789" s="2">
        <v>1.20579934702492</v>
      </c>
      <c r="BR5789" s="2">
        <v>1.04805887495137</v>
      </c>
      <c r="BS5789" s="2">
        <v>1.2259008156406801</v>
      </c>
      <c r="BT5789" s="2"/>
      <c r="BU5789" s="2"/>
      <c r="BV5789" s="2"/>
      <c r="BW5789" s="2"/>
      <c r="BX5789" s="2"/>
      <c r="BY5789" s="2"/>
      <c r="BZ5789" s="2"/>
      <c r="CA5789" s="2"/>
      <c r="CB5789" s="2"/>
      <c r="CC5789" s="2"/>
      <c r="CD5789" s="2"/>
    </row>
    <row r="5790" spans="1:82" x14ac:dyDescent="0.3">
      <c r="A5790" s="2" t="s">
        <v>16584</v>
      </c>
      <c r="B5790" s="2" t="s">
        <v>3107</v>
      </c>
      <c r="C5790" s="2">
        <v>1.21849399739946</v>
      </c>
      <c r="D5790" s="2">
        <v>1.2769664811483701</v>
      </c>
      <c r="E5790" s="2">
        <v>1.2137387627521801</v>
      </c>
      <c r="F5790" s="2">
        <v>1.38268048880997</v>
      </c>
      <c r="G5790" s="2"/>
      <c r="H5790" s="2"/>
      <c r="I5790" s="2"/>
      <c r="J5790" s="2">
        <v>1.21291052716583</v>
      </c>
      <c r="K5790" s="2">
        <v>1.31783138101803</v>
      </c>
      <c r="L5790" s="2">
        <v>1.1084013536089801</v>
      </c>
      <c r="M5790" s="2"/>
      <c r="N5790" s="2"/>
      <c r="O5790" s="2"/>
      <c r="P5790" s="2">
        <v>1.38913391403672</v>
      </c>
      <c r="Q5790" s="2">
        <v>1.3265761603781301</v>
      </c>
      <c r="R5790" s="2">
        <v>1.31107270120341</v>
      </c>
      <c r="S5790" s="2">
        <v>1.02518991138975</v>
      </c>
      <c r="T5790" s="2">
        <v>1.4098517753087201</v>
      </c>
      <c r="U5790" s="2">
        <v>0.93656881486331001</v>
      </c>
      <c r="V5790" s="2">
        <v>1.4370764237803</v>
      </c>
      <c r="W5790" s="2"/>
      <c r="X5790" s="2"/>
      <c r="Y5790" s="2"/>
      <c r="Z5790" s="2">
        <v>1.13997212803707</v>
      </c>
      <c r="AA5790" s="2">
        <v>1.5519678275714499</v>
      </c>
      <c r="AB5790" s="2">
        <v>0.71700591199702102</v>
      </c>
      <c r="AC5790" s="2">
        <v>1.0169483321652399</v>
      </c>
      <c r="AD5790" s="2">
        <v>0.74416918668775001</v>
      </c>
      <c r="AE5790" s="2">
        <v>0.89744773952503898</v>
      </c>
      <c r="AF5790" s="2">
        <v>1.2044259412921601</v>
      </c>
      <c r="AG5790" s="2">
        <v>1.2215695119247401</v>
      </c>
      <c r="AH5790" s="2">
        <v>1.2151269300674801</v>
      </c>
      <c r="AI5790" s="2"/>
      <c r="AJ5790" s="2"/>
      <c r="AK5790" s="2"/>
      <c r="AL5790" s="2">
        <v>1.4940122858240801</v>
      </c>
      <c r="AM5790" s="2">
        <v>1.34443516362371</v>
      </c>
      <c r="AN5790" s="2">
        <v>0.89146460008779105</v>
      </c>
      <c r="AO5790" s="2">
        <v>1.51614498709789</v>
      </c>
      <c r="AP5790" s="2"/>
      <c r="AQ5790" s="2"/>
      <c r="AR5790" s="2"/>
      <c r="AS5790" s="2">
        <v>1.0172863030946599</v>
      </c>
      <c r="AT5790" s="2">
        <v>0.97014667378478103</v>
      </c>
      <c r="AU5790" s="2">
        <v>1.04545866874261</v>
      </c>
      <c r="AV5790" s="2"/>
      <c r="AW5790" s="2"/>
      <c r="AX5790" s="2"/>
      <c r="AY5790" s="2">
        <v>1.3384412118420901</v>
      </c>
      <c r="AZ5790" s="2">
        <v>1.0526451155608101</v>
      </c>
      <c r="BA5790" s="2"/>
      <c r="BB5790" s="2"/>
      <c r="BC5790" s="2"/>
      <c r="BD5790" s="2">
        <v>2.0982515281517702</v>
      </c>
      <c r="BE5790" s="2">
        <v>1.09989533106635</v>
      </c>
      <c r="BF5790" s="2">
        <v>1.1837645262274901</v>
      </c>
      <c r="BG5790" s="2">
        <v>0.82002965650220905</v>
      </c>
      <c r="BH5790" s="2">
        <v>1.2716361240546299</v>
      </c>
      <c r="BI5790" s="2">
        <v>0.81107203958157403</v>
      </c>
      <c r="BJ5790" s="2">
        <v>1.0242435181595499</v>
      </c>
      <c r="BK5790" s="2">
        <v>0.84151840301463299</v>
      </c>
      <c r="BL5790" s="2">
        <v>1.14756900231813</v>
      </c>
      <c r="BM5790" s="2">
        <v>1.35588651378229</v>
      </c>
      <c r="BN5790" s="2"/>
      <c r="BO5790" s="2"/>
      <c r="BP5790" s="2">
        <v>1.1411224581973101</v>
      </c>
      <c r="BQ5790" s="2">
        <v>0.86883549835381402</v>
      </c>
      <c r="BR5790" s="2">
        <v>1.4162150464180501</v>
      </c>
      <c r="BS5790" s="2">
        <v>1.60064606468618</v>
      </c>
      <c r="BT5790" s="2"/>
      <c r="BU5790" s="2"/>
      <c r="BV5790" s="2"/>
      <c r="BW5790" s="2">
        <v>1.2409780462100399</v>
      </c>
      <c r="BX5790" s="2">
        <v>1.4214955593159899</v>
      </c>
      <c r="BY5790" s="2">
        <v>1.903770773</v>
      </c>
      <c r="BZ5790" s="2">
        <v>1.8615866948786599</v>
      </c>
      <c r="CA5790" s="2">
        <v>1.2030506348114101</v>
      </c>
      <c r="CB5790" s="2">
        <v>1.1055430401993001</v>
      </c>
      <c r="CC5790" s="2"/>
      <c r="CD5790" s="2">
        <v>1.4330327154164799</v>
      </c>
    </row>
    <row r="5791" spans="1:82" x14ac:dyDescent="0.3">
      <c r="A5791" s="2" t="s">
        <v>15318</v>
      </c>
      <c r="B5791" s="2" t="s">
        <v>13584</v>
      </c>
      <c r="C5791" s="2"/>
      <c r="D5791" s="2">
        <v>1.0789655969628</v>
      </c>
      <c r="E5791" s="2">
        <v>1.1030012322559699</v>
      </c>
      <c r="F5791" s="2">
        <v>1.08004862966983</v>
      </c>
      <c r="G5791" s="2"/>
      <c r="H5791" s="2"/>
      <c r="I5791" s="2"/>
      <c r="J5791" s="2"/>
      <c r="K5791" s="2">
        <v>0.98858165228100403</v>
      </c>
      <c r="L5791" s="2">
        <v>1.1464062417823799</v>
      </c>
      <c r="M5791" s="2"/>
      <c r="N5791" s="2"/>
      <c r="O5791" s="2"/>
      <c r="P5791" s="2">
        <v>1.10958310814206</v>
      </c>
      <c r="Q5791" s="2">
        <v>1.30033926239237</v>
      </c>
      <c r="R5791" s="2">
        <v>1.07985369862563</v>
      </c>
      <c r="S5791" s="2">
        <v>1.3984004934896299</v>
      </c>
      <c r="T5791" s="2"/>
      <c r="U5791" s="2">
        <v>1.20374510699587</v>
      </c>
      <c r="V5791" s="2">
        <v>1.2388990895843499</v>
      </c>
      <c r="W5791" s="2"/>
      <c r="X5791" s="2"/>
      <c r="Y5791" s="2"/>
      <c r="Z5791" s="2">
        <v>1.10986030032757</v>
      </c>
      <c r="AA5791" s="2">
        <v>1.1754730859100699</v>
      </c>
      <c r="AB5791" s="2"/>
      <c r="AC5791" s="2"/>
      <c r="AD5791" s="2"/>
      <c r="AE5791" s="2"/>
      <c r="AF5791" s="2">
        <v>1.63873540132718</v>
      </c>
      <c r="AG5791" s="2">
        <v>1.3393711532999799</v>
      </c>
      <c r="AH5791" s="2">
        <v>1.3460091406430701</v>
      </c>
      <c r="AI5791" s="2">
        <v>1.3114890048450201</v>
      </c>
      <c r="AJ5791" s="2">
        <v>1.0051222498889101</v>
      </c>
      <c r="AK5791" s="2">
        <v>1.55690923241718</v>
      </c>
      <c r="AL5791" s="2"/>
      <c r="AM5791" s="2">
        <v>1.0437857887664399</v>
      </c>
      <c r="AN5791" s="2">
        <v>1.0756910676195901</v>
      </c>
      <c r="AO5791" s="2">
        <v>0.83456230956416499</v>
      </c>
      <c r="AP5791" s="2"/>
      <c r="AQ5791" s="2"/>
      <c r="AR5791" s="2"/>
      <c r="AS5791" s="2"/>
      <c r="AT5791" s="2"/>
      <c r="AU5791" s="2">
        <v>1.42371984715129</v>
      </c>
      <c r="AV5791" s="2">
        <v>1.4740161276572401</v>
      </c>
      <c r="AW5791" s="2">
        <v>1.35650874770887</v>
      </c>
      <c r="AX5791" s="2">
        <v>0.91367250896680396</v>
      </c>
      <c r="AY5791" s="2">
        <v>1.75242749000731</v>
      </c>
      <c r="AZ5791" s="2">
        <v>1.7237913573064401</v>
      </c>
      <c r="BA5791" s="2"/>
      <c r="BB5791" s="2"/>
      <c r="BC5791" s="2"/>
      <c r="BD5791" s="2">
        <v>1.2189971080895099</v>
      </c>
      <c r="BE5791" s="2">
        <v>1.1746589560265399</v>
      </c>
      <c r="BF5791" s="2">
        <v>1.0641786082654201</v>
      </c>
      <c r="BG5791" s="2">
        <v>1.37204002291645</v>
      </c>
      <c r="BH5791" s="2"/>
      <c r="BI5791" s="2"/>
      <c r="BJ5791" s="2"/>
      <c r="BK5791" s="2">
        <v>1.54879738845354</v>
      </c>
      <c r="BL5791" s="2">
        <v>1.93557384118347</v>
      </c>
      <c r="BM5791" s="2">
        <v>1.2905608278877301</v>
      </c>
      <c r="BN5791" s="2">
        <v>2.0215914251835301</v>
      </c>
      <c r="BO5791" s="2">
        <v>1.5034846483977899</v>
      </c>
      <c r="BP5791" s="2"/>
      <c r="BQ5791" s="2">
        <v>1.30396711915325</v>
      </c>
      <c r="BR5791" s="2">
        <v>0.98541071513956602</v>
      </c>
      <c r="BS5791" s="2">
        <v>1.06190412708784</v>
      </c>
      <c r="BT5791" s="2"/>
      <c r="BU5791" s="2"/>
      <c r="BV5791" s="2"/>
      <c r="BW5791" s="2">
        <v>1.2518421124277599</v>
      </c>
      <c r="BX5791" s="2"/>
      <c r="BY5791" s="2">
        <v>1.0548825260000001</v>
      </c>
      <c r="BZ5791" s="2"/>
      <c r="CA5791" s="2">
        <v>1.30832984524374</v>
      </c>
      <c r="CB5791" s="2">
        <v>0.79668376994298296</v>
      </c>
      <c r="CC5791" s="2">
        <v>1.3594974210385</v>
      </c>
      <c r="CD5791" s="2"/>
    </row>
    <row r="5792" spans="1:82" x14ac:dyDescent="0.3">
      <c r="A5792" s="2" t="s">
        <v>15940</v>
      </c>
      <c r="B5792" s="2" t="s">
        <v>13477</v>
      </c>
      <c r="C5792" s="2"/>
      <c r="D5792" s="2">
        <v>0.87215160455046103</v>
      </c>
      <c r="E5792" s="2">
        <v>0.99363475251255096</v>
      </c>
      <c r="F5792" s="2">
        <v>0.85277229599586601</v>
      </c>
      <c r="G5792" s="2"/>
      <c r="H5792" s="2"/>
      <c r="I5792" s="2"/>
      <c r="J5792" s="2"/>
      <c r="K5792" s="2">
        <v>0.86264157910310102</v>
      </c>
      <c r="L5792" s="2">
        <v>0.77770543980903095</v>
      </c>
      <c r="M5792" s="2"/>
      <c r="N5792" s="2"/>
      <c r="O5792" s="2"/>
      <c r="P5792" s="2">
        <v>0.77825122604636798</v>
      </c>
      <c r="Q5792" s="2">
        <v>0.68689035383153896</v>
      </c>
      <c r="R5792" s="2">
        <v>0.70027119872546895</v>
      </c>
      <c r="S5792" s="2">
        <v>0.66389242156657102</v>
      </c>
      <c r="T5792" s="2"/>
      <c r="U5792" s="2">
        <v>0.73779795076143595</v>
      </c>
      <c r="V5792" s="2">
        <v>0.66929569423895596</v>
      </c>
      <c r="W5792" s="2"/>
      <c r="X5792" s="2"/>
      <c r="Y5792" s="2"/>
      <c r="Z5792" s="2">
        <v>0.77095791681286596</v>
      </c>
      <c r="AA5792" s="2">
        <v>0.74796197019851396</v>
      </c>
      <c r="AB5792" s="2"/>
      <c r="AC5792" s="2"/>
      <c r="AD5792" s="2"/>
      <c r="AE5792" s="2"/>
      <c r="AF5792" s="2">
        <v>0.85256515843527103</v>
      </c>
      <c r="AG5792" s="2">
        <v>0.91506051531962196</v>
      </c>
      <c r="AH5792" s="2">
        <v>0.62790750715822097</v>
      </c>
      <c r="AI5792" s="2"/>
      <c r="AJ5792" s="2"/>
      <c r="AK5792" s="2"/>
      <c r="AL5792" s="2"/>
      <c r="AM5792" s="2">
        <v>0.86123122313106704</v>
      </c>
      <c r="AN5792" s="2">
        <v>1.0175412013013301</v>
      </c>
      <c r="AO5792" s="2">
        <v>1.0225612093665</v>
      </c>
      <c r="AP5792" s="2"/>
      <c r="AQ5792" s="2"/>
      <c r="AR5792" s="2"/>
      <c r="AS5792" s="2"/>
      <c r="AT5792" s="2"/>
      <c r="AU5792" s="2">
        <v>0.75086812863494801</v>
      </c>
      <c r="AV5792" s="2"/>
      <c r="AW5792" s="2"/>
      <c r="AX5792" s="2"/>
      <c r="AY5792" s="2">
        <v>0.57428419020145005</v>
      </c>
      <c r="AZ5792" s="2">
        <v>0.66586123740706504</v>
      </c>
      <c r="BA5792" s="2"/>
      <c r="BB5792" s="2"/>
      <c r="BC5792" s="2"/>
      <c r="BD5792" s="2">
        <v>0.95769818217063596</v>
      </c>
      <c r="BE5792" s="2">
        <v>0.91336002700260299</v>
      </c>
      <c r="BF5792" s="2">
        <v>0.965377084826615</v>
      </c>
      <c r="BG5792" s="2">
        <v>0.71100308802171697</v>
      </c>
      <c r="BH5792" s="2"/>
      <c r="BI5792" s="2"/>
      <c r="BJ5792" s="2"/>
      <c r="BK5792" s="2">
        <v>0.58541449684045199</v>
      </c>
      <c r="BL5792" s="2">
        <v>0.60852710639854601</v>
      </c>
      <c r="BM5792" s="2">
        <v>0.80290455627009905</v>
      </c>
      <c r="BN5792" s="2"/>
      <c r="BO5792" s="2"/>
      <c r="BP5792" s="2"/>
      <c r="BQ5792" s="2">
        <v>0.95645685739506603</v>
      </c>
      <c r="BR5792" s="2">
        <v>1.0986598379339501</v>
      </c>
      <c r="BS5792" s="2">
        <v>0.979803991848466</v>
      </c>
      <c r="BT5792" s="2"/>
      <c r="BU5792" s="2"/>
      <c r="BV5792" s="2"/>
      <c r="BW5792" s="2">
        <v>0.69431529751354504</v>
      </c>
      <c r="BX5792" s="2"/>
      <c r="BY5792" s="2">
        <v>0.81078408800000001</v>
      </c>
      <c r="BZ5792" s="2"/>
      <c r="CA5792" s="2">
        <v>0.99286837945745798</v>
      </c>
      <c r="CB5792" s="2">
        <v>0.83773990272021404</v>
      </c>
      <c r="CC5792" s="2"/>
      <c r="CD5792" s="2"/>
    </row>
    <row r="5793" spans="1:82" x14ac:dyDescent="0.3">
      <c r="A5793" s="2" t="s">
        <v>14397</v>
      </c>
      <c r="B5793" s="2" t="s">
        <v>13274</v>
      </c>
      <c r="C5793" s="2"/>
      <c r="D5793" s="2">
        <v>1.15058043081453</v>
      </c>
      <c r="E5793" s="2">
        <v>1.09084639796981</v>
      </c>
      <c r="F5793" s="2">
        <v>0.82352187854720704</v>
      </c>
      <c r="G5793" s="2"/>
      <c r="H5793" s="2"/>
      <c r="I5793" s="2"/>
      <c r="J5793" s="2"/>
      <c r="K5793" s="2"/>
      <c r="L5793" s="2"/>
      <c r="M5793" s="2"/>
      <c r="N5793" s="2"/>
      <c r="O5793" s="2"/>
      <c r="P5793" s="2">
        <v>0.77761997327818899</v>
      </c>
      <c r="Q5793" s="2">
        <v>0.85782133933687199</v>
      </c>
      <c r="R5793" s="2">
        <v>0.91348512312945496</v>
      </c>
      <c r="S5793" s="2"/>
      <c r="T5793" s="2"/>
      <c r="U5793" s="2">
        <v>1.2536562526759001</v>
      </c>
      <c r="V5793" s="2">
        <v>1.0074185417388299</v>
      </c>
      <c r="W5793" s="2"/>
      <c r="X5793" s="2"/>
      <c r="Y5793" s="2"/>
      <c r="Z5793" s="2"/>
      <c r="AA5793" s="2"/>
      <c r="AB5793" s="2"/>
      <c r="AC5793" s="2"/>
      <c r="AD5793" s="2"/>
      <c r="AE5793" s="2"/>
      <c r="AF5793" s="2">
        <v>0.93329378752402703</v>
      </c>
      <c r="AG5793" s="2">
        <v>1.1568144040750099</v>
      </c>
      <c r="AH5793" s="2">
        <v>0.67260517852332602</v>
      </c>
      <c r="AI5793" s="2"/>
      <c r="AJ5793" s="2"/>
      <c r="AK5793" s="2"/>
      <c r="AL5793" s="2"/>
      <c r="AM5793" s="2"/>
      <c r="AN5793" s="2"/>
      <c r="AO5793" s="2"/>
      <c r="AP5793" s="2"/>
      <c r="AQ5793" s="2"/>
      <c r="AR5793" s="2"/>
      <c r="AS5793" s="2"/>
      <c r="AT5793" s="2"/>
      <c r="AU5793" s="2"/>
      <c r="AV5793" s="2"/>
      <c r="AW5793" s="2"/>
      <c r="AX5793" s="2"/>
      <c r="AY5793" s="2">
        <v>0.729478974396501</v>
      </c>
      <c r="AZ5793" s="2">
        <v>0.75526849705198296</v>
      </c>
      <c r="BA5793" s="2"/>
      <c r="BB5793" s="2"/>
      <c r="BC5793" s="2"/>
      <c r="BD5793" s="2"/>
      <c r="BE5793" s="2"/>
      <c r="BF5793" s="2"/>
      <c r="BG5793" s="2"/>
      <c r="BH5793" s="2"/>
      <c r="BI5793" s="2"/>
      <c r="BJ5793" s="2"/>
      <c r="BK5793" s="2">
        <v>0.85080858013526806</v>
      </c>
      <c r="BL5793" s="2">
        <v>0.97365200350518399</v>
      </c>
      <c r="BM5793" s="2">
        <v>0.87782542825342302</v>
      </c>
      <c r="BN5793" s="2"/>
      <c r="BO5793" s="2"/>
      <c r="BP5793" s="2"/>
      <c r="BQ5793" s="2"/>
      <c r="BR5793" s="2"/>
      <c r="BS5793" s="2"/>
      <c r="BT5793" s="2"/>
      <c r="BU5793" s="2"/>
      <c r="BV5793" s="2"/>
      <c r="BW5793" s="2"/>
      <c r="BX5793" s="2"/>
      <c r="BY5793" s="2">
        <v>0.57342134700000003</v>
      </c>
      <c r="BZ5793" s="2"/>
      <c r="CA5793" s="2">
        <v>1.01582885904667</v>
      </c>
      <c r="CB5793" s="2"/>
      <c r="CC5793" s="2"/>
      <c r="CD5793" s="2"/>
    </row>
    <row r="5794" spans="1:82" x14ac:dyDescent="0.3">
      <c r="A5794" s="2" t="s">
        <v>21228</v>
      </c>
      <c r="B5794" s="2" t="s">
        <v>13579</v>
      </c>
      <c r="C5794" s="2"/>
      <c r="D5794" s="2">
        <v>0.83649669005946903</v>
      </c>
      <c r="E5794" s="2">
        <v>1.19935681700861</v>
      </c>
      <c r="F5794" s="2">
        <v>0.76104260514391697</v>
      </c>
      <c r="G5794" s="2"/>
      <c r="H5794" s="2"/>
      <c r="I5794" s="2"/>
      <c r="J5794" s="2"/>
      <c r="K5794" s="2"/>
      <c r="L5794" s="2"/>
      <c r="M5794" s="2"/>
      <c r="N5794" s="2"/>
      <c r="O5794" s="2"/>
      <c r="P5794" s="2">
        <v>0.70470320980805601</v>
      </c>
      <c r="Q5794" s="2">
        <v>0.87154305542695698</v>
      </c>
      <c r="R5794" s="2">
        <v>0.83589835804302803</v>
      </c>
      <c r="S5794" s="2"/>
      <c r="T5794" s="2">
        <v>0.76090373005843304</v>
      </c>
      <c r="U5794" s="2">
        <v>0.83800314408624799</v>
      </c>
      <c r="V5794" s="2">
        <v>0.851553583552912</v>
      </c>
      <c r="W5794" s="2"/>
      <c r="X5794" s="2"/>
      <c r="Y5794" s="2"/>
      <c r="Z5794" s="2"/>
      <c r="AA5794" s="2"/>
      <c r="AB5794" s="2">
        <v>0.64035571061118401</v>
      </c>
      <c r="AC5794" s="2">
        <v>0.74456529480149802</v>
      </c>
      <c r="AD5794" s="2">
        <v>1.01430733996499</v>
      </c>
      <c r="AE5794" s="2">
        <v>0.60691542812600396</v>
      </c>
      <c r="AF5794" s="2"/>
      <c r="AG5794" s="2"/>
      <c r="AH5794" s="2"/>
      <c r="AI5794" s="2"/>
      <c r="AJ5794" s="2"/>
      <c r="AK5794" s="2"/>
      <c r="AL5794" s="2"/>
      <c r="AM5794" s="2"/>
      <c r="AN5794" s="2"/>
      <c r="AO5794" s="2"/>
      <c r="AP5794" s="2"/>
      <c r="AQ5794" s="2"/>
      <c r="AR5794" s="2"/>
      <c r="AS5794" s="2">
        <v>0.49998184106989402</v>
      </c>
      <c r="AT5794" s="2">
        <v>0.79108903374867201</v>
      </c>
      <c r="AU5794" s="2"/>
      <c r="AV5794" s="2"/>
      <c r="AW5794" s="2"/>
      <c r="AX5794" s="2"/>
      <c r="AY5794" s="2"/>
      <c r="AZ5794" s="2"/>
      <c r="BA5794" s="2"/>
      <c r="BB5794" s="2"/>
      <c r="BC5794" s="2"/>
      <c r="BD5794" s="2"/>
      <c r="BE5794" s="2"/>
      <c r="BF5794" s="2"/>
      <c r="BG5794" s="2"/>
      <c r="BH5794" s="2"/>
      <c r="BI5794" s="2">
        <v>0.94653033219809801</v>
      </c>
      <c r="BJ5794" s="2">
        <v>0.53428213416978598</v>
      </c>
      <c r="BK5794" s="2"/>
      <c r="BL5794" s="2"/>
      <c r="BM5794" s="2"/>
      <c r="BN5794" s="2"/>
      <c r="BO5794" s="2"/>
      <c r="BP5794" s="2"/>
      <c r="BQ5794" s="2"/>
      <c r="BR5794" s="2"/>
      <c r="BS5794" s="2"/>
      <c r="BT5794" s="2"/>
      <c r="BU5794" s="2"/>
      <c r="BV5794" s="2"/>
      <c r="BW5794" s="2"/>
      <c r="BX5794" s="2"/>
      <c r="BY5794" s="2">
        <v>0.65295944900000003</v>
      </c>
      <c r="BZ5794" s="2"/>
      <c r="CA5794" s="2"/>
      <c r="CB5794" s="2"/>
      <c r="CC5794" s="2"/>
      <c r="CD5794" s="2"/>
    </row>
    <row r="5795" spans="1:82" x14ac:dyDescent="0.3">
      <c r="A5795" s="2" t="s">
        <v>15584</v>
      </c>
      <c r="B5795" s="2" t="s">
        <v>11714</v>
      </c>
      <c r="C5795" s="2"/>
      <c r="D5795" s="2">
        <v>0.48219878537038102</v>
      </c>
      <c r="E5795" s="2">
        <v>0.97798974543239803</v>
      </c>
      <c r="F5795" s="2">
        <v>0.84653850921868001</v>
      </c>
      <c r="G5795" s="2">
        <v>1.0191447994114899</v>
      </c>
      <c r="H5795" s="2">
        <v>1.2785405319132599</v>
      </c>
      <c r="I5795" s="2">
        <v>1.0559968477609001</v>
      </c>
      <c r="J5795" s="2"/>
      <c r="K5795" s="2">
        <v>0.83208455898661704</v>
      </c>
      <c r="L5795" s="2">
        <v>0.81507623262101703</v>
      </c>
      <c r="M5795" s="2">
        <v>0.86069223162405994</v>
      </c>
      <c r="N5795" s="2">
        <v>1.0172261646254099</v>
      </c>
      <c r="O5795" s="2">
        <v>0.94413386556993095</v>
      </c>
      <c r="P5795" s="2">
        <v>0.72811648185764299</v>
      </c>
      <c r="Q5795" s="2">
        <v>0.70216827017990702</v>
      </c>
      <c r="R5795" s="2">
        <v>1.1831447594631199</v>
      </c>
      <c r="S5795" s="2">
        <v>1.22844171629379</v>
      </c>
      <c r="T5795" s="2"/>
      <c r="U5795" s="2">
        <v>0.86457100697156197</v>
      </c>
      <c r="V5795" s="2">
        <v>0.84397430566041898</v>
      </c>
      <c r="W5795" s="2">
        <v>0.73400455886287896</v>
      </c>
      <c r="X5795" s="2">
        <v>0.98885472758113102</v>
      </c>
      <c r="Y5795" s="2">
        <v>1.0753657338045599</v>
      </c>
      <c r="Z5795" s="2">
        <v>1.00082975672517</v>
      </c>
      <c r="AA5795" s="2">
        <v>0.96467400810117199</v>
      </c>
      <c r="AB5795" s="2"/>
      <c r="AC5795" s="2"/>
      <c r="AD5795" s="2"/>
      <c r="AE5795" s="2"/>
      <c r="AF5795" s="2">
        <v>1.01791746282149</v>
      </c>
      <c r="AG5795" s="2">
        <v>0.80220586176375097</v>
      </c>
      <c r="AH5795" s="2">
        <v>0.77239375363094398</v>
      </c>
      <c r="AI5795" s="2"/>
      <c r="AJ5795" s="2"/>
      <c r="AK5795" s="2"/>
      <c r="AL5795" s="2"/>
      <c r="AM5795" s="2">
        <v>1.23135639132283</v>
      </c>
      <c r="AN5795" s="2">
        <v>0.94527534679431602</v>
      </c>
      <c r="AO5795" s="2">
        <v>0.80690290148550703</v>
      </c>
      <c r="AP5795" s="2"/>
      <c r="AQ5795" s="2"/>
      <c r="AR5795" s="2"/>
      <c r="AS5795" s="2"/>
      <c r="AT5795" s="2"/>
      <c r="AU5795" s="2">
        <v>0.78722854557614197</v>
      </c>
      <c r="AV5795" s="2"/>
      <c r="AW5795" s="2"/>
      <c r="AX5795" s="2"/>
      <c r="AY5795" s="2">
        <v>0.85244226203354601</v>
      </c>
      <c r="AZ5795" s="2">
        <v>0.81522961475516997</v>
      </c>
      <c r="BA5795" s="2"/>
      <c r="BB5795" s="2"/>
      <c r="BC5795" s="2"/>
      <c r="BD5795" s="2">
        <v>1.2964179102978499</v>
      </c>
      <c r="BE5795" s="2">
        <v>1.00052644195137</v>
      </c>
      <c r="BF5795" s="2">
        <v>1.11428230216494</v>
      </c>
      <c r="BG5795" s="2">
        <v>1.0615863529537499</v>
      </c>
      <c r="BH5795" s="2"/>
      <c r="BI5795" s="2"/>
      <c r="BJ5795" s="2"/>
      <c r="BK5795" s="2">
        <v>0.79756166480061097</v>
      </c>
      <c r="BL5795" s="2">
        <v>0.97451112127105199</v>
      </c>
      <c r="BM5795" s="2">
        <v>0.94780939947069698</v>
      </c>
      <c r="BN5795" s="2"/>
      <c r="BO5795" s="2"/>
      <c r="BP5795" s="2"/>
      <c r="BQ5795" s="2">
        <v>1.1926484144009</v>
      </c>
      <c r="BR5795" s="2">
        <v>0.960783889273088</v>
      </c>
      <c r="BS5795" s="2">
        <v>1.2014986165374799</v>
      </c>
      <c r="BT5795" s="2"/>
      <c r="BU5795" s="2"/>
      <c r="BV5795" s="2"/>
      <c r="BW5795" s="2">
        <v>0.85021844069392105</v>
      </c>
      <c r="BX5795" s="2"/>
      <c r="BY5795" s="2">
        <v>0.57999237599999998</v>
      </c>
      <c r="BZ5795" s="2"/>
      <c r="CA5795" s="2">
        <v>0.91889278456774903</v>
      </c>
      <c r="CB5795" s="2">
        <v>0.822337694387834</v>
      </c>
      <c r="CC5795" s="2"/>
      <c r="CD5795" s="2"/>
    </row>
    <row r="5796" spans="1:82" x14ac:dyDescent="0.3">
      <c r="A5796" s="2" t="s">
        <v>16139</v>
      </c>
      <c r="B5796" s="2" t="s">
        <v>8670</v>
      </c>
      <c r="C5796" s="2"/>
      <c r="D5796" s="2"/>
      <c r="E5796" s="2"/>
      <c r="F5796" s="2"/>
      <c r="G5796" s="2"/>
      <c r="H5796" s="2"/>
      <c r="I5796" s="2"/>
      <c r="J5796" s="2"/>
      <c r="K5796" s="2"/>
      <c r="L5796" s="2"/>
      <c r="M5796" s="2"/>
      <c r="N5796" s="2"/>
      <c r="O5796" s="2"/>
      <c r="P5796" s="2"/>
      <c r="Q5796" s="2"/>
      <c r="R5796" s="2"/>
      <c r="S5796" s="2"/>
      <c r="T5796" s="2">
        <v>0.65287298405813898</v>
      </c>
      <c r="U5796" s="2"/>
      <c r="V5796" s="2"/>
      <c r="W5796" s="2"/>
      <c r="X5796" s="2"/>
      <c r="Y5796" s="2"/>
      <c r="Z5796" s="2"/>
      <c r="AA5796" s="2"/>
      <c r="AB5796" s="2">
        <v>0.58886204342718995</v>
      </c>
      <c r="AC5796" s="2">
        <v>0.53061271858397097</v>
      </c>
      <c r="AD5796" s="2">
        <v>0.66832486335149699</v>
      </c>
      <c r="AE5796" s="2">
        <v>0.52317524926391301</v>
      </c>
      <c r="AF5796" s="2"/>
      <c r="AG5796" s="2"/>
      <c r="AH5796" s="2"/>
      <c r="AI5796" s="2"/>
      <c r="AJ5796" s="2"/>
      <c r="AK5796" s="2"/>
      <c r="AL5796" s="2"/>
      <c r="AM5796" s="2"/>
      <c r="AN5796" s="2"/>
      <c r="AO5796" s="2"/>
      <c r="AP5796" s="2"/>
      <c r="AQ5796" s="2"/>
      <c r="AR5796" s="2"/>
      <c r="AS5796" s="2">
        <v>0.48225028380363</v>
      </c>
      <c r="AT5796" s="2">
        <v>0.57826711378500295</v>
      </c>
      <c r="AU5796" s="2"/>
      <c r="AV5796" s="2"/>
      <c r="AW5796" s="2"/>
      <c r="AX5796" s="2"/>
      <c r="AY5796" s="2"/>
      <c r="AZ5796" s="2"/>
      <c r="BA5796" s="2"/>
      <c r="BB5796" s="2"/>
      <c r="BC5796" s="2"/>
      <c r="BD5796" s="2"/>
      <c r="BE5796" s="2"/>
      <c r="BF5796" s="2"/>
      <c r="BG5796" s="2"/>
      <c r="BH5796" s="2"/>
      <c r="BI5796" s="2">
        <v>0.94436253060578801</v>
      </c>
      <c r="BJ5796" s="2">
        <v>0.70211910148464995</v>
      </c>
      <c r="BK5796" s="2"/>
      <c r="BL5796" s="2"/>
      <c r="BM5796" s="2"/>
      <c r="BN5796" s="2"/>
      <c r="BO5796" s="2"/>
      <c r="BP5796" s="2"/>
      <c r="BQ5796" s="2"/>
      <c r="BR5796" s="2"/>
      <c r="BS5796" s="2"/>
      <c r="BT5796" s="2"/>
      <c r="BU5796" s="2"/>
      <c r="BV5796" s="2"/>
      <c r="BW5796" s="2"/>
      <c r="BX5796" s="2"/>
      <c r="BY5796" s="2"/>
      <c r="BZ5796" s="2"/>
      <c r="CA5796" s="2"/>
      <c r="CB5796" s="2"/>
      <c r="CC5796" s="2"/>
      <c r="CD5796" s="2"/>
    </row>
    <row r="5797" spans="1:82" x14ac:dyDescent="0.3">
      <c r="A5797" s="2" t="s">
        <v>15990</v>
      </c>
      <c r="B5797" s="2" t="s">
        <v>6302</v>
      </c>
      <c r="C5797" s="2"/>
      <c r="D5797" s="2"/>
      <c r="E5797" s="2"/>
      <c r="F5797" s="2"/>
      <c r="G5797" s="2"/>
      <c r="H5797" s="2"/>
      <c r="I5797" s="2"/>
      <c r="J5797" s="2"/>
      <c r="K5797" s="2">
        <v>0.89930262976018704</v>
      </c>
      <c r="L5797" s="2">
        <v>0.66729879299193096</v>
      </c>
      <c r="M5797" s="2"/>
      <c r="N5797" s="2"/>
      <c r="O5797" s="2"/>
      <c r="P5797" s="2"/>
      <c r="Q5797" s="2"/>
      <c r="R5797" s="2"/>
      <c r="S5797" s="2">
        <v>1.04119915676571</v>
      </c>
      <c r="T5797" s="2"/>
      <c r="U5797" s="2"/>
      <c r="V5797" s="2"/>
      <c r="W5797" s="2"/>
      <c r="X5797" s="2"/>
      <c r="Y5797" s="2"/>
      <c r="Z5797" s="2">
        <v>0.86583517879261596</v>
      </c>
      <c r="AA5797" s="2">
        <v>0.81302755748064004</v>
      </c>
      <c r="AB5797" s="2"/>
      <c r="AC5797" s="2"/>
      <c r="AD5797" s="2"/>
      <c r="AE5797" s="2"/>
      <c r="AF5797" s="2"/>
      <c r="AG5797" s="2"/>
      <c r="AH5797" s="2"/>
      <c r="AI5797" s="2"/>
      <c r="AJ5797" s="2"/>
      <c r="AK5797" s="2"/>
      <c r="AL5797" s="2"/>
      <c r="AM5797" s="2"/>
      <c r="AN5797" s="2"/>
      <c r="AO5797" s="2"/>
      <c r="AP5797" s="2"/>
      <c r="AQ5797" s="2"/>
      <c r="AR5797" s="2"/>
      <c r="AS5797" s="2"/>
      <c r="AT5797" s="2"/>
      <c r="AU5797" s="2">
        <v>0.79107596314006201</v>
      </c>
      <c r="AV5797" s="2"/>
      <c r="AW5797" s="2"/>
      <c r="AX5797" s="2"/>
      <c r="AY5797" s="2"/>
      <c r="AZ5797" s="2"/>
      <c r="BA5797" s="2"/>
      <c r="BB5797" s="2"/>
      <c r="BC5797" s="2"/>
      <c r="BD5797" s="2"/>
      <c r="BE5797" s="2"/>
      <c r="BF5797" s="2"/>
      <c r="BG5797" s="2">
        <v>1.0788640073559801</v>
      </c>
      <c r="BH5797" s="2"/>
      <c r="BI5797" s="2"/>
      <c r="BJ5797" s="2"/>
      <c r="BK5797" s="2"/>
      <c r="BL5797" s="2"/>
      <c r="BM5797" s="2"/>
      <c r="BN5797" s="2"/>
      <c r="BO5797" s="2"/>
      <c r="BP5797" s="2"/>
      <c r="BQ5797" s="2"/>
      <c r="BR5797" s="2"/>
      <c r="BS5797" s="2"/>
      <c r="BT5797" s="2"/>
      <c r="BU5797" s="2"/>
      <c r="BV5797" s="2"/>
      <c r="BW5797" s="2">
        <v>0.70302904414276102</v>
      </c>
      <c r="BX5797" s="2"/>
      <c r="BY5797" s="2"/>
      <c r="BZ5797" s="2"/>
      <c r="CA5797" s="2"/>
      <c r="CB5797" s="2">
        <v>1.4780689593227301</v>
      </c>
      <c r="CC5797" s="2"/>
      <c r="CD5797" s="2"/>
    </row>
    <row r="5798" spans="1:82" x14ac:dyDescent="0.3">
      <c r="A5798" s="2" t="s">
        <v>17472</v>
      </c>
      <c r="B5798" s="2" t="s">
        <v>21747</v>
      </c>
      <c r="C5798" s="2"/>
      <c r="D5798" s="2">
        <v>0.90489645330554103</v>
      </c>
      <c r="E5798" s="2">
        <v>1.0122233613824201</v>
      </c>
      <c r="F5798" s="2">
        <v>0.856903374961965</v>
      </c>
      <c r="G5798" s="2">
        <v>1.0378377106754</v>
      </c>
      <c r="H5798" s="2">
        <v>1.05076988188187</v>
      </c>
      <c r="I5798" s="2">
        <v>1.06862887941148</v>
      </c>
      <c r="J5798" s="2"/>
      <c r="K5798" s="2">
        <v>0.82609457552492604</v>
      </c>
      <c r="L5798" s="2">
        <v>0.78846710087458705</v>
      </c>
      <c r="M5798" s="2">
        <v>1.0872228533308499</v>
      </c>
      <c r="N5798" s="2">
        <v>0.94324710628740105</v>
      </c>
      <c r="O5798" s="2">
        <v>0.95199099863752501</v>
      </c>
      <c r="P5798" s="2">
        <v>0.97942476937990497</v>
      </c>
      <c r="Q5798" s="2">
        <v>1.0055387335553001</v>
      </c>
      <c r="R5798" s="2">
        <v>0.79266674808243298</v>
      </c>
      <c r="S5798" s="2">
        <v>0.97994195568354703</v>
      </c>
      <c r="T5798" s="2">
        <v>0.89083876043499399</v>
      </c>
      <c r="U5798" s="2">
        <v>0.99477751189196995</v>
      </c>
      <c r="V5798" s="2">
        <v>0.98484393319944397</v>
      </c>
      <c r="W5798" s="2">
        <v>0.877564178028442</v>
      </c>
      <c r="X5798" s="2">
        <v>1.0936407396028001</v>
      </c>
      <c r="Y5798" s="2">
        <v>1.10715506360783</v>
      </c>
      <c r="Z5798" s="2">
        <v>0.93673800139519303</v>
      </c>
      <c r="AA5798" s="2">
        <v>0.92192895562974697</v>
      </c>
      <c r="AB5798" s="2">
        <v>0.94535230183347396</v>
      </c>
      <c r="AC5798" s="2">
        <v>1.0352027567738999</v>
      </c>
      <c r="AD5798" s="2">
        <v>0.80397209064543995</v>
      </c>
      <c r="AE5798" s="2">
        <v>0.83812435729458501</v>
      </c>
      <c r="AF5798" s="2">
        <v>1.07850531829473</v>
      </c>
      <c r="AG5798" s="2">
        <v>0.898458685488982</v>
      </c>
      <c r="AH5798" s="2">
        <v>0.83767939123379698</v>
      </c>
      <c r="AI5798" s="2">
        <v>0.76891842705717595</v>
      </c>
      <c r="AJ5798" s="2">
        <v>0.75364033210757497</v>
      </c>
      <c r="AK5798" s="2">
        <v>0.96489144948924999</v>
      </c>
      <c r="AL5798" s="2"/>
      <c r="AM5798" s="2">
        <v>0.72763048784564699</v>
      </c>
      <c r="AN5798" s="2">
        <v>0.92002251557148695</v>
      </c>
      <c r="AO5798" s="2">
        <v>0.61356315612889301</v>
      </c>
      <c r="AP5798" s="2"/>
      <c r="AQ5798" s="2"/>
      <c r="AR5798" s="2"/>
      <c r="AS5798" s="2">
        <v>0.77167505883481602</v>
      </c>
      <c r="AT5798" s="2">
        <v>0.772282696926199</v>
      </c>
      <c r="AU5798" s="2">
        <v>0.84287399128195095</v>
      </c>
      <c r="AV5798" s="2">
        <v>0.77406116294109395</v>
      </c>
      <c r="AW5798" s="2">
        <v>0.73876819175060104</v>
      </c>
      <c r="AX5798" s="2">
        <v>0.67646767206828395</v>
      </c>
      <c r="AY5798" s="2">
        <v>1.1002368861454499</v>
      </c>
      <c r="AZ5798" s="2">
        <v>0.88127922677333403</v>
      </c>
      <c r="BA5798" s="2"/>
      <c r="BB5798" s="2"/>
      <c r="BC5798" s="2"/>
      <c r="BD5798" s="2">
        <v>0.90139200227880401</v>
      </c>
      <c r="BE5798" s="2">
        <v>0.83230471855378296</v>
      </c>
      <c r="BF5798" s="2">
        <v>0.73107386742860003</v>
      </c>
      <c r="BG5798" s="2">
        <v>1.1191041822397001</v>
      </c>
      <c r="BH5798" s="2"/>
      <c r="BI5798" s="2">
        <v>0.87283259992850004</v>
      </c>
      <c r="BJ5798" s="2">
        <v>0.83061430033128203</v>
      </c>
      <c r="BK5798" s="2">
        <v>0.92871503786139697</v>
      </c>
      <c r="BL5798" s="2">
        <v>0.92942062314257701</v>
      </c>
      <c r="BM5798" s="2">
        <v>0.76015003831489603</v>
      </c>
      <c r="BN5798" s="2">
        <v>1.07527717052553</v>
      </c>
      <c r="BO5798" s="2">
        <v>0.73052338214395296</v>
      </c>
      <c r="BP5798" s="2"/>
      <c r="BQ5798" s="2">
        <v>1.0063712937913301</v>
      </c>
      <c r="BR5798" s="2">
        <v>0.78691246481628996</v>
      </c>
      <c r="BS5798" s="2">
        <v>0.91958783857182103</v>
      </c>
      <c r="BT5798" s="2"/>
      <c r="BU5798" s="2"/>
      <c r="BV5798" s="2"/>
      <c r="BW5798" s="2">
        <v>1.00398215551299</v>
      </c>
      <c r="BX5798" s="2"/>
      <c r="BY5798" s="2">
        <v>0.77128999600000003</v>
      </c>
      <c r="BZ5798" s="2"/>
      <c r="CA5798" s="2">
        <v>0.631584709484309</v>
      </c>
      <c r="CB5798" s="2">
        <v>0.66577134060938303</v>
      </c>
      <c r="CC5798" s="2">
        <v>0.68028636755246696</v>
      </c>
      <c r="CD5798" s="2"/>
    </row>
    <row r="5799" spans="1:82" x14ac:dyDescent="0.3">
      <c r="A5799" s="2" t="s">
        <v>20294</v>
      </c>
      <c r="B5799" s="2" t="s">
        <v>21746</v>
      </c>
      <c r="C5799" s="2">
        <v>0.76295624554341601</v>
      </c>
      <c r="D5799" s="2">
        <v>1.26796203734943</v>
      </c>
      <c r="E5799" s="2">
        <v>0.97616497318901296</v>
      </c>
      <c r="F5799" s="2">
        <v>0.71747640626490805</v>
      </c>
      <c r="G5799" s="2">
        <v>0.466132533031759</v>
      </c>
      <c r="H5799" s="2">
        <v>0.87591243283617204</v>
      </c>
      <c r="I5799" s="2">
        <v>0.76697465084515803</v>
      </c>
      <c r="J5799" s="2">
        <v>0.91167692737275596</v>
      </c>
      <c r="K5799" s="2">
        <v>1.3230112297815899</v>
      </c>
      <c r="L5799" s="2">
        <v>1.0912383090937601</v>
      </c>
      <c r="M5799" s="2">
        <v>0.77695671365271901</v>
      </c>
      <c r="N5799" s="2">
        <v>0.58826626083209299</v>
      </c>
      <c r="O5799" s="2">
        <v>0.88544892569786904</v>
      </c>
      <c r="P5799" s="2">
        <v>0.80961419863087802</v>
      </c>
      <c r="Q5799" s="2">
        <v>1.0611424409968899</v>
      </c>
      <c r="R5799" s="2">
        <v>0.94796617645520198</v>
      </c>
      <c r="S5799" s="2">
        <v>0.65801403110166001</v>
      </c>
      <c r="T5799" s="2">
        <v>0.803667257504185</v>
      </c>
      <c r="U5799" s="2">
        <v>0.71657743322910505</v>
      </c>
      <c r="V5799" s="2">
        <v>0.98291233202941297</v>
      </c>
      <c r="W5799" s="2">
        <v>0.376268935102609</v>
      </c>
      <c r="X5799" s="2">
        <v>1.0552580962795399</v>
      </c>
      <c r="Y5799" s="2">
        <v>0.67115657320675004</v>
      </c>
      <c r="Z5799" s="2">
        <v>1.3068598427448701</v>
      </c>
      <c r="AA5799" s="2">
        <v>0.92560818283844104</v>
      </c>
      <c r="AB5799" s="2">
        <v>0.96787726945336106</v>
      </c>
      <c r="AC5799" s="2">
        <v>0.51710246905910695</v>
      </c>
      <c r="AD5799" s="2">
        <v>0.88076093165953495</v>
      </c>
      <c r="AE5799" s="2">
        <v>0.88142793943018505</v>
      </c>
      <c r="AF5799" s="2">
        <v>1.3791105506244199</v>
      </c>
      <c r="AG5799" s="2">
        <v>1.1483840940839301</v>
      </c>
      <c r="AH5799" s="2">
        <v>0.92287961438291699</v>
      </c>
      <c r="AI5799" s="2">
        <v>1.2470383251856101</v>
      </c>
      <c r="AJ5799" s="2">
        <v>1.0662880407392199</v>
      </c>
      <c r="AK5799" s="2">
        <v>0.940747940960311</v>
      </c>
      <c r="AL5799" s="2">
        <v>0.92114946937309405</v>
      </c>
      <c r="AM5799" s="2">
        <v>1.6315246888485699</v>
      </c>
      <c r="AN5799" s="2">
        <v>1.29358079117211</v>
      </c>
      <c r="AO5799" s="2">
        <v>0.66326472632204203</v>
      </c>
      <c r="AP5799" s="2"/>
      <c r="AQ5799" s="2"/>
      <c r="AR5799" s="2"/>
      <c r="AS5799" s="2">
        <v>0.88590921369152897</v>
      </c>
      <c r="AT5799" s="2">
        <v>0.67585185708795004</v>
      </c>
      <c r="AU5799" s="2">
        <v>1.18969174919396</v>
      </c>
      <c r="AV5799" s="2">
        <v>0.767520793205965</v>
      </c>
      <c r="AW5799" s="2">
        <v>1.0638330808426599</v>
      </c>
      <c r="AX5799" s="2">
        <v>0.94271566398645901</v>
      </c>
      <c r="AY5799" s="2">
        <v>0.35019517938399097</v>
      </c>
      <c r="AZ5799" s="2">
        <v>0.87284474795547196</v>
      </c>
      <c r="BA5799" s="2"/>
      <c r="BB5799" s="2"/>
      <c r="BC5799" s="2"/>
      <c r="BD5799" s="2">
        <v>0.69577490635932304</v>
      </c>
      <c r="BE5799" s="2">
        <v>0.81906151649414705</v>
      </c>
      <c r="BF5799" s="2">
        <v>1.2129603541282099</v>
      </c>
      <c r="BG5799" s="2">
        <v>1.7440149591848599</v>
      </c>
      <c r="BH5799" s="2">
        <v>1.00532749740903</v>
      </c>
      <c r="BI5799" s="2">
        <v>0.462501423000933</v>
      </c>
      <c r="BJ5799" s="2">
        <v>0.75988275843045505</v>
      </c>
      <c r="BK5799" s="2">
        <v>0.70937053331697897</v>
      </c>
      <c r="BL5799" s="2">
        <v>1.2199396240201801</v>
      </c>
      <c r="BM5799" s="2">
        <v>0.87270999326217202</v>
      </c>
      <c r="BN5799" s="2">
        <v>0.77048073052048305</v>
      </c>
      <c r="BO5799" s="2">
        <v>0.77916858764040997</v>
      </c>
      <c r="BP5799" s="2">
        <v>0.72014094662866401</v>
      </c>
      <c r="BQ5799" s="2">
        <v>0.92121817829774</v>
      </c>
      <c r="BR5799" s="2">
        <v>1.05959767432739</v>
      </c>
      <c r="BS5799" s="2">
        <v>0.85680297812827999</v>
      </c>
      <c r="BT5799" s="2"/>
      <c r="BU5799" s="2"/>
      <c r="BV5799" s="2"/>
      <c r="BW5799" s="2">
        <v>1.1002568170759399</v>
      </c>
      <c r="BX5799" s="2">
        <v>0.81914420546705002</v>
      </c>
      <c r="BY5799" s="2">
        <v>0.64490295799999997</v>
      </c>
      <c r="BZ5799" s="2">
        <v>0.81266810208415796</v>
      </c>
      <c r="CA5799" s="2">
        <v>0.95074312262670402</v>
      </c>
      <c r="CB5799" s="2">
        <v>1.3093266029599999</v>
      </c>
      <c r="CC5799" s="2">
        <v>0.63093726455156895</v>
      </c>
      <c r="CD5799" s="2">
        <v>1.0366615318341801</v>
      </c>
    </row>
    <row r="5800" spans="1:82" x14ac:dyDescent="0.3">
      <c r="A5800" s="2" t="s">
        <v>15544</v>
      </c>
      <c r="B5800" s="2" t="s">
        <v>5569</v>
      </c>
      <c r="C5800" s="2"/>
      <c r="D5800" s="2"/>
      <c r="E5800" s="2"/>
      <c r="F5800" s="2"/>
      <c r="G5800" s="2">
        <v>0.80464051042104101</v>
      </c>
      <c r="H5800" s="2">
        <v>1.0805340366732401</v>
      </c>
      <c r="I5800" s="2">
        <v>0.60292241126465096</v>
      </c>
      <c r="J5800" s="2"/>
      <c r="K5800" s="2"/>
      <c r="L5800" s="2"/>
      <c r="M5800" s="2">
        <v>0.52977857528613603</v>
      </c>
      <c r="N5800" s="2">
        <v>0.72781603870066203</v>
      </c>
      <c r="O5800" s="2">
        <v>0.56564187382308095</v>
      </c>
      <c r="P5800" s="2"/>
      <c r="Q5800" s="2"/>
      <c r="R5800" s="2"/>
      <c r="S5800" s="2"/>
      <c r="T5800" s="2"/>
      <c r="U5800" s="2"/>
      <c r="V5800" s="2"/>
      <c r="W5800" s="2">
        <v>0.559558241051622</v>
      </c>
      <c r="X5800" s="2">
        <v>0.73851081079165504</v>
      </c>
      <c r="Y5800" s="2">
        <v>0.78782836780473797</v>
      </c>
      <c r="Z5800" s="2"/>
      <c r="AA5800" s="2"/>
      <c r="AB5800" s="2"/>
      <c r="AC5800" s="2"/>
      <c r="AD5800" s="2"/>
      <c r="AE5800" s="2"/>
      <c r="AF5800" s="2"/>
      <c r="AG5800" s="2"/>
      <c r="AH5800" s="2"/>
      <c r="AI5800" s="2"/>
      <c r="AJ5800" s="2"/>
      <c r="AK5800" s="2"/>
      <c r="AL5800" s="2"/>
      <c r="AM5800" s="2"/>
      <c r="AN5800" s="2"/>
      <c r="AO5800" s="2"/>
      <c r="AP5800" s="2"/>
      <c r="AQ5800" s="2"/>
      <c r="AR5800" s="2"/>
      <c r="AS5800" s="2"/>
      <c r="AT5800" s="2"/>
      <c r="AU5800" s="2"/>
      <c r="AV5800" s="2"/>
      <c r="AW5800" s="2"/>
      <c r="AX5800" s="2"/>
      <c r="AY5800" s="2"/>
      <c r="AZ5800" s="2"/>
      <c r="BA5800" s="2"/>
      <c r="BB5800" s="2"/>
      <c r="BC5800" s="2"/>
      <c r="BD5800" s="2"/>
      <c r="BE5800" s="2"/>
      <c r="BF5800" s="2"/>
      <c r="BG5800" s="2"/>
      <c r="BH5800" s="2"/>
      <c r="BI5800" s="2"/>
      <c r="BJ5800" s="2"/>
      <c r="BK5800" s="2"/>
      <c r="BL5800" s="2"/>
      <c r="BM5800" s="2"/>
      <c r="BN5800" s="2"/>
      <c r="BO5800" s="2"/>
      <c r="BP5800" s="2"/>
      <c r="BQ5800" s="2"/>
      <c r="BR5800" s="2"/>
      <c r="BS5800" s="2"/>
      <c r="BT5800" s="2"/>
      <c r="BU5800" s="2"/>
      <c r="BV5800" s="2"/>
      <c r="BW5800" s="2"/>
      <c r="BX5800" s="2"/>
      <c r="BY5800" s="2"/>
      <c r="BZ5800" s="2"/>
      <c r="CA5800" s="2"/>
      <c r="CB5800" s="2"/>
      <c r="CC5800" s="2"/>
      <c r="CD5800" s="2"/>
    </row>
    <row r="5801" spans="1:82" x14ac:dyDescent="0.3">
      <c r="A5801" s="2" t="s">
        <v>15442</v>
      </c>
      <c r="B5801" s="2" t="s">
        <v>10783</v>
      </c>
      <c r="C5801" s="2"/>
      <c r="D5801" s="2"/>
      <c r="E5801" s="2"/>
      <c r="F5801" s="2"/>
      <c r="G5801" s="2">
        <v>0.88742301159402104</v>
      </c>
      <c r="H5801" s="2">
        <v>1.4150488811855899</v>
      </c>
      <c r="I5801" s="2">
        <v>0.63382876340285998</v>
      </c>
      <c r="J5801" s="2"/>
      <c r="K5801" s="2"/>
      <c r="L5801" s="2"/>
      <c r="M5801" s="2">
        <v>0.44076997890609199</v>
      </c>
      <c r="N5801" s="2">
        <v>0.79631474122911605</v>
      </c>
      <c r="O5801" s="2">
        <v>0.76284424301752995</v>
      </c>
      <c r="P5801" s="2"/>
      <c r="Q5801" s="2"/>
      <c r="R5801" s="2"/>
      <c r="S5801" s="2"/>
      <c r="T5801" s="2"/>
      <c r="U5801" s="2"/>
      <c r="V5801" s="2"/>
      <c r="W5801" s="2">
        <v>0.39223884521660402</v>
      </c>
      <c r="X5801" s="2">
        <v>1.0064857377252401</v>
      </c>
      <c r="Y5801" s="2">
        <v>0.60517910358458404</v>
      </c>
      <c r="Z5801" s="2"/>
      <c r="AA5801" s="2"/>
      <c r="AB5801" s="2"/>
      <c r="AC5801" s="2"/>
      <c r="AD5801" s="2"/>
      <c r="AE5801" s="2"/>
      <c r="AF5801" s="2">
        <v>0.72733786730060002</v>
      </c>
      <c r="AG5801" s="2">
        <v>1.0351606724295099</v>
      </c>
      <c r="AH5801" s="2">
        <v>1.00749840340144</v>
      </c>
      <c r="AI5801" s="2"/>
      <c r="AJ5801" s="2"/>
      <c r="AK5801" s="2"/>
      <c r="AL5801" s="2"/>
      <c r="AM5801" s="2"/>
      <c r="AN5801" s="2"/>
      <c r="AO5801" s="2"/>
      <c r="AP5801" s="2"/>
      <c r="AQ5801" s="2"/>
      <c r="AR5801" s="2"/>
      <c r="AS5801" s="2"/>
      <c r="AT5801" s="2"/>
      <c r="AU5801" s="2"/>
      <c r="AV5801" s="2"/>
      <c r="AW5801" s="2"/>
      <c r="AX5801" s="2"/>
      <c r="AY5801" s="2">
        <v>1.0168018910585299</v>
      </c>
      <c r="AZ5801" s="2">
        <v>1.1137190924229401</v>
      </c>
      <c r="BA5801" s="2"/>
      <c r="BB5801" s="2"/>
      <c r="BC5801" s="2"/>
      <c r="BD5801" s="2"/>
      <c r="BE5801" s="2"/>
      <c r="BF5801" s="2"/>
      <c r="BG5801" s="2"/>
      <c r="BH5801" s="2"/>
      <c r="BI5801" s="2"/>
      <c r="BJ5801" s="2"/>
      <c r="BK5801" s="2">
        <v>0.97045912125598699</v>
      </c>
      <c r="BL5801" s="2">
        <v>0.96689293784422103</v>
      </c>
      <c r="BM5801" s="2">
        <v>1.40006832203258</v>
      </c>
      <c r="BN5801" s="2"/>
      <c r="BO5801" s="2"/>
      <c r="BP5801" s="2"/>
      <c r="BQ5801" s="2"/>
      <c r="BR5801" s="2"/>
      <c r="BS5801" s="2"/>
      <c r="BT5801" s="2"/>
      <c r="BU5801" s="2"/>
      <c r="BV5801" s="2"/>
      <c r="BW5801" s="2"/>
      <c r="BX5801" s="2"/>
      <c r="BY5801" s="2"/>
      <c r="BZ5801" s="2"/>
      <c r="CA5801" s="2">
        <v>1.03934616924343</v>
      </c>
      <c r="CB5801" s="2"/>
      <c r="CC5801" s="2"/>
      <c r="CD5801" s="2"/>
    </row>
    <row r="5802" spans="1:82" x14ac:dyDescent="0.3">
      <c r="A5802" s="2" t="s">
        <v>16599</v>
      </c>
      <c r="B5802" s="2" t="s">
        <v>21745</v>
      </c>
      <c r="C5802" s="2">
        <v>1.5162493584727099</v>
      </c>
      <c r="D5802" s="2">
        <v>1.2569540578607501</v>
      </c>
      <c r="E5802" s="2">
        <v>1.1541614764810399</v>
      </c>
      <c r="F5802" s="2">
        <v>1.3187410588661199</v>
      </c>
      <c r="G5802" s="2">
        <v>1.0807170787256699</v>
      </c>
      <c r="H5802" s="2">
        <v>1.13321646035315</v>
      </c>
      <c r="I5802" s="2">
        <v>1.2188855733080599</v>
      </c>
      <c r="J5802" s="2">
        <v>1.41155307686833</v>
      </c>
      <c r="K5802" s="2"/>
      <c r="L5802" s="2"/>
      <c r="M5802" s="2">
        <v>1.3642199339068499</v>
      </c>
      <c r="N5802" s="2">
        <v>1.6512066712573901</v>
      </c>
      <c r="O5802" s="2">
        <v>1.0598598731755899</v>
      </c>
      <c r="P5802" s="2">
        <v>1.20193090305345</v>
      </c>
      <c r="Q5802" s="2">
        <v>1.2607170807357899</v>
      </c>
      <c r="R5802" s="2">
        <v>1.2488917920271601</v>
      </c>
      <c r="S5802" s="2"/>
      <c r="T5802" s="2">
        <v>1.76080037369939</v>
      </c>
      <c r="U5802" s="2">
        <v>1.2230885440399</v>
      </c>
      <c r="V5802" s="2">
        <v>1.18735226464793</v>
      </c>
      <c r="W5802" s="2">
        <v>0.98274236034511897</v>
      </c>
      <c r="X5802" s="2">
        <v>1.4368446416987299</v>
      </c>
      <c r="Y5802" s="2">
        <v>1.2111875769723399</v>
      </c>
      <c r="Z5802" s="2"/>
      <c r="AA5802" s="2"/>
      <c r="AB5802" s="2">
        <v>1.28153770297011</v>
      </c>
      <c r="AC5802" s="2">
        <v>1.61932073551899</v>
      </c>
      <c r="AD5802" s="2">
        <v>1.59538469741547</v>
      </c>
      <c r="AE5802" s="2">
        <v>1.14661319580759</v>
      </c>
      <c r="AF5802" s="2"/>
      <c r="AG5802" s="2"/>
      <c r="AH5802" s="2"/>
      <c r="AI5802" s="2"/>
      <c r="AJ5802" s="2"/>
      <c r="AK5802" s="2"/>
      <c r="AL5802" s="2">
        <v>1.4803745467384599</v>
      </c>
      <c r="AM5802" s="2"/>
      <c r="AN5802" s="2"/>
      <c r="AO5802" s="2"/>
      <c r="AP5802" s="2"/>
      <c r="AQ5802" s="2"/>
      <c r="AR5802" s="2"/>
      <c r="AS5802" s="2">
        <v>1.04701220546962</v>
      </c>
      <c r="AT5802" s="2">
        <v>1.3945632015004801</v>
      </c>
      <c r="AU5802" s="2"/>
      <c r="AV5802" s="2"/>
      <c r="AW5802" s="2"/>
      <c r="AX5802" s="2"/>
      <c r="AY5802" s="2"/>
      <c r="AZ5802" s="2"/>
      <c r="BA5802" s="2"/>
      <c r="BB5802" s="2"/>
      <c r="BC5802" s="2"/>
      <c r="BD5802" s="2"/>
      <c r="BE5802" s="2"/>
      <c r="BF5802" s="2"/>
      <c r="BG5802" s="2"/>
      <c r="BH5802" s="2">
        <v>1.1973887138077599</v>
      </c>
      <c r="BI5802" s="2">
        <v>0.965557292038695</v>
      </c>
      <c r="BJ5802" s="2">
        <v>1.2493308234300899</v>
      </c>
      <c r="BK5802" s="2"/>
      <c r="BL5802" s="2"/>
      <c r="BM5802" s="2"/>
      <c r="BN5802" s="2"/>
      <c r="BO5802" s="2"/>
      <c r="BP5802" s="2">
        <v>1.3088902273182601</v>
      </c>
      <c r="BQ5802" s="2"/>
      <c r="BR5802" s="2"/>
      <c r="BS5802" s="2"/>
      <c r="BT5802" s="2"/>
      <c r="BU5802" s="2"/>
      <c r="BV5802" s="2"/>
      <c r="BW5802" s="2"/>
      <c r="BX5802" s="2">
        <v>1.2357552686808799</v>
      </c>
      <c r="BY5802" s="2">
        <v>0.95365410299999998</v>
      </c>
      <c r="BZ5802" s="2">
        <v>0.69470332046766003</v>
      </c>
      <c r="CA5802" s="2"/>
      <c r="CB5802" s="2"/>
      <c r="CC5802" s="2"/>
      <c r="CD5802" s="2">
        <v>1.29946571117012</v>
      </c>
    </row>
    <row r="5803" spans="1:82" x14ac:dyDescent="0.3">
      <c r="A5803" s="2" t="s">
        <v>18288</v>
      </c>
      <c r="B5803" s="2" t="s">
        <v>21744</v>
      </c>
      <c r="C5803" s="2">
        <v>1.17953516663314</v>
      </c>
      <c r="D5803" s="2">
        <v>0.53418255522021996</v>
      </c>
      <c r="E5803" s="2">
        <v>0.98976698086322701</v>
      </c>
      <c r="F5803" s="2">
        <v>0.68606425728097098</v>
      </c>
      <c r="G5803" s="2">
        <v>1.0096291930822801</v>
      </c>
      <c r="H5803" s="2">
        <v>1.2949278631424801</v>
      </c>
      <c r="I5803" s="2">
        <v>1.3208723858604401</v>
      </c>
      <c r="J5803" s="2">
        <v>1.2191799322482699</v>
      </c>
      <c r="K5803" s="2">
        <v>1.01916481512012</v>
      </c>
      <c r="L5803" s="2">
        <v>1.30555216155425</v>
      </c>
      <c r="M5803" s="2">
        <v>1.23214663978922</v>
      </c>
      <c r="N5803" s="2">
        <v>1.46507509467578</v>
      </c>
      <c r="O5803" s="2">
        <v>1.0882791819016899</v>
      </c>
      <c r="P5803" s="2">
        <v>0.84103548836522501</v>
      </c>
      <c r="Q5803" s="2">
        <v>0.832243101160277</v>
      </c>
      <c r="R5803" s="2">
        <v>0.77429259846917198</v>
      </c>
      <c r="S5803" s="2">
        <v>1.65778166011992</v>
      </c>
      <c r="T5803" s="2">
        <v>0.88994018724632895</v>
      </c>
      <c r="U5803" s="2">
        <v>0.95533040768083699</v>
      </c>
      <c r="V5803" s="2">
        <v>0.87850546308644994</v>
      </c>
      <c r="W5803" s="2">
        <v>0.92087755859337295</v>
      </c>
      <c r="X5803" s="2">
        <v>1.5244226626337101</v>
      </c>
      <c r="Y5803" s="2">
        <v>1.6564068644990699</v>
      </c>
      <c r="Z5803" s="2">
        <v>1.2710819159005</v>
      </c>
      <c r="AA5803" s="2">
        <v>1.38625996387487</v>
      </c>
      <c r="AB5803" s="2">
        <v>1.0510792142212499</v>
      </c>
      <c r="AC5803" s="2">
        <v>1.13378676303028</v>
      </c>
      <c r="AD5803" s="2">
        <v>0.91834680672408298</v>
      </c>
      <c r="AE5803" s="2">
        <v>0.91873395978384498</v>
      </c>
      <c r="AF5803" s="2">
        <v>0.90129087137344099</v>
      </c>
      <c r="AG5803" s="2">
        <v>0.86614745086432099</v>
      </c>
      <c r="AH5803" s="2">
        <v>0.72462897033344498</v>
      </c>
      <c r="AI5803" s="2">
        <v>0.85881669928169901</v>
      </c>
      <c r="AJ5803" s="2">
        <v>0.69760957296076698</v>
      </c>
      <c r="AK5803" s="2">
        <v>1.0228104919705301</v>
      </c>
      <c r="AL5803" s="2">
        <v>1.32173894426449</v>
      </c>
      <c r="AM5803" s="2">
        <v>0.84148573257443704</v>
      </c>
      <c r="AN5803" s="2">
        <v>1.01275959991007</v>
      </c>
      <c r="AO5803" s="2">
        <v>0.95252800324159703</v>
      </c>
      <c r="AP5803" s="2"/>
      <c r="AQ5803" s="2"/>
      <c r="AR5803" s="2"/>
      <c r="AS5803" s="2">
        <v>0.73524560154117302</v>
      </c>
      <c r="AT5803" s="2">
        <v>0.70086264631023998</v>
      </c>
      <c r="AU5803" s="2">
        <v>1.20940397727896</v>
      </c>
      <c r="AV5803" s="2">
        <v>0.77061919655167199</v>
      </c>
      <c r="AW5803" s="2">
        <v>0.78770777158443495</v>
      </c>
      <c r="AX5803" s="2">
        <v>0.58530705647640402</v>
      </c>
      <c r="AY5803" s="2">
        <v>1.0091043615933799</v>
      </c>
      <c r="AZ5803" s="2">
        <v>0.75863563921375099</v>
      </c>
      <c r="BA5803" s="2"/>
      <c r="BB5803" s="2"/>
      <c r="BC5803" s="2"/>
      <c r="BD5803" s="2">
        <v>1.2316392501862501</v>
      </c>
      <c r="BE5803" s="2">
        <v>0.84450172470205798</v>
      </c>
      <c r="BF5803" s="2">
        <v>0.74714072552074895</v>
      </c>
      <c r="BG5803" s="2">
        <v>1.2239831969627999</v>
      </c>
      <c r="BH5803" s="2">
        <v>0.89700888153409797</v>
      </c>
      <c r="BI5803" s="2">
        <v>0.71061420408916498</v>
      </c>
      <c r="BJ5803" s="2">
        <v>0.77825633204951195</v>
      </c>
      <c r="BK5803" s="2">
        <v>0.77456546308183005</v>
      </c>
      <c r="BL5803" s="2">
        <v>0.86935787510435003</v>
      </c>
      <c r="BM5803" s="2">
        <v>0.72692125458208801</v>
      </c>
      <c r="BN5803" s="2">
        <v>1.15397752913059</v>
      </c>
      <c r="BO5803" s="2">
        <v>0.75434755890995198</v>
      </c>
      <c r="BP5803" s="2">
        <v>0.95211711380000796</v>
      </c>
      <c r="BQ5803" s="2">
        <v>1.3170856268892199</v>
      </c>
      <c r="BR5803" s="2">
        <v>0.86473726157495401</v>
      </c>
      <c r="BS5803" s="2">
        <v>1.17703529917054</v>
      </c>
      <c r="BT5803" s="2"/>
      <c r="BU5803" s="2"/>
      <c r="BV5803" s="2"/>
      <c r="BW5803" s="2">
        <v>1.3176156609744301</v>
      </c>
      <c r="BX5803" s="2">
        <v>0.99834373923434305</v>
      </c>
      <c r="BY5803" s="2">
        <v>0.40491657399999997</v>
      </c>
      <c r="BZ5803" s="2">
        <v>0.84872243348127097</v>
      </c>
      <c r="CA5803" s="2">
        <v>0.72155072665388398</v>
      </c>
      <c r="CB5803" s="2">
        <v>0.96233478315082699</v>
      </c>
      <c r="CC5803" s="2">
        <v>0.63852082845410096</v>
      </c>
      <c r="CD5803" s="2">
        <v>1.1034021741500599</v>
      </c>
    </row>
    <row r="5804" spans="1:82" x14ac:dyDescent="0.3">
      <c r="A5804" s="2" t="s">
        <v>14384</v>
      </c>
      <c r="B5804" s="2" t="s">
        <v>3778</v>
      </c>
      <c r="C5804" s="2"/>
      <c r="D5804" s="2"/>
      <c r="E5804" s="2"/>
      <c r="F5804" s="2"/>
      <c r="G5804" s="2"/>
      <c r="H5804" s="2"/>
      <c r="I5804" s="2"/>
      <c r="J5804" s="2"/>
      <c r="K5804" s="2"/>
      <c r="L5804" s="2"/>
      <c r="M5804" s="2"/>
      <c r="N5804" s="2"/>
      <c r="O5804" s="2"/>
      <c r="P5804" s="2"/>
      <c r="Q5804" s="2"/>
      <c r="R5804" s="2"/>
      <c r="S5804" s="2"/>
      <c r="T5804" s="2"/>
      <c r="U5804" s="2"/>
      <c r="V5804" s="2"/>
      <c r="W5804" s="2"/>
      <c r="X5804" s="2"/>
      <c r="Y5804" s="2"/>
      <c r="Z5804" s="2"/>
      <c r="AA5804" s="2"/>
      <c r="AB5804" s="2"/>
      <c r="AC5804" s="2"/>
      <c r="AD5804" s="2"/>
      <c r="AE5804" s="2"/>
      <c r="AF5804" s="2">
        <v>0.79704505360545697</v>
      </c>
      <c r="AG5804" s="2">
        <v>1.14476122992978</v>
      </c>
      <c r="AH5804" s="2">
        <v>0.940197625488983</v>
      </c>
      <c r="AI5804" s="2"/>
      <c r="AJ5804" s="2"/>
      <c r="AK5804" s="2"/>
      <c r="AL5804" s="2"/>
      <c r="AM5804" s="2"/>
      <c r="AN5804" s="2"/>
      <c r="AO5804" s="2"/>
      <c r="AP5804" s="2"/>
      <c r="AQ5804" s="2"/>
      <c r="AR5804" s="2"/>
      <c r="AS5804" s="2"/>
      <c r="AT5804" s="2"/>
      <c r="AU5804" s="2"/>
      <c r="AV5804" s="2"/>
      <c r="AW5804" s="2"/>
      <c r="AX5804" s="2"/>
      <c r="AY5804" s="2">
        <v>1.0283639526303501</v>
      </c>
      <c r="AZ5804" s="2">
        <v>0.87399882129004502</v>
      </c>
      <c r="BA5804" s="2"/>
      <c r="BB5804" s="2"/>
      <c r="BC5804" s="2"/>
      <c r="BD5804" s="2"/>
      <c r="BE5804" s="2"/>
      <c r="BF5804" s="2"/>
      <c r="BG5804" s="2"/>
      <c r="BH5804" s="2"/>
      <c r="BI5804" s="2"/>
      <c r="BJ5804" s="2"/>
      <c r="BK5804" s="2">
        <v>1.2591648357376299</v>
      </c>
      <c r="BL5804" s="2">
        <v>1.2570935875157401</v>
      </c>
      <c r="BM5804" s="2">
        <v>1.11739900143793</v>
      </c>
      <c r="BN5804" s="2"/>
      <c r="BO5804" s="2"/>
      <c r="BP5804" s="2"/>
      <c r="BQ5804" s="2"/>
      <c r="BR5804" s="2"/>
      <c r="BS5804" s="2"/>
      <c r="BT5804" s="2"/>
      <c r="BU5804" s="2"/>
      <c r="BV5804" s="2"/>
      <c r="BW5804" s="2"/>
      <c r="BX5804" s="2"/>
      <c r="BY5804" s="2"/>
      <c r="BZ5804" s="2"/>
      <c r="CA5804" s="2">
        <v>0.77249407662648095</v>
      </c>
      <c r="CB5804" s="2"/>
      <c r="CC5804" s="2"/>
      <c r="CD5804" s="2"/>
    </row>
    <row r="5805" spans="1:82" x14ac:dyDescent="0.3">
      <c r="A5805" s="2" t="s">
        <v>15963</v>
      </c>
      <c r="B5805" s="2" t="s">
        <v>5122</v>
      </c>
      <c r="C5805" s="2"/>
      <c r="D5805" s="2"/>
      <c r="E5805" s="2"/>
      <c r="F5805" s="2"/>
      <c r="G5805" s="2"/>
      <c r="H5805" s="2"/>
      <c r="I5805" s="2"/>
      <c r="J5805" s="2"/>
      <c r="K5805" s="2"/>
      <c r="L5805" s="2"/>
      <c r="M5805" s="2"/>
      <c r="N5805" s="2"/>
      <c r="O5805" s="2"/>
      <c r="P5805" s="2"/>
      <c r="Q5805" s="2"/>
      <c r="R5805" s="2"/>
      <c r="S5805" s="2"/>
      <c r="T5805" s="2"/>
      <c r="U5805" s="2"/>
      <c r="V5805" s="2"/>
      <c r="W5805" s="2"/>
      <c r="X5805" s="2"/>
      <c r="Y5805" s="2"/>
      <c r="Z5805" s="2"/>
      <c r="AA5805" s="2"/>
      <c r="AB5805" s="2"/>
      <c r="AC5805" s="2"/>
      <c r="AD5805" s="2"/>
      <c r="AE5805" s="2"/>
      <c r="AF5805" s="2"/>
      <c r="AG5805" s="2"/>
      <c r="AH5805" s="2"/>
      <c r="AI5805" s="2">
        <v>1.05615292319891</v>
      </c>
      <c r="AJ5805" s="2">
        <v>1.20185591442926</v>
      </c>
      <c r="AK5805" s="2">
        <v>0.93118421042614996</v>
      </c>
      <c r="AL5805" s="2"/>
      <c r="AM5805" s="2">
        <v>1.01425435558232</v>
      </c>
      <c r="AN5805" s="2">
        <v>1.39459415192646</v>
      </c>
      <c r="AO5805" s="2">
        <v>1.5859430408527599</v>
      </c>
      <c r="AP5805" s="2"/>
      <c r="AQ5805" s="2"/>
      <c r="AR5805" s="2"/>
      <c r="AS5805" s="2"/>
      <c r="AT5805" s="2"/>
      <c r="AU5805" s="2"/>
      <c r="AV5805" s="2">
        <v>0.86334271756962999</v>
      </c>
      <c r="AW5805" s="2">
        <v>0.95400460629888795</v>
      </c>
      <c r="AX5805" s="2">
        <v>1.0294968123542101</v>
      </c>
      <c r="AY5805" s="2"/>
      <c r="AZ5805" s="2"/>
      <c r="BA5805" s="2"/>
      <c r="BB5805" s="2"/>
      <c r="BC5805" s="2"/>
      <c r="BD5805" s="2">
        <v>1.28967335752465</v>
      </c>
      <c r="BE5805" s="2">
        <v>1.3354268781597201</v>
      </c>
      <c r="BF5805" s="2">
        <v>0.91682910970439402</v>
      </c>
      <c r="BG5805" s="2"/>
      <c r="BH5805" s="2"/>
      <c r="BI5805" s="2"/>
      <c r="BJ5805" s="2"/>
      <c r="BK5805" s="2"/>
      <c r="BL5805" s="2"/>
      <c r="BM5805" s="2"/>
      <c r="BN5805" s="2">
        <v>0.92149885016086797</v>
      </c>
      <c r="BO5805" s="2">
        <v>1.0472549601079499</v>
      </c>
      <c r="BP5805" s="2"/>
      <c r="BQ5805" s="2">
        <v>1.0812216663741401</v>
      </c>
      <c r="BR5805" s="2">
        <v>1.5476222765373799</v>
      </c>
      <c r="BS5805" s="2">
        <v>1.2397636534302201</v>
      </c>
      <c r="BT5805" s="2"/>
      <c r="BU5805" s="2"/>
      <c r="BV5805" s="2"/>
      <c r="BW5805" s="2"/>
      <c r="BX5805" s="2"/>
      <c r="BY5805" s="2"/>
      <c r="BZ5805" s="2"/>
      <c r="CA5805" s="2"/>
      <c r="CB5805" s="2"/>
      <c r="CC5805" s="2">
        <v>1.06801159598092</v>
      </c>
      <c r="CD5805" s="2"/>
    </row>
    <row r="5806" spans="1:82" x14ac:dyDescent="0.3">
      <c r="A5806" s="2" t="s">
        <v>16072</v>
      </c>
      <c r="B5806" s="2" t="s">
        <v>6228</v>
      </c>
      <c r="C5806" s="2">
        <v>1.52175694789241</v>
      </c>
      <c r="D5806" s="2"/>
      <c r="E5806" s="2"/>
      <c r="F5806" s="2"/>
      <c r="G5806" s="2"/>
      <c r="H5806" s="2"/>
      <c r="I5806" s="2"/>
      <c r="J5806" s="2">
        <v>1.4943123762791399</v>
      </c>
      <c r="K5806" s="2"/>
      <c r="L5806" s="2"/>
      <c r="M5806" s="2"/>
      <c r="N5806" s="2"/>
      <c r="O5806" s="2"/>
      <c r="P5806" s="2"/>
      <c r="Q5806" s="2"/>
      <c r="R5806" s="2"/>
      <c r="S5806" s="2"/>
      <c r="T5806" s="2"/>
      <c r="U5806" s="2"/>
      <c r="V5806" s="2"/>
      <c r="W5806" s="2"/>
      <c r="X5806" s="2"/>
      <c r="Y5806" s="2"/>
      <c r="Z5806" s="2"/>
      <c r="AA5806" s="2"/>
      <c r="AB5806" s="2"/>
      <c r="AC5806" s="2"/>
      <c r="AD5806" s="2"/>
      <c r="AE5806" s="2"/>
      <c r="AF5806" s="2"/>
      <c r="AG5806" s="2"/>
      <c r="AH5806" s="2"/>
      <c r="AI5806" s="2"/>
      <c r="AJ5806" s="2"/>
      <c r="AK5806" s="2"/>
      <c r="AL5806" s="2">
        <v>1.1571546523723899</v>
      </c>
      <c r="AM5806" s="2"/>
      <c r="AN5806" s="2"/>
      <c r="AO5806" s="2"/>
      <c r="AP5806" s="2"/>
      <c r="AQ5806" s="2"/>
      <c r="AR5806" s="2"/>
      <c r="AS5806" s="2"/>
      <c r="AT5806" s="2"/>
      <c r="AU5806" s="2"/>
      <c r="AV5806" s="2"/>
      <c r="AW5806" s="2"/>
      <c r="AX5806" s="2"/>
      <c r="AY5806" s="2"/>
      <c r="AZ5806" s="2"/>
      <c r="BA5806" s="2"/>
      <c r="BB5806" s="2"/>
      <c r="BC5806" s="2"/>
      <c r="BD5806" s="2"/>
      <c r="BE5806" s="2"/>
      <c r="BF5806" s="2"/>
      <c r="BG5806" s="2"/>
      <c r="BH5806" s="2">
        <v>0.83432635819971801</v>
      </c>
      <c r="BI5806" s="2"/>
      <c r="BJ5806" s="2"/>
      <c r="BK5806" s="2"/>
      <c r="BL5806" s="2"/>
      <c r="BM5806" s="2"/>
      <c r="BN5806" s="2"/>
      <c r="BO5806" s="2"/>
      <c r="BP5806" s="2">
        <v>0.78807811781224202</v>
      </c>
      <c r="BQ5806" s="2"/>
      <c r="BR5806" s="2"/>
      <c r="BS5806" s="2"/>
      <c r="BT5806" s="2"/>
      <c r="BU5806" s="2"/>
      <c r="BV5806" s="2"/>
      <c r="BW5806" s="2"/>
      <c r="BX5806" s="2">
        <v>1.1181662014259901</v>
      </c>
      <c r="BY5806" s="2"/>
      <c r="BZ5806" s="2">
        <v>0.57851803304205396</v>
      </c>
      <c r="CA5806" s="2"/>
      <c r="CB5806" s="2"/>
      <c r="CC5806" s="2"/>
      <c r="CD5806" s="2">
        <v>1.3698385199163901</v>
      </c>
    </row>
    <row r="5807" spans="1:82" x14ac:dyDescent="0.3">
      <c r="A5807" s="2" t="s">
        <v>15876</v>
      </c>
      <c r="B5807" s="2" t="s">
        <v>12970</v>
      </c>
      <c r="C5807" s="2"/>
      <c r="D5807" s="2"/>
      <c r="E5807" s="2"/>
      <c r="F5807" s="2"/>
      <c r="G5807" s="2">
        <v>1.1620957512115599</v>
      </c>
      <c r="H5807" s="2">
        <v>1.20711368227274</v>
      </c>
      <c r="I5807" s="2">
        <v>0.97892067842360597</v>
      </c>
      <c r="J5807" s="2"/>
      <c r="K5807" s="2">
        <v>1.01785086912655</v>
      </c>
      <c r="L5807" s="2">
        <v>1.2626026054361801</v>
      </c>
      <c r="M5807" s="2">
        <v>1.05292863217967</v>
      </c>
      <c r="N5807" s="2">
        <v>1.02366262147186</v>
      </c>
      <c r="O5807" s="2">
        <v>1.22705503217967</v>
      </c>
      <c r="P5807" s="2"/>
      <c r="Q5807" s="2"/>
      <c r="R5807" s="2"/>
      <c r="S5807" s="2">
        <v>0.92800311486913001</v>
      </c>
      <c r="T5807" s="2">
        <v>1.07495665785673</v>
      </c>
      <c r="U5807" s="2"/>
      <c r="V5807" s="2"/>
      <c r="W5807" s="2">
        <v>0.88524791580042705</v>
      </c>
      <c r="X5807" s="2">
        <v>1.0526364554555201</v>
      </c>
      <c r="Y5807" s="2">
        <v>1.07474861611712</v>
      </c>
      <c r="Z5807" s="2">
        <v>1.0861637690130801</v>
      </c>
      <c r="AA5807" s="2">
        <v>1.04336158196323</v>
      </c>
      <c r="AB5807" s="2">
        <v>1.1163371987917701</v>
      </c>
      <c r="AC5807" s="2">
        <v>1.32454921404908</v>
      </c>
      <c r="AD5807" s="2">
        <v>0.90007997307884002</v>
      </c>
      <c r="AE5807" s="2">
        <v>0.85827769398118903</v>
      </c>
      <c r="AF5807" s="2">
        <v>0.997778733472932</v>
      </c>
      <c r="AG5807" s="2">
        <v>0.83025367805314398</v>
      </c>
      <c r="AH5807" s="2">
        <v>0.945280957395639</v>
      </c>
      <c r="AI5807" s="2"/>
      <c r="AJ5807" s="2"/>
      <c r="AK5807" s="2"/>
      <c r="AL5807" s="2"/>
      <c r="AM5807" s="2"/>
      <c r="AN5807" s="2"/>
      <c r="AO5807" s="2"/>
      <c r="AP5807" s="2"/>
      <c r="AQ5807" s="2"/>
      <c r="AR5807" s="2"/>
      <c r="AS5807" s="2">
        <v>0.82949066028520202</v>
      </c>
      <c r="AT5807" s="2">
        <v>0.87695295778846805</v>
      </c>
      <c r="AU5807" s="2">
        <v>1.1551291193022699</v>
      </c>
      <c r="AV5807" s="2"/>
      <c r="AW5807" s="2"/>
      <c r="AX5807" s="2"/>
      <c r="AY5807" s="2">
        <v>0.91395468822483295</v>
      </c>
      <c r="AZ5807" s="2">
        <v>0.90485366005204304</v>
      </c>
      <c r="BA5807" s="2"/>
      <c r="BB5807" s="2"/>
      <c r="BC5807" s="2"/>
      <c r="BD5807" s="2"/>
      <c r="BE5807" s="2"/>
      <c r="BF5807" s="2"/>
      <c r="BG5807" s="2">
        <v>0.80209441218630595</v>
      </c>
      <c r="BH5807" s="2"/>
      <c r="BI5807" s="2">
        <v>0.83000941879302703</v>
      </c>
      <c r="BJ5807" s="2">
        <v>0.83152790594059101</v>
      </c>
      <c r="BK5807" s="2">
        <v>0.78762469646315203</v>
      </c>
      <c r="BL5807" s="2">
        <v>1.0643340808075401</v>
      </c>
      <c r="BM5807" s="2">
        <v>0.71589683124351899</v>
      </c>
      <c r="BN5807" s="2"/>
      <c r="BO5807" s="2"/>
      <c r="BP5807" s="2"/>
      <c r="BQ5807" s="2"/>
      <c r="BR5807" s="2"/>
      <c r="BS5807" s="2"/>
      <c r="BT5807" s="2"/>
      <c r="BU5807" s="2"/>
      <c r="BV5807" s="2"/>
      <c r="BW5807" s="2">
        <v>0.96112517025275301</v>
      </c>
      <c r="BX5807" s="2"/>
      <c r="BY5807" s="2"/>
      <c r="BZ5807" s="2"/>
      <c r="CA5807" s="2">
        <v>0.75811514600281704</v>
      </c>
      <c r="CB5807" s="2">
        <v>1.2370391525486999</v>
      </c>
      <c r="CC5807" s="2"/>
      <c r="CD5807" s="2"/>
    </row>
    <row r="5808" spans="1:82" x14ac:dyDescent="0.3">
      <c r="A5808" s="2" t="s">
        <v>14655</v>
      </c>
      <c r="B5808" s="2" t="s">
        <v>21743</v>
      </c>
      <c r="C5808" s="2"/>
      <c r="D5808" s="2"/>
      <c r="E5808" s="2"/>
      <c r="F5808" s="2"/>
      <c r="G5808" s="2"/>
      <c r="H5808" s="2"/>
      <c r="I5808" s="2"/>
      <c r="J5808" s="2"/>
      <c r="K5808" s="2"/>
      <c r="L5808" s="2"/>
      <c r="M5808" s="2"/>
      <c r="N5808" s="2"/>
      <c r="O5808" s="2"/>
      <c r="P5808" s="2"/>
      <c r="Q5808" s="2"/>
      <c r="R5808" s="2"/>
      <c r="S5808" s="2"/>
      <c r="T5808" s="2"/>
      <c r="U5808" s="2"/>
      <c r="V5808" s="2"/>
      <c r="W5808" s="2"/>
      <c r="X5808" s="2"/>
      <c r="Y5808" s="2"/>
      <c r="Z5808" s="2"/>
      <c r="AA5808" s="2"/>
      <c r="AB5808" s="2"/>
      <c r="AC5808" s="2"/>
      <c r="AD5808" s="2"/>
      <c r="AE5808" s="2"/>
      <c r="AF5808" s="2"/>
      <c r="AG5808" s="2"/>
      <c r="AH5808" s="2"/>
      <c r="AI5808" s="2"/>
      <c r="AJ5808" s="2"/>
      <c r="AK5808" s="2"/>
      <c r="AL5808" s="2"/>
      <c r="AM5808" s="2">
        <v>0.97793211498100996</v>
      </c>
      <c r="AN5808" s="2">
        <v>0.75552381720701001</v>
      </c>
      <c r="AO5808" s="2">
        <v>0.81948642308570596</v>
      </c>
      <c r="AP5808" s="2"/>
      <c r="AQ5808" s="2"/>
      <c r="AR5808" s="2"/>
      <c r="AS5808" s="2"/>
      <c r="AT5808" s="2"/>
      <c r="AU5808" s="2"/>
      <c r="AV5808" s="2"/>
      <c r="AW5808" s="2"/>
      <c r="AX5808" s="2"/>
      <c r="AY5808" s="2"/>
      <c r="AZ5808" s="2"/>
      <c r="BA5808" s="2"/>
      <c r="BB5808" s="2"/>
      <c r="BC5808" s="2"/>
      <c r="BD5808" s="2">
        <v>0.88785312176208997</v>
      </c>
      <c r="BE5808" s="2">
        <v>0.94690899346988999</v>
      </c>
      <c r="BF5808" s="2">
        <v>0.95964255762922801</v>
      </c>
      <c r="BG5808" s="2"/>
      <c r="BH5808" s="2"/>
      <c r="BI5808" s="2"/>
      <c r="BJ5808" s="2"/>
      <c r="BK5808" s="2"/>
      <c r="BL5808" s="2"/>
      <c r="BM5808" s="2"/>
      <c r="BN5808" s="2"/>
      <c r="BO5808" s="2"/>
      <c r="BP5808" s="2"/>
      <c r="BQ5808" s="2">
        <v>0.886794773293899</v>
      </c>
      <c r="BR5808" s="2">
        <v>1.2754491900832801</v>
      </c>
      <c r="BS5808" s="2">
        <v>0.89075380004652704</v>
      </c>
      <c r="BT5808" s="2"/>
      <c r="BU5808" s="2"/>
      <c r="BV5808" s="2"/>
      <c r="BW5808" s="2"/>
      <c r="BX5808" s="2"/>
      <c r="BY5808" s="2"/>
      <c r="BZ5808" s="2"/>
      <c r="CA5808" s="2"/>
      <c r="CB5808" s="2"/>
      <c r="CC5808" s="2"/>
      <c r="CD5808" s="2"/>
    </row>
    <row r="5809" spans="1:82" x14ac:dyDescent="0.3">
      <c r="A5809" s="2" t="s">
        <v>20184</v>
      </c>
      <c r="B5809" s="2" t="s">
        <v>3643</v>
      </c>
      <c r="C5809" s="2"/>
      <c r="D5809" s="2">
        <v>0.91199104377219098</v>
      </c>
      <c r="E5809" s="2">
        <v>1.34050924644292</v>
      </c>
      <c r="F5809" s="2">
        <v>0.89229839579195602</v>
      </c>
      <c r="G5809" s="2">
        <v>0.95100102840901102</v>
      </c>
      <c r="H5809" s="2">
        <v>1.17520709482967</v>
      </c>
      <c r="I5809" s="2">
        <v>0.84804173877576905</v>
      </c>
      <c r="J5809" s="2"/>
      <c r="K5809" s="2">
        <v>1.5606011970560301</v>
      </c>
      <c r="L5809" s="2">
        <v>1.0168595726457601</v>
      </c>
      <c r="M5809" s="2">
        <v>0.88202433436670002</v>
      </c>
      <c r="N5809" s="2">
        <v>1.0146460204942001</v>
      </c>
      <c r="O5809" s="2">
        <v>0.84733292623597101</v>
      </c>
      <c r="P5809" s="2">
        <v>0.86963072691434595</v>
      </c>
      <c r="Q5809" s="2">
        <v>0.78796752549381599</v>
      </c>
      <c r="R5809" s="2">
        <v>1.3257821728125301</v>
      </c>
      <c r="S5809" s="2">
        <v>1.3912170379748099</v>
      </c>
      <c r="T5809" s="2">
        <v>1.3278660001138201</v>
      </c>
      <c r="U5809" s="2">
        <v>1.1532201259963599</v>
      </c>
      <c r="V5809" s="2">
        <v>0.97579149701031698</v>
      </c>
      <c r="W5809" s="2">
        <v>0.71277240803035702</v>
      </c>
      <c r="X5809" s="2">
        <v>1.1096203172119099</v>
      </c>
      <c r="Y5809" s="2">
        <v>0.952290467023442</v>
      </c>
      <c r="Z5809" s="2">
        <v>1.1500546286273099</v>
      </c>
      <c r="AA5809" s="2">
        <v>1.16120483212262</v>
      </c>
      <c r="AB5809" s="2">
        <v>1.0145764681910501</v>
      </c>
      <c r="AC5809" s="2">
        <v>1.06191050541914</v>
      </c>
      <c r="AD5809" s="2">
        <v>1.03297449579995</v>
      </c>
      <c r="AE5809" s="2">
        <v>0.78149041041866296</v>
      </c>
      <c r="AF5809" s="2">
        <v>1.1142310555652299</v>
      </c>
      <c r="AG5809" s="2">
        <v>1.09004689169104</v>
      </c>
      <c r="AH5809" s="2">
        <v>0.938939299208431</v>
      </c>
      <c r="AI5809" s="2">
        <v>0.71256705371584705</v>
      </c>
      <c r="AJ5809" s="2">
        <v>0.87314077740973195</v>
      </c>
      <c r="AK5809" s="2">
        <v>0.73560481089201901</v>
      </c>
      <c r="AL5809" s="2"/>
      <c r="AM5809" s="2">
        <v>1.19492183388363</v>
      </c>
      <c r="AN5809" s="2">
        <v>1.2445897167323501</v>
      </c>
      <c r="AO5809" s="2">
        <v>0.62968187850028601</v>
      </c>
      <c r="AP5809" s="2"/>
      <c r="AQ5809" s="2"/>
      <c r="AR5809" s="2"/>
      <c r="AS5809" s="2">
        <v>0.79656578646119403</v>
      </c>
      <c r="AT5809" s="2">
        <v>0.71220513714235301</v>
      </c>
      <c r="AU5809" s="2">
        <v>0.83471529743291994</v>
      </c>
      <c r="AV5809" s="2">
        <v>0.65162879647961003</v>
      </c>
      <c r="AW5809" s="2">
        <v>0.90452627094844396</v>
      </c>
      <c r="AX5809" s="2">
        <v>0.56814785418082403</v>
      </c>
      <c r="AY5809" s="2">
        <v>1.1381453065615199</v>
      </c>
      <c r="AZ5809" s="2">
        <v>0.73504776228564905</v>
      </c>
      <c r="BA5809" s="2"/>
      <c r="BB5809" s="2"/>
      <c r="BC5809" s="2"/>
      <c r="BD5809" s="2">
        <v>0.90753283582171695</v>
      </c>
      <c r="BE5809" s="2">
        <v>0.83440208689833995</v>
      </c>
      <c r="BF5809" s="2">
        <v>1.0058667724643899</v>
      </c>
      <c r="BG5809" s="2">
        <v>1.66014181303904</v>
      </c>
      <c r="BH5809" s="2"/>
      <c r="BI5809" s="2">
        <v>0.70709581269489497</v>
      </c>
      <c r="BJ5809" s="2">
        <v>0.89620084207143103</v>
      </c>
      <c r="BK5809" s="2">
        <v>1.1679664747823</v>
      </c>
      <c r="BL5809" s="2">
        <v>1.2717047404818</v>
      </c>
      <c r="BM5809" s="2">
        <v>0.91486295871205103</v>
      </c>
      <c r="BN5809" s="2">
        <v>1.1844173723259099</v>
      </c>
      <c r="BO5809" s="2">
        <v>0.64074154372622905</v>
      </c>
      <c r="BP5809" s="2"/>
      <c r="BQ5809" s="2">
        <v>1.42027179513349</v>
      </c>
      <c r="BR5809" s="2">
        <v>0.90702260605145901</v>
      </c>
      <c r="BS5809" s="2">
        <v>1.15426106084764</v>
      </c>
      <c r="BT5809" s="2"/>
      <c r="BU5809" s="2"/>
      <c r="BV5809" s="2"/>
      <c r="BW5809" s="2">
        <v>1.1373882613381401</v>
      </c>
      <c r="BX5809" s="2"/>
      <c r="BY5809" s="2">
        <v>0.52830105299999996</v>
      </c>
      <c r="BZ5809" s="2"/>
      <c r="CA5809" s="2">
        <v>1.27181765709749</v>
      </c>
      <c r="CB5809" s="2">
        <v>1.6645555103906</v>
      </c>
      <c r="CC5809" s="2">
        <v>0.49571249360014802</v>
      </c>
      <c r="CD5809" s="2"/>
    </row>
    <row r="5810" spans="1:82" x14ac:dyDescent="0.3">
      <c r="A5810" s="2" t="s">
        <v>14410</v>
      </c>
      <c r="B5810" s="2" t="s">
        <v>21681</v>
      </c>
      <c r="C5810" s="2"/>
      <c r="D5810" s="2">
        <v>0.80603049871833898</v>
      </c>
      <c r="E5810" s="2">
        <v>0.75593360262787401</v>
      </c>
      <c r="F5810" s="2">
        <v>1.2178655797403499</v>
      </c>
      <c r="G5810" s="2"/>
      <c r="H5810" s="2"/>
      <c r="I5810" s="2"/>
      <c r="J5810" s="2"/>
      <c r="K5810" s="2"/>
      <c r="L5810" s="2"/>
      <c r="M5810" s="2"/>
      <c r="N5810" s="2"/>
      <c r="O5810" s="2"/>
      <c r="P5810" s="2">
        <v>1.1024644280003399</v>
      </c>
      <c r="Q5810" s="2">
        <v>1.2874556860266899</v>
      </c>
      <c r="R5810" s="2">
        <v>1.43262045068438</v>
      </c>
      <c r="S5810" s="2"/>
      <c r="T5810" s="2"/>
      <c r="U5810" s="2">
        <v>0.66198929200640499</v>
      </c>
      <c r="V5810" s="2">
        <v>0.55788532504300103</v>
      </c>
      <c r="W5810" s="2"/>
      <c r="X5810" s="2"/>
      <c r="Y5810" s="2"/>
      <c r="Z5810" s="2"/>
      <c r="AA5810" s="2"/>
      <c r="AB5810" s="2"/>
      <c r="AC5810" s="2"/>
      <c r="AD5810" s="2"/>
      <c r="AE5810" s="2"/>
      <c r="AF5810" s="2"/>
      <c r="AG5810" s="2"/>
      <c r="AH5810" s="2"/>
      <c r="AI5810" s="2"/>
      <c r="AJ5810" s="2"/>
      <c r="AK5810" s="2"/>
      <c r="AL5810" s="2"/>
      <c r="AM5810" s="2">
        <v>0.66336716880782598</v>
      </c>
      <c r="AN5810" s="2">
        <v>0.48386590944647001</v>
      </c>
      <c r="AO5810" s="2">
        <v>0.80000490633621502</v>
      </c>
      <c r="AP5810" s="2"/>
      <c r="AQ5810" s="2"/>
      <c r="AR5810" s="2"/>
      <c r="AS5810" s="2"/>
      <c r="AT5810" s="2"/>
      <c r="AU5810" s="2"/>
      <c r="AV5810" s="2"/>
      <c r="AW5810" s="2"/>
      <c r="AX5810" s="2"/>
      <c r="AY5810" s="2"/>
      <c r="AZ5810" s="2"/>
      <c r="BA5810" s="2"/>
      <c r="BB5810" s="2"/>
      <c r="BC5810" s="2"/>
      <c r="BD5810" s="2">
        <v>1.02124951515949</v>
      </c>
      <c r="BE5810" s="2">
        <v>1.45247749353776</v>
      </c>
      <c r="BF5810" s="2">
        <v>2.51143592461281</v>
      </c>
      <c r="BG5810" s="2"/>
      <c r="BH5810" s="2"/>
      <c r="BI5810" s="2"/>
      <c r="BJ5810" s="2"/>
      <c r="BK5810" s="2"/>
      <c r="BL5810" s="2"/>
      <c r="BM5810" s="2"/>
      <c r="BN5810" s="2"/>
      <c r="BO5810" s="2"/>
      <c r="BP5810" s="2"/>
      <c r="BQ5810" s="2">
        <v>0.59541423335278099</v>
      </c>
      <c r="BR5810" s="2">
        <v>0.50077413856166497</v>
      </c>
      <c r="BS5810" s="2">
        <v>3.9748228364549201</v>
      </c>
      <c r="BT5810" s="2"/>
      <c r="BU5810" s="2"/>
      <c r="BV5810" s="2"/>
      <c r="BW5810" s="2"/>
      <c r="BX5810" s="2"/>
      <c r="BY5810" s="2">
        <v>3.218162499</v>
      </c>
      <c r="BZ5810" s="2"/>
      <c r="CA5810" s="2"/>
      <c r="CB5810" s="2"/>
      <c r="CC5810" s="2"/>
      <c r="CD5810" s="2"/>
    </row>
    <row r="5811" spans="1:82" x14ac:dyDescent="0.3">
      <c r="A5811" s="2" t="s">
        <v>16157</v>
      </c>
      <c r="B5811" s="2" t="s">
        <v>11999</v>
      </c>
      <c r="C5811" s="2">
        <v>0.91491628257180002</v>
      </c>
      <c r="D5811" s="2"/>
      <c r="E5811" s="2"/>
      <c r="F5811" s="2"/>
      <c r="G5811" s="2"/>
      <c r="H5811" s="2"/>
      <c r="I5811" s="2"/>
      <c r="J5811" s="2">
        <v>0.88740405928259103</v>
      </c>
      <c r="K5811" s="2"/>
      <c r="L5811" s="2"/>
      <c r="M5811" s="2"/>
      <c r="N5811" s="2"/>
      <c r="O5811" s="2"/>
      <c r="P5811" s="2"/>
      <c r="Q5811" s="2"/>
      <c r="R5811" s="2"/>
      <c r="S5811" s="2"/>
      <c r="T5811" s="2"/>
      <c r="U5811" s="2"/>
      <c r="V5811" s="2"/>
      <c r="W5811" s="2"/>
      <c r="X5811" s="2"/>
      <c r="Y5811" s="2"/>
      <c r="Z5811" s="2"/>
      <c r="AA5811" s="2"/>
      <c r="AB5811" s="2"/>
      <c r="AC5811" s="2"/>
      <c r="AD5811" s="2"/>
      <c r="AE5811" s="2"/>
      <c r="AF5811" s="2">
        <v>1.14993234919136</v>
      </c>
      <c r="AG5811" s="2">
        <v>0.94190989225348498</v>
      </c>
      <c r="AH5811" s="2">
        <v>1.1624329059373399</v>
      </c>
      <c r="AI5811" s="2">
        <v>1.0609843937583601</v>
      </c>
      <c r="AJ5811" s="2">
        <v>1.24084247191268</v>
      </c>
      <c r="AK5811" s="2">
        <v>0.75337980788206604</v>
      </c>
      <c r="AL5811" s="2">
        <v>0.96550403790907402</v>
      </c>
      <c r="AM5811" s="2">
        <v>0.98476039438654395</v>
      </c>
      <c r="AN5811" s="2">
        <v>0.97887741647425996</v>
      </c>
      <c r="AO5811" s="2">
        <v>3.6534007804129902</v>
      </c>
      <c r="AP5811" s="2"/>
      <c r="AQ5811" s="2"/>
      <c r="AR5811" s="2"/>
      <c r="AS5811" s="2"/>
      <c r="AT5811" s="2"/>
      <c r="AU5811" s="2"/>
      <c r="AV5811" s="2">
        <v>0.74263997044019103</v>
      </c>
      <c r="AW5811" s="2">
        <v>0.81402478118799104</v>
      </c>
      <c r="AX5811" s="2">
        <v>0.71598567248550904</v>
      </c>
      <c r="AY5811" s="2">
        <v>0.90529953990237999</v>
      </c>
      <c r="AZ5811" s="2">
        <v>1.2498991624169</v>
      </c>
      <c r="BA5811" s="2"/>
      <c r="BB5811" s="2"/>
      <c r="BC5811" s="2"/>
      <c r="BD5811" s="2">
        <v>0.763451310406146</v>
      </c>
      <c r="BE5811" s="2">
        <v>1.11588606802424</v>
      </c>
      <c r="BF5811" s="2">
        <v>1.2495000479899201</v>
      </c>
      <c r="BG5811" s="2"/>
      <c r="BH5811" s="2">
        <v>0.79370634702550102</v>
      </c>
      <c r="BI5811" s="2"/>
      <c r="BJ5811" s="2"/>
      <c r="BK5811" s="2">
        <v>0.89474324462260602</v>
      </c>
      <c r="BL5811" s="2">
        <v>1.0623842649336099</v>
      </c>
      <c r="BM5811" s="2">
        <v>0.94300721805836196</v>
      </c>
      <c r="BN5811" s="2">
        <v>0.87616598576265503</v>
      </c>
      <c r="BO5811" s="2">
        <v>0.78091913777726096</v>
      </c>
      <c r="BP5811" s="2">
        <v>0.86362490532455305</v>
      </c>
      <c r="BQ5811" s="2">
        <v>0.64768570727395203</v>
      </c>
      <c r="BR5811" s="2">
        <v>1.1391334888412501</v>
      </c>
      <c r="BS5811" s="2">
        <v>0.84377272826290795</v>
      </c>
      <c r="BT5811" s="2"/>
      <c r="BU5811" s="2"/>
      <c r="BV5811" s="2"/>
      <c r="BW5811" s="2"/>
      <c r="BX5811" s="2">
        <v>0.80157220131812101</v>
      </c>
      <c r="BY5811" s="2"/>
      <c r="BZ5811" s="2">
        <v>0.69290917955417497</v>
      </c>
      <c r="CA5811" s="2">
        <v>1.5190212456216501</v>
      </c>
      <c r="CB5811" s="2"/>
      <c r="CC5811" s="2">
        <v>0.71708840295473697</v>
      </c>
      <c r="CD5811" s="2">
        <v>0.81165832633649004</v>
      </c>
    </row>
    <row r="5812" spans="1:82" x14ac:dyDescent="0.3">
      <c r="A5812" s="2" t="s">
        <v>15348</v>
      </c>
      <c r="B5812" s="2" t="s">
        <v>15348</v>
      </c>
      <c r="C5812" s="2"/>
      <c r="D5812" s="2"/>
      <c r="E5812" s="2"/>
      <c r="F5812" s="2"/>
      <c r="G5812" s="2">
        <v>1.37752735069657</v>
      </c>
      <c r="H5812" s="2">
        <v>0.93713108443287696</v>
      </c>
      <c r="I5812" s="2">
        <v>0.82365363157291205</v>
      </c>
      <c r="J5812" s="2"/>
      <c r="K5812" s="2"/>
      <c r="L5812" s="2"/>
      <c r="M5812" s="2">
        <v>0.91122254525899304</v>
      </c>
      <c r="N5812" s="2">
        <v>0.48593626499785297</v>
      </c>
      <c r="O5812" s="2">
        <v>1.1204982530173</v>
      </c>
      <c r="P5812" s="2"/>
      <c r="Q5812" s="2"/>
      <c r="R5812" s="2"/>
      <c r="S5812" s="2"/>
      <c r="T5812" s="2">
        <v>0.70836731832073396</v>
      </c>
      <c r="U5812" s="2"/>
      <c r="V5812" s="2"/>
      <c r="W5812" s="2">
        <v>0.41212454231898499</v>
      </c>
      <c r="X5812" s="2">
        <v>1.1296667983433999</v>
      </c>
      <c r="Y5812" s="2">
        <v>1.1110005353708801</v>
      </c>
      <c r="Z5812" s="2"/>
      <c r="AA5812" s="2"/>
      <c r="AB5812" s="2">
        <v>0.83923845739199998</v>
      </c>
      <c r="AC5812" s="2">
        <v>0.88061861878384895</v>
      </c>
      <c r="AD5812" s="2">
        <v>0.82973055436051402</v>
      </c>
      <c r="AE5812" s="2">
        <v>0.629734153095593</v>
      </c>
      <c r="AF5812" s="2"/>
      <c r="AG5812" s="2"/>
      <c r="AH5812" s="2"/>
      <c r="AI5812" s="2"/>
      <c r="AJ5812" s="2"/>
      <c r="AK5812" s="2"/>
      <c r="AL5812" s="2"/>
      <c r="AM5812" s="2">
        <v>0.576658462835267</v>
      </c>
      <c r="AN5812" s="2">
        <v>0.40249635874883699</v>
      </c>
      <c r="AO5812" s="2">
        <v>0.32260433292840501</v>
      </c>
      <c r="AP5812" s="2"/>
      <c r="AQ5812" s="2"/>
      <c r="AR5812" s="2"/>
      <c r="AS5812" s="2">
        <v>0.57972079512213404</v>
      </c>
      <c r="AT5812" s="2">
        <v>0.89628938361469801</v>
      </c>
      <c r="AU5812" s="2"/>
      <c r="AV5812" s="2"/>
      <c r="AW5812" s="2"/>
      <c r="AX5812" s="2"/>
      <c r="AY5812" s="2"/>
      <c r="AZ5812" s="2"/>
      <c r="BA5812" s="2"/>
      <c r="BB5812" s="2"/>
      <c r="BC5812" s="2"/>
      <c r="BD5812" s="2">
        <v>0.31403048309612303</v>
      </c>
      <c r="BE5812" s="2">
        <v>0.81403004060185702</v>
      </c>
      <c r="BF5812" s="2">
        <v>0.36795794799292803</v>
      </c>
      <c r="BG5812" s="2"/>
      <c r="BH5812" s="2"/>
      <c r="BI5812" s="2">
        <v>0.83403551327898595</v>
      </c>
      <c r="BJ5812" s="2">
        <v>0.67666232425865402</v>
      </c>
      <c r="BK5812" s="2"/>
      <c r="BL5812" s="2"/>
      <c r="BM5812" s="2"/>
      <c r="BN5812" s="2"/>
      <c r="BO5812" s="2"/>
      <c r="BP5812" s="2"/>
      <c r="BQ5812" s="2">
        <v>0.83165791162513403</v>
      </c>
      <c r="BR5812" s="2">
        <v>0.29168586490876802</v>
      </c>
      <c r="BS5812" s="2">
        <v>0.94521974288076704</v>
      </c>
      <c r="BT5812" s="2"/>
      <c r="BU5812" s="2"/>
      <c r="BV5812" s="2"/>
      <c r="BW5812" s="2"/>
      <c r="BX5812" s="2"/>
      <c r="BY5812" s="2"/>
      <c r="BZ5812" s="2"/>
      <c r="CA5812" s="2"/>
      <c r="CB5812" s="2"/>
      <c r="CC5812" s="2"/>
      <c r="CD5812" s="2"/>
    </row>
    <row r="5813" spans="1:82" x14ac:dyDescent="0.3">
      <c r="A5813" s="2" t="s">
        <v>20258</v>
      </c>
      <c r="B5813" s="2" t="s">
        <v>2423</v>
      </c>
      <c r="C5813" s="2">
        <v>2.0313464614707901</v>
      </c>
      <c r="D5813" s="2">
        <v>1.7060425785195099</v>
      </c>
      <c r="E5813" s="2">
        <v>1.27741247428381</v>
      </c>
      <c r="F5813" s="2">
        <v>1.27833243211365</v>
      </c>
      <c r="G5813" s="2"/>
      <c r="H5813" s="2"/>
      <c r="I5813" s="2"/>
      <c r="J5813" s="2">
        <v>1.30020449551502</v>
      </c>
      <c r="K5813" s="2">
        <v>1.65531470797326</v>
      </c>
      <c r="L5813" s="2">
        <v>0.91433776284511903</v>
      </c>
      <c r="M5813" s="2"/>
      <c r="N5813" s="2"/>
      <c r="O5813" s="2"/>
      <c r="P5813" s="2">
        <v>1.8355314363608899</v>
      </c>
      <c r="Q5813" s="2">
        <v>2.4198983404434</v>
      </c>
      <c r="R5813" s="2">
        <v>2.8620093556519599</v>
      </c>
      <c r="S5813" s="2">
        <v>2.2942433487731502</v>
      </c>
      <c r="T5813" s="2">
        <v>1.03754466542219</v>
      </c>
      <c r="U5813" s="2">
        <v>1.8472160450092701</v>
      </c>
      <c r="V5813" s="2">
        <v>1.87912248014326</v>
      </c>
      <c r="W5813" s="2"/>
      <c r="X5813" s="2"/>
      <c r="Y5813" s="2"/>
      <c r="Z5813" s="2">
        <v>1.7689027108847599</v>
      </c>
      <c r="AA5813" s="2">
        <v>1.47505232940716</v>
      </c>
      <c r="AB5813" s="2">
        <v>1.9082935350235499</v>
      </c>
      <c r="AC5813" s="2">
        <v>1.27053200077733</v>
      </c>
      <c r="AD5813" s="2">
        <v>1.10453174653695</v>
      </c>
      <c r="AE5813" s="2">
        <v>0.89750634904146998</v>
      </c>
      <c r="AF5813" s="2">
        <v>3.3779278170034202</v>
      </c>
      <c r="AG5813" s="2">
        <v>3.14948536142942</v>
      </c>
      <c r="AH5813" s="2">
        <v>1.69895550224919</v>
      </c>
      <c r="AI5813" s="2">
        <v>1.39475262873311</v>
      </c>
      <c r="AJ5813" s="2">
        <v>0.95125273663795595</v>
      </c>
      <c r="AK5813" s="2">
        <v>0.77982824371043602</v>
      </c>
      <c r="AL5813" s="2">
        <v>1.2125829768565199</v>
      </c>
      <c r="AM5813" s="2">
        <v>3.4655556946482302</v>
      </c>
      <c r="AN5813" s="2">
        <v>1.89798699331386</v>
      </c>
      <c r="AO5813" s="2">
        <v>0.88396317066860897</v>
      </c>
      <c r="AP5813" s="2"/>
      <c r="AQ5813" s="2"/>
      <c r="AR5813" s="2"/>
      <c r="AS5813" s="2">
        <v>1.24258427124413</v>
      </c>
      <c r="AT5813" s="2">
        <v>1.0161413998261599</v>
      </c>
      <c r="AU5813" s="2">
        <v>1.60921917631184</v>
      </c>
      <c r="AV5813" s="2">
        <v>1.1539844431647699</v>
      </c>
      <c r="AW5813" s="2">
        <v>1.9881609490019401</v>
      </c>
      <c r="AX5813" s="2">
        <v>0.82252993822961995</v>
      </c>
      <c r="AY5813" s="2">
        <v>2.32134031203474</v>
      </c>
      <c r="AZ5813" s="2">
        <v>3.8312352122775502</v>
      </c>
      <c r="BA5813" s="2"/>
      <c r="BB5813" s="2"/>
      <c r="BC5813" s="2"/>
      <c r="BD5813" s="2">
        <v>2.9707826821561998</v>
      </c>
      <c r="BE5813" s="2">
        <v>2.5085367768534699</v>
      </c>
      <c r="BF5813" s="2">
        <v>2.2659493910025601</v>
      </c>
      <c r="BG5813" s="2">
        <v>3.0178406650996998</v>
      </c>
      <c r="BH5813" s="2">
        <v>2.3979207568197598</v>
      </c>
      <c r="BI5813" s="2">
        <v>0.75494870958265303</v>
      </c>
      <c r="BJ5813" s="2">
        <v>1.7548829231201999</v>
      </c>
      <c r="BK5813" s="2">
        <v>3.48108877320337</v>
      </c>
      <c r="BL5813" s="2">
        <v>2.4922078107716898</v>
      </c>
      <c r="BM5813" s="2">
        <v>2.4545661315738001</v>
      </c>
      <c r="BN5813" s="2">
        <v>1.32595652160418</v>
      </c>
      <c r="BO5813" s="2">
        <v>0.97142619073430603</v>
      </c>
      <c r="BP5813" s="2">
        <v>1.0519125408444201</v>
      </c>
      <c r="BQ5813" s="2">
        <v>3.8641002489482701</v>
      </c>
      <c r="BR5813" s="2">
        <v>2.8738348174550099</v>
      </c>
      <c r="BS5813" s="2">
        <v>2.3287413854989998</v>
      </c>
      <c r="BT5813" s="2"/>
      <c r="BU5813" s="2"/>
      <c r="BV5813" s="2"/>
      <c r="BW5813" s="2">
        <v>1.23906502957625</v>
      </c>
      <c r="BX5813" s="2">
        <v>2.1740415061243001</v>
      </c>
      <c r="BY5813" s="2">
        <v>0.48882670700000003</v>
      </c>
      <c r="BZ5813" s="2">
        <v>0.62064570625758597</v>
      </c>
      <c r="CA5813" s="2">
        <v>1.67480302021186</v>
      </c>
      <c r="CB5813" s="2">
        <v>1.91294563045153</v>
      </c>
      <c r="CC5813" s="2">
        <v>0.74458325447455898</v>
      </c>
      <c r="CD5813" s="2">
        <v>1.7522136453525601</v>
      </c>
    </row>
    <row r="5814" spans="1:82" x14ac:dyDescent="0.3">
      <c r="A5814" s="2" t="s">
        <v>14374</v>
      </c>
      <c r="B5814" s="2" t="s">
        <v>12979</v>
      </c>
      <c r="C5814" s="2"/>
      <c r="D5814" s="2">
        <v>0.82879136136386899</v>
      </c>
      <c r="E5814" s="2">
        <v>1.4928823553689501</v>
      </c>
      <c r="F5814" s="2">
        <v>1.13482944647551</v>
      </c>
      <c r="G5814" s="2"/>
      <c r="H5814" s="2"/>
      <c r="I5814" s="2"/>
      <c r="J5814" s="2"/>
      <c r="K5814" s="2"/>
      <c r="L5814" s="2"/>
      <c r="M5814" s="2"/>
      <c r="N5814" s="2"/>
      <c r="O5814" s="2"/>
      <c r="P5814" s="2">
        <v>1.02427291709924</v>
      </c>
      <c r="Q5814" s="2">
        <v>0.98964638784382597</v>
      </c>
      <c r="R5814" s="2">
        <v>1.02042187958353</v>
      </c>
      <c r="S5814" s="2"/>
      <c r="T5814" s="2"/>
      <c r="U5814" s="2">
        <v>0.87800844518902899</v>
      </c>
      <c r="V5814" s="2">
        <v>0.77173913747775102</v>
      </c>
      <c r="W5814" s="2"/>
      <c r="X5814" s="2"/>
      <c r="Y5814" s="2"/>
      <c r="Z5814" s="2"/>
      <c r="AA5814" s="2"/>
      <c r="AB5814" s="2"/>
      <c r="AC5814" s="2"/>
      <c r="AD5814" s="2"/>
      <c r="AE5814" s="2"/>
      <c r="AF5814" s="2">
        <v>0.75336914481861805</v>
      </c>
      <c r="AG5814" s="2">
        <v>0.97355074394305097</v>
      </c>
      <c r="AH5814" s="2">
        <v>0.60671973828817405</v>
      </c>
      <c r="AI5814" s="2"/>
      <c r="AJ5814" s="2"/>
      <c r="AK5814" s="2"/>
      <c r="AL5814" s="2"/>
      <c r="AM5814" s="2"/>
      <c r="AN5814" s="2"/>
      <c r="AO5814" s="2"/>
      <c r="AP5814" s="2"/>
      <c r="AQ5814" s="2"/>
      <c r="AR5814" s="2"/>
      <c r="AS5814" s="2"/>
      <c r="AT5814" s="2"/>
      <c r="AU5814" s="2"/>
      <c r="AV5814" s="2"/>
      <c r="AW5814" s="2"/>
      <c r="AX5814" s="2"/>
      <c r="AY5814" s="2">
        <v>1.0347480363279</v>
      </c>
      <c r="AZ5814" s="2">
        <v>0.84986321079706495</v>
      </c>
      <c r="BA5814" s="2"/>
      <c r="BB5814" s="2"/>
      <c r="BC5814" s="2"/>
      <c r="BD5814" s="2"/>
      <c r="BE5814" s="2"/>
      <c r="BF5814" s="2"/>
      <c r="BG5814" s="2"/>
      <c r="BH5814" s="2"/>
      <c r="BI5814" s="2"/>
      <c r="BJ5814" s="2"/>
      <c r="BK5814" s="2">
        <v>0.87125292873433602</v>
      </c>
      <c r="BL5814" s="2">
        <v>0.91373233522377495</v>
      </c>
      <c r="BM5814" s="2">
        <v>0.80686915115452795</v>
      </c>
      <c r="BN5814" s="2"/>
      <c r="BO5814" s="2"/>
      <c r="BP5814" s="2"/>
      <c r="BQ5814" s="2"/>
      <c r="BR5814" s="2"/>
      <c r="BS5814" s="2"/>
      <c r="BT5814" s="2"/>
      <c r="BU5814" s="2"/>
      <c r="BV5814" s="2"/>
      <c r="BW5814" s="2"/>
      <c r="BX5814" s="2"/>
      <c r="BY5814" s="2">
        <v>0.75537556400000005</v>
      </c>
      <c r="BZ5814" s="2"/>
      <c r="CA5814" s="2">
        <v>0.74399895798620297</v>
      </c>
      <c r="CB5814" s="2"/>
      <c r="CC5814" s="2"/>
      <c r="CD5814" s="2"/>
    </row>
    <row r="5815" spans="1:82" x14ac:dyDescent="0.3">
      <c r="A5815" s="2" t="s">
        <v>14620</v>
      </c>
      <c r="B5815" s="2" t="s">
        <v>12767</v>
      </c>
      <c r="C5815" s="2"/>
      <c r="D5815" s="2"/>
      <c r="E5815" s="2"/>
      <c r="F5815" s="2"/>
      <c r="G5815" s="2"/>
      <c r="H5815" s="2"/>
      <c r="I5815" s="2"/>
      <c r="J5815" s="2"/>
      <c r="K5815" s="2"/>
      <c r="L5815" s="2"/>
      <c r="M5815" s="2"/>
      <c r="N5815" s="2"/>
      <c r="O5815" s="2"/>
      <c r="P5815" s="2"/>
      <c r="Q5815" s="2"/>
      <c r="R5815" s="2"/>
      <c r="S5815" s="2"/>
      <c r="T5815" s="2"/>
      <c r="U5815" s="2"/>
      <c r="V5815" s="2"/>
      <c r="W5815" s="2"/>
      <c r="X5815" s="2"/>
      <c r="Y5815" s="2"/>
      <c r="Z5815" s="2"/>
      <c r="AA5815" s="2"/>
      <c r="AB5815" s="2"/>
      <c r="AC5815" s="2"/>
      <c r="AD5815" s="2"/>
      <c r="AE5815" s="2"/>
      <c r="AF5815" s="2">
        <v>0.83667812351305604</v>
      </c>
      <c r="AG5815" s="2">
        <v>0.69434238964768102</v>
      </c>
      <c r="AH5815" s="2">
        <v>0.77321923060798503</v>
      </c>
      <c r="AI5815" s="2"/>
      <c r="AJ5815" s="2"/>
      <c r="AK5815" s="2"/>
      <c r="AL5815" s="2"/>
      <c r="AM5815" s="2"/>
      <c r="AN5815" s="2"/>
      <c r="AO5815" s="2"/>
      <c r="AP5815" s="2"/>
      <c r="AQ5815" s="2"/>
      <c r="AR5815" s="2"/>
      <c r="AS5815" s="2"/>
      <c r="AT5815" s="2"/>
      <c r="AU5815" s="2"/>
      <c r="AV5815" s="2"/>
      <c r="AW5815" s="2"/>
      <c r="AX5815" s="2"/>
      <c r="AY5815" s="2">
        <v>0.96814687105757902</v>
      </c>
      <c r="AZ5815" s="2">
        <v>0.98007634043873504</v>
      </c>
      <c r="BA5815" s="2"/>
      <c r="BB5815" s="2"/>
      <c r="BC5815" s="2"/>
      <c r="BD5815" s="2"/>
      <c r="BE5815" s="2"/>
      <c r="BF5815" s="2"/>
      <c r="BG5815" s="2"/>
      <c r="BH5815" s="2"/>
      <c r="BI5815" s="2"/>
      <c r="BJ5815" s="2"/>
      <c r="BK5815" s="2">
        <v>0.80084955428988103</v>
      </c>
      <c r="BL5815" s="2">
        <v>0.77194079749159605</v>
      </c>
      <c r="BM5815" s="2">
        <v>0.94655838113036705</v>
      </c>
      <c r="BN5815" s="2"/>
      <c r="BO5815" s="2"/>
      <c r="BP5815" s="2"/>
      <c r="BQ5815" s="2"/>
      <c r="BR5815" s="2"/>
      <c r="BS5815" s="2"/>
      <c r="BT5815" s="2"/>
      <c r="BU5815" s="2"/>
      <c r="BV5815" s="2"/>
      <c r="BW5815" s="2"/>
      <c r="BX5815" s="2"/>
      <c r="BY5815" s="2"/>
      <c r="BZ5815" s="2"/>
      <c r="CA5815" s="2">
        <v>0.79232096525575801</v>
      </c>
      <c r="CB5815" s="2"/>
      <c r="CC5815" s="2"/>
      <c r="CD5815" s="2"/>
    </row>
    <row r="5816" spans="1:82" x14ac:dyDescent="0.3">
      <c r="A5816" s="2" t="s">
        <v>18805</v>
      </c>
      <c r="B5816" s="2" t="s">
        <v>1784</v>
      </c>
      <c r="C5816" s="2"/>
      <c r="D5816" s="2">
        <v>0.52950002305903099</v>
      </c>
      <c r="E5816" s="2">
        <v>1.2669831101089899</v>
      </c>
      <c r="F5816" s="2">
        <v>1.00561909881832</v>
      </c>
      <c r="G5816" s="2"/>
      <c r="H5816" s="2"/>
      <c r="I5816" s="2"/>
      <c r="J5816" s="2"/>
      <c r="K5816" s="2">
        <v>1.0750842870538699</v>
      </c>
      <c r="L5816" s="2">
        <v>1.1527672078711499</v>
      </c>
      <c r="M5816" s="2"/>
      <c r="N5816" s="2"/>
      <c r="O5816" s="2"/>
      <c r="P5816" s="2">
        <v>1.3266031577301101</v>
      </c>
      <c r="Q5816" s="2">
        <v>1.2748340743197699</v>
      </c>
      <c r="R5816" s="2">
        <v>1.2262600726819799</v>
      </c>
      <c r="S5816" s="2">
        <v>1.1507477562942201</v>
      </c>
      <c r="T5816" s="2">
        <v>1.0813779710143201</v>
      </c>
      <c r="U5816" s="2">
        <v>1.36146330371602</v>
      </c>
      <c r="V5816" s="2">
        <v>1.15950465763654</v>
      </c>
      <c r="W5816" s="2"/>
      <c r="X5816" s="2"/>
      <c r="Y5816" s="2"/>
      <c r="Z5816" s="2">
        <v>1.25859430584246</v>
      </c>
      <c r="AA5816" s="2">
        <v>0.95729292170937796</v>
      </c>
      <c r="AB5816" s="2">
        <v>1.1235352334567099</v>
      </c>
      <c r="AC5816" s="2">
        <v>1.33769038287833</v>
      </c>
      <c r="AD5816" s="2">
        <v>1.19878986873285</v>
      </c>
      <c r="AE5816" s="2">
        <v>1.0790367612627001</v>
      </c>
      <c r="AF5816" s="2">
        <v>1.34020360830854</v>
      </c>
      <c r="AG5816" s="2">
        <v>1.10314700996532</v>
      </c>
      <c r="AH5816" s="2">
        <v>0.49136541655666999</v>
      </c>
      <c r="AI5816" s="2"/>
      <c r="AJ5816" s="2"/>
      <c r="AK5816" s="2"/>
      <c r="AL5816" s="2"/>
      <c r="AM5816" s="2"/>
      <c r="AN5816" s="2"/>
      <c r="AO5816" s="2"/>
      <c r="AP5816" s="2"/>
      <c r="AQ5816" s="2"/>
      <c r="AR5816" s="2"/>
      <c r="AS5816" s="2">
        <v>1.20739654690454</v>
      </c>
      <c r="AT5816" s="2">
        <v>0.97612342345845204</v>
      </c>
      <c r="AU5816" s="2">
        <v>1.2360183536806</v>
      </c>
      <c r="AV5816" s="2"/>
      <c r="AW5816" s="2"/>
      <c r="AX5816" s="2"/>
      <c r="AY5816" s="2">
        <v>1.7235188051343999</v>
      </c>
      <c r="AZ5816" s="2">
        <v>1.2495113862635601</v>
      </c>
      <c r="BA5816" s="2"/>
      <c r="BB5816" s="2"/>
      <c r="BC5816" s="2"/>
      <c r="BD5816" s="2"/>
      <c r="BE5816" s="2"/>
      <c r="BF5816" s="2"/>
      <c r="BG5816" s="2">
        <v>1.0457272843413501</v>
      </c>
      <c r="BH5816" s="2"/>
      <c r="BI5816" s="2">
        <v>0.983566043987259</v>
      </c>
      <c r="BJ5816" s="2">
        <v>1.0730149593979701</v>
      </c>
      <c r="BK5816" s="2">
        <v>1.3631463552085701</v>
      </c>
      <c r="BL5816" s="2">
        <v>1.4442401852376801</v>
      </c>
      <c r="BM5816" s="2">
        <v>0.95403160356997696</v>
      </c>
      <c r="BN5816" s="2"/>
      <c r="BO5816" s="2"/>
      <c r="BP5816" s="2"/>
      <c r="BQ5816" s="2"/>
      <c r="BR5816" s="2"/>
      <c r="BS5816" s="2"/>
      <c r="BT5816" s="2"/>
      <c r="BU5816" s="2"/>
      <c r="BV5816" s="2"/>
      <c r="BW5816" s="2">
        <v>1.2142390325677399</v>
      </c>
      <c r="BX5816" s="2"/>
      <c r="BY5816" s="2">
        <v>0.60748613299999998</v>
      </c>
      <c r="BZ5816" s="2"/>
      <c r="CA5816" s="2">
        <v>1.2787979223575701</v>
      </c>
      <c r="CB5816" s="2">
        <v>2.1335055511425698</v>
      </c>
      <c r="CC5816" s="2"/>
      <c r="CD5816" s="2"/>
    </row>
    <row r="5817" spans="1:82" x14ac:dyDescent="0.3">
      <c r="A5817" s="2" t="s">
        <v>18722</v>
      </c>
      <c r="B5817" s="2" t="s">
        <v>10687</v>
      </c>
      <c r="C5817" s="2">
        <v>1.0604460341597499</v>
      </c>
      <c r="D5817" s="2">
        <v>0.95384176721930602</v>
      </c>
      <c r="E5817" s="2">
        <v>0.78125020367331899</v>
      </c>
      <c r="F5817" s="2">
        <v>0.92430392978096199</v>
      </c>
      <c r="G5817" s="2"/>
      <c r="H5817" s="2"/>
      <c r="I5817" s="2"/>
      <c r="J5817" s="2">
        <v>0.92185104508889704</v>
      </c>
      <c r="K5817" s="2">
        <v>0.76239340278891299</v>
      </c>
      <c r="L5817" s="2">
        <v>0.91162039218153901</v>
      </c>
      <c r="M5817" s="2"/>
      <c r="N5817" s="2"/>
      <c r="O5817" s="2"/>
      <c r="P5817" s="2">
        <v>1.06550905068531</v>
      </c>
      <c r="Q5817" s="2">
        <v>1.26067623231335</v>
      </c>
      <c r="R5817" s="2">
        <v>0.97851542832255101</v>
      </c>
      <c r="S5817" s="2">
        <v>1.16270522833129</v>
      </c>
      <c r="T5817" s="2"/>
      <c r="U5817" s="2">
        <v>1.2308241629737</v>
      </c>
      <c r="V5817" s="2">
        <v>0.90034048068495898</v>
      </c>
      <c r="W5817" s="2"/>
      <c r="X5817" s="2"/>
      <c r="Y5817" s="2"/>
      <c r="Z5817" s="2">
        <v>0.884166973856367</v>
      </c>
      <c r="AA5817" s="2">
        <v>1.0182886368048201</v>
      </c>
      <c r="AB5817" s="2"/>
      <c r="AC5817" s="2"/>
      <c r="AD5817" s="2"/>
      <c r="AE5817" s="2"/>
      <c r="AF5817" s="2"/>
      <c r="AG5817" s="2"/>
      <c r="AH5817" s="2"/>
      <c r="AI5817" s="2">
        <v>0.89105112006977805</v>
      </c>
      <c r="AJ5817" s="2">
        <v>0.70942660592148499</v>
      </c>
      <c r="AK5817" s="2">
        <v>1.1390081137236101</v>
      </c>
      <c r="AL5817" s="2">
        <v>0.88850553452057202</v>
      </c>
      <c r="AM5817" s="2">
        <v>0.67287413730108803</v>
      </c>
      <c r="AN5817" s="2">
        <v>0.93640619007230097</v>
      </c>
      <c r="AO5817" s="2">
        <v>0.66603263171714799</v>
      </c>
      <c r="AP5817" s="2"/>
      <c r="AQ5817" s="2"/>
      <c r="AR5817" s="2"/>
      <c r="AS5817" s="2"/>
      <c r="AT5817" s="2"/>
      <c r="AU5817" s="2">
        <v>1.0805645562356601</v>
      </c>
      <c r="AV5817" s="2">
        <v>0.981983348857564</v>
      </c>
      <c r="AW5817" s="2">
        <v>0.88983637667904403</v>
      </c>
      <c r="AX5817" s="2">
        <v>0.62340918361549502</v>
      </c>
      <c r="AY5817" s="2"/>
      <c r="AZ5817" s="2"/>
      <c r="BA5817" s="2"/>
      <c r="BB5817" s="2"/>
      <c r="BC5817" s="2"/>
      <c r="BD5817" s="2">
        <v>0.95218842408246196</v>
      </c>
      <c r="BE5817" s="2">
        <v>0.99420724878035904</v>
      </c>
      <c r="BF5817" s="2">
        <v>0.80118860903820199</v>
      </c>
      <c r="BG5817" s="2">
        <v>1.2896011187818199</v>
      </c>
      <c r="BH5817" s="2">
        <v>0.97611197690170604</v>
      </c>
      <c r="BI5817" s="2"/>
      <c r="BJ5817" s="2"/>
      <c r="BK5817" s="2"/>
      <c r="BL5817" s="2"/>
      <c r="BM5817" s="2"/>
      <c r="BN5817" s="2">
        <v>1.22946434720577</v>
      </c>
      <c r="BO5817" s="2">
        <v>0.936732120495539</v>
      </c>
      <c r="BP5817" s="2">
        <v>0.84481075107658199</v>
      </c>
      <c r="BQ5817" s="2">
        <v>1.2027745028271699</v>
      </c>
      <c r="BR5817" s="2">
        <v>0.911278603659188</v>
      </c>
      <c r="BS5817" s="2">
        <v>1.0955033267493901</v>
      </c>
      <c r="BT5817" s="2"/>
      <c r="BU5817" s="2"/>
      <c r="BV5817" s="2"/>
      <c r="BW5817" s="2">
        <v>1.0485568205553299</v>
      </c>
      <c r="BX5817" s="2">
        <v>0.93283467846462498</v>
      </c>
      <c r="BY5817" s="2">
        <v>0.60231544599999998</v>
      </c>
      <c r="BZ5817" s="2">
        <v>0.58146462101351004</v>
      </c>
      <c r="CA5817" s="2"/>
      <c r="CB5817" s="2">
        <v>0.60737005191242999</v>
      </c>
      <c r="CC5817" s="2">
        <v>0.77071201263546096</v>
      </c>
      <c r="CD5817" s="2">
        <v>1.13411290282313</v>
      </c>
    </row>
    <row r="5818" spans="1:82" x14ac:dyDescent="0.3">
      <c r="A5818" s="2" t="s">
        <v>19005</v>
      </c>
      <c r="B5818" s="2" t="s">
        <v>6388</v>
      </c>
      <c r="C5818" s="2">
        <v>1.0104377018586499</v>
      </c>
      <c r="D5818" s="2">
        <v>0.91721397260840098</v>
      </c>
      <c r="E5818" s="2">
        <v>1.39373383600411</v>
      </c>
      <c r="F5818" s="2">
        <v>0.866642534141703</v>
      </c>
      <c r="G5818" s="2"/>
      <c r="H5818" s="2"/>
      <c r="I5818" s="2"/>
      <c r="J5818" s="2">
        <v>0.98026990085865595</v>
      </c>
      <c r="K5818" s="2">
        <v>0.98318465092969598</v>
      </c>
      <c r="L5818" s="2">
        <v>0.85303910297687702</v>
      </c>
      <c r="M5818" s="2"/>
      <c r="N5818" s="2"/>
      <c r="O5818" s="2"/>
      <c r="P5818" s="2">
        <v>0.85413902713699097</v>
      </c>
      <c r="Q5818" s="2">
        <v>0.81433508982198999</v>
      </c>
      <c r="R5818" s="2">
        <v>0.88724857102490695</v>
      </c>
      <c r="S5818" s="2">
        <v>0.97597052223755398</v>
      </c>
      <c r="T5818" s="2">
        <v>0.93878118398172095</v>
      </c>
      <c r="U5818" s="2">
        <v>1.0920080616543399</v>
      </c>
      <c r="V5818" s="2">
        <v>0.98614136557353604</v>
      </c>
      <c r="W5818" s="2"/>
      <c r="X5818" s="2"/>
      <c r="Y5818" s="2"/>
      <c r="Z5818" s="2">
        <v>0.97645486391015601</v>
      </c>
      <c r="AA5818" s="2">
        <v>0.89799947684964398</v>
      </c>
      <c r="AB5818" s="2">
        <v>0.89786632155377299</v>
      </c>
      <c r="AC5818" s="2">
        <v>1.09317854513868</v>
      </c>
      <c r="AD5818" s="2">
        <v>1.02157368183542</v>
      </c>
      <c r="AE5818" s="2">
        <v>0.83579742333789997</v>
      </c>
      <c r="AF5818" s="2">
        <v>0.966392878469436</v>
      </c>
      <c r="AG5818" s="2">
        <v>1.1535484924799</v>
      </c>
      <c r="AH5818" s="2">
        <v>0.77159110147076404</v>
      </c>
      <c r="AI5818" s="2">
        <v>1.0702433757688301</v>
      </c>
      <c r="AJ5818" s="2">
        <v>1.17760140983788</v>
      </c>
      <c r="AK5818" s="2">
        <v>0.82330062041191199</v>
      </c>
      <c r="AL5818" s="2">
        <v>0.91367473706943403</v>
      </c>
      <c r="AM5818" s="2">
        <v>1.1357238618630301</v>
      </c>
      <c r="AN5818" s="2">
        <v>0.75492503861007798</v>
      </c>
      <c r="AO5818" s="2">
        <v>0.68905414747676996</v>
      </c>
      <c r="AP5818" s="2"/>
      <c r="AQ5818" s="2"/>
      <c r="AR5818" s="2"/>
      <c r="AS5818" s="2">
        <v>0.65261306573350497</v>
      </c>
      <c r="AT5818" s="2">
        <v>0.71452429465315603</v>
      </c>
      <c r="AU5818" s="2">
        <v>0.90264961363922702</v>
      </c>
      <c r="AV5818" s="2">
        <v>0.77923117343406001</v>
      </c>
      <c r="AW5818" s="2">
        <v>0.83539335926852698</v>
      </c>
      <c r="AX5818" s="2">
        <v>0.80392627043993603</v>
      </c>
      <c r="AY5818" s="2">
        <v>0.96126406915615104</v>
      </c>
      <c r="AZ5818" s="2">
        <v>0.83304956882783698</v>
      </c>
      <c r="BA5818" s="2"/>
      <c r="BB5818" s="2"/>
      <c r="BC5818" s="2"/>
      <c r="BD5818" s="2">
        <v>0.81380321709877501</v>
      </c>
      <c r="BE5818" s="2">
        <v>0.74520448281802498</v>
      </c>
      <c r="BF5818" s="2">
        <v>0.80202266870742001</v>
      </c>
      <c r="BG5818" s="2">
        <v>1.0936689553794201</v>
      </c>
      <c r="BH5818" s="2">
        <v>1.00114152072475</v>
      </c>
      <c r="BI5818" s="2">
        <v>0.86580520164228703</v>
      </c>
      <c r="BJ5818" s="2">
        <v>0.90072915573944301</v>
      </c>
      <c r="BK5818" s="2">
        <v>0.94827976458875596</v>
      </c>
      <c r="BL5818" s="2">
        <v>0.98050692151193197</v>
      </c>
      <c r="BM5818" s="2">
        <v>0.83493886614014801</v>
      </c>
      <c r="BN5818" s="2">
        <v>0.93697023941109903</v>
      </c>
      <c r="BO5818" s="2">
        <v>0.72692272125255997</v>
      </c>
      <c r="BP5818" s="2">
        <v>0.79205729439796602</v>
      </c>
      <c r="BQ5818" s="2">
        <v>1.0731203775290401</v>
      </c>
      <c r="BR5818" s="2">
        <v>0.90625252611187102</v>
      </c>
      <c r="BS5818" s="2">
        <v>0.81703975828692799</v>
      </c>
      <c r="BT5818" s="2"/>
      <c r="BU5818" s="2"/>
      <c r="BV5818" s="2"/>
      <c r="BW5818" s="2">
        <v>0.89326315888440999</v>
      </c>
      <c r="BX5818" s="2">
        <v>0.85840574742592202</v>
      </c>
      <c r="BY5818" s="2">
        <v>0.43352702500000001</v>
      </c>
      <c r="BZ5818" s="2">
        <v>0.62673485996199896</v>
      </c>
      <c r="CA5818" s="2">
        <v>0.93404611798318604</v>
      </c>
      <c r="CB5818" s="2">
        <v>1.02609361658733</v>
      </c>
      <c r="CC5818" s="2">
        <v>0.76056355692455702</v>
      </c>
      <c r="CD5818" s="2">
        <v>1.1125804980049001</v>
      </c>
    </row>
    <row r="5819" spans="1:82" x14ac:dyDescent="0.3">
      <c r="A5819" s="2" t="s">
        <v>16308</v>
      </c>
      <c r="B5819" s="2" t="s">
        <v>16308</v>
      </c>
      <c r="C5819" s="2"/>
      <c r="D5819" s="2"/>
      <c r="E5819" s="2"/>
      <c r="F5819" s="2"/>
      <c r="G5819" s="2"/>
      <c r="H5819" s="2"/>
      <c r="I5819" s="2"/>
      <c r="J5819" s="2"/>
      <c r="K5819" s="2"/>
      <c r="L5819" s="2"/>
      <c r="M5819" s="2"/>
      <c r="N5819" s="2"/>
      <c r="O5819" s="2"/>
      <c r="P5819" s="2"/>
      <c r="Q5819" s="2"/>
      <c r="R5819" s="2"/>
      <c r="S5819" s="2"/>
      <c r="T5819" s="2"/>
      <c r="U5819" s="2"/>
      <c r="V5819" s="2"/>
      <c r="W5819" s="2"/>
      <c r="X5819" s="2"/>
      <c r="Y5819" s="2"/>
      <c r="Z5819" s="2"/>
      <c r="AA5819" s="2"/>
      <c r="AB5819" s="2"/>
      <c r="AC5819" s="2"/>
      <c r="AD5819" s="2"/>
      <c r="AE5819" s="2"/>
      <c r="AF5819" s="2">
        <v>1.27612254636759</v>
      </c>
      <c r="AG5819" s="2">
        <v>1.65872205351054</v>
      </c>
      <c r="AH5819" s="2">
        <v>1.22883543737541</v>
      </c>
      <c r="AI5819" s="2"/>
      <c r="AJ5819" s="2"/>
      <c r="AK5819" s="2"/>
      <c r="AL5819" s="2"/>
      <c r="AM5819" s="2"/>
      <c r="AN5819" s="2"/>
      <c r="AO5819" s="2"/>
      <c r="AP5819" s="2"/>
      <c r="AQ5819" s="2"/>
      <c r="AR5819" s="2"/>
      <c r="AS5819" s="2"/>
      <c r="AT5819" s="2"/>
      <c r="AU5819" s="2"/>
      <c r="AV5819" s="2"/>
      <c r="AW5819" s="2"/>
      <c r="AX5819" s="2"/>
      <c r="AY5819" s="2">
        <v>1.2716753444109501</v>
      </c>
      <c r="AZ5819" s="2">
        <v>0.95936818106452004</v>
      </c>
      <c r="BA5819" s="2"/>
      <c r="BB5819" s="2"/>
      <c r="BC5819" s="2"/>
      <c r="BD5819" s="2"/>
      <c r="BE5819" s="2"/>
      <c r="BF5819" s="2"/>
      <c r="BG5819" s="2"/>
      <c r="BH5819" s="2"/>
      <c r="BI5819" s="2"/>
      <c r="BJ5819" s="2"/>
      <c r="BK5819" s="2">
        <v>1.3588359000083601</v>
      </c>
      <c r="BL5819" s="2">
        <v>1.35840401992837</v>
      </c>
      <c r="BM5819" s="2">
        <v>0.93936258677158102</v>
      </c>
      <c r="BN5819" s="2"/>
      <c r="BO5819" s="2"/>
      <c r="BP5819" s="2"/>
      <c r="BQ5819" s="2"/>
      <c r="BR5819" s="2"/>
      <c r="BS5819" s="2"/>
      <c r="BT5819" s="2"/>
      <c r="BU5819" s="2"/>
      <c r="BV5819" s="2"/>
      <c r="BW5819" s="2"/>
      <c r="BX5819" s="2"/>
      <c r="BY5819" s="2"/>
      <c r="BZ5819" s="2"/>
      <c r="CA5819" s="2">
        <v>1.2576303610686499</v>
      </c>
      <c r="CB5819" s="2"/>
      <c r="CC5819" s="2"/>
      <c r="CD5819" s="2"/>
    </row>
    <row r="5820" spans="1:82" x14ac:dyDescent="0.3">
      <c r="A5820" s="2" t="s">
        <v>15070</v>
      </c>
      <c r="B5820" s="2" t="s">
        <v>9827</v>
      </c>
      <c r="C5820" s="2"/>
      <c r="D5820" s="2"/>
      <c r="E5820" s="2"/>
      <c r="F5820" s="2"/>
      <c r="G5820" s="2"/>
      <c r="H5820" s="2"/>
      <c r="I5820" s="2"/>
      <c r="J5820" s="2"/>
      <c r="K5820" s="2"/>
      <c r="L5820" s="2"/>
      <c r="M5820" s="2"/>
      <c r="N5820" s="2"/>
      <c r="O5820" s="2"/>
      <c r="P5820" s="2"/>
      <c r="Q5820" s="2"/>
      <c r="R5820" s="2"/>
      <c r="S5820" s="2"/>
      <c r="T5820" s="2"/>
      <c r="U5820" s="2"/>
      <c r="V5820" s="2"/>
      <c r="W5820" s="2"/>
      <c r="X5820" s="2"/>
      <c r="Y5820" s="2"/>
      <c r="Z5820" s="2"/>
      <c r="AA5820" s="2"/>
      <c r="AB5820" s="2"/>
      <c r="AC5820" s="2"/>
      <c r="AD5820" s="2"/>
      <c r="AE5820" s="2"/>
      <c r="AF5820" s="2">
        <v>1.04064233701606</v>
      </c>
      <c r="AG5820" s="2">
        <v>0.72936972091033203</v>
      </c>
      <c r="AH5820" s="2">
        <v>1.0366950220271201</v>
      </c>
      <c r="AI5820" s="2"/>
      <c r="AJ5820" s="2"/>
      <c r="AK5820" s="2"/>
      <c r="AL5820" s="2"/>
      <c r="AM5820" s="2"/>
      <c r="AN5820" s="2"/>
      <c r="AO5820" s="2"/>
      <c r="AP5820" s="2"/>
      <c r="AQ5820" s="2"/>
      <c r="AR5820" s="2"/>
      <c r="AS5820" s="2"/>
      <c r="AT5820" s="2"/>
      <c r="AU5820" s="2"/>
      <c r="AV5820" s="2"/>
      <c r="AW5820" s="2"/>
      <c r="AX5820" s="2"/>
      <c r="AY5820" s="2">
        <v>0.72895086526990105</v>
      </c>
      <c r="AZ5820" s="2">
        <v>0.84910991896797205</v>
      </c>
      <c r="BA5820" s="2"/>
      <c r="BB5820" s="2"/>
      <c r="BC5820" s="2"/>
      <c r="BD5820" s="2"/>
      <c r="BE5820" s="2"/>
      <c r="BF5820" s="2"/>
      <c r="BG5820" s="2"/>
      <c r="BH5820" s="2"/>
      <c r="BI5820" s="2"/>
      <c r="BJ5820" s="2"/>
      <c r="BK5820" s="2">
        <v>0.83355458758132195</v>
      </c>
      <c r="BL5820" s="2">
        <v>0.77030013612455095</v>
      </c>
      <c r="BM5820" s="2">
        <v>1.0208723642140201</v>
      </c>
      <c r="BN5820" s="2"/>
      <c r="BO5820" s="2"/>
      <c r="BP5820" s="2"/>
      <c r="BQ5820" s="2"/>
      <c r="BR5820" s="2"/>
      <c r="BS5820" s="2"/>
      <c r="BT5820" s="2"/>
      <c r="BU5820" s="2"/>
      <c r="BV5820" s="2"/>
      <c r="BW5820" s="2"/>
      <c r="BX5820" s="2"/>
      <c r="BY5820" s="2"/>
      <c r="BZ5820" s="2"/>
      <c r="CA5820" s="2">
        <v>0.899209843553187</v>
      </c>
      <c r="CB5820" s="2"/>
      <c r="CC5820" s="2"/>
      <c r="CD5820" s="2"/>
    </row>
    <row r="5821" spans="1:82" x14ac:dyDescent="0.3">
      <c r="A5821" s="2" t="s">
        <v>14294</v>
      </c>
      <c r="B5821" s="2" t="s">
        <v>5852</v>
      </c>
      <c r="C5821" s="2"/>
      <c r="D5821" s="2"/>
      <c r="E5821" s="2"/>
      <c r="F5821" s="2"/>
      <c r="G5821" s="2"/>
      <c r="H5821" s="2"/>
      <c r="I5821" s="2"/>
      <c r="J5821" s="2"/>
      <c r="K5821" s="2"/>
      <c r="L5821" s="2"/>
      <c r="M5821" s="2"/>
      <c r="N5821" s="2"/>
      <c r="O5821" s="2"/>
      <c r="P5821" s="2"/>
      <c r="Q5821" s="2"/>
      <c r="R5821" s="2"/>
      <c r="S5821" s="2"/>
      <c r="T5821" s="2"/>
      <c r="U5821" s="2"/>
      <c r="V5821" s="2"/>
      <c r="W5821" s="2"/>
      <c r="X5821" s="2"/>
      <c r="Y5821" s="2"/>
      <c r="Z5821" s="2"/>
      <c r="AA5821" s="2"/>
      <c r="AB5821" s="2"/>
      <c r="AC5821" s="2"/>
      <c r="AD5821" s="2"/>
      <c r="AE5821" s="2"/>
      <c r="AF5821" s="2"/>
      <c r="AG5821" s="2"/>
      <c r="AH5821" s="2"/>
      <c r="AI5821" s="2"/>
      <c r="AJ5821" s="2"/>
      <c r="AK5821" s="2"/>
      <c r="AL5821" s="2"/>
      <c r="AM5821" s="2">
        <v>0.89903139192196602</v>
      </c>
      <c r="AN5821" s="2">
        <v>1.1085440285253001</v>
      </c>
      <c r="AO5821" s="2">
        <v>0.85014309681814904</v>
      </c>
      <c r="AP5821" s="2"/>
      <c r="AQ5821" s="2"/>
      <c r="AR5821" s="2"/>
      <c r="AS5821" s="2"/>
      <c r="AT5821" s="2"/>
      <c r="AU5821" s="2"/>
      <c r="AV5821" s="2"/>
      <c r="AW5821" s="2"/>
      <c r="AX5821" s="2"/>
      <c r="AY5821" s="2"/>
      <c r="AZ5821" s="2"/>
      <c r="BA5821" s="2"/>
      <c r="BB5821" s="2"/>
      <c r="BC5821" s="2"/>
      <c r="BD5821" s="2">
        <v>0.91432293316376001</v>
      </c>
      <c r="BE5821" s="2">
        <v>1.11723512747934</v>
      </c>
      <c r="BF5821" s="2">
        <v>1.0419045725870499</v>
      </c>
      <c r="BG5821" s="2"/>
      <c r="BH5821" s="2"/>
      <c r="BI5821" s="2"/>
      <c r="BJ5821" s="2"/>
      <c r="BK5821" s="2"/>
      <c r="BL5821" s="2"/>
      <c r="BM5821" s="2"/>
      <c r="BN5821" s="2"/>
      <c r="BO5821" s="2"/>
      <c r="BP5821" s="2"/>
      <c r="BQ5821" s="2">
        <v>0.80389727370873698</v>
      </c>
      <c r="BR5821" s="2">
        <v>1.15241095644811</v>
      </c>
      <c r="BS5821" s="2">
        <v>1.37152261769543</v>
      </c>
      <c r="BT5821" s="2"/>
      <c r="BU5821" s="2"/>
      <c r="BV5821" s="2"/>
      <c r="BW5821" s="2"/>
      <c r="BX5821" s="2"/>
      <c r="BY5821" s="2"/>
      <c r="BZ5821" s="2"/>
      <c r="CA5821" s="2"/>
      <c r="CB5821" s="2"/>
      <c r="CC5821" s="2"/>
      <c r="CD5821" s="2"/>
    </row>
    <row r="5822" spans="1:82" x14ac:dyDescent="0.3">
      <c r="A5822" s="2" t="s">
        <v>14432</v>
      </c>
      <c r="B5822" s="2" t="s">
        <v>2270</v>
      </c>
      <c r="C5822" s="2"/>
      <c r="D5822" s="2"/>
      <c r="E5822" s="2"/>
      <c r="F5822" s="2"/>
      <c r="G5822" s="2"/>
      <c r="H5822" s="2"/>
      <c r="I5822" s="2"/>
      <c r="J5822" s="2"/>
      <c r="K5822" s="2">
        <v>1.80500615027458</v>
      </c>
      <c r="L5822" s="2">
        <v>1.18488590246109</v>
      </c>
      <c r="M5822" s="2"/>
      <c r="N5822" s="2"/>
      <c r="O5822" s="2"/>
      <c r="P5822" s="2"/>
      <c r="Q5822" s="2"/>
      <c r="R5822" s="2"/>
      <c r="S5822" s="2">
        <v>1.8013776264287999</v>
      </c>
      <c r="T5822" s="2"/>
      <c r="U5822" s="2"/>
      <c r="V5822" s="2"/>
      <c r="W5822" s="2"/>
      <c r="X5822" s="2"/>
      <c r="Y5822" s="2"/>
      <c r="Z5822" s="2">
        <v>1.9701767617327099</v>
      </c>
      <c r="AA5822" s="2">
        <v>1.69174954032944</v>
      </c>
      <c r="AB5822" s="2"/>
      <c r="AC5822" s="2"/>
      <c r="AD5822" s="2"/>
      <c r="AE5822" s="2"/>
      <c r="AF5822" s="2">
        <v>1.10554965441759</v>
      </c>
      <c r="AG5822" s="2">
        <v>0.97051843480085098</v>
      </c>
      <c r="AH5822" s="2">
        <v>0.93238960591912401</v>
      </c>
      <c r="AI5822" s="2"/>
      <c r="AJ5822" s="2"/>
      <c r="AK5822" s="2"/>
      <c r="AL5822" s="2"/>
      <c r="AM5822" s="2"/>
      <c r="AN5822" s="2"/>
      <c r="AO5822" s="2"/>
      <c r="AP5822" s="2"/>
      <c r="AQ5822" s="2"/>
      <c r="AR5822" s="2"/>
      <c r="AS5822" s="2"/>
      <c r="AT5822" s="2"/>
      <c r="AU5822" s="2">
        <v>1.3626837507152101</v>
      </c>
      <c r="AV5822" s="2"/>
      <c r="AW5822" s="2"/>
      <c r="AX5822" s="2"/>
      <c r="AY5822" s="2">
        <v>1.38191149733029</v>
      </c>
      <c r="AZ5822" s="2">
        <v>1.04579781968741</v>
      </c>
      <c r="BA5822" s="2"/>
      <c r="BB5822" s="2"/>
      <c r="BC5822" s="2"/>
      <c r="BD5822" s="2"/>
      <c r="BE5822" s="2"/>
      <c r="BF5822" s="2"/>
      <c r="BG5822" s="2">
        <v>1.68674695682107</v>
      </c>
      <c r="BH5822" s="2"/>
      <c r="BI5822" s="2"/>
      <c r="BJ5822" s="2"/>
      <c r="BK5822" s="2">
        <v>1.24195369599542</v>
      </c>
      <c r="BL5822" s="2">
        <v>1.3740457916268201</v>
      </c>
      <c r="BM5822" s="2">
        <v>1.1988203923552301</v>
      </c>
      <c r="BN5822" s="2"/>
      <c r="BO5822" s="2"/>
      <c r="BP5822" s="2"/>
      <c r="BQ5822" s="2"/>
      <c r="BR5822" s="2"/>
      <c r="BS5822" s="2"/>
      <c r="BT5822" s="2"/>
      <c r="BU5822" s="2"/>
      <c r="BV5822" s="2"/>
      <c r="BW5822" s="2">
        <v>1.5623646369484501</v>
      </c>
      <c r="BX5822" s="2"/>
      <c r="BY5822" s="2"/>
      <c r="BZ5822" s="2"/>
      <c r="CA5822" s="2">
        <v>1.2985814319954601</v>
      </c>
      <c r="CB5822" s="2">
        <v>1.7686179990675399</v>
      </c>
      <c r="CC5822" s="2"/>
      <c r="CD5822" s="2"/>
    </row>
    <row r="5823" spans="1:82" x14ac:dyDescent="0.3">
      <c r="A5823" s="2" t="s">
        <v>14472</v>
      </c>
      <c r="B5823" s="2" t="s">
        <v>9741</v>
      </c>
      <c r="C5823" s="2"/>
      <c r="D5823" s="2">
        <v>0.75108800241171803</v>
      </c>
      <c r="E5823" s="2">
        <v>1.1058140896440201</v>
      </c>
      <c r="F5823" s="2">
        <v>0.88805707026505798</v>
      </c>
      <c r="G5823" s="2"/>
      <c r="H5823" s="2"/>
      <c r="I5823" s="2"/>
      <c r="J5823" s="2"/>
      <c r="K5823" s="2"/>
      <c r="L5823" s="2"/>
      <c r="M5823" s="2"/>
      <c r="N5823" s="2"/>
      <c r="O5823" s="2"/>
      <c r="P5823" s="2">
        <v>1.08368461622419</v>
      </c>
      <c r="Q5823" s="2">
        <v>1.03606115493784</v>
      </c>
      <c r="R5823" s="2">
        <v>0.789523703642937</v>
      </c>
      <c r="S5823" s="2"/>
      <c r="T5823" s="2"/>
      <c r="U5823" s="2">
        <v>1.09260877993049</v>
      </c>
      <c r="V5823" s="2">
        <v>1.0374316726863899</v>
      </c>
      <c r="W5823" s="2"/>
      <c r="X5823" s="2"/>
      <c r="Y5823" s="2"/>
      <c r="Z5823" s="2"/>
      <c r="AA5823" s="2"/>
      <c r="AB5823" s="2"/>
      <c r="AC5823" s="2"/>
      <c r="AD5823" s="2"/>
      <c r="AE5823" s="2"/>
      <c r="AF5823" s="2"/>
      <c r="AG5823" s="2"/>
      <c r="AH5823" s="2"/>
      <c r="AI5823" s="2"/>
      <c r="AJ5823" s="2"/>
      <c r="AK5823" s="2"/>
      <c r="AL5823" s="2"/>
      <c r="AM5823" s="2">
        <v>0.64007579437675599</v>
      </c>
      <c r="AN5823" s="2">
        <v>0.92634667317477404</v>
      </c>
      <c r="AO5823" s="2">
        <v>0.84974820933386297</v>
      </c>
      <c r="AP5823" s="2"/>
      <c r="AQ5823" s="2"/>
      <c r="AR5823" s="2"/>
      <c r="AS5823" s="2"/>
      <c r="AT5823" s="2"/>
      <c r="AU5823" s="2"/>
      <c r="AV5823" s="2"/>
      <c r="AW5823" s="2"/>
      <c r="AX5823" s="2"/>
      <c r="AY5823" s="2"/>
      <c r="AZ5823" s="2"/>
      <c r="BA5823" s="2"/>
      <c r="BB5823" s="2"/>
      <c r="BC5823" s="2"/>
      <c r="BD5823" s="2">
        <v>0.86397932849761205</v>
      </c>
      <c r="BE5823" s="2">
        <v>1.01935856048858</v>
      </c>
      <c r="BF5823" s="2">
        <v>0.81380110812598505</v>
      </c>
      <c r="BG5823" s="2"/>
      <c r="BH5823" s="2"/>
      <c r="BI5823" s="2"/>
      <c r="BJ5823" s="2"/>
      <c r="BK5823" s="2"/>
      <c r="BL5823" s="2"/>
      <c r="BM5823" s="2"/>
      <c r="BN5823" s="2"/>
      <c r="BO5823" s="2"/>
      <c r="BP5823" s="2"/>
      <c r="BQ5823" s="2">
        <v>0.91813463379098303</v>
      </c>
      <c r="BR5823" s="2">
        <v>0.98162628269227103</v>
      </c>
      <c r="BS5823" s="2">
        <v>1.0383970649363801</v>
      </c>
      <c r="BT5823" s="2"/>
      <c r="BU5823" s="2"/>
      <c r="BV5823" s="2"/>
      <c r="BW5823" s="2"/>
      <c r="BX5823" s="2"/>
      <c r="BY5823" s="2">
        <v>0.86693073099999995</v>
      </c>
      <c r="BZ5823" s="2"/>
      <c r="CA5823" s="2"/>
      <c r="CB5823" s="2"/>
      <c r="CC5823" s="2"/>
      <c r="CD5823" s="2"/>
    </row>
    <row r="5824" spans="1:82" x14ac:dyDescent="0.3">
      <c r="A5824" s="2" t="s">
        <v>14592</v>
      </c>
      <c r="B5824" s="2" t="s">
        <v>11988</v>
      </c>
      <c r="C5824" s="2"/>
      <c r="D5824" s="2"/>
      <c r="E5824" s="2"/>
      <c r="F5824" s="2"/>
      <c r="G5824" s="2"/>
      <c r="H5824" s="2"/>
      <c r="I5824" s="2"/>
      <c r="J5824" s="2"/>
      <c r="K5824" s="2"/>
      <c r="L5824" s="2"/>
      <c r="M5824" s="2"/>
      <c r="N5824" s="2"/>
      <c r="O5824" s="2"/>
      <c r="P5824" s="2"/>
      <c r="Q5824" s="2"/>
      <c r="R5824" s="2"/>
      <c r="S5824" s="2"/>
      <c r="T5824" s="2">
        <v>0.89028527082231501</v>
      </c>
      <c r="U5824" s="2"/>
      <c r="V5824" s="2"/>
      <c r="W5824" s="2"/>
      <c r="X5824" s="2"/>
      <c r="Y5824" s="2"/>
      <c r="Z5824" s="2"/>
      <c r="AA5824" s="2"/>
      <c r="AB5824" s="2">
        <v>0.92502658553357697</v>
      </c>
      <c r="AC5824" s="2">
        <v>1.12961175290173</v>
      </c>
      <c r="AD5824" s="2">
        <v>0.72639827328899798</v>
      </c>
      <c r="AE5824" s="2">
        <v>0.991514781290605</v>
      </c>
      <c r="AF5824" s="2"/>
      <c r="AG5824" s="2"/>
      <c r="AH5824" s="2"/>
      <c r="AI5824" s="2"/>
      <c r="AJ5824" s="2"/>
      <c r="AK5824" s="2"/>
      <c r="AL5824" s="2"/>
      <c r="AM5824" s="2"/>
      <c r="AN5824" s="2"/>
      <c r="AO5824" s="2"/>
      <c r="AP5824" s="2"/>
      <c r="AQ5824" s="2"/>
      <c r="AR5824" s="2"/>
      <c r="AS5824" s="2">
        <v>1.2744922467920801</v>
      </c>
      <c r="AT5824" s="2">
        <v>1.19701376094894</v>
      </c>
      <c r="AU5824" s="2"/>
      <c r="AV5824" s="2"/>
      <c r="AW5824" s="2"/>
      <c r="AX5824" s="2"/>
      <c r="AY5824" s="2"/>
      <c r="AZ5824" s="2"/>
      <c r="BA5824" s="2"/>
      <c r="BB5824" s="2"/>
      <c r="BC5824" s="2"/>
      <c r="BD5824" s="2"/>
      <c r="BE5824" s="2"/>
      <c r="BF5824" s="2"/>
      <c r="BG5824" s="2"/>
      <c r="BH5824" s="2"/>
      <c r="BI5824" s="2">
        <v>1.41921723885579</v>
      </c>
      <c r="BJ5824" s="2">
        <v>1.09148765414899</v>
      </c>
      <c r="BK5824" s="2"/>
      <c r="BL5824" s="2"/>
      <c r="BM5824" s="2"/>
      <c r="BN5824" s="2"/>
      <c r="BO5824" s="2"/>
      <c r="BP5824" s="2"/>
      <c r="BQ5824" s="2"/>
      <c r="BR5824" s="2"/>
      <c r="BS5824" s="2"/>
      <c r="BT5824" s="2"/>
      <c r="BU5824" s="2"/>
      <c r="BV5824" s="2"/>
      <c r="BW5824" s="2"/>
      <c r="BX5824" s="2"/>
      <c r="BY5824" s="2"/>
      <c r="BZ5824" s="2"/>
      <c r="CA5824" s="2"/>
      <c r="CB5824" s="2"/>
      <c r="CC5824" s="2"/>
      <c r="CD5824" s="2"/>
    </row>
    <row r="5825" spans="1:82" x14ac:dyDescent="0.3">
      <c r="A5825" s="2" t="s">
        <v>14613</v>
      </c>
      <c r="B5825" s="2" t="s">
        <v>2965</v>
      </c>
      <c r="C5825" s="2"/>
      <c r="D5825" s="2"/>
      <c r="E5825" s="2"/>
      <c r="F5825" s="2"/>
      <c r="G5825" s="2"/>
      <c r="H5825" s="2"/>
      <c r="I5825" s="2"/>
      <c r="J5825" s="2"/>
      <c r="K5825" s="2"/>
      <c r="L5825" s="2"/>
      <c r="M5825" s="2"/>
      <c r="N5825" s="2"/>
      <c r="O5825" s="2"/>
      <c r="P5825" s="2"/>
      <c r="Q5825" s="2"/>
      <c r="R5825" s="2"/>
      <c r="S5825" s="2"/>
      <c r="T5825" s="2">
        <v>1.3384125500119799</v>
      </c>
      <c r="U5825" s="2"/>
      <c r="V5825" s="2"/>
      <c r="W5825" s="2"/>
      <c r="X5825" s="2"/>
      <c r="Y5825" s="2"/>
      <c r="Z5825" s="2"/>
      <c r="AA5825" s="2"/>
      <c r="AB5825" s="2">
        <v>1.4452756602843699</v>
      </c>
      <c r="AC5825" s="2">
        <v>0.75397991698021904</v>
      </c>
      <c r="AD5825" s="2">
        <v>0.997898208976159</v>
      </c>
      <c r="AE5825" s="2">
        <v>2.9375099033940999</v>
      </c>
      <c r="AF5825" s="2"/>
      <c r="AG5825" s="2"/>
      <c r="AH5825" s="2"/>
      <c r="AI5825" s="2"/>
      <c r="AJ5825" s="2"/>
      <c r="AK5825" s="2"/>
      <c r="AL5825" s="2"/>
      <c r="AM5825" s="2"/>
      <c r="AN5825" s="2"/>
      <c r="AO5825" s="2"/>
      <c r="AP5825" s="2"/>
      <c r="AQ5825" s="2"/>
      <c r="AR5825" s="2"/>
      <c r="AS5825" s="2">
        <v>3.10340980067072</v>
      </c>
      <c r="AT5825" s="2">
        <v>1.9671724873240599</v>
      </c>
      <c r="AU5825" s="2"/>
      <c r="AV5825" s="2"/>
      <c r="AW5825" s="2"/>
      <c r="AX5825" s="2"/>
      <c r="AY5825" s="2"/>
      <c r="AZ5825" s="2"/>
      <c r="BA5825" s="2"/>
      <c r="BB5825" s="2"/>
      <c r="BC5825" s="2"/>
      <c r="BD5825" s="2"/>
      <c r="BE5825" s="2"/>
      <c r="BF5825" s="2"/>
      <c r="BG5825" s="2"/>
      <c r="BH5825" s="2"/>
      <c r="BI5825" s="2">
        <v>1.0926527248028499</v>
      </c>
      <c r="BJ5825" s="2">
        <v>2.7813010939207601</v>
      </c>
      <c r="BK5825" s="2"/>
      <c r="BL5825" s="2"/>
      <c r="BM5825" s="2"/>
      <c r="BN5825" s="2"/>
      <c r="BO5825" s="2"/>
      <c r="BP5825" s="2"/>
      <c r="BQ5825" s="2"/>
      <c r="BR5825" s="2"/>
      <c r="BS5825" s="2"/>
      <c r="BT5825" s="2"/>
      <c r="BU5825" s="2"/>
      <c r="BV5825" s="2"/>
      <c r="BW5825" s="2"/>
      <c r="BX5825" s="2"/>
      <c r="BY5825" s="2"/>
      <c r="BZ5825" s="2"/>
      <c r="CA5825" s="2"/>
      <c r="CB5825" s="2"/>
      <c r="CC5825" s="2"/>
      <c r="CD5825" s="2"/>
    </row>
    <row r="5826" spans="1:82" x14ac:dyDescent="0.3">
      <c r="A5826" s="2" t="s">
        <v>16324</v>
      </c>
      <c r="B5826" s="2" t="s">
        <v>21742</v>
      </c>
      <c r="C5826" s="2"/>
      <c r="D5826" s="2"/>
      <c r="E5826" s="2"/>
      <c r="F5826" s="2"/>
      <c r="G5826" s="2"/>
      <c r="H5826" s="2"/>
      <c r="I5826" s="2"/>
      <c r="J5826" s="2"/>
      <c r="K5826" s="2"/>
      <c r="L5826" s="2"/>
      <c r="M5826" s="2"/>
      <c r="N5826" s="2"/>
      <c r="O5826" s="2"/>
      <c r="P5826" s="2"/>
      <c r="Q5826" s="2"/>
      <c r="R5826" s="2"/>
      <c r="S5826" s="2"/>
      <c r="T5826" s="2"/>
      <c r="U5826" s="2"/>
      <c r="V5826" s="2"/>
      <c r="W5826" s="2"/>
      <c r="X5826" s="2"/>
      <c r="Y5826" s="2"/>
      <c r="Z5826" s="2"/>
      <c r="AA5826" s="2"/>
      <c r="AB5826" s="2"/>
      <c r="AC5826" s="2"/>
      <c r="AD5826" s="2"/>
      <c r="AE5826" s="2"/>
      <c r="AF5826" s="2"/>
      <c r="AG5826" s="2"/>
      <c r="AH5826" s="2"/>
      <c r="AI5826" s="2"/>
      <c r="AJ5826" s="2"/>
      <c r="AK5826" s="2"/>
      <c r="AL5826" s="2"/>
      <c r="AM5826" s="2">
        <v>1.49179574039192</v>
      </c>
      <c r="AN5826" s="2">
        <v>0.97398608118006202</v>
      </c>
      <c r="AO5826" s="2">
        <v>0.84937427301652901</v>
      </c>
      <c r="AP5826" s="2"/>
      <c r="AQ5826" s="2"/>
      <c r="AR5826" s="2"/>
      <c r="AS5826" s="2"/>
      <c r="AT5826" s="2"/>
      <c r="AU5826" s="2"/>
      <c r="AV5826" s="2"/>
      <c r="AW5826" s="2"/>
      <c r="AX5826" s="2"/>
      <c r="AY5826" s="2"/>
      <c r="AZ5826" s="2"/>
      <c r="BA5826" s="2"/>
      <c r="BB5826" s="2"/>
      <c r="BC5826" s="2"/>
      <c r="BD5826" s="2">
        <v>0.97514089372491697</v>
      </c>
      <c r="BE5826" s="2">
        <v>0.92370647755076096</v>
      </c>
      <c r="BF5826" s="2">
        <v>1.28196024326517</v>
      </c>
      <c r="BG5826" s="2"/>
      <c r="BH5826" s="2"/>
      <c r="BI5826" s="2"/>
      <c r="BJ5826" s="2"/>
      <c r="BK5826" s="2"/>
      <c r="BL5826" s="2"/>
      <c r="BM5826" s="2"/>
      <c r="BN5826" s="2"/>
      <c r="BO5826" s="2"/>
      <c r="BP5826" s="2"/>
      <c r="BQ5826" s="2">
        <v>0.95177520694637097</v>
      </c>
      <c r="BR5826" s="2">
        <v>1.09636161492164</v>
      </c>
      <c r="BS5826" s="2">
        <v>1.1391977399367501</v>
      </c>
      <c r="BT5826" s="2"/>
      <c r="BU5826" s="2"/>
      <c r="BV5826" s="2"/>
      <c r="BW5826" s="2"/>
      <c r="BX5826" s="2"/>
      <c r="BY5826" s="2"/>
      <c r="BZ5826" s="2"/>
      <c r="CA5826" s="2"/>
      <c r="CB5826" s="2"/>
      <c r="CC5826" s="2"/>
      <c r="CD5826" s="2"/>
    </row>
    <row r="5827" spans="1:82" x14ac:dyDescent="0.3">
      <c r="A5827" s="2" t="s">
        <v>19353</v>
      </c>
      <c r="B5827" s="2" t="s">
        <v>9545</v>
      </c>
      <c r="C5827" s="2">
        <v>0.22940553519645801</v>
      </c>
      <c r="D5827" s="2"/>
      <c r="E5827" s="2"/>
      <c r="F5827" s="2"/>
      <c r="G5827" s="2">
        <v>0.67472578697763397</v>
      </c>
      <c r="H5827" s="2">
        <v>1.27921640407698</v>
      </c>
      <c r="I5827" s="2">
        <v>0.19305328805244901</v>
      </c>
      <c r="J5827" s="2">
        <v>0.20777511717364999</v>
      </c>
      <c r="K5827" s="2"/>
      <c r="L5827" s="2"/>
      <c r="M5827" s="2">
        <v>8.2434584643847703E-2</v>
      </c>
      <c r="N5827" s="2">
        <v>8.4936228569390398E-2</v>
      </c>
      <c r="O5827" s="2">
        <v>1.11198281369181</v>
      </c>
      <c r="P5827" s="2"/>
      <c r="Q5827" s="2"/>
      <c r="R5827" s="2"/>
      <c r="S5827" s="2"/>
      <c r="T5827" s="2"/>
      <c r="U5827" s="2"/>
      <c r="V5827" s="2"/>
      <c r="W5827" s="2">
        <v>0.23620754682223299</v>
      </c>
      <c r="X5827" s="2">
        <v>8.2196716852013602E-2</v>
      </c>
      <c r="Y5827" s="2">
        <v>0.36972423937529297</v>
      </c>
      <c r="Z5827" s="2"/>
      <c r="AA5827" s="2"/>
      <c r="AB5827" s="2"/>
      <c r="AC5827" s="2"/>
      <c r="AD5827" s="2"/>
      <c r="AE5827" s="2"/>
      <c r="AF5827" s="2">
        <v>0.94935632989002205</v>
      </c>
      <c r="AG5827" s="2">
        <v>1.06283205243151</v>
      </c>
      <c r="AH5827" s="2">
        <v>0.79830826770865704</v>
      </c>
      <c r="AI5827" s="2"/>
      <c r="AJ5827" s="2"/>
      <c r="AK5827" s="2"/>
      <c r="AL5827" s="2">
        <v>0.24635816523144999</v>
      </c>
      <c r="AM5827" s="2">
        <v>0.67869238668722798</v>
      </c>
      <c r="AN5827" s="2">
        <v>0.46254005815724802</v>
      </c>
      <c r="AO5827" s="2">
        <v>0.34940405402128799</v>
      </c>
      <c r="AP5827" s="2"/>
      <c r="AQ5827" s="2"/>
      <c r="AR5827" s="2"/>
      <c r="AS5827" s="2"/>
      <c r="AT5827" s="2"/>
      <c r="AU5827" s="2"/>
      <c r="AV5827" s="2"/>
      <c r="AW5827" s="2"/>
      <c r="AX5827" s="2"/>
      <c r="AY5827" s="2">
        <v>0.900001804614319</v>
      </c>
      <c r="AZ5827" s="2">
        <v>0.79651809143268804</v>
      </c>
      <c r="BA5827" s="2"/>
      <c r="BB5827" s="2"/>
      <c r="BC5827" s="2"/>
      <c r="BD5827" s="2">
        <v>0.44564695302923002</v>
      </c>
      <c r="BE5827" s="2">
        <v>0.46465575579788898</v>
      </c>
      <c r="BF5827" s="2">
        <v>0.51295940478021695</v>
      </c>
      <c r="BG5827" s="2"/>
      <c r="BH5827" s="2">
        <v>1.01659189318389</v>
      </c>
      <c r="BI5827" s="2"/>
      <c r="BJ5827" s="2"/>
      <c r="BK5827" s="2">
        <v>0.84538170528045398</v>
      </c>
      <c r="BL5827" s="2">
        <v>0.98882270429410901</v>
      </c>
      <c r="BM5827" s="2">
        <v>0.86348782894002196</v>
      </c>
      <c r="BN5827" s="2"/>
      <c r="BO5827" s="2"/>
      <c r="BP5827" s="2">
        <v>0.148169375244529</v>
      </c>
      <c r="BQ5827" s="2">
        <v>0.62867368248272903</v>
      </c>
      <c r="BR5827" s="2">
        <v>0.49425555958780298</v>
      </c>
      <c r="BS5827" s="2">
        <v>0.47388729584705003</v>
      </c>
      <c r="BT5827" s="2"/>
      <c r="BU5827" s="2"/>
      <c r="BV5827" s="2"/>
      <c r="BW5827" s="2"/>
      <c r="BX5827" s="2">
        <v>0.24491574409841299</v>
      </c>
      <c r="BY5827" s="2"/>
      <c r="BZ5827" s="2">
        <v>0.14849982609078499</v>
      </c>
      <c r="CA5827" s="2">
        <v>0.82247782630548405</v>
      </c>
      <c r="CB5827" s="2"/>
      <c r="CC5827" s="2"/>
      <c r="CD5827" s="2">
        <v>0.23856560750881001</v>
      </c>
    </row>
    <row r="5828" spans="1:82" x14ac:dyDescent="0.3">
      <c r="A5828" s="2" t="s">
        <v>19655</v>
      </c>
      <c r="B5828" s="2" t="s">
        <v>13877</v>
      </c>
      <c r="C5828" s="2">
        <v>1.15064190383392</v>
      </c>
      <c r="D5828" s="2">
        <v>1.0942841580918901</v>
      </c>
      <c r="E5828" s="2">
        <v>0.81008507712729205</v>
      </c>
      <c r="F5828" s="2">
        <v>0.92903727475032705</v>
      </c>
      <c r="G5828" s="2">
        <v>1.0840518632203999</v>
      </c>
      <c r="H5828" s="2">
        <v>1.3164414669247899</v>
      </c>
      <c r="I5828" s="2">
        <v>1.16701770547293</v>
      </c>
      <c r="J5828" s="2">
        <v>1.06593511856131</v>
      </c>
      <c r="K5828" s="2">
        <v>0.72408364060368402</v>
      </c>
      <c r="L5828" s="2">
        <v>0.80826296719811896</v>
      </c>
      <c r="M5828" s="2">
        <v>0.89256565868210902</v>
      </c>
      <c r="N5828" s="2">
        <v>0.99085041807546803</v>
      </c>
      <c r="O5828" s="2">
        <v>1.05845145070953</v>
      </c>
      <c r="P5828" s="2">
        <v>1.0131721379060299</v>
      </c>
      <c r="Q5828" s="2">
        <v>0.89547355259939998</v>
      </c>
      <c r="R5828" s="2">
        <v>0.92587131780473297</v>
      </c>
      <c r="S5828" s="2">
        <v>0.992104288389001</v>
      </c>
      <c r="T5828" s="2">
        <v>1.30791211805083</v>
      </c>
      <c r="U5828" s="2">
        <v>1.1191386849240399</v>
      </c>
      <c r="V5828" s="2">
        <v>0.90769219055575601</v>
      </c>
      <c r="W5828" s="2">
        <v>0.97545639313864396</v>
      </c>
      <c r="X5828" s="2">
        <v>1.0856145852014301</v>
      </c>
      <c r="Y5828" s="2">
        <v>1.1476742802303099</v>
      </c>
      <c r="Z5828" s="2">
        <v>0.73172564176374499</v>
      </c>
      <c r="AA5828" s="2">
        <v>0.88981653589560805</v>
      </c>
      <c r="AB5828" s="2">
        <v>1.21696634360223</v>
      </c>
      <c r="AC5828" s="2">
        <v>1.2758564251298199</v>
      </c>
      <c r="AD5828" s="2">
        <v>1.3356184838295599</v>
      </c>
      <c r="AE5828" s="2">
        <v>1.09905812495195</v>
      </c>
      <c r="AF5828" s="2">
        <v>1.2107391801538401</v>
      </c>
      <c r="AG5828" s="2">
        <v>0.88679897449354605</v>
      </c>
      <c r="AH5828" s="2">
        <v>1.0075340992321999</v>
      </c>
      <c r="AI5828" s="2">
        <v>0.85815620996334296</v>
      </c>
      <c r="AJ5828" s="2">
        <v>0.954163006806374</v>
      </c>
      <c r="AK5828" s="2">
        <v>0.89674816726525097</v>
      </c>
      <c r="AL5828" s="2">
        <v>1.09271574340536</v>
      </c>
      <c r="AM5828" s="2">
        <v>0.73402828199927195</v>
      </c>
      <c r="AN5828" s="2">
        <v>1.1526980429054801</v>
      </c>
      <c r="AO5828" s="2">
        <v>0.896720229201456</v>
      </c>
      <c r="AP5828" s="2"/>
      <c r="AQ5828" s="2"/>
      <c r="AR5828" s="2"/>
      <c r="AS5828" s="2">
        <v>1.0378900661991799</v>
      </c>
      <c r="AT5828" s="2">
        <v>0.77216410111270894</v>
      </c>
      <c r="AU5828" s="2">
        <v>0.76951003880693103</v>
      </c>
      <c r="AV5828" s="2">
        <v>0.81514178415476402</v>
      </c>
      <c r="AW5828" s="2">
        <v>0.78058519539272098</v>
      </c>
      <c r="AX5828" s="2">
        <v>0.81890291017411199</v>
      </c>
      <c r="AY5828" s="2">
        <v>1.3291704156803501</v>
      </c>
      <c r="AZ5828" s="2">
        <v>1.1195485236793199</v>
      </c>
      <c r="BA5828" s="2"/>
      <c r="BB5828" s="2"/>
      <c r="BC5828" s="2"/>
      <c r="BD5828" s="2">
        <v>1.11094976185492</v>
      </c>
      <c r="BE5828" s="2">
        <v>1.00380525510681</v>
      </c>
      <c r="BF5828" s="2">
        <v>0.89668505678420496</v>
      </c>
      <c r="BG5828" s="2">
        <v>1.0417499818077001</v>
      </c>
      <c r="BH5828" s="2">
        <v>0.89979744967527397</v>
      </c>
      <c r="BI5828" s="2">
        <v>0.97458407120202295</v>
      </c>
      <c r="BJ5828" s="2">
        <v>1.1661306495581101</v>
      </c>
      <c r="BK5828" s="2">
        <v>1.13873017133614</v>
      </c>
      <c r="BL5828" s="2">
        <v>1.0769248178861299</v>
      </c>
      <c r="BM5828" s="2">
        <v>1.0676803096741501</v>
      </c>
      <c r="BN5828" s="2">
        <v>0.95171500690019495</v>
      </c>
      <c r="BO5828" s="2">
        <v>0.921707375544916</v>
      </c>
      <c r="BP5828" s="2">
        <v>0.79825761551721697</v>
      </c>
      <c r="BQ5828" s="2">
        <v>1.23997495636273</v>
      </c>
      <c r="BR5828" s="2">
        <v>0.72602543254702701</v>
      </c>
      <c r="BS5828" s="2">
        <v>1.0181831241939601</v>
      </c>
      <c r="BT5828" s="2"/>
      <c r="BU5828" s="2"/>
      <c r="BV5828" s="2"/>
      <c r="BW5828" s="2">
        <v>0.84555715005486198</v>
      </c>
      <c r="BX5828" s="2">
        <v>0.99417276415773104</v>
      </c>
      <c r="BY5828" s="2">
        <v>0.86887315700000001</v>
      </c>
      <c r="BZ5828" s="2">
        <v>0.61816321216121695</v>
      </c>
      <c r="CA5828" s="2">
        <v>0.75438587196678797</v>
      </c>
      <c r="CB5828" s="2">
        <v>0.68840765926300995</v>
      </c>
      <c r="CC5828" s="2">
        <v>0.86559294016538102</v>
      </c>
      <c r="CD5828" s="2">
        <v>0.93539120851350699</v>
      </c>
    </row>
    <row r="5829" spans="1:82" x14ac:dyDescent="0.3">
      <c r="A5829" s="2" t="s">
        <v>16204</v>
      </c>
      <c r="B5829" s="2" t="s">
        <v>6136</v>
      </c>
      <c r="C5829" s="2">
        <v>1.6684802506924199</v>
      </c>
      <c r="D5829" s="2"/>
      <c r="E5829" s="2"/>
      <c r="F5829" s="2"/>
      <c r="G5829" s="2">
        <v>1.11331582193849</v>
      </c>
      <c r="H5829" s="2">
        <v>1.07789933533021</v>
      </c>
      <c r="I5829" s="2">
        <v>0.95387928680303102</v>
      </c>
      <c r="J5829" s="2">
        <v>1.30812849863738</v>
      </c>
      <c r="K5829" s="2"/>
      <c r="L5829" s="2"/>
      <c r="M5829" s="2">
        <v>0.80791313032139001</v>
      </c>
      <c r="N5829" s="2">
        <v>1.0070699895928501</v>
      </c>
      <c r="O5829" s="2">
        <v>0.86445938337264605</v>
      </c>
      <c r="P5829" s="2"/>
      <c r="Q5829" s="2"/>
      <c r="R5829" s="2"/>
      <c r="S5829" s="2"/>
      <c r="T5829" s="2">
        <v>1.4420786232742</v>
      </c>
      <c r="U5829" s="2"/>
      <c r="V5829" s="2"/>
      <c r="W5829" s="2">
        <v>0.77588566255128599</v>
      </c>
      <c r="X5829" s="2">
        <v>1.0077802898717501</v>
      </c>
      <c r="Y5829" s="2">
        <v>0.90654767741711495</v>
      </c>
      <c r="Z5829" s="2"/>
      <c r="AA5829" s="2"/>
      <c r="AB5829" s="2">
        <v>1.0318548542089001</v>
      </c>
      <c r="AC5829" s="2">
        <v>1.69753321765219</v>
      </c>
      <c r="AD5829" s="2">
        <v>1.2420372796133301</v>
      </c>
      <c r="AE5829" s="2">
        <v>1.1060814736100499</v>
      </c>
      <c r="AF5829" s="2"/>
      <c r="AG5829" s="2"/>
      <c r="AH5829" s="2"/>
      <c r="AI5829" s="2"/>
      <c r="AJ5829" s="2"/>
      <c r="AK5829" s="2"/>
      <c r="AL5829" s="2">
        <v>1.19188429607034</v>
      </c>
      <c r="AM5829" s="2"/>
      <c r="AN5829" s="2"/>
      <c r="AO5829" s="2"/>
      <c r="AP5829" s="2"/>
      <c r="AQ5829" s="2"/>
      <c r="AR5829" s="2"/>
      <c r="AS5829" s="2">
        <v>1.2041040937335501</v>
      </c>
      <c r="AT5829" s="2">
        <v>1.2381003977180001</v>
      </c>
      <c r="AU5829" s="2"/>
      <c r="AV5829" s="2"/>
      <c r="AW5829" s="2"/>
      <c r="AX5829" s="2"/>
      <c r="AY5829" s="2"/>
      <c r="AZ5829" s="2"/>
      <c r="BA5829" s="2"/>
      <c r="BB5829" s="2"/>
      <c r="BC5829" s="2"/>
      <c r="BD5829" s="2"/>
      <c r="BE5829" s="2"/>
      <c r="BF5829" s="2"/>
      <c r="BG5829" s="2"/>
      <c r="BH5829" s="2">
        <v>0.93037143906813202</v>
      </c>
      <c r="BI5829" s="2">
        <v>1.1050031803593401</v>
      </c>
      <c r="BJ5829" s="2">
        <v>1.2850713622152601</v>
      </c>
      <c r="BK5829" s="2"/>
      <c r="BL5829" s="2"/>
      <c r="BM5829" s="2"/>
      <c r="BN5829" s="2"/>
      <c r="BO5829" s="2"/>
      <c r="BP5829" s="2">
        <v>0.92755562683048598</v>
      </c>
      <c r="BQ5829" s="2"/>
      <c r="BR5829" s="2"/>
      <c r="BS5829" s="2"/>
      <c r="BT5829" s="2"/>
      <c r="BU5829" s="2"/>
      <c r="BV5829" s="2"/>
      <c r="BW5829" s="2"/>
      <c r="BX5829" s="2">
        <v>1.06391387246326</v>
      </c>
      <c r="BY5829" s="2"/>
      <c r="BZ5829" s="2">
        <v>0.79121384671293304</v>
      </c>
      <c r="CA5829" s="2"/>
      <c r="CB5829" s="2"/>
      <c r="CC5829" s="2"/>
      <c r="CD5829" s="2">
        <v>1.1094568902792299</v>
      </c>
    </row>
    <row r="5830" spans="1:82" x14ac:dyDescent="0.3">
      <c r="A5830" s="2" t="s">
        <v>14563</v>
      </c>
      <c r="B5830" s="2" t="s">
        <v>21741</v>
      </c>
      <c r="C5830" s="2"/>
      <c r="D5830" s="2"/>
      <c r="E5830" s="2"/>
      <c r="F5830" s="2"/>
      <c r="G5830" s="2"/>
      <c r="H5830" s="2"/>
      <c r="I5830" s="2"/>
      <c r="J5830" s="2"/>
      <c r="K5830" s="2"/>
      <c r="L5830" s="2"/>
      <c r="M5830" s="2"/>
      <c r="N5830" s="2"/>
      <c r="O5830" s="2"/>
      <c r="P5830" s="2"/>
      <c r="Q5830" s="2"/>
      <c r="R5830" s="2"/>
      <c r="S5830" s="2"/>
      <c r="T5830" s="2">
        <v>1.4198482995114099</v>
      </c>
      <c r="U5830" s="2"/>
      <c r="V5830" s="2"/>
      <c r="W5830" s="2"/>
      <c r="X5830" s="2"/>
      <c r="Y5830" s="2"/>
      <c r="Z5830" s="2"/>
      <c r="AA5830" s="2"/>
      <c r="AB5830" s="2">
        <v>1.36346860773832</v>
      </c>
      <c r="AC5830" s="2">
        <v>1.3603944402770101</v>
      </c>
      <c r="AD5830" s="2">
        <v>1.22281748990915</v>
      </c>
      <c r="AE5830" s="2">
        <v>1.31639033275273</v>
      </c>
      <c r="AF5830" s="2">
        <v>1.2232783921583299</v>
      </c>
      <c r="AG5830" s="2">
        <v>1.25444931185852</v>
      </c>
      <c r="AH5830" s="2">
        <v>1.0817363607089601</v>
      </c>
      <c r="AI5830" s="2"/>
      <c r="AJ5830" s="2"/>
      <c r="AK5830" s="2"/>
      <c r="AL5830" s="2"/>
      <c r="AM5830" s="2"/>
      <c r="AN5830" s="2"/>
      <c r="AO5830" s="2"/>
      <c r="AP5830" s="2"/>
      <c r="AQ5830" s="2"/>
      <c r="AR5830" s="2"/>
      <c r="AS5830" s="2">
        <v>1.54750035662875</v>
      </c>
      <c r="AT5830" s="2">
        <v>1.3898966717781001</v>
      </c>
      <c r="AU5830" s="2"/>
      <c r="AV5830" s="2"/>
      <c r="AW5830" s="2"/>
      <c r="AX5830" s="2"/>
      <c r="AY5830" s="2">
        <v>1.17666374457046</v>
      </c>
      <c r="AZ5830" s="2">
        <v>1.0042795013473</v>
      </c>
      <c r="BA5830" s="2"/>
      <c r="BB5830" s="2"/>
      <c r="BC5830" s="2"/>
      <c r="BD5830" s="2"/>
      <c r="BE5830" s="2"/>
      <c r="BF5830" s="2"/>
      <c r="BG5830" s="2"/>
      <c r="BH5830" s="2"/>
      <c r="BI5830" s="2">
        <v>1.41361470275766</v>
      </c>
      <c r="BJ5830" s="2">
        <v>1.47088391349921</v>
      </c>
      <c r="BK5830" s="2">
        <v>1.16193240716854</v>
      </c>
      <c r="BL5830" s="2">
        <v>1.03726343735697</v>
      </c>
      <c r="BM5830" s="2">
        <v>0.92547744150230504</v>
      </c>
      <c r="BN5830" s="2"/>
      <c r="BO5830" s="2"/>
      <c r="BP5830" s="2"/>
      <c r="BQ5830" s="2"/>
      <c r="BR5830" s="2"/>
      <c r="BS5830" s="2"/>
      <c r="BT5830" s="2"/>
      <c r="BU5830" s="2"/>
      <c r="BV5830" s="2"/>
      <c r="BW5830" s="2"/>
      <c r="BX5830" s="2"/>
      <c r="BY5830" s="2"/>
      <c r="BZ5830" s="2"/>
      <c r="CA5830" s="2">
        <v>1.47896656785153</v>
      </c>
      <c r="CB5830" s="2"/>
      <c r="CC5830" s="2"/>
      <c r="CD5830" s="2"/>
    </row>
    <row r="5831" spans="1:82" x14ac:dyDescent="0.3">
      <c r="A5831" s="2" t="s">
        <v>14646</v>
      </c>
      <c r="B5831" s="2" t="s">
        <v>10081</v>
      </c>
      <c r="C5831" s="2"/>
      <c r="D5831" s="2">
        <v>0.89209160981324498</v>
      </c>
      <c r="E5831" s="2">
        <v>1.29453573618123</v>
      </c>
      <c r="F5831" s="2">
        <v>0.76530130038481403</v>
      </c>
      <c r="G5831" s="2"/>
      <c r="H5831" s="2"/>
      <c r="I5831" s="2"/>
      <c r="J5831" s="2"/>
      <c r="K5831" s="2">
        <v>1.1843580145547501</v>
      </c>
      <c r="L5831" s="2">
        <v>0.87901704366747002</v>
      </c>
      <c r="M5831" s="2"/>
      <c r="N5831" s="2"/>
      <c r="O5831" s="2"/>
      <c r="P5831" s="2">
        <v>0.72326709738350103</v>
      </c>
      <c r="Q5831" s="2">
        <v>0.86950075073938204</v>
      </c>
      <c r="R5831" s="2">
        <v>1.0282894941441301</v>
      </c>
      <c r="S5831" s="2">
        <v>0.90127144106489399</v>
      </c>
      <c r="T5831" s="2">
        <v>1.00222880372555</v>
      </c>
      <c r="U5831" s="2">
        <v>0.835963101988906</v>
      </c>
      <c r="V5831" s="2">
        <v>0.81861470870671504</v>
      </c>
      <c r="W5831" s="2"/>
      <c r="X5831" s="2"/>
      <c r="Y5831" s="2"/>
      <c r="Z5831" s="2">
        <v>0.85121395483680595</v>
      </c>
      <c r="AA5831" s="2">
        <v>0.88574791215527005</v>
      </c>
      <c r="AB5831" s="2">
        <v>0.79846516757596797</v>
      </c>
      <c r="AC5831" s="2">
        <v>0.93466548847939002</v>
      </c>
      <c r="AD5831" s="2">
        <v>0.94593254497036094</v>
      </c>
      <c r="AE5831" s="2">
        <v>0.709872922605988</v>
      </c>
      <c r="AF5831" s="2">
        <v>0.88787174297294402</v>
      </c>
      <c r="AG5831" s="2">
        <v>1.17505387791908</v>
      </c>
      <c r="AH5831" s="2">
        <v>0.76695172438756898</v>
      </c>
      <c r="AI5831" s="2"/>
      <c r="AJ5831" s="2"/>
      <c r="AK5831" s="2"/>
      <c r="AL5831" s="2"/>
      <c r="AM5831" s="2"/>
      <c r="AN5831" s="2"/>
      <c r="AO5831" s="2"/>
      <c r="AP5831" s="2"/>
      <c r="AQ5831" s="2"/>
      <c r="AR5831" s="2"/>
      <c r="AS5831" s="2">
        <v>0.663580109630315</v>
      </c>
      <c r="AT5831" s="2">
        <v>0.65951931302099098</v>
      </c>
      <c r="AU5831" s="2">
        <v>0.88896167470295195</v>
      </c>
      <c r="AV5831" s="2"/>
      <c r="AW5831" s="2"/>
      <c r="AX5831" s="2"/>
      <c r="AY5831" s="2">
        <v>0.741747035377882</v>
      </c>
      <c r="AZ5831" s="2">
        <v>0.78497979480198998</v>
      </c>
      <c r="BA5831" s="2"/>
      <c r="BB5831" s="2"/>
      <c r="BC5831" s="2"/>
      <c r="BD5831" s="2"/>
      <c r="BE5831" s="2"/>
      <c r="BF5831" s="2"/>
      <c r="BG5831" s="2">
        <v>0.92076746862372305</v>
      </c>
      <c r="BH5831" s="2"/>
      <c r="BI5831" s="2">
        <v>0.92497688820748103</v>
      </c>
      <c r="BJ5831" s="2">
        <v>0.66661682212662299</v>
      </c>
      <c r="BK5831" s="2">
        <v>0.83692212327170301</v>
      </c>
      <c r="BL5831" s="2">
        <v>0.89748723176745904</v>
      </c>
      <c r="BM5831" s="2">
        <v>0.87018213877986805</v>
      </c>
      <c r="BN5831" s="2"/>
      <c r="BO5831" s="2"/>
      <c r="BP5831" s="2"/>
      <c r="BQ5831" s="2"/>
      <c r="BR5831" s="2"/>
      <c r="BS5831" s="2"/>
      <c r="BT5831" s="2"/>
      <c r="BU5831" s="2"/>
      <c r="BV5831" s="2"/>
      <c r="BW5831" s="2">
        <v>0.81656914770089195</v>
      </c>
      <c r="BX5831" s="2"/>
      <c r="BY5831" s="2">
        <v>0.57974032600000003</v>
      </c>
      <c r="BZ5831" s="2"/>
      <c r="CA5831" s="2">
        <v>1.0510881201243401</v>
      </c>
      <c r="CB5831" s="2">
        <v>1.2819068851850399</v>
      </c>
      <c r="CC5831" s="2"/>
      <c r="CD5831" s="2"/>
    </row>
    <row r="5832" spans="1:82" x14ac:dyDescent="0.3">
      <c r="A5832" s="2" t="s">
        <v>14256</v>
      </c>
      <c r="B5832" s="2" t="s">
        <v>8957</v>
      </c>
      <c r="C5832" s="2"/>
      <c r="D5832" s="2"/>
      <c r="E5832" s="2"/>
      <c r="F5832" s="2"/>
      <c r="G5832" s="2"/>
      <c r="H5832" s="2"/>
      <c r="I5832" s="2"/>
      <c r="J5832" s="2"/>
      <c r="K5832" s="2">
        <v>0.81092600777393298</v>
      </c>
      <c r="L5832" s="2">
        <v>0.91005221518440704</v>
      </c>
      <c r="M5832" s="2"/>
      <c r="N5832" s="2"/>
      <c r="O5832" s="2"/>
      <c r="P5832" s="2"/>
      <c r="Q5832" s="2"/>
      <c r="R5832" s="2"/>
      <c r="S5832" s="2">
        <v>0.91676835387060795</v>
      </c>
      <c r="T5832" s="2"/>
      <c r="U5832" s="2"/>
      <c r="V5832" s="2"/>
      <c r="W5832" s="2"/>
      <c r="X5832" s="2"/>
      <c r="Y5832" s="2"/>
      <c r="Z5832" s="2">
        <v>1.1142577880050399</v>
      </c>
      <c r="AA5832" s="2">
        <v>0.94877648631073097</v>
      </c>
      <c r="AB5832" s="2"/>
      <c r="AC5832" s="2"/>
      <c r="AD5832" s="2"/>
      <c r="AE5832" s="2"/>
      <c r="AF5832" s="2"/>
      <c r="AG5832" s="2"/>
      <c r="AH5832" s="2"/>
      <c r="AI5832" s="2"/>
      <c r="AJ5832" s="2"/>
      <c r="AK5832" s="2"/>
      <c r="AL5832" s="2"/>
      <c r="AM5832" s="2">
        <v>1.1398229316817201</v>
      </c>
      <c r="AN5832" s="2">
        <v>1.0342229623726999</v>
      </c>
      <c r="AO5832" s="2">
        <v>0.584005769001124</v>
      </c>
      <c r="AP5832" s="2"/>
      <c r="AQ5832" s="2"/>
      <c r="AR5832" s="2"/>
      <c r="AS5832" s="2"/>
      <c r="AT5832" s="2"/>
      <c r="AU5832" s="2">
        <v>0.52471193748323597</v>
      </c>
      <c r="AV5832" s="2"/>
      <c r="AW5832" s="2"/>
      <c r="AX5832" s="2"/>
      <c r="AY5832" s="2"/>
      <c r="AZ5832" s="2"/>
      <c r="BA5832" s="2"/>
      <c r="BB5832" s="2"/>
      <c r="BC5832" s="2"/>
      <c r="BD5832" s="2">
        <v>0.84725764086578803</v>
      </c>
      <c r="BE5832" s="2">
        <v>0.675322284609565</v>
      </c>
      <c r="BF5832" s="2">
        <v>1.38331123105419</v>
      </c>
      <c r="BG5832" s="2">
        <v>2.0329706582332299</v>
      </c>
      <c r="BH5832" s="2"/>
      <c r="BI5832" s="2"/>
      <c r="BJ5832" s="2"/>
      <c r="BK5832" s="2"/>
      <c r="BL5832" s="2"/>
      <c r="BM5832" s="2"/>
      <c r="BN5832" s="2"/>
      <c r="BO5832" s="2"/>
      <c r="BP5832" s="2"/>
      <c r="BQ5832" s="2">
        <v>1.35565996703139</v>
      </c>
      <c r="BR5832" s="2">
        <v>1.0629682720773901</v>
      </c>
      <c r="BS5832" s="2">
        <v>0.95411225776976405</v>
      </c>
      <c r="BT5832" s="2"/>
      <c r="BU5832" s="2"/>
      <c r="BV5832" s="2"/>
      <c r="BW5832" s="2">
        <v>0.64375839835677695</v>
      </c>
      <c r="BX5832" s="2"/>
      <c r="BY5832" s="2"/>
      <c r="BZ5832" s="2"/>
      <c r="CA5832" s="2"/>
      <c r="CB5832" s="2">
        <v>1.38499890868848</v>
      </c>
      <c r="CC5832" s="2"/>
      <c r="CD5832" s="2"/>
    </row>
    <row r="5833" spans="1:82" x14ac:dyDescent="0.3">
      <c r="A5833" s="2" t="s">
        <v>14736</v>
      </c>
      <c r="B5833" s="2" t="s">
        <v>6316</v>
      </c>
      <c r="C5833" s="2"/>
      <c r="D5833" s="2"/>
      <c r="E5833" s="2"/>
      <c r="F5833" s="2"/>
      <c r="G5833" s="2"/>
      <c r="H5833" s="2"/>
      <c r="I5833" s="2"/>
      <c r="J5833" s="2"/>
      <c r="K5833" s="2"/>
      <c r="L5833" s="2"/>
      <c r="M5833" s="2"/>
      <c r="N5833" s="2"/>
      <c r="O5833" s="2"/>
      <c r="P5833" s="2"/>
      <c r="Q5833" s="2"/>
      <c r="R5833" s="2"/>
      <c r="S5833" s="2"/>
      <c r="T5833" s="2"/>
      <c r="U5833" s="2"/>
      <c r="V5833" s="2"/>
      <c r="W5833" s="2"/>
      <c r="X5833" s="2"/>
      <c r="Y5833" s="2"/>
      <c r="Z5833" s="2"/>
      <c r="AA5833" s="2"/>
      <c r="AB5833" s="2"/>
      <c r="AC5833" s="2"/>
      <c r="AD5833" s="2"/>
      <c r="AE5833" s="2"/>
      <c r="AF5833" s="2">
        <v>1.2150415889312101</v>
      </c>
      <c r="AG5833" s="2">
        <v>1.0613011039526501</v>
      </c>
      <c r="AH5833" s="2">
        <v>1.1339518377589499</v>
      </c>
      <c r="AI5833" s="2"/>
      <c r="AJ5833" s="2"/>
      <c r="AK5833" s="2"/>
      <c r="AL5833" s="2"/>
      <c r="AM5833" s="2">
        <v>1.4114586119161101</v>
      </c>
      <c r="AN5833" s="2">
        <v>1.9418547467282199</v>
      </c>
      <c r="AO5833" s="2">
        <v>0.64767835384029004</v>
      </c>
      <c r="AP5833" s="2"/>
      <c r="AQ5833" s="2"/>
      <c r="AR5833" s="2"/>
      <c r="AS5833" s="2"/>
      <c r="AT5833" s="2"/>
      <c r="AU5833" s="2"/>
      <c r="AV5833" s="2"/>
      <c r="AW5833" s="2"/>
      <c r="AX5833" s="2"/>
      <c r="AY5833" s="2">
        <v>1.17686254505146</v>
      </c>
      <c r="AZ5833" s="2">
        <v>1.1514458858168899</v>
      </c>
      <c r="BA5833" s="2"/>
      <c r="BB5833" s="2"/>
      <c r="BC5833" s="2"/>
      <c r="BD5833" s="2">
        <v>1.1184925217111299</v>
      </c>
      <c r="BE5833" s="2">
        <v>1.0480151632380601</v>
      </c>
      <c r="BF5833" s="2">
        <v>0.79804701949756496</v>
      </c>
      <c r="BG5833" s="2"/>
      <c r="BH5833" s="2"/>
      <c r="BI5833" s="2"/>
      <c r="BJ5833" s="2"/>
      <c r="BK5833" s="2">
        <v>1.27866510638072</v>
      </c>
      <c r="BL5833" s="2">
        <v>1.2923648831929899</v>
      </c>
      <c r="BM5833" s="2">
        <v>1.2140830847662201</v>
      </c>
      <c r="BN5833" s="2"/>
      <c r="BO5833" s="2"/>
      <c r="BP5833" s="2"/>
      <c r="BQ5833" s="2">
        <v>1.37855089363574</v>
      </c>
      <c r="BR5833" s="2">
        <v>0.78634976072194596</v>
      </c>
      <c r="BS5833" s="2">
        <v>1.0504664898838401</v>
      </c>
      <c r="BT5833" s="2"/>
      <c r="BU5833" s="2"/>
      <c r="BV5833" s="2"/>
      <c r="BW5833" s="2"/>
      <c r="BX5833" s="2"/>
      <c r="BY5833" s="2"/>
      <c r="BZ5833" s="2"/>
      <c r="CA5833" s="2">
        <v>1.1401359560398201</v>
      </c>
      <c r="CB5833" s="2"/>
      <c r="CC5833" s="2"/>
      <c r="CD5833" s="2"/>
    </row>
    <row r="5834" spans="1:82" x14ac:dyDescent="0.3">
      <c r="A5834" s="2" t="s">
        <v>17489</v>
      </c>
      <c r="B5834" s="2" t="s">
        <v>13080</v>
      </c>
      <c r="C5834" s="2"/>
      <c r="D5834" s="2">
        <v>1.0046498955679899</v>
      </c>
      <c r="E5834" s="2">
        <v>0.61260410097187901</v>
      </c>
      <c r="F5834" s="2">
        <v>1.02133049606425</v>
      </c>
      <c r="G5834" s="2"/>
      <c r="H5834" s="2"/>
      <c r="I5834" s="2"/>
      <c r="J5834" s="2"/>
      <c r="K5834" s="2"/>
      <c r="L5834" s="2"/>
      <c r="M5834" s="2"/>
      <c r="N5834" s="2"/>
      <c r="O5834" s="2"/>
      <c r="P5834" s="2">
        <v>0.869183945144685</v>
      </c>
      <c r="Q5834" s="2">
        <v>0.75403383307933303</v>
      </c>
      <c r="R5834" s="2">
        <v>1.04942711165361</v>
      </c>
      <c r="S5834" s="2"/>
      <c r="T5834" s="2"/>
      <c r="U5834" s="2">
        <v>1.0331589773766501</v>
      </c>
      <c r="V5834" s="2">
        <v>1.1560379459066501</v>
      </c>
      <c r="W5834" s="2"/>
      <c r="X5834" s="2"/>
      <c r="Y5834" s="2"/>
      <c r="Z5834" s="2"/>
      <c r="AA5834" s="2"/>
      <c r="AB5834" s="2"/>
      <c r="AC5834" s="2"/>
      <c r="AD5834" s="2"/>
      <c r="AE5834" s="2"/>
      <c r="AF5834" s="2"/>
      <c r="AG5834" s="2"/>
      <c r="AH5834" s="2"/>
      <c r="AI5834" s="2"/>
      <c r="AJ5834" s="2"/>
      <c r="AK5834" s="2"/>
      <c r="AL5834" s="2"/>
      <c r="AM5834" s="2">
        <v>0.83496709857876295</v>
      </c>
      <c r="AN5834" s="2">
        <v>0.94930386835057101</v>
      </c>
      <c r="AO5834" s="2">
        <v>1.06382658521444</v>
      </c>
      <c r="AP5834" s="2"/>
      <c r="AQ5834" s="2"/>
      <c r="AR5834" s="2"/>
      <c r="AS5834" s="2"/>
      <c r="AT5834" s="2"/>
      <c r="AU5834" s="2"/>
      <c r="AV5834" s="2"/>
      <c r="AW5834" s="2"/>
      <c r="AX5834" s="2"/>
      <c r="AY5834" s="2"/>
      <c r="AZ5834" s="2"/>
      <c r="BA5834" s="2"/>
      <c r="BB5834" s="2"/>
      <c r="BC5834" s="2"/>
      <c r="BD5834" s="2">
        <v>1.01083628605492</v>
      </c>
      <c r="BE5834" s="2">
        <v>1.31014598128591</v>
      </c>
      <c r="BF5834" s="2">
        <v>1.3324251658000399</v>
      </c>
      <c r="BG5834" s="2"/>
      <c r="BH5834" s="2"/>
      <c r="BI5834" s="2"/>
      <c r="BJ5834" s="2"/>
      <c r="BK5834" s="2"/>
      <c r="BL5834" s="2"/>
      <c r="BM5834" s="2"/>
      <c r="BN5834" s="2"/>
      <c r="BO5834" s="2"/>
      <c r="BP5834" s="2"/>
      <c r="BQ5834" s="2">
        <v>0.91623297826335803</v>
      </c>
      <c r="BR5834" s="2">
        <v>1.2389106275039501</v>
      </c>
      <c r="BS5834" s="2">
        <v>1.2482137419311701</v>
      </c>
      <c r="BT5834" s="2"/>
      <c r="BU5834" s="2"/>
      <c r="BV5834" s="2"/>
      <c r="BW5834" s="2"/>
      <c r="BX5834" s="2"/>
      <c r="BY5834" s="2">
        <v>1.368028697</v>
      </c>
      <c r="BZ5834" s="2"/>
      <c r="CA5834" s="2"/>
      <c r="CB5834" s="2"/>
      <c r="CC5834" s="2"/>
      <c r="CD5834" s="2"/>
    </row>
    <row r="5835" spans="1:82" x14ac:dyDescent="0.3">
      <c r="A5835" s="2" t="s">
        <v>17995</v>
      </c>
      <c r="B5835" s="2" t="s">
        <v>2197</v>
      </c>
      <c r="C5835" s="2"/>
      <c r="D5835" s="2">
        <v>0.63297810664258403</v>
      </c>
      <c r="E5835" s="2">
        <v>0.74006199151862895</v>
      </c>
      <c r="F5835" s="2">
        <v>0.57216550293213198</v>
      </c>
      <c r="G5835" s="2"/>
      <c r="H5835" s="2"/>
      <c r="I5835" s="2"/>
      <c r="J5835" s="2"/>
      <c r="K5835" s="2"/>
      <c r="L5835" s="2"/>
      <c r="M5835" s="2"/>
      <c r="N5835" s="2"/>
      <c r="O5835" s="2"/>
      <c r="P5835" s="2">
        <v>0.581990122320448</v>
      </c>
      <c r="Q5835" s="2">
        <v>0.53582104983787404</v>
      </c>
      <c r="R5835" s="2">
        <v>0.59423755444180704</v>
      </c>
      <c r="S5835" s="2"/>
      <c r="T5835" s="2">
        <v>1.36853472739207</v>
      </c>
      <c r="U5835" s="2">
        <v>0.40187941550418899</v>
      </c>
      <c r="V5835" s="2">
        <v>0.66980420975110699</v>
      </c>
      <c r="W5835" s="2"/>
      <c r="X5835" s="2"/>
      <c r="Y5835" s="2"/>
      <c r="Z5835" s="2"/>
      <c r="AA5835" s="2"/>
      <c r="AB5835" s="2">
        <v>0.72607136287285301</v>
      </c>
      <c r="AC5835" s="2">
        <v>1.11008815481631</v>
      </c>
      <c r="AD5835" s="2">
        <v>1.6668818257306699</v>
      </c>
      <c r="AE5835" s="2">
        <v>1.1588009468510401</v>
      </c>
      <c r="AF5835" s="2">
        <v>1.0857908447287701</v>
      </c>
      <c r="AG5835" s="2">
        <v>0.65186284805527295</v>
      </c>
      <c r="AH5835" s="2">
        <v>1.5041248276221499</v>
      </c>
      <c r="AI5835" s="2"/>
      <c r="AJ5835" s="2"/>
      <c r="AK5835" s="2"/>
      <c r="AL5835" s="2"/>
      <c r="AM5835" s="2">
        <v>1.4927291348774601</v>
      </c>
      <c r="AN5835" s="2">
        <v>0.98735185486590304</v>
      </c>
      <c r="AO5835" s="2">
        <v>1.11516788814118</v>
      </c>
      <c r="AP5835" s="2"/>
      <c r="AQ5835" s="2"/>
      <c r="AR5835" s="2"/>
      <c r="AS5835" s="2">
        <v>1.1600391898273701</v>
      </c>
      <c r="AT5835" s="2">
        <v>1.22931965092222</v>
      </c>
      <c r="AU5835" s="2"/>
      <c r="AV5835" s="2"/>
      <c r="AW5835" s="2"/>
      <c r="AX5835" s="2"/>
      <c r="AY5835" s="2">
        <v>0.89125136737251498</v>
      </c>
      <c r="AZ5835" s="2">
        <v>0.786706288074004</v>
      </c>
      <c r="BA5835" s="2"/>
      <c r="BB5835" s="2"/>
      <c r="BC5835" s="2"/>
      <c r="BD5835" s="2">
        <v>0.91653961268936102</v>
      </c>
      <c r="BE5835" s="2">
        <v>1.18520119128918</v>
      </c>
      <c r="BF5835" s="2">
        <v>1.05951240765529</v>
      </c>
      <c r="BG5835" s="2"/>
      <c r="BH5835" s="2"/>
      <c r="BI5835" s="2">
        <v>0.998158629907267</v>
      </c>
      <c r="BJ5835" s="2">
        <v>1.11585283332081</v>
      </c>
      <c r="BK5835" s="2">
        <v>1.09385209546045</v>
      </c>
      <c r="BL5835" s="2">
        <v>0.97459989695726201</v>
      </c>
      <c r="BM5835" s="2">
        <v>1.18758285533143</v>
      </c>
      <c r="BN5835" s="2"/>
      <c r="BO5835" s="2"/>
      <c r="BP5835" s="2"/>
      <c r="BQ5835" s="2">
        <v>0.70230204848940803</v>
      </c>
      <c r="BR5835" s="2">
        <v>1.33261766089837</v>
      </c>
      <c r="BS5835" s="2">
        <v>0.935275409880307</v>
      </c>
      <c r="BT5835" s="2"/>
      <c r="BU5835" s="2"/>
      <c r="BV5835" s="2"/>
      <c r="BW5835" s="2"/>
      <c r="BX5835" s="2"/>
      <c r="BY5835" s="2">
        <v>0.86508739700000004</v>
      </c>
      <c r="BZ5835" s="2"/>
      <c r="CA5835" s="2">
        <v>0.98088696062370095</v>
      </c>
      <c r="CB5835" s="2"/>
      <c r="CC5835" s="2"/>
      <c r="CD5835" s="2"/>
    </row>
    <row r="5836" spans="1:82" x14ac:dyDescent="0.3">
      <c r="A5836" s="2" t="s">
        <v>14451</v>
      </c>
      <c r="B5836" s="2" t="s">
        <v>21740</v>
      </c>
      <c r="C5836" s="2"/>
      <c r="D5836" s="2"/>
      <c r="E5836" s="2"/>
      <c r="F5836" s="2"/>
      <c r="G5836" s="2"/>
      <c r="H5836" s="2"/>
      <c r="I5836" s="2"/>
      <c r="J5836" s="2"/>
      <c r="K5836" s="2"/>
      <c r="L5836" s="2"/>
      <c r="M5836" s="2"/>
      <c r="N5836" s="2"/>
      <c r="O5836" s="2"/>
      <c r="P5836" s="2"/>
      <c r="Q5836" s="2"/>
      <c r="R5836" s="2"/>
      <c r="S5836" s="2"/>
      <c r="T5836" s="2"/>
      <c r="U5836" s="2"/>
      <c r="V5836" s="2"/>
      <c r="W5836" s="2"/>
      <c r="X5836" s="2"/>
      <c r="Y5836" s="2"/>
      <c r="Z5836" s="2"/>
      <c r="AA5836" s="2"/>
      <c r="AB5836" s="2"/>
      <c r="AC5836" s="2"/>
      <c r="AD5836" s="2"/>
      <c r="AE5836" s="2"/>
      <c r="AF5836" s="2"/>
      <c r="AG5836" s="2"/>
      <c r="AH5836" s="2"/>
      <c r="AI5836" s="2"/>
      <c r="AJ5836" s="2"/>
      <c r="AK5836" s="2"/>
      <c r="AL5836" s="2"/>
      <c r="AM5836" s="2">
        <v>1.5288198504741299</v>
      </c>
      <c r="AN5836" s="2">
        <v>0.65956055484208698</v>
      </c>
      <c r="AO5836" s="2">
        <v>1.2344727364822701</v>
      </c>
      <c r="AP5836" s="2"/>
      <c r="AQ5836" s="2"/>
      <c r="AR5836" s="2"/>
      <c r="AS5836" s="2"/>
      <c r="AT5836" s="2"/>
      <c r="AU5836" s="2"/>
      <c r="AV5836" s="2"/>
      <c r="AW5836" s="2"/>
      <c r="AX5836" s="2"/>
      <c r="AY5836" s="2"/>
      <c r="AZ5836" s="2"/>
      <c r="BA5836" s="2"/>
      <c r="BB5836" s="2"/>
      <c r="BC5836" s="2"/>
      <c r="BD5836" s="2">
        <v>1.8436829307548599</v>
      </c>
      <c r="BE5836" s="2">
        <v>0.80360542992594697</v>
      </c>
      <c r="BF5836" s="2">
        <v>1.2680166879688799</v>
      </c>
      <c r="BG5836" s="2"/>
      <c r="BH5836" s="2"/>
      <c r="BI5836" s="2"/>
      <c r="BJ5836" s="2"/>
      <c r="BK5836" s="2"/>
      <c r="BL5836" s="2"/>
      <c r="BM5836" s="2"/>
      <c r="BN5836" s="2"/>
      <c r="BO5836" s="2"/>
      <c r="BP5836" s="2"/>
      <c r="BQ5836" s="2">
        <v>0.71915368036712801</v>
      </c>
      <c r="BR5836" s="2">
        <v>1.0028387049559899</v>
      </c>
      <c r="BS5836" s="2">
        <v>1.74472813990981</v>
      </c>
      <c r="BT5836" s="2"/>
      <c r="BU5836" s="2"/>
      <c r="BV5836" s="2"/>
      <c r="BW5836" s="2"/>
      <c r="BX5836" s="2"/>
      <c r="BY5836" s="2"/>
      <c r="BZ5836" s="2"/>
      <c r="CA5836" s="2"/>
      <c r="CB5836" s="2"/>
      <c r="CC5836" s="2"/>
      <c r="CD5836" s="2"/>
    </row>
    <row r="5837" spans="1:82" x14ac:dyDescent="0.3">
      <c r="A5837" s="2" t="s">
        <v>15451</v>
      </c>
      <c r="B5837" s="2" t="s">
        <v>880</v>
      </c>
      <c r="C5837" s="2"/>
      <c r="D5837" s="2"/>
      <c r="E5837" s="2"/>
      <c r="F5837" s="2"/>
      <c r="G5837" s="2"/>
      <c r="H5837" s="2"/>
      <c r="I5837" s="2"/>
      <c r="J5837" s="2"/>
      <c r="K5837" s="2"/>
      <c r="L5837" s="2"/>
      <c r="M5837" s="2"/>
      <c r="N5837" s="2"/>
      <c r="O5837" s="2"/>
      <c r="P5837" s="2"/>
      <c r="Q5837" s="2"/>
      <c r="R5837" s="2"/>
      <c r="S5837" s="2"/>
      <c r="T5837" s="2"/>
      <c r="U5837" s="2"/>
      <c r="V5837" s="2"/>
      <c r="W5837" s="2"/>
      <c r="X5837" s="2"/>
      <c r="Y5837" s="2"/>
      <c r="Z5837" s="2"/>
      <c r="AA5837" s="2"/>
      <c r="AB5837" s="2"/>
      <c r="AC5837" s="2"/>
      <c r="AD5837" s="2"/>
      <c r="AE5837" s="2"/>
      <c r="AF5837" s="2">
        <v>1.30972821687972</v>
      </c>
      <c r="AG5837" s="2">
        <v>1.0756631143391699</v>
      </c>
      <c r="AH5837" s="2">
        <v>0.879988694899139</v>
      </c>
      <c r="AI5837" s="2"/>
      <c r="AJ5837" s="2"/>
      <c r="AK5837" s="2"/>
      <c r="AL5837" s="2"/>
      <c r="AM5837" s="2"/>
      <c r="AN5837" s="2"/>
      <c r="AO5837" s="2"/>
      <c r="AP5837" s="2"/>
      <c r="AQ5837" s="2"/>
      <c r="AR5837" s="2"/>
      <c r="AS5837" s="2"/>
      <c r="AT5837" s="2"/>
      <c r="AU5837" s="2"/>
      <c r="AV5837" s="2"/>
      <c r="AW5837" s="2"/>
      <c r="AX5837" s="2"/>
      <c r="AY5837" s="2">
        <v>2.0725840422916502</v>
      </c>
      <c r="AZ5837" s="2">
        <v>1.1120819032219</v>
      </c>
      <c r="BA5837" s="2"/>
      <c r="BB5837" s="2"/>
      <c r="BC5837" s="2"/>
      <c r="BD5837" s="2"/>
      <c r="BE5837" s="2"/>
      <c r="BF5837" s="2"/>
      <c r="BG5837" s="2"/>
      <c r="BH5837" s="2"/>
      <c r="BI5837" s="2"/>
      <c r="BJ5837" s="2"/>
      <c r="BK5837" s="2">
        <v>0.93478685216144297</v>
      </c>
      <c r="BL5837" s="2">
        <v>1.19940000272806</v>
      </c>
      <c r="BM5837" s="2">
        <v>1.2871941275655601</v>
      </c>
      <c r="BN5837" s="2"/>
      <c r="BO5837" s="2"/>
      <c r="BP5837" s="2"/>
      <c r="BQ5837" s="2"/>
      <c r="BR5837" s="2"/>
      <c r="BS5837" s="2"/>
      <c r="BT5837" s="2"/>
      <c r="BU5837" s="2"/>
      <c r="BV5837" s="2"/>
      <c r="BW5837" s="2"/>
      <c r="BX5837" s="2"/>
      <c r="BY5837" s="2"/>
      <c r="BZ5837" s="2"/>
      <c r="CA5837" s="2">
        <v>0.96986961874646005</v>
      </c>
      <c r="CB5837" s="2"/>
      <c r="CC5837" s="2"/>
      <c r="CD5837" s="2"/>
    </row>
    <row r="5838" spans="1:82" x14ac:dyDescent="0.3">
      <c r="A5838" s="2" t="s">
        <v>14797</v>
      </c>
      <c r="B5838" s="2" t="s">
        <v>5535</v>
      </c>
      <c r="C5838" s="2"/>
      <c r="D5838" s="2">
        <v>1.2894437797896401</v>
      </c>
      <c r="E5838" s="2">
        <v>1.1336043409427301</v>
      </c>
      <c r="F5838" s="2">
        <v>1.1454644646437</v>
      </c>
      <c r="G5838" s="2"/>
      <c r="H5838" s="2"/>
      <c r="I5838" s="2"/>
      <c r="J5838" s="2"/>
      <c r="K5838" s="2"/>
      <c r="L5838" s="2"/>
      <c r="M5838" s="2"/>
      <c r="N5838" s="2"/>
      <c r="O5838" s="2"/>
      <c r="P5838" s="2">
        <v>1.0996300821929399</v>
      </c>
      <c r="Q5838" s="2">
        <v>0.95914040442402504</v>
      </c>
      <c r="R5838" s="2">
        <v>1.15732085626714</v>
      </c>
      <c r="S5838" s="2"/>
      <c r="T5838" s="2"/>
      <c r="U5838" s="2">
        <v>0.70487963744416804</v>
      </c>
      <c r="V5838" s="2">
        <v>0.90527661400746595</v>
      </c>
      <c r="W5838" s="2"/>
      <c r="X5838" s="2"/>
      <c r="Y5838" s="2"/>
      <c r="Z5838" s="2"/>
      <c r="AA5838" s="2"/>
      <c r="AB5838" s="2"/>
      <c r="AC5838" s="2"/>
      <c r="AD5838" s="2"/>
      <c r="AE5838" s="2"/>
      <c r="AF5838" s="2"/>
      <c r="AG5838" s="2"/>
      <c r="AH5838" s="2"/>
      <c r="AI5838" s="2"/>
      <c r="AJ5838" s="2"/>
      <c r="AK5838" s="2"/>
      <c r="AL5838" s="2"/>
      <c r="AM5838" s="2">
        <v>1.1168295405056701</v>
      </c>
      <c r="AN5838" s="2">
        <v>1.3237703320274199</v>
      </c>
      <c r="AO5838" s="2">
        <v>0.82157074030686295</v>
      </c>
      <c r="AP5838" s="2"/>
      <c r="AQ5838" s="2"/>
      <c r="AR5838" s="2"/>
      <c r="AS5838" s="2"/>
      <c r="AT5838" s="2"/>
      <c r="AU5838" s="2"/>
      <c r="AV5838" s="2"/>
      <c r="AW5838" s="2"/>
      <c r="AX5838" s="2"/>
      <c r="AY5838" s="2"/>
      <c r="AZ5838" s="2"/>
      <c r="BA5838" s="2"/>
      <c r="BB5838" s="2"/>
      <c r="BC5838" s="2"/>
      <c r="BD5838" s="2">
        <v>1.4559174480041801</v>
      </c>
      <c r="BE5838" s="2">
        <v>1.0837883435378499</v>
      </c>
      <c r="BF5838" s="2">
        <v>0.86717705667704004</v>
      </c>
      <c r="BG5838" s="2"/>
      <c r="BH5838" s="2"/>
      <c r="BI5838" s="2"/>
      <c r="BJ5838" s="2"/>
      <c r="BK5838" s="2"/>
      <c r="BL5838" s="2"/>
      <c r="BM5838" s="2"/>
      <c r="BN5838" s="2"/>
      <c r="BO5838" s="2"/>
      <c r="BP5838" s="2"/>
      <c r="BQ5838" s="2">
        <v>0.93819850973071806</v>
      </c>
      <c r="BR5838" s="2">
        <v>1.0622940614385801</v>
      </c>
      <c r="BS5838" s="2">
        <v>1.2654408621225</v>
      </c>
      <c r="BT5838" s="2"/>
      <c r="BU5838" s="2"/>
      <c r="BV5838" s="2"/>
      <c r="BW5838" s="2"/>
      <c r="BX5838" s="2"/>
      <c r="BY5838" s="2">
        <v>0.45706354500000002</v>
      </c>
      <c r="BZ5838" s="2"/>
      <c r="CA5838" s="2"/>
      <c r="CB5838" s="2"/>
      <c r="CC5838" s="2"/>
      <c r="CD5838" s="2"/>
    </row>
    <row r="5839" spans="1:82" x14ac:dyDescent="0.3">
      <c r="A5839" s="2" t="s">
        <v>18014</v>
      </c>
      <c r="B5839" s="2" t="s">
        <v>3022</v>
      </c>
      <c r="C5839" s="2">
        <v>1.03646778326641</v>
      </c>
      <c r="D5839" s="2"/>
      <c r="E5839" s="2"/>
      <c r="F5839" s="2"/>
      <c r="G5839" s="2"/>
      <c r="H5839" s="2"/>
      <c r="I5839" s="2"/>
      <c r="J5839" s="2">
        <v>1.1907585484080501</v>
      </c>
      <c r="K5839" s="2"/>
      <c r="L5839" s="2"/>
      <c r="M5839" s="2"/>
      <c r="N5839" s="2"/>
      <c r="O5839" s="2"/>
      <c r="P5839" s="2"/>
      <c r="Q5839" s="2"/>
      <c r="R5839" s="2"/>
      <c r="S5839" s="2"/>
      <c r="T5839" s="2">
        <v>1.2355167882495499</v>
      </c>
      <c r="U5839" s="2"/>
      <c r="V5839" s="2"/>
      <c r="W5839" s="2"/>
      <c r="X5839" s="2"/>
      <c r="Y5839" s="2"/>
      <c r="Z5839" s="2"/>
      <c r="AA5839" s="2"/>
      <c r="AB5839" s="2">
        <v>0.96792685117801702</v>
      </c>
      <c r="AC5839" s="2">
        <v>1.0905516627556999</v>
      </c>
      <c r="AD5839" s="2">
        <v>1.28746626243525</v>
      </c>
      <c r="AE5839" s="2">
        <v>0.95311673002547104</v>
      </c>
      <c r="AF5839" s="2"/>
      <c r="AG5839" s="2"/>
      <c r="AH5839" s="2"/>
      <c r="AI5839" s="2"/>
      <c r="AJ5839" s="2"/>
      <c r="AK5839" s="2"/>
      <c r="AL5839" s="2">
        <v>1.2650212444073301</v>
      </c>
      <c r="AM5839" s="2"/>
      <c r="AN5839" s="2"/>
      <c r="AO5839" s="2"/>
      <c r="AP5839" s="2"/>
      <c r="AQ5839" s="2"/>
      <c r="AR5839" s="2"/>
      <c r="AS5839" s="2">
        <v>0.97027262482320897</v>
      </c>
      <c r="AT5839" s="2">
        <v>0.97860270385859105</v>
      </c>
      <c r="AU5839" s="2"/>
      <c r="AV5839" s="2"/>
      <c r="AW5839" s="2"/>
      <c r="AX5839" s="2"/>
      <c r="AY5839" s="2"/>
      <c r="AZ5839" s="2"/>
      <c r="BA5839" s="2"/>
      <c r="BB5839" s="2"/>
      <c r="BC5839" s="2"/>
      <c r="BD5839" s="2"/>
      <c r="BE5839" s="2"/>
      <c r="BF5839" s="2"/>
      <c r="BG5839" s="2"/>
      <c r="BH5839" s="2">
        <v>0.78788872063638005</v>
      </c>
      <c r="BI5839" s="2">
        <v>0.94229974975636699</v>
      </c>
      <c r="BJ5839" s="2">
        <v>1.08019060492703</v>
      </c>
      <c r="BK5839" s="2"/>
      <c r="BL5839" s="2"/>
      <c r="BM5839" s="2"/>
      <c r="BN5839" s="2"/>
      <c r="BO5839" s="2"/>
      <c r="BP5839" s="2">
        <v>0.91584565943845198</v>
      </c>
      <c r="BQ5839" s="2"/>
      <c r="BR5839" s="2"/>
      <c r="BS5839" s="2"/>
      <c r="BT5839" s="2"/>
      <c r="BU5839" s="2"/>
      <c r="BV5839" s="2"/>
      <c r="BW5839" s="2"/>
      <c r="BX5839" s="2">
        <v>0.82090564526857202</v>
      </c>
      <c r="BY5839" s="2"/>
      <c r="BZ5839" s="2">
        <v>1.00515032079428</v>
      </c>
      <c r="CA5839" s="2"/>
      <c r="CB5839" s="2"/>
      <c r="CC5839" s="2"/>
      <c r="CD5839" s="2">
        <v>0.92637093657943204</v>
      </c>
    </row>
    <row r="5840" spans="1:82" x14ac:dyDescent="0.3">
      <c r="A5840" s="2" t="s">
        <v>21031</v>
      </c>
      <c r="B5840" s="2" t="s">
        <v>10775</v>
      </c>
      <c r="C5840" s="2">
        <v>0.92151814727419201</v>
      </c>
      <c r="D5840" s="2"/>
      <c r="E5840" s="2"/>
      <c r="F5840" s="2"/>
      <c r="G5840" s="2"/>
      <c r="H5840" s="2"/>
      <c r="I5840" s="2"/>
      <c r="J5840" s="2">
        <v>1.0834563406062501</v>
      </c>
      <c r="K5840" s="2">
        <v>1.11947904778708</v>
      </c>
      <c r="L5840" s="2">
        <v>0.95476255426793799</v>
      </c>
      <c r="M5840" s="2"/>
      <c r="N5840" s="2"/>
      <c r="O5840" s="2"/>
      <c r="P5840" s="2"/>
      <c r="Q5840" s="2"/>
      <c r="R5840" s="2"/>
      <c r="S5840" s="2">
        <v>0.62557040751863702</v>
      </c>
      <c r="T5840" s="2"/>
      <c r="U5840" s="2"/>
      <c r="V5840" s="2"/>
      <c r="W5840" s="2"/>
      <c r="X5840" s="2"/>
      <c r="Y5840" s="2"/>
      <c r="Z5840" s="2">
        <v>0.95337255214318095</v>
      </c>
      <c r="AA5840" s="2">
        <v>0.76985705384307401</v>
      </c>
      <c r="AB5840" s="2"/>
      <c r="AC5840" s="2"/>
      <c r="AD5840" s="2"/>
      <c r="AE5840" s="2"/>
      <c r="AF5840" s="2">
        <v>1.1004243711569299</v>
      </c>
      <c r="AG5840" s="2">
        <v>0.88726041307952297</v>
      </c>
      <c r="AH5840" s="2">
        <v>0.98557941549992101</v>
      </c>
      <c r="AI5840" s="2"/>
      <c r="AJ5840" s="2"/>
      <c r="AK5840" s="2"/>
      <c r="AL5840" s="2">
        <v>1.32101758659868</v>
      </c>
      <c r="AM5840" s="2"/>
      <c r="AN5840" s="2"/>
      <c r="AO5840" s="2"/>
      <c r="AP5840" s="2"/>
      <c r="AQ5840" s="2"/>
      <c r="AR5840" s="2"/>
      <c r="AS5840" s="2"/>
      <c r="AT5840" s="2"/>
      <c r="AU5840" s="2">
        <v>0.914672940355584</v>
      </c>
      <c r="AV5840" s="2"/>
      <c r="AW5840" s="2"/>
      <c r="AX5840" s="2"/>
      <c r="AY5840" s="2">
        <v>1.04416252724351</v>
      </c>
      <c r="AZ5840" s="2">
        <v>1.05681793003193</v>
      </c>
      <c r="BA5840" s="2"/>
      <c r="BB5840" s="2"/>
      <c r="BC5840" s="2"/>
      <c r="BD5840" s="2"/>
      <c r="BE5840" s="2"/>
      <c r="BF5840" s="2"/>
      <c r="BG5840" s="2">
        <v>0.83179541843605098</v>
      </c>
      <c r="BH5840" s="2">
        <v>1.48649388484921</v>
      </c>
      <c r="BI5840" s="2"/>
      <c r="BJ5840" s="2"/>
      <c r="BK5840" s="2">
        <v>1.03417031820745</v>
      </c>
      <c r="BL5840" s="2">
        <v>1.0369382467761601</v>
      </c>
      <c r="BM5840" s="2">
        <v>0.99609433662164204</v>
      </c>
      <c r="BN5840" s="2"/>
      <c r="BO5840" s="2"/>
      <c r="BP5840" s="2">
        <v>1.4301281661337</v>
      </c>
      <c r="BQ5840" s="2"/>
      <c r="BR5840" s="2"/>
      <c r="BS5840" s="2"/>
      <c r="BT5840" s="2"/>
      <c r="BU5840" s="2"/>
      <c r="BV5840" s="2"/>
      <c r="BW5840" s="2">
        <v>0.89070388903785003</v>
      </c>
      <c r="BX5840" s="2">
        <v>1.2628893748837899</v>
      </c>
      <c r="BY5840" s="2"/>
      <c r="BZ5840" s="2">
        <v>1.8902162913149501</v>
      </c>
      <c r="CA5840" s="2">
        <v>0.99067744624018195</v>
      </c>
      <c r="CB5840" s="2">
        <v>1.28468559398188</v>
      </c>
      <c r="CC5840" s="2"/>
      <c r="CD5840" s="2">
        <v>0.96779976581522997</v>
      </c>
    </row>
    <row r="5841" spans="1:82" x14ac:dyDescent="0.3">
      <c r="A5841" s="2" t="s">
        <v>16881</v>
      </c>
      <c r="B5841" s="2" t="s">
        <v>9686</v>
      </c>
      <c r="C5841" s="2">
        <v>0.73962969931230405</v>
      </c>
      <c r="D5841" s="2">
        <v>0.74604402395330305</v>
      </c>
      <c r="E5841" s="2">
        <v>1.1610836960602999</v>
      </c>
      <c r="F5841" s="2">
        <v>0.62945743402983201</v>
      </c>
      <c r="G5841" s="2">
        <v>0.813343666414581</v>
      </c>
      <c r="H5841" s="2">
        <v>1.20503404480374</v>
      </c>
      <c r="I5841" s="2">
        <v>0.53019299562552902</v>
      </c>
      <c r="J5841" s="2">
        <v>0.62719789287227201</v>
      </c>
      <c r="K5841" s="2">
        <v>0.99255130145207904</v>
      </c>
      <c r="L5841" s="2">
        <v>0.73835291844183304</v>
      </c>
      <c r="M5841" s="2">
        <v>0.81689124181830297</v>
      </c>
      <c r="N5841" s="2">
        <v>0.82014543457137901</v>
      </c>
      <c r="O5841" s="2">
        <v>0.50408229901552504</v>
      </c>
      <c r="P5841" s="2">
        <v>0.75636713550274504</v>
      </c>
      <c r="Q5841" s="2">
        <v>0.67399076011728798</v>
      </c>
      <c r="R5841" s="2">
        <v>0.75786540514997902</v>
      </c>
      <c r="S5841" s="2">
        <v>1.01450607145199</v>
      </c>
      <c r="T5841" s="2">
        <v>1.2326531400918299</v>
      </c>
      <c r="U5841" s="2">
        <v>1.4084924322237999</v>
      </c>
      <c r="V5841" s="2">
        <v>0.74700848942607201</v>
      </c>
      <c r="W5841" s="2">
        <v>0.770958843196068</v>
      </c>
      <c r="X5841" s="2">
        <v>0.73491991241558596</v>
      </c>
      <c r="Y5841" s="2">
        <v>0.93081349307083505</v>
      </c>
      <c r="Z5841" s="2">
        <v>0.80360623677941301</v>
      </c>
      <c r="AA5841" s="2">
        <v>0.915859929669117</v>
      </c>
      <c r="AB5841" s="2">
        <v>1.04947060070812</v>
      </c>
      <c r="AC5841" s="2">
        <v>1.04285853601894</v>
      </c>
      <c r="AD5841" s="2">
        <v>0.95874048579354798</v>
      </c>
      <c r="AE5841" s="2">
        <v>0.72659377212598397</v>
      </c>
      <c r="AF5841" s="2">
        <v>0.73507143546718801</v>
      </c>
      <c r="AG5841" s="2">
        <v>1.07914968075065</v>
      </c>
      <c r="AH5841" s="2">
        <v>0.78297088628895595</v>
      </c>
      <c r="AI5841" s="2">
        <v>0.77314718543882699</v>
      </c>
      <c r="AJ5841" s="2">
        <v>1.1115794509564201</v>
      </c>
      <c r="AK5841" s="2">
        <v>0.68010704611654504</v>
      </c>
      <c r="AL5841" s="2">
        <v>0.69064104313607899</v>
      </c>
      <c r="AM5841" s="2">
        <v>0.92007925919673705</v>
      </c>
      <c r="AN5841" s="2">
        <v>1.0555980803651701</v>
      </c>
      <c r="AO5841" s="2">
        <v>0.43626210553523898</v>
      </c>
      <c r="AP5841" s="2"/>
      <c r="AQ5841" s="2"/>
      <c r="AR5841" s="2"/>
      <c r="AS5841" s="2">
        <v>0.734749081866928</v>
      </c>
      <c r="AT5841" s="2">
        <v>0.50391591476919295</v>
      </c>
      <c r="AU5841" s="2">
        <v>0.831545984613695</v>
      </c>
      <c r="AV5841" s="2">
        <v>0.69680024043282396</v>
      </c>
      <c r="AW5841" s="2">
        <v>0.77960808677064397</v>
      </c>
      <c r="AX5841" s="2">
        <v>0.55666779558346002</v>
      </c>
      <c r="AY5841" s="2">
        <v>0.83474098115526096</v>
      </c>
      <c r="AZ5841" s="2">
        <v>0.60920470429212503</v>
      </c>
      <c r="BA5841" s="2"/>
      <c r="BB5841" s="2"/>
      <c r="BC5841" s="2"/>
      <c r="BD5841" s="2">
        <v>0.64162918370761401</v>
      </c>
      <c r="BE5841" s="2">
        <v>0.69669415508854304</v>
      </c>
      <c r="BF5841" s="2">
        <v>0.460995614496164</v>
      </c>
      <c r="BG5841" s="2">
        <v>1.47769675989185</v>
      </c>
      <c r="BH5841" s="2">
        <v>0.94815839546527203</v>
      </c>
      <c r="BI5841" s="2">
        <v>0.88576824919064001</v>
      </c>
      <c r="BJ5841" s="2">
        <v>0.59896158255351695</v>
      </c>
      <c r="BK5841" s="2">
        <v>1.18022827553166</v>
      </c>
      <c r="BL5841" s="2">
        <v>0.75846578524603203</v>
      </c>
      <c r="BM5841" s="2">
        <v>0.75662882495769401</v>
      </c>
      <c r="BN5841" s="2">
        <v>0.89519303442276299</v>
      </c>
      <c r="BO5841" s="2">
        <v>0.63963104550208705</v>
      </c>
      <c r="BP5841" s="2">
        <v>0.523793587955521</v>
      </c>
      <c r="BQ5841" s="2">
        <v>1.2370922569321801</v>
      </c>
      <c r="BR5841" s="2">
        <v>0.61072912956250802</v>
      </c>
      <c r="BS5841" s="2">
        <v>0.857485930294551</v>
      </c>
      <c r="BT5841" s="2"/>
      <c r="BU5841" s="2"/>
      <c r="BV5841" s="2"/>
      <c r="BW5841" s="2">
        <v>0.73582335671744603</v>
      </c>
      <c r="BX5841" s="2">
        <v>0.70353409745460904</v>
      </c>
      <c r="BY5841" s="2">
        <v>0.41851060699999998</v>
      </c>
      <c r="BZ5841" s="2">
        <v>0.29614860788382502</v>
      </c>
      <c r="CA5841" s="2">
        <v>0.66020055936252497</v>
      </c>
      <c r="CB5841" s="2">
        <v>0.98289780737046095</v>
      </c>
      <c r="CC5841" s="2">
        <v>0.64306852952215099</v>
      </c>
      <c r="CD5841" s="2">
        <v>0.97980690882773602</v>
      </c>
    </row>
    <row r="5842" spans="1:82" x14ac:dyDescent="0.3">
      <c r="A5842" s="2" t="s">
        <v>21124</v>
      </c>
      <c r="B5842" s="2" t="s">
        <v>9031</v>
      </c>
      <c r="C5842" s="2">
        <v>1.2236667022972301</v>
      </c>
      <c r="D5842" s="2">
        <v>0.60512557210062401</v>
      </c>
      <c r="E5842" s="2">
        <v>0.85744008626828805</v>
      </c>
      <c r="F5842" s="2">
        <v>0.89647827572343797</v>
      </c>
      <c r="G5842" s="2"/>
      <c r="H5842" s="2"/>
      <c r="I5842" s="2"/>
      <c r="J5842" s="2">
        <v>1.31986306002541</v>
      </c>
      <c r="K5842" s="2">
        <v>0.76924265516651402</v>
      </c>
      <c r="L5842" s="2">
        <v>0.90537301361801603</v>
      </c>
      <c r="M5842" s="2"/>
      <c r="N5842" s="2"/>
      <c r="O5842" s="2"/>
      <c r="P5842" s="2">
        <v>1.2921891774467</v>
      </c>
      <c r="Q5842" s="2">
        <v>1.1458049870581699</v>
      </c>
      <c r="R5842" s="2">
        <v>0.908283732287261</v>
      </c>
      <c r="S5842" s="2">
        <v>0.96657148400050297</v>
      </c>
      <c r="T5842" s="2"/>
      <c r="U5842" s="2">
        <v>1.2637009627456199</v>
      </c>
      <c r="V5842" s="2">
        <v>1.00867023748919</v>
      </c>
      <c r="W5842" s="2"/>
      <c r="X5842" s="2"/>
      <c r="Y5842" s="2"/>
      <c r="Z5842" s="2">
        <v>0.81221678214269799</v>
      </c>
      <c r="AA5842" s="2">
        <v>0.89536899504432499</v>
      </c>
      <c r="AB5842" s="2"/>
      <c r="AC5842" s="2"/>
      <c r="AD5842" s="2"/>
      <c r="AE5842" s="2"/>
      <c r="AF5842" s="2">
        <v>1.0809747443248401</v>
      </c>
      <c r="AG5842" s="2">
        <v>0.96796487909968199</v>
      </c>
      <c r="AH5842" s="2">
        <v>1.14355160917383</v>
      </c>
      <c r="AI5842" s="2">
        <v>0.93560822144806999</v>
      </c>
      <c r="AJ5842" s="2">
        <v>0.67950611095385105</v>
      </c>
      <c r="AK5842" s="2">
        <v>1.1586926709829199</v>
      </c>
      <c r="AL5842" s="2">
        <v>1.16681770995935</v>
      </c>
      <c r="AM5842" s="2">
        <v>1.4179598404296301</v>
      </c>
      <c r="AN5842" s="2">
        <v>1.8264110972205501</v>
      </c>
      <c r="AO5842" s="2">
        <v>0.97250869071727897</v>
      </c>
      <c r="AP5842" s="2"/>
      <c r="AQ5842" s="2"/>
      <c r="AR5842" s="2"/>
      <c r="AS5842" s="2"/>
      <c r="AT5842" s="2"/>
      <c r="AU5842" s="2">
        <v>1.08430223501919</v>
      </c>
      <c r="AV5842" s="2">
        <v>1.0290927033074799</v>
      </c>
      <c r="AW5842" s="2">
        <v>1.04744215131421</v>
      </c>
      <c r="AX5842" s="2">
        <v>1.0308596402617101</v>
      </c>
      <c r="AY5842" s="2">
        <v>1.42207506868568</v>
      </c>
      <c r="AZ5842" s="2">
        <v>1.08458671234409</v>
      </c>
      <c r="BA5842" s="2"/>
      <c r="BB5842" s="2"/>
      <c r="BC5842" s="2"/>
      <c r="BD5842" s="2">
        <v>1.40806423839942</v>
      </c>
      <c r="BE5842" s="2">
        <v>1.0236174018892099</v>
      </c>
      <c r="BF5842" s="2">
        <v>1.1335511838232899</v>
      </c>
      <c r="BG5842" s="2">
        <v>1.03626151703775</v>
      </c>
      <c r="BH5842" s="2">
        <v>1.7854544103437</v>
      </c>
      <c r="BI5842" s="2"/>
      <c r="BJ5842" s="2"/>
      <c r="BK5842" s="2">
        <v>1.1681942644893299</v>
      </c>
      <c r="BL5842" s="2">
        <v>1.03836463918267</v>
      </c>
      <c r="BM5842" s="2">
        <v>1.0613630724115899</v>
      </c>
      <c r="BN5842" s="2">
        <v>1.20075687796057</v>
      </c>
      <c r="BO5842" s="2">
        <v>0.76097833053882702</v>
      </c>
      <c r="BP5842" s="2">
        <v>0.90096559240978003</v>
      </c>
      <c r="BQ5842" s="2">
        <v>1.5820510332223601</v>
      </c>
      <c r="BR5842" s="2">
        <v>0.99957929246890997</v>
      </c>
      <c r="BS5842" s="2">
        <v>1.1520376608882501</v>
      </c>
      <c r="BT5842" s="2"/>
      <c r="BU5842" s="2"/>
      <c r="BV5842" s="2"/>
      <c r="BW5842" s="2">
        <v>0.97390757200860401</v>
      </c>
      <c r="BX5842" s="2">
        <v>1.5973805521148801</v>
      </c>
      <c r="BY5842" s="2">
        <v>0.68791745199999998</v>
      </c>
      <c r="BZ5842" s="2">
        <v>0.86646525512254502</v>
      </c>
      <c r="CA5842" s="2">
        <v>0.75414707556313498</v>
      </c>
      <c r="CB5842" s="2">
        <v>0.32359531930615099</v>
      </c>
      <c r="CC5842" s="2">
        <v>1.2072620412561299</v>
      </c>
      <c r="CD5842" s="2">
        <v>0.71800013550202602</v>
      </c>
    </row>
    <row r="5843" spans="1:82" x14ac:dyDescent="0.3">
      <c r="A5843" s="2" t="s">
        <v>15670</v>
      </c>
      <c r="B5843" s="2" t="s">
        <v>3689</v>
      </c>
      <c r="C5843" s="2"/>
      <c r="D5843" s="2"/>
      <c r="E5843" s="2"/>
      <c r="F5843" s="2"/>
      <c r="G5843" s="2">
        <v>1.0649916764204601</v>
      </c>
      <c r="H5843" s="2">
        <v>1.06771063614992</v>
      </c>
      <c r="I5843" s="2">
        <v>0.96242378491866098</v>
      </c>
      <c r="J5843" s="2"/>
      <c r="K5843" s="2">
        <v>0.60889168395995197</v>
      </c>
      <c r="L5843" s="2">
        <v>0.69418524665291703</v>
      </c>
      <c r="M5843" s="2">
        <v>0.84972105440025603</v>
      </c>
      <c r="N5843" s="2">
        <v>0.84802562906135304</v>
      </c>
      <c r="O5843" s="2">
        <v>1.1758587392750199</v>
      </c>
      <c r="P5843" s="2"/>
      <c r="Q5843" s="2"/>
      <c r="R5843" s="2"/>
      <c r="S5843" s="2">
        <v>1.3223324727593699</v>
      </c>
      <c r="T5843" s="2">
        <v>1.3797301208589501</v>
      </c>
      <c r="U5843" s="2"/>
      <c r="V5843" s="2"/>
      <c r="W5843" s="2">
        <v>0.62603464924423302</v>
      </c>
      <c r="X5843" s="2">
        <v>0.91010289607430706</v>
      </c>
      <c r="Y5843" s="2">
        <v>0.89420243705494495</v>
      </c>
      <c r="Z5843" s="2">
        <v>1.1037193213048599</v>
      </c>
      <c r="AA5843" s="2">
        <v>0.75244507987476905</v>
      </c>
      <c r="AB5843" s="2">
        <v>0.88753915655259497</v>
      </c>
      <c r="AC5843" s="2">
        <v>1.1969636374416299</v>
      </c>
      <c r="AD5843" s="2">
        <v>1.4018237147649999</v>
      </c>
      <c r="AE5843" s="2">
        <v>1.0601457546757</v>
      </c>
      <c r="AF5843" s="2">
        <v>1.2606588270792201</v>
      </c>
      <c r="AG5843" s="2">
        <v>0.57119520454538997</v>
      </c>
      <c r="AH5843" s="2">
        <v>0.54961605337683095</v>
      </c>
      <c r="AI5843" s="2">
        <v>1.02953979464972</v>
      </c>
      <c r="AJ5843" s="2">
        <v>1.3609872463762001</v>
      </c>
      <c r="AK5843" s="2">
        <v>0.88330272795678999</v>
      </c>
      <c r="AL5843" s="2"/>
      <c r="AM5843" s="2">
        <v>0.74408227289965201</v>
      </c>
      <c r="AN5843" s="2">
        <v>0.84601001194762504</v>
      </c>
      <c r="AO5843" s="2">
        <v>1.03097185517726</v>
      </c>
      <c r="AP5843" s="2"/>
      <c r="AQ5843" s="2"/>
      <c r="AR5843" s="2"/>
      <c r="AS5843" s="2">
        <v>1.2966271607959401</v>
      </c>
      <c r="AT5843" s="2">
        <v>1.09812566221269</v>
      </c>
      <c r="AU5843" s="2">
        <v>0.98264061871866903</v>
      </c>
      <c r="AV5843" s="2">
        <v>0.94264466010917303</v>
      </c>
      <c r="AW5843" s="2">
        <v>0.98076172456741695</v>
      </c>
      <c r="AX5843" s="2">
        <v>0.98175516557359299</v>
      </c>
      <c r="AY5843" s="2">
        <v>1.11167879576729</v>
      </c>
      <c r="AZ5843" s="2">
        <v>1.0086139483287699</v>
      </c>
      <c r="BA5843" s="2"/>
      <c r="BB5843" s="2"/>
      <c r="BC5843" s="2"/>
      <c r="BD5843" s="2">
        <v>1.10849347880314</v>
      </c>
      <c r="BE5843" s="2">
        <v>1.06039881217846</v>
      </c>
      <c r="BF5843" s="2">
        <v>1.06954024387937</v>
      </c>
      <c r="BG5843" s="2">
        <v>1.42462156161828</v>
      </c>
      <c r="BH5843" s="2"/>
      <c r="BI5843" s="2">
        <v>0.93352091696625406</v>
      </c>
      <c r="BJ5843" s="2">
        <v>1.0727775443512599</v>
      </c>
      <c r="BK5843" s="2">
        <v>1.1127562505441799</v>
      </c>
      <c r="BL5843" s="2">
        <v>1.11403168618236</v>
      </c>
      <c r="BM5843" s="2">
        <v>0.52029889354716496</v>
      </c>
      <c r="BN5843" s="2">
        <v>1.1730391308830399</v>
      </c>
      <c r="BO5843" s="2">
        <v>0.56873133940179699</v>
      </c>
      <c r="BP5843" s="2"/>
      <c r="BQ5843" s="2">
        <v>1.2086011910208201</v>
      </c>
      <c r="BR5843" s="2">
        <v>1.11137505562353</v>
      </c>
      <c r="BS5843" s="2">
        <v>0.67158224378466902</v>
      </c>
      <c r="BT5843" s="2"/>
      <c r="BU5843" s="2"/>
      <c r="BV5843" s="2"/>
      <c r="BW5843" s="2">
        <v>1.2704216593076101</v>
      </c>
      <c r="BX5843" s="2"/>
      <c r="BY5843" s="2"/>
      <c r="BZ5843" s="2"/>
      <c r="CA5843" s="2">
        <v>1.1457667068772399</v>
      </c>
      <c r="CB5843" s="2">
        <v>1.32837264524219</v>
      </c>
      <c r="CC5843" s="2">
        <v>0.68380685659792995</v>
      </c>
      <c r="CD5843" s="2"/>
    </row>
    <row r="5844" spans="1:82" x14ac:dyDescent="0.3">
      <c r="A5844" s="2" t="s">
        <v>16208</v>
      </c>
      <c r="B5844" s="2" t="s">
        <v>21739</v>
      </c>
      <c r="C5844" s="2"/>
      <c r="D5844" s="2"/>
      <c r="E5844" s="2"/>
      <c r="F5844" s="2"/>
      <c r="G5844" s="2">
        <v>1.01552287507981</v>
      </c>
      <c r="H5844" s="2">
        <v>1.0830366595385399</v>
      </c>
      <c r="I5844" s="2">
        <v>1.01356726618158</v>
      </c>
      <c r="J5844" s="2"/>
      <c r="K5844" s="2"/>
      <c r="L5844" s="2"/>
      <c r="M5844" s="2">
        <v>9.9117041000224102</v>
      </c>
      <c r="N5844" s="2">
        <v>0.86032136806662796</v>
      </c>
      <c r="O5844" s="2">
        <v>1.0954369383700999</v>
      </c>
      <c r="P5844" s="2"/>
      <c r="Q5844" s="2"/>
      <c r="R5844" s="2"/>
      <c r="S5844" s="2"/>
      <c r="T5844" s="2"/>
      <c r="U5844" s="2"/>
      <c r="V5844" s="2"/>
      <c r="W5844" s="2">
        <v>1.0347882331229501</v>
      </c>
      <c r="X5844" s="2">
        <v>1.0020069597850501</v>
      </c>
      <c r="Y5844" s="2">
        <v>1.14951419241874</v>
      </c>
      <c r="Z5844" s="2"/>
      <c r="AA5844" s="2"/>
      <c r="AB5844" s="2"/>
      <c r="AC5844" s="2"/>
      <c r="AD5844" s="2"/>
      <c r="AE5844" s="2"/>
      <c r="AF5844" s="2"/>
      <c r="AG5844" s="2"/>
      <c r="AH5844" s="2"/>
      <c r="AI5844" s="2"/>
      <c r="AJ5844" s="2"/>
      <c r="AK5844" s="2"/>
      <c r="AL5844" s="2"/>
      <c r="AM5844" s="2"/>
      <c r="AN5844" s="2"/>
      <c r="AO5844" s="2"/>
      <c r="AP5844" s="2"/>
      <c r="AQ5844" s="2"/>
      <c r="AR5844" s="2"/>
      <c r="AS5844" s="2"/>
      <c r="AT5844" s="2"/>
      <c r="AU5844" s="2"/>
      <c r="AV5844" s="2"/>
      <c r="AW5844" s="2"/>
      <c r="AX5844" s="2"/>
      <c r="AY5844" s="2"/>
      <c r="AZ5844" s="2"/>
      <c r="BA5844" s="2"/>
      <c r="BB5844" s="2"/>
      <c r="BC5844" s="2"/>
      <c r="BD5844" s="2"/>
      <c r="BE5844" s="2"/>
      <c r="BF5844" s="2"/>
      <c r="BG5844" s="2"/>
      <c r="BH5844" s="2"/>
      <c r="BI5844" s="2"/>
      <c r="BJ5844" s="2"/>
      <c r="BK5844" s="2"/>
      <c r="BL5844" s="2"/>
      <c r="BM5844" s="2"/>
      <c r="BN5844" s="2"/>
      <c r="BO5844" s="2"/>
      <c r="BP5844" s="2"/>
      <c r="BQ5844" s="2"/>
      <c r="BR5844" s="2"/>
      <c r="BS5844" s="2"/>
      <c r="BT5844" s="2"/>
      <c r="BU5844" s="2"/>
      <c r="BV5844" s="2"/>
      <c r="BW5844" s="2"/>
      <c r="BX5844" s="2"/>
      <c r="BY5844" s="2"/>
      <c r="BZ5844" s="2"/>
      <c r="CA5844" s="2"/>
      <c r="CB5844" s="2"/>
      <c r="CC5844" s="2"/>
      <c r="CD5844" s="2"/>
    </row>
    <row r="5845" spans="1:82" x14ac:dyDescent="0.3">
      <c r="A5845" s="2" t="s">
        <v>16352</v>
      </c>
      <c r="B5845" s="2" t="s">
        <v>10763</v>
      </c>
      <c r="C5845" s="2">
        <v>1.3736048768775</v>
      </c>
      <c r="D5845" s="2">
        <v>1.69867417469641</v>
      </c>
      <c r="E5845" s="2">
        <v>0.87479272166831901</v>
      </c>
      <c r="F5845" s="2">
        <v>1.5105968572347099</v>
      </c>
      <c r="G5845" s="2">
        <v>0.83095509861939199</v>
      </c>
      <c r="H5845" s="2">
        <v>1.6723791498603</v>
      </c>
      <c r="I5845" s="2">
        <v>0.89812759413512799</v>
      </c>
      <c r="J5845" s="2">
        <v>1.6060904693061999</v>
      </c>
      <c r="K5845" s="2"/>
      <c r="L5845" s="2"/>
      <c r="M5845" s="2">
        <v>1.1774382236004399</v>
      </c>
      <c r="N5845" s="2">
        <v>1.6855227384171001</v>
      </c>
      <c r="O5845" s="2">
        <v>0.52242620835433096</v>
      </c>
      <c r="P5845" s="2">
        <v>1.6759819146293999</v>
      </c>
      <c r="Q5845" s="2">
        <v>1.49902909385193</v>
      </c>
      <c r="R5845" s="2">
        <v>1.56027032867989</v>
      </c>
      <c r="S5845" s="2"/>
      <c r="T5845" s="2">
        <v>1.7273752034407901</v>
      </c>
      <c r="U5845" s="2">
        <v>1.2416681850826601</v>
      </c>
      <c r="V5845" s="2">
        <v>1.2217282949525301</v>
      </c>
      <c r="W5845" s="2">
        <v>0.56277919307171698</v>
      </c>
      <c r="X5845" s="2">
        <v>1.13716007996431</v>
      </c>
      <c r="Y5845" s="2">
        <v>1.17369216688614</v>
      </c>
      <c r="Z5845" s="2"/>
      <c r="AA5845" s="2"/>
      <c r="AB5845" s="2">
        <v>1.26371173114127</v>
      </c>
      <c r="AC5845" s="2">
        <v>1.0581691977802801</v>
      </c>
      <c r="AD5845" s="2">
        <v>1.1628691541962399</v>
      </c>
      <c r="AE5845" s="2">
        <v>1.14768781341547</v>
      </c>
      <c r="AF5845" s="2">
        <v>1.06822184132078</v>
      </c>
      <c r="AG5845" s="2">
        <v>1.1364000487202801</v>
      </c>
      <c r="AH5845" s="2">
        <v>0.82276622652772702</v>
      </c>
      <c r="AI5845" s="2"/>
      <c r="AJ5845" s="2"/>
      <c r="AK5845" s="2"/>
      <c r="AL5845" s="2">
        <v>1.3477897625425299</v>
      </c>
      <c r="AM5845" s="2">
        <v>1.6070445136968201</v>
      </c>
      <c r="AN5845" s="2">
        <v>1.75087116126155</v>
      </c>
      <c r="AO5845" s="2">
        <v>1.0260942713928201</v>
      </c>
      <c r="AP5845" s="2"/>
      <c r="AQ5845" s="2"/>
      <c r="AR5845" s="2"/>
      <c r="AS5845" s="2">
        <v>2.0283838698493502</v>
      </c>
      <c r="AT5845" s="2">
        <v>1.0416332892342099</v>
      </c>
      <c r="AU5845" s="2"/>
      <c r="AV5845" s="2"/>
      <c r="AW5845" s="2"/>
      <c r="AX5845" s="2"/>
      <c r="AY5845" s="2">
        <v>1.2875297262690499</v>
      </c>
      <c r="AZ5845" s="2">
        <v>0.88851850176804603</v>
      </c>
      <c r="BA5845" s="2"/>
      <c r="BB5845" s="2"/>
      <c r="BC5845" s="2"/>
      <c r="BD5845" s="2">
        <v>1.6689125748740301</v>
      </c>
      <c r="BE5845" s="2">
        <v>1.45319370494017</v>
      </c>
      <c r="BF5845" s="2">
        <v>1.1409554343603601</v>
      </c>
      <c r="BG5845" s="2"/>
      <c r="BH5845" s="2">
        <v>1.1440266152202601</v>
      </c>
      <c r="BI5845" s="2">
        <v>0.39505364581218899</v>
      </c>
      <c r="BJ5845" s="2">
        <v>1.5241970234367299</v>
      </c>
      <c r="BK5845" s="2">
        <v>0.79856055554423</v>
      </c>
      <c r="BL5845" s="2">
        <v>1.0225641256184199</v>
      </c>
      <c r="BM5845" s="2">
        <v>0.76827778957014203</v>
      </c>
      <c r="BN5845" s="2"/>
      <c r="BO5845" s="2"/>
      <c r="BP5845" s="2">
        <v>0.89350839711273999</v>
      </c>
      <c r="BQ5845" s="2">
        <v>1.3725710234383499</v>
      </c>
      <c r="BR5845" s="2">
        <v>1.4658324491511601</v>
      </c>
      <c r="BS5845" s="2">
        <v>1.31376210344364</v>
      </c>
      <c r="BT5845" s="2"/>
      <c r="BU5845" s="2"/>
      <c r="BV5845" s="2"/>
      <c r="BW5845" s="2"/>
      <c r="BX5845" s="2">
        <v>0.90441452185064897</v>
      </c>
      <c r="BY5845" s="2">
        <v>1.3181395069999999</v>
      </c>
      <c r="BZ5845" s="2">
        <v>0.99391187409624304</v>
      </c>
      <c r="CA5845" s="2">
        <v>1.2297528368911601</v>
      </c>
      <c r="CB5845" s="2"/>
      <c r="CC5845" s="2"/>
      <c r="CD5845" s="2">
        <v>0.77156978625013695</v>
      </c>
    </row>
    <row r="5846" spans="1:82" x14ac:dyDescent="0.3">
      <c r="A5846" s="2" t="s">
        <v>16604</v>
      </c>
      <c r="B5846" s="2" t="s">
        <v>5726</v>
      </c>
      <c r="C5846" s="2"/>
      <c r="D5846" s="2">
        <v>1.0851864307941499</v>
      </c>
      <c r="E5846" s="2">
        <v>1.1936453266167999</v>
      </c>
      <c r="F5846" s="2">
        <v>1.0104710991002701</v>
      </c>
      <c r="G5846" s="2"/>
      <c r="H5846" s="2"/>
      <c r="I5846" s="2"/>
      <c r="J5846" s="2"/>
      <c r="K5846" s="2"/>
      <c r="L5846" s="2"/>
      <c r="M5846" s="2"/>
      <c r="N5846" s="2"/>
      <c r="O5846" s="2"/>
      <c r="P5846" s="2">
        <v>0.90664607341961401</v>
      </c>
      <c r="Q5846" s="2">
        <v>0.96653709057989101</v>
      </c>
      <c r="R5846" s="2">
        <v>1.17020365611418</v>
      </c>
      <c r="S5846" s="2"/>
      <c r="T5846" s="2"/>
      <c r="U5846" s="2">
        <v>0.91696906678624601</v>
      </c>
      <c r="V5846" s="2">
        <v>1.02281339114432</v>
      </c>
      <c r="W5846" s="2"/>
      <c r="X5846" s="2"/>
      <c r="Y5846" s="2"/>
      <c r="Z5846" s="2"/>
      <c r="AA5846" s="2"/>
      <c r="AB5846" s="2"/>
      <c r="AC5846" s="2"/>
      <c r="AD5846" s="2"/>
      <c r="AE5846" s="2"/>
      <c r="AF5846" s="2">
        <v>1.1085714304590999</v>
      </c>
      <c r="AG5846" s="2">
        <v>1.1303825077155201</v>
      </c>
      <c r="AH5846" s="2">
        <v>0.996314113543594</v>
      </c>
      <c r="AI5846" s="2"/>
      <c r="AJ5846" s="2"/>
      <c r="AK5846" s="2"/>
      <c r="AL5846" s="2"/>
      <c r="AM5846" s="2"/>
      <c r="AN5846" s="2"/>
      <c r="AO5846" s="2"/>
      <c r="AP5846" s="2"/>
      <c r="AQ5846" s="2"/>
      <c r="AR5846" s="2"/>
      <c r="AS5846" s="2"/>
      <c r="AT5846" s="2"/>
      <c r="AU5846" s="2"/>
      <c r="AV5846" s="2"/>
      <c r="AW5846" s="2"/>
      <c r="AX5846" s="2"/>
      <c r="AY5846" s="2">
        <v>1.0299886036063</v>
      </c>
      <c r="AZ5846" s="2">
        <v>0.949124975871109</v>
      </c>
      <c r="BA5846" s="2"/>
      <c r="BB5846" s="2"/>
      <c r="BC5846" s="2"/>
      <c r="BD5846" s="2"/>
      <c r="BE5846" s="2"/>
      <c r="BF5846" s="2"/>
      <c r="BG5846" s="2"/>
      <c r="BH5846" s="2"/>
      <c r="BI5846" s="2"/>
      <c r="BJ5846" s="2"/>
      <c r="BK5846" s="2">
        <v>0.95535786825393398</v>
      </c>
      <c r="BL5846" s="2">
        <v>1.1231106807531199</v>
      </c>
      <c r="BM5846" s="2">
        <v>1.04950905969539</v>
      </c>
      <c r="BN5846" s="2"/>
      <c r="BO5846" s="2"/>
      <c r="BP5846" s="2"/>
      <c r="BQ5846" s="2"/>
      <c r="BR5846" s="2"/>
      <c r="BS5846" s="2"/>
      <c r="BT5846" s="2"/>
      <c r="BU5846" s="2"/>
      <c r="BV5846" s="2"/>
      <c r="BW5846" s="2"/>
      <c r="BX5846" s="2"/>
      <c r="BY5846" s="2">
        <v>0.92513110899999995</v>
      </c>
      <c r="BZ5846" s="2"/>
      <c r="CA5846" s="2">
        <v>1.19958696972763</v>
      </c>
      <c r="CB5846" s="2"/>
      <c r="CC5846" s="2"/>
      <c r="CD5846" s="2"/>
    </row>
    <row r="5847" spans="1:82" x14ac:dyDescent="0.3">
      <c r="A5847" s="2" t="s">
        <v>15139</v>
      </c>
      <c r="B5847" s="2" t="s">
        <v>10592</v>
      </c>
      <c r="C5847" s="2"/>
      <c r="D5847" s="2"/>
      <c r="E5847" s="2"/>
      <c r="F5847" s="2"/>
      <c r="G5847" s="2"/>
      <c r="H5847" s="2"/>
      <c r="I5847" s="2"/>
      <c r="J5847" s="2"/>
      <c r="K5847" s="2"/>
      <c r="L5847" s="2"/>
      <c r="M5847" s="2"/>
      <c r="N5847" s="2"/>
      <c r="O5847" s="2"/>
      <c r="P5847" s="2"/>
      <c r="Q5847" s="2"/>
      <c r="R5847" s="2"/>
      <c r="S5847" s="2"/>
      <c r="T5847" s="2"/>
      <c r="U5847" s="2"/>
      <c r="V5847" s="2"/>
      <c r="W5847" s="2"/>
      <c r="X5847" s="2"/>
      <c r="Y5847" s="2"/>
      <c r="Z5847" s="2"/>
      <c r="AA5847" s="2"/>
      <c r="AB5847" s="2"/>
      <c r="AC5847" s="2"/>
      <c r="AD5847" s="2"/>
      <c r="AE5847" s="2"/>
      <c r="AF5847" s="2">
        <v>1.06015728692364</v>
      </c>
      <c r="AG5847" s="2">
        <v>1.0819650776469301</v>
      </c>
      <c r="AH5847" s="2">
        <v>0.781316016229477</v>
      </c>
      <c r="AI5847" s="2">
        <v>1.2742599973222699</v>
      </c>
      <c r="AJ5847" s="2">
        <v>1.27394430400251</v>
      </c>
      <c r="AK5847" s="2">
        <v>1.0686664854669099</v>
      </c>
      <c r="AL5847" s="2"/>
      <c r="AM5847" s="2">
        <v>0.44088602531494497</v>
      </c>
      <c r="AN5847" s="2">
        <v>0.58437200128424205</v>
      </c>
      <c r="AO5847" s="2">
        <v>0.72199358432139404</v>
      </c>
      <c r="AP5847" s="2"/>
      <c r="AQ5847" s="2"/>
      <c r="AR5847" s="2"/>
      <c r="AS5847" s="2"/>
      <c r="AT5847" s="2"/>
      <c r="AU5847" s="2"/>
      <c r="AV5847" s="2">
        <v>1.0437598669282</v>
      </c>
      <c r="AW5847" s="2">
        <v>1.0446072164558899</v>
      </c>
      <c r="AX5847" s="2">
        <v>1.06069864941687</v>
      </c>
      <c r="AY5847" s="2">
        <v>1.22958591412348</v>
      </c>
      <c r="AZ5847" s="2">
        <v>1.0695779643971399</v>
      </c>
      <c r="BA5847" s="2"/>
      <c r="BB5847" s="2"/>
      <c r="BC5847" s="2"/>
      <c r="BD5847" s="2">
        <v>0.59319782361372597</v>
      </c>
      <c r="BE5847" s="2">
        <v>0.97282447635107605</v>
      </c>
      <c r="BF5847" s="2">
        <v>0.84159188751938896</v>
      </c>
      <c r="BG5847" s="2"/>
      <c r="BH5847" s="2"/>
      <c r="BI5847" s="2"/>
      <c r="BJ5847" s="2"/>
      <c r="BK5847" s="2">
        <v>0.92783369913691105</v>
      </c>
      <c r="BL5847" s="2">
        <v>0.91952939851175697</v>
      </c>
      <c r="BM5847" s="2">
        <v>0.95966728711048599</v>
      </c>
      <c r="BN5847" s="2">
        <v>1.1250972678753901</v>
      </c>
      <c r="BO5847" s="2">
        <v>1.0175960566782301</v>
      </c>
      <c r="BP5847" s="2"/>
      <c r="BQ5847" s="2">
        <v>0.97711598431782998</v>
      </c>
      <c r="BR5847" s="2">
        <v>0.58114611486274403</v>
      </c>
      <c r="BS5847" s="2">
        <v>0.46606938766561201</v>
      </c>
      <c r="BT5847" s="2"/>
      <c r="BU5847" s="2"/>
      <c r="BV5847" s="2"/>
      <c r="BW5847" s="2"/>
      <c r="BX5847" s="2"/>
      <c r="BY5847" s="2"/>
      <c r="BZ5847" s="2"/>
      <c r="CA5847" s="2">
        <v>1.0692637549549699</v>
      </c>
      <c r="CB5847" s="2"/>
      <c r="CC5847" s="2">
        <v>1.0012814481541801</v>
      </c>
      <c r="CD5847" s="2"/>
    </row>
    <row r="5848" spans="1:82" x14ac:dyDescent="0.3">
      <c r="A5848" s="2" t="s">
        <v>15549</v>
      </c>
      <c r="B5848" s="2" t="s">
        <v>11429</v>
      </c>
      <c r="C5848" s="2"/>
      <c r="D5848" s="2"/>
      <c r="E5848" s="2"/>
      <c r="F5848" s="2"/>
      <c r="G5848" s="2">
        <v>0.94978410088068799</v>
      </c>
      <c r="H5848" s="2">
        <v>0.91276990964586002</v>
      </c>
      <c r="I5848" s="2">
        <v>0.96217364144624695</v>
      </c>
      <c r="J5848" s="2"/>
      <c r="K5848" s="2"/>
      <c r="L5848" s="2"/>
      <c r="M5848" s="2">
        <v>0.73522921176084899</v>
      </c>
      <c r="N5848" s="2">
        <v>0.895410836501211</v>
      </c>
      <c r="O5848" s="2">
        <v>0.63518884203978199</v>
      </c>
      <c r="P5848" s="2"/>
      <c r="Q5848" s="2"/>
      <c r="R5848" s="2"/>
      <c r="S5848" s="2"/>
      <c r="T5848" s="2"/>
      <c r="U5848" s="2"/>
      <c r="V5848" s="2"/>
      <c r="W5848" s="2">
        <v>0.93954050851859705</v>
      </c>
      <c r="X5848" s="2">
        <v>0.92752188420938797</v>
      </c>
      <c r="Y5848" s="2">
        <v>0.97696023208426497</v>
      </c>
      <c r="Z5848" s="2"/>
      <c r="AA5848" s="2"/>
      <c r="AB5848" s="2"/>
      <c r="AC5848" s="2"/>
      <c r="AD5848" s="2"/>
      <c r="AE5848" s="2"/>
      <c r="AF5848" s="2"/>
      <c r="AG5848" s="2"/>
      <c r="AH5848" s="2"/>
      <c r="AI5848" s="2"/>
      <c r="AJ5848" s="2"/>
      <c r="AK5848" s="2"/>
      <c r="AL5848" s="2"/>
      <c r="AM5848" s="2"/>
      <c r="AN5848" s="2"/>
      <c r="AO5848" s="2"/>
      <c r="AP5848" s="2"/>
      <c r="AQ5848" s="2"/>
      <c r="AR5848" s="2"/>
      <c r="AS5848" s="2"/>
      <c r="AT5848" s="2"/>
      <c r="AU5848" s="2"/>
      <c r="AV5848" s="2"/>
      <c r="AW5848" s="2"/>
      <c r="AX5848" s="2"/>
      <c r="AY5848" s="2"/>
      <c r="AZ5848" s="2"/>
      <c r="BA5848" s="2"/>
      <c r="BB5848" s="2"/>
      <c r="BC5848" s="2"/>
      <c r="BD5848" s="2"/>
      <c r="BE5848" s="2"/>
      <c r="BF5848" s="2"/>
      <c r="BG5848" s="2"/>
      <c r="BH5848" s="2"/>
      <c r="BI5848" s="2"/>
      <c r="BJ5848" s="2"/>
      <c r="BK5848" s="2"/>
      <c r="BL5848" s="2"/>
      <c r="BM5848" s="2"/>
      <c r="BN5848" s="2"/>
      <c r="BO5848" s="2"/>
      <c r="BP5848" s="2"/>
      <c r="BQ5848" s="2"/>
      <c r="BR5848" s="2"/>
      <c r="BS5848" s="2"/>
      <c r="BT5848" s="2"/>
      <c r="BU5848" s="2"/>
      <c r="BV5848" s="2"/>
      <c r="BW5848" s="2"/>
      <c r="BX5848" s="2"/>
      <c r="BY5848" s="2"/>
      <c r="BZ5848" s="2"/>
      <c r="CA5848" s="2"/>
      <c r="CB5848" s="2"/>
      <c r="CC5848" s="2"/>
      <c r="CD5848" s="2"/>
    </row>
    <row r="5849" spans="1:82" x14ac:dyDescent="0.3">
      <c r="A5849" s="2" t="s">
        <v>20059</v>
      </c>
      <c r="B5849" s="2" t="s">
        <v>1135</v>
      </c>
      <c r="C5849" s="2">
        <v>1.0176626856784201</v>
      </c>
      <c r="D5849" s="2"/>
      <c r="E5849" s="2"/>
      <c r="F5849" s="2"/>
      <c r="G5849" s="2"/>
      <c r="H5849" s="2"/>
      <c r="I5849" s="2"/>
      <c r="J5849" s="2">
        <v>0.98423149896031803</v>
      </c>
      <c r="K5849" s="2">
        <v>1.3635899106554299</v>
      </c>
      <c r="L5849" s="2">
        <v>1.1110882323840301</v>
      </c>
      <c r="M5849" s="2"/>
      <c r="N5849" s="2"/>
      <c r="O5849" s="2"/>
      <c r="P5849" s="2"/>
      <c r="Q5849" s="2"/>
      <c r="R5849" s="2"/>
      <c r="S5849" s="2">
        <v>0.990260141102284</v>
      </c>
      <c r="T5849" s="2"/>
      <c r="U5849" s="2"/>
      <c r="V5849" s="2"/>
      <c r="W5849" s="2"/>
      <c r="X5849" s="2"/>
      <c r="Y5849" s="2"/>
      <c r="Z5849" s="2">
        <v>1.31982314819341</v>
      </c>
      <c r="AA5849" s="2">
        <v>1.24942501577058</v>
      </c>
      <c r="AB5849" s="2"/>
      <c r="AC5849" s="2"/>
      <c r="AD5849" s="2"/>
      <c r="AE5849" s="2"/>
      <c r="AF5849" s="2">
        <v>0.84871669705112995</v>
      </c>
      <c r="AG5849" s="2">
        <v>1.1627328946395299</v>
      </c>
      <c r="AH5849" s="2">
        <v>1.0654626503692399</v>
      </c>
      <c r="AI5849" s="2"/>
      <c r="AJ5849" s="2"/>
      <c r="AK5849" s="2"/>
      <c r="AL5849" s="2">
        <v>1.09676218093674</v>
      </c>
      <c r="AM5849" s="2">
        <v>0.94962115686514503</v>
      </c>
      <c r="AN5849" s="2">
        <v>0.83828986299580499</v>
      </c>
      <c r="AO5849" s="2">
        <v>1.11781810383571</v>
      </c>
      <c r="AP5849" s="2"/>
      <c r="AQ5849" s="2"/>
      <c r="AR5849" s="2"/>
      <c r="AS5849" s="2"/>
      <c r="AT5849" s="2"/>
      <c r="AU5849" s="2">
        <v>1.3413355047541999</v>
      </c>
      <c r="AV5849" s="2"/>
      <c r="AW5849" s="2"/>
      <c r="AX5849" s="2"/>
      <c r="AY5849" s="2">
        <v>1.03247491791373</v>
      </c>
      <c r="AZ5849" s="2">
        <v>1.1841981119642999</v>
      </c>
      <c r="BA5849" s="2"/>
      <c r="BB5849" s="2"/>
      <c r="BC5849" s="2"/>
      <c r="BD5849" s="2">
        <v>1.0546643270929801</v>
      </c>
      <c r="BE5849" s="2">
        <v>1.0558798737969699</v>
      </c>
      <c r="BF5849" s="2">
        <v>0.92586616441238401</v>
      </c>
      <c r="BG5849" s="2">
        <v>0.92476471697521601</v>
      </c>
      <c r="BH5849" s="2">
        <v>1.0135374406089199</v>
      </c>
      <c r="BI5849" s="2"/>
      <c r="BJ5849" s="2"/>
      <c r="BK5849" s="2">
        <v>1.14345765056394</v>
      </c>
      <c r="BL5849" s="2">
        <v>1.18379245996205</v>
      </c>
      <c r="BM5849" s="2">
        <v>1.06672955101536</v>
      </c>
      <c r="BN5849" s="2"/>
      <c r="BO5849" s="2"/>
      <c r="BP5849" s="2">
        <v>1.2581549875134399</v>
      </c>
      <c r="BQ5849" s="2">
        <v>0.64858520135539499</v>
      </c>
      <c r="BR5849" s="2">
        <v>1.1507945805798701</v>
      </c>
      <c r="BS5849" s="2">
        <v>0.96867828112841203</v>
      </c>
      <c r="BT5849" s="2"/>
      <c r="BU5849" s="2"/>
      <c r="BV5849" s="2"/>
      <c r="BW5849" s="2">
        <v>0.98344420014079803</v>
      </c>
      <c r="BX5849" s="2">
        <v>1.02948496789579</v>
      </c>
      <c r="BY5849" s="2"/>
      <c r="BZ5849" s="2">
        <v>1.24967703883531</v>
      </c>
      <c r="CA5849" s="2">
        <v>1.15417052673975</v>
      </c>
      <c r="CB5849" s="2">
        <v>1.45145869000683</v>
      </c>
      <c r="CC5849" s="2"/>
      <c r="CD5849" s="2">
        <v>0.93624784651298598</v>
      </c>
    </row>
    <row r="5850" spans="1:82" x14ac:dyDescent="0.3">
      <c r="A5850" s="2" t="s">
        <v>18212</v>
      </c>
      <c r="B5850" s="2" t="s">
        <v>3476</v>
      </c>
      <c r="C5850" s="2">
        <v>0.94925492463883998</v>
      </c>
      <c r="D5850" s="2"/>
      <c r="E5850" s="2"/>
      <c r="F5850" s="2"/>
      <c r="G5850" s="2">
        <v>1.0282791279818999</v>
      </c>
      <c r="H5850" s="2">
        <v>0.75531497567827599</v>
      </c>
      <c r="I5850" s="2">
        <v>1.22547355223084</v>
      </c>
      <c r="J5850" s="2">
        <v>0.84438495597364704</v>
      </c>
      <c r="K5850" s="2"/>
      <c r="L5850" s="2"/>
      <c r="M5850" s="2">
        <v>1.3139933568804201</v>
      </c>
      <c r="N5850" s="2">
        <v>0.92596475360562702</v>
      </c>
      <c r="O5850" s="2">
        <v>0.71699417606030302</v>
      </c>
      <c r="P5850" s="2"/>
      <c r="Q5850" s="2"/>
      <c r="R5850" s="2"/>
      <c r="S5850" s="2"/>
      <c r="T5850" s="2">
        <v>0.95462497828943904</v>
      </c>
      <c r="U5850" s="2"/>
      <c r="V5850" s="2"/>
      <c r="W5850" s="2">
        <v>0.97446610675964895</v>
      </c>
      <c r="X5850" s="2">
        <v>1.3065789110549799</v>
      </c>
      <c r="Y5850" s="2">
        <v>1.3194967089595899</v>
      </c>
      <c r="Z5850" s="2"/>
      <c r="AA5850" s="2"/>
      <c r="AB5850" s="2">
        <v>1.0614090545619399</v>
      </c>
      <c r="AC5850" s="2">
        <v>1.0769011614362001</v>
      </c>
      <c r="AD5850" s="2">
        <v>0.73662080158165</v>
      </c>
      <c r="AE5850" s="2">
        <v>0.88173394519408199</v>
      </c>
      <c r="AF5850" s="2"/>
      <c r="AG5850" s="2"/>
      <c r="AH5850" s="2"/>
      <c r="AI5850" s="2"/>
      <c r="AJ5850" s="2"/>
      <c r="AK5850" s="2"/>
      <c r="AL5850" s="2">
        <v>0.84545377025843904</v>
      </c>
      <c r="AM5850" s="2"/>
      <c r="AN5850" s="2"/>
      <c r="AO5850" s="2"/>
      <c r="AP5850" s="2"/>
      <c r="AQ5850" s="2"/>
      <c r="AR5850" s="2"/>
      <c r="AS5850" s="2">
        <v>0.84764366195459095</v>
      </c>
      <c r="AT5850" s="2">
        <v>0.74047411439032995</v>
      </c>
      <c r="AU5850" s="2"/>
      <c r="AV5850" s="2"/>
      <c r="AW5850" s="2"/>
      <c r="AX5850" s="2"/>
      <c r="AY5850" s="2"/>
      <c r="AZ5850" s="2"/>
      <c r="BA5850" s="2"/>
      <c r="BB5850" s="2"/>
      <c r="BC5850" s="2"/>
      <c r="BD5850" s="2"/>
      <c r="BE5850" s="2"/>
      <c r="BF5850" s="2"/>
      <c r="BG5850" s="2"/>
      <c r="BH5850" s="2">
        <v>0.81617796763835304</v>
      </c>
      <c r="BI5850" s="2">
        <v>0.88433237159057998</v>
      </c>
      <c r="BJ5850" s="2">
        <v>0.93097851721619096</v>
      </c>
      <c r="BK5850" s="2"/>
      <c r="BL5850" s="2"/>
      <c r="BM5850" s="2"/>
      <c r="BN5850" s="2"/>
      <c r="BO5850" s="2"/>
      <c r="BP5850" s="2">
        <v>0.71800197567377899</v>
      </c>
      <c r="BQ5850" s="2"/>
      <c r="BR5850" s="2"/>
      <c r="BS5850" s="2"/>
      <c r="BT5850" s="2"/>
      <c r="BU5850" s="2"/>
      <c r="BV5850" s="2"/>
      <c r="BW5850" s="2"/>
      <c r="BX5850" s="2">
        <v>0.83532063797829403</v>
      </c>
      <c r="BY5850" s="2"/>
      <c r="BZ5850" s="2">
        <v>0.46740354838897402</v>
      </c>
      <c r="CA5850" s="2"/>
      <c r="CB5850" s="2"/>
      <c r="CC5850" s="2"/>
      <c r="CD5850" s="2">
        <v>1.02359386535009</v>
      </c>
    </row>
    <row r="5851" spans="1:82" x14ac:dyDescent="0.3">
      <c r="A5851" s="2" t="s">
        <v>15298</v>
      </c>
      <c r="B5851" s="2" t="s">
        <v>11417</v>
      </c>
      <c r="C5851" s="2"/>
      <c r="D5851" s="2"/>
      <c r="E5851" s="2"/>
      <c r="F5851" s="2"/>
      <c r="G5851" s="2">
        <v>1.0166915876042599</v>
      </c>
      <c r="H5851" s="2">
        <v>0.92454310079421198</v>
      </c>
      <c r="I5851" s="2">
        <v>1.0967071548315199</v>
      </c>
      <c r="J5851" s="2"/>
      <c r="K5851" s="2"/>
      <c r="L5851" s="2"/>
      <c r="M5851" s="2">
        <v>1.10371203600259</v>
      </c>
      <c r="N5851" s="2">
        <v>0.95947804433867701</v>
      </c>
      <c r="O5851" s="2">
        <v>0.964061374594403</v>
      </c>
      <c r="P5851" s="2"/>
      <c r="Q5851" s="2"/>
      <c r="R5851" s="2"/>
      <c r="S5851" s="2"/>
      <c r="T5851" s="2">
        <v>0.91343255105682397</v>
      </c>
      <c r="U5851" s="2"/>
      <c r="V5851" s="2"/>
      <c r="W5851" s="2">
        <v>1.14672238790795</v>
      </c>
      <c r="X5851" s="2">
        <v>0.95390445797983603</v>
      </c>
      <c r="Y5851" s="2">
        <v>1.04106354792624</v>
      </c>
      <c r="Z5851" s="2"/>
      <c r="AA5851" s="2"/>
      <c r="AB5851" s="2">
        <v>0.86051754165622296</v>
      </c>
      <c r="AC5851" s="2">
        <v>0.88273228462863895</v>
      </c>
      <c r="AD5851" s="2">
        <v>0.92131824403078499</v>
      </c>
      <c r="AE5851" s="2">
        <v>0.95509479419069199</v>
      </c>
      <c r="AF5851" s="2">
        <v>1.04998026161609</v>
      </c>
      <c r="AG5851" s="2">
        <v>1.0182445350179199</v>
      </c>
      <c r="AH5851" s="2">
        <v>1.11344335273203</v>
      </c>
      <c r="AI5851" s="2"/>
      <c r="AJ5851" s="2"/>
      <c r="AK5851" s="2"/>
      <c r="AL5851" s="2"/>
      <c r="AM5851" s="2">
        <v>1.0161772196444401</v>
      </c>
      <c r="AN5851" s="2">
        <v>0.95066862649013995</v>
      </c>
      <c r="AO5851" s="2">
        <v>1.3725636939807799</v>
      </c>
      <c r="AP5851" s="2"/>
      <c r="AQ5851" s="2"/>
      <c r="AR5851" s="2"/>
      <c r="AS5851" s="2">
        <v>0.98172194007156699</v>
      </c>
      <c r="AT5851" s="2">
        <v>1.00023605765</v>
      </c>
      <c r="AU5851" s="2"/>
      <c r="AV5851" s="2"/>
      <c r="AW5851" s="2"/>
      <c r="AX5851" s="2"/>
      <c r="AY5851" s="2">
        <v>1.00084875285782</v>
      </c>
      <c r="AZ5851" s="2">
        <v>1.04470032822276</v>
      </c>
      <c r="BA5851" s="2"/>
      <c r="BB5851" s="2"/>
      <c r="BC5851" s="2"/>
      <c r="BD5851" s="2">
        <v>0.97408182114961195</v>
      </c>
      <c r="BE5851" s="2">
        <v>1.09957445645065</v>
      </c>
      <c r="BF5851" s="2">
        <v>1.1375028785312999</v>
      </c>
      <c r="BG5851" s="2"/>
      <c r="BH5851" s="2"/>
      <c r="BI5851" s="2">
        <v>1.0020472604614501</v>
      </c>
      <c r="BJ5851" s="2">
        <v>0.90422300301174596</v>
      </c>
      <c r="BK5851" s="2">
        <v>0.98060278947896595</v>
      </c>
      <c r="BL5851" s="2">
        <v>0.90707178021409296</v>
      </c>
      <c r="BM5851" s="2">
        <v>0.93277402024019895</v>
      </c>
      <c r="BN5851" s="2"/>
      <c r="BO5851" s="2"/>
      <c r="BP5851" s="2"/>
      <c r="BQ5851" s="2">
        <v>0.75357959671109498</v>
      </c>
      <c r="BR5851" s="2">
        <v>0.90533073615213799</v>
      </c>
      <c r="BS5851" s="2">
        <v>0.87525886896113503</v>
      </c>
      <c r="BT5851" s="2"/>
      <c r="BU5851" s="2"/>
      <c r="BV5851" s="2"/>
      <c r="BW5851" s="2"/>
      <c r="BX5851" s="2"/>
      <c r="BY5851" s="2"/>
      <c r="BZ5851" s="2"/>
      <c r="CA5851" s="2">
        <v>1.06625045401413</v>
      </c>
      <c r="CB5851" s="2"/>
      <c r="CC5851" s="2"/>
      <c r="CD5851" s="2"/>
    </row>
    <row r="5852" spans="1:82" x14ac:dyDescent="0.3">
      <c r="A5852" s="2" t="s">
        <v>16670</v>
      </c>
      <c r="B5852" s="2" t="s">
        <v>3531</v>
      </c>
      <c r="C5852" s="2"/>
      <c r="D5852" s="2">
        <v>1.0400915250329099</v>
      </c>
      <c r="E5852" s="2">
        <v>0.68041095283827402</v>
      </c>
      <c r="F5852" s="2">
        <v>0.92682700996835299</v>
      </c>
      <c r="G5852" s="2">
        <v>2.56402051779444</v>
      </c>
      <c r="H5852" s="2">
        <v>1.58230073413737</v>
      </c>
      <c r="I5852" s="2">
        <v>2.37720679175992</v>
      </c>
      <c r="J5852" s="2"/>
      <c r="K5852" s="2"/>
      <c r="L5852" s="2"/>
      <c r="M5852" s="2">
        <v>2.3418640403718398</v>
      </c>
      <c r="N5852" s="2">
        <v>1.8918951800502399</v>
      </c>
      <c r="O5852" s="2">
        <v>1.13132654220787</v>
      </c>
      <c r="P5852" s="2">
        <v>1.14475052823042</v>
      </c>
      <c r="Q5852" s="2">
        <v>1.3790322645884401</v>
      </c>
      <c r="R5852" s="2">
        <v>0.99029447516429403</v>
      </c>
      <c r="S5852" s="2"/>
      <c r="T5852" s="2"/>
      <c r="U5852" s="2">
        <v>1.33257490220464</v>
      </c>
      <c r="V5852" s="2">
        <v>0.99698164006445</v>
      </c>
      <c r="W5852" s="2">
        <v>1.9353001647722401</v>
      </c>
      <c r="X5852" s="2">
        <v>2.4876090498090302</v>
      </c>
      <c r="Y5852" s="2">
        <v>2.8474574554413898</v>
      </c>
      <c r="Z5852" s="2"/>
      <c r="AA5852" s="2"/>
      <c r="AB5852" s="2"/>
      <c r="AC5852" s="2"/>
      <c r="AD5852" s="2"/>
      <c r="AE5852" s="2"/>
      <c r="AF5852" s="2">
        <v>3.2068738489751998</v>
      </c>
      <c r="AG5852" s="2">
        <v>2.0972370926904702</v>
      </c>
      <c r="AH5852" s="2">
        <v>3.3108236459493998</v>
      </c>
      <c r="AI5852" s="2">
        <v>1.2019596834367501</v>
      </c>
      <c r="AJ5852" s="2">
        <v>0.53072440181216296</v>
      </c>
      <c r="AK5852" s="2">
        <v>1.68117205179073</v>
      </c>
      <c r="AL5852" s="2"/>
      <c r="AM5852" s="2"/>
      <c r="AN5852" s="2"/>
      <c r="AO5852" s="2"/>
      <c r="AP5852" s="2"/>
      <c r="AQ5852" s="2"/>
      <c r="AR5852" s="2"/>
      <c r="AS5852" s="2"/>
      <c r="AT5852" s="2"/>
      <c r="AU5852" s="2"/>
      <c r="AV5852" s="2">
        <v>1.3469671899067901</v>
      </c>
      <c r="AW5852" s="2">
        <v>1.17805654439833</v>
      </c>
      <c r="AX5852" s="2">
        <v>0.56563978298546103</v>
      </c>
      <c r="AY5852" s="2">
        <v>3.93140109668273</v>
      </c>
      <c r="AZ5852" s="2">
        <v>2.7507208080986598</v>
      </c>
      <c r="BA5852" s="2"/>
      <c r="BB5852" s="2"/>
      <c r="BC5852" s="2"/>
      <c r="BD5852" s="2"/>
      <c r="BE5852" s="2"/>
      <c r="BF5852" s="2"/>
      <c r="BG5852" s="2"/>
      <c r="BH5852" s="2"/>
      <c r="BI5852" s="2"/>
      <c r="BJ5852" s="2"/>
      <c r="BK5852" s="2">
        <v>4.0067702564803103</v>
      </c>
      <c r="BL5852" s="2">
        <v>2.6580906620916398</v>
      </c>
      <c r="BM5852" s="2">
        <v>2.57191054042665</v>
      </c>
      <c r="BN5852" s="2">
        <v>1.8789012297815999</v>
      </c>
      <c r="BO5852" s="2">
        <v>1.30012257513286</v>
      </c>
      <c r="BP5852" s="2"/>
      <c r="BQ5852" s="2"/>
      <c r="BR5852" s="2"/>
      <c r="BS5852" s="2"/>
      <c r="BT5852" s="2"/>
      <c r="BU5852" s="2"/>
      <c r="BV5852" s="2"/>
      <c r="BW5852" s="2"/>
      <c r="BX5852" s="2"/>
      <c r="BY5852" s="2">
        <v>0.62370363100000004</v>
      </c>
      <c r="BZ5852" s="2"/>
      <c r="CA5852" s="2">
        <v>1.16454011991233</v>
      </c>
      <c r="CB5852" s="2"/>
      <c r="CC5852" s="2">
        <v>1.14146091950423</v>
      </c>
      <c r="CD5852" s="2"/>
    </row>
    <row r="5853" spans="1:82" x14ac:dyDescent="0.3">
      <c r="A5853" s="2" t="s">
        <v>19020</v>
      </c>
      <c r="B5853" s="2" t="s">
        <v>9070</v>
      </c>
      <c r="C5853" s="2">
        <v>1.0603232589708</v>
      </c>
      <c r="D5853" s="2">
        <v>0.91586546997216001</v>
      </c>
      <c r="E5853" s="2">
        <v>1.1962110531613901</v>
      </c>
      <c r="F5853" s="2">
        <v>0.75889278512212899</v>
      </c>
      <c r="G5853" s="2">
        <v>1.1064866398462501</v>
      </c>
      <c r="H5853" s="2">
        <v>1.29472366498975</v>
      </c>
      <c r="I5853" s="2">
        <v>0.86981079640012504</v>
      </c>
      <c r="J5853" s="2">
        <v>0.920983735715171</v>
      </c>
      <c r="K5853" s="2">
        <v>1.03867213491233</v>
      </c>
      <c r="L5853" s="2">
        <v>0.87518652098979</v>
      </c>
      <c r="M5853" s="2">
        <v>0.82866154836859296</v>
      </c>
      <c r="N5853" s="2">
        <v>0.85746740568702395</v>
      </c>
      <c r="O5853" s="2">
        <v>1.07658771284229</v>
      </c>
      <c r="P5853" s="2">
        <v>0.93314581396499097</v>
      </c>
      <c r="Q5853" s="2">
        <v>1.0877531891657399</v>
      </c>
      <c r="R5853" s="2">
        <v>0.95265056637628398</v>
      </c>
      <c r="S5853" s="2">
        <v>1.00216841564351</v>
      </c>
      <c r="T5853" s="2">
        <v>1.1026724693576799</v>
      </c>
      <c r="U5853" s="2">
        <v>1.05940804005956</v>
      </c>
      <c r="V5853" s="2">
        <v>1.0546987370741301</v>
      </c>
      <c r="W5853" s="2">
        <v>0.90367823695622296</v>
      </c>
      <c r="X5853" s="2">
        <v>1.0190495953363199</v>
      </c>
      <c r="Y5853" s="2">
        <v>1.0990133670159601</v>
      </c>
      <c r="Z5853" s="2">
        <v>0.91066292818885497</v>
      </c>
      <c r="AA5853" s="2">
        <v>0.96240983049835305</v>
      </c>
      <c r="AB5853" s="2">
        <v>0.88588346111079996</v>
      </c>
      <c r="AC5853" s="2">
        <v>1.22130775284639</v>
      </c>
      <c r="AD5853" s="2">
        <v>1.1811858278115299</v>
      </c>
      <c r="AE5853" s="2">
        <v>0.78653485368342202</v>
      </c>
      <c r="AF5853" s="2">
        <v>0.95021340029622903</v>
      </c>
      <c r="AG5853" s="2">
        <v>1.11072385733335</v>
      </c>
      <c r="AH5853" s="2">
        <v>0.737929232222438</v>
      </c>
      <c r="AI5853" s="2">
        <v>0.97043839555836797</v>
      </c>
      <c r="AJ5853" s="2">
        <v>1.1111376628120899</v>
      </c>
      <c r="AK5853" s="2">
        <v>0.84635378535302597</v>
      </c>
      <c r="AL5853" s="2">
        <v>1.1146943997165699</v>
      </c>
      <c r="AM5853" s="2">
        <v>1.0529853529642601</v>
      </c>
      <c r="AN5853" s="2">
        <v>0.87838582570579504</v>
      </c>
      <c r="AO5853" s="2">
        <v>0.75151065119044702</v>
      </c>
      <c r="AP5853" s="2"/>
      <c r="AQ5853" s="2"/>
      <c r="AR5853" s="2"/>
      <c r="AS5853" s="2">
        <v>0.67655958128083804</v>
      </c>
      <c r="AT5853" s="2">
        <v>0.86218383055807801</v>
      </c>
      <c r="AU5853" s="2">
        <v>0.86022957377065101</v>
      </c>
      <c r="AV5853" s="2">
        <v>0.760267045642535</v>
      </c>
      <c r="AW5853" s="2">
        <v>0.74542781071558595</v>
      </c>
      <c r="AX5853" s="2">
        <v>0.82946602676219405</v>
      </c>
      <c r="AY5853" s="2">
        <v>0.97120072710302396</v>
      </c>
      <c r="AZ5853" s="2">
        <v>1.0908165921853099</v>
      </c>
      <c r="BA5853" s="2"/>
      <c r="BB5853" s="2"/>
      <c r="BC5853" s="2"/>
      <c r="BD5853" s="2">
        <v>0.88106483838449901</v>
      </c>
      <c r="BE5853" s="2">
        <v>1.5150120424748901</v>
      </c>
      <c r="BF5853" s="2">
        <v>0.902881993269953</v>
      </c>
      <c r="BG5853" s="2">
        <v>0.99391683768574801</v>
      </c>
      <c r="BH5853" s="2">
        <v>0.92087461942707505</v>
      </c>
      <c r="BI5853" s="2">
        <v>0.95831276307362501</v>
      </c>
      <c r="BJ5853" s="2">
        <v>0.72282137183699602</v>
      </c>
      <c r="BK5853" s="2">
        <v>0.98549398475643801</v>
      </c>
      <c r="BL5853" s="2">
        <v>1.06980100400067</v>
      </c>
      <c r="BM5853" s="2">
        <v>1.00510079628057</v>
      </c>
      <c r="BN5853" s="2">
        <v>0.995402438938635</v>
      </c>
      <c r="BO5853" s="2">
        <v>0.760528959958093</v>
      </c>
      <c r="BP5853" s="2">
        <v>0.69852622180714197</v>
      </c>
      <c r="BQ5853" s="2">
        <v>1.13135601356167</v>
      </c>
      <c r="BR5853" s="2">
        <v>1.0933266785320599</v>
      </c>
      <c r="BS5853" s="2">
        <v>1.0759864867806599</v>
      </c>
      <c r="BT5853" s="2"/>
      <c r="BU5853" s="2"/>
      <c r="BV5853" s="2"/>
      <c r="BW5853" s="2">
        <v>0.88172023274636502</v>
      </c>
      <c r="BX5853" s="2">
        <v>0.86403397801404702</v>
      </c>
      <c r="BY5853" s="2">
        <v>0.771012849</v>
      </c>
      <c r="BZ5853" s="2">
        <v>0.57512305178437495</v>
      </c>
      <c r="CA5853" s="2">
        <v>0.925702807866158</v>
      </c>
      <c r="CB5853" s="2">
        <v>1.0343922545344999</v>
      </c>
      <c r="CC5853" s="2">
        <v>0.72967491203701296</v>
      </c>
      <c r="CD5853" s="2">
        <v>1.0322477297305599</v>
      </c>
    </row>
    <row r="5854" spans="1:82" x14ac:dyDescent="0.3">
      <c r="A5854" s="2" t="s">
        <v>17128</v>
      </c>
      <c r="B5854" s="2" t="s">
        <v>12837</v>
      </c>
      <c r="C5854" s="2"/>
      <c r="D5854" s="2">
        <v>0.84092317383291904</v>
      </c>
      <c r="E5854" s="2">
        <v>1.1855613692504701</v>
      </c>
      <c r="F5854" s="2">
        <v>0.81885097341697999</v>
      </c>
      <c r="G5854" s="2"/>
      <c r="H5854" s="2"/>
      <c r="I5854" s="2"/>
      <c r="J5854" s="2"/>
      <c r="K5854" s="2"/>
      <c r="L5854" s="2"/>
      <c r="M5854" s="2"/>
      <c r="N5854" s="2"/>
      <c r="O5854" s="2"/>
      <c r="P5854" s="2">
        <v>0.88850158402389201</v>
      </c>
      <c r="Q5854" s="2">
        <v>0.84120406731859798</v>
      </c>
      <c r="R5854" s="2">
        <v>0.97932821371705203</v>
      </c>
      <c r="S5854" s="2"/>
      <c r="T5854" s="2"/>
      <c r="U5854" s="2">
        <v>1.11464746503338</v>
      </c>
      <c r="V5854" s="2">
        <v>0.85373249744786295</v>
      </c>
      <c r="W5854" s="2"/>
      <c r="X5854" s="2"/>
      <c r="Y5854" s="2"/>
      <c r="Z5854" s="2"/>
      <c r="AA5854" s="2"/>
      <c r="AB5854" s="2"/>
      <c r="AC5854" s="2"/>
      <c r="AD5854" s="2"/>
      <c r="AE5854" s="2"/>
      <c r="AF5854" s="2">
        <v>1.0846119531940499</v>
      </c>
      <c r="AG5854" s="2">
        <v>1.20048894662634</v>
      </c>
      <c r="AH5854" s="2">
        <v>0.68855298175738999</v>
      </c>
      <c r="AI5854" s="2"/>
      <c r="AJ5854" s="2"/>
      <c r="AK5854" s="2"/>
      <c r="AL5854" s="2"/>
      <c r="AM5854" s="2">
        <v>0.84413757302114301</v>
      </c>
      <c r="AN5854" s="2">
        <v>0.90783908480421205</v>
      </c>
      <c r="AO5854" s="2">
        <v>0.52991995488589505</v>
      </c>
      <c r="AP5854" s="2"/>
      <c r="AQ5854" s="2"/>
      <c r="AR5854" s="2"/>
      <c r="AS5854" s="2"/>
      <c r="AT5854" s="2"/>
      <c r="AU5854" s="2"/>
      <c r="AV5854" s="2"/>
      <c r="AW5854" s="2"/>
      <c r="AX5854" s="2"/>
      <c r="AY5854" s="2">
        <v>0.71339315703367301</v>
      </c>
      <c r="AZ5854" s="2">
        <v>0.81432252799931504</v>
      </c>
      <c r="BA5854" s="2"/>
      <c r="BB5854" s="2"/>
      <c r="BC5854" s="2"/>
      <c r="BD5854" s="2">
        <v>0.94828979908213595</v>
      </c>
      <c r="BE5854" s="2">
        <v>0.776510639398172</v>
      </c>
      <c r="BF5854" s="2">
        <v>0.93433269185097201</v>
      </c>
      <c r="BG5854" s="2"/>
      <c r="BH5854" s="2"/>
      <c r="BI5854" s="2"/>
      <c r="BJ5854" s="2"/>
      <c r="BK5854" s="2">
        <v>0.87695886468775297</v>
      </c>
      <c r="BL5854" s="2">
        <v>1.2885246586299199</v>
      </c>
      <c r="BM5854" s="2">
        <v>0.76710569958946895</v>
      </c>
      <c r="BN5854" s="2"/>
      <c r="BO5854" s="2"/>
      <c r="BP5854" s="2"/>
      <c r="BQ5854" s="2">
        <v>1.1105801176835199</v>
      </c>
      <c r="BR5854" s="2">
        <v>0.78820399333828794</v>
      </c>
      <c r="BS5854" s="2">
        <v>0.81355169288734897</v>
      </c>
      <c r="BT5854" s="2"/>
      <c r="BU5854" s="2"/>
      <c r="BV5854" s="2"/>
      <c r="BW5854" s="2"/>
      <c r="BX5854" s="2"/>
      <c r="BY5854" s="2">
        <v>0.64916753100000002</v>
      </c>
      <c r="BZ5854" s="2"/>
      <c r="CA5854" s="2">
        <v>1.1306524771091799</v>
      </c>
      <c r="CB5854" s="2"/>
      <c r="CC5854" s="2"/>
      <c r="CD5854" s="2"/>
    </row>
    <row r="5855" spans="1:82" x14ac:dyDescent="0.3">
      <c r="A5855" s="2" t="s">
        <v>15540</v>
      </c>
      <c r="B5855" s="2" t="s">
        <v>14090</v>
      </c>
      <c r="C5855" s="2"/>
      <c r="D5855" s="2"/>
      <c r="E5855" s="2"/>
      <c r="F5855" s="2"/>
      <c r="G5855" s="2">
        <v>1.1683182949440101</v>
      </c>
      <c r="H5855" s="2">
        <v>1.14947999336935</v>
      </c>
      <c r="I5855" s="2">
        <v>0.97132900414749401</v>
      </c>
      <c r="J5855" s="2"/>
      <c r="K5855" s="2"/>
      <c r="L5855" s="2"/>
      <c r="M5855" s="2">
        <v>0.96454167193930695</v>
      </c>
      <c r="N5855" s="2">
        <v>0.94400385773127404</v>
      </c>
      <c r="O5855" s="2">
        <v>0.93763479837901098</v>
      </c>
      <c r="P5855" s="2"/>
      <c r="Q5855" s="2"/>
      <c r="R5855" s="2"/>
      <c r="S5855" s="2"/>
      <c r="T5855" s="2"/>
      <c r="U5855" s="2"/>
      <c r="V5855" s="2"/>
      <c r="W5855" s="2">
        <v>0.83242832677810896</v>
      </c>
      <c r="X5855" s="2">
        <v>0.911631445912233</v>
      </c>
      <c r="Y5855" s="2">
        <v>0.957408636827209</v>
      </c>
      <c r="Z5855" s="2"/>
      <c r="AA5855" s="2"/>
      <c r="AB5855" s="2"/>
      <c r="AC5855" s="2"/>
      <c r="AD5855" s="2"/>
      <c r="AE5855" s="2"/>
      <c r="AF5855" s="2"/>
      <c r="AG5855" s="2"/>
      <c r="AH5855" s="2"/>
      <c r="AI5855" s="2"/>
      <c r="AJ5855" s="2"/>
      <c r="AK5855" s="2"/>
      <c r="AL5855" s="2"/>
      <c r="AM5855" s="2"/>
      <c r="AN5855" s="2"/>
      <c r="AO5855" s="2"/>
      <c r="AP5855" s="2"/>
      <c r="AQ5855" s="2"/>
      <c r="AR5855" s="2"/>
      <c r="AS5855" s="2"/>
      <c r="AT5855" s="2"/>
      <c r="AU5855" s="2"/>
      <c r="AV5855" s="2"/>
      <c r="AW5855" s="2"/>
      <c r="AX5855" s="2"/>
      <c r="AY5855" s="2"/>
      <c r="AZ5855" s="2"/>
      <c r="BA5855" s="2"/>
      <c r="BB5855" s="2"/>
      <c r="BC5855" s="2"/>
      <c r="BD5855" s="2"/>
      <c r="BE5855" s="2"/>
      <c r="BF5855" s="2"/>
      <c r="BG5855" s="2"/>
      <c r="BH5855" s="2"/>
      <c r="BI5855" s="2"/>
      <c r="BJ5855" s="2"/>
      <c r="BK5855" s="2"/>
      <c r="BL5855" s="2"/>
      <c r="BM5855" s="2"/>
      <c r="BN5855" s="2"/>
      <c r="BO5855" s="2"/>
      <c r="BP5855" s="2"/>
      <c r="BQ5855" s="2"/>
      <c r="BR5855" s="2"/>
      <c r="BS5855" s="2"/>
      <c r="BT5855" s="2"/>
      <c r="BU5855" s="2"/>
      <c r="BV5855" s="2"/>
      <c r="BW5855" s="2"/>
      <c r="BX5855" s="2"/>
      <c r="BY5855" s="2"/>
      <c r="BZ5855" s="2"/>
      <c r="CA5855" s="2"/>
      <c r="CB5855" s="2"/>
      <c r="CC5855" s="2"/>
      <c r="CD5855" s="2"/>
    </row>
    <row r="5856" spans="1:82" x14ac:dyDescent="0.3">
      <c r="A5856" s="2" t="s">
        <v>21321</v>
      </c>
      <c r="B5856" s="2" t="s">
        <v>3395</v>
      </c>
      <c r="C5856" s="2">
        <v>1.23252068730644</v>
      </c>
      <c r="D5856" s="2"/>
      <c r="E5856" s="2"/>
      <c r="F5856" s="2"/>
      <c r="G5856" s="2">
        <v>1.29030568567151</v>
      </c>
      <c r="H5856" s="2">
        <v>1.2008335558519401</v>
      </c>
      <c r="I5856" s="2">
        <v>1.0030329664008599</v>
      </c>
      <c r="J5856" s="2">
        <v>1.25877038188275</v>
      </c>
      <c r="K5856" s="2"/>
      <c r="L5856" s="2"/>
      <c r="M5856" s="2">
        <v>1.0727322985927701</v>
      </c>
      <c r="N5856" s="2">
        <v>1.0011688680984701</v>
      </c>
      <c r="O5856" s="2">
        <v>1.1800831440560899</v>
      </c>
      <c r="P5856" s="2"/>
      <c r="Q5856" s="2"/>
      <c r="R5856" s="2"/>
      <c r="S5856" s="2"/>
      <c r="T5856" s="2">
        <v>0.99345204089947303</v>
      </c>
      <c r="U5856" s="2"/>
      <c r="V5856" s="2"/>
      <c r="W5856" s="2">
        <v>0.93418076326681398</v>
      </c>
      <c r="X5856" s="2">
        <v>0.90313712292605097</v>
      </c>
      <c r="Y5856" s="2">
        <v>0.340397217683514</v>
      </c>
      <c r="Z5856" s="2"/>
      <c r="AA5856" s="2"/>
      <c r="AB5856" s="2">
        <v>0.489700974279626</v>
      </c>
      <c r="AC5856" s="2">
        <v>1.2426372571594599</v>
      </c>
      <c r="AD5856" s="2">
        <v>1.16581341587386</v>
      </c>
      <c r="AE5856" s="2">
        <v>1.0131087205063301</v>
      </c>
      <c r="AF5856" s="2"/>
      <c r="AG5856" s="2"/>
      <c r="AH5856" s="2"/>
      <c r="AI5856" s="2"/>
      <c r="AJ5856" s="2"/>
      <c r="AK5856" s="2"/>
      <c r="AL5856" s="2">
        <v>1.19953150221434</v>
      </c>
      <c r="AM5856" s="2"/>
      <c r="AN5856" s="2"/>
      <c r="AO5856" s="2"/>
      <c r="AP5856" s="2"/>
      <c r="AQ5856" s="2"/>
      <c r="AR5856" s="2"/>
      <c r="AS5856" s="2">
        <v>0.93155828125104101</v>
      </c>
      <c r="AT5856" s="2">
        <v>1.1732666710586801</v>
      </c>
      <c r="AU5856" s="2"/>
      <c r="AV5856" s="2"/>
      <c r="AW5856" s="2"/>
      <c r="AX5856" s="2"/>
      <c r="AY5856" s="2"/>
      <c r="AZ5856" s="2"/>
      <c r="BA5856" s="2"/>
      <c r="BB5856" s="2"/>
      <c r="BC5856" s="2"/>
      <c r="BD5856" s="2"/>
      <c r="BE5856" s="2"/>
      <c r="BF5856" s="2"/>
      <c r="BG5856" s="2"/>
      <c r="BH5856" s="2">
        <v>0.839583981468073</v>
      </c>
      <c r="BI5856" s="2">
        <v>0.94911309433937296</v>
      </c>
      <c r="BJ5856" s="2">
        <v>0.94706531668241101</v>
      </c>
      <c r="BK5856" s="2"/>
      <c r="BL5856" s="2"/>
      <c r="BM5856" s="2"/>
      <c r="BN5856" s="2"/>
      <c r="BO5856" s="2"/>
      <c r="BP5856" s="2">
        <v>0.96856176737592403</v>
      </c>
      <c r="BQ5856" s="2"/>
      <c r="BR5856" s="2"/>
      <c r="BS5856" s="2"/>
      <c r="BT5856" s="2"/>
      <c r="BU5856" s="2"/>
      <c r="BV5856" s="2"/>
      <c r="BW5856" s="2"/>
      <c r="BX5856" s="2">
        <v>0.86838713484651298</v>
      </c>
      <c r="BY5856" s="2"/>
      <c r="BZ5856" s="2">
        <v>1.1434854863885</v>
      </c>
      <c r="CA5856" s="2"/>
      <c r="CB5856" s="2"/>
      <c r="CC5856" s="2"/>
      <c r="CD5856" s="2">
        <v>0.82558850006720697</v>
      </c>
    </row>
    <row r="5857" spans="1:82" x14ac:dyDescent="0.3">
      <c r="A5857" s="2" t="s">
        <v>21030</v>
      </c>
      <c r="B5857" s="2" t="s">
        <v>669</v>
      </c>
      <c r="C5857" s="2">
        <v>1.0685184131565499</v>
      </c>
      <c r="D5857" s="2">
        <v>1.1559976469753701</v>
      </c>
      <c r="E5857" s="2">
        <v>1.1226895903835801</v>
      </c>
      <c r="F5857" s="2">
        <v>0.88362055904887304</v>
      </c>
      <c r="G5857" s="2">
        <v>0.99385639256569602</v>
      </c>
      <c r="H5857" s="2">
        <v>1.0431312104282</v>
      </c>
      <c r="I5857" s="2">
        <v>0.93402948912255801</v>
      </c>
      <c r="J5857" s="2">
        <v>1.0712064563830701</v>
      </c>
      <c r="K5857" s="2">
        <v>1.0762411115261199</v>
      </c>
      <c r="L5857" s="2">
        <v>0.89924237546803798</v>
      </c>
      <c r="M5857" s="2">
        <v>0.91942036032415597</v>
      </c>
      <c r="N5857" s="2">
        <v>0.84426876395944594</v>
      </c>
      <c r="O5857" s="2">
        <v>0.94689430786321804</v>
      </c>
      <c r="P5857" s="2">
        <v>0.91908414986119402</v>
      </c>
      <c r="Q5857" s="2">
        <v>0.99016608782700499</v>
      </c>
      <c r="R5857" s="2">
        <v>0.94881699884558501</v>
      </c>
      <c r="S5857" s="2">
        <v>1.0417170768091699</v>
      </c>
      <c r="T5857" s="2">
        <v>1.06030345684063</v>
      </c>
      <c r="U5857" s="2">
        <v>0.90504085054993699</v>
      </c>
      <c r="V5857" s="2">
        <v>0.93229694031455601</v>
      </c>
      <c r="W5857" s="2">
        <v>0.82027026308371598</v>
      </c>
      <c r="X5857" s="2">
        <v>0.94669164803685302</v>
      </c>
      <c r="Y5857" s="2">
        <v>0.88896051219969496</v>
      </c>
      <c r="Z5857" s="2">
        <v>0.96706012237541095</v>
      </c>
      <c r="AA5857" s="2">
        <v>0.91247742145504696</v>
      </c>
      <c r="AB5857" s="2">
        <v>0.92809740838528199</v>
      </c>
      <c r="AC5857" s="2">
        <v>1.02879027562509</v>
      </c>
      <c r="AD5857" s="2">
        <v>1.0809337946995801</v>
      </c>
      <c r="AE5857" s="2">
        <v>0.89724180855384905</v>
      </c>
      <c r="AF5857" s="2">
        <v>0.99317558674770501</v>
      </c>
      <c r="AG5857" s="2">
        <v>1.11284712847096</v>
      </c>
      <c r="AH5857" s="2">
        <v>0.82976425477424498</v>
      </c>
      <c r="AI5857" s="2">
        <v>1.0334471700182399</v>
      </c>
      <c r="AJ5857" s="2">
        <v>1.19636412709816</v>
      </c>
      <c r="AK5857" s="2">
        <v>0.886795123570848</v>
      </c>
      <c r="AL5857" s="2">
        <v>1.0834721424813401</v>
      </c>
      <c r="AM5857" s="2">
        <v>0.99008477451475396</v>
      </c>
      <c r="AN5857" s="2">
        <v>0.88427272892767295</v>
      </c>
      <c r="AO5857" s="2">
        <v>0.88889723487255201</v>
      </c>
      <c r="AP5857" s="2"/>
      <c r="AQ5857" s="2"/>
      <c r="AR5857" s="2"/>
      <c r="AS5857" s="2">
        <v>0.85591781826562596</v>
      </c>
      <c r="AT5857" s="2">
        <v>0.99212497045382697</v>
      </c>
      <c r="AU5857" s="2">
        <v>0.92921094563444995</v>
      </c>
      <c r="AV5857" s="2">
        <v>0.87862179798127704</v>
      </c>
      <c r="AW5857" s="2">
        <v>0.89686080637713494</v>
      </c>
      <c r="AX5857" s="2">
        <v>0.89101775433340602</v>
      </c>
      <c r="AY5857" s="2">
        <v>0.984880040692095</v>
      </c>
      <c r="AZ5857" s="2">
        <v>0.88200483918089001</v>
      </c>
      <c r="BA5857" s="2"/>
      <c r="BB5857" s="2"/>
      <c r="BC5857" s="2"/>
      <c r="BD5857" s="2">
        <v>0.96973398170138103</v>
      </c>
      <c r="BE5857" s="2">
        <v>0.84651236202133495</v>
      </c>
      <c r="BF5857" s="2">
        <v>0.95509878739291398</v>
      </c>
      <c r="BG5857" s="2">
        <v>1.00411420723112</v>
      </c>
      <c r="BH5857" s="2">
        <v>1.14673959787372</v>
      </c>
      <c r="BI5857" s="2">
        <v>0.91829071067796597</v>
      </c>
      <c r="BJ5857" s="2">
        <v>0.93155757076577295</v>
      </c>
      <c r="BK5857" s="2">
        <v>0.87729344835685596</v>
      </c>
      <c r="BL5857" s="2">
        <v>0.98651200664163896</v>
      </c>
      <c r="BM5857" s="2">
        <v>0.95218057782132604</v>
      </c>
      <c r="BN5857" s="2">
        <v>0.95678753014615103</v>
      </c>
      <c r="BO5857" s="2">
        <v>0.92897437118803095</v>
      </c>
      <c r="BP5857" s="2">
        <v>1.07148577535617</v>
      </c>
      <c r="BQ5857" s="2">
        <v>0.95047507809420395</v>
      </c>
      <c r="BR5857" s="2">
        <v>0.995189889878489</v>
      </c>
      <c r="BS5857" s="2">
        <v>0.99649161379912199</v>
      </c>
      <c r="BT5857" s="2"/>
      <c r="BU5857" s="2"/>
      <c r="BV5857" s="2"/>
      <c r="BW5857" s="2">
        <v>0.966806300117934</v>
      </c>
      <c r="BX5857" s="2">
        <v>1.0569441058463001</v>
      </c>
      <c r="BY5857" s="2">
        <v>0.87294469200000002</v>
      </c>
      <c r="BZ5857" s="2">
        <v>1.1285572055182</v>
      </c>
      <c r="CA5857" s="2">
        <v>1.0238337339182</v>
      </c>
      <c r="CB5857" s="2">
        <v>1.0727950080842501</v>
      </c>
      <c r="CC5857" s="2">
        <v>0.86476146343792204</v>
      </c>
      <c r="CD5857" s="2">
        <v>1.0737767319881</v>
      </c>
    </row>
    <row r="5858" spans="1:82" x14ac:dyDescent="0.3">
      <c r="A5858" s="2" t="s">
        <v>14594</v>
      </c>
      <c r="B5858" s="2" t="s">
        <v>21738</v>
      </c>
      <c r="C5858" s="2"/>
      <c r="D5858" s="2"/>
      <c r="E5858" s="2"/>
      <c r="F5858" s="2"/>
      <c r="G5858" s="2"/>
      <c r="H5858" s="2"/>
      <c r="I5858" s="2"/>
      <c r="J5858" s="2"/>
      <c r="K5858" s="2"/>
      <c r="L5858" s="2"/>
      <c r="M5858" s="2"/>
      <c r="N5858" s="2"/>
      <c r="O5858" s="2"/>
      <c r="P5858" s="2"/>
      <c r="Q5858" s="2"/>
      <c r="R5858" s="2"/>
      <c r="S5858" s="2"/>
      <c r="T5858" s="2">
        <v>0.83173160966241699</v>
      </c>
      <c r="U5858" s="2"/>
      <c r="V5858" s="2"/>
      <c r="W5858" s="2"/>
      <c r="X5858" s="2"/>
      <c r="Y5858" s="2"/>
      <c r="Z5858" s="2"/>
      <c r="AA5858" s="2"/>
      <c r="AB5858" s="2">
        <v>1.1771262816878401</v>
      </c>
      <c r="AC5858" s="2">
        <v>0.93626975040780402</v>
      </c>
      <c r="AD5858" s="2">
        <v>0.85080568511959498</v>
      </c>
      <c r="AE5858" s="2">
        <v>0.65452490971843402</v>
      </c>
      <c r="AF5858" s="2">
        <v>0.32946152388043798</v>
      </c>
      <c r="AG5858" s="2">
        <v>0.72394224054129896</v>
      </c>
      <c r="AH5858" s="2">
        <v>0.259841708402132</v>
      </c>
      <c r="AI5858" s="2"/>
      <c r="AJ5858" s="2"/>
      <c r="AK5858" s="2"/>
      <c r="AL5858" s="2"/>
      <c r="AM5858" s="2"/>
      <c r="AN5858" s="2"/>
      <c r="AO5858" s="2"/>
      <c r="AP5858" s="2"/>
      <c r="AQ5858" s="2"/>
      <c r="AR5858" s="2"/>
      <c r="AS5858" s="2">
        <v>0.72242476899878905</v>
      </c>
      <c r="AT5858" s="2">
        <v>0.68444955087077097</v>
      </c>
      <c r="AU5858" s="2"/>
      <c r="AV5858" s="2"/>
      <c r="AW5858" s="2"/>
      <c r="AX5858" s="2"/>
      <c r="AY5858" s="2">
        <v>0.44307854525803297</v>
      </c>
      <c r="AZ5858" s="2">
        <v>0.30473925782408401</v>
      </c>
      <c r="BA5858" s="2"/>
      <c r="BB5858" s="2"/>
      <c r="BC5858" s="2"/>
      <c r="BD5858" s="2"/>
      <c r="BE5858" s="2"/>
      <c r="BF5858" s="2"/>
      <c r="BG5858" s="2"/>
      <c r="BH5858" s="2"/>
      <c r="BI5858" s="2">
        <v>0.67456773845187901</v>
      </c>
      <c r="BJ5858" s="2">
        <v>0.75913450539195004</v>
      </c>
      <c r="BK5858" s="2">
        <v>0.41708353651574598</v>
      </c>
      <c r="BL5858" s="2">
        <v>0.44976991248356402</v>
      </c>
      <c r="BM5858" s="2">
        <v>0.54782838139057699</v>
      </c>
      <c r="BN5858" s="2"/>
      <c r="BO5858" s="2"/>
      <c r="BP5858" s="2"/>
      <c r="BQ5858" s="2"/>
      <c r="BR5858" s="2"/>
      <c r="BS5858" s="2"/>
      <c r="BT5858" s="2"/>
      <c r="BU5858" s="2"/>
      <c r="BV5858" s="2"/>
      <c r="BW5858" s="2"/>
      <c r="BX5858" s="2"/>
      <c r="BY5858" s="2"/>
      <c r="BZ5858" s="2"/>
      <c r="CA5858" s="2">
        <v>0.56982586037605198</v>
      </c>
      <c r="CB5858" s="2"/>
      <c r="CC5858" s="2"/>
      <c r="CD5858" s="2"/>
    </row>
    <row r="5859" spans="1:82" x14ac:dyDescent="0.3">
      <c r="A5859" s="2" t="s">
        <v>17790</v>
      </c>
      <c r="B5859" s="2" t="s">
        <v>3295</v>
      </c>
      <c r="C5859" s="2">
        <v>0.89962142580980398</v>
      </c>
      <c r="D5859" s="2">
        <v>1.67065936725006</v>
      </c>
      <c r="E5859" s="2">
        <v>1.2998698920652401</v>
      </c>
      <c r="F5859" s="2">
        <v>0.97280772027604501</v>
      </c>
      <c r="G5859" s="2"/>
      <c r="H5859" s="2"/>
      <c r="I5859" s="2"/>
      <c r="J5859" s="2">
        <v>0.88831965975283</v>
      </c>
      <c r="K5859" s="2">
        <v>0.43893084097394702</v>
      </c>
      <c r="L5859" s="2">
        <v>1.134352333232</v>
      </c>
      <c r="M5859" s="2"/>
      <c r="N5859" s="2"/>
      <c r="O5859" s="2"/>
      <c r="P5859" s="2">
        <v>1.0423731198783499</v>
      </c>
      <c r="Q5859" s="2">
        <v>0.89915118565876495</v>
      </c>
      <c r="R5859" s="2">
        <v>0.78312700573868899</v>
      </c>
      <c r="S5859" s="2">
        <v>1.8616568554919599</v>
      </c>
      <c r="T5859" s="2"/>
      <c r="U5859" s="2">
        <v>1.71298005468335</v>
      </c>
      <c r="V5859" s="2">
        <v>1.0421786012195799</v>
      </c>
      <c r="W5859" s="2"/>
      <c r="X5859" s="2"/>
      <c r="Y5859" s="2"/>
      <c r="Z5859" s="2">
        <v>0.51121049957999098</v>
      </c>
      <c r="AA5859" s="2">
        <v>1.17411674578467</v>
      </c>
      <c r="AB5859" s="2"/>
      <c r="AC5859" s="2"/>
      <c r="AD5859" s="2"/>
      <c r="AE5859" s="2"/>
      <c r="AF5859" s="2">
        <v>0.88262945219646705</v>
      </c>
      <c r="AG5859" s="2">
        <v>1.03220522103787</v>
      </c>
      <c r="AH5859" s="2">
        <v>1.01349099269609</v>
      </c>
      <c r="AI5859" s="2"/>
      <c r="AJ5859" s="2"/>
      <c r="AK5859" s="2"/>
      <c r="AL5859" s="2">
        <v>1.02591688804393</v>
      </c>
      <c r="AM5859" s="2"/>
      <c r="AN5859" s="2"/>
      <c r="AO5859" s="2"/>
      <c r="AP5859" s="2">
        <v>0.90036873107733595</v>
      </c>
      <c r="AQ5859" s="2">
        <v>0.70603044098873002</v>
      </c>
      <c r="AR5859" s="2">
        <v>0.91054205218397</v>
      </c>
      <c r="AS5859" s="2"/>
      <c r="AT5859" s="2"/>
      <c r="AU5859" s="2">
        <v>1.0943915183533099</v>
      </c>
      <c r="AV5859" s="2"/>
      <c r="AW5859" s="2"/>
      <c r="AX5859" s="2"/>
      <c r="AY5859" s="2">
        <v>1.4294669818836201</v>
      </c>
      <c r="AZ5859" s="2">
        <v>0.8534196959875</v>
      </c>
      <c r="BA5859" s="2">
        <v>1.5178236989046101</v>
      </c>
      <c r="BB5859" s="2">
        <v>0.72731027339613796</v>
      </c>
      <c r="BC5859" s="2">
        <v>0.55532310206333302</v>
      </c>
      <c r="BD5859" s="2"/>
      <c r="BE5859" s="2"/>
      <c r="BF5859" s="2"/>
      <c r="BG5859" s="2">
        <v>1.9453622091880201</v>
      </c>
      <c r="BH5859" s="2">
        <v>0.92622167473676398</v>
      </c>
      <c r="BI5859" s="2"/>
      <c r="BJ5859" s="2"/>
      <c r="BK5859" s="2">
        <v>1.53359997186277</v>
      </c>
      <c r="BL5859" s="2">
        <v>1.43596284549996</v>
      </c>
      <c r="BM5859" s="2">
        <v>0.88345162891881301</v>
      </c>
      <c r="BN5859" s="2"/>
      <c r="BO5859" s="2"/>
      <c r="BP5859" s="2">
        <v>0.82752514239802</v>
      </c>
      <c r="BQ5859" s="2"/>
      <c r="BR5859" s="2"/>
      <c r="BS5859" s="2"/>
      <c r="BT5859" s="2">
        <v>0.73314832917751604</v>
      </c>
      <c r="BU5859" s="2">
        <v>1.3574096553280599</v>
      </c>
      <c r="BV5859" s="2">
        <v>1.0027132833338499</v>
      </c>
      <c r="BW5859" s="2">
        <v>0.994896195632754</v>
      </c>
      <c r="BX5859" s="2">
        <v>0.91241800204524204</v>
      </c>
      <c r="BY5859" s="2">
        <v>0.56131015799999995</v>
      </c>
      <c r="BZ5859" s="2">
        <v>0.65056205969137904</v>
      </c>
      <c r="CA5859" s="2">
        <v>0.72587789785536205</v>
      </c>
      <c r="CB5859" s="2">
        <v>0.40933932068162798</v>
      </c>
      <c r="CC5859" s="2"/>
      <c r="CD5859" s="2">
        <v>0.80032676744595599</v>
      </c>
    </row>
    <row r="5860" spans="1:82" x14ac:dyDescent="0.3">
      <c r="A5860" s="2" t="s">
        <v>16002</v>
      </c>
      <c r="B5860" s="2" t="s">
        <v>10372</v>
      </c>
      <c r="C5860" s="2"/>
      <c r="D5860" s="2">
        <v>0.86451084104361398</v>
      </c>
      <c r="E5860" s="2">
        <v>0.82512621118806195</v>
      </c>
      <c r="F5860" s="2">
        <v>0.83412574757019997</v>
      </c>
      <c r="G5860" s="2">
        <v>1.2521539975343901</v>
      </c>
      <c r="H5860" s="2">
        <v>1.2445030788404601</v>
      </c>
      <c r="I5860" s="2">
        <v>1.00750645261737</v>
      </c>
      <c r="J5860" s="2"/>
      <c r="K5860" s="2">
        <v>0.82058291384588999</v>
      </c>
      <c r="L5860" s="2">
        <v>0.56872476280329298</v>
      </c>
      <c r="M5860" s="2">
        <v>0.80561170797429804</v>
      </c>
      <c r="N5860" s="2">
        <v>1.2634461848693801</v>
      </c>
      <c r="O5860" s="2">
        <v>1.3601761329595099</v>
      </c>
      <c r="P5860" s="2">
        <v>1.08416178158364</v>
      </c>
      <c r="Q5860" s="2">
        <v>0.90615722932974496</v>
      </c>
      <c r="R5860" s="2">
        <v>1.25284329015465</v>
      </c>
      <c r="S5860" s="2">
        <v>0.88749284713897802</v>
      </c>
      <c r="T5860" s="2">
        <v>0.98325202083674701</v>
      </c>
      <c r="U5860" s="2">
        <v>1.02988102551161</v>
      </c>
      <c r="V5860" s="2">
        <v>1.1412344248561901</v>
      </c>
      <c r="W5860" s="2">
        <v>1.01353620764647</v>
      </c>
      <c r="X5860" s="2">
        <v>1.3245531526883501</v>
      </c>
      <c r="Y5860" s="2">
        <v>0.91325429518517498</v>
      </c>
      <c r="Z5860" s="2">
        <v>0.82193457620470101</v>
      </c>
      <c r="AA5860" s="2">
        <v>0.92592309697657904</v>
      </c>
      <c r="AB5860" s="2">
        <v>1.278440222238</v>
      </c>
      <c r="AC5860" s="2">
        <v>0.90898450267091702</v>
      </c>
      <c r="AD5860" s="2">
        <v>1.0705831909530901</v>
      </c>
      <c r="AE5860" s="2">
        <v>0.98966751186105895</v>
      </c>
      <c r="AF5860" s="2">
        <v>0.94378517776531901</v>
      </c>
      <c r="AG5860" s="2">
        <v>1.1444006070603301</v>
      </c>
      <c r="AH5860" s="2">
        <v>0.89105389165914495</v>
      </c>
      <c r="AI5860" s="2">
        <v>0.86543537121386505</v>
      </c>
      <c r="AJ5860" s="2">
        <v>0.91758205756897704</v>
      </c>
      <c r="AK5860" s="2">
        <v>0.887150524076735</v>
      </c>
      <c r="AL5860" s="2"/>
      <c r="AM5860" s="2">
        <v>0.89266255669261896</v>
      </c>
      <c r="AN5860" s="2">
        <v>0.68580868038570897</v>
      </c>
      <c r="AO5860" s="2">
        <v>0.72099142614419998</v>
      </c>
      <c r="AP5860" s="2"/>
      <c r="AQ5860" s="2"/>
      <c r="AR5860" s="2"/>
      <c r="AS5860" s="2">
        <v>0.91217150208248599</v>
      </c>
      <c r="AT5860" s="2">
        <v>0.96957146962720897</v>
      </c>
      <c r="AU5860" s="2">
        <v>0.92007491504543104</v>
      </c>
      <c r="AV5860" s="2">
        <v>0.846703485606082</v>
      </c>
      <c r="AW5860" s="2">
        <v>0.90735157651212905</v>
      </c>
      <c r="AX5860" s="2">
        <v>1.1704416460196201</v>
      </c>
      <c r="AY5860" s="2">
        <v>0.81968793714135801</v>
      </c>
      <c r="AZ5860" s="2">
        <v>0.99176497616852399</v>
      </c>
      <c r="BA5860" s="2"/>
      <c r="BB5860" s="2"/>
      <c r="BC5860" s="2"/>
      <c r="BD5860" s="2">
        <v>0.77998844337920403</v>
      </c>
      <c r="BE5860" s="2">
        <v>0.95686396429068699</v>
      </c>
      <c r="BF5860" s="2">
        <v>1.5898326066200501</v>
      </c>
      <c r="BG5860" s="2">
        <v>0.95936032642834801</v>
      </c>
      <c r="BH5860" s="2"/>
      <c r="BI5860" s="2">
        <v>1.1690800578049201</v>
      </c>
      <c r="BJ5860" s="2">
        <v>1.0630743108673</v>
      </c>
      <c r="BK5860" s="2">
        <v>1.1534313399185501</v>
      </c>
      <c r="BL5860" s="2">
        <v>1.49861998058811</v>
      </c>
      <c r="BM5860" s="2">
        <v>0.94289992479040796</v>
      </c>
      <c r="BN5860" s="2">
        <v>0.82409763846889605</v>
      </c>
      <c r="BO5860" s="2">
        <v>0.95456957644364804</v>
      </c>
      <c r="BP5860" s="2"/>
      <c r="BQ5860" s="2">
        <v>0.98479570614077006</v>
      </c>
      <c r="BR5860" s="2">
        <v>1.07555454287111</v>
      </c>
      <c r="BS5860" s="2">
        <v>1.06605515720596</v>
      </c>
      <c r="BT5860" s="2"/>
      <c r="BU5860" s="2"/>
      <c r="BV5860" s="2"/>
      <c r="BW5860" s="2">
        <v>0.84702446472014503</v>
      </c>
      <c r="BX5860" s="2"/>
      <c r="BY5860" s="2">
        <v>1.1504108689999999</v>
      </c>
      <c r="BZ5860" s="2"/>
      <c r="CA5860" s="2">
        <v>1.34499574942724</v>
      </c>
      <c r="CB5860" s="2">
        <v>1.1549735104498799</v>
      </c>
      <c r="CC5860" s="2">
        <v>0.92463120676105004</v>
      </c>
      <c r="CD5860" s="2"/>
    </row>
    <row r="5861" spans="1:82" x14ac:dyDescent="0.3">
      <c r="A5861" s="2" t="s">
        <v>14376</v>
      </c>
      <c r="B5861" s="2" t="s">
        <v>11053</v>
      </c>
      <c r="C5861" s="2"/>
      <c r="D5861" s="2"/>
      <c r="E5861" s="2"/>
      <c r="F5861" s="2"/>
      <c r="G5861" s="2"/>
      <c r="H5861" s="2"/>
      <c r="I5861" s="2"/>
      <c r="J5861" s="2"/>
      <c r="K5861" s="2"/>
      <c r="L5861" s="2"/>
      <c r="M5861" s="2"/>
      <c r="N5861" s="2"/>
      <c r="O5861" s="2"/>
      <c r="P5861" s="2"/>
      <c r="Q5861" s="2"/>
      <c r="R5861" s="2"/>
      <c r="S5861" s="2"/>
      <c r="T5861" s="2"/>
      <c r="U5861" s="2"/>
      <c r="V5861" s="2"/>
      <c r="W5861" s="2"/>
      <c r="X5861" s="2"/>
      <c r="Y5861" s="2"/>
      <c r="Z5861" s="2"/>
      <c r="AA5861" s="2"/>
      <c r="AB5861" s="2"/>
      <c r="AC5861" s="2"/>
      <c r="AD5861" s="2"/>
      <c r="AE5861" s="2"/>
      <c r="AF5861" s="2">
        <v>1.3149017460472601</v>
      </c>
      <c r="AG5861" s="2">
        <v>1.1480044970886001</v>
      </c>
      <c r="AH5861" s="2">
        <v>1.27684572037455</v>
      </c>
      <c r="AI5861" s="2"/>
      <c r="AJ5861" s="2"/>
      <c r="AK5861" s="2"/>
      <c r="AL5861" s="2"/>
      <c r="AM5861" s="2">
        <v>0.65465354809332799</v>
      </c>
      <c r="AN5861" s="2">
        <v>0.54791907953608399</v>
      </c>
      <c r="AO5861" s="2">
        <v>0.55737417370436504</v>
      </c>
      <c r="AP5861" s="2"/>
      <c r="AQ5861" s="2"/>
      <c r="AR5861" s="2"/>
      <c r="AS5861" s="2"/>
      <c r="AT5861" s="2"/>
      <c r="AU5861" s="2"/>
      <c r="AV5861" s="2"/>
      <c r="AW5861" s="2"/>
      <c r="AX5861" s="2"/>
      <c r="AY5861" s="2">
        <v>1.15943814990408</v>
      </c>
      <c r="AZ5861" s="2">
        <v>1.3716258156093</v>
      </c>
      <c r="BA5861" s="2"/>
      <c r="BB5861" s="2"/>
      <c r="BC5861" s="2"/>
      <c r="BD5861" s="2">
        <v>0.60807179906750897</v>
      </c>
      <c r="BE5861" s="2">
        <v>0.50049592184865199</v>
      </c>
      <c r="BF5861" s="2">
        <v>0.69098066510937495</v>
      </c>
      <c r="BG5861" s="2"/>
      <c r="BH5861" s="2"/>
      <c r="BI5861" s="2"/>
      <c r="BJ5861" s="2"/>
      <c r="BK5861" s="2">
        <v>1.4897854747243999</v>
      </c>
      <c r="BL5861" s="2">
        <v>3.5161586949595001</v>
      </c>
      <c r="BM5861" s="2">
        <v>4.0956620551152003</v>
      </c>
      <c r="BN5861" s="2"/>
      <c r="BO5861" s="2"/>
      <c r="BP5861" s="2"/>
      <c r="BQ5861" s="2">
        <v>0.62066058089581999</v>
      </c>
      <c r="BR5861" s="2">
        <v>0.75234324519979801</v>
      </c>
      <c r="BS5861" s="2">
        <v>0.70420369386072501</v>
      </c>
      <c r="BT5861" s="2"/>
      <c r="BU5861" s="2"/>
      <c r="BV5861" s="2"/>
      <c r="BW5861" s="2"/>
      <c r="BX5861" s="2"/>
      <c r="BY5861" s="2"/>
      <c r="BZ5861" s="2"/>
      <c r="CA5861" s="2">
        <v>0.87810514501527204</v>
      </c>
      <c r="CB5861" s="2"/>
      <c r="CC5861" s="2"/>
      <c r="CD5861" s="2"/>
    </row>
    <row r="5862" spans="1:82" x14ac:dyDescent="0.3">
      <c r="A5862" s="2" t="s">
        <v>18324</v>
      </c>
      <c r="B5862" s="2" t="s">
        <v>10038</v>
      </c>
      <c r="C5862" s="2">
        <v>0.85539769856536096</v>
      </c>
      <c r="D5862" s="2">
        <v>0.89989659952592405</v>
      </c>
      <c r="E5862" s="2">
        <v>0.96186034713395796</v>
      </c>
      <c r="F5862" s="2">
        <v>0.85324318369011798</v>
      </c>
      <c r="G5862" s="2">
        <v>1.23514544357579</v>
      </c>
      <c r="H5862" s="2">
        <v>1.34954193339929</v>
      </c>
      <c r="I5862" s="2">
        <v>0.98181869593372795</v>
      </c>
      <c r="J5862" s="2">
        <v>0.70455919244903398</v>
      </c>
      <c r="K5862" s="2">
        <v>0.90605504542570403</v>
      </c>
      <c r="L5862" s="2">
        <v>0.76402461929485499</v>
      </c>
      <c r="M5862" s="2">
        <v>0.95191814552903797</v>
      </c>
      <c r="N5862" s="2">
        <v>0.86756130106247897</v>
      </c>
      <c r="O5862" s="2">
        <v>1.1472748215070001</v>
      </c>
      <c r="P5862" s="2">
        <v>1.07622597488696</v>
      </c>
      <c r="Q5862" s="2">
        <v>1.1667034696538301</v>
      </c>
      <c r="R5862" s="2">
        <v>1.0013153330940501</v>
      </c>
      <c r="S5862" s="2">
        <v>1.12160259821418</v>
      </c>
      <c r="T5862" s="2">
        <v>0.83155263046238403</v>
      </c>
      <c r="U5862" s="2">
        <v>1.1248193682150001</v>
      </c>
      <c r="V5862" s="2">
        <v>1.07948291052964</v>
      </c>
      <c r="W5862" s="2">
        <v>0.773353599024722</v>
      </c>
      <c r="X5862" s="2">
        <v>1.18868202641058</v>
      </c>
      <c r="Y5862" s="2">
        <v>1.3297867727783399</v>
      </c>
      <c r="Z5862" s="2">
        <v>0.98262720745154697</v>
      </c>
      <c r="AA5862" s="2">
        <v>1.01078918637672</v>
      </c>
      <c r="AB5862" s="2">
        <v>1.09362735292083</v>
      </c>
      <c r="AC5862" s="2">
        <v>1.08705739358594</v>
      </c>
      <c r="AD5862" s="2">
        <v>0.99881204061589401</v>
      </c>
      <c r="AE5862" s="2">
        <v>0.76846194410676205</v>
      </c>
      <c r="AF5862" s="2">
        <v>1.01386924697467</v>
      </c>
      <c r="AG5862" s="2">
        <v>0.94020255447427104</v>
      </c>
      <c r="AH5862" s="2">
        <v>0.70695498403355495</v>
      </c>
      <c r="AI5862" s="2">
        <v>1.1415603914092001</v>
      </c>
      <c r="AJ5862" s="2">
        <v>1.08798126958383</v>
      </c>
      <c r="AK5862" s="2">
        <v>1.01542026947486</v>
      </c>
      <c r="AL5862" s="2">
        <v>0.75198464014702204</v>
      </c>
      <c r="AM5862" s="2">
        <v>0.91590519125084702</v>
      </c>
      <c r="AN5862" s="2">
        <v>0.95257629210438999</v>
      </c>
      <c r="AO5862" s="2">
        <v>0.995888482164769</v>
      </c>
      <c r="AP5862" s="2"/>
      <c r="AQ5862" s="2"/>
      <c r="AR5862" s="2"/>
      <c r="AS5862" s="2">
        <v>0.71822547835315498</v>
      </c>
      <c r="AT5862" s="2">
        <v>0.77746394762293303</v>
      </c>
      <c r="AU5862" s="2">
        <v>0.96726908634122599</v>
      </c>
      <c r="AV5862" s="2">
        <v>0.77435635472248299</v>
      </c>
      <c r="AW5862" s="2">
        <v>0.768751326820025</v>
      </c>
      <c r="AX5862" s="2">
        <v>0.71720943990654895</v>
      </c>
      <c r="AY5862" s="2">
        <v>1.11271796801815</v>
      </c>
      <c r="AZ5862" s="2">
        <v>0.97527645873825497</v>
      </c>
      <c r="BA5862" s="2"/>
      <c r="BB5862" s="2"/>
      <c r="BC5862" s="2"/>
      <c r="BD5862" s="2">
        <v>1.1162248505235599</v>
      </c>
      <c r="BE5862" s="2">
        <v>1.061891781146</v>
      </c>
      <c r="BF5862" s="2">
        <v>0.88779633052246998</v>
      </c>
      <c r="BG5862" s="2">
        <v>1.0216189355893801</v>
      </c>
      <c r="BH5862" s="2">
        <v>1.0328526634011099</v>
      </c>
      <c r="BI5862" s="2">
        <v>0.72653282805296504</v>
      </c>
      <c r="BJ5862" s="2">
        <v>0.832227697491984</v>
      </c>
      <c r="BK5862" s="2">
        <v>0.845413384288207</v>
      </c>
      <c r="BL5862" s="2">
        <v>1.0944332232135101</v>
      </c>
      <c r="BM5862" s="2">
        <v>0.89806382664860196</v>
      </c>
      <c r="BN5862" s="2">
        <v>1.1415694708794599</v>
      </c>
      <c r="BO5862" s="2">
        <v>0.88483762117837295</v>
      </c>
      <c r="BP5862" s="2">
        <v>0.66643735929442705</v>
      </c>
      <c r="BQ5862" s="2">
        <v>1.0455604781310699</v>
      </c>
      <c r="BR5862" s="2">
        <v>1.12603529623776</v>
      </c>
      <c r="BS5862" s="2">
        <v>1.39638956261398</v>
      </c>
      <c r="BT5862" s="2"/>
      <c r="BU5862" s="2"/>
      <c r="BV5862" s="2"/>
      <c r="BW5862" s="2">
        <v>1.0075260780091899</v>
      </c>
      <c r="BX5862" s="2">
        <v>0.80461774910240602</v>
      </c>
      <c r="BY5862" s="2">
        <v>0.65003039299999998</v>
      </c>
      <c r="BZ5862" s="2">
        <v>0.38663726261165399</v>
      </c>
      <c r="CA5862" s="2">
        <v>0.76052722774152803</v>
      </c>
      <c r="CB5862" s="2">
        <v>0.92249708045148804</v>
      </c>
      <c r="CC5862" s="2">
        <v>0.68955464672910605</v>
      </c>
      <c r="CD5862" s="2">
        <v>1.0253659021102</v>
      </c>
    </row>
    <row r="5863" spans="1:82" x14ac:dyDescent="0.3">
      <c r="A5863" s="2" t="s">
        <v>16084</v>
      </c>
      <c r="B5863" s="2" t="s">
        <v>1623</v>
      </c>
      <c r="C5863" s="2"/>
      <c r="D5863" s="2">
        <v>0.86463229282438803</v>
      </c>
      <c r="E5863" s="2">
        <v>1.1864497530051299</v>
      </c>
      <c r="F5863" s="2">
        <v>0.57866258270541204</v>
      </c>
      <c r="G5863" s="2"/>
      <c r="H5863" s="2"/>
      <c r="I5863" s="2"/>
      <c r="J5863" s="2"/>
      <c r="K5863" s="2"/>
      <c r="L5863" s="2"/>
      <c r="M5863" s="2"/>
      <c r="N5863" s="2"/>
      <c r="O5863" s="2"/>
      <c r="P5863" s="2">
        <v>0.65810574619333795</v>
      </c>
      <c r="Q5863" s="2">
        <v>0.58686862712813803</v>
      </c>
      <c r="R5863" s="2">
        <v>0.83938886980414296</v>
      </c>
      <c r="S5863" s="2"/>
      <c r="T5863" s="2"/>
      <c r="U5863" s="2">
        <v>0.77663619200254397</v>
      </c>
      <c r="V5863" s="2">
        <v>0.64745342344489698</v>
      </c>
      <c r="W5863" s="2"/>
      <c r="X5863" s="2"/>
      <c r="Y5863" s="2"/>
      <c r="Z5863" s="2"/>
      <c r="AA5863" s="2"/>
      <c r="AB5863" s="2"/>
      <c r="AC5863" s="2"/>
      <c r="AD5863" s="2"/>
      <c r="AE5863" s="2"/>
      <c r="AF5863" s="2">
        <v>0.96699192908066001</v>
      </c>
      <c r="AG5863" s="2">
        <v>1.2954111798529899</v>
      </c>
      <c r="AH5863" s="2">
        <v>0.85385122711147599</v>
      </c>
      <c r="AI5863" s="2">
        <v>0.89492251829769698</v>
      </c>
      <c r="AJ5863" s="2">
        <v>1.2602776216804601</v>
      </c>
      <c r="AK5863" s="2">
        <v>0.67390646342202998</v>
      </c>
      <c r="AL5863" s="2"/>
      <c r="AM5863" s="2"/>
      <c r="AN5863" s="2"/>
      <c r="AO5863" s="2"/>
      <c r="AP5863" s="2"/>
      <c r="AQ5863" s="2"/>
      <c r="AR5863" s="2"/>
      <c r="AS5863" s="2"/>
      <c r="AT5863" s="2"/>
      <c r="AU5863" s="2"/>
      <c r="AV5863" s="2">
        <v>0.71767027844794096</v>
      </c>
      <c r="AW5863" s="2">
        <v>0.85700278407374497</v>
      </c>
      <c r="AX5863" s="2">
        <v>0.71295315048651298</v>
      </c>
      <c r="AY5863" s="2">
        <v>1.0589647046164901</v>
      </c>
      <c r="AZ5863" s="2">
        <v>0.89408768404875705</v>
      </c>
      <c r="BA5863" s="2"/>
      <c r="BB5863" s="2"/>
      <c r="BC5863" s="2"/>
      <c r="BD5863" s="2"/>
      <c r="BE5863" s="2"/>
      <c r="BF5863" s="2"/>
      <c r="BG5863" s="2"/>
      <c r="BH5863" s="2"/>
      <c r="BI5863" s="2"/>
      <c r="BJ5863" s="2"/>
      <c r="BK5863" s="2">
        <v>0.88774643407681397</v>
      </c>
      <c r="BL5863" s="2">
        <v>1.2392132850303801</v>
      </c>
      <c r="BM5863" s="2">
        <v>0.91679308590563802</v>
      </c>
      <c r="BN5863" s="2">
        <v>0.86011964054679602</v>
      </c>
      <c r="BO5863" s="2">
        <v>0.73044967147688</v>
      </c>
      <c r="BP5863" s="2"/>
      <c r="BQ5863" s="2"/>
      <c r="BR5863" s="2"/>
      <c r="BS5863" s="2"/>
      <c r="BT5863" s="2"/>
      <c r="BU5863" s="2"/>
      <c r="BV5863" s="2"/>
      <c r="BW5863" s="2"/>
      <c r="BX5863" s="2"/>
      <c r="BY5863" s="2">
        <v>0.34637855099999998</v>
      </c>
      <c r="BZ5863" s="2"/>
      <c r="CA5863" s="2">
        <v>1.0468956594396801</v>
      </c>
      <c r="CB5863" s="2"/>
      <c r="CC5863" s="2">
        <v>0.51574911795741196</v>
      </c>
      <c r="CD5863" s="2"/>
    </row>
    <row r="5864" spans="1:82" x14ac:dyDescent="0.3">
      <c r="A5864" s="2" t="s">
        <v>15849</v>
      </c>
      <c r="B5864" s="2" t="s">
        <v>5543</v>
      </c>
      <c r="C5864" s="2"/>
      <c r="D5864" s="2"/>
      <c r="E5864" s="2"/>
      <c r="F5864" s="2"/>
      <c r="G5864" s="2">
        <v>2.2909693918987499</v>
      </c>
      <c r="H5864" s="2">
        <v>2.6466803740676199</v>
      </c>
      <c r="I5864" s="2">
        <v>1.86425617941407</v>
      </c>
      <c r="J5864" s="2"/>
      <c r="K5864" s="2"/>
      <c r="L5864" s="2"/>
      <c r="M5864" s="2">
        <v>2.6685372018428102</v>
      </c>
      <c r="N5864" s="2">
        <v>3.1336161308953301</v>
      </c>
      <c r="O5864" s="2">
        <v>1.0155163185007701</v>
      </c>
      <c r="P5864" s="2"/>
      <c r="Q5864" s="2"/>
      <c r="R5864" s="2"/>
      <c r="S5864" s="2"/>
      <c r="T5864" s="2"/>
      <c r="U5864" s="2"/>
      <c r="V5864" s="2"/>
      <c r="W5864" s="2">
        <v>1.1228927181292301</v>
      </c>
      <c r="X5864" s="2">
        <v>2.4334489824447498</v>
      </c>
      <c r="Y5864" s="2">
        <v>2.4553403785649701</v>
      </c>
      <c r="Z5864" s="2"/>
      <c r="AA5864" s="2"/>
      <c r="AB5864" s="2"/>
      <c r="AC5864" s="2"/>
      <c r="AD5864" s="2"/>
      <c r="AE5864" s="2"/>
      <c r="AF5864" s="2"/>
      <c r="AG5864" s="2"/>
      <c r="AH5864" s="2"/>
      <c r="AI5864" s="2"/>
      <c r="AJ5864" s="2"/>
      <c r="AK5864" s="2"/>
      <c r="AL5864" s="2"/>
      <c r="AM5864" s="2"/>
      <c r="AN5864" s="2"/>
      <c r="AO5864" s="2"/>
      <c r="AP5864" s="2"/>
      <c r="AQ5864" s="2"/>
      <c r="AR5864" s="2"/>
      <c r="AS5864" s="2"/>
      <c r="AT5864" s="2"/>
      <c r="AU5864" s="2"/>
      <c r="AV5864" s="2"/>
      <c r="AW5864" s="2"/>
      <c r="AX5864" s="2"/>
      <c r="AY5864" s="2"/>
      <c r="AZ5864" s="2"/>
      <c r="BA5864" s="2"/>
      <c r="BB5864" s="2"/>
      <c r="BC5864" s="2"/>
      <c r="BD5864" s="2"/>
      <c r="BE5864" s="2"/>
      <c r="BF5864" s="2"/>
      <c r="BG5864" s="2"/>
      <c r="BH5864" s="2"/>
      <c r="BI5864" s="2"/>
      <c r="BJ5864" s="2"/>
      <c r="BK5864" s="2"/>
      <c r="BL5864" s="2"/>
      <c r="BM5864" s="2"/>
      <c r="BN5864" s="2"/>
      <c r="BO5864" s="2"/>
      <c r="BP5864" s="2"/>
      <c r="BQ5864" s="2"/>
      <c r="BR5864" s="2"/>
      <c r="BS5864" s="2"/>
      <c r="BT5864" s="2"/>
      <c r="BU5864" s="2"/>
      <c r="BV5864" s="2"/>
      <c r="BW5864" s="2"/>
      <c r="BX5864" s="2"/>
      <c r="BY5864" s="2"/>
      <c r="BZ5864" s="2"/>
      <c r="CA5864" s="2"/>
      <c r="CB5864" s="2"/>
      <c r="CC5864" s="2"/>
      <c r="CD5864" s="2"/>
    </row>
    <row r="5865" spans="1:82" x14ac:dyDescent="0.3">
      <c r="A5865" s="2" t="s">
        <v>15522</v>
      </c>
      <c r="B5865" s="2" t="s">
        <v>10835</v>
      </c>
      <c r="C5865" s="2"/>
      <c r="D5865" s="2"/>
      <c r="E5865" s="2"/>
      <c r="F5865" s="2"/>
      <c r="G5865" s="2"/>
      <c r="H5865" s="2"/>
      <c r="I5865" s="2"/>
      <c r="J5865" s="2"/>
      <c r="K5865" s="2"/>
      <c r="L5865" s="2"/>
      <c r="M5865" s="2"/>
      <c r="N5865" s="2"/>
      <c r="O5865" s="2"/>
      <c r="P5865" s="2"/>
      <c r="Q5865" s="2"/>
      <c r="R5865" s="2"/>
      <c r="S5865" s="2"/>
      <c r="T5865" s="2">
        <v>0.68665510308674105</v>
      </c>
      <c r="U5865" s="2"/>
      <c r="V5865" s="2"/>
      <c r="W5865" s="2"/>
      <c r="X5865" s="2"/>
      <c r="Y5865" s="2"/>
      <c r="Z5865" s="2"/>
      <c r="AA5865" s="2"/>
      <c r="AB5865" s="2">
        <v>1.2125328076575099</v>
      </c>
      <c r="AC5865" s="2">
        <v>1.08528159670222</v>
      </c>
      <c r="AD5865" s="2">
        <v>0.66136171027975599</v>
      </c>
      <c r="AE5865" s="2">
        <v>0.86351229305048605</v>
      </c>
      <c r="AF5865" s="2"/>
      <c r="AG5865" s="2"/>
      <c r="AH5865" s="2"/>
      <c r="AI5865" s="2"/>
      <c r="AJ5865" s="2"/>
      <c r="AK5865" s="2"/>
      <c r="AL5865" s="2"/>
      <c r="AM5865" s="2"/>
      <c r="AN5865" s="2"/>
      <c r="AO5865" s="2"/>
      <c r="AP5865" s="2"/>
      <c r="AQ5865" s="2"/>
      <c r="AR5865" s="2"/>
      <c r="AS5865" s="2">
        <v>1.3253900629106701</v>
      </c>
      <c r="AT5865" s="2">
        <v>0.701654064950056</v>
      </c>
      <c r="AU5865" s="2"/>
      <c r="AV5865" s="2"/>
      <c r="AW5865" s="2"/>
      <c r="AX5865" s="2"/>
      <c r="AY5865" s="2"/>
      <c r="AZ5865" s="2"/>
      <c r="BA5865" s="2"/>
      <c r="BB5865" s="2"/>
      <c r="BC5865" s="2"/>
      <c r="BD5865" s="2"/>
      <c r="BE5865" s="2"/>
      <c r="BF5865" s="2"/>
      <c r="BG5865" s="2"/>
      <c r="BH5865" s="2"/>
      <c r="BI5865" s="2">
        <v>0.732027060662653</v>
      </c>
      <c r="BJ5865" s="2">
        <v>0.94466931888837502</v>
      </c>
      <c r="BK5865" s="2"/>
      <c r="BL5865" s="2"/>
      <c r="BM5865" s="2"/>
      <c r="BN5865" s="2"/>
      <c r="BO5865" s="2"/>
      <c r="BP5865" s="2"/>
      <c r="BQ5865" s="2"/>
      <c r="BR5865" s="2"/>
      <c r="BS5865" s="2"/>
      <c r="BT5865" s="2"/>
      <c r="BU5865" s="2"/>
      <c r="BV5865" s="2"/>
      <c r="BW5865" s="2"/>
      <c r="BX5865" s="2"/>
      <c r="BY5865" s="2"/>
      <c r="BZ5865" s="2"/>
      <c r="CA5865" s="2"/>
      <c r="CB5865" s="2"/>
      <c r="CC5865" s="2"/>
      <c r="CD5865" s="2"/>
    </row>
    <row r="5866" spans="1:82" x14ac:dyDescent="0.3">
      <c r="A5866" s="2" t="s">
        <v>15845</v>
      </c>
      <c r="B5866" s="2" t="s">
        <v>6025</v>
      </c>
      <c r="C5866" s="2"/>
      <c r="D5866" s="2"/>
      <c r="E5866" s="2"/>
      <c r="F5866" s="2"/>
      <c r="G5866" s="2">
        <v>0.76670842248851301</v>
      </c>
      <c r="H5866" s="2">
        <v>1.0854815228116199</v>
      </c>
      <c r="I5866" s="2">
        <v>1.1088437768041099</v>
      </c>
      <c r="J5866" s="2"/>
      <c r="K5866" s="2"/>
      <c r="L5866" s="2"/>
      <c r="M5866" s="2">
        <v>1.0677106708055899</v>
      </c>
      <c r="N5866" s="2">
        <v>1.08525579286495</v>
      </c>
      <c r="O5866" s="2">
        <v>0.83753478745976695</v>
      </c>
      <c r="P5866" s="2"/>
      <c r="Q5866" s="2"/>
      <c r="R5866" s="2"/>
      <c r="S5866" s="2"/>
      <c r="T5866" s="2"/>
      <c r="U5866" s="2"/>
      <c r="V5866" s="2"/>
      <c r="W5866" s="2">
        <v>0.81977214583915003</v>
      </c>
      <c r="X5866" s="2">
        <v>1.0891229033096701</v>
      </c>
      <c r="Y5866" s="2">
        <v>1.31017369159306</v>
      </c>
      <c r="Z5866" s="2"/>
      <c r="AA5866" s="2"/>
      <c r="AB5866" s="2"/>
      <c r="AC5866" s="2"/>
      <c r="AD5866" s="2"/>
      <c r="AE5866" s="2"/>
      <c r="AF5866" s="2">
        <v>0.82923782517860101</v>
      </c>
      <c r="AG5866" s="2">
        <v>1.1308703091041099</v>
      </c>
      <c r="AH5866" s="2">
        <v>0.96237815763552403</v>
      </c>
      <c r="AI5866" s="2"/>
      <c r="AJ5866" s="2"/>
      <c r="AK5866" s="2"/>
      <c r="AL5866" s="2"/>
      <c r="AM5866" s="2">
        <v>0.89623784592659195</v>
      </c>
      <c r="AN5866" s="2">
        <v>0.76724206453741095</v>
      </c>
      <c r="AO5866" s="2">
        <v>0.53321266830467795</v>
      </c>
      <c r="AP5866" s="2"/>
      <c r="AQ5866" s="2"/>
      <c r="AR5866" s="2"/>
      <c r="AS5866" s="2"/>
      <c r="AT5866" s="2"/>
      <c r="AU5866" s="2"/>
      <c r="AV5866" s="2"/>
      <c r="AW5866" s="2"/>
      <c r="AX5866" s="2"/>
      <c r="AY5866" s="2">
        <v>1.0856324754550799</v>
      </c>
      <c r="AZ5866" s="2">
        <v>0.82758021198047405</v>
      </c>
      <c r="BA5866" s="2"/>
      <c r="BB5866" s="2"/>
      <c r="BC5866" s="2"/>
      <c r="BD5866" s="2">
        <v>0.799079482696751</v>
      </c>
      <c r="BE5866" s="2">
        <v>0.67350063588654696</v>
      </c>
      <c r="BF5866" s="2">
        <v>0.84789479762463205</v>
      </c>
      <c r="BG5866" s="2"/>
      <c r="BH5866" s="2"/>
      <c r="BI5866" s="2"/>
      <c r="BJ5866" s="2"/>
      <c r="BK5866" s="2">
        <v>0.97002597695683401</v>
      </c>
      <c r="BL5866" s="2">
        <v>1.09582729636025</v>
      </c>
      <c r="BM5866" s="2">
        <v>1.05774724122863</v>
      </c>
      <c r="BN5866" s="2"/>
      <c r="BO5866" s="2"/>
      <c r="BP5866" s="2"/>
      <c r="BQ5866" s="2">
        <v>0.99468090632390604</v>
      </c>
      <c r="BR5866" s="2">
        <v>0.74170927528407404</v>
      </c>
      <c r="BS5866" s="2">
        <v>0.95311280229244</v>
      </c>
      <c r="BT5866" s="2"/>
      <c r="BU5866" s="2"/>
      <c r="BV5866" s="2"/>
      <c r="BW5866" s="2"/>
      <c r="BX5866" s="2"/>
      <c r="BY5866" s="2"/>
      <c r="BZ5866" s="2"/>
      <c r="CA5866" s="2">
        <v>0.97748425056304</v>
      </c>
      <c r="CB5866" s="2"/>
      <c r="CC5866" s="2"/>
      <c r="CD5866" s="2"/>
    </row>
    <row r="5867" spans="1:82" x14ac:dyDescent="0.3">
      <c r="A5867" s="2" t="s">
        <v>15979</v>
      </c>
      <c r="B5867" s="2" t="s">
        <v>1198</v>
      </c>
      <c r="C5867" s="2">
        <v>1.79974439560458</v>
      </c>
      <c r="D5867" s="2">
        <v>1.45050113209598</v>
      </c>
      <c r="E5867" s="2">
        <v>1.6546355213591899</v>
      </c>
      <c r="F5867" s="2">
        <v>0.88551793526969003</v>
      </c>
      <c r="G5867" s="2"/>
      <c r="H5867" s="2"/>
      <c r="I5867" s="2"/>
      <c r="J5867" s="2">
        <v>1.5029049036889499</v>
      </c>
      <c r="K5867" s="2">
        <v>1.1412798635085499</v>
      </c>
      <c r="L5867" s="2">
        <v>0.94074556281111499</v>
      </c>
      <c r="M5867" s="2"/>
      <c r="N5867" s="2"/>
      <c r="O5867" s="2"/>
      <c r="P5867" s="2">
        <v>0.85554890485986501</v>
      </c>
      <c r="Q5867" s="2">
        <v>1.0993768263342001</v>
      </c>
      <c r="R5867" s="2">
        <v>2.0935635665741898</v>
      </c>
      <c r="S5867" s="2">
        <v>1.1244793121835599</v>
      </c>
      <c r="T5867" s="2"/>
      <c r="U5867" s="2">
        <v>1.31887588625208</v>
      </c>
      <c r="V5867" s="2">
        <v>0.833429976993044</v>
      </c>
      <c r="W5867" s="2"/>
      <c r="X5867" s="2"/>
      <c r="Y5867" s="2"/>
      <c r="Z5867" s="2">
        <v>1.2222824672522401</v>
      </c>
      <c r="AA5867" s="2">
        <v>0.57140179688481796</v>
      </c>
      <c r="AB5867" s="2"/>
      <c r="AC5867" s="2"/>
      <c r="AD5867" s="2"/>
      <c r="AE5867" s="2"/>
      <c r="AF5867" s="2">
        <v>1.34062654171919</v>
      </c>
      <c r="AG5867" s="2">
        <v>1.6748093433556499</v>
      </c>
      <c r="AH5867" s="2">
        <v>0.79723888760466699</v>
      </c>
      <c r="AI5867" s="2"/>
      <c r="AJ5867" s="2"/>
      <c r="AK5867" s="2"/>
      <c r="AL5867" s="2">
        <v>1.3440482108334499</v>
      </c>
      <c r="AM5867" s="2">
        <v>1.6357344317800799</v>
      </c>
      <c r="AN5867" s="2">
        <v>1.0385779952459699</v>
      </c>
      <c r="AO5867" s="2">
        <v>0.37448607326904798</v>
      </c>
      <c r="AP5867" s="2"/>
      <c r="AQ5867" s="2"/>
      <c r="AR5867" s="2"/>
      <c r="AS5867" s="2"/>
      <c r="AT5867" s="2"/>
      <c r="AU5867" s="2">
        <v>0.66501049050181005</v>
      </c>
      <c r="AV5867" s="2"/>
      <c r="AW5867" s="2"/>
      <c r="AX5867" s="2"/>
      <c r="AY5867" s="2">
        <v>1.2416007719641899</v>
      </c>
      <c r="AZ5867" s="2">
        <v>1.0168769314128101</v>
      </c>
      <c r="BA5867" s="2"/>
      <c r="BB5867" s="2"/>
      <c r="BC5867" s="2"/>
      <c r="BD5867" s="2">
        <v>1.0597328673633899</v>
      </c>
      <c r="BE5867" s="2">
        <v>0.74887251249148301</v>
      </c>
      <c r="BF5867" s="2">
        <v>1.6003307140568199</v>
      </c>
      <c r="BG5867" s="2">
        <v>0.95723544940038896</v>
      </c>
      <c r="BH5867" s="2">
        <v>1.2903905960543101</v>
      </c>
      <c r="BI5867" s="2"/>
      <c r="BJ5867" s="2"/>
      <c r="BK5867" s="2">
        <v>1.0521794964554301</v>
      </c>
      <c r="BL5867" s="2">
        <v>1.62006664221868</v>
      </c>
      <c r="BM5867" s="2">
        <v>1.39309433514422</v>
      </c>
      <c r="BN5867" s="2"/>
      <c r="BO5867" s="2"/>
      <c r="BP5867" s="2">
        <v>0.70818998969371705</v>
      </c>
      <c r="BQ5867" s="2">
        <v>1.3232750573198599</v>
      </c>
      <c r="BR5867" s="2">
        <v>1.01100451193548</v>
      </c>
      <c r="BS5867" s="2">
        <v>0.74359743536633705</v>
      </c>
      <c r="BT5867" s="2"/>
      <c r="BU5867" s="2"/>
      <c r="BV5867" s="2"/>
      <c r="BW5867" s="2">
        <v>1.1925760355705399</v>
      </c>
      <c r="BX5867" s="2">
        <v>1.1748252263508101</v>
      </c>
      <c r="BY5867" s="2">
        <v>0.26593467199999998</v>
      </c>
      <c r="BZ5867" s="2">
        <v>0.30192264173243</v>
      </c>
      <c r="CA5867" s="2">
        <v>1.9610809315676401</v>
      </c>
      <c r="CB5867" s="2">
        <v>1.81795335457328</v>
      </c>
      <c r="CC5867" s="2"/>
      <c r="CD5867" s="2">
        <v>1.9842630454502701</v>
      </c>
    </row>
    <row r="5868" spans="1:82" x14ac:dyDescent="0.3">
      <c r="A5868" s="2" t="s">
        <v>17869</v>
      </c>
      <c r="B5868" s="2" t="s">
        <v>11017</v>
      </c>
      <c r="C5868" s="2">
        <v>1.2297746695370699</v>
      </c>
      <c r="D5868" s="2"/>
      <c r="E5868" s="2"/>
      <c r="F5868" s="2"/>
      <c r="G5868" s="2"/>
      <c r="H5868" s="2"/>
      <c r="I5868" s="2"/>
      <c r="J5868" s="2">
        <v>1.3099064458190799</v>
      </c>
      <c r="K5868" s="2"/>
      <c r="L5868" s="2"/>
      <c r="M5868" s="2"/>
      <c r="N5868" s="2"/>
      <c r="O5868" s="2"/>
      <c r="P5868" s="2"/>
      <c r="Q5868" s="2"/>
      <c r="R5868" s="2"/>
      <c r="S5868" s="2"/>
      <c r="T5868" s="2">
        <v>3.7854088819219198</v>
      </c>
      <c r="U5868" s="2"/>
      <c r="V5868" s="2"/>
      <c r="W5868" s="2"/>
      <c r="X5868" s="2"/>
      <c r="Y5868" s="2"/>
      <c r="Z5868" s="2"/>
      <c r="AA5868" s="2"/>
      <c r="AB5868" s="2">
        <v>1.4516320851918301</v>
      </c>
      <c r="AC5868" s="2">
        <v>1.6648511758767699</v>
      </c>
      <c r="AD5868" s="2">
        <v>1.6890903965328099</v>
      </c>
      <c r="AE5868" s="2">
        <v>1.59383816572032</v>
      </c>
      <c r="AF5868" s="2">
        <v>1.0222554311591401</v>
      </c>
      <c r="AG5868" s="2">
        <v>1.3083126712920501</v>
      </c>
      <c r="AH5868" s="2">
        <v>1.4343218756307901</v>
      </c>
      <c r="AI5868" s="2">
        <v>1.2358028137102499</v>
      </c>
      <c r="AJ5868" s="2">
        <v>1.5250960200711501</v>
      </c>
      <c r="AK5868" s="2">
        <v>1.08491799647556</v>
      </c>
      <c r="AL5868" s="2">
        <v>1.2125188527402799</v>
      </c>
      <c r="AM5868" s="2"/>
      <c r="AN5868" s="2"/>
      <c r="AO5868" s="2"/>
      <c r="AP5868" s="2"/>
      <c r="AQ5868" s="2"/>
      <c r="AR5868" s="2"/>
      <c r="AS5868" s="2">
        <v>1.8560846550161401</v>
      </c>
      <c r="AT5868" s="2">
        <v>1.7818539237145301</v>
      </c>
      <c r="AU5868" s="2"/>
      <c r="AV5868" s="2">
        <v>1.19662079085888</v>
      </c>
      <c r="AW5868" s="2">
        <v>1.1422816550613499</v>
      </c>
      <c r="AX5868" s="2">
        <v>1.30596203748919</v>
      </c>
      <c r="AY5868" s="2">
        <v>1.15430047584525</v>
      </c>
      <c r="AZ5868" s="2">
        <v>1.2805736482436501</v>
      </c>
      <c r="BA5868" s="2"/>
      <c r="BB5868" s="2"/>
      <c r="BC5868" s="2"/>
      <c r="BD5868" s="2"/>
      <c r="BE5868" s="2"/>
      <c r="BF5868" s="2"/>
      <c r="BG5868" s="2"/>
      <c r="BH5868" s="2">
        <v>1.2572339364310099</v>
      </c>
      <c r="BI5868" s="2">
        <v>2.0151404564061099</v>
      </c>
      <c r="BJ5868" s="2">
        <v>1.9565470305910599</v>
      </c>
      <c r="BK5868" s="2">
        <v>1.23155102392726</v>
      </c>
      <c r="BL5868" s="2">
        <v>1.4475921256067099</v>
      </c>
      <c r="BM5868" s="2">
        <v>1.48223929742056</v>
      </c>
      <c r="BN5868" s="2">
        <v>1.14632321798367</v>
      </c>
      <c r="BO5868" s="2">
        <v>1.1783173140255201</v>
      </c>
      <c r="BP5868" s="2">
        <v>1.60473774085008</v>
      </c>
      <c r="BQ5868" s="2"/>
      <c r="BR5868" s="2"/>
      <c r="BS5868" s="2"/>
      <c r="BT5868" s="2"/>
      <c r="BU5868" s="2"/>
      <c r="BV5868" s="2"/>
      <c r="BW5868" s="2"/>
      <c r="BX5868" s="2">
        <v>1.2993021919385701</v>
      </c>
      <c r="BY5868" s="2"/>
      <c r="BZ5868" s="2">
        <v>1.5776881948766199</v>
      </c>
      <c r="CA5868" s="2">
        <v>1.4981347075023901</v>
      </c>
      <c r="CB5868" s="2"/>
      <c r="CC5868" s="2">
        <v>1.3234468724350701</v>
      </c>
      <c r="CD5868" s="2">
        <v>1.15463181428365</v>
      </c>
    </row>
    <row r="5869" spans="1:82" x14ac:dyDescent="0.3">
      <c r="A5869" s="2" t="s">
        <v>14641</v>
      </c>
      <c r="B5869" s="2" t="s">
        <v>1264</v>
      </c>
      <c r="C5869" s="2"/>
      <c r="D5869" s="2"/>
      <c r="E5869" s="2"/>
      <c r="F5869" s="2"/>
      <c r="G5869" s="2"/>
      <c r="H5869" s="2"/>
      <c r="I5869" s="2"/>
      <c r="J5869" s="2"/>
      <c r="K5869" s="2"/>
      <c r="L5869" s="2"/>
      <c r="M5869" s="2"/>
      <c r="N5869" s="2"/>
      <c r="O5869" s="2"/>
      <c r="P5869" s="2"/>
      <c r="Q5869" s="2"/>
      <c r="R5869" s="2"/>
      <c r="S5869" s="2"/>
      <c r="T5869" s="2"/>
      <c r="U5869" s="2"/>
      <c r="V5869" s="2"/>
      <c r="W5869" s="2"/>
      <c r="X5869" s="2"/>
      <c r="Y5869" s="2"/>
      <c r="Z5869" s="2"/>
      <c r="AA5869" s="2"/>
      <c r="AB5869" s="2"/>
      <c r="AC5869" s="2"/>
      <c r="AD5869" s="2"/>
      <c r="AE5869" s="2"/>
      <c r="AF5869" s="2"/>
      <c r="AG5869" s="2"/>
      <c r="AH5869" s="2"/>
      <c r="AI5869" s="2"/>
      <c r="AJ5869" s="2"/>
      <c r="AK5869" s="2"/>
      <c r="AL5869" s="2"/>
      <c r="AM5869" s="2">
        <v>0.96018372520832496</v>
      </c>
      <c r="AN5869" s="2">
        <v>0.78353659888981397</v>
      </c>
      <c r="AO5869" s="2">
        <v>0.96771982264899203</v>
      </c>
      <c r="AP5869" s="2"/>
      <c r="AQ5869" s="2"/>
      <c r="AR5869" s="2"/>
      <c r="AS5869" s="2"/>
      <c r="AT5869" s="2"/>
      <c r="AU5869" s="2"/>
      <c r="AV5869" s="2"/>
      <c r="AW5869" s="2"/>
      <c r="AX5869" s="2"/>
      <c r="AY5869" s="2"/>
      <c r="AZ5869" s="2"/>
      <c r="BA5869" s="2"/>
      <c r="BB5869" s="2"/>
      <c r="BC5869" s="2"/>
      <c r="BD5869" s="2">
        <v>0.92263129883398398</v>
      </c>
      <c r="BE5869" s="2">
        <v>0.91891260748785297</v>
      </c>
      <c r="BF5869" s="2">
        <v>1.02912772613533</v>
      </c>
      <c r="BG5869" s="2"/>
      <c r="BH5869" s="2"/>
      <c r="BI5869" s="2"/>
      <c r="BJ5869" s="2"/>
      <c r="BK5869" s="2"/>
      <c r="BL5869" s="2"/>
      <c r="BM5869" s="2"/>
      <c r="BN5869" s="2"/>
      <c r="BO5869" s="2"/>
      <c r="BP5869" s="2"/>
      <c r="BQ5869" s="2">
        <v>0.79192835831951203</v>
      </c>
      <c r="BR5869" s="2">
        <v>1.0566688679023299</v>
      </c>
      <c r="BS5869" s="2">
        <v>0.90374150433745404</v>
      </c>
      <c r="BT5869" s="2"/>
      <c r="BU5869" s="2"/>
      <c r="BV5869" s="2"/>
      <c r="BW5869" s="2"/>
      <c r="BX5869" s="2"/>
      <c r="BY5869" s="2"/>
      <c r="BZ5869" s="2"/>
      <c r="CA5869" s="2"/>
      <c r="CB5869" s="2"/>
      <c r="CC5869" s="2"/>
      <c r="CD5869" s="2"/>
    </row>
    <row r="5870" spans="1:82" x14ac:dyDescent="0.3">
      <c r="A5870" s="2" t="s">
        <v>16592</v>
      </c>
      <c r="B5870" s="2" t="s">
        <v>8419</v>
      </c>
      <c r="C5870" s="2"/>
      <c r="D5870" s="2"/>
      <c r="E5870" s="2"/>
      <c r="F5870" s="2"/>
      <c r="G5870" s="2"/>
      <c r="H5870" s="2"/>
      <c r="I5870" s="2"/>
      <c r="J5870" s="2"/>
      <c r="K5870" s="2">
        <v>0.39392728429245399</v>
      </c>
      <c r="L5870" s="2">
        <v>1.8856497840829201</v>
      </c>
      <c r="M5870" s="2"/>
      <c r="N5870" s="2"/>
      <c r="O5870" s="2"/>
      <c r="P5870" s="2"/>
      <c r="Q5870" s="2"/>
      <c r="R5870" s="2"/>
      <c r="S5870" s="2">
        <v>2.3773819257383701</v>
      </c>
      <c r="T5870" s="2"/>
      <c r="U5870" s="2"/>
      <c r="V5870" s="2"/>
      <c r="W5870" s="2"/>
      <c r="X5870" s="2"/>
      <c r="Y5870" s="2"/>
      <c r="Z5870" s="2">
        <v>0.43219030742799602</v>
      </c>
      <c r="AA5870" s="2">
        <v>1.7859637704014999</v>
      </c>
      <c r="AB5870" s="2"/>
      <c r="AC5870" s="2"/>
      <c r="AD5870" s="2"/>
      <c r="AE5870" s="2"/>
      <c r="AF5870" s="2">
        <v>1.9502779752169399</v>
      </c>
      <c r="AG5870" s="2">
        <v>0.29821017615801798</v>
      </c>
      <c r="AH5870" s="2">
        <v>1.90812151183075</v>
      </c>
      <c r="AI5870" s="2">
        <v>0.53485607678957103</v>
      </c>
      <c r="AJ5870" s="2">
        <v>0.73500872346936696</v>
      </c>
      <c r="AK5870" s="2">
        <v>0.93472799572195697</v>
      </c>
      <c r="AL5870" s="2"/>
      <c r="AM5870" s="2">
        <v>0.41440239110584598</v>
      </c>
      <c r="AN5870" s="2">
        <v>2.34212318670955</v>
      </c>
      <c r="AO5870" s="2">
        <v>1.09988886380861</v>
      </c>
      <c r="AP5870" s="2"/>
      <c r="AQ5870" s="2"/>
      <c r="AR5870" s="2"/>
      <c r="AS5870" s="2"/>
      <c r="AT5870" s="2"/>
      <c r="AU5870" s="2">
        <v>1.7253500627998299</v>
      </c>
      <c r="AV5870" s="2">
        <v>1.2653351656856799</v>
      </c>
      <c r="AW5870" s="2">
        <v>1.44241655473654</v>
      </c>
      <c r="AX5870" s="2">
        <v>0.62973729228116504</v>
      </c>
      <c r="AY5870" s="2">
        <v>2.18299510158193</v>
      </c>
      <c r="AZ5870" s="2">
        <v>1.6170879442139801</v>
      </c>
      <c r="BA5870" s="2"/>
      <c r="BB5870" s="2"/>
      <c r="BC5870" s="2"/>
      <c r="BD5870" s="2">
        <v>1.9325024987605</v>
      </c>
      <c r="BE5870" s="2">
        <v>1.56215439304993</v>
      </c>
      <c r="BF5870" s="2">
        <v>0.45233296957767899</v>
      </c>
      <c r="BG5870" s="2">
        <v>1.7747450524917601</v>
      </c>
      <c r="BH5870" s="2"/>
      <c r="BI5870" s="2"/>
      <c r="BJ5870" s="2"/>
      <c r="BK5870" s="2">
        <v>1.54772639579307</v>
      </c>
      <c r="BL5870" s="2">
        <v>0.41438830703211199</v>
      </c>
      <c r="BM5870" s="2">
        <v>0.84356088678566699</v>
      </c>
      <c r="BN5870" s="2">
        <v>1.35582750850727</v>
      </c>
      <c r="BO5870" s="2">
        <v>1.43365215934256</v>
      </c>
      <c r="BP5870" s="2"/>
      <c r="BQ5870" s="2">
        <v>1.9250499947641999</v>
      </c>
      <c r="BR5870" s="2">
        <v>1.1866593883677199</v>
      </c>
      <c r="BS5870" s="2">
        <v>1.4592340470802001</v>
      </c>
      <c r="BT5870" s="2"/>
      <c r="BU5870" s="2"/>
      <c r="BV5870" s="2"/>
      <c r="BW5870" s="2">
        <v>2.02382502213722</v>
      </c>
      <c r="BX5870" s="2"/>
      <c r="BY5870" s="2"/>
      <c r="BZ5870" s="2"/>
      <c r="CA5870" s="2">
        <v>0.196151159350784</v>
      </c>
      <c r="CB5870" s="2">
        <v>0.18190288986936401</v>
      </c>
      <c r="CC5870" s="2">
        <v>0.78044754603503697</v>
      </c>
      <c r="CD5870" s="2"/>
    </row>
    <row r="5871" spans="1:82" x14ac:dyDescent="0.3">
      <c r="A5871" s="2" t="s">
        <v>15226</v>
      </c>
      <c r="B5871" s="2" t="s">
        <v>13390</v>
      </c>
      <c r="C5871" s="2"/>
      <c r="D5871" s="2"/>
      <c r="E5871" s="2"/>
      <c r="F5871" s="2"/>
      <c r="G5871" s="2"/>
      <c r="H5871" s="2"/>
      <c r="I5871" s="2"/>
      <c r="J5871" s="2"/>
      <c r="K5871" s="2">
        <v>1.09791937772252</v>
      </c>
      <c r="L5871" s="2">
        <v>1.10454065109521</v>
      </c>
      <c r="M5871" s="2"/>
      <c r="N5871" s="2"/>
      <c r="O5871" s="2"/>
      <c r="P5871" s="2"/>
      <c r="Q5871" s="2"/>
      <c r="R5871" s="2"/>
      <c r="S5871" s="2">
        <v>0.82971385306683498</v>
      </c>
      <c r="T5871" s="2">
        <v>0.95095343060487803</v>
      </c>
      <c r="U5871" s="2"/>
      <c r="V5871" s="2"/>
      <c r="W5871" s="2"/>
      <c r="X5871" s="2"/>
      <c r="Y5871" s="2"/>
      <c r="Z5871" s="2">
        <v>1.0813491288528601</v>
      </c>
      <c r="AA5871" s="2">
        <v>1.25221028865267</v>
      </c>
      <c r="AB5871" s="2">
        <v>0.84908438611620896</v>
      </c>
      <c r="AC5871" s="2">
        <v>0.76820989519402305</v>
      </c>
      <c r="AD5871" s="2">
        <v>1.1134931411403499</v>
      </c>
      <c r="AE5871" s="2">
        <v>1.04595349073429</v>
      </c>
      <c r="AF5871" s="2"/>
      <c r="AG5871" s="2"/>
      <c r="AH5871" s="2"/>
      <c r="AI5871" s="2">
        <v>0.96762266091267501</v>
      </c>
      <c r="AJ5871" s="2">
        <v>1.1710786232308801</v>
      </c>
      <c r="AK5871" s="2">
        <v>0.99134478342082399</v>
      </c>
      <c r="AL5871" s="2"/>
      <c r="AM5871" s="2"/>
      <c r="AN5871" s="2"/>
      <c r="AO5871" s="2"/>
      <c r="AP5871" s="2"/>
      <c r="AQ5871" s="2"/>
      <c r="AR5871" s="2"/>
      <c r="AS5871" s="2">
        <v>1.08103149466599</v>
      </c>
      <c r="AT5871" s="2">
        <v>1.2066473404839799</v>
      </c>
      <c r="AU5871" s="2">
        <v>1.0658465805274799</v>
      </c>
      <c r="AV5871" s="2">
        <v>1.07589793846389</v>
      </c>
      <c r="AW5871" s="2">
        <v>0.96196548775825397</v>
      </c>
      <c r="AX5871" s="2">
        <v>1.3123882803270099</v>
      </c>
      <c r="AY5871" s="2"/>
      <c r="AZ5871" s="2"/>
      <c r="BA5871" s="2"/>
      <c r="BB5871" s="2"/>
      <c r="BC5871" s="2"/>
      <c r="BD5871" s="2"/>
      <c r="BE5871" s="2"/>
      <c r="BF5871" s="2"/>
      <c r="BG5871" s="2">
        <v>0.79251347052973697</v>
      </c>
      <c r="BH5871" s="2"/>
      <c r="BI5871" s="2">
        <v>0.86083197809536005</v>
      </c>
      <c r="BJ5871" s="2">
        <v>0.90494592970148802</v>
      </c>
      <c r="BK5871" s="2"/>
      <c r="BL5871" s="2"/>
      <c r="BM5871" s="2"/>
      <c r="BN5871" s="2">
        <v>0.90885462028733799</v>
      </c>
      <c r="BO5871" s="2">
        <v>0.94619882117382403</v>
      </c>
      <c r="BP5871" s="2"/>
      <c r="BQ5871" s="2"/>
      <c r="BR5871" s="2"/>
      <c r="BS5871" s="2"/>
      <c r="BT5871" s="2"/>
      <c r="BU5871" s="2"/>
      <c r="BV5871" s="2"/>
      <c r="BW5871" s="2">
        <v>1.1409398983035799</v>
      </c>
      <c r="BX5871" s="2"/>
      <c r="BY5871" s="2"/>
      <c r="BZ5871" s="2"/>
      <c r="CA5871" s="2"/>
      <c r="CB5871" s="2">
        <v>0.94952960153089105</v>
      </c>
      <c r="CC5871" s="2">
        <v>0.986858728043155</v>
      </c>
      <c r="CD5871" s="2"/>
    </row>
    <row r="5872" spans="1:82" x14ac:dyDescent="0.3">
      <c r="A5872" s="2" t="s">
        <v>21371</v>
      </c>
      <c r="B5872" s="2" t="s">
        <v>10002</v>
      </c>
      <c r="C5872" s="2"/>
      <c r="D5872" s="2">
        <v>0.74343168634461698</v>
      </c>
      <c r="E5872" s="2">
        <v>1.0838467908664799</v>
      </c>
      <c r="F5872" s="2">
        <v>1.0226407431122899</v>
      </c>
      <c r="G5872" s="2">
        <v>0.68410275521372599</v>
      </c>
      <c r="H5872" s="2">
        <v>1.5923048040118</v>
      </c>
      <c r="I5872" s="2">
        <v>1.2766099521905601</v>
      </c>
      <c r="J5872" s="2"/>
      <c r="K5872" s="2">
        <v>1.06062075337669</v>
      </c>
      <c r="L5872" s="2">
        <v>1.0664857105838501</v>
      </c>
      <c r="M5872" s="2">
        <v>1.1924566574552999</v>
      </c>
      <c r="N5872" s="2">
        <v>1.59653086517344</v>
      </c>
      <c r="O5872" s="2">
        <v>0.94616291440757105</v>
      </c>
      <c r="P5872" s="2">
        <v>1.2741583961257901</v>
      </c>
      <c r="Q5872" s="2">
        <v>1.15295959403936</v>
      </c>
      <c r="R5872" s="2">
        <v>1.1588430061728301</v>
      </c>
      <c r="S5872" s="2">
        <v>1.7336169002488</v>
      </c>
      <c r="T5872" s="2">
        <v>1.39218298385462</v>
      </c>
      <c r="U5872" s="2">
        <v>1.30316738926278</v>
      </c>
      <c r="V5872" s="2">
        <v>1.2287853180631101</v>
      </c>
      <c r="W5872" s="2">
        <v>1.45262960183533</v>
      </c>
      <c r="X5872" s="2">
        <v>1.6997320091158801</v>
      </c>
      <c r="Y5872" s="2">
        <v>1.78077310928931</v>
      </c>
      <c r="Z5872" s="2">
        <v>1.0280619398991599</v>
      </c>
      <c r="AA5872" s="2">
        <v>1.5141286442750299</v>
      </c>
      <c r="AB5872" s="2">
        <v>1.35702208122368</v>
      </c>
      <c r="AC5872" s="2">
        <v>1.2336343111714101</v>
      </c>
      <c r="AD5872" s="2">
        <v>1.09000796320849</v>
      </c>
      <c r="AE5872" s="2">
        <v>1.1682806315918</v>
      </c>
      <c r="AF5872" s="2">
        <v>1.22521263173229</v>
      </c>
      <c r="AG5872" s="2">
        <v>0.90901277955321202</v>
      </c>
      <c r="AH5872" s="2">
        <v>1.2463850129809499</v>
      </c>
      <c r="AI5872" s="2">
        <v>1.1482999058896299</v>
      </c>
      <c r="AJ5872" s="2">
        <v>1.0860847803370099</v>
      </c>
      <c r="AK5872" s="2">
        <v>1.1716500945666</v>
      </c>
      <c r="AL5872" s="2"/>
      <c r="AM5872" s="2">
        <v>1.1469074473599501</v>
      </c>
      <c r="AN5872" s="2">
        <v>1.0693509134266499</v>
      </c>
      <c r="AO5872" s="2">
        <v>0.71011690052222398</v>
      </c>
      <c r="AP5872" s="2"/>
      <c r="AQ5872" s="2"/>
      <c r="AR5872" s="2"/>
      <c r="AS5872" s="2">
        <v>1.20674711739828</v>
      </c>
      <c r="AT5872" s="2">
        <v>0.95853252469488504</v>
      </c>
      <c r="AU5872" s="2">
        <v>1.2467084486128199</v>
      </c>
      <c r="AV5872" s="2">
        <v>1.0400363174751299</v>
      </c>
      <c r="AW5872" s="2">
        <v>1.1662061034431701</v>
      </c>
      <c r="AX5872" s="2">
        <v>1.06647051961743</v>
      </c>
      <c r="AY5872" s="2">
        <v>1.53628928252179</v>
      </c>
      <c r="AZ5872" s="2">
        <v>1.1399646083075301</v>
      </c>
      <c r="BA5872" s="2"/>
      <c r="BB5872" s="2"/>
      <c r="BC5872" s="2"/>
      <c r="BD5872" s="2">
        <v>0.93578294374272597</v>
      </c>
      <c r="BE5872" s="2">
        <v>0.89114295700406998</v>
      </c>
      <c r="BF5872" s="2">
        <v>0.88839867010024898</v>
      </c>
      <c r="BG5872" s="2">
        <v>1.28786851764638</v>
      </c>
      <c r="BH5872" s="2"/>
      <c r="BI5872" s="2">
        <v>1.1763078165920899</v>
      </c>
      <c r="BJ5872" s="2">
        <v>1.3535362596874101</v>
      </c>
      <c r="BK5872" s="2">
        <v>1.5248038775566899</v>
      </c>
      <c r="BL5872" s="2">
        <v>1.36679012888722</v>
      </c>
      <c r="BM5872" s="2">
        <v>1.4055261882244801</v>
      </c>
      <c r="BN5872" s="2">
        <v>1.1526360031230301</v>
      </c>
      <c r="BO5872" s="2">
        <v>1.13265020511809</v>
      </c>
      <c r="BP5872" s="2"/>
      <c r="BQ5872" s="2">
        <v>1.0166976730667401</v>
      </c>
      <c r="BR5872" s="2">
        <v>0.80351259566731903</v>
      </c>
      <c r="BS5872" s="2">
        <v>0.96712450290122998</v>
      </c>
      <c r="BT5872" s="2"/>
      <c r="BU5872" s="2"/>
      <c r="BV5872" s="2"/>
      <c r="BW5872" s="2">
        <v>1.37728964712506</v>
      </c>
      <c r="BX5872" s="2"/>
      <c r="BY5872" s="2">
        <v>1.0673175880000001</v>
      </c>
      <c r="BZ5872" s="2"/>
      <c r="CA5872" s="2">
        <v>1.1300284440227699</v>
      </c>
      <c r="CB5872" s="2">
        <v>0.91184592307543499</v>
      </c>
      <c r="CC5872" s="2">
        <v>1.4226201587473</v>
      </c>
      <c r="CD5872" s="2"/>
    </row>
    <row r="5873" spans="1:82" x14ac:dyDescent="0.3">
      <c r="A5873" s="2" t="s">
        <v>15930</v>
      </c>
      <c r="B5873" s="2" t="s">
        <v>10989</v>
      </c>
      <c r="C5873" s="2"/>
      <c r="D5873" s="2">
        <v>1.03131230634167</v>
      </c>
      <c r="E5873" s="2">
        <v>1.28767800584683</v>
      </c>
      <c r="F5873" s="2">
        <v>1.0885563376071401</v>
      </c>
      <c r="G5873" s="2">
        <v>1.00243480899406</v>
      </c>
      <c r="H5873" s="2">
        <v>1.1146065129881</v>
      </c>
      <c r="I5873" s="2">
        <v>0.94180389605716197</v>
      </c>
      <c r="J5873" s="2"/>
      <c r="K5873" s="2">
        <v>0.95977206980921603</v>
      </c>
      <c r="L5873" s="2">
        <v>1.0358100334365501</v>
      </c>
      <c r="M5873" s="2">
        <v>0.88750505657414602</v>
      </c>
      <c r="N5873" s="2">
        <v>0.72335680034134497</v>
      </c>
      <c r="O5873" s="2">
        <v>0.99327525306317299</v>
      </c>
      <c r="P5873" s="2">
        <v>0.94767480514334101</v>
      </c>
      <c r="Q5873" s="2">
        <v>1.26278648471314</v>
      </c>
      <c r="R5873" s="2">
        <v>1.1834825253046</v>
      </c>
      <c r="S5873" s="2">
        <v>1.0827316741851301</v>
      </c>
      <c r="T5873" s="2">
        <v>0.989508781707783</v>
      </c>
      <c r="U5873" s="2">
        <v>1.07442040462018</v>
      </c>
      <c r="V5873" s="2">
        <v>1.30786963178315</v>
      </c>
      <c r="W5873" s="2">
        <v>0.76470217134686302</v>
      </c>
      <c r="X5873" s="2">
        <v>0.83078678231314995</v>
      </c>
      <c r="Y5873" s="2">
        <v>0.88352555878713102</v>
      </c>
      <c r="Z5873" s="2">
        <v>1.0970141969870499</v>
      </c>
      <c r="AA5873" s="2">
        <v>1.03441239229884</v>
      </c>
      <c r="AB5873" s="2">
        <v>1.01638626479848</v>
      </c>
      <c r="AC5873" s="2">
        <v>1.2108239232382301</v>
      </c>
      <c r="AD5873" s="2">
        <v>1.0308909819157801</v>
      </c>
      <c r="AE5873" s="2">
        <v>0.98214170477073703</v>
      </c>
      <c r="AF5873" s="2"/>
      <c r="AG5873" s="2"/>
      <c r="AH5873" s="2"/>
      <c r="AI5873" s="2"/>
      <c r="AJ5873" s="2"/>
      <c r="AK5873" s="2"/>
      <c r="AL5873" s="2"/>
      <c r="AM5873" s="2">
        <v>1.02043383583867</v>
      </c>
      <c r="AN5873" s="2">
        <v>1.14514582619591</v>
      </c>
      <c r="AO5873" s="2">
        <v>0.58563051530520804</v>
      </c>
      <c r="AP5873" s="2"/>
      <c r="AQ5873" s="2"/>
      <c r="AR5873" s="2"/>
      <c r="AS5873" s="2">
        <v>0.88128594987869902</v>
      </c>
      <c r="AT5873" s="2">
        <v>0.74377497703742801</v>
      </c>
      <c r="AU5873" s="2">
        <v>1.0115708068166001</v>
      </c>
      <c r="AV5873" s="2"/>
      <c r="AW5873" s="2"/>
      <c r="AX5873" s="2"/>
      <c r="AY5873" s="2"/>
      <c r="AZ5873" s="2"/>
      <c r="BA5873" s="2"/>
      <c r="BB5873" s="2"/>
      <c r="BC5873" s="2"/>
      <c r="BD5873" s="2">
        <v>1.0776831342596001</v>
      </c>
      <c r="BE5873" s="2">
        <v>1.0019484109233301</v>
      </c>
      <c r="BF5873" s="2">
        <v>0.70819852194052801</v>
      </c>
      <c r="BG5873" s="2">
        <v>1.1678716751593801</v>
      </c>
      <c r="BH5873" s="2"/>
      <c r="BI5873" s="2">
        <v>0.84500714273147504</v>
      </c>
      <c r="BJ5873" s="2">
        <v>0.89695151138201901</v>
      </c>
      <c r="BK5873" s="2"/>
      <c r="BL5873" s="2"/>
      <c r="BM5873" s="2"/>
      <c r="BN5873" s="2"/>
      <c r="BO5873" s="2"/>
      <c r="BP5873" s="2"/>
      <c r="BQ5873" s="2">
        <v>1.1293970026604001</v>
      </c>
      <c r="BR5873" s="2">
        <v>1.0002777838472201</v>
      </c>
      <c r="BS5873" s="2">
        <v>1.23736855238414</v>
      </c>
      <c r="BT5873" s="2"/>
      <c r="BU5873" s="2"/>
      <c r="BV5873" s="2"/>
      <c r="BW5873" s="2">
        <v>1.0499240219707899</v>
      </c>
      <c r="BX5873" s="2"/>
      <c r="BY5873" s="2">
        <v>0.86326112700000002</v>
      </c>
      <c r="BZ5873" s="2"/>
      <c r="CA5873" s="2"/>
      <c r="CB5873" s="2">
        <v>0.87627257024760596</v>
      </c>
      <c r="CC5873" s="2"/>
      <c r="CD5873" s="2"/>
    </row>
    <row r="5874" spans="1:82" x14ac:dyDescent="0.3">
      <c r="A5874" s="2" t="s">
        <v>15657</v>
      </c>
      <c r="B5874" s="2" t="s">
        <v>8900</v>
      </c>
      <c r="C5874" s="2"/>
      <c r="D5874" s="2"/>
      <c r="E5874" s="2"/>
      <c r="F5874" s="2"/>
      <c r="G5874" s="2"/>
      <c r="H5874" s="2"/>
      <c r="I5874" s="2"/>
      <c r="J5874" s="2"/>
      <c r="K5874" s="2"/>
      <c r="L5874" s="2"/>
      <c r="M5874" s="2"/>
      <c r="N5874" s="2"/>
      <c r="O5874" s="2"/>
      <c r="P5874" s="2"/>
      <c r="Q5874" s="2"/>
      <c r="R5874" s="2"/>
      <c r="S5874" s="2"/>
      <c r="T5874" s="2"/>
      <c r="U5874" s="2"/>
      <c r="V5874" s="2"/>
      <c r="W5874" s="2"/>
      <c r="X5874" s="2"/>
      <c r="Y5874" s="2"/>
      <c r="Z5874" s="2"/>
      <c r="AA5874" s="2"/>
      <c r="AB5874" s="2"/>
      <c r="AC5874" s="2"/>
      <c r="AD5874" s="2"/>
      <c r="AE5874" s="2"/>
      <c r="AF5874" s="2">
        <v>0.93165773231404903</v>
      </c>
      <c r="AG5874" s="2">
        <v>1.24777555481758</v>
      </c>
      <c r="AH5874" s="2">
        <v>0.83709984709285901</v>
      </c>
      <c r="AI5874" s="2"/>
      <c r="AJ5874" s="2"/>
      <c r="AK5874" s="2"/>
      <c r="AL5874" s="2"/>
      <c r="AM5874" s="2"/>
      <c r="AN5874" s="2"/>
      <c r="AO5874" s="2"/>
      <c r="AP5874" s="2"/>
      <c r="AQ5874" s="2"/>
      <c r="AR5874" s="2"/>
      <c r="AS5874" s="2"/>
      <c r="AT5874" s="2"/>
      <c r="AU5874" s="2"/>
      <c r="AV5874" s="2"/>
      <c r="AW5874" s="2"/>
      <c r="AX5874" s="2"/>
      <c r="AY5874" s="2">
        <v>0.87577068111324496</v>
      </c>
      <c r="AZ5874" s="2">
        <v>0.80790875156273301</v>
      </c>
      <c r="BA5874" s="2"/>
      <c r="BB5874" s="2"/>
      <c r="BC5874" s="2"/>
      <c r="BD5874" s="2"/>
      <c r="BE5874" s="2"/>
      <c r="BF5874" s="2"/>
      <c r="BG5874" s="2"/>
      <c r="BH5874" s="2"/>
      <c r="BI5874" s="2"/>
      <c r="BJ5874" s="2"/>
      <c r="BK5874" s="2">
        <v>0.81650756527606305</v>
      </c>
      <c r="BL5874" s="2">
        <v>1.0098206312817499</v>
      </c>
      <c r="BM5874" s="2">
        <v>0.86787311723266503</v>
      </c>
      <c r="BN5874" s="2"/>
      <c r="BO5874" s="2"/>
      <c r="BP5874" s="2"/>
      <c r="BQ5874" s="2"/>
      <c r="BR5874" s="2"/>
      <c r="BS5874" s="2"/>
      <c r="BT5874" s="2"/>
      <c r="BU5874" s="2"/>
      <c r="BV5874" s="2"/>
      <c r="BW5874" s="2"/>
      <c r="BX5874" s="2"/>
      <c r="BY5874" s="2"/>
      <c r="BZ5874" s="2"/>
      <c r="CA5874" s="2">
        <v>1.1014985617575099</v>
      </c>
      <c r="CB5874" s="2"/>
      <c r="CC5874" s="2"/>
      <c r="CD5874" s="2"/>
    </row>
    <row r="5875" spans="1:82" x14ac:dyDescent="0.3">
      <c r="A5875" s="2" t="s">
        <v>15374</v>
      </c>
      <c r="B5875" s="2" t="s">
        <v>3210</v>
      </c>
      <c r="C5875" s="2"/>
      <c r="D5875" s="2">
        <v>0.93327697413833699</v>
      </c>
      <c r="E5875" s="2">
        <v>0.96673956597238098</v>
      </c>
      <c r="F5875" s="2">
        <v>0.77653156685938396</v>
      </c>
      <c r="G5875" s="2"/>
      <c r="H5875" s="2"/>
      <c r="I5875" s="2"/>
      <c r="J5875" s="2"/>
      <c r="K5875" s="2">
        <v>0.92326886461794999</v>
      </c>
      <c r="L5875" s="2">
        <v>0.75120482487107998</v>
      </c>
      <c r="M5875" s="2"/>
      <c r="N5875" s="2"/>
      <c r="O5875" s="2"/>
      <c r="P5875" s="2">
        <v>0.82572034005301198</v>
      </c>
      <c r="Q5875" s="2">
        <v>0.97380516619754998</v>
      </c>
      <c r="R5875" s="2">
        <v>0.86579006686068305</v>
      </c>
      <c r="S5875" s="2">
        <v>0.96246220232833801</v>
      </c>
      <c r="T5875" s="2">
        <v>1.29011219726952</v>
      </c>
      <c r="U5875" s="2">
        <v>1.1417930500398601</v>
      </c>
      <c r="V5875" s="2">
        <v>0.87182427128433504</v>
      </c>
      <c r="W5875" s="2"/>
      <c r="X5875" s="2"/>
      <c r="Y5875" s="2"/>
      <c r="Z5875" s="2">
        <v>0.82150075965449898</v>
      </c>
      <c r="AA5875" s="2">
        <v>0.99319255087900604</v>
      </c>
      <c r="AB5875" s="2">
        <v>1.2374500548429199</v>
      </c>
      <c r="AC5875" s="2">
        <v>1.3470462783569901</v>
      </c>
      <c r="AD5875" s="2">
        <v>0.94305282560807502</v>
      </c>
      <c r="AE5875" s="2">
        <v>1.02589719359789</v>
      </c>
      <c r="AF5875" s="2">
        <v>0.733563712515657</v>
      </c>
      <c r="AG5875" s="2">
        <v>0.85372988593974397</v>
      </c>
      <c r="AH5875" s="2">
        <v>0.74606416139526699</v>
      </c>
      <c r="AI5875" s="2"/>
      <c r="AJ5875" s="2"/>
      <c r="AK5875" s="2"/>
      <c r="AL5875" s="2"/>
      <c r="AM5875" s="2"/>
      <c r="AN5875" s="2"/>
      <c r="AO5875" s="2"/>
      <c r="AP5875" s="2"/>
      <c r="AQ5875" s="2"/>
      <c r="AR5875" s="2"/>
      <c r="AS5875" s="2">
        <v>1.08439069030779</v>
      </c>
      <c r="AT5875" s="2">
        <v>0.86622274568020396</v>
      </c>
      <c r="AU5875" s="2">
        <v>0.86956332154387395</v>
      </c>
      <c r="AV5875" s="2"/>
      <c r="AW5875" s="2"/>
      <c r="AX5875" s="2"/>
      <c r="AY5875" s="2">
        <v>0.78907563909745204</v>
      </c>
      <c r="AZ5875" s="2">
        <v>0.79976532089788099</v>
      </c>
      <c r="BA5875" s="2"/>
      <c r="BB5875" s="2"/>
      <c r="BC5875" s="2"/>
      <c r="BD5875" s="2"/>
      <c r="BE5875" s="2"/>
      <c r="BF5875" s="2"/>
      <c r="BG5875" s="2">
        <v>1.1099313683597001</v>
      </c>
      <c r="BH5875" s="2"/>
      <c r="BI5875" s="2">
        <v>0.87985548911170297</v>
      </c>
      <c r="BJ5875" s="2">
        <v>0.86594334069241297</v>
      </c>
      <c r="BK5875" s="2">
        <v>0.637650533028149</v>
      </c>
      <c r="BL5875" s="2">
        <v>0.79718532401593101</v>
      </c>
      <c r="BM5875" s="2">
        <v>0.78543389653921503</v>
      </c>
      <c r="BN5875" s="2"/>
      <c r="BO5875" s="2"/>
      <c r="BP5875" s="2"/>
      <c r="BQ5875" s="2"/>
      <c r="BR5875" s="2"/>
      <c r="BS5875" s="2"/>
      <c r="BT5875" s="2"/>
      <c r="BU5875" s="2"/>
      <c r="BV5875" s="2"/>
      <c r="BW5875" s="2">
        <v>0.90186867026534001</v>
      </c>
      <c r="BX5875" s="2"/>
      <c r="BY5875" s="2">
        <v>0.90722475499999999</v>
      </c>
      <c r="BZ5875" s="2"/>
      <c r="CA5875" s="2">
        <v>0.74167654368804103</v>
      </c>
      <c r="CB5875" s="2">
        <v>0.85021720537434198</v>
      </c>
      <c r="CC5875" s="2"/>
      <c r="CD5875" s="2"/>
    </row>
    <row r="5876" spans="1:82" x14ac:dyDescent="0.3">
      <c r="A5876" s="2" t="s">
        <v>15606</v>
      </c>
      <c r="B5876" s="2" t="s">
        <v>13292</v>
      </c>
      <c r="C5876" s="2"/>
      <c r="D5876" s="2"/>
      <c r="E5876" s="2"/>
      <c r="F5876" s="2"/>
      <c r="G5876" s="2">
        <v>1.2150218082929301</v>
      </c>
      <c r="H5876" s="2">
        <v>0.78009481272937198</v>
      </c>
      <c r="I5876" s="2">
        <v>1.1158155224178401</v>
      </c>
      <c r="J5876" s="2"/>
      <c r="K5876" s="2">
        <v>1.15693272909052</v>
      </c>
      <c r="L5876" s="2">
        <v>0.97504510045082504</v>
      </c>
      <c r="M5876" s="2">
        <v>1.28915634264066</v>
      </c>
      <c r="N5876" s="2">
        <v>1.2073780753932799</v>
      </c>
      <c r="O5876" s="2">
        <v>0.74139723163631699</v>
      </c>
      <c r="P5876" s="2"/>
      <c r="Q5876" s="2"/>
      <c r="R5876" s="2"/>
      <c r="S5876" s="2">
        <v>1.02665111043643</v>
      </c>
      <c r="T5876" s="2"/>
      <c r="U5876" s="2"/>
      <c r="V5876" s="2"/>
      <c r="W5876" s="2">
        <v>0.93969511400711603</v>
      </c>
      <c r="X5876" s="2">
        <v>1.01999729012949</v>
      </c>
      <c r="Y5876" s="2">
        <v>1.3863797388199499</v>
      </c>
      <c r="Z5876" s="2">
        <v>1.05730417282817</v>
      </c>
      <c r="AA5876" s="2">
        <v>1.0676565111401699</v>
      </c>
      <c r="AB5876" s="2"/>
      <c r="AC5876" s="2"/>
      <c r="AD5876" s="2"/>
      <c r="AE5876" s="2"/>
      <c r="AF5876" s="2"/>
      <c r="AG5876" s="2"/>
      <c r="AH5876" s="2"/>
      <c r="AI5876" s="2">
        <v>0.87844451437668003</v>
      </c>
      <c r="AJ5876" s="2">
        <v>0.90938332188109094</v>
      </c>
      <c r="AK5876" s="2">
        <v>0.86142500411652501</v>
      </c>
      <c r="AL5876" s="2"/>
      <c r="AM5876" s="2"/>
      <c r="AN5876" s="2"/>
      <c r="AO5876" s="2"/>
      <c r="AP5876" s="2"/>
      <c r="AQ5876" s="2"/>
      <c r="AR5876" s="2"/>
      <c r="AS5876" s="2"/>
      <c r="AT5876" s="2"/>
      <c r="AU5876" s="2">
        <v>1.0041359120005</v>
      </c>
      <c r="AV5876" s="2">
        <v>1.0094382770741701</v>
      </c>
      <c r="AW5876" s="2">
        <v>0.902317942113122</v>
      </c>
      <c r="AX5876" s="2">
        <v>0.80431247461294997</v>
      </c>
      <c r="AY5876" s="2"/>
      <c r="AZ5876" s="2"/>
      <c r="BA5876" s="2"/>
      <c r="BB5876" s="2"/>
      <c r="BC5876" s="2"/>
      <c r="BD5876" s="2"/>
      <c r="BE5876" s="2"/>
      <c r="BF5876" s="2"/>
      <c r="BG5876" s="2">
        <v>1.0387619880303101</v>
      </c>
      <c r="BH5876" s="2"/>
      <c r="BI5876" s="2"/>
      <c r="BJ5876" s="2"/>
      <c r="BK5876" s="2"/>
      <c r="BL5876" s="2"/>
      <c r="BM5876" s="2"/>
      <c r="BN5876" s="2">
        <v>1.04651556114512</v>
      </c>
      <c r="BO5876" s="2">
        <v>0.93922623279013295</v>
      </c>
      <c r="BP5876" s="2"/>
      <c r="BQ5876" s="2"/>
      <c r="BR5876" s="2"/>
      <c r="BS5876" s="2"/>
      <c r="BT5876" s="2"/>
      <c r="BU5876" s="2"/>
      <c r="BV5876" s="2"/>
      <c r="BW5876" s="2">
        <v>1.1542480820463299</v>
      </c>
      <c r="BX5876" s="2"/>
      <c r="BY5876" s="2"/>
      <c r="BZ5876" s="2"/>
      <c r="CA5876" s="2"/>
      <c r="CB5876" s="2">
        <v>0.99896034566101499</v>
      </c>
      <c r="CC5876" s="2">
        <v>0.72464551980416003</v>
      </c>
      <c r="CD5876" s="2"/>
    </row>
    <row r="5877" spans="1:82" x14ac:dyDescent="0.3">
      <c r="A5877" s="2" t="s">
        <v>15132</v>
      </c>
      <c r="B5877" s="2" t="s">
        <v>3285</v>
      </c>
      <c r="C5877" s="2"/>
      <c r="D5877" s="2"/>
      <c r="E5877" s="2"/>
      <c r="F5877" s="2"/>
      <c r="G5877" s="2"/>
      <c r="H5877" s="2"/>
      <c r="I5877" s="2"/>
      <c r="J5877" s="2"/>
      <c r="K5877" s="2"/>
      <c r="L5877" s="2"/>
      <c r="M5877" s="2"/>
      <c r="N5877" s="2"/>
      <c r="O5877" s="2"/>
      <c r="P5877" s="2"/>
      <c r="Q5877" s="2"/>
      <c r="R5877" s="2"/>
      <c r="S5877" s="2"/>
      <c r="T5877" s="2"/>
      <c r="U5877" s="2"/>
      <c r="V5877" s="2"/>
      <c r="W5877" s="2"/>
      <c r="X5877" s="2"/>
      <c r="Y5877" s="2"/>
      <c r="Z5877" s="2"/>
      <c r="AA5877" s="2"/>
      <c r="AB5877" s="2"/>
      <c r="AC5877" s="2"/>
      <c r="AD5877" s="2"/>
      <c r="AE5877" s="2"/>
      <c r="AF5877" s="2"/>
      <c r="AG5877" s="2"/>
      <c r="AH5877" s="2"/>
      <c r="AI5877" s="2">
        <v>1.1587337020208099</v>
      </c>
      <c r="AJ5877" s="2">
        <v>1.5439210327563699</v>
      </c>
      <c r="AK5877" s="2">
        <v>0.755339374767655</v>
      </c>
      <c r="AL5877" s="2"/>
      <c r="AM5877" s="2"/>
      <c r="AN5877" s="2"/>
      <c r="AO5877" s="2"/>
      <c r="AP5877" s="2"/>
      <c r="AQ5877" s="2"/>
      <c r="AR5877" s="2"/>
      <c r="AS5877" s="2"/>
      <c r="AT5877" s="2"/>
      <c r="AU5877" s="2"/>
      <c r="AV5877" s="2">
        <v>0.99636504285183003</v>
      </c>
      <c r="AW5877" s="2">
        <v>0.84420981753718105</v>
      </c>
      <c r="AX5877" s="2">
        <v>1.08382492424416</v>
      </c>
      <c r="AY5877" s="2"/>
      <c r="AZ5877" s="2"/>
      <c r="BA5877" s="2"/>
      <c r="BB5877" s="2"/>
      <c r="BC5877" s="2"/>
      <c r="BD5877" s="2"/>
      <c r="BE5877" s="2"/>
      <c r="BF5877" s="2"/>
      <c r="BG5877" s="2"/>
      <c r="BH5877" s="2"/>
      <c r="BI5877" s="2"/>
      <c r="BJ5877" s="2"/>
      <c r="BK5877" s="2"/>
      <c r="BL5877" s="2"/>
      <c r="BM5877" s="2"/>
      <c r="BN5877" s="2">
        <v>0.94621465658202497</v>
      </c>
      <c r="BO5877" s="2">
        <v>0.88316631223933195</v>
      </c>
      <c r="BP5877" s="2"/>
      <c r="BQ5877" s="2"/>
      <c r="BR5877" s="2"/>
      <c r="BS5877" s="2"/>
      <c r="BT5877" s="2"/>
      <c r="BU5877" s="2"/>
      <c r="BV5877" s="2"/>
      <c r="BW5877" s="2"/>
      <c r="BX5877" s="2"/>
      <c r="BY5877" s="2"/>
      <c r="BZ5877" s="2"/>
      <c r="CA5877" s="2"/>
      <c r="CB5877" s="2"/>
      <c r="CC5877" s="2">
        <v>0.77641672558112695</v>
      </c>
      <c r="CD5877" s="2"/>
    </row>
    <row r="5878" spans="1:82" x14ac:dyDescent="0.3">
      <c r="A5878" s="2" t="s">
        <v>15592</v>
      </c>
      <c r="B5878" s="2" t="s">
        <v>10384</v>
      </c>
      <c r="C5878" s="2"/>
      <c r="D5878" s="2"/>
      <c r="E5878" s="2"/>
      <c r="F5878" s="2"/>
      <c r="G5878" s="2">
        <v>1.2510349811347199</v>
      </c>
      <c r="H5878" s="2">
        <v>1.4174616641223201</v>
      </c>
      <c r="I5878" s="2">
        <v>1.0862347390665501</v>
      </c>
      <c r="J5878" s="2"/>
      <c r="K5878" s="2"/>
      <c r="L5878" s="2"/>
      <c r="M5878" s="2">
        <v>1.02330992206626</v>
      </c>
      <c r="N5878" s="2">
        <v>1.09189834771188</v>
      </c>
      <c r="O5878" s="2">
        <v>1.33833905836435</v>
      </c>
      <c r="P5878" s="2"/>
      <c r="Q5878" s="2"/>
      <c r="R5878" s="2"/>
      <c r="S5878" s="2"/>
      <c r="T5878" s="2"/>
      <c r="U5878" s="2"/>
      <c r="V5878" s="2"/>
      <c r="W5878" s="2">
        <v>0.86012853147216095</v>
      </c>
      <c r="X5878" s="2">
        <v>1.2921562104486599</v>
      </c>
      <c r="Y5878" s="2">
        <v>1.4372948984949501</v>
      </c>
      <c r="Z5878" s="2"/>
      <c r="AA5878" s="2"/>
      <c r="AB5878" s="2"/>
      <c r="AC5878" s="2"/>
      <c r="AD5878" s="2"/>
      <c r="AE5878" s="2"/>
      <c r="AF5878" s="2"/>
      <c r="AG5878" s="2"/>
      <c r="AH5878" s="2"/>
      <c r="AI5878" s="2"/>
      <c r="AJ5878" s="2"/>
      <c r="AK5878" s="2"/>
      <c r="AL5878" s="2"/>
      <c r="AM5878" s="2"/>
      <c r="AN5878" s="2"/>
      <c r="AO5878" s="2"/>
      <c r="AP5878" s="2"/>
      <c r="AQ5878" s="2"/>
      <c r="AR5878" s="2"/>
      <c r="AS5878" s="2"/>
      <c r="AT5878" s="2"/>
      <c r="AU5878" s="2"/>
      <c r="AV5878" s="2"/>
      <c r="AW5878" s="2"/>
      <c r="AX5878" s="2"/>
      <c r="AY5878" s="2"/>
      <c r="AZ5878" s="2"/>
      <c r="BA5878" s="2"/>
      <c r="BB5878" s="2"/>
      <c r="BC5878" s="2"/>
      <c r="BD5878" s="2"/>
      <c r="BE5878" s="2"/>
      <c r="BF5878" s="2"/>
      <c r="BG5878" s="2"/>
      <c r="BH5878" s="2"/>
      <c r="BI5878" s="2"/>
      <c r="BJ5878" s="2"/>
      <c r="BK5878" s="2"/>
      <c r="BL5878" s="2"/>
      <c r="BM5878" s="2"/>
      <c r="BN5878" s="2"/>
      <c r="BO5878" s="2"/>
      <c r="BP5878" s="2"/>
      <c r="BQ5878" s="2"/>
      <c r="BR5878" s="2"/>
      <c r="BS5878" s="2"/>
      <c r="BT5878" s="2"/>
      <c r="BU5878" s="2"/>
      <c r="BV5878" s="2"/>
      <c r="BW5878" s="2"/>
      <c r="BX5878" s="2"/>
      <c r="BY5878" s="2"/>
      <c r="BZ5878" s="2"/>
      <c r="CA5878" s="2"/>
      <c r="CB5878" s="2"/>
      <c r="CC5878" s="2"/>
      <c r="CD5878" s="2"/>
    </row>
    <row r="5879" spans="1:82" x14ac:dyDescent="0.3">
      <c r="A5879" s="2" t="s">
        <v>15342</v>
      </c>
      <c r="B5879" s="2" t="s">
        <v>11327</v>
      </c>
      <c r="C5879" s="2"/>
      <c r="D5879" s="2"/>
      <c r="E5879" s="2"/>
      <c r="F5879" s="2"/>
      <c r="G5879" s="2">
        <v>0.840556316315625</v>
      </c>
      <c r="H5879" s="2">
        <v>1.4468837776672201</v>
      </c>
      <c r="I5879" s="2">
        <v>0.75636402911058198</v>
      </c>
      <c r="J5879" s="2"/>
      <c r="K5879" s="2"/>
      <c r="L5879" s="2"/>
      <c r="M5879" s="2">
        <v>0.87279898782989795</v>
      </c>
      <c r="N5879" s="2">
        <v>0.72492071403263603</v>
      </c>
      <c r="O5879" s="2">
        <v>0.96157428180056004</v>
      </c>
      <c r="P5879" s="2"/>
      <c r="Q5879" s="2"/>
      <c r="R5879" s="2"/>
      <c r="S5879" s="2"/>
      <c r="T5879" s="2">
        <v>1.01287673498737</v>
      </c>
      <c r="U5879" s="2"/>
      <c r="V5879" s="2"/>
      <c r="W5879" s="2">
        <v>0.90491556689683095</v>
      </c>
      <c r="X5879" s="2">
        <v>0.83410179178466304</v>
      </c>
      <c r="Y5879" s="2">
        <v>0.99667111688661203</v>
      </c>
      <c r="Z5879" s="2"/>
      <c r="AA5879" s="2"/>
      <c r="AB5879" s="2">
        <v>0.98830522615596095</v>
      </c>
      <c r="AC5879" s="2">
        <v>0.91710273920431595</v>
      </c>
      <c r="AD5879" s="2">
        <v>1.0389320795574499</v>
      </c>
      <c r="AE5879" s="2">
        <v>0.74553298998548601</v>
      </c>
      <c r="AF5879" s="2"/>
      <c r="AG5879" s="2"/>
      <c r="AH5879" s="2"/>
      <c r="AI5879" s="2"/>
      <c r="AJ5879" s="2"/>
      <c r="AK5879" s="2"/>
      <c r="AL5879" s="2"/>
      <c r="AM5879" s="2"/>
      <c r="AN5879" s="2"/>
      <c r="AO5879" s="2"/>
      <c r="AP5879" s="2"/>
      <c r="AQ5879" s="2"/>
      <c r="AR5879" s="2"/>
      <c r="AS5879" s="2">
        <v>0.70998462226265002</v>
      </c>
      <c r="AT5879" s="2">
        <v>0.63956169841417998</v>
      </c>
      <c r="AU5879" s="2"/>
      <c r="AV5879" s="2"/>
      <c r="AW5879" s="2"/>
      <c r="AX5879" s="2"/>
      <c r="AY5879" s="2"/>
      <c r="AZ5879" s="2"/>
      <c r="BA5879" s="2"/>
      <c r="BB5879" s="2"/>
      <c r="BC5879" s="2"/>
      <c r="BD5879" s="2"/>
      <c r="BE5879" s="2"/>
      <c r="BF5879" s="2"/>
      <c r="BG5879" s="2"/>
      <c r="BH5879" s="2"/>
      <c r="BI5879" s="2">
        <v>0.95029409054844605</v>
      </c>
      <c r="BJ5879" s="2">
        <v>0.55265711010568597</v>
      </c>
      <c r="BK5879" s="2"/>
      <c r="BL5879" s="2"/>
      <c r="BM5879" s="2"/>
      <c r="BN5879" s="2"/>
      <c r="BO5879" s="2"/>
      <c r="BP5879" s="2"/>
      <c r="BQ5879" s="2"/>
      <c r="BR5879" s="2"/>
      <c r="BS5879" s="2"/>
      <c r="BT5879" s="2"/>
      <c r="BU5879" s="2"/>
      <c r="BV5879" s="2"/>
      <c r="BW5879" s="2"/>
      <c r="BX5879" s="2"/>
      <c r="BY5879" s="2"/>
      <c r="BZ5879" s="2"/>
      <c r="CA5879" s="2"/>
      <c r="CB5879" s="2"/>
      <c r="CC5879" s="2"/>
      <c r="CD5879" s="2"/>
    </row>
    <row r="5880" spans="1:82" x14ac:dyDescent="0.3">
      <c r="A5880" s="2" t="s">
        <v>15365</v>
      </c>
      <c r="B5880" s="2" t="s">
        <v>3381</v>
      </c>
      <c r="C5880" s="2"/>
      <c r="D5880" s="2"/>
      <c r="E5880" s="2"/>
      <c r="F5880" s="2"/>
      <c r="G5880" s="2">
        <v>1.13493489841179</v>
      </c>
      <c r="H5880" s="2">
        <v>1.2252769612701899</v>
      </c>
      <c r="I5880" s="2">
        <v>1.2784333585219201</v>
      </c>
      <c r="J5880" s="2"/>
      <c r="K5880" s="2"/>
      <c r="L5880" s="2"/>
      <c r="M5880" s="2">
        <v>1.02649608024759</v>
      </c>
      <c r="N5880" s="2">
        <v>0.92505919462370101</v>
      </c>
      <c r="O5880" s="2">
        <v>1.12846616409503</v>
      </c>
      <c r="P5880" s="2"/>
      <c r="Q5880" s="2"/>
      <c r="R5880" s="2"/>
      <c r="S5880" s="2"/>
      <c r="T5880" s="2">
        <v>0.85478941211909898</v>
      </c>
      <c r="U5880" s="2"/>
      <c r="V5880" s="2"/>
      <c r="W5880" s="2">
        <v>0.92259504686447402</v>
      </c>
      <c r="X5880" s="2">
        <v>0.95177021690932695</v>
      </c>
      <c r="Y5880" s="2">
        <v>1.06146085667076</v>
      </c>
      <c r="Z5880" s="2"/>
      <c r="AA5880" s="2"/>
      <c r="AB5880" s="2">
        <v>0.932453670449645</v>
      </c>
      <c r="AC5880" s="2">
        <v>1.1098361789500999</v>
      </c>
      <c r="AD5880" s="2">
        <v>0.70704361092790502</v>
      </c>
      <c r="AE5880" s="2">
        <v>0.54945680298423505</v>
      </c>
      <c r="AF5880" s="2"/>
      <c r="AG5880" s="2"/>
      <c r="AH5880" s="2"/>
      <c r="AI5880" s="2"/>
      <c r="AJ5880" s="2"/>
      <c r="AK5880" s="2"/>
      <c r="AL5880" s="2"/>
      <c r="AM5880" s="2"/>
      <c r="AN5880" s="2"/>
      <c r="AO5880" s="2"/>
      <c r="AP5880" s="2"/>
      <c r="AQ5880" s="2"/>
      <c r="AR5880" s="2"/>
      <c r="AS5880" s="2">
        <v>0.55950673603817902</v>
      </c>
      <c r="AT5880" s="2">
        <v>0.74970864237670198</v>
      </c>
      <c r="AU5880" s="2"/>
      <c r="AV5880" s="2"/>
      <c r="AW5880" s="2"/>
      <c r="AX5880" s="2"/>
      <c r="AY5880" s="2"/>
      <c r="AZ5880" s="2"/>
      <c r="BA5880" s="2"/>
      <c r="BB5880" s="2"/>
      <c r="BC5880" s="2"/>
      <c r="BD5880" s="2"/>
      <c r="BE5880" s="2"/>
      <c r="BF5880" s="2"/>
      <c r="BG5880" s="2"/>
      <c r="BH5880" s="2"/>
      <c r="BI5880" s="2">
        <v>0.71718475415488403</v>
      </c>
      <c r="BJ5880" s="2">
        <v>0.55134917691481999</v>
      </c>
      <c r="BK5880" s="2"/>
      <c r="BL5880" s="2"/>
      <c r="BM5880" s="2"/>
      <c r="BN5880" s="2"/>
      <c r="BO5880" s="2"/>
      <c r="BP5880" s="2"/>
      <c r="BQ5880" s="2"/>
      <c r="BR5880" s="2"/>
      <c r="BS5880" s="2"/>
      <c r="BT5880" s="2"/>
      <c r="BU5880" s="2"/>
      <c r="BV5880" s="2"/>
      <c r="BW5880" s="2"/>
      <c r="BX5880" s="2"/>
      <c r="BY5880" s="2"/>
      <c r="BZ5880" s="2"/>
      <c r="CA5880" s="2"/>
      <c r="CB5880" s="2"/>
      <c r="CC5880" s="2"/>
      <c r="CD5880" s="2"/>
    </row>
    <row r="5881" spans="1:82" x14ac:dyDescent="0.3">
      <c r="A5881" s="2" t="s">
        <v>14269</v>
      </c>
      <c r="B5881" s="2" t="s">
        <v>5850</v>
      </c>
      <c r="C5881" s="2"/>
      <c r="D5881" s="2"/>
      <c r="E5881" s="2"/>
      <c r="F5881" s="2"/>
      <c r="G5881" s="2"/>
      <c r="H5881" s="2"/>
      <c r="I5881" s="2"/>
      <c r="J5881" s="2"/>
      <c r="K5881" s="2"/>
      <c r="L5881" s="2"/>
      <c r="M5881" s="2"/>
      <c r="N5881" s="2"/>
      <c r="O5881" s="2"/>
      <c r="P5881" s="2"/>
      <c r="Q5881" s="2"/>
      <c r="R5881" s="2"/>
      <c r="S5881" s="2"/>
      <c r="T5881" s="2"/>
      <c r="U5881" s="2"/>
      <c r="V5881" s="2"/>
      <c r="W5881" s="2"/>
      <c r="X5881" s="2"/>
      <c r="Y5881" s="2"/>
      <c r="Z5881" s="2"/>
      <c r="AA5881" s="2"/>
      <c r="AB5881" s="2"/>
      <c r="AC5881" s="2"/>
      <c r="AD5881" s="2"/>
      <c r="AE5881" s="2"/>
      <c r="AF5881" s="2"/>
      <c r="AG5881" s="2"/>
      <c r="AH5881" s="2"/>
      <c r="AI5881" s="2"/>
      <c r="AJ5881" s="2"/>
      <c r="AK5881" s="2"/>
      <c r="AL5881" s="2"/>
      <c r="AM5881" s="2">
        <v>1.08586407279051</v>
      </c>
      <c r="AN5881" s="2">
        <v>0.90595133204073997</v>
      </c>
      <c r="AO5881" s="2">
        <v>1.06956862068684</v>
      </c>
      <c r="AP5881" s="2"/>
      <c r="AQ5881" s="2"/>
      <c r="AR5881" s="2"/>
      <c r="AS5881" s="2"/>
      <c r="AT5881" s="2"/>
      <c r="AU5881" s="2"/>
      <c r="AV5881" s="2"/>
      <c r="AW5881" s="2"/>
      <c r="AX5881" s="2"/>
      <c r="AY5881" s="2"/>
      <c r="AZ5881" s="2"/>
      <c r="BA5881" s="2"/>
      <c r="BB5881" s="2"/>
      <c r="BC5881" s="2"/>
      <c r="BD5881" s="2">
        <v>1.0438468575352999</v>
      </c>
      <c r="BE5881" s="2">
        <v>0.77877738170711697</v>
      </c>
      <c r="BF5881" s="2">
        <v>0.64658501465368901</v>
      </c>
      <c r="BG5881" s="2"/>
      <c r="BH5881" s="2"/>
      <c r="BI5881" s="2"/>
      <c r="BJ5881" s="2"/>
      <c r="BK5881" s="2"/>
      <c r="BL5881" s="2"/>
      <c r="BM5881" s="2"/>
      <c r="BN5881" s="2"/>
      <c r="BO5881" s="2"/>
      <c r="BP5881" s="2"/>
      <c r="BQ5881" s="2">
        <v>0.92783735721024996</v>
      </c>
      <c r="BR5881" s="2">
        <v>0.95456594767996406</v>
      </c>
      <c r="BS5881" s="2">
        <v>1.04806761726146</v>
      </c>
      <c r="BT5881" s="2"/>
      <c r="BU5881" s="2"/>
      <c r="BV5881" s="2"/>
      <c r="BW5881" s="2"/>
      <c r="BX5881" s="2"/>
      <c r="BY5881" s="2"/>
      <c r="BZ5881" s="2"/>
      <c r="CA5881" s="2"/>
      <c r="CB5881" s="2"/>
      <c r="CC5881" s="2"/>
      <c r="CD5881" s="2"/>
    </row>
    <row r="5882" spans="1:82" x14ac:dyDescent="0.3">
      <c r="A5882" s="2" t="s">
        <v>15666</v>
      </c>
      <c r="B5882" s="2" t="s">
        <v>4554</v>
      </c>
      <c r="C5882" s="2"/>
      <c r="D5882" s="2"/>
      <c r="E5882" s="2"/>
      <c r="F5882" s="2"/>
      <c r="G5882" s="2">
        <v>1.0374287027706799</v>
      </c>
      <c r="H5882" s="2">
        <v>1.28738974019844</v>
      </c>
      <c r="I5882" s="2">
        <v>1.01361679884134</v>
      </c>
      <c r="J5882" s="2"/>
      <c r="K5882" s="2"/>
      <c r="L5882" s="2"/>
      <c r="M5882" s="2">
        <v>0.93607252716647704</v>
      </c>
      <c r="N5882" s="2">
        <v>0.86036387087210697</v>
      </c>
      <c r="O5882" s="2">
        <v>0.97246760269439303</v>
      </c>
      <c r="P5882" s="2"/>
      <c r="Q5882" s="2"/>
      <c r="R5882" s="2"/>
      <c r="S5882" s="2"/>
      <c r="T5882" s="2">
        <v>0.75117583373158003</v>
      </c>
      <c r="U5882" s="2"/>
      <c r="V5882" s="2"/>
      <c r="W5882" s="2">
        <v>0.98355571990028201</v>
      </c>
      <c r="X5882" s="2">
        <v>1.0564390885083199</v>
      </c>
      <c r="Y5882" s="2">
        <v>0.97423368738021499</v>
      </c>
      <c r="Z5882" s="2"/>
      <c r="AA5882" s="2"/>
      <c r="AB5882" s="2">
        <v>0.96649626668336697</v>
      </c>
      <c r="AC5882" s="2">
        <v>1.09621027626044</v>
      </c>
      <c r="AD5882" s="2">
        <v>1.0470714472033</v>
      </c>
      <c r="AE5882" s="2">
        <v>0.87443035140890801</v>
      </c>
      <c r="AF5882" s="2"/>
      <c r="AG5882" s="2"/>
      <c r="AH5882" s="2"/>
      <c r="AI5882" s="2"/>
      <c r="AJ5882" s="2"/>
      <c r="AK5882" s="2"/>
      <c r="AL5882" s="2"/>
      <c r="AM5882" s="2"/>
      <c r="AN5882" s="2"/>
      <c r="AO5882" s="2"/>
      <c r="AP5882" s="2"/>
      <c r="AQ5882" s="2"/>
      <c r="AR5882" s="2"/>
      <c r="AS5882" s="2">
        <v>0.64898553352457</v>
      </c>
      <c r="AT5882" s="2">
        <v>0.88355772232433405</v>
      </c>
      <c r="AU5882" s="2"/>
      <c r="AV5882" s="2"/>
      <c r="AW5882" s="2"/>
      <c r="AX5882" s="2"/>
      <c r="AY5882" s="2"/>
      <c r="AZ5882" s="2"/>
      <c r="BA5882" s="2"/>
      <c r="BB5882" s="2"/>
      <c r="BC5882" s="2"/>
      <c r="BD5882" s="2"/>
      <c r="BE5882" s="2"/>
      <c r="BF5882" s="2"/>
      <c r="BG5882" s="2"/>
      <c r="BH5882" s="2"/>
      <c r="BI5882" s="2">
        <v>1.31352640629258</v>
      </c>
      <c r="BJ5882" s="2">
        <v>0.85746755768502503</v>
      </c>
      <c r="BK5882" s="2"/>
      <c r="BL5882" s="2"/>
      <c r="BM5882" s="2"/>
      <c r="BN5882" s="2"/>
      <c r="BO5882" s="2"/>
      <c r="BP5882" s="2"/>
      <c r="BQ5882" s="2"/>
      <c r="BR5882" s="2"/>
      <c r="BS5882" s="2"/>
      <c r="BT5882" s="2"/>
      <c r="BU5882" s="2"/>
      <c r="BV5882" s="2"/>
      <c r="BW5882" s="2"/>
      <c r="BX5882" s="2"/>
      <c r="BY5882" s="2"/>
      <c r="BZ5882" s="2"/>
      <c r="CA5882" s="2"/>
      <c r="CB5882" s="2"/>
      <c r="CC5882" s="2"/>
      <c r="CD5882" s="2"/>
    </row>
    <row r="5883" spans="1:82" x14ac:dyDescent="0.3">
      <c r="A5883" s="2" t="s">
        <v>16608</v>
      </c>
      <c r="B5883" s="2" t="s">
        <v>13707</v>
      </c>
      <c r="C5883" s="2">
        <v>0.86226295630175498</v>
      </c>
      <c r="D5883" s="2"/>
      <c r="E5883" s="2"/>
      <c r="F5883" s="2"/>
      <c r="G5883" s="2"/>
      <c r="H5883" s="2"/>
      <c r="I5883" s="2"/>
      <c r="J5883" s="2">
        <v>0.85712181548826305</v>
      </c>
      <c r="K5883" s="2">
        <v>1.85357833903806</v>
      </c>
      <c r="L5883" s="2">
        <v>1.6999475077417801</v>
      </c>
      <c r="M5883" s="2"/>
      <c r="N5883" s="2"/>
      <c r="O5883" s="2"/>
      <c r="P5883" s="2"/>
      <c r="Q5883" s="2"/>
      <c r="R5883" s="2"/>
      <c r="S5883" s="2">
        <v>2.6410081692425802</v>
      </c>
      <c r="T5883" s="2">
        <v>1.0601414892943899</v>
      </c>
      <c r="U5883" s="2"/>
      <c r="V5883" s="2"/>
      <c r="W5883" s="2"/>
      <c r="X5883" s="2"/>
      <c r="Y5883" s="2"/>
      <c r="Z5883" s="2">
        <v>2.6077567113161702</v>
      </c>
      <c r="AA5883" s="2">
        <v>2.7646987193030901</v>
      </c>
      <c r="AB5883" s="2">
        <v>1.1054827240396601</v>
      </c>
      <c r="AC5883" s="2">
        <v>0.85383480146986201</v>
      </c>
      <c r="AD5883" s="2">
        <v>0.80713973990616705</v>
      </c>
      <c r="AE5883" s="2">
        <v>0.97002033545532096</v>
      </c>
      <c r="AF5883" s="2"/>
      <c r="AG5883" s="2"/>
      <c r="AH5883" s="2"/>
      <c r="AI5883" s="2">
        <v>0.96757722697057502</v>
      </c>
      <c r="AJ5883" s="2">
        <v>1.2189652133698201</v>
      </c>
      <c r="AK5883" s="2">
        <v>0.77617859381886301</v>
      </c>
      <c r="AL5883" s="2">
        <v>0.957084165404545</v>
      </c>
      <c r="AM5883" s="2"/>
      <c r="AN5883" s="2"/>
      <c r="AO5883" s="2"/>
      <c r="AP5883" s="2"/>
      <c r="AQ5883" s="2"/>
      <c r="AR5883" s="2"/>
      <c r="AS5883" s="2">
        <v>0.92920371356235099</v>
      </c>
      <c r="AT5883" s="2">
        <v>1.1098812398159801</v>
      </c>
      <c r="AU5883" s="2">
        <v>1.5413902837192801</v>
      </c>
      <c r="AV5883" s="2">
        <v>0.908817865274263</v>
      </c>
      <c r="AW5883" s="2">
        <v>1.07748797144094</v>
      </c>
      <c r="AX5883" s="2">
        <v>0.73986379608006503</v>
      </c>
      <c r="AY5883" s="2"/>
      <c r="AZ5883" s="2"/>
      <c r="BA5883" s="2"/>
      <c r="BB5883" s="2"/>
      <c r="BC5883" s="2"/>
      <c r="BD5883" s="2"/>
      <c r="BE5883" s="2"/>
      <c r="BF5883" s="2"/>
      <c r="BG5883" s="2">
        <v>0.963405896622054</v>
      </c>
      <c r="BH5883" s="2">
        <v>0.73610386646946202</v>
      </c>
      <c r="BI5883" s="2">
        <v>0.77454529219046597</v>
      </c>
      <c r="BJ5883" s="2">
        <v>0.98395227715219202</v>
      </c>
      <c r="BK5883" s="2"/>
      <c r="BL5883" s="2"/>
      <c r="BM5883" s="2"/>
      <c r="BN5883" s="2">
        <v>1.0017260327968001</v>
      </c>
      <c r="BO5883" s="2">
        <v>1.0355337951183301</v>
      </c>
      <c r="BP5883" s="2">
        <v>0.72103418786944995</v>
      </c>
      <c r="BQ5883" s="2"/>
      <c r="BR5883" s="2"/>
      <c r="BS5883" s="2"/>
      <c r="BT5883" s="2"/>
      <c r="BU5883" s="2"/>
      <c r="BV5883" s="2"/>
      <c r="BW5883" s="2">
        <v>1.6033222943863601</v>
      </c>
      <c r="BX5883" s="2">
        <v>0.59878025185224604</v>
      </c>
      <c r="BY5883" s="2"/>
      <c r="BZ5883" s="2">
        <v>0.55350802745060601</v>
      </c>
      <c r="CA5883" s="2"/>
      <c r="CB5883" s="2">
        <v>1.66456239996676</v>
      </c>
      <c r="CC5883" s="2">
        <v>0.72663981495113905</v>
      </c>
      <c r="CD5883" s="2">
        <v>0.69776070339143703</v>
      </c>
    </row>
    <row r="5884" spans="1:82" x14ac:dyDescent="0.3">
      <c r="A5884" s="2" t="s">
        <v>16279</v>
      </c>
      <c r="B5884" s="2" t="s">
        <v>10125</v>
      </c>
      <c r="C5884" s="2">
        <v>1.20466040461028</v>
      </c>
      <c r="D5884" s="2"/>
      <c r="E5884" s="2"/>
      <c r="F5884" s="2"/>
      <c r="G5884" s="2">
        <v>1.4052121444621499</v>
      </c>
      <c r="H5884" s="2">
        <v>1.46850395545815</v>
      </c>
      <c r="I5884" s="2">
        <v>0.92963008162119598</v>
      </c>
      <c r="J5884" s="2">
        <v>1.1116240701079301</v>
      </c>
      <c r="K5884" s="2"/>
      <c r="L5884" s="2"/>
      <c r="M5884" s="2">
        <v>1.11240683824235</v>
      </c>
      <c r="N5884" s="2">
        <v>1.0144075074401699</v>
      </c>
      <c r="O5884" s="2">
        <v>1.3527003502841499</v>
      </c>
      <c r="P5884" s="2"/>
      <c r="Q5884" s="2"/>
      <c r="R5884" s="2"/>
      <c r="S5884" s="2"/>
      <c r="T5884" s="2"/>
      <c r="U5884" s="2"/>
      <c r="V5884" s="2"/>
      <c r="W5884" s="2">
        <v>0.95243242956557195</v>
      </c>
      <c r="X5884" s="2">
        <v>0.939688293489227</v>
      </c>
      <c r="Y5884" s="2">
        <v>1.14944944187376</v>
      </c>
      <c r="Z5884" s="2"/>
      <c r="AA5884" s="2"/>
      <c r="AB5884" s="2"/>
      <c r="AC5884" s="2"/>
      <c r="AD5884" s="2"/>
      <c r="AE5884" s="2"/>
      <c r="AF5884" s="2"/>
      <c r="AG5884" s="2"/>
      <c r="AH5884" s="2"/>
      <c r="AI5884" s="2"/>
      <c r="AJ5884" s="2"/>
      <c r="AK5884" s="2"/>
      <c r="AL5884" s="2">
        <v>1.0994529102341299</v>
      </c>
      <c r="AM5884" s="2"/>
      <c r="AN5884" s="2"/>
      <c r="AO5884" s="2"/>
      <c r="AP5884" s="2"/>
      <c r="AQ5884" s="2"/>
      <c r="AR5884" s="2"/>
      <c r="AS5884" s="2"/>
      <c r="AT5884" s="2"/>
      <c r="AU5884" s="2"/>
      <c r="AV5884" s="2"/>
      <c r="AW5884" s="2"/>
      <c r="AX5884" s="2"/>
      <c r="AY5884" s="2"/>
      <c r="AZ5884" s="2"/>
      <c r="BA5884" s="2"/>
      <c r="BB5884" s="2"/>
      <c r="BC5884" s="2"/>
      <c r="BD5884" s="2"/>
      <c r="BE5884" s="2"/>
      <c r="BF5884" s="2"/>
      <c r="BG5884" s="2"/>
      <c r="BH5884" s="2">
        <v>0.75586117226414595</v>
      </c>
      <c r="BI5884" s="2"/>
      <c r="BJ5884" s="2"/>
      <c r="BK5884" s="2"/>
      <c r="BL5884" s="2"/>
      <c r="BM5884" s="2"/>
      <c r="BN5884" s="2"/>
      <c r="BO5884" s="2"/>
      <c r="BP5884" s="2">
        <v>0.57640972841992</v>
      </c>
      <c r="BQ5884" s="2"/>
      <c r="BR5884" s="2"/>
      <c r="BS5884" s="2"/>
      <c r="BT5884" s="2"/>
      <c r="BU5884" s="2"/>
      <c r="BV5884" s="2"/>
      <c r="BW5884" s="2"/>
      <c r="BX5884" s="2">
        <v>0.82372701162866302</v>
      </c>
      <c r="BY5884" s="2"/>
      <c r="BZ5884" s="2">
        <v>0.36391366458314101</v>
      </c>
      <c r="CA5884" s="2"/>
      <c r="CB5884" s="2"/>
      <c r="CC5884" s="2"/>
      <c r="CD5884" s="2">
        <v>1.2308519797517601</v>
      </c>
    </row>
    <row r="5885" spans="1:82" x14ac:dyDescent="0.3">
      <c r="A5885" s="2" t="s">
        <v>16248</v>
      </c>
      <c r="B5885" s="2" t="s">
        <v>21737</v>
      </c>
      <c r="C5885" s="2">
        <v>0.91212074604344395</v>
      </c>
      <c r="D5885" s="2"/>
      <c r="E5885" s="2"/>
      <c r="F5885" s="2"/>
      <c r="G5885" s="2"/>
      <c r="H5885" s="2"/>
      <c r="I5885" s="2"/>
      <c r="J5885" s="2">
        <v>0.95773441179602004</v>
      </c>
      <c r="K5885" s="2"/>
      <c r="L5885" s="2"/>
      <c r="M5885" s="2"/>
      <c r="N5885" s="2"/>
      <c r="O5885" s="2"/>
      <c r="P5885" s="2"/>
      <c r="Q5885" s="2"/>
      <c r="R5885" s="2"/>
      <c r="S5885" s="2"/>
      <c r="T5885" s="2"/>
      <c r="U5885" s="2"/>
      <c r="V5885" s="2"/>
      <c r="W5885" s="2"/>
      <c r="X5885" s="2"/>
      <c r="Y5885" s="2"/>
      <c r="Z5885" s="2"/>
      <c r="AA5885" s="2"/>
      <c r="AB5885" s="2"/>
      <c r="AC5885" s="2"/>
      <c r="AD5885" s="2"/>
      <c r="AE5885" s="2"/>
      <c r="AF5885" s="2"/>
      <c r="AG5885" s="2"/>
      <c r="AH5885" s="2"/>
      <c r="AI5885" s="2">
        <v>1.19121812056652</v>
      </c>
      <c r="AJ5885" s="2">
        <v>1.0932629911809399</v>
      </c>
      <c r="AK5885" s="2">
        <v>0.77460253902544296</v>
      </c>
      <c r="AL5885" s="2">
        <v>0.93607154039919105</v>
      </c>
      <c r="AM5885" s="2"/>
      <c r="AN5885" s="2"/>
      <c r="AO5885" s="2"/>
      <c r="AP5885" s="2"/>
      <c r="AQ5885" s="2"/>
      <c r="AR5885" s="2"/>
      <c r="AS5885" s="2"/>
      <c r="AT5885" s="2"/>
      <c r="AU5885" s="2"/>
      <c r="AV5885" s="2">
        <v>1.33379586641842</v>
      </c>
      <c r="AW5885" s="2">
        <v>1.31370507937701</v>
      </c>
      <c r="AX5885" s="2">
        <v>1.83251906623682</v>
      </c>
      <c r="AY5885" s="2"/>
      <c r="AZ5885" s="2"/>
      <c r="BA5885" s="2"/>
      <c r="BB5885" s="2"/>
      <c r="BC5885" s="2"/>
      <c r="BD5885" s="2"/>
      <c r="BE5885" s="2"/>
      <c r="BF5885" s="2"/>
      <c r="BG5885" s="2"/>
      <c r="BH5885" s="2">
        <v>1.28045188349952</v>
      </c>
      <c r="BI5885" s="2"/>
      <c r="BJ5885" s="2"/>
      <c r="BK5885" s="2"/>
      <c r="BL5885" s="2"/>
      <c r="BM5885" s="2"/>
      <c r="BN5885" s="2">
        <v>0.69268030957776605</v>
      </c>
      <c r="BO5885" s="2">
        <v>1.25933033076927</v>
      </c>
      <c r="BP5885" s="2">
        <v>1.4187610732428899</v>
      </c>
      <c r="BQ5885" s="2"/>
      <c r="BR5885" s="2"/>
      <c r="BS5885" s="2"/>
      <c r="BT5885" s="2"/>
      <c r="BU5885" s="2"/>
      <c r="BV5885" s="2"/>
      <c r="BW5885" s="2"/>
      <c r="BX5885" s="2">
        <v>1.6294034143451399</v>
      </c>
      <c r="BY5885" s="2"/>
      <c r="BZ5885" s="2">
        <v>2.0765183030735801</v>
      </c>
      <c r="CA5885" s="2"/>
      <c r="CB5885" s="2"/>
      <c r="CC5885" s="2">
        <v>1.40574528300688</v>
      </c>
      <c r="CD5885" s="2">
        <v>0.94907715901717404</v>
      </c>
    </row>
    <row r="5886" spans="1:82" x14ac:dyDescent="0.3">
      <c r="A5886" s="2" t="s">
        <v>17380</v>
      </c>
      <c r="B5886" s="2" t="s">
        <v>1105</v>
      </c>
      <c r="C5886" s="2"/>
      <c r="D5886" s="2"/>
      <c r="E5886" s="2"/>
      <c r="F5886" s="2"/>
      <c r="G5886" s="2"/>
      <c r="H5886" s="2"/>
      <c r="I5886" s="2"/>
      <c r="J5886" s="2"/>
      <c r="K5886" s="2">
        <v>1.03638291620661</v>
      </c>
      <c r="L5886" s="2">
        <v>0.966123102898237</v>
      </c>
      <c r="M5886" s="2"/>
      <c r="N5886" s="2"/>
      <c r="O5886" s="2"/>
      <c r="P5886" s="2"/>
      <c r="Q5886" s="2"/>
      <c r="R5886" s="2"/>
      <c r="S5886" s="2">
        <v>0.92313385490808597</v>
      </c>
      <c r="T5886" s="2">
        <v>0.99934898851753895</v>
      </c>
      <c r="U5886" s="2"/>
      <c r="V5886" s="2"/>
      <c r="W5886" s="2"/>
      <c r="X5886" s="2"/>
      <c r="Y5886" s="2"/>
      <c r="Z5886" s="2">
        <v>0.90746932643886902</v>
      </c>
      <c r="AA5886" s="2">
        <v>1.04717169348848</v>
      </c>
      <c r="AB5886" s="2">
        <v>0.94648136752887702</v>
      </c>
      <c r="AC5886" s="2">
        <v>1.18523305254623</v>
      </c>
      <c r="AD5886" s="2">
        <v>1.14897418657752</v>
      </c>
      <c r="AE5886" s="2">
        <v>1.08006694775942</v>
      </c>
      <c r="AF5886" s="2">
        <v>1.0255466103656099</v>
      </c>
      <c r="AG5886" s="2">
        <v>1.0259650382887799</v>
      </c>
      <c r="AH5886" s="2">
        <v>0.96566102845433999</v>
      </c>
      <c r="AI5886" s="2">
        <v>1.15210920792413</v>
      </c>
      <c r="AJ5886" s="2">
        <v>1.1991591756606499</v>
      </c>
      <c r="AK5886" s="2">
        <v>1.00410358358923</v>
      </c>
      <c r="AL5886" s="2"/>
      <c r="AM5886" s="2"/>
      <c r="AN5886" s="2"/>
      <c r="AO5886" s="2"/>
      <c r="AP5886" s="2"/>
      <c r="AQ5886" s="2"/>
      <c r="AR5886" s="2"/>
      <c r="AS5886" s="2">
        <v>0.94028324298569299</v>
      </c>
      <c r="AT5886" s="2">
        <v>1.18906115778767</v>
      </c>
      <c r="AU5886" s="2">
        <v>1.0184265148462699</v>
      </c>
      <c r="AV5886" s="2">
        <v>0.98395853851999004</v>
      </c>
      <c r="AW5886" s="2">
        <v>0.95451028475079902</v>
      </c>
      <c r="AX5886" s="2">
        <v>1.10360192630647</v>
      </c>
      <c r="AY5886" s="2">
        <v>1.03805413218261</v>
      </c>
      <c r="AZ5886" s="2">
        <v>0.98873648779470102</v>
      </c>
      <c r="BA5886" s="2"/>
      <c r="BB5886" s="2"/>
      <c r="BC5886" s="2"/>
      <c r="BD5886" s="2"/>
      <c r="BE5886" s="2"/>
      <c r="BF5886" s="2"/>
      <c r="BG5886" s="2">
        <v>0.98043960077909198</v>
      </c>
      <c r="BH5886" s="2"/>
      <c r="BI5886" s="2">
        <v>1.00961328324358</v>
      </c>
      <c r="BJ5886" s="2">
        <v>1.0190626369701701</v>
      </c>
      <c r="BK5886" s="2">
        <v>1.0140686220033199</v>
      </c>
      <c r="BL5886" s="2">
        <v>1.12549561574976</v>
      </c>
      <c r="BM5886" s="2">
        <v>0.96488798959366295</v>
      </c>
      <c r="BN5886" s="2">
        <v>1.07353304955246</v>
      </c>
      <c r="BO5886" s="2">
        <v>1.03208959492001</v>
      </c>
      <c r="BP5886" s="2"/>
      <c r="BQ5886" s="2"/>
      <c r="BR5886" s="2"/>
      <c r="BS5886" s="2"/>
      <c r="BT5886" s="2"/>
      <c r="BU5886" s="2"/>
      <c r="BV5886" s="2"/>
      <c r="BW5886" s="2">
        <v>0.91929527347987505</v>
      </c>
      <c r="BX5886" s="2"/>
      <c r="BY5886" s="2"/>
      <c r="BZ5886" s="2"/>
      <c r="CA5886" s="2">
        <v>1.0715172761490901</v>
      </c>
      <c r="CB5886" s="2">
        <v>1.0653265830381999</v>
      </c>
      <c r="CC5886" s="2">
        <v>1.0253022305973001</v>
      </c>
      <c r="CD5886" s="2"/>
    </row>
    <row r="5887" spans="1:82" x14ac:dyDescent="0.3">
      <c r="A5887" s="2" t="s">
        <v>15713</v>
      </c>
      <c r="B5887" s="2" t="s">
        <v>1016</v>
      </c>
      <c r="C5887" s="2"/>
      <c r="D5887" s="2"/>
      <c r="E5887" s="2"/>
      <c r="F5887" s="2"/>
      <c r="G5887" s="2"/>
      <c r="H5887" s="2"/>
      <c r="I5887" s="2"/>
      <c r="J5887" s="2"/>
      <c r="K5887" s="2"/>
      <c r="L5887" s="2"/>
      <c r="M5887" s="2"/>
      <c r="N5887" s="2"/>
      <c r="O5887" s="2"/>
      <c r="P5887" s="2"/>
      <c r="Q5887" s="2"/>
      <c r="R5887" s="2"/>
      <c r="S5887" s="2"/>
      <c r="T5887" s="2">
        <v>0.95790206109764897</v>
      </c>
      <c r="U5887" s="2"/>
      <c r="V5887" s="2"/>
      <c r="W5887" s="2"/>
      <c r="X5887" s="2"/>
      <c r="Y5887" s="2"/>
      <c r="Z5887" s="2"/>
      <c r="AA5887" s="2"/>
      <c r="AB5887" s="2">
        <v>0.81031036075777096</v>
      </c>
      <c r="AC5887" s="2">
        <v>0.92682588211378503</v>
      </c>
      <c r="AD5887" s="2">
        <v>0.86634160741812205</v>
      </c>
      <c r="AE5887" s="2">
        <v>0.84146436571869898</v>
      </c>
      <c r="AF5887" s="2"/>
      <c r="AG5887" s="2"/>
      <c r="AH5887" s="2"/>
      <c r="AI5887" s="2"/>
      <c r="AJ5887" s="2"/>
      <c r="AK5887" s="2"/>
      <c r="AL5887" s="2"/>
      <c r="AM5887" s="2"/>
      <c r="AN5887" s="2"/>
      <c r="AO5887" s="2"/>
      <c r="AP5887" s="2"/>
      <c r="AQ5887" s="2"/>
      <c r="AR5887" s="2"/>
      <c r="AS5887" s="2">
        <v>0.90362778608097705</v>
      </c>
      <c r="AT5887" s="2">
        <v>1.0420247196677299</v>
      </c>
      <c r="AU5887" s="2"/>
      <c r="AV5887" s="2"/>
      <c r="AW5887" s="2"/>
      <c r="AX5887" s="2"/>
      <c r="AY5887" s="2"/>
      <c r="AZ5887" s="2"/>
      <c r="BA5887" s="2"/>
      <c r="BB5887" s="2"/>
      <c r="BC5887" s="2"/>
      <c r="BD5887" s="2"/>
      <c r="BE5887" s="2"/>
      <c r="BF5887" s="2"/>
      <c r="BG5887" s="2"/>
      <c r="BH5887" s="2"/>
      <c r="BI5887" s="2">
        <v>0.82326267193304903</v>
      </c>
      <c r="BJ5887" s="2">
        <v>0.87207236039323999</v>
      </c>
      <c r="BK5887" s="2"/>
      <c r="BL5887" s="2"/>
      <c r="BM5887" s="2"/>
      <c r="BN5887" s="2"/>
      <c r="BO5887" s="2"/>
      <c r="BP5887" s="2"/>
      <c r="BQ5887" s="2"/>
      <c r="BR5887" s="2"/>
      <c r="BS5887" s="2"/>
      <c r="BT5887" s="2"/>
      <c r="BU5887" s="2"/>
      <c r="BV5887" s="2"/>
      <c r="BW5887" s="2"/>
      <c r="BX5887" s="2"/>
      <c r="BY5887" s="2"/>
      <c r="BZ5887" s="2"/>
      <c r="CA5887" s="2"/>
      <c r="CB5887" s="2"/>
      <c r="CC5887" s="2"/>
      <c r="CD5887" s="2"/>
    </row>
    <row r="5888" spans="1:82" x14ac:dyDescent="0.3">
      <c r="A5888" s="2" t="s">
        <v>15599</v>
      </c>
      <c r="B5888" s="2" t="s">
        <v>3391</v>
      </c>
      <c r="C5888" s="2"/>
      <c r="D5888" s="2"/>
      <c r="E5888" s="2"/>
      <c r="F5888" s="2"/>
      <c r="G5888" s="2">
        <v>1.09649046454975</v>
      </c>
      <c r="H5888" s="2">
        <v>1.0315495429754999</v>
      </c>
      <c r="I5888" s="2">
        <v>1.1629585767370501</v>
      </c>
      <c r="J5888" s="2"/>
      <c r="K5888" s="2"/>
      <c r="L5888" s="2"/>
      <c r="M5888" s="2">
        <v>1.07750099526453</v>
      </c>
      <c r="N5888" s="2">
        <v>1.0715116386141801</v>
      </c>
      <c r="O5888" s="2">
        <v>0.84641200599032096</v>
      </c>
      <c r="P5888" s="2"/>
      <c r="Q5888" s="2"/>
      <c r="R5888" s="2"/>
      <c r="S5888" s="2"/>
      <c r="T5888" s="2"/>
      <c r="U5888" s="2"/>
      <c r="V5888" s="2"/>
      <c r="W5888" s="2">
        <v>1.0625674288101301</v>
      </c>
      <c r="X5888" s="2">
        <v>1.35521519268866</v>
      </c>
      <c r="Y5888" s="2">
        <v>1.2955563266465799</v>
      </c>
      <c r="Z5888" s="2"/>
      <c r="AA5888" s="2"/>
      <c r="AB5888" s="2"/>
      <c r="AC5888" s="2"/>
      <c r="AD5888" s="2"/>
      <c r="AE5888" s="2"/>
      <c r="AF5888" s="2"/>
      <c r="AG5888" s="2"/>
      <c r="AH5888" s="2"/>
      <c r="AI5888" s="2"/>
      <c r="AJ5888" s="2"/>
      <c r="AK5888" s="2"/>
      <c r="AL5888" s="2"/>
      <c r="AM5888" s="2"/>
      <c r="AN5888" s="2"/>
      <c r="AO5888" s="2"/>
      <c r="AP5888" s="2"/>
      <c r="AQ5888" s="2"/>
      <c r="AR5888" s="2"/>
      <c r="AS5888" s="2"/>
      <c r="AT5888" s="2"/>
      <c r="AU5888" s="2"/>
      <c r="AV5888" s="2"/>
      <c r="AW5888" s="2"/>
      <c r="AX5888" s="2"/>
      <c r="AY5888" s="2"/>
      <c r="AZ5888" s="2"/>
      <c r="BA5888" s="2"/>
      <c r="BB5888" s="2"/>
      <c r="BC5888" s="2"/>
      <c r="BD5888" s="2"/>
      <c r="BE5888" s="2"/>
      <c r="BF5888" s="2"/>
      <c r="BG5888" s="2"/>
      <c r="BH5888" s="2"/>
      <c r="BI5888" s="2"/>
      <c r="BJ5888" s="2"/>
      <c r="BK5888" s="2"/>
      <c r="BL5888" s="2"/>
      <c r="BM5888" s="2"/>
      <c r="BN5888" s="2"/>
      <c r="BO5888" s="2"/>
      <c r="BP5888" s="2"/>
      <c r="BQ5888" s="2"/>
      <c r="BR5888" s="2"/>
      <c r="BS5888" s="2"/>
      <c r="BT5888" s="2"/>
      <c r="BU5888" s="2"/>
      <c r="BV5888" s="2"/>
      <c r="BW5888" s="2"/>
      <c r="BX5888" s="2"/>
      <c r="BY5888" s="2"/>
      <c r="BZ5888" s="2"/>
      <c r="CA5888" s="2"/>
      <c r="CB5888" s="2"/>
      <c r="CC5888" s="2"/>
      <c r="CD5888" s="2"/>
    </row>
    <row r="5889" spans="1:82" x14ac:dyDescent="0.3">
      <c r="A5889" s="2" t="s">
        <v>15911</v>
      </c>
      <c r="B5889" s="2" t="s">
        <v>15911</v>
      </c>
      <c r="C5889" s="2"/>
      <c r="D5889" s="2">
        <v>0.57155824723292004</v>
      </c>
      <c r="E5889" s="2">
        <v>1.01717245767125</v>
      </c>
      <c r="F5889" s="2">
        <v>0.94593910262602399</v>
      </c>
      <c r="G5889" s="2"/>
      <c r="H5889" s="2"/>
      <c r="I5889" s="2"/>
      <c r="J5889" s="2"/>
      <c r="K5889" s="2"/>
      <c r="L5889" s="2"/>
      <c r="M5889" s="2"/>
      <c r="N5889" s="2"/>
      <c r="O5889" s="2"/>
      <c r="P5889" s="2">
        <v>0.90022378456955798</v>
      </c>
      <c r="Q5889" s="2">
        <v>0.96886563658417502</v>
      </c>
      <c r="R5889" s="2">
        <v>1.0725059295242501</v>
      </c>
      <c r="S5889" s="2"/>
      <c r="T5889" s="2">
        <v>0.94517459326851605</v>
      </c>
      <c r="U5889" s="2">
        <v>0.97823281258999695</v>
      </c>
      <c r="V5889" s="2">
        <v>0.88515380083041595</v>
      </c>
      <c r="W5889" s="2"/>
      <c r="X5889" s="2"/>
      <c r="Y5889" s="2"/>
      <c r="Z5889" s="2"/>
      <c r="AA5889" s="2"/>
      <c r="AB5889" s="2">
        <v>0.95951531640578303</v>
      </c>
      <c r="AC5889" s="2">
        <v>1.0545417452855601</v>
      </c>
      <c r="AD5889" s="2">
        <v>1.10218307694151</v>
      </c>
      <c r="AE5889" s="2">
        <v>0.94100292954483999</v>
      </c>
      <c r="AF5889" s="2">
        <v>0.96716625067349005</v>
      </c>
      <c r="AG5889" s="2">
        <v>0.76177719494635399</v>
      </c>
      <c r="AH5889" s="2">
        <v>0.80915446549770298</v>
      </c>
      <c r="AI5889" s="2">
        <v>1.0325460433937701</v>
      </c>
      <c r="AJ5889" s="2">
        <v>0.92999896269935001</v>
      </c>
      <c r="AK5889" s="2">
        <v>0.94305096796660204</v>
      </c>
      <c r="AL5889" s="2"/>
      <c r="AM5889" s="2"/>
      <c r="AN5889" s="2"/>
      <c r="AO5889" s="2"/>
      <c r="AP5889" s="2"/>
      <c r="AQ5889" s="2"/>
      <c r="AR5889" s="2"/>
      <c r="AS5889" s="2">
        <v>0.84595164326251704</v>
      </c>
      <c r="AT5889" s="2">
        <v>0.88025110988672906</v>
      </c>
      <c r="AU5889" s="2"/>
      <c r="AV5889" s="2">
        <v>0.94961042661844197</v>
      </c>
      <c r="AW5889" s="2">
        <v>0.93524399464732599</v>
      </c>
      <c r="AX5889" s="2">
        <v>0.88994870696772199</v>
      </c>
      <c r="AY5889" s="2">
        <v>0.96861210317900404</v>
      </c>
      <c r="AZ5889" s="2">
        <v>0.86166225240723104</v>
      </c>
      <c r="BA5889" s="2"/>
      <c r="BB5889" s="2"/>
      <c r="BC5889" s="2"/>
      <c r="BD5889" s="2"/>
      <c r="BE5889" s="2"/>
      <c r="BF5889" s="2"/>
      <c r="BG5889" s="2"/>
      <c r="BH5889" s="2"/>
      <c r="BI5889" s="2">
        <v>0.87896783128342504</v>
      </c>
      <c r="BJ5889" s="2">
        <v>0.880911676380288</v>
      </c>
      <c r="BK5889" s="2">
        <v>0.87730549984430495</v>
      </c>
      <c r="BL5889" s="2">
        <v>0.83239511281349199</v>
      </c>
      <c r="BM5889" s="2">
        <v>0.82065471776826804</v>
      </c>
      <c r="BN5889" s="2">
        <v>1.00942361735215</v>
      </c>
      <c r="BO5889" s="2">
        <v>0.90439015131891998</v>
      </c>
      <c r="BP5889" s="2"/>
      <c r="BQ5889" s="2"/>
      <c r="BR5889" s="2"/>
      <c r="BS5889" s="2"/>
      <c r="BT5889" s="2"/>
      <c r="BU5889" s="2"/>
      <c r="BV5889" s="2"/>
      <c r="BW5889" s="2"/>
      <c r="BX5889" s="2"/>
      <c r="BY5889" s="2">
        <v>0.93941457299999997</v>
      </c>
      <c r="BZ5889" s="2"/>
      <c r="CA5889" s="2">
        <v>0.87096738844621902</v>
      </c>
      <c r="CB5889" s="2"/>
      <c r="CC5889" s="2">
        <v>0.82492718580045299</v>
      </c>
      <c r="CD5889" s="2"/>
    </row>
    <row r="5890" spans="1:82" x14ac:dyDescent="0.3">
      <c r="A5890" s="2" t="s">
        <v>20193</v>
      </c>
      <c r="B5890" s="2" t="s">
        <v>21736</v>
      </c>
      <c r="C5890" s="2">
        <v>0.93291048251934405</v>
      </c>
      <c r="D5890" s="2">
        <v>0.77024916153474299</v>
      </c>
      <c r="E5890" s="2">
        <v>1.0179180536291601</v>
      </c>
      <c r="F5890" s="2">
        <v>0.96216009201411401</v>
      </c>
      <c r="G5890" s="2">
        <v>1.18752208556042</v>
      </c>
      <c r="H5890" s="2">
        <v>0.93138922249867095</v>
      </c>
      <c r="I5890" s="2">
        <v>0.98535798004514297</v>
      </c>
      <c r="J5890" s="2">
        <v>0.83271346256021594</v>
      </c>
      <c r="K5890" s="2">
        <v>0.85668910867844705</v>
      </c>
      <c r="L5890" s="2">
        <v>0.93348451495312601</v>
      </c>
      <c r="M5890" s="2">
        <v>0.94039940397736599</v>
      </c>
      <c r="N5890" s="2">
        <v>1.1695878760681999</v>
      </c>
      <c r="O5890" s="2">
        <v>0.99412898716568199</v>
      </c>
      <c r="P5890" s="2">
        <v>0.88091696943837405</v>
      </c>
      <c r="Q5890" s="2">
        <v>0.83804705295632198</v>
      </c>
      <c r="R5890" s="2">
        <v>0.84608685927808702</v>
      </c>
      <c r="S5890" s="2">
        <v>1.19367245983762</v>
      </c>
      <c r="T5890" s="2">
        <v>0.95736667334839298</v>
      </c>
      <c r="U5890" s="2">
        <v>1.33964664327503</v>
      </c>
      <c r="V5890" s="2">
        <v>0.87030822442450795</v>
      </c>
      <c r="W5890" s="2">
        <v>1.0286127614815701</v>
      </c>
      <c r="X5890" s="2">
        <v>1.07884434933941</v>
      </c>
      <c r="Y5890" s="2">
        <v>0.94241531113046295</v>
      </c>
      <c r="Z5890" s="2">
        <v>0.80214640618899002</v>
      </c>
      <c r="AA5890" s="2">
        <v>1.02258224909764</v>
      </c>
      <c r="AB5890" s="2">
        <v>0.90731653601597595</v>
      </c>
      <c r="AC5890" s="2">
        <v>1.07604019810454</v>
      </c>
      <c r="AD5890" s="2">
        <v>0.91058379730061301</v>
      </c>
      <c r="AE5890" s="2">
        <v>0.87554252221880502</v>
      </c>
      <c r="AF5890" s="2">
        <v>0.73744701897646703</v>
      </c>
      <c r="AG5890" s="2">
        <v>0.94385126624062099</v>
      </c>
      <c r="AH5890" s="2">
        <v>0.75450237021194</v>
      </c>
      <c r="AI5890" s="2">
        <v>1.04194298674763</v>
      </c>
      <c r="AJ5890" s="2">
        <v>1.01154590789191</v>
      </c>
      <c r="AK5890" s="2">
        <v>0.90338381151242697</v>
      </c>
      <c r="AL5890" s="2">
        <v>0.94646892398330396</v>
      </c>
      <c r="AM5890" s="2">
        <v>0.49591678632716502</v>
      </c>
      <c r="AN5890" s="2">
        <v>0.81380826267942197</v>
      </c>
      <c r="AO5890" s="2">
        <v>0.37081678202163598</v>
      </c>
      <c r="AP5890" s="2"/>
      <c r="AQ5890" s="2"/>
      <c r="AR5890" s="2"/>
      <c r="AS5890" s="2">
        <v>0.681994844568238</v>
      </c>
      <c r="AT5890" s="2">
        <v>0.63705116349921798</v>
      </c>
      <c r="AU5890" s="2">
        <v>0.87321121918421196</v>
      </c>
      <c r="AV5890" s="2">
        <v>0.75088033939121901</v>
      </c>
      <c r="AW5890" s="2">
        <v>0.79725478901209701</v>
      </c>
      <c r="AX5890" s="2">
        <v>0.84056543755775504</v>
      </c>
      <c r="AY5890" s="2">
        <v>0.79930279293922302</v>
      </c>
      <c r="AZ5890" s="2">
        <v>0.80619697230234399</v>
      </c>
      <c r="BA5890" s="2"/>
      <c r="BB5890" s="2"/>
      <c r="BC5890" s="2"/>
      <c r="BD5890" s="2">
        <v>0.68371564106070304</v>
      </c>
      <c r="BE5890" s="2">
        <v>0.55472504396073496</v>
      </c>
      <c r="BF5890" s="2">
        <v>0.46944094324323499</v>
      </c>
      <c r="BG5890" s="2">
        <v>1.3716422901452301</v>
      </c>
      <c r="BH5890" s="2">
        <v>0.97160578391628805</v>
      </c>
      <c r="BI5890" s="2">
        <v>0.76235669246144599</v>
      </c>
      <c r="BJ5890" s="2">
        <v>0.77413862145352796</v>
      </c>
      <c r="BK5890" s="2">
        <v>0.97611514712080605</v>
      </c>
      <c r="BL5890" s="2">
        <v>0.69733905431958998</v>
      </c>
      <c r="BM5890" s="2">
        <v>0.72708214334002697</v>
      </c>
      <c r="BN5890" s="2">
        <v>0.90033023773952703</v>
      </c>
      <c r="BO5890" s="2">
        <v>0.81591004541724899</v>
      </c>
      <c r="BP5890" s="2">
        <v>1.10614355317157</v>
      </c>
      <c r="BQ5890" s="2">
        <v>0.88709578620106999</v>
      </c>
      <c r="BR5890" s="2">
        <v>0.53444637919697202</v>
      </c>
      <c r="BS5890" s="2">
        <v>0.78331705799448503</v>
      </c>
      <c r="BT5890" s="2"/>
      <c r="BU5890" s="2"/>
      <c r="BV5890" s="2"/>
      <c r="BW5890" s="2">
        <v>0.81176050174588199</v>
      </c>
      <c r="BX5890" s="2">
        <v>0.86496861727497198</v>
      </c>
      <c r="BY5890" s="2">
        <v>0.44581211999999998</v>
      </c>
      <c r="BZ5890" s="2">
        <v>1.0867417435401301</v>
      </c>
      <c r="CA5890" s="2">
        <v>0.57376512033330895</v>
      </c>
      <c r="CB5890" s="2">
        <v>0.40976602301755899</v>
      </c>
      <c r="CC5890" s="2">
        <v>0.75778111324720698</v>
      </c>
      <c r="CD5890" s="2">
        <v>1.02326308466739</v>
      </c>
    </row>
    <row r="5891" spans="1:82" x14ac:dyDescent="0.3">
      <c r="A5891" s="2" t="s">
        <v>15043</v>
      </c>
      <c r="B5891" s="2" t="s">
        <v>8659</v>
      </c>
      <c r="C5891" s="2"/>
      <c r="D5891" s="2">
        <v>0.917664282383443</v>
      </c>
      <c r="E5891" s="2">
        <v>1.8702229427493799</v>
      </c>
      <c r="F5891" s="2">
        <v>0.99732596090770398</v>
      </c>
      <c r="G5891" s="2"/>
      <c r="H5891" s="2"/>
      <c r="I5891" s="2"/>
      <c r="J5891" s="2"/>
      <c r="K5891" s="2">
        <v>0.80442102346983702</v>
      </c>
      <c r="L5891" s="2">
        <v>0.75196750329254303</v>
      </c>
      <c r="M5891" s="2"/>
      <c r="N5891" s="2"/>
      <c r="O5891" s="2"/>
      <c r="P5891" s="2">
        <v>1.31098693056153</v>
      </c>
      <c r="Q5891" s="2">
        <v>1.2375098245031899</v>
      </c>
      <c r="R5891" s="2">
        <v>1.85503159272125</v>
      </c>
      <c r="S5891" s="2">
        <v>0.94973458128658195</v>
      </c>
      <c r="T5891" s="2"/>
      <c r="U5891" s="2">
        <v>1.29828537492088</v>
      </c>
      <c r="V5891" s="2">
        <v>1.15183757861078</v>
      </c>
      <c r="W5891" s="2"/>
      <c r="X5891" s="2"/>
      <c r="Y5891" s="2"/>
      <c r="Z5891" s="2">
        <v>1.1640761333185199</v>
      </c>
      <c r="AA5891" s="2">
        <v>1.1298394417774</v>
      </c>
      <c r="AB5891" s="2"/>
      <c r="AC5891" s="2"/>
      <c r="AD5891" s="2"/>
      <c r="AE5891" s="2"/>
      <c r="AF5891" s="2">
        <v>1.1803402008671999</v>
      </c>
      <c r="AG5891" s="2">
        <v>1.03998355608492</v>
      </c>
      <c r="AH5891" s="2">
        <v>0.93068945465160002</v>
      </c>
      <c r="AI5891" s="2">
        <v>1.0514870563746801</v>
      </c>
      <c r="AJ5891" s="2">
        <v>0.79669544318951002</v>
      </c>
      <c r="AK5891" s="2">
        <v>1.21762355370055</v>
      </c>
      <c r="AL5891" s="2"/>
      <c r="AM5891" s="2"/>
      <c r="AN5891" s="2"/>
      <c r="AO5891" s="2"/>
      <c r="AP5891" s="2"/>
      <c r="AQ5891" s="2"/>
      <c r="AR5891" s="2"/>
      <c r="AS5891" s="2"/>
      <c r="AT5891" s="2"/>
      <c r="AU5891" s="2">
        <v>1.10835826211766</v>
      </c>
      <c r="AV5891" s="2">
        <v>0.71494621167216899</v>
      </c>
      <c r="AW5891" s="2">
        <v>0.60969358425447695</v>
      </c>
      <c r="AX5891" s="2">
        <v>0.779047472721909</v>
      </c>
      <c r="AY5891" s="2">
        <v>1.6290190521219501</v>
      </c>
      <c r="AZ5891" s="2">
        <v>1.0843535787443801</v>
      </c>
      <c r="BA5891" s="2"/>
      <c r="BB5891" s="2"/>
      <c r="BC5891" s="2"/>
      <c r="BD5891" s="2"/>
      <c r="BE5891" s="2"/>
      <c r="BF5891" s="2"/>
      <c r="BG5891" s="2">
        <v>1.26990414697124</v>
      </c>
      <c r="BH5891" s="2"/>
      <c r="BI5891" s="2"/>
      <c r="BJ5891" s="2"/>
      <c r="BK5891" s="2">
        <v>1.02272885416102</v>
      </c>
      <c r="BL5891" s="2">
        <v>1.35178939322481</v>
      </c>
      <c r="BM5891" s="2">
        <v>0.92863311994153597</v>
      </c>
      <c r="BN5891" s="2">
        <v>0.98360342608766604</v>
      </c>
      <c r="BO5891" s="2">
        <v>0.72649127105801503</v>
      </c>
      <c r="BP5891" s="2"/>
      <c r="BQ5891" s="2"/>
      <c r="BR5891" s="2"/>
      <c r="BS5891" s="2"/>
      <c r="BT5891" s="2"/>
      <c r="BU5891" s="2"/>
      <c r="BV5891" s="2"/>
      <c r="BW5891" s="2">
        <v>1.0768377401150799</v>
      </c>
      <c r="BX5891" s="2"/>
      <c r="BY5891" s="2">
        <v>0.98493791500000005</v>
      </c>
      <c r="BZ5891" s="2"/>
      <c r="CA5891" s="2">
        <v>0.66326097234611003</v>
      </c>
      <c r="CB5891" s="2">
        <v>0.974753898042515</v>
      </c>
      <c r="CC5891" s="2">
        <v>0.78198342841197799</v>
      </c>
      <c r="CD5891" s="2"/>
    </row>
    <row r="5892" spans="1:82" x14ac:dyDescent="0.3">
      <c r="A5892" s="2" t="s">
        <v>15525</v>
      </c>
      <c r="B5892" s="2" t="s">
        <v>11361</v>
      </c>
      <c r="C5892" s="2"/>
      <c r="D5892" s="2"/>
      <c r="E5892" s="2"/>
      <c r="F5892" s="2"/>
      <c r="G5892" s="2">
        <v>1.6298215977867101</v>
      </c>
      <c r="H5892" s="2">
        <v>1.6644624813581399</v>
      </c>
      <c r="I5892" s="2">
        <v>1.2370903964127899</v>
      </c>
      <c r="J5892" s="2"/>
      <c r="K5892" s="2"/>
      <c r="L5892" s="2"/>
      <c r="M5892" s="2">
        <v>1.0270341712892299</v>
      </c>
      <c r="N5892" s="2">
        <v>1.28153341584888</v>
      </c>
      <c r="O5892" s="2">
        <v>1.5869051740234601</v>
      </c>
      <c r="P5892" s="2"/>
      <c r="Q5892" s="2"/>
      <c r="R5892" s="2"/>
      <c r="S5892" s="2"/>
      <c r="T5892" s="2">
        <v>1.42036592095543</v>
      </c>
      <c r="U5892" s="2"/>
      <c r="V5892" s="2"/>
      <c r="W5892" s="2">
        <v>0.96368106614478999</v>
      </c>
      <c r="X5892" s="2">
        <v>1.67557095358005</v>
      </c>
      <c r="Y5892" s="2">
        <v>1.8134661493556099</v>
      </c>
      <c r="Z5892" s="2"/>
      <c r="AA5892" s="2"/>
      <c r="AB5892" s="2">
        <v>2.0213032104911899</v>
      </c>
      <c r="AC5892" s="2">
        <v>1.9996215614014901</v>
      </c>
      <c r="AD5892" s="2">
        <v>2.2844717377325399</v>
      </c>
      <c r="AE5892" s="2">
        <v>1.33449718774723</v>
      </c>
      <c r="AF5892" s="2">
        <v>1.1505711941344501</v>
      </c>
      <c r="AG5892" s="2">
        <v>1.1674065678904699</v>
      </c>
      <c r="AH5892" s="2">
        <v>1.54736423747506</v>
      </c>
      <c r="AI5892" s="2"/>
      <c r="AJ5892" s="2"/>
      <c r="AK5892" s="2"/>
      <c r="AL5892" s="2"/>
      <c r="AM5892" s="2"/>
      <c r="AN5892" s="2"/>
      <c r="AO5892" s="2"/>
      <c r="AP5892" s="2"/>
      <c r="AQ5892" s="2"/>
      <c r="AR5892" s="2"/>
      <c r="AS5892" s="2">
        <v>0.62481003245197198</v>
      </c>
      <c r="AT5892" s="2">
        <v>1.0956187485864199</v>
      </c>
      <c r="AU5892" s="2"/>
      <c r="AV5892" s="2"/>
      <c r="AW5892" s="2"/>
      <c r="AX5892" s="2"/>
      <c r="AY5892" s="2">
        <v>0.98101461213590602</v>
      </c>
      <c r="AZ5892" s="2">
        <v>1.2055546205649199</v>
      </c>
      <c r="BA5892" s="2"/>
      <c r="BB5892" s="2"/>
      <c r="BC5892" s="2"/>
      <c r="BD5892" s="2"/>
      <c r="BE5892" s="2"/>
      <c r="BF5892" s="2"/>
      <c r="BG5892" s="2"/>
      <c r="BH5892" s="2"/>
      <c r="BI5892" s="2">
        <v>1.71414250065107</v>
      </c>
      <c r="BJ5892" s="2">
        <v>1.25375027564847</v>
      </c>
      <c r="BK5892" s="2">
        <v>1.07341012159844</v>
      </c>
      <c r="BL5892" s="2">
        <v>1.3864223092763699</v>
      </c>
      <c r="BM5892" s="2">
        <v>1.6664260172515799</v>
      </c>
      <c r="BN5892" s="2"/>
      <c r="BO5892" s="2"/>
      <c r="BP5892" s="2"/>
      <c r="BQ5892" s="2"/>
      <c r="BR5892" s="2"/>
      <c r="BS5892" s="2"/>
      <c r="BT5892" s="2"/>
      <c r="BU5892" s="2"/>
      <c r="BV5892" s="2"/>
      <c r="BW5892" s="2"/>
      <c r="BX5892" s="2"/>
      <c r="BY5892" s="2"/>
      <c r="BZ5892" s="2"/>
      <c r="CA5892" s="2">
        <v>1.59828602430564</v>
      </c>
      <c r="CB5892" s="2"/>
      <c r="CC5892" s="2"/>
      <c r="CD5892" s="2"/>
    </row>
    <row r="5893" spans="1:82" x14ac:dyDescent="0.3">
      <c r="A5893" s="2" t="s">
        <v>20265</v>
      </c>
      <c r="B5893" s="2" t="s">
        <v>3613</v>
      </c>
      <c r="C5893" s="2">
        <v>1.2594144120411299</v>
      </c>
      <c r="D5893" s="2">
        <v>0.79887785160590596</v>
      </c>
      <c r="E5893" s="2">
        <v>0.988164570341443</v>
      </c>
      <c r="F5893" s="2">
        <v>1.2415654469300299</v>
      </c>
      <c r="G5893" s="2">
        <v>0.94366974019083105</v>
      </c>
      <c r="H5893" s="2">
        <v>0.91782147270849102</v>
      </c>
      <c r="I5893" s="2">
        <v>0.97451405807481295</v>
      </c>
      <c r="J5893" s="2">
        <v>1.43326791393106</v>
      </c>
      <c r="K5893" s="2">
        <v>1.02484511168159</v>
      </c>
      <c r="L5893" s="2">
        <v>0.88455397036394001</v>
      </c>
      <c r="M5893" s="2">
        <v>0.95928297481630898</v>
      </c>
      <c r="N5893" s="2">
        <v>0.94228396457114605</v>
      </c>
      <c r="O5893" s="2">
        <v>1.1239921585517301</v>
      </c>
      <c r="P5893" s="2">
        <v>1.0046142202139901</v>
      </c>
      <c r="Q5893" s="2">
        <v>1.0073432065021299</v>
      </c>
      <c r="R5893" s="2">
        <v>0.89626849880423598</v>
      </c>
      <c r="S5893" s="2">
        <v>0.81393811486943801</v>
      </c>
      <c r="T5893" s="2">
        <v>1.5425772312685799</v>
      </c>
      <c r="U5893" s="2">
        <v>0.90374988955219604</v>
      </c>
      <c r="V5893" s="2">
        <v>1.1176434367731101</v>
      </c>
      <c r="W5893" s="2">
        <v>1.07058677736529</v>
      </c>
      <c r="X5893" s="2">
        <v>0.88946373112516897</v>
      </c>
      <c r="Y5893" s="2">
        <v>0.90740244492470001</v>
      </c>
      <c r="Z5893" s="2">
        <v>0.97032974734961497</v>
      </c>
      <c r="AA5893" s="2">
        <v>0.96416217755145806</v>
      </c>
      <c r="AB5893" s="2">
        <v>1.3161698453956701</v>
      </c>
      <c r="AC5893" s="2">
        <v>1.48816408784138</v>
      </c>
      <c r="AD5893" s="2">
        <v>1.41818377043254</v>
      </c>
      <c r="AE5893" s="2">
        <v>1.5649715618726501</v>
      </c>
      <c r="AF5893" s="2">
        <v>0.83866120738948102</v>
      </c>
      <c r="AG5893" s="2">
        <v>0.95946525704777696</v>
      </c>
      <c r="AH5893" s="2">
        <v>0.88135494459318398</v>
      </c>
      <c r="AI5893" s="2">
        <v>0.90168340440027706</v>
      </c>
      <c r="AJ5893" s="2">
        <v>0.97080399218417601</v>
      </c>
      <c r="AK5893" s="2">
        <v>0.89813903902188996</v>
      </c>
      <c r="AL5893" s="2">
        <v>1.36010407631256</v>
      </c>
      <c r="AM5893" s="2">
        <v>0.90065992577478005</v>
      </c>
      <c r="AN5893" s="2">
        <v>0.754890880536075</v>
      </c>
      <c r="AO5893" s="2">
        <v>1.08830115581937</v>
      </c>
      <c r="AP5893" s="2"/>
      <c r="AQ5893" s="2"/>
      <c r="AR5893" s="2"/>
      <c r="AS5893" s="2">
        <v>1.5240600394116299</v>
      </c>
      <c r="AT5893" s="2">
        <v>1.60970815517592</v>
      </c>
      <c r="AU5893" s="2">
        <v>0.81014375526659499</v>
      </c>
      <c r="AV5893" s="2">
        <v>0.80829511340948401</v>
      </c>
      <c r="AW5893" s="2">
        <v>0.79513816942967097</v>
      </c>
      <c r="AX5893" s="2">
        <v>0.92136114308091199</v>
      </c>
      <c r="AY5893" s="2">
        <v>0.93193112290852098</v>
      </c>
      <c r="AZ5893" s="2">
        <v>0.89152122076447604</v>
      </c>
      <c r="BA5893" s="2"/>
      <c r="BB5893" s="2"/>
      <c r="BC5893" s="2"/>
      <c r="BD5893" s="2">
        <v>1.0669283188295</v>
      </c>
      <c r="BE5893" s="2">
        <v>0.99420944083992102</v>
      </c>
      <c r="BF5893" s="2">
        <v>0.95144315897615905</v>
      </c>
      <c r="BG5893" s="2">
        <v>0.90443643097122495</v>
      </c>
      <c r="BH5893" s="2">
        <v>1.7290280994766001</v>
      </c>
      <c r="BI5893" s="2">
        <v>1.49557398164722</v>
      </c>
      <c r="BJ5893" s="2">
        <v>1.56064333186215</v>
      </c>
      <c r="BK5893" s="2">
        <v>0.93093254629962996</v>
      </c>
      <c r="BL5893" s="2">
        <v>1.01065650981672</v>
      </c>
      <c r="BM5893" s="2">
        <v>1.0440612481131</v>
      </c>
      <c r="BN5893" s="2">
        <v>0.80850835564115198</v>
      </c>
      <c r="BO5893" s="2">
        <v>0.80341074478563002</v>
      </c>
      <c r="BP5893" s="2">
        <v>1.918979323201</v>
      </c>
      <c r="BQ5893" s="2">
        <v>0.88599880083872495</v>
      </c>
      <c r="BR5893" s="2">
        <v>1.1490263168639401</v>
      </c>
      <c r="BS5893" s="2">
        <v>1.11395398787307</v>
      </c>
      <c r="BT5893" s="2"/>
      <c r="BU5893" s="2"/>
      <c r="BV5893" s="2"/>
      <c r="BW5893" s="2">
        <v>0.85869929910434495</v>
      </c>
      <c r="BX5893" s="2">
        <v>1.41989481636531</v>
      </c>
      <c r="BY5893" s="2">
        <v>1.311463177</v>
      </c>
      <c r="BZ5893" s="2">
        <v>1.4958347692567899</v>
      </c>
      <c r="CA5893" s="2">
        <v>1.08067301020998</v>
      </c>
      <c r="CB5893" s="2">
        <v>0.93406276481700001</v>
      </c>
      <c r="CC5893" s="2">
        <v>0.82778362000874905</v>
      </c>
      <c r="CD5893" s="2">
        <v>1.4091790987108599</v>
      </c>
    </row>
    <row r="5894" spans="1:82" x14ac:dyDescent="0.3">
      <c r="A5894" s="2" t="s">
        <v>20029</v>
      </c>
      <c r="B5894" s="2" t="s">
        <v>21735</v>
      </c>
      <c r="C5894" s="2"/>
      <c r="D5894" s="2">
        <v>1.0089976351546099</v>
      </c>
      <c r="E5894" s="2">
        <v>1.08805617174568</v>
      </c>
      <c r="F5894" s="2">
        <v>1.1876642295113999</v>
      </c>
      <c r="G5894" s="2">
        <v>1.1070081211555101</v>
      </c>
      <c r="H5894" s="2">
        <v>1.18661413202959</v>
      </c>
      <c r="I5894" s="2">
        <v>1.1035373076960999</v>
      </c>
      <c r="J5894" s="2"/>
      <c r="K5894" s="2">
        <v>1.0166737485000401</v>
      </c>
      <c r="L5894" s="2">
        <v>0.85022028168116004</v>
      </c>
      <c r="M5894" s="2">
        <v>1.16134122084783</v>
      </c>
      <c r="N5894" s="2">
        <v>1.0485425133864099</v>
      </c>
      <c r="O5894" s="2">
        <v>1.00279247891773</v>
      </c>
      <c r="P5894" s="2">
        <v>1.4270739467620199</v>
      </c>
      <c r="Q5894" s="2">
        <v>1.57608896094933</v>
      </c>
      <c r="R5894" s="2">
        <v>1.0526602841556301</v>
      </c>
      <c r="S5894" s="2">
        <v>1.0803492219942299</v>
      </c>
      <c r="T5894" s="2">
        <v>0.926553124692719</v>
      </c>
      <c r="U5894" s="2">
        <v>1.29754576761436</v>
      </c>
      <c r="V5894" s="2">
        <v>1.0828562655610301</v>
      </c>
      <c r="W5894" s="2">
        <v>0.84624856530900705</v>
      </c>
      <c r="X5894" s="2">
        <v>1.1508727946436099</v>
      </c>
      <c r="Y5894" s="2">
        <v>1.27027541189408</v>
      </c>
      <c r="Z5894" s="2">
        <v>0.97053754636425804</v>
      </c>
      <c r="AA5894" s="2">
        <v>0.93139246794656205</v>
      </c>
      <c r="AB5894" s="2">
        <v>0.94169738679771497</v>
      </c>
      <c r="AC5894" s="2">
        <v>1.0287464670922699</v>
      </c>
      <c r="AD5894" s="2">
        <v>0.81215018369588199</v>
      </c>
      <c r="AE5894" s="2">
        <v>0.80849803905787299</v>
      </c>
      <c r="AF5894" s="2">
        <v>0.98156547904486702</v>
      </c>
      <c r="AG5894" s="2">
        <v>1.1681398840894599</v>
      </c>
      <c r="AH5894" s="2">
        <v>0.83485475765321004</v>
      </c>
      <c r="AI5894" s="2">
        <v>0.96195865031478101</v>
      </c>
      <c r="AJ5894" s="2">
        <v>0.680495095711665</v>
      </c>
      <c r="AK5894" s="2">
        <v>1.04353126519492</v>
      </c>
      <c r="AL5894" s="2"/>
      <c r="AM5894" s="2">
        <v>1.17239244609185</v>
      </c>
      <c r="AN5894" s="2">
        <v>1.1115848202049701</v>
      </c>
      <c r="AO5894" s="2">
        <v>0.81776712033161303</v>
      </c>
      <c r="AP5894" s="2"/>
      <c r="AQ5894" s="2"/>
      <c r="AR5894" s="2"/>
      <c r="AS5894" s="2">
        <v>0.749375138376704</v>
      </c>
      <c r="AT5894" s="2">
        <v>0.61208361248475496</v>
      </c>
      <c r="AU5894" s="2">
        <v>0.82566488206766697</v>
      </c>
      <c r="AV5894" s="2">
        <v>1.0682121987156401</v>
      </c>
      <c r="AW5894" s="2">
        <v>1.0143792398418301</v>
      </c>
      <c r="AX5894" s="2">
        <v>0.96767165442487202</v>
      </c>
      <c r="AY5894" s="2">
        <v>1.05451977911396</v>
      </c>
      <c r="AZ5894" s="2">
        <v>0.85889960738774895</v>
      </c>
      <c r="BA5894" s="2"/>
      <c r="BB5894" s="2"/>
      <c r="BC5894" s="2"/>
      <c r="BD5894" s="2">
        <v>1.0253387899895201</v>
      </c>
      <c r="BE5894" s="2">
        <v>0.84157166682518303</v>
      </c>
      <c r="BF5894" s="2">
        <v>0.86237506674421505</v>
      </c>
      <c r="BG5894" s="2">
        <v>1.1959674544138601</v>
      </c>
      <c r="BH5894" s="2"/>
      <c r="BI5894" s="2">
        <v>0.79487775567795305</v>
      </c>
      <c r="BJ5894" s="2">
        <v>0.82649945238530198</v>
      </c>
      <c r="BK5894" s="2">
        <v>0.99455883674405099</v>
      </c>
      <c r="BL5894" s="2">
        <v>1.1929535365563</v>
      </c>
      <c r="BM5894" s="2">
        <v>0.89143766489619902</v>
      </c>
      <c r="BN5894" s="2">
        <v>1.1320572851658599</v>
      </c>
      <c r="BO5894" s="2">
        <v>0.99518760464896305</v>
      </c>
      <c r="BP5894" s="2"/>
      <c r="BQ5894" s="2">
        <v>1.0994262568973201</v>
      </c>
      <c r="BR5894" s="2">
        <v>0.94276834738494697</v>
      </c>
      <c r="BS5894" s="2">
        <v>0.98596208219417603</v>
      </c>
      <c r="BT5894" s="2"/>
      <c r="BU5894" s="2"/>
      <c r="BV5894" s="2"/>
      <c r="BW5894" s="2">
        <v>0.91042525708456101</v>
      </c>
      <c r="BX5894" s="2"/>
      <c r="BY5894" s="2">
        <v>0.823773494</v>
      </c>
      <c r="BZ5894" s="2"/>
      <c r="CA5894" s="2">
        <v>0.93414248513218601</v>
      </c>
      <c r="CB5894" s="2">
        <v>1.13139955632372</v>
      </c>
      <c r="CC5894" s="2">
        <v>0.87780687062134799</v>
      </c>
      <c r="CD5894" s="2"/>
    </row>
    <row r="5895" spans="1:82" x14ac:dyDescent="0.3">
      <c r="A5895" s="2" t="s">
        <v>15363</v>
      </c>
      <c r="B5895" s="2" t="s">
        <v>6271</v>
      </c>
      <c r="C5895" s="2"/>
      <c r="D5895" s="2">
        <v>1.1111918762450399</v>
      </c>
      <c r="E5895" s="2">
        <v>1.0670288020690599</v>
      </c>
      <c r="F5895" s="2">
        <v>0.94364668987350397</v>
      </c>
      <c r="G5895" s="2"/>
      <c r="H5895" s="2"/>
      <c r="I5895" s="2"/>
      <c r="J5895" s="2"/>
      <c r="K5895" s="2"/>
      <c r="L5895" s="2"/>
      <c r="M5895" s="2"/>
      <c r="N5895" s="2"/>
      <c r="O5895" s="2"/>
      <c r="P5895" s="2">
        <v>1.2991645633967399</v>
      </c>
      <c r="Q5895" s="2">
        <v>1.1194650646595601</v>
      </c>
      <c r="R5895" s="2">
        <v>1.09808421303634</v>
      </c>
      <c r="S5895" s="2"/>
      <c r="T5895" s="2"/>
      <c r="U5895" s="2">
        <v>1.09600940073705</v>
      </c>
      <c r="V5895" s="2">
        <v>1.10009346764456</v>
      </c>
      <c r="W5895" s="2"/>
      <c r="X5895" s="2"/>
      <c r="Y5895" s="2"/>
      <c r="Z5895" s="2"/>
      <c r="AA5895" s="2"/>
      <c r="AB5895" s="2"/>
      <c r="AC5895" s="2"/>
      <c r="AD5895" s="2"/>
      <c r="AE5895" s="2"/>
      <c r="AF5895" s="2"/>
      <c r="AG5895" s="2"/>
      <c r="AH5895" s="2"/>
      <c r="AI5895" s="2"/>
      <c r="AJ5895" s="2"/>
      <c r="AK5895" s="2"/>
      <c r="AL5895" s="2"/>
      <c r="AM5895" s="2"/>
      <c r="AN5895" s="2"/>
      <c r="AO5895" s="2"/>
      <c r="AP5895" s="2"/>
      <c r="AQ5895" s="2"/>
      <c r="AR5895" s="2"/>
      <c r="AS5895" s="2"/>
      <c r="AT5895" s="2"/>
      <c r="AU5895" s="2"/>
      <c r="AV5895" s="2"/>
      <c r="AW5895" s="2"/>
      <c r="AX5895" s="2"/>
      <c r="AY5895" s="2"/>
      <c r="AZ5895" s="2"/>
      <c r="BA5895" s="2"/>
      <c r="BB5895" s="2"/>
      <c r="BC5895" s="2"/>
      <c r="BD5895" s="2"/>
      <c r="BE5895" s="2"/>
      <c r="BF5895" s="2"/>
      <c r="BG5895" s="2"/>
      <c r="BH5895" s="2"/>
      <c r="BI5895" s="2"/>
      <c r="BJ5895" s="2"/>
      <c r="BK5895" s="2"/>
      <c r="BL5895" s="2"/>
      <c r="BM5895" s="2"/>
      <c r="BN5895" s="2"/>
      <c r="BO5895" s="2"/>
      <c r="BP5895" s="2"/>
      <c r="BQ5895" s="2"/>
      <c r="BR5895" s="2"/>
      <c r="BS5895" s="2"/>
      <c r="BT5895" s="2"/>
      <c r="BU5895" s="2"/>
      <c r="BV5895" s="2"/>
      <c r="BW5895" s="2"/>
      <c r="BX5895" s="2"/>
      <c r="BY5895" s="2">
        <v>0.96598056300000001</v>
      </c>
      <c r="BZ5895" s="2"/>
      <c r="CA5895" s="2"/>
      <c r="CB5895" s="2"/>
      <c r="CC5895" s="2"/>
      <c r="CD5895" s="2"/>
    </row>
    <row r="5896" spans="1:82" x14ac:dyDescent="0.3">
      <c r="A5896" s="2" t="s">
        <v>14303</v>
      </c>
      <c r="B5896" s="2" t="s">
        <v>9115</v>
      </c>
      <c r="C5896" s="2"/>
      <c r="D5896" s="2"/>
      <c r="E5896" s="2"/>
      <c r="F5896" s="2"/>
      <c r="G5896" s="2"/>
      <c r="H5896" s="2"/>
      <c r="I5896" s="2"/>
      <c r="J5896" s="2"/>
      <c r="K5896" s="2"/>
      <c r="L5896" s="2"/>
      <c r="M5896" s="2"/>
      <c r="N5896" s="2"/>
      <c r="O5896" s="2"/>
      <c r="P5896" s="2"/>
      <c r="Q5896" s="2"/>
      <c r="R5896" s="2"/>
      <c r="S5896" s="2"/>
      <c r="T5896" s="2"/>
      <c r="U5896" s="2"/>
      <c r="V5896" s="2"/>
      <c r="W5896" s="2"/>
      <c r="X5896" s="2"/>
      <c r="Y5896" s="2"/>
      <c r="Z5896" s="2"/>
      <c r="AA5896" s="2"/>
      <c r="AB5896" s="2"/>
      <c r="AC5896" s="2"/>
      <c r="AD5896" s="2"/>
      <c r="AE5896" s="2"/>
      <c r="AF5896" s="2">
        <v>0.90963806457521001</v>
      </c>
      <c r="AG5896" s="2">
        <v>1.00670452914237</v>
      </c>
      <c r="AH5896" s="2">
        <v>0.76146289977533899</v>
      </c>
      <c r="AI5896" s="2"/>
      <c r="AJ5896" s="2"/>
      <c r="AK5896" s="2"/>
      <c r="AL5896" s="2"/>
      <c r="AM5896" s="2"/>
      <c r="AN5896" s="2"/>
      <c r="AO5896" s="2"/>
      <c r="AP5896" s="2"/>
      <c r="AQ5896" s="2"/>
      <c r="AR5896" s="2"/>
      <c r="AS5896" s="2"/>
      <c r="AT5896" s="2"/>
      <c r="AU5896" s="2"/>
      <c r="AV5896" s="2"/>
      <c r="AW5896" s="2"/>
      <c r="AX5896" s="2"/>
      <c r="AY5896" s="2">
        <v>0.75229543594246295</v>
      </c>
      <c r="AZ5896" s="2">
        <v>1.05262953305056</v>
      </c>
      <c r="BA5896" s="2"/>
      <c r="BB5896" s="2"/>
      <c r="BC5896" s="2"/>
      <c r="BD5896" s="2"/>
      <c r="BE5896" s="2"/>
      <c r="BF5896" s="2"/>
      <c r="BG5896" s="2"/>
      <c r="BH5896" s="2"/>
      <c r="BI5896" s="2"/>
      <c r="BJ5896" s="2"/>
      <c r="BK5896" s="2">
        <v>0.84517634007738496</v>
      </c>
      <c r="BL5896" s="2">
        <v>1.1431753973579599</v>
      </c>
      <c r="BM5896" s="2">
        <v>0.86686373088851998</v>
      </c>
      <c r="BN5896" s="2"/>
      <c r="BO5896" s="2"/>
      <c r="BP5896" s="2"/>
      <c r="BQ5896" s="2"/>
      <c r="BR5896" s="2"/>
      <c r="BS5896" s="2"/>
      <c r="BT5896" s="2"/>
      <c r="BU5896" s="2"/>
      <c r="BV5896" s="2"/>
      <c r="BW5896" s="2"/>
      <c r="BX5896" s="2"/>
      <c r="BY5896" s="2"/>
      <c r="BZ5896" s="2"/>
      <c r="CA5896" s="2">
        <v>1.02236545221375</v>
      </c>
      <c r="CB5896" s="2"/>
      <c r="CC5896" s="2"/>
      <c r="CD5896" s="2"/>
    </row>
    <row r="5897" spans="1:82" x14ac:dyDescent="0.3">
      <c r="A5897" s="2" t="s">
        <v>15419</v>
      </c>
      <c r="B5897" s="2" t="s">
        <v>21734</v>
      </c>
      <c r="C5897" s="2"/>
      <c r="D5897" s="2"/>
      <c r="E5897" s="2"/>
      <c r="F5897" s="2"/>
      <c r="G5897" s="2"/>
      <c r="H5897" s="2"/>
      <c r="I5897" s="2"/>
      <c r="J5897" s="2"/>
      <c r="K5897" s="2">
        <v>0.72934031632815399</v>
      </c>
      <c r="L5897" s="2">
        <v>1.19082302694465</v>
      </c>
      <c r="M5897" s="2"/>
      <c r="N5897" s="2"/>
      <c r="O5897" s="2"/>
      <c r="P5897" s="2"/>
      <c r="Q5897" s="2"/>
      <c r="R5897" s="2"/>
      <c r="S5897" s="2">
        <v>3.3333429489094901</v>
      </c>
      <c r="T5897" s="2">
        <v>0.27897077177166202</v>
      </c>
      <c r="U5897" s="2"/>
      <c r="V5897" s="2"/>
      <c r="W5897" s="2"/>
      <c r="X5897" s="2"/>
      <c r="Y5897" s="2"/>
      <c r="Z5897" s="2">
        <v>1.63494040382047</v>
      </c>
      <c r="AA5897" s="2">
        <v>0.90907639153584296</v>
      </c>
      <c r="AB5897" s="2">
        <v>0.23766538063578699</v>
      </c>
      <c r="AC5897" s="2">
        <v>0.21123089008315199</v>
      </c>
      <c r="AD5897" s="2">
        <v>0.642545348734611</v>
      </c>
      <c r="AE5897" s="2">
        <v>0.38375014267531299</v>
      </c>
      <c r="AF5897" s="2">
        <v>0.80691906490492704</v>
      </c>
      <c r="AG5897" s="2">
        <v>0.77193837545003896</v>
      </c>
      <c r="AH5897" s="2">
        <v>0.63699810059290096</v>
      </c>
      <c r="AI5897" s="2">
        <v>0.25107367586783702</v>
      </c>
      <c r="AJ5897" s="2">
        <v>0.62476220535451099</v>
      </c>
      <c r="AK5897" s="2">
        <v>0.39270887926131398</v>
      </c>
      <c r="AL5897" s="2"/>
      <c r="AM5897" s="2">
        <v>0.52286170937869003</v>
      </c>
      <c r="AN5897" s="2">
        <v>0.765722814860608</v>
      </c>
      <c r="AO5897" s="2">
        <v>0.44474675609426301</v>
      </c>
      <c r="AP5897" s="2"/>
      <c r="AQ5897" s="2"/>
      <c r="AR5897" s="2"/>
      <c r="AS5897" s="2">
        <v>0.215547660225031</v>
      </c>
      <c r="AT5897" s="2">
        <v>0.56542918121027297</v>
      </c>
      <c r="AU5897" s="2">
        <v>0.92213440376772304</v>
      </c>
      <c r="AV5897" s="2">
        <v>0.39069277770627098</v>
      </c>
      <c r="AW5897" s="2">
        <v>0.34122666976972699</v>
      </c>
      <c r="AX5897" s="2">
        <v>0.40020286792180698</v>
      </c>
      <c r="AY5897" s="2">
        <v>1.1392129423563</v>
      </c>
      <c r="AZ5897" s="2">
        <v>0.60525564402184495</v>
      </c>
      <c r="BA5897" s="2"/>
      <c r="BB5897" s="2"/>
      <c r="BC5897" s="2"/>
      <c r="BD5897" s="2">
        <v>0.74156134136180396</v>
      </c>
      <c r="BE5897" s="2">
        <v>0.57574267005485003</v>
      </c>
      <c r="BF5897" s="2">
        <v>0.57219502810828005</v>
      </c>
      <c r="BG5897" s="2">
        <v>2.3289166801941001</v>
      </c>
      <c r="BH5897" s="2"/>
      <c r="BI5897" s="2">
        <v>0.63836721673424401</v>
      </c>
      <c r="BJ5897" s="2">
        <v>1.13762472262976</v>
      </c>
      <c r="BK5897" s="2">
        <v>1.13457800978783</v>
      </c>
      <c r="BL5897" s="2">
        <v>1.2023630120443101</v>
      </c>
      <c r="BM5897" s="2">
        <v>1.0965531076372901</v>
      </c>
      <c r="BN5897" s="2">
        <v>2.21241425723372</v>
      </c>
      <c r="BO5897" s="2">
        <v>0.33133740486749902</v>
      </c>
      <c r="BP5897" s="2"/>
      <c r="BQ5897" s="2">
        <v>1.31558952668102</v>
      </c>
      <c r="BR5897" s="2">
        <v>0.72253958109972405</v>
      </c>
      <c r="BS5897" s="2">
        <v>1.04911684481649</v>
      </c>
      <c r="BT5897" s="2"/>
      <c r="BU5897" s="2"/>
      <c r="BV5897" s="2"/>
      <c r="BW5897" s="2">
        <v>0.99882202755377503</v>
      </c>
      <c r="BX5897" s="2"/>
      <c r="BY5897" s="2"/>
      <c r="BZ5897" s="2"/>
      <c r="CA5897" s="2">
        <v>0.476319420685066</v>
      </c>
      <c r="CB5897" s="2">
        <v>1.04095512574646</v>
      </c>
      <c r="CC5897" s="2">
        <v>0.55928118441962005</v>
      </c>
      <c r="CD5897" s="2"/>
    </row>
    <row r="5898" spans="1:82" x14ac:dyDescent="0.3">
      <c r="A5898" s="2" t="s">
        <v>15008</v>
      </c>
      <c r="B5898" s="2" t="s">
        <v>2671</v>
      </c>
      <c r="C5898" s="2"/>
      <c r="D5898" s="2"/>
      <c r="E5898" s="2"/>
      <c r="F5898" s="2"/>
      <c r="G5898" s="2"/>
      <c r="H5898" s="2"/>
      <c r="I5898" s="2"/>
      <c r="J5898" s="2"/>
      <c r="K5898" s="2"/>
      <c r="L5898" s="2"/>
      <c r="M5898" s="2"/>
      <c r="N5898" s="2"/>
      <c r="O5898" s="2"/>
      <c r="P5898" s="2"/>
      <c r="Q5898" s="2"/>
      <c r="R5898" s="2"/>
      <c r="S5898" s="2"/>
      <c r="T5898" s="2"/>
      <c r="U5898" s="2"/>
      <c r="V5898" s="2"/>
      <c r="W5898" s="2"/>
      <c r="X5898" s="2"/>
      <c r="Y5898" s="2"/>
      <c r="Z5898" s="2"/>
      <c r="AA5898" s="2"/>
      <c r="AB5898" s="2"/>
      <c r="AC5898" s="2"/>
      <c r="AD5898" s="2"/>
      <c r="AE5898" s="2"/>
      <c r="AF5898" s="2">
        <v>0.91721900119793898</v>
      </c>
      <c r="AG5898" s="2">
        <v>1.02341123823562</v>
      </c>
      <c r="AH5898" s="2">
        <v>0.64182786037141504</v>
      </c>
      <c r="AI5898" s="2"/>
      <c r="AJ5898" s="2"/>
      <c r="AK5898" s="2"/>
      <c r="AL5898" s="2"/>
      <c r="AM5898" s="2"/>
      <c r="AN5898" s="2"/>
      <c r="AO5898" s="2"/>
      <c r="AP5898" s="2"/>
      <c r="AQ5898" s="2"/>
      <c r="AR5898" s="2"/>
      <c r="AS5898" s="2"/>
      <c r="AT5898" s="2"/>
      <c r="AU5898" s="2"/>
      <c r="AV5898" s="2"/>
      <c r="AW5898" s="2"/>
      <c r="AX5898" s="2"/>
      <c r="AY5898" s="2">
        <v>0.75609546122456495</v>
      </c>
      <c r="AZ5898" s="2">
        <v>0.759325387106078</v>
      </c>
      <c r="BA5898" s="2"/>
      <c r="BB5898" s="2"/>
      <c r="BC5898" s="2"/>
      <c r="BD5898" s="2"/>
      <c r="BE5898" s="2"/>
      <c r="BF5898" s="2"/>
      <c r="BG5898" s="2"/>
      <c r="BH5898" s="2"/>
      <c r="BI5898" s="2"/>
      <c r="BJ5898" s="2"/>
      <c r="BK5898" s="2">
        <v>0.84087626268751103</v>
      </c>
      <c r="BL5898" s="2">
        <v>0.85768334492504095</v>
      </c>
      <c r="BM5898" s="2">
        <v>0.71618878759791904</v>
      </c>
      <c r="BN5898" s="2"/>
      <c r="BO5898" s="2"/>
      <c r="BP5898" s="2"/>
      <c r="BQ5898" s="2"/>
      <c r="BR5898" s="2"/>
      <c r="BS5898" s="2"/>
      <c r="BT5898" s="2"/>
      <c r="BU5898" s="2"/>
      <c r="BV5898" s="2"/>
      <c r="BW5898" s="2"/>
      <c r="BX5898" s="2"/>
      <c r="BY5898" s="2"/>
      <c r="BZ5898" s="2"/>
      <c r="CA5898" s="2">
        <v>0.60282756616321997</v>
      </c>
      <c r="CB5898" s="2"/>
      <c r="CC5898" s="2"/>
      <c r="CD5898" s="2"/>
    </row>
    <row r="5899" spans="1:82" x14ac:dyDescent="0.3">
      <c r="A5899" s="2" t="s">
        <v>15402</v>
      </c>
      <c r="B5899" s="2" t="s">
        <v>13683</v>
      </c>
      <c r="C5899" s="2"/>
      <c r="D5899" s="2"/>
      <c r="E5899" s="2"/>
      <c r="F5899" s="2"/>
      <c r="G5899" s="2">
        <v>1.3236395807410499</v>
      </c>
      <c r="H5899" s="2">
        <v>1.0289333508876699</v>
      </c>
      <c r="I5899" s="2">
        <v>1.0474022361469799</v>
      </c>
      <c r="J5899" s="2"/>
      <c r="K5899" s="2"/>
      <c r="L5899" s="2"/>
      <c r="M5899" s="2">
        <v>0.78128787483069995</v>
      </c>
      <c r="N5899" s="2">
        <v>0.86325642158482396</v>
      </c>
      <c r="O5899" s="2">
        <v>1.1042539428502001</v>
      </c>
      <c r="P5899" s="2"/>
      <c r="Q5899" s="2"/>
      <c r="R5899" s="2"/>
      <c r="S5899" s="2"/>
      <c r="T5899" s="2">
        <v>1.07854205984885</v>
      </c>
      <c r="U5899" s="2"/>
      <c r="V5899" s="2"/>
      <c r="W5899" s="2">
        <v>1.4630444419359201</v>
      </c>
      <c r="X5899" s="2">
        <v>1.0079539357151099</v>
      </c>
      <c r="Y5899" s="2">
        <v>1.11416979210803</v>
      </c>
      <c r="Z5899" s="2"/>
      <c r="AA5899" s="2"/>
      <c r="AB5899" s="2">
        <v>1.0344422304118699</v>
      </c>
      <c r="AC5899" s="2">
        <v>1.17841552834581</v>
      </c>
      <c r="AD5899" s="2">
        <v>1.08005106075917</v>
      </c>
      <c r="AE5899" s="2">
        <v>0.92249102783611403</v>
      </c>
      <c r="AF5899" s="2">
        <v>1.16316102511052</v>
      </c>
      <c r="AG5899" s="2">
        <v>1.3336215760344501</v>
      </c>
      <c r="AH5899" s="2">
        <v>1.2009480204002001</v>
      </c>
      <c r="AI5899" s="2"/>
      <c r="AJ5899" s="2"/>
      <c r="AK5899" s="2"/>
      <c r="AL5899" s="2"/>
      <c r="AM5899" s="2"/>
      <c r="AN5899" s="2"/>
      <c r="AO5899" s="2"/>
      <c r="AP5899" s="2"/>
      <c r="AQ5899" s="2"/>
      <c r="AR5899" s="2"/>
      <c r="AS5899" s="2">
        <v>0.87222192442721402</v>
      </c>
      <c r="AT5899" s="2">
        <v>0.98904554452739901</v>
      </c>
      <c r="AU5899" s="2"/>
      <c r="AV5899" s="2"/>
      <c r="AW5899" s="2"/>
      <c r="AX5899" s="2"/>
      <c r="AY5899" s="2">
        <v>1.0700144516160699</v>
      </c>
      <c r="AZ5899" s="2">
        <v>1.0571998747267</v>
      </c>
      <c r="BA5899" s="2"/>
      <c r="BB5899" s="2"/>
      <c r="BC5899" s="2"/>
      <c r="BD5899" s="2"/>
      <c r="BE5899" s="2"/>
      <c r="BF5899" s="2"/>
      <c r="BG5899" s="2"/>
      <c r="BH5899" s="2"/>
      <c r="BI5899" s="2">
        <v>0.98868036742807397</v>
      </c>
      <c r="BJ5899" s="2">
        <v>0.94887610918642196</v>
      </c>
      <c r="BK5899" s="2">
        <v>1.1010891460229599</v>
      </c>
      <c r="BL5899" s="2">
        <v>1.4214040053649499</v>
      </c>
      <c r="BM5899" s="2">
        <v>1.0762596172114101</v>
      </c>
      <c r="BN5899" s="2"/>
      <c r="BO5899" s="2"/>
      <c r="BP5899" s="2"/>
      <c r="BQ5899" s="2"/>
      <c r="BR5899" s="2"/>
      <c r="BS5899" s="2"/>
      <c r="BT5899" s="2"/>
      <c r="BU5899" s="2"/>
      <c r="BV5899" s="2"/>
      <c r="BW5899" s="2"/>
      <c r="BX5899" s="2"/>
      <c r="BY5899" s="2"/>
      <c r="BZ5899" s="2"/>
      <c r="CA5899" s="2">
        <v>1.05635611278321</v>
      </c>
      <c r="CB5899" s="2"/>
      <c r="CC5899" s="2"/>
      <c r="CD5899" s="2"/>
    </row>
    <row r="5900" spans="1:82" x14ac:dyDescent="0.3">
      <c r="A5900" s="2" t="s">
        <v>14507</v>
      </c>
      <c r="B5900" s="2" t="s">
        <v>5973</v>
      </c>
      <c r="C5900" s="2"/>
      <c r="D5900" s="2">
        <v>1.0582276578390399</v>
      </c>
      <c r="E5900" s="2">
        <v>1.44802272308866</v>
      </c>
      <c r="F5900" s="2">
        <v>1.00000417077248</v>
      </c>
      <c r="G5900" s="2"/>
      <c r="H5900" s="2"/>
      <c r="I5900" s="2"/>
      <c r="J5900" s="2"/>
      <c r="K5900" s="2">
        <v>1.2280629047020999</v>
      </c>
      <c r="L5900" s="2">
        <v>1.04797371808884</v>
      </c>
      <c r="M5900" s="2"/>
      <c r="N5900" s="2"/>
      <c r="O5900" s="2"/>
      <c r="P5900" s="2">
        <v>1.1193446434360299</v>
      </c>
      <c r="Q5900" s="2">
        <v>1.13364590319217</v>
      </c>
      <c r="R5900" s="2">
        <v>1.1891025518710301</v>
      </c>
      <c r="S5900" s="2">
        <v>1.21405917007821</v>
      </c>
      <c r="T5900" s="2"/>
      <c r="U5900" s="2">
        <v>1.39144987560161</v>
      </c>
      <c r="V5900" s="2">
        <v>1.04230180648471</v>
      </c>
      <c r="W5900" s="2"/>
      <c r="X5900" s="2"/>
      <c r="Y5900" s="2"/>
      <c r="Z5900" s="2">
        <v>0.99238744431782999</v>
      </c>
      <c r="AA5900" s="2">
        <v>0.99060822796903403</v>
      </c>
      <c r="AB5900" s="2"/>
      <c r="AC5900" s="2"/>
      <c r="AD5900" s="2"/>
      <c r="AE5900" s="2"/>
      <c r="AF5900" s="2"/>
      <c r="AG5900" s="2"/>
      <c r="AH5900" s="2"/>
      <c r="AI5900" s="2"/>
      <c r="AJ5900" s="2"/>
      <c r="AK5900" s="2"/>
      <c r="AL5900" s="2"/>
      <c r="AM5900" s="2">
        <v>1.00779912621157</v>
      </c>
      <c r="AN5900" s="2">
        <v>1.0333205022955101</v>
      </c>
      <c r="AO5900" s="2">
        <v>0.61082351653886802</v>
      </c>
      <c r="AP5900" s="2"/>
      <c r="AQ5900" s="2"/>
      <c r="AR5900" s="2"/>
      <c r="AS5900" s="2"/>
      <c r="AT5900" s="2"/>
      <c r="AU5900" s="2">
        <v>1.0595869355413701</v>
      </c>
      <c r="AV5900" s="2"/>
      <c r="AW5900" s="2"/>
      <c r="AX5900" s="2"/>
      <c r="AY5900" s="2"/>
      <c r="AZ5900" s="2"/>
      <c r="BA5900" s="2"/>
      <c r="BB5900" s="2"/>
      <c r="BC5900" s="2"/>
      <c r="BD5900" s="2">
        <v>0.92544808304464998</v>
      </c>
      <c r="BE5900" s="2">
        <v>0.802819654513098</v>
      </c>
      <c r="BF5900" s="2">
        <v>0.76141013777830402</v>
      </c>
      <c r="BG5900" s="2">
        <v>1.30208242149197</v>
      </c>
      <c r="BH5900" s="2"/>
      <c r="BI5900" s="2"/>
      <c r="BJ5900" s="2"/>
      <c r="BK5900" s="2"/>
      <c r="BL5900" s="2"/>
      <c r="BM5900" s="2"/>
      <c r="BN5900" s="2"/>
      <c r="BO5900" s="2"/>
      <c r="BP5900" s="2"/>
      <c r="BQ5900" s="2">
        <v>0.96546320860113899</v>
      </c>
      <c r="BR5900" s="2">
        <v>0.89322539342426699</v>
      </c>
      <c r="BS5900" s="2">
        <v>1.0792195529759001</v>
      </c>
      <c r="BT5900" s="2"/>
      <c r="BU5900" s="2"/>
      <c r="BV5900" s="2"/>
      <c r="BW5900" s="2">
        <v>0.94271607705042604</v>
      </c>
      <c r="BX5900" s="2"/>
      <c r="BY5900" s="2">
        <v>0.72626885299999999</v>
      </c>
      <c r="BZ5900" s="2"/>
      <c r="CA5900" s="2"/>
      <c r="CB5900" s="2">
        <v>0.95875580004169203</v>
      </c>
      <c r="CC5900" s="2"/>
      <c r="CD5900" s="2"/>
    </row>
    <row r="5901" spans="1:82" x14ac:dyDescent="0.3">
      <c r="A5901" s="2" t="s">
        <v>14450</v>
      </c>
      <c r="B5901" s="2" t="s">
        <v>9986</v>
      </c>
      <c r="C5901" s="2"/>
      <c r="D5901" s="2">
        <v>0.81676948522786497</v>
      </c>
      <c r="E5901" s="2">
        <v>0.85065327730174201</v>
      </c>
      <c r="F5901" s="2">
        <v>0.62845508106617298</v>
      </c>
      <c r="G5901" s="2"/>
      <c r="H5901" s="2"/>
      <c r="I5901" s="2"/>
      <c r="J5901" s="2"/>
      <c r="K5901" s="2">
        <v>1.20863172208255</v>
      </c>
      <c r="L5901" s="2">
        <v>0.69153677901674804</v>
      </c>
      <c r="M5901" s="2"/>
      <c r="N5901" s="2"/>
      <c r="O5901" s="2"/>
      <c r="P5901" s="2">
        <v>0.64195744845790703</v>
      </c>
      <c r="Q5901" s="2">
        <v>0.81956764039142604</v>
      </c>
      <c r="R5901" s="2">
        <v>1.0163856087072001</v>
      </c>
      <c r="S5901" s="2">
        <v>0.86872219177070598</v>
      </c>
      <c r="T5901" s="2"/>
      <c r="U5901" s="2">
        <v>1.2179911131930701</v>
      </c>
      <c r="V5901" s="2">
        <v>0.67538923475093005</v>
      </c>
      <c r="W5901" s="2"/>
      <c r="X5901" s="2"/>
      <c r="Y5901" s="2"/>
      <c r="Z5901" s="2">
        <v>0.90529329452904095</v>
      </c>
      <c r="AA5901" s="2">
        <v>0.82711989144907805</v>
      </c>
      <c r="AB5901" s="2"/>
      <c r="AC5901" s="2"/>
      <c r="AD5901" s="2"/>
      <c r="AE5901" s="2"/>
      <c r="AF5901" s="2">
        <v>1.0398438926848199</v>
      </c>
      <c r="AG5901" s="2">
        <v>1.2081560758463199</v>
      </c>
      <c r="AH5901" s="2">
        <v>0.78408555435535399</v>
      </c>
      <c r="AI5901" s="2"/>
      <c r="AJ5901" s="2"/>
      <c r="AK5901" s="2"/>
      <c r="AL5901" s="2"/>
      <c r="AM5901" s="2"/>
      <c r="AN5901" s="2"/>
      <c r="AO5901" s="2"/>
      <c r="AP5901" s="2"/>
      <c r="AQ5901" s="2"/>
      <c r="AR5901" s="2"/>
      <c r="AS5901" s="2"/>
      <c r="AT5901" s="2"/>
      <c r="AU5901" s="2">
        <v>0.77695395001579903</v>
      </c>
      <c r="AV5901" s="2"/>
      <c r="AW5901" s="2"/>
      <c r="AX5901" s="2"/>
      <c r="AY5901" s="2">
        <v>0.95798025824081001</v>
      </c>
      <c r="AZ5901" s="2">
        <v>0.95979721632641202</v>
      </c>
      <c r="BA5901" s="2"/>
      <c r="BB5901" s="2"/>
      <c r="BC5901" s="2"/>
      <c r="BD5901" s="2"/>
      <c r="BE5901" s="2"/>
      <c r="BF5901" s="2"/>
      <c r="BG5901" s="2">
        <v>1.16367136137197</v>
      </c>
      <c r="BH5901" s="2"/>
      <c r="BI5901" s="2"/>
      <c r="BJ5901" s="2"/>
      <c r="BK5901" s="2">
        <v>1.0361676425178601</v>
      </c>
      <c r="BL5901" s="2">
        <v>1.0370630271626899</v>
      </c>
      <c r="BM5901" s="2">
        <v>1.0069379006256201</v>
      </c>
      <c r="BN5901" s="2"/>
      <c r="BO5901" s="2"/>
      <c r="BP5901" s="2"/>
      <c r="BQ5901" s="2"/>
      <c r="BR5901" s="2"/>
      <c r="BS5901" s="2"/>
      <c r="BT5901" s="2"/>
      <c r="BU5901" s="2"/>
      <c r="BV5901" s="2"/>
      <c r="BW5901" s="2">
        <v>0.914753818788413</v>
      </c>
      <c r="BX5901" s="2"/>
      <c r="BY5901" s="2">
        <v>0.58291760000000004</v>
      </c>
      <c r="BZ5901" s="2"/>
      <c r="CA5901" s="2">
        <v>1.03301125999845</v>
      </c>
      <c r="CB5901" s="2">
        <v>0.98275458440358499</v>
      </c>
      <c r="CC5901" s="2"/>
      <c r="CD5901" s="2"/>
    </row>
    <row r="5902" spans="1:82" x14ac:dyDescent="0.3">
      <c r="A5902" s="2" t="s">
        <v>15612</v>
      </c>
      <c r="B5902" s="2" t="s">
        <v>8533</v>
      </c>
      <c r="C5902" s="2"/>
      <c r="D5902" s="2">
        <v>1.2774282346361501</v>
      </c>
      <c r="E5902" s="2">
        <v>1.18046850691343</v>
      </c>
      <c r="F5902" s="2">
        <v>0.75068971055425304</v>
      </c>
      <c r="G5902" s="2">
        <v>1.1020408987008801</v>
      </c>
      <c r="H5902" s="2">
        <v>1.0833079916197199</v>
      </c>
      <c r="I5902" s="2">
        <v>1.10769597236748</v>
      </c>
      <c r="J5902" s="2"/>
      <c r="K5902" s="2"/>
      <c r="L5902" s="2"/>
      <c r="M5902" s="2">
        <v>1.0183378018826299</v>
      </c>
      <c r="N5902" s="2">
        <v>0.85548466193954598</v>
      </c>
      <c r="O5902" s="2">
        <v>1.21144563648183</v>
      </c>
      <c r="P5902" s="2">
        <v>0.91177247748257195</v>
      </c>
      <c r="Q5902" s="2">
        <v>1.2251582633584599</v>
      </c>
      <c r="R5902" s="2">
        <v>0.94493096489199802</v>
      </c>
      <c r="S5902" s="2"/>
      <c r="T5902" s="2">
        <v>0.82644196290134098</v>
      </c>
      <c r="U5902" s="2">
        <v>0.65154542972627505</v>
      </c>
      <c r="V5902" s="2">
        <v>1.14153622536485</v>
      </c>
      <c r="W5902" s="2">
        <v>0.88250503145999604</v>
      </c>
      <c r="X5902" s="2">
        <v>1.0918564852668899</v>
      </c>
      <c r="Y5902" s="2">
        <v>1.2372679297058999</v>
      </c>
      <c r="Z5902" s="2"/>
      <c r="AA5902" s="2"/>
      <c r="AB5902" s="2">
        <v>0.93824920697344705</v>
      </c>
      <c r="AC5902" s="2">
        <v>0.99721788403177003</v>
      </c>
      <c r="AD5902" s="2">
        <v>0.86552620657562296</v>
      </c>
      <c r="AE5902" s="2">
        <v>0.98643900815868202</v>
      </c>
      <c r="AF5902" s="2"/>
      <c r="AG5902" s="2"/>
      <c r="AH5902" s="2"/>
      <c r="AI5902" s="2"/>
      <c r="AJ5902" s="2"/>
      <c r="AK5902" s="2"/>
      <c r="AL5902" s="2"/>
      <c r="AM5902" s="2"/>
      <c r="AN5902" s="2"/>
      <c r="AO5902" s="2"/>
      <c r="AP5902" s="2"/>
      <c r="AQ5902" s="2"/>
      <c r="AR5902" s="2"/>
      <c r="AS5902" s="2">
        <v>0.82205611142514701</v>
      </c>
      <c r="AT5902" s="2">
        <v>0.96503068213583199</v>
      </c>
      <c r="AU5902" s="2"/>
      <c r="AV5902" s="2"/>
      <c r="AW5902" s="2"/>
      <c r="AX5902" s="2"/>
      <c r="AY5902" s="2"/>
      <c r="AZ5902" s="2"/>
      <c r="BA5902" s="2"/>
      <c r="BB5902" s="2"/>
      <c r="BC5902" s="2"/>
      <c r="BD5902" s="2"/>
      <c r="BE5902" s="2"/>
      <c r="BF5902" s="2"/>
      <c r="BG5902" s="2"/>
      <c r="BH5902" s="2"/>
      <c r="BI5902" s="2">
        <v>0.90123520192190798</v>
      </c>
      <c r="BJ5902" s="2">
        <v>0.96127770556262704</v>
      </c>
      <c r="BK5902" s="2"/>
      <c r="BL5902" s="2"/>
      <c r="BM5902" s="2"/>
      <c r="BN5902" s="2"/>
      <c r="BO5902" s="2"/>
      <c r="BP5902" s="2"/>
      <c r="BQ5902" s="2"/>
      <c r="BR5902" s="2"/>
      <c r="BS5902" s="2"/>
      <c r="BT5902" s="2"/>
      <c r="BU5902" s="2"/>
      <c r="BV5902" s="2"/>
      <c r="BW5902" s="2"/>
      <c r="BX5902" s="2"/>
      <c r="BY5902" s="2">
        <v>1.0241236979999999</v>
      </c>
      <c r="BZ5902" s="2"/>
      <c r="CA5902" s="2"/>
      <c r="CB5902" s="2"/>
      <c r="CC5902" s="2"/>
      <c r="CD5902" s="2"/>
    </row>
    <row r="5903" spans="1:82" x14ac:dyDescent="0.3">
      <c r="A5903" s="2" t="s">
        <v>17012</v>
      </c>
      <c r="B5903" s="2" t="s">
        <v>5826</v>
      </c>
      <c r="C5903" s="2">
        <v>1.04513666621771</v>
      </c>
      <c r="D5903" s="2"/>
      <c r="E5903" s="2"/>
      <c r="F5903" s="2"/>
      <c r="G5903" s="2"/>
      <c r="H5903" s="2"/>
      <c r="I5903" s="2"/>
      <c r="J5903" s="2">
        <v>1.4273028894723201</v>
      </c>
      <c r="K5903" s="2"/>
      <c r="L5903" s="2"/>
      <c r="M5903" s="2"/>
      <c r="N5903" s="2"/>
      <c r="O5903" s="2"/>
      <c r="P5903" s="2"/>
      <c r="Q5903" s="2"/>
      <c r="R5903" s="2"/>
      <c r="S5903" s="2"/>
      <c r="T5903" s="2">
        <v>1.5336575154833101</v>
      </c>
      <c r="U5903" s="2"/>
      <c r="V5903" s="2"/>
      <c r="W5903" s="2"/>
      <c r="X5903" s="2"/>
      <c r="Y5903" s="2"/>
      <c r="Z5903" s="2"/>
      <c r="AA5903" s="2"/>
      <c r="AB5903" s="2">
        <v>0.89693871560682104</v>
      </c>
      <c r="AC5903" s="2">
        <v>0.98975364499832197</v>
      </c>
      <c r="AD5903" s="2">
        <v>1.2158346734763701</v>
      </c>
      <c r="AE5903" s="2">
        <v>1.07660733175783</v>
      </c>
      <c r="AF5903" s="2"/>
      <c r="AG5903" s="2"/>
      <c r="AH5903" s="2"/>
      <c r="AI5903" s="2">
        <v>1.09542649219295</v>
      </c>
      <c r="AJ5903" s="2">
        <v>0.98613601805420703</v>
      </c>
      <c r="AK5903" s="2">
        <v>0.81044581452478004</v>
      </c>
      <c r="AL5903" s="2">
        <v>1.49021084756672</v>
      </c>
      <c r="AM5903" s="2"/>
      <c r="AN5903" s="2"/>
      <c r="AO5903" s="2"/>
      <c r="AP5903" s="2"/>
      <c r="AQ5903" s="2"/>
      <c r="AR5903" s="2"/>
      <c r="AS5903" s="2">
        <v>1.4937871644895999</v>
      </c>
      <c r="AT5903" s="2">
        <v>1.2733424948682499</v>
      </c>
      <c r="AU5903" s="2"/>
      <c r="AV5903" s="2">
        <v>1.24755282319632</v>
      </c>
      <c r="AW5903" s="2">
        <v>1.19236697400258</v>
      </c>
      <c r="AX5903" s="2">
        <v>1.0473286399930299</v>
      </c>
      <c r="AY5903" s="2"/>
      <c r="AZ5903" s="2"/>
      <c r="BA5903" s="2"/>
      <c r="BB5903" s="2"/>
      <c r="BC5903" s="2"/>
      <c r="BD5903" s="2"/>
      <c r="BE5903" s="2"/>
      <c r="BF5903" s="2"/>
      <c r="BG5903" s="2"/>
      <c r="BH5903" s="2">
        <v>1.12450119704623</v>
      </c>
      <c r="BI5903" s="2">
        <v>0.93880111724955795</v>
      </c>
      <c r="BJ5903" s="2">
        <v>1.2061068834106601</v>
      </c>
      <c r="BK5903" s="2"/>
      <c r="BL5903" s="2"/>
      <c r="BM5903" s="2"/>
      <c r="BN5903" s="2">
        <v>0.86264623623287195</v>
      </c>
      <c r="BO5903" s="2">
        <v>1.04372419581681</v>
      </c>
      <c r="BP5903" s="2">
        <v>1.286792976936</v>
      </c>
      <c r="BQ5903" s="2"/>
      <c r="BR5903" s="2"/>
      <c r="BS5903" s="2"/>
      <c r="BT5903" s="2"/>
      <c r="BU5903" s="2"/>
      <c r="BV5903" s="2"/>
      <c r="BW5903" s="2"/>
      <c r="BX5903" s="2">
        <v>1.1056440496937601</v>
      </c>
      <c r="BY5903" s="2"/>
      <c r="BZ5903" s="2">
        <v>1.4765480495668899</v>
      </c>
      <c r="CA5903" s="2"/>
      <c r="CB5903" s="2"/>
      <c r="CC5903" s="2">
        <v>0.95365203087492201</v>
      </c>
      <c r="CD5903" s="2">
        <v>0.949982539367345</v>
      </c>
    </row>
    <row r="5904" spans="1:82" x14ac:dyDescent="0.3">
      <c r="A5904" s="2" t="s">
        <v>15388</v>
      </c>
      <c r="B5904" s="2" t="s">
        <v>12143</v>
      </c>
      <c r="C5904" s="2"/>
      <c r="D5904" s="2"/>
      <c r="E5904" s="2"/>
      <c r="F5904" s="2"/>
      <c r="G5904" s="2">
        <v>0.86077581179529905</v>
      </c>
      <c r="H5904" s="2">
        <v>1.2159676629926801</v>
      </c>
      <c r="I5904" s="2">
        <v>1.0939665238393601</v>
      </c>
      <c r="J5904" s="2"/>
      <c r="K5904" s="2"/>
      <c r="L5904" s="2"/>
      <c r="M5904" s="2">
        <v>0.96867042033349104</v>
      </c>
      <c r="N5904" s="2">
        <v>0.87050226911690598</v>
      </c>
      <c r="O5904" s="2">
        <v>0.91689115628754003</v>
      </c>
      <c r="P5904" s="2"/>
      <c r="Q5904" s="2"/>
      <c r="R5904" s="2"/>
      <c r="S5904" s="2"/>
      <c r="T5904" s="2">
        <v>1.2861866159025099</v>
      </c>
      <c r="U5904" s="2"/>
      <c r="V5904" s="2"/>
      <c r="W5904" s="2">
        <v>0.927253916304143</v>
      </c>
      <c r="X5904" s="2">
        <v>1.2650221677614299</v>
      </c>
      <c r="Y5904" s="2">
        <v>1.0414152959779801</v>
      </c>
      <c r="Z5904" s="2"/>
      <c r="AA5904" s="2"/>
      <c r="AB5904" s="2">
        <v>1.27125823632923</v>
      </c>
      <c r="AC5904" s="2">
        <v>1.2729513127037799</v>
      </c>
      <c r="AD5904" s="2">
        <v>1.1951461057664099</v>
      </c>
      <c r="AE5904" s="2">
        <v>1.08677580268537</v>
      </c>
      <c r="AF5904" s="2">
        <v>1.05280739973505</v>
      </c>
      <c r="AG5904" s="2">
        <v>1.0787434415023001</v>
      </c>
      <c r="AH5904" s="2">
        <v>0.78446938163941105</v>
      </c>
      <c r="AI5904" s="2">
        <v>0.851223934259</v>
      </c>
      <c r="AJ5904" s="2">
        <v>1.01022395834237</v>
      </c>
      <c r="AK5904" s="2">
        <v>0.95476502613592895</v>
      </c>
      <c r="AL5904" s="2"/>
      <c r="AM5904" s="2">
        <v>1.1034646262917001</v>
      </c>
      <c r="AN5904" s="2">
        <v>0.73571245939639496</v>
      </c>
      <c r="AO5904" s="2">
        <v>0.56126078023421999</v>
      </c>
      <c r="AP5904" s="2">
        <v>0.78205437187584703</v>
      </c>
      <c r="AQ5904" s="2">
        <v>1.04776225602855</v>
      </c>
      <c r="AR5904" s="2">
        <v>0.89843638506946599</v>
      </c>
      <c r="AS5904" s="2">
        <v>0.935565956421612</v>
      </c>
      <c r="AT5904" s="2">
        <v>0.81396523566655699</v>
      </c>
      <c r="AU5904" s="2"/>
      <c r="AV5904" s="2">
        <v>0.64028338810352703</v>
      </c>
      <c r="AW5904" s="2">
        <v>0.73341162415230599</v>
      </c>
      <c r="AX5904" s="2">
        <v>0.69464819014388501</v>
      </c>
      <c r="AY5904" s="2">
        <v>0.92868626638868401</v>
      </c>
      <c r="AZ5904" s="2">
        <v>0.89267427983744496</v>
      </c>
      <c r="BA5904" s="2">
        <v>0.79625072641149797</v>
      </c>
      <c r="BB5904" s="2">
        <v>0.55489578819371299</v>
      </c>
      <c r="BC5904" s="2">
        <v>0.76393885271736806</v>
      </c>
      <c r="BD5904" s="2">
        <v>0.86049241023532796</v>
      </c>
      <c r="BE5904" s="2">
        <v>0.77576665578739701</v>
      </c>
      <c r="BF5904" s="2">
        <v>0.80686748746193204</v>
      </c>
      <c r="BG5904" s="2"/>
      <c r="BH5904" s="2"/>
      <c r="BI5904" s="2">
        <v>1.1289391525658199</v>
      </c>
      <c r="BJ5904" s="2">
        <v>0.938413635891445</v>
      </c>
      <c r="BK5904" s="2">
        <v>0.77615740781098297</v>
      </c>
      <c r="BL5904" s="2">
        <v>1.2707247543546101</v>
      </c>
      <c r="BM5904" s="2">
        <v>0.88445064045256305</v>
      </c>
      <c r="BN5904" s="2">
        <v>0.95300655208569196</v>
      </c>
      <c r="BO5904" s="2">
        <v>0.70077904096696597</v>
      </c>
      <c r="BP5904" s="2"/>
      <c r="BQ5904" s="2">
        <v>1.0114584969007401</v>
      </c>
      <c r="BR5904" s="2">
        <v>0.79261062774253199</v>
      </c>
      <c r="BS5904" s="2">
        <v>1.13459976307497</v>
      </c>
      <c r="BT5904" s="2">
        <v>0.66881290773919599</v>
      </c>
      <c r="BU5904" s="2">
        <v>0.77360961955846397</v>
      </c>
      <c r="BV5904" s="2">
        <v>1.0274584798033199</v>
      </c>
      <c r="BW5904" s="2"/>
      <c r="BX5904" s="2"/>
      <c r="BY5904" s="2"/>
      <c r="BZ5904" s="2"/>
      <c r="CA5904" s="2">
        <v>0.77762319343044695</v>
      </c>
      <c r="CB5904" s="2"/>
      <c r="CC5904" s="2">
        <v>0.70925765853870204</v>
      </c>
      <c r="CD5904" s="2"/>
    </row>
    <row r="5905" spans="1:82" x14ac:dyDescent="0.3">
      <c r="A5905" s="2" t="s">
        <v>18810</v>
      </c>
      <c r="B5905" s="2" t="s">
        <v>21733</v>
      </c>
      <c r="C5905" s="2">
        <v>0.79842463980730005</v>
      </c>
      <c r="D5905" s="2">
        <v>1.4197988113536399</v>
      </c>
      <c r="E5905" s="2">
        <v>0.77759659649691404</v>
      </c>
      <c r="F5905" s="2">
        <v>0.94124587131856796</v>
      </c>
      <c r="G5905" s="2">
        <v>0.84018988136506001</v>
      </c>
      <c r="H5905" s="2">
        <v>0.90196560484654498</v>
      </c>
      <c r="I5905" s="2">
        <v>1.1521239207665801</v>
      </c>
      <c r="J5905" s="2">
        <v>0.76303260441089904</v>
      </c>
      <c r="K5905" s="2"/>
      <c r="L5905" s="2"/>
      <c r="M5905" s="2">
        <v>0.86125865794853096</v>
      </c>
      <c r="N5905" s="2">
        <v>0.99123765848907797</v>
      </c>
      <c r="O5905" s="2">
        <v>1.1208887974169099</v>
      </c>
      <c r="P5905" s="2">
        <v>0.84083681632376905</v>
      </c>
      <c r="Q5905" s="2">
        <v>1.2226409634493201</v>
      </c>
      <c r="R5905" s="2">
        <v>1.2569886900452101</v>
      </c>
      <c r="S5905" s="2"/>
      <c r="T5905" s="2">
        <v>0.87148370501660499</v>
      </c>
      <c r="U5905" s="2">
        <v>0.81595852228969101</v>
      </c>
      <c r="V5905" s="2">
        <v>1.41402884966083</v>
      </c>
      <c r="W5905" s="2">
        <v>1.0748845393816799</v>
      </c>
      <c r="X5905" s="2">
        <v>0.96607672476351902</v>
      </c>
      <c r="Y5905" s="2">
        <v>0.97406852783777897</v>
      </c>
      <c r="Z5905" s="2"/>
      <c r="AA5905" s="2"/>
      <c r="AB5905" s="2">
        <v>0.74718694467456104</v>
      </c>
      <c r="AC5905" s="2">
        <v>0.73383702154564101</v>
      </c>
      <c r="AD5905" s="2">
        <v>0.85088099962428099</v>
      </c>
      <c r="AE5905" s="2">
        <v>0.92914216761589596</v>
      </c>
      <c r="AF5905" s="2">
        <v>0.88778930862452099</v>
      </c>
      <c r="AG5905" s="2">
        <v>0.91215651717784196</v>
      </c>
      <c r="AH5905" s="2">
        <v>1.05654802503767</v>
      </c>
      <c r="AI5905" s="2"/>
      <c r="AJ5905" s="2"/>
      <c r="AK5905" s="2"/>
      <c r="AL5905" s="2">
        <v>0.77786860272393998</v>
      </c>
      <c r="AM5905" s="2"/>
      <c r="AN5905" s="2"/>
      <c r="AO5905" s="2"/>
      <c r="AP5905" s="2"/>
      <c r="AQ5905" s="2"/>
      <c r="AR5905" s="2"/>
      <c r="AS5905" s="2">
        <v>0.65972753292935904</v>
      </c>
      <c r="AT5905" s="2">
        <v>1.2433025209500099</v>
      </c>
      <c r="AU5905" s="2"/>
      <c r="AV5905" s="2"/>
      <c r="AW5905" s="2"/>
      <c r="AX5905" s="2"/>
      <c r="AY5905" s="2">
        <v>0.86656101259929796</v>
      </c>
      <c r="AZ5905" s="2">
        <v>1.07862694868469</v>
      </c>
      <c r="BA5905" s="2"/>
      <c r="BB5905" s="2"/>
      <c r="BC5905" s="2"/>
      <c r="BD5905" s="2"/>
      <c r="BE5905" s="2"/>
      <c r="BF5905" s="2"/>
      <c r="BG5905" s="2"/>
      <c r="BH5905" s="2">
        <v>0.73700413141006604</v>
      </c>
      <c r="BI5905" s="2">
        <v>1.0309614816833299</v>
      </c>
      <c r="BJ5905" s="2">
        <v>0.92507146667461904</v>
      </c>
      <c r="BK5905" s="2">
        <v>0.89661690170347697</v>
      </c>
      <c r="BL5905" s="2">
        <v>1.0924109594550999</v>
      </c>
      <c r="BM5905" s="2">
        <v>1.1399771155663501</v>
      </c>
      <c r="BN5905" s="2"/>
      <c r="BO5905" s="2"/>
      <c r="BP5905" s="2">
        <v>1.0150936984271099</v>
      </c>
      <c r="BQ5905" s="2"/>
      <c r="BR5905" s="2"/>
      <c r="BS5905" s="2"/>
      <c r="BT5905" s="2"/>
      <c r="BU5905" s="2"/>
      <c r="BV5905" s="2"/>
      <c r="BW5905" s="2"/>
      <c r="BX5905" s="2">
        <v>0.81634221262837103</v>
      </c>
      <c r="BY5905" s="2">
        <v>1.5528857190000001</v>
      </c>
      <c r="BZ5905" s="2">
        <v>1.41401971024233</v>
      </c>
      <c r="CA5905" s="2">
        <v>1.2993071066232</v>
      </c>
      <c r="CB5905" s="2"/>
      <c r="CC5905" s="2"/>
      <c r="CD5905" s="2">
        <v>0.72076929638168596</v>
      </c>
    </row>
    <row r="5906" spans="1:82" x14ac:dyDescent="0.3">
      <c r="A5906" s="2" t="s">
        <v>15308</v>
      </c>
      <c r="B5906" s="2" t="s">
        <v>12285</v>
      </c>
      <c r="C5906" s="2"/>
      <c r="D5906" s="2"/>
      <c r="E5906" s="2"/>
      <c r="F5906" s="2"/>
      <c r="G5906" s="2">
        <v>1.1474605842166901</v>
      </c>
      <c r="H5906" s="2">
        <v>0.94498176691659397</v>
      </c>
      <c r="I5906" s="2">
        <v>0.86992032684915299</v>
      </c>
      <c r="J5906" s="2"/>
      <c r="K5906" s="2"/>
      <c r="L5906" s="2"/>
      <c r="M5906" s="2">
        <v>0.97996207896537002</v>
      </c>
      <c r="N5906" s="2">
        <v>0.753880665412478</v>
      </c>
      <c r="O5906" s="2">
        <v>1.37281936185807</v>
      </c>
      <c r="P5906" s="2"/>
      <c r="Q5906" s="2"/>
      <c r="R5906" s="2"/>
      <c r="S5906" s="2"/>
      <c r="T5906" s="2"/>
      <c r="U5906" s="2"/>
      <c r="V5906" s="2"/>
      <c r="W5906" s="2">
        <v>0.88149072672927697</v>
      </c>
      <c r="X5906" s="2">
        <v>0.87325186341512695</v>
      </c>
      <c r="Y5906" s="2">
        <v>0.72923047681893205</v>
      </c>
      <c r="Z5906" s="2"/>
      <c r="AA5906" s="2"/>
      <c r="AB5906" s="2"/>
      <c r="AC5906" s="2"/>
      <c r="AD5906" s="2"/>
      <c r="AE5906" s="2"/>
      <c r="AF5906" s="2"/>
      <c r="AG5906" s="2"/>
      <c r="AH5906" s="2"/>
      <c r="AI5906" s="2">
        <v>1.4058933213578899</v>
      </c>
      <c r="AJ5906" s="2">
        <v>0.71916027237869096</v>
      </c>
      <c r="AK5906" s="2">
        <v>1.07205451190139</v>
      </c>
      <c r="AL5906" s="2"/>
      <c r="AM5906" s="2"/>
      <c r="AN5906" s="2"/>
      <c r="AO5906" s="2"/>
      <c r="AP5906" s="2"/>
      <c r="AQ5906" s="2"/>
      <c r="AR5906" s="2"/>
      <c r="AS5906" s="2"/>
      <c r="AT5906" s="2"/>
      <c r="AU5906" s="2"/>
      <c r="AV5906" s="2">
        <v>1.1346029974132401</v>
      </c>
      <c r="AW5906" s="2">
        <v>1.0989616160637501</v>
      </c>
      <c r="AX5906" s="2">
        <v>1.14615265855774</v>
      </c>
      <c r="AY5906" s="2"/>
      <c r="AZ5906" s="2"/>
      <c r="BA5906" s="2"/>
      <c r="BB5906" s="2"/>
      <c r="BC5906" s="2"/>
      <c r="BD5906" s="2"/>
      <c r="BE5906" s="2"/>
      <c r="BF5906" s="2"/>
      <c r="BG5906" s="2"/>
      <c r="BH5906" s="2"/>
      <c r="BI5906" s="2"/>
      <c r="BJ5906" s="2"/>
      <c r="BK5906" s="2"/>
      <c r="BL5906" s="2"/>
      <c r="BM5906" s="2"/>
      <c r="BN5906" s="2">
        <v>0.93720044856677398</v>
      </c>
      <c r="BO5906" s="2">
        <v>0.80021301847801696</v>
      </c>
      <c r="BP5906" s="2"/>
      <c r="BQ5906" s="2"/>
      <c r="BR5906" s="2"/>
      <c r="BS5906" s="2"/>
      <c r="BT5906" s="2"/>
      <c r="BU5906" s="2"/>
      <c r="BV5906" s="2"/>
      <c r="BW5906" s="2"/>
      <c r="BX5906" s="2"/>
      <c r="BY5906" s="2"/>
      <c r="BZ5906" s="2"/>
      <c r="CA5906" s="2"/>
      <c r="CB5906" s="2"/>
      <c r="CC5906" s="2">
        <v>1.1141818180747201</v>
      </c>
      <c r="CD5906" s="2"/>
    </row>
    <row r="5907" spans="1:82" x14ac:dyDescent="0.3">
      <c r="A5907" s="2" t="s">
        <v>15654</v>
      </c>
      <c r="B5907" s="2" t="s">
        <v>833</v>
      </c>
      <c r="C5907" s="2"/>
      <c r="D5907" s="2">
        <v>0.78699980883714904</v>
      </c>
      <c r="E5907" s="2">
        <v>1.27214278561259</v>
      </c>
      <c r="F5907" s="2">
        <v>0.66550539302177503</v>
      </c>
      <c r="G5907" s="2"/>
      <c r="H5907" s="2"/>
      <c r="I5907" s="2"/>
      <c r="J5907" s="2"/>
      <c r="K5907" s="2"/>
      <c r="L5907" s="2"/>
      <c r="M5907" s="2"/>
      <c r="N5907" s="2"/>
      <c r="O5907" s="2"/>
      <c r="P5907" s="2">
        <v>0.77310154491250505</v>
      </c>
      <c r="Q5907" s="2">
        <v>0.846847809426306</v>
      </c>
      <c r="R5907" s="2">
        <v>0.91408899363236196</v>
      </c>
      <c r="S5907" s="2"/>
      <c r="T5907" s="2"/>
      <c r="U5907" s="2">
        <v>0.94703958056170701</v>
      </c>
      <c r="V5907" s="2">
        <v>0.85065418997992104</v>
      </c>
      <c r="W5907" s="2"/>
      <c r="X5907" s="2"/>
      <c r="Y5907" s="2"/>
      <c r="Z5907" s="2"/>
      <c r="AA5907" s="2"/>
      <c r="AB5907" s="2"/>
      <c r="AC5907" s="2"/>
      <c r="AD5907" s="2"/>
      <c r="AE5907" s="2"/>
      <c r="AF5907" s="2">
        <v>0.91401496339556099</v>
      </c>
      <c r="AG5907" s="2">
        <v>1.1583277276695201</v>
      </c>
      <c r="AH5907" s="2">
        <v>0.78194136651208201</v>
      </c>
      <c r="AI5907" s="2">
        <v>0.780829043121956</v>
      </c>
      <c r="AJ5907" s="2">
        <v>0.88796635175204397</v>
      </c>
      <c r="AK5907" s="2">
        <v>0.79926857268708296</v>
      </c>
      <c r="AL5907" s="2"/>
      <c r="AM5907" s="2">
        <v>0.89073591084873605</v>
      </c>
      <c r="AN5907" s="2">
        <v>0.59868224052042196</v>
      </c>
      <c r="AO5907" s="2">
        <v>0.51944767316233198</v>
      </c>
      <c r="AP5907" s="2"/>
      <c r="AQ5907" s="2"/>
      <c r="AR5907" s="2"/>
      <c r="AS5907" s="2"/>
      <c r="AT5907" s="2"/>
      <c r="AU5907" s="2"/>
      <c r="AV5907" s="2">
        <v>0.76883088931053201</v>
      </c>
      <c r="AW5907" s="2">
        <v>0.70436489905355004</v>
      </c>
      <c r="AX5907" s="2">
        <v>0.63730377101240399</v>
      </c>
      <c r="AY5907" s="2">
        <v>0.58010494146515801</v>
      </c>
      <c r="AZ5907" s="2">
        <v>0.70791723715984101</v>
      </c>
      <c r="BA5907" s="2"/>
      <c r="BB5907" s="2"/>
      <c r="BC5907" s="2"/>
      <c r="BD5907" s="2">
        <v>0.72137459635274304</v>
      </c>
      <c r="BE5907" s="2">
        <v>0.69522040681691599</v>
      </c>
      <c r="BF5907" s="2">
        <v>0.76661136010967201</v>
      </c>
      <c r="BG5907" s="2"/>
      <c r="BH5907" s="2"/>
      <c r="BI5907" s="2"/>
      <c r="BJ5907" s="2"/>
      <c r="BK5907" s="2">
        <v>0.83615749621303304</v>
      </c>
      <c r="BL5907" s="2">
        <v>1.1648022465199099</v>
      </c>
      <c r="BM5907" s="2">
        <v>0.79520046894909102</v>
      </c>
      <c r="BN5907" s="2">
        <v>0.88510555139979197</v>
      </c>
      <c r="BO5907" s="2">
        <v>0.66880886151752805</v>
      </c>
      <c r="BP5907" s="2"/>
      <c r="BQ5907" s="2">
        <v>0.78289500047077498</v>
      </c>
      <c r="BR5907" s="2">
        <v>0.73026245623424901</v>
      </c>
      <c r="BS5907" s="2">
        <v>0.910976257287752</v>
      </c>
      <c r="BT5907" s="2"/>
      <c r="BU5907" s="2"/>
      <c r="BV5907" s="2"/>
      <c r="BW5907" s="2"/>
      <c r="BX5907" s="2"/>
      <c r="BY5907" s="2">
        <v>0.50019191600000001</v>
      </c>
      <c r="BZ5907" s="2"/>
      <c r="CA5907" s="2">
        <v>0.91076179756068698</v>
      </c>
      <c r="CB5907" s="2"/>
      <c r="CC5907" s="2">
        <v>0.678047070931592</v>
      </c>
      <c r="CD5907" s="2"/>
    </row>
    <row r="5908" spans="1:82" x14ac:dyDescent="0.3">
      <c r="A5908" s="2" t="s">
        <v>14289</v>
      </c>
      <c r="B5908" s="2" t="s">
        <v>21732</v>
      </c>
      <c r="C5908" s="2"/>
      <c r="D5908" s="2"/>
      <c r="E5908" s="2"/>
      <c r="F5908" s="2"/>
      <c r="G5908" s="2"/>
      <c r="H5908" s="2"/>
      <c r="I5908" s="2"/>
      <c r="J5908" s="2"/>
      <c r="K5908" s="2"/>
      <c r="L5908" s="2"/>
      <c r="M5908" s="2"/>
      <c r="N5908" s="2"/>
      <c r="O5908" s="2"/>
      <c r="P5908" s="2"/>
      <c r="Q5908" s="2"/>
      <c r="R5908" s="2"/>
      <c r="S5908" s="2"/>
      <c r="T5908" s="2"/>
      <c r="U5908" s="2"/>
      <c r="V5908" s="2"/>
      <c r="W5908" s="2"/>
      <c r="X5908" s="2"/>
      <c r="Y5908" s="2"/>
      <c r="Z5908" s="2"/>
      <c r="AA5908" s="2"/>
      <c r="AB5908" s="2"/>
      <c r="AC5908" s="2"/>
      <c r="AD5908" s="2"/>
      <c r="AE5908" s="2"/>
      <c r="AF5908" s="2">
        <v>0.815348478413363</v>
      </c>
      <c r="AG5908" s="2">
        <v>1.0615366217449</v>
      </c>
      <c r="AH5908" s="2">
        <v>1.0112068764461</v>
      </c>
      <c r="AI5908" s="2"/>
      <c r="AJ5908" s="2"/>
      <c r="AK5908" s="2"/>
      <c r="AL5908" s="2"/>
      <c r="AM5908" s="2"/>
      <c r="AN5908" s="2"/>
      <c r="AO5908" s="2"/>
      <c r="AP5908" s="2"/>
      <c r="AQ5908" s="2"/>
      <c r="AR5908" s="2"/>
      <c r="AS5908" s="2"/>
      <c r="AT5908" s="2"/>
      <c r="AU5908" s="2"/>
      <c r="AV5908" s="2"/>
      <c r="AW5908" s="2"/>
      <c r="AX5908" s="2"/>
      <c r="AY5908" s="2">
        <v>0.75550373475056098</v>
      </c>
      <c r="AZ5908" s="2">
        <v>1.2883153606314</v>
      </c>
      <c r="BA5908" s="2"/>
      <c r="BB5908" s="2"/>
      <c r="BC5908" s="2"/>
      <c r="BD5908" s="2"/>
      <c r="BE5908" s="2"/>
      <c r="BF5908" s="2"/>
      <c r="BG5908" s="2"/>
      <c r="BH5908" s="2"/>
      <c r="BI5908" s="2"/>
      <c r="BJ5908" s="2"/>
      <c r="BK5908" s="2">
        <v>0.92062729080630001</v>
      </c>
      <c r="BL5908" s="2">
        <v>1.14704466088219</v>
      </c>
      <c r="BM5908" s="2">
        <v>0.94913335013045796</v>
      </c>
      <c r="BN5908" s="2"/>
      <c r="BO5908" s="2"/>
      <c r="BP5908" s="2"/>
      <c r="BQ5908" s="2"/>
      <c r="BR5908" s="2"/>
      <c r="BS5908" s="2"/>
      <c r="BT5908" s="2"/>
      <c r="BU5908" s="2"/>
      <c r="BV5908" s="2"/>
      <c r="BW5908" s="2"/>
      <c r="BX5908" s="2"/>
      <c r="BY5908" s="2"/>
      <c r="BZ5908" s="2"/>
      <c r="CA5908" s="2">
        <v>0.799430640386948</v>
      </c>
      <c r="CB5908" s="2"/>
      <c r="CC5908" s="2"/>
      <c r="CD5908" s="2"/>
    </row>
    <row r="5909" spans="1:82" x14ac:dyDescent="0.3">
      <c r="A5909" s="2" t="s">
        <v>15088</v>
      </c>
      <c r="B5909" s="2" t="s">
        <v>3435</v>
      </c>
      <c r="C5909" s="2"/>
      <c r="D5909" s="2"/>
      <c r="E5909" s="2"/>
      <c r="F5909" s="2"/>
      <c r="G5909" s="2"/>
      <c r="H5909" s="2"/>
      <c r="I5909" s="2"/>
      <c r="J5909" s="2"/>
      <c r="K5909" s="2"/>
      <c r="L5909" s="2"/>
      <c r="M5909" s="2"/>
      <c r="N5909" s="2"/>
      <c r="O5909" s="2"/>
      <c r="P5909" s="2"/>
      <c r="Q5909" s="2"/>
      <c r="R5909" s="2"/>
      <c r="S5909" s="2"/>
      <c r="T5909" s="2"/>
      <c r="U5909" s="2"/>
      <c r="V5909" s="2"/>
      <c r="W5909" s="2"/>
      <c r="X5909" s="2"/>
      <c r="Y5909" s="2"/>
      <c r="Z5909" s="2"/>
      <c r="AA5909" s="2"/>
      <c r="AB5909" s="2"/>
      <c r="AC5909" s="2"/>
      <c r="AD5909" s="2"/>
      <c r="AE5909" s="2"/>
      <c r="AF5909" s="2">
        <v>1.2274484005775399</v>
      </c>
      <c r="AG5909" s="2">
        <v>0.74338822923225101</v>
      </c>
      <c r="AH5909" s="2">
        <v>1.41439487726572</v>
      </c>
      <c r="AI5909" s="2"/>
      <c r="AJ5909" s="2"/>
      <c r="AK5909" s="2"/>
      <c r="AL5909" s="2"/>
      <c r="AM5909" s="2"/>
      <c r="AN5909" s="2"/>
      <c r="AO5909" s="2"/>
      <c r="AP5909" s="2"/>
      <c r="AQ5909" s="2"/>
      <c r="AR5909" s="2"/>
      <c r="AS5909" s="2"/>
      <c r="AT5909" s="2"/>
      <c r="AU5909" s="2"/>
      <c r="AV5909" s="2"/>
      <c r="AW5909" s="2"/>
      <c r="AX5909" s="2"/>
      <c r="AY5909" s="2">
        <v>1.2564482762659701</v>
      </c>
      <c r="AZ5909" s="2">
        <v>1.30151711403913</v>
      </c>
      <c r="BA5909" s="2"/>
      <c r="BB5909" s="2"/>
      <c r="BC5909" s="2"/>
      <c r="BD5909" s="2"/>
      <c r="BE5909" s="2"/>
      <c r="BF5909" s="2"/>
      <c r="BG5909" s="2"/>
      <c r="BH5909" s="2"/>
      <c r="BI5909" s="2"/>
      <c r="BJ5909" s="2"/>
      <c r="BK5909" s="2">
        <v>0.87408092601459197</v>
      </c>
      <c r="BL5909" s="2">
        <v>0.72636733046173496</v>
      </c>
      <c r="BM5909" s="2">
        <v>1.0811167995920701</v>
      </c>
      <c r="BN5909" s="2"/>
      <c r="BO5909" s="2"/>
      <c r="BP5909" s="2"/>
      <c r="BQ5909" s="2"/>
      <c r="BR5909" s="2"/>
      <c r="BS5909" s="2"/>
      <c r="BT5909" s="2"/>
      <c r="BU5909" s="2"/>
      <c r="BV5909" s="2"/>
      <c r="BW5909" s="2"/>
      <c r="BX5909" s="2"/>
      <c r="BY5909" s="2"/>
      <c r="BZ5909" s="2"/>
      <c r="CA5909" s="2">
        <v>0.65826058605098003</v>
      </c>
      <c r="CB5909" s="2"/>
      <c r="CC5909" s="2"/>
      <c r="CD5909" s="2"/>
    </row>
    <row r="5910" spans="1:82" x14ac:dyDescent="0.3">
      <c r="A5910" s="2" t="s">
        <v>15177</v>
      </c>
      <c r="B5910" s="2" t="s">
        <v>21626</v>
      </c>
      <c r="C5910" s="2"/>
      <c r="D5910" s="2">
        <v>1.47170311483876</v>
      </c>
      <c r="E5910" s="2">
        <v>1.9593293401399301</v>
      </c>
      <c r="F5910" s="2">
        <v>1.79737785201738</v>
      </c>
      <c r="G5910" s="2"/>
      <c r="H5910" s="2"/>
      <c r="I5910" s="2"/>
      <c r="J5910" s="2"/>
      <c r="K5910" s="2"/>
      <c r="L5910" s="2"/>
      <c r="M5910" s="2"/>
      <c r="N5910" s="2"/>
      <c r="O5910" s="2"/>
      <c r="P5910" s="2">
        <v>2.4368134763326101</v>
      </c>
      <c r="Q5910" s="2">
        <v>1.68640447678578</v>
      </c>
      <c r="R5910" s="2">
        <v>1.64436795138528</v>
      </c>
      <c r="S5910" s="2"/>
      <c r="T5910" s="2">
        <v>2.02644910972545</v>
      </c>
      <c r="U5910" s="2">
        <v>1.6132826581992701</v>
      </c>
      <c r="V5910" s="2">
        <v>2.4621106651739799</v>
      </c>
      <c r="W5910" s="2"/>
      <c r="X5910" s="2"/>
      <c r="Y5910" s="2"/>
      <c r="Z5910" s="2"/>
      <c r="AA5910" s="2"/>
      <c r="AB5910" s="2">
        <v>1.6430660034588001</v>
      </c>
      <c r="AC5910" s="2">
        <v>1.7656284614211699</v>
      </c>
      <c r="AD5910" s="2">
        <v>2.08731387757047</v>
      </c>
      <c r="AE5910" s="2">
        <v>1.61729226313073</v>
      </c>
      <c r="AF5910" s="2">
        <v>1.1851083220741701</v>
      </c>
      <c r="AG5910" s="2">
        <v>1.6340294256574399</v>
      </c>
      <c r="AH5910" s="2">
        <v>1.7657382678129601</v>
      </c>
      <c r="AI5910" s="2">
        <v>1.7687679780264201</v>
      </c>
      <c r="AJ5910" s="2">
        <v>2.3574740787601902</v>
      </c>
      <c r="AK5910" s="2">
        <v>1.2880492702000801</v>
      </c>
      <c r="AL5910" s="2"/>
      <c r="AM5910" s="2"/>
      <c r="AN5910" s="2"/>
      <c r="AO5910" s="2"/>
      <c r="AP5910" s="2"/>
      <c r="AQ5910" s="2"/>
      <c r="AR5910" s="2"/>
      <c r="AS5910" s="2">
        <v>2.3087236953512602</v>
      </c>
      <c r="AT5910" s="2">
        <v>1.8516071382409001</v>
      </c>
      <c r="AU5910" s="2"/>
      <c r="AV5910" s="2">
        <v>1.95939605987326</v>
      </c>
      <c r="AW5910" s="2">
        <v>1.55953291782682</v>
      </c>
      <c r="AX5910" s="2">
        <v>2.0663055867453699</v>
      </c>
      <c r="AY5910" s="2">
        <v>1.7135373177712401</v>
      </c>
      <c r="AZ5910" s="2">
        <v>1.37986760917603</v>
      </c>
      <c r="BA5910" s="2"/>
      <c r="BB5910" s="2"/>
      <c r="BC5910" s="2"/>
      <c r="BD5910" s="2"/>
      <c r="BE5910" s="2"/>
      <c r="BF5910" s="2"/>
      <c r="BG5910" s="2"/>
      <c r="BH5910" s="2"/>
      <c r="BI5910" s="2">
        <v>2.1417951555449299</v>
      </c>
      <c r="BJ5910" s="2">
        <v>1.8805444617379901</v>
      </c>
      <c r="BK5910" s="2">
        <v>1.45965328901117</v>
      </c>
      <c r="BL5910" s="2">
        <v>1.79444059511887</v>
      </c>
      <c r="BM5910" s="2">
        <v>1.7248281162771999</v>
      </c>
      <c r="BN5910" s="2">
        <v>1.6391830365156701</v>
      </c>
      <c r="BO5910" s="2">
        <v>1.91115529548471</v>
      </c>
      <c r="BP5910" s="2"/>
      <c r="BQ5910" s="2"/>
      <c r="BR5910" s="2"/>
      <c r="BS5910" s="2"/>
      <c r="BT5910" s="2"/>
      <c r="BU5910" s="2"/>
      <c r="BV5910" s="2"/>
      <c r="BW5910" s="2"/>
      <c r="BX5910" s="2"/>
      <c r="BY5910" s="2">
        <v>2.1490570450000002</v>
      </c>
      <c r="BZ5910" s="2"/>
      <c r="CA5910" s="2">
        <v>1.84460847341064</v>
      </c>
      <c r="CB5910" s="2"/>
      <c r="CC5910" s="2">
        <v>1.9174879879635001</v>
      </c>
      <c r="CD5910" s="2"/>
    </row>
    <row r="5911" spans="1:82" x14ac:dyDescent="0.3">
      <c r="A5911" s="2" t="s">
        <v>15707</v>
      </c>
      <c r="B5911" s="2" t="s">
        <v>2632</v>
      </c>
      <c r="C5911" s="2"/>
      <c r="D5911" s="2">
        <v>0.76283386294878097</v>
      </c>
      <c r="E5911" s="2">
        <v>1.0206115833114799</v>
      </c>
      <c r="F5911" s="2">
        <v>1.16797010456157</v>
      </c>
      <c r="G5911" s="2"/>
      <c r="H5911" s="2"/>
      <c r="I5911" s="2"/>
      <c r="J5911" s="2"/>
      <c r="K5911" s="2">
        <v>0.83907423983403695</v>
      </c>
      <c r="L5911" s="2">
        <v>0.80174678443571501</v>
      </c>
      <c r="M5911" s="2"/>
      <c r="N5911" s="2"/>
      <c r="O5911" s="2"/>
      <c r="P5911" s="2">
        <v>1.1904667224353001</v>
      </c>
      <c r="Q5911" s="2">
        <v>1.1314256749206799</v>
      </c>
      <c r="R5911" s="2">
        <v>1.4087898028938799</v>
      </c>
      <c r="S5911" s="2">
        <v>0.85230228242492101</v>
      </c>
      <c r="T5911" s="2">
        <v>0.98255036162911102</v>
      </c>
      <c r="U5911" s="2">
        <v>1.20184978415718</v>
      </c>
      <c r="V5911" s="2">
        <v>1.4842375216700501</v>
      </c>
      <c r="W5911" s="2"/>
      <c r="X5911" s="2"/>
      <c r="Y5911" s="2"/>
      <c r="Z5911" s="2">
        <v>0.73409227009253197</v>
      </c>
      <c r="AA5911" s="2">
        <v>1.0513056707403501</v>
      </c>
      <c r="AB5911" s="2">
        <v>0.91441079769142497</v>
      </c>
      <c r="AC5911" s="2">
        <v>1.1518352271949199</v>
      </c>
      <c r="AD5911" s="2">
        <v>1.1114862084910699</v>
      </c>
      <c r="AE5911" s="2">
        <v>0.85201776492405501</v>
      </c>
      <c r="AF5911" s="2"/>
      <c r="AG5911" s="2"/>
      <c r="AH5911" s="2"/>
      <c r="AI5911" s="2"/>
      <c r="AJ5911" s="2"/>
      <c r="AK5911" s="2"/>
      <c r="AL5911" s="2"/>
      <c r="AM5911" s="2"/>
      <c r="AN5911" s="2"/>
      <c r="AO5911" s="2"/>
      <c r="AP5911" s="2"/>
      <c r="AQ5911" s="2"/>
      <c r="AR5911" s="2"/>
      <c r="AS5911" s="2">
        <v>0.84555099566680203</v>
      </c>
      <c r="AT5911" s="2">
        <v>1.10027964439195</v>
      </c>
      <c r="AU5911" s="2">
        <v>0.98572277134735398</v>
      </c>
      <c r="AV5911" s="2"/>
      <c r="AW5911" s="2"/>
      <c r="AX5911" s="2"/>
      <c r="AY5911" s="2"/>
      <c r="AZ5911" s="2"/>
      <c r="BA5911" s="2"/>
      <c r="BB5911" s="2"/>
      <c r="BC5911" s="2"/>
      <c r="BD5911" s="2"/>
      <c r="BE5911" s="2"/>
      <c r="BF5911" s="2"/>
      <c r="BG5911" s="2">
        <v>0.91118641875881701</v>
      </c>
      <c r="BH5911" s="2"/>
      <c r="BI5911" s="2">
        <v>0.83205953265891597</v>
      </c>
      <c r="BJ5911" s="2">
        <v>0.815943708332726</v>
      </c>
      <c r="BK5911" s="2"/>
      <c r="BL5911" s="2"/>
      <c r="BM5911" s="2"/>
      <c r="BN5911" s="2"/>
      <c r="BO5911" s="2"/>
      <c r="BP5911" s="2"/>
      <c r="BQ5911" s="2"/>
      <c r="BR5911" s="2"/>
      <c r="BS5911" s="2"/>
      <c r="BT5911" s="2"/>
      <c r="BU5911" s="2"/>
      <c r="BV5911" s="2"/>
      <c r="BW5911" s="2">
        <v>0.84552078697740396</v>
      </c>
      <c r="BX5911" s="2"/>
      <c r="BY5911" s="2">
        <v>0.96701883499999997</v>
      </c>
      <c r="BZ5911" s="2"/>
      <c r="CA5911" s="2"/>
      <c r="CB5911" s="2">
        <v>0.72442311882563104</v>
      </c>
      <c r="CC5911" s="2"/>
      <c r="CD5911" s="2"/>
    </row>
    <row r="5912" spans="1:82" x14ac:dyDescent="0.3">
      <c r="A5912" s="2" t="s">
        <v>20877</v>
      </c>
      <c r="B5912" s="2" t="s">
        <v>21731</v>
      </c>
      <c r="C5912" s="2">
        <v>0.78033623592226697</v>
      </c>
      <c r="D5912" s="2">
        <v>1.0045742469759</v>
      </c>
      <c r="E5912" s="2">
        <v>1.02074022616527</v>
      </c>
      <c r="F5912" s="2">
        <v>0.79829603111773595</v>
      </c>
      <c r="G5912" s="2">
        <v>0.76568516618799298</v>
      </c>
      <c r="H5912" s="2">
        <v>1.02097716018324</v>
      </c>
      <c r="I5912" s="2">
        <v>0.91795513018959196</v>
      </c>
      <c r="J5912" s="2">
        <v>0.69822287538741001</v>
      </c>
      <c r="K5912" s="2"/>
      <c r="L5912" s="2"/>
      <c r="M5912" s="2">
        <v>0.91203654117270905</v>
      </c>
      <c r="N5912" s="2">
        <v>0.64255942270462896</v>
      </c>
      <c r="O5912" s="2">
        <v>0.62548101963649405</v>
      </c>
      <c r="P5912" s="2">
        <v>0.80822166141211504</v>
      </c>
      <c r="Q5912" s="2">
        <v>0.62949297751931999</v>
      </c>
      <c r="R5912" s="2">
        <v>0.64371649962563404</v>
      </c>
      <c r="S5912" s="2"/>
      <c r="T5912" s="2">
        <v>0.86682104395961701</v>
      </c>
      <c r="U5912" s="2">
        <v>0.95658855572477597</v>
      </c>
      <c r="V5912" s="2">
        <v>0.79091653484167701</v>
      </c>
      <c r="W5912" s="2">
        <v>0.55840609755864901</v>
      </c>
      <c r="X5912" s="2">
        <v>0.466050746904833</v>
      </c>
      <c r="Y5912" s="2">
        <v>0.52298577689353698</v>
      </c>
      <c r="Z5912" s="2"/>
      <c r="AA5912" s="2"/>
      <c r="AB5912" s="2">
        <v>0.72184817603179596</v>
      </c>
      <c r="AC5912" s="2">
        <v>0.60580766727542301</v>
      </c>
      <c r="AD5912" s="2">
        <v>0.70469881484810004</v>
      </c>
      <c r="AE5912" s="2">
        <v>0.90371355234852802</v>
      </c>
      <c r="AF5912" s="2"/>
      <c r="AG5912" s="2"/>
      <c r="AH5912" s="2"/>
      <c r="AI5912" s="2"/>
      <c r="AJ5912" s="2"/>
      <c r="AK5912" s="2"/>
      <c r="AL5912" s="2">
        <v>1.0679558521386401</v>
      </c>
      <c r="AM5912" s="2">
        <v>2.0066060428594401</v>
      </c>
      <c r="AN5912" s="2">
        <v>1.3232737025224</v>
      </c>
      <c r="AO5912" s="2">
        <v>2.0313095479746202</v>
      </c>
      <c r="AP5912" s="2"/>
      <c r="AQ5912" s="2"/>
      <c r="AR5912" s="2"/>
      <c r="AS5912" s="2">
        <v>1.2088884698359701</v>
      </c>
      <c r="AT5912" s="2">
        <v>0.84779394322203905</v>
      </c>
      <c r="AU5912" s="2"/>
      <c r="AV5912" s="2"/>
      <c r="AW5912" s="2"/>
      <c r="AX5912" s="2"/>
      <c r="AY5912" s="2"/>
      <c r="AZ5912" s="2"/>
      <c r="BA5912" s="2"/>
      <c r="BB5912" s="2"/>
      <c r="BC5912" s="2"/>
      <c r="BD5912" s="2">
        <v>1.5726546229048599</v>
      </c>
      <c r="BE5912" s="2">
        <v>1.0267437344668</v>
      </c>
      <c r="BF5912" s="2">
        <v>1.63051759362372</v>
      </c>
      <c r="BG5912" s="2"/>
      <c r="BH5912" s="2">
        <v>0.95140131676318096</v>
      </c>
      <c r="BI5912" s="2">
        <v>0.66411948963506395</v>
      </c>
      <c r="BJ5912" s="2">
        <v>0.53962447701360094</v>
      </c>
      <c r="BK5912" s="2"/>
      <c r="BL5912" s="2"/>
      <c r="BM5912" s="2"/>
      <c r="BN5912" s="2"/>
      <c r="BO5912" s="2"/>
      <c r="BP5912" s="2">
        <v>1.3065971194524399</v>
      </c>
      <c r="BQ5912" s="2">
        <v>1.4085347992732999</v>
      </c>
      <c r="BR5912" s="2">
        <v>1.50264499928269</v>
      </c>
      <c r="BS5912" s="2">
        <v>1.1153641451662999</v>
      </c>
      <c r="BT5912" s="2"/>
      <c r="BU5912" s="2"/>
      <c r="BV5912" s="2"/>
      <c r="BW5912" s="2"/>
      <c r="BX5912" s="2">
        <v>0.94608415230117204</v>
      </c>
      <c r="BY5912" s="2">
        <v>0.75545470000000003</v>
      </c>
      <c r="BZ5912" s="2">
        <v>0.94264736359523704</v>
      </c>
      <c r="CA5912" s="2"/>
      <c r="CB5912" s="2"/>
      <c r="CC5912" s="2"/>
      <c r="CD5912" s="2">
        <v>0.795311856115129</v>
      </c>
    </row>
    <row r="5913" spans="1:82" x14ac:dyDescent="0.3">
      <c r="A5913" s="2" t="s">
        <v>17143</v>
      </c>
      <c r="B5913" s="2" t="s">
        <v>4999</v>
      </c>
      <c r="C5913" s="2">
        <v>0.88779887469546703</v>
      </c>
      <c r="D5913" s="2">
        <v>0.92211970975046198</v>
      </c>
      <c r="E5913" s="2">
        <v>0.92480999096498295</v>
      </c>
      <c r="F5913" s="2">
        <v>0.96092906971492997</v>
      </c>
      <c r="G5913" s="2"/>
      <c r="H5913" s="2"/>
      <c r="I5913" s="2"/>
      <c r="J5913" s="2">
        <v>0.83657547829571599</v>
      </c>
      <c r="K5913" s="2">
        <v>1.03915857191068</v>
      </c>
      <c r="L5913" s="2">
        <v>1.02083992930009</v>
      </c>
      <c r="M5913" s="2"/>
      <c r="N5913" s="2"/>
      <c r="O5913" s="2"/>
      <c r="P5913" s="2">
        <v>0.83484459169745895</v>
      </c>
      <c r="Q5913" s="2">
        <v>0.88003603496121996</v>
      </c>
      <c r="R5913" s="2">
        <v>0.87356561700022695</v>
      </c>
      <c r="S5913" s="2">
        <v>0.97719981893952801</v>
      </c>
      <c r="T5913" s="2">
        <v>0.93914279627744601</v>
      </c>
      <c r="U5913" s="2">
        <v>0.87599654428266405</v>
      </c>
      <c r="V5913" s="2">
        <v>0.90931083172844096</v>
      </c>
      <c r="W5913" s="2"/>
      <c r="X5913" s="2"/>
      <c r="Y5913" s="2"/>
      <c r="Z5913" s="2">
        <v>1.1149535559092401</v>
      </c>
      <c r="AA5913" s="2">
        <v>0.98684767014351704</v>
      </c>
      <c r="AB5913" s="2">
        <v>0.95979262048647196</v>
      </c>
      <c r="AC5913" s="2">
        <v>1.0095395285841999</v>
      </c>
      <c r="AD5913" s="2">
        <v>0.99943504222806401</v>
      </c>
      <c r="AE5913" s="2">
        <v>0.95428957182760599</v>
      </c>
      <c r="AF5913" s="2">
        <v>0.97108635817293698</v>
      </c>
      <c r="AG5913" s="2">
        <v>0.97289441406584798</v>
      </c>
      <c r="AH5913" s="2">
        <v>0.91026362478790301</v>
      </c>
      <c r="AI5913" s="2"/>
      <c r="AJ5913" s="2"/>
      <c r="AK5913" s="2"/>
      <c r="AL5913" s="2">
        <v>0.95919053536701904</v>
      </c>
      <c r="AM5913" s="2">
        <v>1.0982959768287199</v>
      </c>
      <c r="AN5913" s="2">
        <v>1.21699456787122</v>
      </c>
      <c r="AO5913" s="2">
        <v>1.12685178746269</v>
      </c>
      <c r="AP5913" s="2"/>
      <c r="AQ5913" s="2"/>
      <c r="AR5913" s="2"/>
      <c r="AS5913" s="2">
        <v>1.0062106196851699</v>
      </c>
      <c r="AT5913" s="2">
        <v>1.18598042494619</v>
      </c>
      <c r="AU5913" s="2">
        <v>1.06797964939637</v>
      </c>
      <c r="AV5913" s="2"/>
      <c r="AW5913" s="2"/>
      <c r="AX5913" s="2"/>
      <c r="AY5913" s="2">
        <v>0.94219102632482099</v>
      </c>
      <c r="AZ5913" s="2">
        <v>0.94981775629077803</v>
      </c>
      <c r="BA5913" s="2"/>
      <c r="BB5913" s="2"/>
      <c r="BC5913" s="2"/>
      <c r="BD5913" s="2">
        <v>1.1912777929356799</v>
      </c>
      <c r="BE5913" s="2">
        <v>1.2438116875323</v>
      </c>
      <c r="BF5913" s="2">
        <v>1.13624934660649</v>
      </c>
      <c r="BG5913" s="2">
        <v>0.94591407674146999</v>
      </c>
      <c r="BH5913" s="2">
        <v>0.91146275474290195</v>
      </c>
      <c r="BI5913" s="2">
        <v>1.1262184291899</v>
      </c>
      <c r="BJ5913" s="2">
        <v>0.94243252310333703</v>
      </c>
      <c r="BK5913" s="2">
        <v>0.93749214257456204</v>
      </c>
      <c r="BL5913" s="2">
        <v>1.0146800572486301</v>
      </c>
      <c r="BM5913" s="2">
        <v>1.04904525039173</v>
      </c>
      <c r="BN5913" s="2"/>
      <c r="BO5913" s="2"/>
      <c r="BP5913" s="2">
        <v>0.95878779573111805</v>
      </c>
      <c r="BQ5913" s="2">
        <v>1.07336564022284</v>
      </c>
      <c r="BR5913" s="2">
        <v>1.22980407952842</v>
      </c>
      <c r="BS5913" s="2">
        <v>1.38594747027319</v>
      </c>
      <c r="BT5913" s="2"/>
      <c r="BU5913" s="2"/>
      <c r="BV5913" s="2"/>
      <c r="BW5913" s="2">
        <v>1.0054206452338399</v>
      </c>
      <c r="BX5913" s="2">
        <v>0.91655568569419299</v>
      </c>
      <c r="BY5913" s="2">
        <v>0.84598540099999997</v>
      </c>
      <c r="BZ5913" s="2">
        <v>0.79050490642365201</v>
      </c>
      <c r="CA5913" s="2">
        <v>1.00970046664582</v>
      </c>
      <c r="CB5913" s="2">
        <v>0.95466834703084502</v>
      </c>
      <c r="CC5913" s="2"/>
      <c r="CD5913" s="2">
        <v>1.0097809475761701</v>
      </c>
    </row>
    <row r="5914" spans="1:82" x14ac:dyDescent="0.3">
      <c r="A5914" s="2" t="s">
        <v>18520</v>
      </c>
      <c r="B5914" s="2" t="s">
        <v>21730</v>
      </c>
      <c r="C5914" s="2">
        <v>1.0383261450202701</v>
      </c>
      <c r="D5914" s="2">
        <v>1.4230134776837999</v>
      </c>
      <c r="E5914" s="2">
        <v>1.65758469426434</v>
      </c>
      <c r="F5914" s="2">
        <v>1.31636552338585</v>
      </c>
      <c r="G5914" s="2"/>
      <c r="H5914" s="2"/>
      <c r="I5914" s="2"/>
      <c r="J5914" s="2">
        <v>1.0330652822962001</v>
      </c>
      <c r="K5914" s="2">
        <v>1.2226083923181701</v>
      </c>
      <c r="L5914" s="2">
        <v>0.98936348801767304</v>
      </c>
      <c r="M5914" s="2"/>
      <c r="N5914" s="2"/>
      <c r="O5914" s="2"/>
      <c r="P5914" s="2">
        <v>1.4924354493772001</v>
      </c>
      <c r="Q5914" s="2">
        <v>1.2234740044678201</v>
      </c>
      <c r="R5914" s="2">
        <v>1.4670770337740899</v>
      </c>
      <c r="S5914" s="2">
        <v>1.92569659490031</v>
      </c>
      <c r="T5914" s="2"/>
      <c r="U5914" s="2">
        <v>1.26765556583887</v>
      </c>
      <c r="V5914" s="2">
        <v>1.2685623453041901</v>
      </c>
      <c r="W5914" s="2"/>
      <c r="X5914" s="2"/>
      <c r="Y5914" s="2"/>
      <c r="Z5914" s="2">
        <v>1.41467645102279</v>
      </c>
      <c r="AA5914" s="2">
        <v>1.3753281545768601</v>
      </c>
      <c r="AB5914" s="2"/>
      <c r="AC5914" s="2"/>
      <c r="AD5914" s="2"/>
      <c r="AE5914" s="2"/>
      <c r="AF5914" s="2">
        <v>1.2795426147570199</v>
      </c>
      <c r="AG5914" s="2">
        <v>1.3255162452612901</v>
      </c>
      <c r="AH5914" s="2">
        <v>0.92235139979757697</v>
      </c>
      <c r="AI5914" s="2">
        <v>1.0729808924414601</v>
      </c>
      <c r="AJ5914" s="2">
        <v>0.93334177853509703</v>
      </c>
      <c r="AK5914" s="2">
        <v>0.94899787375387801</v>
      </c>
      <c r="AL5914" s="2">
        <v>1.18709708618931</v>
      </c>
      <c r="AM5914" s="2">
        <v>0.79979672068142904</v>
      </c>
      <c r="AN5914" s="2">
        <v>0.59869709758582701</v>
      </c>
      <c r="AO5914" s="2">
        <v>0.497432551549915</v>
      </c>
      <c r="AP5914" s="2"/>
      <c r="AQ5914" s="2"/>
      <c r="AR5914" s="2"/>
      <c r="AS5914" s="2"/>
      <c r="AT5914" s="2"/>
      <c r="AU5914" s="2">
        <v>1.28649228524508</v>
      </c>
      <c r="AV5914" s="2">
        <v>0.917059611192101</v>
      </c>
      <c r="AW5914" s="2">
        <v>1.1471079560792601</v>
      </c>
      <c r="AX5914" s="2">
        <v>0.70623829774328795</v>
      </c>
      <c r="AY5914" s="2">
        <v>1.8046304041855099</v>
      </c>
      <c r="AZ5914" s="2">
        <v>0.99363985709931502</v>
      </c>
      <c r="BA5914" s="2"/>
      <c r="BB5914" s="2"/>
      <c r="BC5914" s="2"/>
      <c r="BD5914" s="2">
        <v>0.79032908463934304</v>
      </c>
      <c r="BE5914" s="2">
        <v>0.54985883838267602</v>
      </c>
      <c r="BF5914" s="2">
        <v>0.69877631306992705</v>
      </c>
      <c r="BG5914" s="2">
        <v>1.3894342760834499</v>
      </c>
      <c r="BH5914" s="2">
        <v>1.0075611267231901</v>
      </c>
      <c r="BI5914" s="2"/>
      <c r="BJ5914" s="2"/>
      <c r="BK5914" s="2">
        <v>0.96884128593680297</v>
      </c>
      <c r="BL5914" s="2">
        <v>1.29283692829536</v>
      </c>
      <c r="BM5914" s="2">
        <v>0.94006037158296796</v>
      </c>
      <c r="BN5914" s="2">
        <v>1.17716336770048</v>
      </c>
      <c r="BO5914" s="2">
        <v>0.91493854961564502</v>
      </c>
      <c r="BP5914" s="2">
        <v>0.97270922431986895</v>
      </c>
      <c r="BQ5914" s="2">
        <v>0.888313462324131</v>
      </c>
      <c r="BR5914" s="2">
        <v>0.72846754210846498</v>
      </c>
      <c r="BS5914" s="2">
        <v>0.76124403193804102</v>
      </c>
      <c r="BT5914" s="2"/>
      <c r="BU5914" s="2"/>
      <c r="BV5914" s="2"/>
      <c r="BW5914" s="2">
        <v>1.4733266109063901</v>
      </c>
      <c r="BX5914" s="2">
        <v>0.87477241160429298</v>
      </c>
      <c r="BY5914" s="2">
        <v>0.92529691800000002</v>
      </c>
      <c r="BZ5914" s="2">
        <v>1.0139354780126499</v>
      </c>
      <c r="CA5914" s="2">
        <v>1.06874814764666</v>
      </c>
      <c r="CB5914" s="2">
        <v>1.0092801348101601</v>
      </c>
      <c r="CC5914" s="2">
        <v>0.88716333039186801</v>
      </c>
      <c r="CD5914" s="2">
        <v>0.96570931728999199</v>
      </c>
    </row>
    <row r="5915" spans="1:82" x14ac:dyDescent="0.3">
      <c r="A5915" s="2" t="s">
        <v>14785</v>
      </c>
      <c r="B5915" s="2" t="s">
        <v>2600</v>
      </c>
      <c r="C5915" s="2"/>
      <c r="D5915" s="2"/>
      <c r="E5915" s="2"/>
      <c r="F5915" s="2"/>
      <c r="G5915" s="2"/>
      <c r="H5915" s="2"/>
      <c r="I5915" s="2"/>
      <c r="J5915" s="2"/>
      <c r="K5915" s="2"/>
      <c r="L5915" s="2"/>
      <c r="M5915" s="2"/>
      <c r="N5915" s="2"/>
      <c r="O5915" s="2"/>
      <c r="P5915" s="2"/>
      <c r="Q5915" s="2"/>
      <c r="R5915" s="2"/>
      <c r="S5915" s="2"/>
      <c r="T5915" s="2"/>
      <c r="U5915" s="2"/>
      <c r="V5915" s="2"/>
      <c r="W5915" s="2"/>
      <c r="X5915" s="2"/>
      <c r="Y5915" s="2"/>
      <c r="Z5915" s="2"/>
      <c r="AA5915" s="2"/>
      <c r="AB5915" s="2"/>
      <c r="AC5915" s="2"/>
      <c r="AD5915" s="2"/>
      <c r="AE5915" s="2"/>
      <c r="AF5915" s="2"/>
      <c r="AG5915" s="2"/>
      <c r="AH5915" s="2"/>
      <c r="AI5915" s="2"/>
      <c r="AJ5915" s="2"/>
      <c r="AK5915" s="2"/>
      <c r="AL5915" s="2"/>
      <c r="AM5915" s="2"/>
      <c r="AN5915" s="2"/>
      <c r="AO5915" s="2"/>
      <c r="AP5915" s="2">
        <v>0.73002283397037104</v>
      </c>
      <c r="AQ5915" s="2">
        <v>0.58742492971035098</v>
      </c>
      <c r="AR5915" s="2">
        <v>1.0065492444247399</v>
      </c>
      <c r="AS5915" s="2"/>
      <c r="AT5915" s="2"/>
      <c r="AU5915" s="2"/>
      <c r="AV5915" s="2"/>
      <c r="AW5915" s="2"/>
      <c r="AX5915" s="2"/>
      <c r="AY5915" s="2"/>
      <c r="AZ5915" s="2"/>
      <c r="BA5915" s="2">
        <v>1.1032249185731799</v>
      </c>
      <c r="BB5915" s="2">
        <v>1.1039462991284501</v>
      </c>
      <c r="BC5915" s="2">
        <v>1.1101829243728001</v>
      </c>
      <c r="BD5915" s="2"/>
      <c r="BE5915" s="2"/>
      <c r="BF5915" s="2"/>
      <c r="BG5915" s="2"/>
      <c r="BH5915" s="2"/>
      <c r="BI5915" s="2"/>
      <c r="BJ5915" s="2"/>
      <c r="BK5915" s="2"/>
      <c r="BL5915" s="2"/>
      <c r="BM5915" s="2"/>
      <c r="BN5915" s="2"/>
      <c r="BO5915" s="2"/>
      <c r="BP5915" s="2"/>
      <c r="BQ5915" s="2"/>
      <c r="BR5915" s="2"/>
      <c r="BS5915" s="2"/>
      <c r="BT5915" s="2">
        <v>1.20656418535164</v>
      </c>
      <c r="BU5915" s="2">
        <v>0.96160040417496095</v>
      </c>
      <c r="BV5915" s="2">
        <v>15.117561336245201</v>
      </c>
      <c r="BW5915" s="2"/>
      <c r="BX5915" s="2"/>
      <c r="BY5915" s="2"/>
      <c r="BZ5915" s="2"/>
      <c r="CA5915" s="2"/>
      <c r="CB5915" s="2"/>
      <c r="CC5915" s="2"/>
      <c r="CD5915" s="2"/>
    </row>
    <row r="5916" spans="1:82" x14ac:dyDescent="0.3">
      <c r="A5916" s="2" t="s">
        <v>20988</v>
      </c>
      <c r="B5916" s="2" t="s">
        <v>11925</v>
      </c>
      <c r="C5916" s="2"/>
      <c r="D5916" s="2">
        <v>1.48058953447913</v>
      </c>
      <c r="E5916" s="2">
        <v>1.8123990863119701</v>
      </c>
      <c r="F5916" s="2">
        <v>0.80674599533976998</v>
      </c>
      <c r="G5916" s="2"/>
      <c r="H5916" s="2"/>
      <c r="I5916" s="2"/>
      <c r="J5916" s="2"/>
      <c r="K5916" s="2"/>
      <c r="L5916" s="2"/>
      <c r="M5916" s="2"/>
      <c r="N5916" s="2"/>
      <c r="O5916" s="2"/>
      <c r="P5916" s="2">
        <v>0.69849305599209799</v>
      </c>
      <c r="Q5916" s="2">
        <v>0.80989950195413296</v>
      </c>
      <c r="R5916" s="2">
        <v>1.3360272361541601</v>
      </c>
      <c r="S5916" s="2"/>
      <c r="T5916" s="2"/>
      <c r="U5916" s="2">
        <v>0.84286406603009301</v>
      </c>
      <c r="V5916" s="2">
        <v>0.77236651752674201</v>
      </c>
      <c r="W5916" s="2"/>
      <c r="X5916" s="2"/>
      <c r="Y5916" s="2"/>
      <c r="Z5916" s="2"/>
      <c r="AA5916" s="2"/>
      <c r="AB5916" s="2"/>
      <c r="AC5916" s="2"/>
      <c r="AD5916" s="2"/>
      <c r="AE5916" s="2"/>
      <c r="AF5916" s="2">
        <v>0.93024827935129695</v>
      </c>
      <c r="AG5916" s="2">
        <v>1.26618236387314</v>
      </c>
      <c r="AH5916" s="2">
        <v>0.495155944747182</v>
      </c>
      <c r="AI5916" s="2"/>
      <c r="AJ5916" s="2"/>
      <c r="AK5916" s="2"/>
      <c r="AL5916" s="2"/>
      <c r="AM5916" s="2"/>
      <c r="AN5916" s="2"/>
      <c r="AO5916" s="2"/>
      <c r="AP5916" s="2"/>
      <c r="AQ5916" s="2"/>
      <c r="AR5916" s="2"/>
      <c r="AS5916" s="2"/>
      <c r="AT5916" s="2"/>
      <c r="AU5916" s="2"/>
      <c r="AV5916" s="2"/>
      <c r="AW5916" s="2"/>
      <c r="AX5916" s="2"/>
      <c r="AY5916" s="2">
        <v>0.71209237577794005</v>
      </c>
      <c r="AZ5916" s="2">
        <v>0.55708973031950504</v>
      </c>
      <c r="BA5916" s="2"/>
      <c r="BB5916" s="2"/>
      <c r="BC5916" s="2"/>
      <c r="BD5916" s="2"/>
      <c r="BE5916" s="2"/>
      <c r="BF5916" s="2"/>
      <c r="BG5916" s="2"/>
      <c r="BH5916" s="2"/>
      <c r="BI5916" s="2"/>
      <c r="BJ5916" s="2"/>
      <c r="BK5916" s="2">
        <v>0.53287387832565902</v>
      </c>
      <c r="BL5916" s="2">
        <v>0.99151993116849502</v>
      </c>
      <c r="BM5916" s="2">
        <v>0.89033911779016695</v>
      </c>
      <c r="BN5916" s="2"/>
      <c r="BO5916" s="2"/>
      <c r="BP5916" s="2"/>
      <c r="BQ5916" s="2"/>
      <c r="BR5916" s="2"/>
      <c r="BS5916" s="2"/>
      <c r="BT5916" s="2"/>
      <c r="BU5916" s="2"/>
      <c r="BV5916" s="2"/>
      <c r="BW5916" s="2"/>
      <c r="BX5916" s="2"/>
      <c r="BY5916" s="2">
        <v>0.45531121699999999</v>
      </c>
      <c r="BZ5916" s="2"/>
      <c r="CA5916" s="2">
        <v>1.35779916193733</v>
      </c>
      <c r="CB5916" s="2"/>
      <c r="CC5916" s="2"/>
      <c r="CD5916" s="2"/>
    </row>
    <row r="5917" spans="1:82" x14ac:dyDescent="0.3">
      <c r="A5917" s="2" t="s">
        <v>15831</v>
      </c>
      <c r="B5917" s="2" t="s">
        <v>21725</v>
      </c>
      <c r="C5917" s="2"/>
      <c r="D5917" s="2"/>
      <c r="E5917" s="2"/>
      <c r="F5917" s="2"/>
      <c r="G5917" s="2">
        <v>1.0917438636954699</v>
      </c>
      <c r="H5917" s="2">
        <v>0.89838659346713101</v>
      </c>
      <c r="I5917" s="2">
        <v>1.33387489663534</v>
      </c>
      <c r="J5917" s="2"/>
      <c r="K5917" s="2"/>
      <c r="L5917" s="2"/>
      <c r="M5917" s="2">
        <v>1.0825455987169601</v>
      </c>
      <c r="N5917" s="2">
        <v>1.2324269376614501</v>
      </c>
      <c r="O5917" s="2">
        <v>1.0346107806304701</v>
      </c>
      <c r="P5917" s="2"/>
      <c r="Q5917" s="2"/>
      <c r="R5917" s="2"/>
      <c r="S5917" s="2"/>
      <c r="T5917" s="2">
        <v>1.53279286950517</v>
      </c>
      <c r="U5917" s="2"/>
      <c r="V5917" s="2"/>
      <c r="W5917" s="2">
        <v>1.04106957832771</v>
      </c>
      <c r="X5917" s="2">
        <v>1.4384530963734301</v>
      </c>
      <c r="Y5917" s="2">
        <v>1.6928469579110801</v>
      </c>
      <c r="Z5917" s="2"/>
      <c r="AA5917" s="2"/>
      <c r="AB5917" s="2">
        <v>1.48103764347462</v>
      </c>
      <c r="AC5917" s="2">
        <v>1.1053166766740901</v>
      </c>
      <c r="AD5917" s="2">
        <v>1.0040197156872399</v>
      </c>
      <c r="AE5917" s="2">
        <v>1.1643735775037301</v>
      </c>
      <c r="AF5917" s="2"/>
      <c r="AG5917" s="2"/>
      <c r="AH5917" s="2"/>
      <c r="AI5917" s="2"/>
      <c r="AJ5917" s="2"/>
      <c r="AK5917" s="2"/>
      <c r="AL5917" s="2"/>
      <c r="AM5917" s="2"/>
      <c r="AN5917" s="2"/>
      <c r="AO5917" s="2"/>
      <c r="AP5917" s="2"/>
      <c r="AQ5917" s="2"/>
      <c r="AR5917" s="2"/>
      <c r="AS5917" s="2">
        <v>0.886534517798373</v>
      </c>
      <c r="AT5917" s="2">
        <v>0.80983875132573002</v>
      </c>
      <c r="AU5917" s="2"/>
      <c r="AV5917" s="2"/>
      <c r="AW5917" s="2"/>
      <c r="AX5917" s="2"/>
      <c r="AY5917" s="2"/>
      <c r="AZ5917" s="2"/>
      <c r="BA5917" s="2"/>
      <c r="BB5917" s="2"/>
      <c r="BC5917" s="2"/>
      <c r="BD5917" s="2"/>
      <c r="BE5917" s="2"/>
      <c r="BF5917" s="2"/>
      <c r="BG5917" s="2"/>
      <c r="BH5917" s="2"/>
      <c r="BI5917" s="2">
        <v>1.0662220444039401</v>
      </c>
      <c r="BJ5917" s="2">
        <v>1.2478170777797499</v>
      </c>
      <c r="BK5917" s="2"/>
      <c r="BL5917" s="2"/>
      <c r="BM5917" s="2"/>
      <c r="BN5917" s="2"/>
      <c r="BO5917" s="2"/>
      <c r="BP5917" s="2"/>
      <c r="BQ5917" s="2"/>
      <c r="BR5917" s="2"/>
      <c r="BS5917" s="2"/>
      <c r="BT5917" s="2"/>
      <c r="BU5917" s="2"/>
      <c r="BV5917" s="2"/>
      <c r="BW5917" s="2"/>
      <c r="BX5917" s="2"/>
      <c r="BY5917" s="2"/>
      <c r="BZ5917" s="2"/>
      <c r="CA5917" s="2"/>
      <c r="CB5917" s="2"/>
      <c r="CC5917" s="2"/>
      <c r="CD5917" s="2"/>
    </row>
    <row r="5918" spans="1:82" x14ac:dyDescent="0.3">
      <c r="A5918" s="2" t="s">
        <v>15372</v>
      </c>
      <c r="B5918" s="2" t="s">
        <v>12431</v>
      </c>
      <c r="C5918" s="2"/>
      <c r="D5918" s="2"/>
      <c r="E5918" s="2"/>
      <c r="F5918" s="2"/>
      <c r="G5918" s="2"/>
      <c r="H5918" s="2"/>
      <c r="I5918" s="2"/>
      <c r="J5918" s="2"/>
      <c r="K5918" s="2"/>
      <c r="L5918" s="2"/>
      <c r="M5918" s="2"/>
      <c r="N5918" s="2"/>
      <c r="O5918" s="2"/>
      <c r="P5918" s="2"/>
      <c r="Q5918" s="2"/>
      <c r="R5918" s="2"/>
      <c r="S5918" s="2"/>
      <c r="T5918" s="2">
        <v>0.965843545021281</v>
      </c>
      <c r="U5918" s="2"/>
      <c r="V5918" s="2"/>
      <c r="W5918" s="2"/>
      <c r="X5918" s="2"/>
      <c r="Y5918" s="2"/>
      <c r="Z5918" s="2"/>
      <c r="AA5918" s="2"/>
      <c r="AB5918" s="2">
        <v>1.1392317740348199</v>
      </c>
      <c r="AC5918" s="2">
        <v>1.3399269286994799</v>
      </c>
      <c r="AD5918" s="2">
        <v>1.05338163923996</v>
      </c>
      <c r="AE5918" s="2">
        <v>1.02084812028188</v>
      </c>
      <c r="AF5918" s="2">
        <v>0.62540919293865604</v>
      </c>
      <c r="AG5918" s="2">
        <v>0.83298735504098298</v>
      </c>
      <c r="AH5918" s="2">
        <v>0.430178505851943</v>
      </c>
      <c r="AI5918" s="2">
        <v>1.0129936391932199</v>
      </c>
      <c r="AJ5918" s="2">
        <v>1.0782885302171501</v>
      </c>
      <c r="AK5918" s="2">
        <v>1.2488095974907401</v>
      </c>
      <c r="AL5918" s="2"/>
      <c r="AM5918" s="2">
        <v>1.04417892571226</v>
      </c>
      <c r="AN5918" s="2">
        <v>1.14497309643283</v>
      </c>
      <c r="AO5918" s="2">
        <v>0.66602792951658396</v>
      </c>
      <c r="AP5918" s="2">
        <v>0.84030155926906103</v>
      </c>
      <c r="AQ5918" s="2">
        <v>1.19955802306165</v>
      </c>
      <c r="AR5918" s="2">
        <v>0.97614602702558995</v>
      </c>
      <c r="AS5918" s="2">
        <v>1.2021210736485699</v>
      </c>
      <c r="AT5918" s="2">
        <v>1.0186697569388901</v>
      </c>
      <c r="AU5918" s="2"/>
      <c r="AV5918" s="2">
        <v>0.72049864384942597</v>
      </c>
      <c r="AW5918" s="2">
        <v>0.87193165357475999</v>
      </c>
      <c r="AX5918" s="2">
        <v>0.66216574616232504</v>
      </c>
      <c r="AY5918" s="2">
        <v>1.00396803295613</v>
      </c>
      <c r="AZ5918" s="2">
        <v>0.63187160808499698</v>
      </c>
      <c r="BA5918" s="2">
        <v>0.78832673548830401</v>
      </c>
      <c r="BB5918" s="2">
        <v>0.49418672149847398</v>
      </c>
      <c r="BC5918" s="2">
        <v>1.1944164521596701</v>
      </c>
      <c r="BD5918" s="2">
        <v>0.99114919399073897</v>
      </c>
      <c r="BE5918" s="2">
        <v>0.82604260867166601</v>
      </c>
      <c r="BF5918" s="2">
        <v>0.933479580517385</v>
      </c>
      <c r="BG5918" s="2"/>
      <c r="BH5918" s="2"/>
      <c r="BI5918" s="2">
        <v>1.2773481096049999</v>
      </c>
      <c r="BJ5918" s="2">
        <v>1.0519075055890601</v>
      </c>
      <c r="BK5918" s="2">
        <v>0.71802038843859295</v>
      </c>
      <c r="BL5918" s="2">
        <v>0.54021398102666696</v>
      </c>
      <c r="BM5918" s="2">
        <v>0.43025258722335002</v>
      </c>
      <c r="BN5918" s="2">
        <v>0.933978447179314</v>
      </c>
      <c r="BO5918" s="2">
        <v>0.89234945147134903</v>
      </c>
      <c r="BP5918" s="2"/>
      <c r="BQ5918" s="2">
        <v>0.91112214905925304</v>
      </c>
      <c r="BR5918" s="2">
        <v>0.69485378116724295</v>
      </c>
      <c r="BS5918" s="2">
        <v>0.65720207003091802</v>
      </c>
      <c r="BT5918" s="2">
        <v>0.76807518916428996</v>
      </c>
      <c r="BU5918" s="2">
        <v>0.82651687144721697</v>
      </c>
      <c r="BV5918" s="2">
        <v>0.82586320028948401</v>
      </c>
      <c r="BW5918" s="2"/>
      <c r="BX5918" s="2"/>
      <c r="BY5918" s="2"/>
      <c r="BZ5918" s="2"/>
      <c r="CA5918" s="2">
        <v>0.55869149312990796</v>
      </c>
      <c r="CB5918" s="2"/>
      <c r="CC5918" s="2">
        <v>0.86084989447461802</v>
      </c>
      <c r="CD5918" s="2"/>
    </row>
    <row r="5919" spans="1:82" x14ac:dyDescent="0.3">
      <c r="A5919" s="2" t="s">
        <v>18026</v>
      </c>
      <c r="B5919" s="2" t="s">
        <v>11786</v>
      </c>
      <c r="C5919" s="2">
        <v>0.86768589342211599</v>
      </c>
      <c r="D5919" s="2">
        <v>0.76988732180013297</v>
      </c>
      <c r="E5919" s="2">
        <v>1.00864255618872</v>
      </c>
      <c r="F5919" s="2">
        <v>0.83711225052556504</v>
      </c>
      <c r="G5919" s="2">
        <v>1.06065130588552</v>
      </c>
      <c r="H5919" s="2">
        <v>1.0010633463735299</v>
      </c>
      <c r="I5919" s="2">
        <v>0.98577209587405801</v>
      </c>
      <c r="J5919" s="2">
        <v>0.74763034778861404</v>
      </c>
      <c r="K5919" s="2">
        <v>0.93248818532810096</v>
      </c>
      <c r="L5919" s="2">
        <v>0.84018068115940903</v>
      </c>
      <c r="M5919" s="2">
        <v>0.93097770545441005</v>
      </c>
      <c r="N5919" s="2">
        <v>0.72598960070992602</v>
      </c>
      <c r="O5919" s="2">
        <v>1.1535009732411401</v>
      </c>
      <c r="P5919" s="2">
        <v>0.90801993076287202</v>
      </c>
      <c r="Q5919" s="2">
        <v>0.927767525548709</v>
      </c>
      <c r="R5919" s="2">
        <v>0.89491083634386204</v>
      </c>
      <c r="S5919" s="2">
        <v>0.94884166588544105</v>
      </c>
      <c r="T5919" s="2">
        <v>0.85755970267193904</v>
      </c>
      <c r="U5919" s="2">
        <v>0.93863566122285902</v>
      </c>
      <c r="V5919" s="2">
        <v>1.0459126281437701</v>
      </c>
      <c r="W5919" s="2">
        <v>0.81042306287888799</v>
      </c>
      <c r="X5919" s="2">
        <v>1.04098872095718</v>
      </c>
      <c r="Y5919" s="2">
        <v>1.02360640273452</v>
      </c>
      <c r="Z5919" s="2">
        <v>0.96889957267259896</v>
      </c>
      <c r="AA5919" s="2">
        <v>0.89178434293511799</v>
      </c>
      <c r="AB5919" s="2">
        <v>1.01212663428324</v>
      </c>
      <c r="AC5919" s="2">
        <v>1.1436357347630901</v>
      </c>
      <c r="AD5919" s="2">
        <v>1.0563562437062499</v>
      </c>
      <c r="AE5919" s="2">
        <v>0.92056412419424505</v>
      </c>
      <c r="AF5919" s="2">
        <v>1.00758536362843</v>
      </c>
      <c r="AG5919" s="2">
        <v>0.99408340819611796</v>
      </c>
      <c r="AH5919" s="2">
        <v>0.72919541623635098</v>
      </c>
      <c r="AI5919" s="2">
        <v>1.1584775853664899</v>
      </c>
      <c r="AJ5919" s="2">
        <v>1.00662617831958</v>
      </c>
      <c r="AK5919" s="2">
        <v>1.06514507884258</v>
      </c>
      <c r="AL5919" s="2">
        <v>0.60209683753950405</v>
      </c>
      <c r="AM5919" s="2">
        <v>0.94306234070983996</v>
      </c>
      <c r="AN5919" s="2">
        <v>0.86534164071327502</v>
      </c>
      <c r="AO5919" s="2">
        <v>0.99615058665735901</v>
      </c>
      <c r="AP5919" s="2"/>
      <c r="AQ5919" s="2"/>
      <c r="AR5919" s="2"/>
      <c r="AS5919" s="2">
        <v>0.78255728749627496</v>
      </c>
      <c r="AT5919" s="2">
        <v>0.87951488989664495</v>
      </c>
      <c r="AU5919" s="2">
        <v>0.97945056022783705</v>
      </c>
      <c r="AV5919" s="2">
        <v>0.96144852313685603</v>
      </c>
      <c r="AW5919" s="2">
        <v>0.888149776096812</v>
      </c>
      <c r="AX5919" s="2">
        <v>0.88543459677709702</v>
      </c>
      <c r="AY5919" s="2">
        <v>0.93304359426133299</v>
      </c>
      <c r="AZ5919" s="2">
        <v>0.99080185982341096</v>
      </c>
      <c r="BA5919" s="2"/>
      <c r="BB5919" s="2"/>
      <c r="BC5919" s="2"/>
      <c r="BD5919" s="2">
        <v>0.97217780719043501</v>
      </c>
      <c r="BE5919" s="2">
        <v>0.92885395344365695</v>
      </c>
      <c r="BF5919" s="2">
        <v>0.93154751717653705</v>
      </c>
      <c r="BG5919" s="2">
        <v>0.96719662616037605</v>
      </c>
      <c r="BH5919" s="2">
        <v>0.95821632913724697</v>
      </c>
      <c r="BI5919" s="2">
        <v>0.89732830986575696</v>
      </c>
      <c r="BJ5919" s="2">
        <v>0.96921136250290396</v>
      </c>
      <c r="BK5919" s="2">
        <v>0.82321244044993902</v>
      </c>
      <c r="BL5919" s="2">
        <v>1.02595967967904</v>
      </c>
      <c r="BM5919" s="2">
        <v>0.89436695982875503</v>
      </c>
      <c r="BN5919" s="2">
        <v>1.28214474553736</v>
      </c>
      <c r="BO5919" s="2">
        <v>1.0457694802806701</v>
      </c>
      <c r="BP5919" s="2">
        <v>0.73685347942857105</v>
      </c>
      <c r="BQ5919" s="2">
        <v>1.0569264054907499</v>
      </c>
      <c r="BR5919" s="2">
        <v>0.97370673438691402</v>
      </c>
      <c r="BS5919" s="2">
        <v>1.07038982122315</v>
      </c>
      <c r="BT5919" s="2"/>
      <c r="BU5919" s="2"/>
      <c r="BV5919" s="2"/>
      <c r="BW5919" s="2">
        <v>0.93848508376500905</v>
      </c>
      <c r="BX5919" s="2">
        <v>0.75980542596183098</v>
      </c>
      <c r="BY5919" s="2">
        <v>0.90959244500000003</v>
      </c>
      <c r="BZ5919" s="2">
        <v>0.35463945580379203</v>
      </c>
      <c r="CA5919" s="2">
        <v>0.90944318697689497</v>
      </c>
      <c r="CB5919" s="2">
        <v>0.94285666024234005</v>
      </c>
      <c r="CC5919" s="2">
        <v>0.929790045919896</v>
      </c>
      <c r="CD5919" s="2">
        <v>0.96410432365768906</v>
      </c>
    </row>
    <row r="5920" spans="1:82" x14ac:dyDescent="0.3">
      <c r="A5920" s="2" t="s">
        <v>15187</v>
      </c>
      <c r="B5920" s="2" t="s">
        <v>10886</v>
      </c>
      <c r="C5920" s="2"/>
      <c r="D5920" s="2">
        <v>0.94602682640079105</v>
      </c>
      <c r="E5920" s="2">
        <v>1.18794556842967</v>
      </c>
      <c r="F5920" s="2">
        <v>0.86167650963766895</v>
      </c>
      <c r="G5920" s="2"/>
      <c r="H5920" s="2"/>
      <c r="I5920" s="2"/>
      <c r="J5920" s="2"/>
      <c r="K5920" s="2">
        <v>0.941497154888711</v>
      </c>
      <c r="L5920" s="2">
        <v>0.95186906282377504</v>
      </c>
      <c r="M5920" s="2"/>
      <c r="N5920" s="2"/>
      <c r="O5920" s="2"/>
      <c r="P5920" s="2">
        <v>0.86122618861347</v>
      </c>
      <c r="Q5920" s="2">
        <v>0.96815171682157597</v>
      </c>
      <c r="R5920" s="2">
        <v>0.96822255386973199</v>
      </c>
      <c r="S5920" s="2">
        <v>1.0055718576041099</v>
      </c>
      <c r="T5920" s="2"/>
      <c r="U5920" s="2">
        <v>1.0701976819024499</v>
      </c>
      <c r="V5920" s="2">
        <v>0.95965895987420202</v>
      </c>
      <c r="W5920" s="2"/>
      <c r="X5920" s="2"/>
      <c r="Y5920" s="2"/>
      <c r="Z5920" s="2">
        <v>1.1167880794768901</v>
      </c>
      <c r="AA5920" s="2">
        <v>1.21795285035955</v>
      </c>
      <c r="AB5920" s="2"/>
      <c r="AC5920" s="2"/>
      <c r="AD5920" s="2"/>
      <c r="AE5920" s="2"/>
      <c r="AF5920" s="2">
        <v>1.0779055329018099</v>
      </c>
      <c r="AG5920" s="2">
        <v>1.12762031579246</v>
      </c>
      <c r="AH5920" s="2">
        <v>0.89603290625970899</v>
      </c>
      <c r="AI5920" s="2">
        <v>0.91854621724593799</v>
      </c>
      <c r="AJ5920" s="2">
        <v>1.0029837317061201</v>
      </c>
      <c r="AK5920" s="2">
        <v>0.92272325291578605</v>
      </c>
      <c r="AL5920" s="2"/>
      <c r="AM5920" s="2">
        <v>0.93550701256768798</v>
      </c>
      <c r="AN5920" s="2">
        <v>0.94094903564559496</v>
      </c>
      <c r="AO5920" s="2">
        <v>0.72077934954004097</v>
      </c>
      <c r="AP5920" s="2"/>
      <c r="AQ5920" s="2"/>
      <c r="AR5920" s="2"/>
      <c r="AS5920" s="2"/>
      <c r="AT5920" s="2"/>
      <c r="AU5920" s="2">
        <v>0.93462334616669596</v>
      </c>
      <c r="AV5920" s="2">
        <v>0.88993409422328895</v>
      </c>
      <c r="AW5920" s="2">
        <v>0.866554792532792</v>
      </c>
      <c r="AX5920" s="2">
        <v>0.82309527011133699</v>
      </c>
      <c r="AY5920" s="2">
        <v>1.05317813717296</v>
      </c>
      <c r="AZ5920" s="2">
        <v>0.94699378586246097</v>
      </c>
      <c r="BA5920" s="2"/>
      <c r="BB5920" s="2"/>
      <c r="BC5920" s="2"/>
      <c r="BD5920" s="2">
        <v>0.97999736382347202</v>
      </c>
      <c r="BE5920" s="2">
        <v>0.91733651256248805</v>
      </c>
      <c r="BF5920" s="2">
        <v>0.83180754242060595</v>
      </c>
      <c r="BG5920" s="2">
        <v>1.13266941916689</v>
      </c>
      <c r="BH5920" s="2"/>
      <c r="BI5920" s="2"/>
      <c r="BJ5920" s="2"/>
      <c r="BK5920" s="2">
        <v>0.96985484229417795</v>
      </c>
      <c r="BL5920" s="2">
        <v>1.16424092831412</v>
      </c>
      <c r="BM5920" s="2">
        <v>0.99168949919792104</v>
      </c>
      <c r="BN5920" s="2">
        <v>1.0302978905756699</v>
      </c>
      <c r="BO5920" s="2">
        <v>0.86626251184584402</v>
      </c>
      <c r="BP5920" s="2"/>
      <c r="BQ5920" s="2">
        <v>0.99810053640924701</v>
      </c>
      <c r="BR5920" s="2">
        <v>0.86341286865661504</v>
      </c>
      <c r="BS5920" s="2">
        <v>0.94160155158695802</v>
      </c>
      <c r="BT5920" s="2"/>
      <c r="BU5920" s="2"/>
      <c r="BV5920" s="2"/>
      <c r="BW5920" s="2">
        <v>0.94789096430402098</v>
      </c>
      <c r="BX5920" s="2"/>
      <c r="BY5920" s="2">
        <v>0.60380608099999999</v>
      </c>
      <c r="BZ5920" s="2"/>
      <c r="CA5920" s="2">
        <v>1.0244231355403299</v>
      </c>
      <c r="CB5920" s="2">
        <v>0.79906703315688099</v>
      </c>
      <c r="CC5920" s="2">
        <v>0.79503945949731802</v>
      </c>
      <c r="CD5920" s="2"/>
    </row>
    <row r="5921" spans="1:82" x14ac:dyDescent="0.3">
      <c r="A5921" s="2" t="s">
        <v>15874</v>
      </c>
      <c r="B5921" s="2" t="s">
        <v>11345</v>
      </c>
      <c r="C5921" s="2"/>
      <c r="D5921" s="2"/>
      <c r="E5921" s="2"/>
      <c r="F5921" s="2"/>
      <c r="G5921" s="2">
        <v>1.2893195441957299</v>
      </c>
      <c r="H5921" s="2">
        <v>1.47513532301876</v>
      </c>
      <c r="I5921" s="2">
        <v>1.1366591014115901</v>
      </c>
      <c r="J5921" s="2"/>
      <c r="K5921" s="2"/>
      <c r="L5921" s="2"/>
      <c r="M5921" s="2">
        <v>1.15719278379391</v>
      </c>
      <c r="N5921" s="2">
        <v>1.0277196239575199</v>
      </c>
      <c r="O5921" s="2">
        <v>1.15793042531085</v>
      </c>
      <c r="P5921" s="2"/>
      <c r="Q5921" s="2"/>
      <c r="R5921" s="2"/>
      <c r="S5921" s="2"/>
      <c r="T5921" s="2">
        <v>0.97807695804683703</v>
      </c>
      <c r="U5921" s="2"/>
      <c r="V5921" s="2"/>
      <c r="W5921" s="2">
        <v>1.03253658653029</v>
      </c>
      <c r="X5921" s="2">
        <v>1.26070524834453</v>
      </c>
      <c r="Y5921" s="2">
        <v>1.3391922181849201</v>
      </c>
      <c r="Z5921" s="2"/>
      <c r="AA5921" s="2"/>
      <c r="AB5921" s="2">
        <v>0.97330081556300396</v>
      </c>
      <c r="AC5921" s="2">
        <v>1.22552048014742</v>
      </c>
      <c r="AD5921" s="2">
        <v>1.0897262630667199</v>
      </c>
      <c r="AE5921" s="2">
        <v>1.0488614394037501</v>
      </c>
      <c r="AF5921" s="2"/>
      <c r="AG5921" s="2"/>
      <c r="AH5921" s="2"/>
      <c r="AI5921" s="2"/>
      <c r="AJ5921" s="2"/>
      <c r="AK5921" s="2"/>
      <c r="AL5921" s="2"/>
      <c r="AM5921" s="2"/>
      <c r="AN5921" s="2"/>
      <c r="AO5921" s="2"/>
      <c r="AP5921" s="2"/>
      <c r="AQ5921" s="2"/>
      <c r="AR5921" s="2"/>
      <c r="AS5921" s="2">
        <v>0.77873711023508896</v>
      </c>
      <c r="AT5921" s="2">
        <v>0.87965370483699801</v>
      </c>
      <c r="AU5921" s="2"/>
      <c r="AV5921" s="2"/>
      <c r="AW5921" s="2"/>
      <c r="AX5921" s="2"/>
      <c r="AY5921" s="2"/>
      <c r="AZ5921" s="2"/>
      <c r="BA5921" s="2"/>
      <c r="BB5921" s="2"/>
      <c r="BC5921" s="2"/>
      <c r="BD5921" s="2"/>
      <c r="BE5921" s="2"/>
      <c r="BF5921" s="2"/>
      <c r="BG5921" s="2"/>
      <c r="BH5921" s="2"/>
      <c r="BI5921" s="2">
        <v>1.0987786254953</v>
      </c>
      <c r="BJ5921" s="2">
        <v>0.881580361129642</v>
      </c>
      <c r="BK5921" s="2"/>
      <c r="BL5921" s="2"/>
      <c r="BM5921" s="2"/>
      <c r="BN5921" s="2"/>
      <c r="BO5921" s="2"/>
      <c r="BP5921" s="2"/>
      <c r="BQ5921" s="2"/>
      <c r="BR5921" s="2"/>
      <c r="BS5921" s="2"/>
      <c r="BT5921" s="2"/>
      <c r="BU5921" s="2"/>
      <c r="BV5921" s="2"/>
      <c r="BW5921" s="2"/>
      <c r="BX5921" s="2"/>
      <c r="BY5921" s="2"/>
      <c r="BZ5921" s="2"/>
      <c r="CA5921" s="2"/>
      <c r="CB5921" s="2"/>
      <c r="CC5921" s="2"/>
      <c r="CD5921" s="2"/>
    </row>
    <row r="5922" spans="1:82" x14ac:dyDescent="0.3">
      <c r="A5922" s="2" t="s">
        <v>20336</v>
      </c>
      <c r="B5922" s="2" t="s">
        <v>9630</v>
      </c>
      <c r="C5922" s="2"/>
      <c r="D5922" s="2"/>
      <c r="E5922" s="2"/>
      <c r="F5922" s="2"/>
      <c r="G5922" s="2"/>
      <c r="H5922" s="2"/>
      <c r="I5922" s="2"/>
      <c r="J5922" s="2"/>
      <c r="K5922" s="2"/>
      <c r="L5922" s="2"/>
      <c r="M5922" s="2"/>
      <c r="N5922" s="2"/>
      <c r="O5922" s="2"/>
      <c r="P5922" s="2"/>
      <c r="Q5922" s="2"/>
      <c r="R5922" s="2"/>
      <c r="S5922" s="2"/>
      <c r="T5922" s="2"/>
      <c r="U5922" s="2"/>
      <c r="V5922" s="2"/>
      <c r="W5922" s="2"/>
      <c r="X5922" s="2"/>
      <c r="Y5922" s="2"/>
      <c r="Z5922" s="2"/>
      <c r="AA5922" s="2"/>
      <c r="AB5922" s="2"/>
      <c r="AC5922" s="2"/>
      <c r="AD5922" s="2"/>
      <c r="AE5922" s="2"/>
      <c r="AF5922" s="2"/>
      <c r="AG5922" s="2"/>
      <c r="AH5922" s="2"/>
      <c r="AI5922" s="2"/>
      <c r="AJ5922" s="2"/>
      <c r="AK5922" s="2"/>
      <c r="AL5922" s="2"/>
      <c r="AM5922" s="2"/>
      <c r="AN5922" s="2"/>
      <c r="AO5922" s="2"/>
      <c r="AP5922" s="2">
        <v>0.93995492624192301</v>
      </c>
      <c r="AQ5922" s="2">
        <v>1.21550489653878</v>
      </c>
      <c r="AR5922" s="2">
        <v>0.987683154369836</v>
      </c>
      <c r="AS5922" s="2"/>
      <c r="AT5922" s="2"/>
      <c r="AU5922" s="2"/>
      <c r="AV5922" s="2"/>
      <c r="AW5922" s="2"/>
      <c r="AX5922" s="2"/>
      <c r="AY5922" s="2"/>
      <c r="AZ5922" s="2"/>
      <c r="BA5922" s="2">
        <v>0.91187939418811503</v>
      </c>
      <c r="BB5922" s="2">
        <v>0.69142755462442496</v>
      </c>
      <c r="BC5922" s="2">
        <v>0.880355509761235</v>
      </c>
      <c r="BD5922" s="2"/>
      <c r="BE5922" s="2"/>
      <c r="BF5922" s="2"/>
      <c r="BG5922" s="2"/>
      <c r="BH5922" s="2"/>
      <c r="BI5922" s="2"/>
      <c r="BJ5922" s="2"/>
      <c r="BK5922" s="2"/>
      <c r="BL5922" s="2"/>
      <c r="BM5922" s="2"/>
      <c r="BN5922" s="2"/>
      <c r="BO5922" s="2"/>
      <c r="BP5922" s="2"/>
      <c r="BQ5922" s="2"/>
      <c r="BR5922" s="2"/>
      <c r="BS5922" s="2"/>
      <c r="BT5922" s="2">
        <v>0.75719380269721004</v>
      </c>
      <c r="BU5922" s="2">
        <v>0.80713821201962799</v>
      </c>
      <c r="BV5922" s="2">
        <v>0.60109553910338998</v>
      </c>
      <c r="BW5922" s="2"/>
      <c r="BX5922" s="2"/>
      <c r="BY5922" s="2"/>
      <c r="BZ5922" s="2"/>
      <c r="CA5922" s="2"/>
      <c r="CB5922" s="2"/>
      <c r="CC5922" s="2"/>
      <c r="CD5922" s="2"/>
    </row>
    <row r="5923" spans="1:82" x14ac:dyDescent="0.3">
      <c r="A5923" s="2" t="s">
        <v>15752</v>
      </c>
      <c r="B5923" s="2" t="s">
        <v>10542</v>
      </c>
      <c r="C5923" s="2"/>
      <c r="D5923" s="2">
        <v>0.55859094118150299</v>
      </c>
      <c r="E5923" s="2">
        <v>1.0253018378493399</v>
      </c>
      <c r="F5923" s="2">
        <v>0.95264742703189997</v>
      </c>
      <c r="G5923" s="2">
        <v>0.97102024410093302</v>
      </c>
      <c r="H5923" s="2">
        <v>1.2434651090753299</v>
      </c>
      <c r="I5923" s="2">
        <v>0.91483006001757505</v>
      </c>
      <c r="J5923" s="2"/>
      <c r="K5923" s="2">
        <v>0.799832582330815</v>
      </c>
      <c r="L5923" s="2">
        <v>0.93846910508278703</v>
      </c>
      <c r="M5923" s="2">
        <v>0.96602565202394897</v>
      </c>
      <c r="N5923" s="2">
        <v>0.98341037902735795</v>
      </c>
      <c r="O5923" s="2">
        <v>1.0600098498252499</v>
      </c>
      <c r="P5923" s="2">
        <v>0.75190854037295196</v>
      </c>
      <c r="Q5923" s="2">
        <v>0.86845619191920098</v>
      </c>
      <c r="R5923" s="2">
        <v>0.90456586674622697</v>
      </c>
      <c r="S5923" s="2">
        <v>0.93717925672896696</v>
      </c>
      <c r="T5923" s="2">
        <v>0.95363601284511701</v>
      </c>
      <c r="U5923" s="2">
        <v>1.01410065438946</v>
      </c>
      <c r="V5923" s="2">
        <v>0.85110576985966002</v>
      </c>
      <c r="W5923" s="2">
        <v>0.86219039177952095</v>
      </c>
      <c r="X5923" s="2">
        <v>0.88175847408818897</v>
      </c>
      <c r="Y5923" s="2">
        <v>1.05605858542666</v>
      </c>
      <c r="Z5923" s="2">
        <v>1.0635899221243801</v>
      </c>
      <c r="AA5923" s="2">
        <v>0.92099869148187996</v>
      </c>
      <c r="AB5923" s="2">
        <v>0.95773164028555702</v>
      </c>
      <c r="AC5923" s="2">
        <v>1.04643204157856</v>
      </c>
      <c r="AD5923" s="2">
        <v>1.17292567245687</v>
      </c>
      <c r="AE5923" s="2">
        <v>1.0440523752859401</v>
      </c>
      <c r="AF5923" s="2">
        <v>0.79821008584405795</v>
      </c>
      <c r="AG5923" s="2">
        <v>0.79787209422886196</v>
      </c>
      <c r="AH5923" s="2">
        <v>0.72141781754437895</v>
      </c>
      <c r="AI5923" s="2">
        <v>1.0238357631021</v>
      </c>
      <c r="AJ5923" s="2">
        <v>1.1017125344547101</v>
      </c>
      <c r="AK5923" s="2">
        <v>1.11687473936446</v>
      </c>
      <c r="AL5923" s="2"/>
      <c r="AM5923" s="2">
        <v>0.89883473242724599</v>
      </c>
      <c r="AN5923" s="2">
        <v>1.2284206463360401</v>
      </c>
      <c r="AO5923" s="2">
        <v>0.74265958655039099</v>
      </c>
      <c r="AP5923" s="2"/>
      <c r="AQ5923" s="2"/>
      <c r="AR5923" s="2"/>
      <c r="AS5923" s="2">
        <v>0.91937225980102699</v>
      </c>
      <c r="AT5923" s="2">
        <v>1.02585065741769</v>
      </c>
      <c r="AU5923" s="2">
        <v>0.90964992753398799</v>
      </c>
      <c r="AV5923" s="2">
        <v>0.91972591966483697</v>
      </c>
      <c r="AW5923" s="2">
        <v>0.916795107142796</v>
      </c>
      <c r="AX5923" s="2">
        <v>1.07157549453499</v>
      </c>
      <c r="AY5923" s="2">
        <v>0.80620240199793902</v>
      </c>
      <c r="AZ5923" s="2">
        <v>0.97182083379272699</v>
      </c>
      <c r="BA5923" s="2"/>
      <c r="BB5923" s="2"/>
      <c r="BC5923" s="2"/>
      <c r="BD5923" s="2">
        <v>0.89212633593685298</v>
      </c>
      <c r="BE5923" s="2">
        <v>0.91581621022456905</v>
      </c>
      <c r="BF5923" s="2">
        <v>1.10170963216021</v>
      </c>
      <c r="BG5923" s="2">
        <v>0.81377673969076703</v>
      </c>
      <c r="BH5923" s="2"/>
      <c r="BI5923" s="2">
        <v>1.05312282032311</v>
      </c>
      <c r="BJ5923" s="2">
        <v>0.90262710267144597</v>
      </c>
      <c r="BK5923" s="2">
        <v>0.92227180152536503</v>
      </c>
      <c r="BL5923" s="2">
        <v>0.86165299228638903</v>
      </c>
      <c r="BM5923" s="2">
        <v>0.85998687054905298</v>
      </c>
      <c r="BN5923" s="2">
        <v>1.0254188250396601</v>
      </c>
      <c r="BO5923" s="2">
        <v>0.92154910180735095</v>
      </c>
      <c r="BP5923" s="2"/>
      <c r="BQ5923" s="2">
        <v>1.0610600629148501</v>
      </c>
      <c r="BR5923" s="2">
        <v>0.86192485101376304</v>
      </c>
      <c r="BS5923" s="2">
        <v>0.98578490910143401</v>
      </c>
      <c r="BT5923" s="2"/>
      <c r="BU5923" s="2"/>
      <c r="BV5923" s="2"/>
      <c r="BW5923" s="2">
        <v>0.89900789081313404</v>
      </c>
      <c r="BX5923" s="2"/>
      <c r="BY5923" s="2">
        <v>0.71046598100000002</v>
      </c>
      <c r="BZ5923" s="2"/>
      <c r="CA5923" s="2">
        <v>0.945224804990487</v>
      </c>
      <c r="CB5923" s="2">
        <v>0.75222666404465899</v>
      </c>
      <c r="CC5923" s="2">
        <v>1.02847043558394</v>
      </c>
      <c r="CD5923" s="2"/>
    </row>
    <row r="5924" spans="1:82" x14ac:dyDescent="0.3">
      <c r="A5924" s="2" t="s">
        <v>14809</v>
      </c>
      <c r="B5924" s="2" t="s">
        <v>4808</v>
      </c>
      <c r="C5924" s="2"/>
      <c r="D5924" s="2"/>
      <c r="E5924" s="2"/>
      <c r="F5924" s="2"/>
      <c r="G5924" s="2"/>
      <c r="H5924" s="2"/>
      <c r="I5924" s="2"/>
      <c r="J5924" s="2"/>
      <c r="K5924" s="2"/>
      <c r="L5924" s="2"/>
      <c r="M5924" s="2"/>
      <c r="N5924" s="2"/>
      <c r="O5924" s="2"/>
      <c r="P5924" s="2"/>
      <c r="Q5924" s="2"/>
      <c r="R5924" s="2"/>
      <c r="S5924" s="2"/>
      <c r="T5924" s="2"/>
      <c r="U5924" s="2"/>
      <c r="V5924" s="2"/>
      <c r="W5924" s="2"/>
      <c r="X5924" s="2"/>
      <c r="Y5924" s="2"/>
      <c r="Z5924" s="2"/>
      <c r="AA5924" s="2"/>
      <c r="AB5924" s="2"/>
      <c r="AC5924" s="2"/>
      <c r="AD5924" s="2"/>
      <c r="AE5924" s="2"/>
      <c r="AF5924" s="2"/>
      <c r="AG5924" s="2"/>
      <c r="AH5924" s="2"/>
      <c r="AI5924" s="2"/>
      <c r="AJ5924" s="2"/>
      <c r="AK5924" s="2"/>
      <c r="AL5924" s="2"/>
      <c r="AM5924" s="2"/>
      <c r="AN5924" s="2"/>
      <c r="AO5924" s="2"/>
      <c r="AP5924" s="2">
        <v>0.53173107219842697</v>
      </c>
      <c r="AQ5924" s="2">
        <v>0.52095256860241201</v>
      </c>
      <c r="AR5924" s="2">
        <v>0.59567422744795295</v>
      </c>
      <c r="AS5924" s="2"/>
      <c r="AT5924" s="2"/>
      <c r="AU5924" s="2"/>
      <c r="AV5924" s="2"/>
      <c r="AW5924" s="2"/>
      <c r="AX5924" s="2"/>
      <c r="AY5924" s="2"/>
      <c r="AZ5924" s="2"/>
      <c r="BA5924" s="2">
        <v>0.53684466687188803</v>
      </c>
      <c r="BB5924" s="2">
        <v>0.29288834739444197</v>
      </c>
      <c r="BC5924" s="2">
        <v>0.44891160047394801</v>
      </c>
      <c r="BD5924" s="2"/>
      <c r="BE5924" s="2"/>
      <c r="BF5924" s="2"/>
      <c r="BG5924" s="2"/>
      <c r="BH5924" s="2"/>
      <c r="BI5924" s="2"/>
      <c r="BJ5924" s="2"/>
      <c r="BK5924" s="2"/>
      <c r="BL5924" s="2"/>
      <c r="BM5924" s="2"/>
      <c r="BN5924" s="2"/>
      <c r="BO5924" s="2"/>
      <c r="BP5924" s="2"/>
      <c r="BQ5924" s="2"/>
      <c r="BR5924" s="2"/>
      <c r="BS5924" s="2"/>
      <c r="BT5924" s="2">
        <v>0.378856302580036</v>
      </c>
      <c r="BU5924" s="2">
        <v>0.44049869021404298</v>
      </c>
      <c r="BV5924" s="2">
        <v>0.40364358436436198</v>
      </c>
      <c r="BW5924" s="2"/>
      <c r="BX5924" s="2"/>
      <c r="BY5924" s="2"/>
      <c r="BZ5924" s="2"/>
      <c r="CA5924" s="2"/>
      <c r="CB5924" s="2"/>
      <c r="CC5924" s="2"/>
      <c r="CD5924" s="2"/>
    </row>
    <row r="5925" spans="1:82" x14ac:dyDescent="0.3">
      <c r="A5925" s="2" t="s">
        <v>15754</v>
      </c>
      <c r="B5925" s="2" t="s">
        <v>6664</v>
      </c>
      <c r="C5925" s="2"/>
      <c r="D5925" s="2">
        <v>0.90513394559058702</v>
      </c>
      <c r="E5925" s="2">
        <v>0.82344643836431897</v>
      </c>
      <c r="F5925" s="2">
        <v>0.91968336690119701</v>
      </c>
      <c r="G5925" s="2">
        <v>0.57611261045749895</v>
      </c>
      <c r="H5925" s="2">
        <v>0.54564054216322699</v>
      </c>
      <c r="I5925" s="2">
        <v>0.559263650946903</v>
      </c>
      <c r="J5925" s="2"/>
      <c r="K5925" s="2">
        <v>1.03711091176546</v>
      </c>
      <c r="L5925" s="2">
        <v>0.93456623348504597</v>
      </c>
      <c r="M5925" s="2">
        <v>0.58065921115799901</v>
      </c>
      <c r="N5925" s="2">
        <v>0.64815474699313802</v>
      </c>
      <c r="O5925" s="2">
        <v>0.67506804303195</v>
      </c>
      <c r="P5925" s="2">
        <v>1.1827053209534399</v>
      </c>
      <c r="Q5925" s="2">
        <v>1.18682810153545</v>
      </c>
      <c r="R5925" s="2">
        <v>0.83346437843173304</v>
      </c>
      <c r="S5925" s="2">
        <v>0.93326543953820795</v>
      </c>
      <c r="T5925" s="2"/>
      <c r="U5925" s="2">
        <v>1.0265529667823701</v>
      </c>
      <c r="V5925" s="2">
        <v>1.0367896513336401</v>
      </c>
      <c r="W5925" s="2">
        <v>0.57103588677860795</v>
      </c>
      <c r="X5925" s="2">
        <v>0.68768838844492697</v>
      </c>
      <c r="Y5925" s="2">
        <v>0.65762352229018295</v>
      </c>
      <c r="Z5925" s="2">
        <v>1.04872805015677</v>
      </c>
      <c r="AA5925" s="2">
        <v>1.3644162313783399</v>
      </c>
      <c r="AB5925" s="2"/>
      <c r="AC5925" s="2"/>
      <c r="AD5925" s="2"/>
      <c r="AE5925" s="2"/>
      <c r="AF5925" s="2">
        <v>0.828651708211944</v>
      </c>
      <c r="AG5925" s="2">
        <v>0.890058563303598</v>
      </c>
      <c r="AH5925" s="2">
        <v>0.89162968850120505</v>
      </c>
      <c r="AI5925" s="2">
        <v>1.7201058625205401</v>
      </c>
      <c r="AJ5925" s="2">
        <v>1.2308087395551699</v>
      </c>
      <c r="AK5925" s="2">
        <v>1.5731658067027201</v>
      </c>
      <c r="AL5925" s="2"/>
      <c r="AM5925" s="2">
        <v>1.1773618214327399</v>
      </c>
      <c r="AN5925" s="2">
        <v>1.0301341759797999</v>
      </c>
      <c r="AO5925" s="2">
        <v>0.95553785967085902</v>
      </c>
      <c r="AP5925" s="2"/>
      <c r="AQ5925" s="2"/>
      <c r="AR5925" s="2"/>
      <c r="AS5925" s="2"/>
      <c r="AT5925" s="2"/>
      <c r="AU5925" s="2">
        <v>1.3760747601953101</v>
      </c>
      <c r="AV5925" s="2">
        <v>1.35712857516995</v>
      </c>
      <c r="AW5925" s="2">
        <v>1.4904918520517301</v>
      </c>
      <c r="AX5925" s="2">
        <v>1.7561282658124999</v>
      </c>
      <c r="AY5925" s="2">
        <v>0.880513361530881</v>
      </c>
      <c r="AZ5925" s="2">
        <v>1.1325685761291999</v>
      </c>
      <c r="BA5925" s="2"/>
      <c r="BB5925" s="2"/>
      <c r="BC5925" s="2"/>
      <c r="BD5925" s="2">
        <v>1.05132986223443</v>
      </c>
      <c r="BE5925" s="2">
        <v>1.22681748693519</v>
      </c>
      <c r="BF5925" s="2">
        <v>1.1763185176600499</v>
      </c>
      <c r="BG5925" s="2">
        <v>1.4183837758928799</v>
      </c>
      <c r="BH5925" s="2"/>
      <c r="BI5925" s="2"/>
      <c r="BJ5925" s="2"/>
      <c r="BK5925" s="2">
        <v>1.06721335579677</v>
      </c>
      <c r="BL5925" s="2">
        <v>1.0984686076577601</v>
      </c>
      <c r="BM5925" s="2">
        <v>1.1179478041403099</v>
      </c>
      <c r="BN5925" s="2">
        <v>1.32746944980605</v>
      </c>
      <c r="BO5925" s="2">
        <v>1.8010804500169699</v>
      </c>
      <c r="BP5925" s="2"/>
      <c r="BQ5925" s="2">
        <v>1.19187080024389</v>
      </c>
      <c r="BR5925" s="2">
        <v>1.07148105427357</v>
      </c>
      <c r="BS5925" s="2">
        <v>1.4020094703174699</v>
      </c>
      <c r="BT5925" s="2"/>
      <c r="BU5925" s="2"/>
      <c r="BV5925" s="2"/>
      <c r="BW5925" s="2">
        <v>0.99327390884768296</v>
      </c>
      <c r="BX5925" s="2"/>
      <c r="BY5925" s="2">
        <v>0.99781194100000004</v>
      </c>
      <c r="BZ5925" s="2"/>
      <c r="CA5925" s="2">
        <v>0.79113465211190603</v>
      </c>
      <c r="CB5925" s="2">
        <v>0.90238002291464303</v>
      </c>
      <c r="CC5925" s="2">
        <v>1.29435469019334</v>
      </c>
      <c r="CD5925" s="2"/>
    </row>
    <row r="5926" spans="1:82" x14ac:dyDescent="0.3">
      <c r="A5926" s="2" t="s">
        <v>15158</v>
      </c>
      <c r="B5926" s="2" t="s">
        <v>21729</v>
      </c>
      <c r="C5926" s="2"/>
      <c r="D5926" s="2">
        <v>0.92778786469085495</v>
      </c>
      <c r="E5926" s="2">
        <v>0.64971662073688397</v>
      </c>
      <c r="F5926" s="2">
        <v>1.27475695771963</v>
      </c>
      <c r="G5926" s="2"/>
      <c r="H5926" s="2"/>
      <c r="I5926" s="2"/>
      <c r="J5926" s="2"/>
      <c r="K5926" s="2">
        <v>0.71508544522500805</v>
      </c>
      <c r="L5926" s="2">
        <v>0.83242118546487098</v>
      </c>
      <c r="M5926" s="2"/>
      <c r="N5926" s="2"/>
      <c r="O5926" s="2"/>
      <c r="P5926" s="2">
        <v>1.04554894053948</v>
      </c>
      <c r="Q5926" s="2">
        <v>1.45382925461722</v>
      </c>
      <c r="R5926" s="2">
        <v>1.42140118794383</v>
      </c>
      <c r="S5926" s="2">
        <v>0.73803485638732103</v>
      </c>
      <c r="T5926" s="2"/>
      <c r="U5926" s="2">
        <v>0.96448683423652903</v>
      </c>
      <c r="V5926" s="2">
        <v>1.40284705773226</v>
      </c>
      <c r="W5926" s="2"/>
      <c r="X5926" s="2"/>
      <c r="Y5926" s="2"/>
      <c r="Z5926" s="2">
        <v>1.4364355502633801</v>
      </c>
      <c r="AA5926" s="2">
        <v>1.1789059951204699</v>
      </c>
      <c r="AB5926" s="2"/>
      <c r="AC5926" s="2"/>
      <c r="AD5926" s="2"/>
      <c r="AE5926" s="2"/>
      <c r="AF5926" s="2"/>
      <c r="AG5926" s="2"/>
      <c r="AH5926" s="2"/>
      <c r="AI5926" s="2">
        <v>1.0830781365155799</v>
      </c>
      <c r="AJ5926" s="2">
        <v>1.07020887529788</v>
      </c>
      <c r="AK5926" s="2">
        <v>1.0454854804682701</v>
      </c>
      <c r="AL5926" s="2"/>
      <c r="AM5926" s="2">
        <v>0.75217002585741399</v>
      </c>
      <c r="AN5926" s="2">
        <v>0.79837028961465994</v>
      </c>
      <c r="AO5926" s="2">
        <v>1.7660986730716699</v>
      </c>
      <c r="AP5926" s="2"/>
      <c r="AQ5926" s="2"/>
      <c r="AR5926" s="2"/>
      <c r="AS5926" s="2"/>
      <c r="AT5926" s="2"/>
      <c r="AU5926" s="2">
        <v>1.170037642034</v>
      </c>
      <c r="AV5926" s="2">
        <v>1.5300109758334499</v>
      </c>
      <c r="AW5926" s="2">
        <v>1.8946448425732301</v>
      </c>
      <c r="AX5926" s="2">
        <v>1.7223715937983199</v>
      </c>
      <c r="AY5926" s="2"/>
      <c r="AZ5926" s="2"/>
      <c r="BA5926" s="2"/>
      <c r="BB5926" s="2"/>
      <c r="BC5926" s="2"/>
      <c r="BD5926" s="2">
        <v>2.25687601561788</v>
      </c>
      <c r="BE5926" s="2">
        <v>1.53062013029359</v>
      </c>
      <c r="BF5926" s="2">
        <v>1.8679209097570999</v>
      </c>
      <c r="BG5926" s="2">
        <v>1.0514098256003499</v>
      </c>
      <c r="BH5926" s="2"/>
      <c r="BI5926" s="2"/>
      <c r="BJ5926" s="2"/>
      <c r="BK5926" s="2"/>
      <c r="BL5926" s="2"/>
      <c r="BM5926" s="2"/>
      <c r="BN5926" s="2">
        <v>1.0409394029811301</v>
      </c>
      <c r="BO5926" s="2">
        <v>1.6155250784824799</v>
      </c>
      <c r="BP5926" s="2"/>
      <c r="BQ5926" s="2">
        <v>1.1587823890036799</v>
      </c>
      <c r="BR5926" s="2">
        <v>1.92399517081172</v>
      </c>
      <c r="BS5926" s="2">
        <v>1.7744347040328301</v>
      </c>
      <c r="BT5926" s="2"/>
      <c r="BU5926" s="2"/>
      <c r="BV5926" s="2"/>
      <c r="BW5926" s="2">
        <v>1.0364072891213101</v>
      </c>
      <c r="BX5926" s="2"/>
      <c r="BY5926" s="2">
        <v>1.9754767550000001</v>
      </c>
      <c r="BZ5926" s="2"/>
      <c r="CA5926" s="2"/>
      <c r="CB5926" s="2">
        <v>1.70876792897251</v>
      </c>
      <c r="CC5926" s="2">
        <v>1.32688885524478</v>
      </c>
      <c r="CD5926" s="2"/>
    </row>
    <row r="5927" spans="1:82" x14ac:dyDescent="0.3">
      <c r="A5927" s="2" t="s">
        <v>15897</v>
      </c>
      <c r="B5927" s="2" t="s">
        <v>1992</v>
      </c>
      <c r="C5927" s="2"/>
      <c r="D5927" s="2"/>
      <c r="E5927" s="2"/>
      <c r="F5927" s="2"/>
      <c r="G5927" s="2">
        <v>0.85918936165547399</v>
      </c>
      <c r="H5927" s="2">
        <v>1.1120700820610601</v>
      </c>
      <c r="I5927" s="2">
        <v>0.903569928710798</v>
      </c>
      <c r="J5927" s="2"/>
      <c r="K5927" s="2"/>
      <c r="L5927" s="2"/>
      <c r="M5927" s="2">
        <v>0.99634837859125303</v>
      </c>
      <c r="N5927" s="2">
        <v>1.01037490336115</v>
      </c>
      <c r="O5927" s="2">
        <v>0.84811713548282197</v>
      </c>
      <c r="P5927" s="2"/>
      <c r="Q5927" s="2"/>
      <c r="R5927" s="2"/>
      <c r="S5927" s="2"/>
      <c r="T5927" s="2">
        <v>1.0510396076277999</v>
      </c>
      <c r="U5927" s="2"/>
      <c r="V5927" s="2"/>
      <c r="W5927" s="2">
        <v>0.92114376586261304</v>
      </c>
      <c r="X5927" s="2">
        <v>1.20500021042439</v>
      </c>
      <c r="Y5927" s="2">
        <v>1.33352143786891</v>
      </c>
      <c r="Z5927" s="2"/>
      <c r="AA5927" s="2"/>
      <c r="AB5927" s="2">
        <v>0.99365528894856403</v>
      </c>
      <c r="AC5927" s="2">
        <v>1.1037874405197201</v>
      </c>
      <c r="AD5927" s="2">
        <v>0.96135055501510402</v>
      </c>
      <c r="AE5927" s="2">
        <v>0.84367194661558897</v>
      </c>
      <c r="AF5927" s="2"/>
      <c r="AG5927" s="2"/>
      <c r="AH5927" s="2"/>
      <c r="AI5927" s="2"/>
      <c r="AJ5927" s="2"/>
      <c r="AK5927" s="2"/>
      <c r="AL5927" s="2"/>
      <c r="AM5927" s="2"/>
      <c r="AN5927" s="2"/>
      <c r="AO5927" s="2"/>
      <c r="AP5927" s="2"/>
      <c r="AQ5927" s="2"/>
      <c r="AR5927" s="2"/>
      <c r="AS5927" s="2">
        <v>0.80522036693153498</v>
      </c>
      <c r="AT5927" s="2">
        <v>0.79792592126977402</v>
      </c>
      <c r="AU5927" s="2"/>
      <c r="AV5927" s="2"/>
      <c r="AW5927" s="2"/>
      <c r="AX5927" s="2"/>
      <c r="AY5927" s="2"/>
      <c r="AZ5927" s="2"/>
      <c r="BA5927" s="2"/>
      <c r="BB5927" s="2"/>
      <c r="BC5927" s="2"/>
      <c r="BD5927" s="2"/>
      <c r="BE5927" s="2"/>
      <c r="BF5927" s="2"/>
      <c r="BG5927" s="2"/>
      <c r="BH5927" s="2"/>
      <c r="BI5927" s="2">
        <v>0.842910993527902</v>
      </c>
      <c r="BJ5927" s="2">
        <v>0.84619688837037499</v>
      </c>
      <c r="BK5927" s="2"/>
      <c r="BL5927" s="2"/>
      <c r="BM5927" s="2"/>
      <c r="BN5927" s="2"/>
      <c r="BO5927" s="2"/>
      <c r="BP5927" s="2"/>
      <c r="BQ5927" s="2"/>
      <c r="BR5927" s="2"/>
      <c r="BS5927" s="2"/>
      <c r="BT5927" s="2"/>
      <c r="BU5927" s="2"/>
      <c r="BV5927" s="2"/>
      <c r="BW5927" s="2"/>
      <c r="BX5927" s="2"/>
      <c r="BY5927" s="2"/>
      <c r="BZ5927" s="2"/>
      <c r="CA5927" s="2"/>
      <c r="CB5927" s="2"/>
      <c r="CC5927" s="2"/>
      <c r="CD5927" s="2"/>
    </row>
    <row r="5928" spans="1:82" x14ac:dyDescent="0.3">
      <c r="A5928" s="2" t="s">
        <v>16548</v>
      </c>
      <c r="B5928" s="2" t="s">
        <v>13031</v>
      </c>
      <c r="C5928" s="2"/>
      <c r="D5928" s="2"/>
      <c r="E5928" s="2"/>
      <c r="F5928" s="2"/>
      <c r="G5928" s="2"/>
      <c r="H5928" s="2"/>
      <c r="I5928" s="2"/>
      <c r="J5928" s="2"/>
      <c r="K5928" s="2">
        <v>1.0239773376933501</v>
      </c>
      <c r="L5928" s="2">
        <v>0.85186240884061104</v>
      </c>
      <c r="M5928" s="2"/>
      <c r="N5928" s="2"/>
      <c r="O5928" s="2"/>
      <c r="P5928" s="2"/>
      <c r="Q5928" s="2"/>
      <c r="R5928" s="2"/>
      <c r="S5928" s="2">
        <v>1.85402431484415</v>
      </c>
      <c r="T5928" s="2">
        <v>1.0322299381617199</v>
      </c>
      <c r="U5928" s="2"/>
      <c r="V5928" s="2"/>
      <c r="W5928" s="2"/>
      <c r="X5928" s="2"/>
      <c r="Y5928" s="2"/>
      <c r="Z5928" s="2">
        <v>0.770271863952951</v>
      </c>
      <c r="AA5928" s="2">
        <v>1.3001069505315099</v>
      </c>
      <c r="AB5928" s="2">
        <v>1.50915409375017</v>
      </c>
      <c r="AC5928" s="2">
        <v>1.59504211864186</v>
      </c>
      <c r="AD5928" s="2">
        <v>0.697119623099695</v>
      </c>
      <c r="AE5928" s="2">
        <v>0.86738208779165205</v>
      </c>
      <c r="AF5928" s="2">
        <v>0.96480928623253903</v>
      </c>
      <c r="AG5928" s="2">
        <v>0.96697864666351196</v>
      </c>
      <c r="AH5928" s="2">
        <v>0.75583631997154799</v>
      </c>
      <c r="AI5928" s="2"/>
      <c r="AJ5928" s="2"/>
      <c r="AK5928" s="2"/>
      <c r="AL5928" s="2"/>
      <c r="AM5928" s="2">
        <v>1.03517576655678</v>
      </c>
      <c r="AN5928" s="2">
        <v>1.4040865948644199</v>
      </c>
      <c r="AO5928" s="2">
        <v>0.49835533011073202</v>
      </c>
      <c r="AP5928" s="2"/>
      <c r="AQ5928" s="2"/>
      <c r="AR5928" s="2"/>
      <c r="AS5928" s="2">
        <v>0.93647813341071295</v>
      </c>
      <c r="AT5928" s="2">
        <v>0.540042642530846</v>
      </c>
      <c r="AU5928" s="2">
        <v>0.84786151164420698</v>
      </c>
      <c r="AV5928" s="2"/>
      <c r="AW5928" s="2"/>
      <c r="AX5928" s="2"/>
      <c r="AY5928" s="2">
        <v>2.1878830904808302</v>
      </c>
      <c r="AZ5928" s="2">
        <v>0.755083857911649</v>
      </c>
      <c r="BA5928" s="2"/>
      <c r="BB5928" s="2"/>
      <c r="BC5928" s="2"/>
      <c r="BD5928" s="2">
        <v>1.27963183004759</v>
      </c>
      <c r="BE5928" s="2">
        <v>1.3223080259842901</v>
      </c>
      <c r="BF5928" s="2">
        <v>0.607487599189656</v>
      </c>
      <c r="BG5928" s="2">
        <v>1.38682812122223</v>
      </c>
      <c r="BH5928" s="2"/>
      <c r="BI5928" s="2">
        <v>0.65577503022230599</v>
      </c>
      <c r="BJ5928" s="2">
        <v>0.58390769348259997</v>
      </c>
      <c r="BK5928" s="2">
        <v>1.3579586076479</v>
      </c>
      <c r="BL5928" s="2">
        <v>0.59791989732769402</v>
      </c>
      <c r="BM5928" s="2">
        <v>0.66953702647134805</v>
      </c>
      <c r="BN5928" s="2"/>
      <c r="BO5928" s="2"/>
      <c r="BP5928" s="2"/>
      <c r="BQ5928" s="2">
        <v>1.5338985478070799</v>
      </c>
      <c r="BR5928" s="2">
        <v>0.55707079051816599</v>
      </c>
      <c r="BS5928" s="2">
        <v>1.2584742090279899</v>
      </c>
      <c r="BT5928" s="2"/>
      <c r="BU5928" s="2"/>
      <c r="BV5928" s="2"/>
      <c r="BW5928" s="2">
        <v>1.033055529918</v>
      </c>
      <c r="BX5928" s="2"/>
      <c r="BY5928" s="2"/>
      <c r="BZ5928" s="2"/>
      <c r="CA5928" s="2">
        <v>0.35513064544567602</v>
      </c>
      <c r="CB5928" s="2">
        <v>0.92311978612261902</v>
      </c>
      <c r="CC5928" s="2"/>
      <c r="CD5928" s="2"/>
    </row>
    <row r="5929" spans="1:82" x14ac:dyDescent="0.3">
      <c r="A5929" s="2" t="s">
        <v>15283</v>
      </c>
      <c r="B5929" s="2" t="s">
        <v>12045</v>
      </c>
      <c r="C5929" s="2"/>
      <c r="D5929" s="2"/>
      <c r="E5929" s="2"/>
      <c r="F5929" s="2"/>
      <c r="G5929" s="2"/>
      <c r="H5929" s="2"/>
      <c r="I5929" s="2"/>
      <c r="J5929" s="2"/>
      <c r="K5929" s="2"/>
      <c r="L5929" s="2"/>
      <c r="M5929" s="2"/>
      <c r="N5929" s="2"/>
      <c r="O5929" s="2"/>
      <c r="P5929" s="2"/>
      <c r="Q5929" s="2"/>
      <c r="R5929" s="2"/>
      <c r="S5929" s="2"/>
      <c r="T5929" s="2"/>
      <c r="U5929" s="2"/>
      <c r="V5929" s="2"/>
      <c r="W5929" s="2"/>
      <c r="X5929" s="2"/>
      <c r="Y5929" s="2"/>
      <c r="Z5929" s="2"/>
      <c r="AA5929" s="2"/>
      <c r="AB5929" s="2"/>
      <c r="AC5929" s="2"/>
      <c r="AD5929" s="2"/>
      <c r="AE5929" s="2"/>
      <c r="AF5929" s="2"/>
      <c r="AG5929" s="2"/>
      <c r="AH5929" s="2"/>
      <c r="AI5929" s="2"/>
      <c r="AJ5929" s="2"/>
      <c r="AK5929" s="2"/>
      <c r="AL5929" s="2"/>
      <c r="AM5929" s="2">
        <v>1.3277433262138401</v>
      </c>
      <c r="AN5929" s="2">
        <v>1.36673916188976</v>
      </c>
      <c r="AO5929" s="2">
        <v>1.1692848746842099</v>
      </c>
      <c r="AP5929" s="2">
        <v>1.31157368978047</v>
      </c>
      <c r="AQ5929" s="2">
        <v>1.3787871817273201</v>
      </c>
      <c r="AR5929" s="2">
        <v>1.3198816304977199</v>
      </c>
      <c r="AS5929" s="2"/>
      <c r="AT5929" s="2"/>
      <c r="AU5929" s="2"/>
      <c r="AV5929" s="2"/>
      <c r="AW5929" s="2"/>
      <c r="AX5929" s="2"/>
      <c r="AY5929" s="2"/>
      <c r="AZ5929" s="2"/>
      <c r="BA5929" s="2">
        <v>1.6304601420701299</v>
      </c>
      <c r="BB5929" s="2">
        <v>1.22606884079777</v>
      </c>
      <c r="BC5929" s="2">
        <v>0.96330609659674205</v>
      </c>
      <c r="BD5929" s="2">
        <v>1.5597717208480799</v>
      </c>
      <c r="BE5929" s="2">
        <v>1.46583356520817</v>
      </c>
      <c r="BF5929" s="2">
        <v>1.1263465451011301</v>
      </c>
      <c r="BG5929" s="2"/>
      <c r="BH5929" s="2"/>
      <c r="BI5929" s="2"/>
      <c r="BJ5929" s="2"/>
      <c r="BK5929" s="2"/>
      <c r="BL5929" s="2"/>
      <c r="BM5929" s="2"/>
      <c r="BN5929" s="2"/>
      <c r="BO5929" s="2"/>
      <c r="BP5929" s="2"/>
      <c r="BQ5929" s="2">
        <v>1.3688805774413</v>
      </c>
      <c r="BR5929" s="2">
        <v>1.2010017458721101</v>
      </c>
      <c r="BS5929" s="2">
        <v>1.2868862937690999</v>
      </c>
      <c r="BT5929" s="2">
        <v>1.09483309860705</v>
      </c>
      <c r="BU5929" s="2">
        <v>1.4394492091508899</v>
      </c>
      <c r="BV5929" s="2">
        <v>0.86879641483733805</v>
      </c>
      <c r="BW5929" s="2"/>
      <c r="BX5929" s="2"/>
      <c r="BY5929" s="2"/>
      <c r="BZ5929" s="2"/>
      <c r="CA5929" s="2"/>
      <c r="CB5929" s="2"/>
      <c r="CC5929" s="2"/>
      <c r="CD5929" s="2"/>
    </row>
    <row r="5930" spans="1:82" x14ac:dyDescent="0.3">
      <c r="A5930" s="2" t="s">
        <v>15502</v>
      </c>
      <c r="B5930" s="2" t="s">
        <v>1392</v>
      </c>
      <c r="C5930" s="2"/>
      <c r="D5930" s="2">
        <v>1.5144675664407601</v>
      </c>
      <c r="E5930" s="2">
        <v>1.14617798820873</v>
      </c>
      <c r="F5930" s="2">
        <v>1.10374843768746</v>
      </c>
      <c r="G5930" s="2"/>
      <c r="H5930" s="2"/>
      <c r="I5930" s="2"/>
      <c r="J5930" s="2"/>
      <c r="K5930" s="2"/>
      <c r="L5930" s="2"/>
      <c r="M5930" s="2"/>
      <c r="N5930" s="2"/>
      <c r="O5930" s="2"/>
      <c r="P5930" s="2">
        <v>1.89474146398778</v>
      </c>
      <c r="Q5930" s="2">
        <v>1.5164414990469699</v>
      </c>
      <c r="R5930" s="2">
        <v>0.88029095174824201</v>
      </c>
      <c r="S5930" s="2"/>
      <c r="T5930" s="2"/>
      <c r="U5930" s="2">
        <v>1.6573540354090699</v>
      </c>
      <c r="V5930" s="2">
        <v>1.0218630514042899</v>
      </c>
      <c r="W5930" s="2"/>
      <c r="X5930" s="2"/>
      <c r="Y5930" s="2"/>
      <c r="Z5930" s="2"/>
      <c r="AA5930" s="2"/>
      <c r="AB5930" s="2"/>
      <c r="AC5930" s="2"/>
      <c r="AD5930" s="2"/>
      <c r="AE5930" s="2"/>
      <c r="AF5930" s="2">
        <v>1.5160323641640601</v>
      </c>
      <c r="AG5930" s="2">
        <v>0.85393152404835604</v>
      </c>
      <c r="AH5930" s="2">
        <v>1.51735948710145</v>
      </c>
      <c r="AI5930" s="2"/>
      <c r="AJ5930" s="2"/>
      <c r="AK5930" s="2"/>
      <c r="AL5930" s="2"/>
      <c r="AM5930" s="2"/>
      <c r="AN5930" s="2"/>
      <c r="AO5930" s="2"/>
      <c r="AP5930" s="2"/>
      <c r="AQ5930" s="2"/>
      <c r="AR5930" s="2"/>
      <c r="AS5930" s="2"/>
      <c r="AT5930" s="2"/>
      <c r="AU5930" s="2"/>
      <c r="AV5930" s="2"/>
      <c r="AW5930" s="2"/>
      <c r="AX5930" s="2"/>
      <c r="AY5930" s="2">
        <v>1.5221276189170101</v>
      </c>
      <c r="AZ5930" s="2">
        <v>1.2180903970908701</v>
      </c>
      <c r="BA5930" s="2"/>
      <c r="BB5930" s="2"/>
      <c r="BC5930" s="2"/>
      <c r="BD5930" s="2"/>
      <c r="BE5930" s="2"/>
      <c r="BF5930" s="2"/>
      <c r="BG5930" s="2"/>
      <c r="BH5930" s="2"/>
      <c r="BI5930" s="2"/>
      <c r="BJ5930" s="2"/>
      <c r="BK5930" s="2">
        <v>1.4812652623167799</v>
      </c>
      <c r="BL5930" s="2">
        <v>1.0700512633831101</v>
      </c>
      <c r="BM5930" s="2">
        <v>1.01364345779361</v>
      </c>
      <c r="BN5930" s="2"/>
      <c r="BO5930" s="2"/>
      <c r="BP5930" s="2"/>
      <c r="BQ5930" s="2"/>
      <c r="BR5930" s="2"/>
      <c r="BS5930" s="2"/>
      <c r="BT5930" s="2"/>
      <c r="BU5930" s="2"/>
      <c r="BV5930" s="2"/>
      <c r="BW5930" s="2"/>
      <c r="BX5930" s="2"/>
      <c r="BY5930" s="2">
        <v>0.86451777399999996</v>
      </c>
      <c r="BZ5930" s="2"/>
      <c r="CA5930" s="2">
        <v>0.71816796674532102</v>
      </c>
      <c r="CB5930" s="2"/>
      <c r="CC5930" s="2"/>
      <c r="CD5930" s="2"/>
    </row>
    <row r="5931" spans="1:82" x14ac:dyDescent="0.3">
      <c r="A5931" s="2" t="s">
        <v>18228</v>
      </c>
      <c r="B5931" s="2" t="s">
        <v>4739</v>
      </c>
      <c r="C5931" s="2">
        <v>0.63615911672279402</v>
      </c>
      <c r="D5931" s="2">
        <v>0.84159128875528399</v>
      </c>
      <c r="E5931" s="2">
        <v>0.84394488038531601</v>
      </c>
      <c r="F5931" s="2">
        <v>0.83365293015761199</v>
      </c>
      <c r="G5931" s="2"/>
      <c r="H5931" s="2"/>
      <c r="I5931" s="2"/>
      <c r="J5931" s="2">
        <v>0.70586912365378895</v>
      </c>
      <c r="K5931" s="2"/>
      <c r="L5931" s="2"/>
      <c r="M5931" s="2"/>
      <c r="N5931" s="2"/>
      <c r="O5931" s="2"/>
      <c r="P5931" s="2">
        <v>1.0260521349631899</v>
      </c>
      <c r="Q5931" s="2">
        <v>1.2259110380193401</v>
      </c>
      <c r="R5931" s="2">
        <v>0.739809900490769</v>
      </c>
      <c r="S5931" s="2"/>
      <c r="T5931" s="2">
        <v>0.58923415662768697</v>
      </c>
      <c r="U5931" s="2">
        <v>1.0230165241203799</v>
      </c>
      <c r="V5931" s="2">
        <v>0.79906162427868399</v>
      </c>
      <c r="W5931" s="2"/>
      <c r="X5931" s="2"/>
      <c r="Y5931" s="2"/>
      <c r="Z5931" s="2"/>
      <c r="AA5931" s="2"/>
      <c r="AB5931" s="2">
        <v>0.80306726725155797</v>
      </c>
      <c r="AC5931" s="2">
        <v>0.73312661355223396</v>
      </c>
      <c r="AD5931" s="2">
        <v>0.36263633869835099</v>
      </c>
      <c r="AE5931" s="2">
        <v>0.96193032567242598</v>
      </c>
      <c r="AF5931" s="2"/>
      <c r="AG5931" s="2"/>
      <c r="AH5931" s="2"/>
      <c r="AI5931" s="2"/>
      <c r="AJ5931" s="2"/>
      <c r="AK5931" s="2"/>
      <c r="AL5931" s="2">
        <v>0.61384896033096004</v>
      </c>
      <c r="AM5931" s="2"/>
      <c r="AN5931" s="2"/>
      <c r="AO5931" s="2"/>
      <c r="AP5931" s="2"/>
      <c r="AQ5931" s="2"/>
      <c r="AR5931" s="2"/>
      <c r="AS5931" s="2">
        <v>1.1762244515545499</v>
      </c>
      <c r="AT5931" s="2">
        <v>1.7762063720413701</v>
      </c>
      <c r="AU5931" s="2"/>
      <c r="AV5931" s="2"/>
      <c r="AW5931" s="2"/>
      <c r="AX5931" s="2"/>
      <c r="AY5931" s="2"/>
      <c r="AZ5931" s="2"/>
      <c r="BA5931" s="2"/>
      <c r="BB5931" s="2"/>
      <c r="BC5931" s="2"/>
      <c r="BD5931" s="2"/>
      <c r="BE5931" s="2"/>
      <c r="BF5931" s="2"/>
      <c r="BG5931" s="2"/>
      <c r="BH5931" s="2">
        <v>4.6526881583733699</v>
      </c>
      <c r="BI5931" s="2">
        <v>0.76304497940062199</v>
      </c>
      <c r="BJ5931" s="2">
        <v>1.14263228426733</v>
      </c>
      <c r="BK5931" s="2"/>
      <c r="BL5931" s="2"/>
      <c r="BM5931" s="2"/>
      <c r="BN5931" s="2"/>
      <c r="BO5931" s="2"/>
      <c r="BP5931" s="2">
        <v>4.52807619213148</v>
      </c>
      <c r="BQ5931" s="2"/>
      <c r="BR5931" s="2"/>
      <c r="BS5931" s="2"/>
      <c r="BT5931" s="2"/>
      <c r="BU5931" s="2"/>
      <c r="BV5931" s="2"/>
      <c r="BW5931" s="2"/>
      <c r="BX5931" s="2">
        <v>1.64243610374774</v>
      </c>
      <c r="BY5931" s="2">
        <v>1.6947555590000001</v>
      </c>
      <c r="BZ5931" s="2">
        <v>0.84620631271608704</v>
      </c>
      <c r="CA5931" s="2"/>
      <c r="CB5931" s="2"/>
      <c r="CC5931" s="2"/>
      <c r="CD5931" s="2">
        <v>1.10225235417746</v>
      </c>
    </row>
    <row r="5932" spans="1:82" x14ac:dyDescent="0.3">
      <c r="A5932" s="2" t="s">
        <v>20905</v>
      </c>
      <c r="B5932" s="2" t="s">
        <v>12437</v>
      </c>
      <c r="C5932" s="2"/>
      <c r="D5932" s="2">
        <v>1.0297780037970701</v>
      </c>
      <c r="E5932" s="2">
        <v>0.90394227855685105</v>
      </c>
      <c r="F5932" s="2">
        <v>0.94237592302643902</v>
      </c>
      <c r="G5932" s="2"/>
      <c r="H5932" s="2"/>
      <c r="I5932" s="2"/>
      <c r="J5932" s="2"/>
      <c r="K5932" s="2">
        <v>1.04215045453085</v>
      </c>
      <c r="L5932" s="2">
        <v>0.90187721813015598</v>
      </c>
      <c r="M5932" s="2"/>
      <c r="N5932" s="2"/>
      <c r="O5932" s="2"/>
      <c r="P5932" s="2">
        <v>0.93554064877790299</v>
      </c>
      <c r="Q5932" s="2">
        <v>1.0295165766940599</v>
      </c>
      <c r="R5932" s="2">
        <v>0.91997072000068403</v>
      </c>
      <c r="S5932" s="2">
        <v>0.98694366519423604</v>
      </c>
      <c r="T5932" s="2"/>
      <c r="U5932" s="2">
        <v>0.96245587441957603</v>
      </c>
      <c r="V5932" s="2">
        <v>1.0609857372051399</v>
      </c>
      <c r="W5932" s="2"/>
      <c r="X5932" s="2"/>
      <c r="Y5932" s="2"/>
      <c r="Z5932" s="2">
        <v>1.15702920124065</v>
      </c>
      <c r="AA5932" s="2">
        <v>1.00199695236596</v>
      </c>
      <c r="AB5932" s="2"/>
      <c r="AC5932" s="2"/>
      <c r="AD5932" s="2"/>
      <c r="AE5932" s="2"/>
      <c r="AF5932" s="2">
        <v>0.98485417452582402</v>
      </c>
      <c r="AG5932" s="2">
        <v>1.0150699280600599</v>
      </c>
      <c r="AH5932" s="2">
        <v>1.00283605938094</v>
      </c>
      <c r="AI5932" s="2">
        <v>1.1853288374480799</v>
      </c>
      <c r="AJ5932" s="2">
        <v>1.1672820228805501</v>
      </c>
      <c r="AK5932" s="2">
        <v>1.1094813945506301</v>
      </c>
      <c r="AL5932" s="2"/>
      <c r="AM5932" s="2">
        <v>0.84625985333532205</v>
      </c>
      <c r="AN5932" s="2">
        <v>0.843364492978675</v>
      </c>
      <c r="AO5932" s="2">
        <v>0.89646212676680803</v>
      </c>
      <c r="AP5932" s="2"/>
      <c r="AQ5932" s="2"/>
      <c r="AR5932" s="2"/>
      <c r="AS5932" s="2"/>
      <c r="AT5932" s="2"/>
      <c r="AU5932" s="2">
        <v>1.00643689143713</v>
      </c>
      <c r="AV5932" s="2">
        <v>0.97921970775421896</v>
      </c>
      <c r="AW5932" s="2">
        <v>0.92203109214849499</v>
      </c>
      <c r="AX5932" s="2">
        <v>0.99738578288715796</v>
      </c>
      <c r="AY5932" s="2">
        <v>1.0237082216129001</v>
      </c>
      <c r="AZ5932" s="2">
        <v>0.86406207308179594</v>
      </c>
      <c r="BA5932" s="2"/>
      <c r="BB5932" s="2"/>
      <c r="BC5932" s="2"/>
      <c r="BD5932" s="2">
        <v>0.86613621228271898</v>
      </c>
      <c r="BE5932" s="2">
        <v>0.892989320681423</v>
      </c>
      <c r="BF5932" s="2">
        <v>0.85145904735136102</v>
      </c>
      <c r="BG5932" s="2">
        <v>1.0940355632258201</v>
      </c>
      <c r="BH5932" s="2"/>
      <c r="BI5932" s="2"/>
      <c r="BJ5932" s="2"/>
      <c r="BK5932" s="2">
        <v>0.93002582437042203</v>
      </c>
      <c r="BL5932" s="2">
        <v>1.10549343917495</v>
      </c>
      <c r="BM5932" s="2">
        <v>0.99431961855180395</v>
      </c>
      <c r="BN5932" s="2">
        <v>1.04904071888908</v>
      </c>
      <c r="BO5932" s="2">
        <v>0.91937631543947596</v>
      </c>
      <c r="BP5932" s="2"/>
      <c r="BQ5932" s="2">
        <v>0.86512749493398999</v>
      </c>
      <c r="BR5932" s="2">
        <v>0.92329888812434402</v>
      </c>
      <c r="BS5932" s="2">
        <v>0.89350332434712199</v>
      </c>
      <c r="BT5932" s="2"/>
      <c r="BU5932" s="2"/>
      <c r="BV5932" s="2"/>
      <c r="BW5932" s="2">
        <v>1.01398581021375</v>
      </c>
      <c r="BX5932" s="2"/>
      <c r="BY5932" s="2">
        <v>1.0132163080000001</v>
      </c>
      <c r="BZ5932" s="2"/>
      <c r="CA5932" s="2">
        <v>0.95966262796519397</v>
      </c>
      <c r="CB5932" s="2">
        <v>0.952842991925126</v>
      </c>
      <c r="CC5932" s="2">
        <v>0.86565247799114897</v>
      </c>
      <c r="CD5932" s="2"/>
    </row>
    <row r="5933" spans="1:82" x14ac:dyDescent="0.3">
      <c r="A5933" s="2" t="s">
        <v>16361</v>
      </c>
      <c r="B5933" s="2" t="s">
        <v>10308</v>
      </c>
      <c r="C5933" s="2"/>
      <c r="D5933" s="2">
        <v>0.61462533398755403</v>
      </c>
      <c r="E5933" s="2">
        <v>1.2081852553824199</v>
      </c>
      <c r="F5933" s="2">
        <v>1.1546367836576401</v>
      </c>
      <c r="G5933" s="2"/>
      <c r="H5933" s="2"/>
      <c r="I5933" s="2"/>
      <c r="J5933" s="2"/>
      <c r="K5933" s="2"/>
      <c r="L5933" s="2"/>
      <c r="M5933" s="2"/>
      <c r="N5933" s="2"/>
      <c r="O5933" s="2"/>
      <c r="P5933" s="2">
        <v>1.0649664703491799</v>
      </c>
      <c r="Q5933" s="2">
        <v>1.4257395928257499</v>
      </c>
      <c r="R5933" s="2">
        <v>1.5104098121399701</v>
      </c>
      <c r="S5933" s="2"/>
      <c r="T5933" s="2"/>
      <c r="U5933" s="2">
        <v>1.17294569479037</v>
      </c>
      <c r="V5933" s="2">
        <v>1.21617922735479</v>
      </c>
      <c r="W5933" s="2"/>
      <c r="X5933" s="2"/>
      <c r="Y5933" s="2"/>
      <c r="Z5933" s="2"/>
      <c r="AA5933" s="2"/>
      <c r="AB5933" s="2"/>
      <c r="AC5933" s="2"/>
      <c r="AD5933" s="2"/>
      <c r="AE5933" s="2"/>
      <c r="AF5933" s="2"/>
      <c r="AG5933" s="2"/>
      <c r="AH5933" s="2"/>
      <c r="AI5933" s="2"/>
      <c r="AJ5933" s="2"/>
      <c r="AK5933" s="2"/>
      <c r="AL5933" s="2"/>
      <c r="AM5933" s="2"/>
      <c r="AN5933" s="2"/>
      <c r="AO5933" s="2"/>
      <c r="AP5933" s="2">
        <v>0.78839179827806605</v>
      </c>
      <c r="AQ5933" s="2">
        <v>0.90028113182436198</v>
      </c>
      <c r="AR5933" s="2">
        <v>0.69771239004961105</v>
      </c>
      <c r="AS5933" s="2"/>
      <c r="AT5933" s="2"/>
      <c r="AU5933" s="2"/>
      <c r="AV5933" s="2"/>
      <c r="AW5933" s="2"/>
      <c r="AX5933" s="2"/>
      <c r="AY5933" s="2"/>
      <c r="AZ5933" s="2"/>
      <c r="BA5933" s="2">
        <v>0.94517152245269598</v>
      </c>
      <c r="BB5933" s="2">
        <v>1.07774170205333</v>
      </c>
      <c r="BC5933" s="2">
        <v>1.36592354476856</v>
      </c>
      <c r="BD5933" s="2"/>
      <c r="BE5933" s="2"/>
      <c r="BF5933" s="2"/>
      <c r="BG5933" s="2"/>
      <c r="BH5933" s="2"/>
      <c r="BI5933" s="2"/>
      <c r="BJ5933" s="2"/>
      <c r="BK5933" s="2"/>
      <c r="BL5933" s="2"/>
      <c r="BM5933" s="2"/>
      <c r="BN5933" s="2"/>
      <c r="BO5933" s="2"/>
      <c r="BP5933" s="2"/>
      <c r="BQ5933" s="2"/>
      <c r="BR5933" s="2"/>
      <c r="BS5933" s="2"/>
      <c r="BT5933" s="2">
        <v>0.59570116975721799</v>
      </c>
      <c r="BU5933" s="2">
        <v>0.72166992643793904</v>
      </c>
      <c r="BV5933" s="2">
        <v>0.50080243178595896</v>
      </c>
      <c r="BW5933" s="2"/>
      <c r="BX5933" s="2"/>
      <c r="BY5933" s="2">
        <v>1.162355475</v>
      </c>
      <c r="BZ5933" s="2"/>
      <c r="CA5933" s="2"/>
      <c r="CB5933" s="2"/>
      <c r="CC5933" s="2"/>
      <c r="CD5933" s="2"/>
    </row>
    <row r="5934" spans="1:82" x14ac:dyDescent="0.3">
      <c r="A5934" s="2" t="s">
        <v>18959</v>
      </c>
      <c r="B5934" s="2" t="s">
        <v>13242</v>
      </c>
      <c r="C5934" s="2">
        <v>1.1590891074076599</v>
      </c>
      <c r="D5934" s="2"/>
      <c r="E5934" s="2"/>
      <c r="F5934" s="2"/>
      <c r="G5934" s="2"/>
      <c r="H5934" s="2"/>
      <c r="I5934" s="2"/>
      <c r="J5934" s="2">
        <v>1.1421202171590901</v>
      </c>
      <c r="K5934" s="2"/>
      <c r="L5934" s="2"/>
      <c r="M5934" s="2"/>
      <c r="N5934" s="2"/>
      <c r="O5934" s="2"/>
      <c r="P5934" s="2"/>
      <c r="Q5934" s="2"/>
      <c r="R5934" s="2"/>
      <c r="S5934" s="2"/>
      <c r="T5934" s="2">
        <v>0.92165809630099704</v>
      </c>
      <c r="U5934" s="2"/>
      <c r="V5934" s="2"/>
      <c r="W5934" s="2"/>
      <c r="X5934" s="2"/>
      <c r="Y5934" s="2"/>
      <c r="Z5934" s="2"/>
      <c r="AA5934" s="2"/>
      <c r="AB5934" s="2">
        <v>0.91854704696929301</v>
      </c>
      <c r="AC5934" s="2">
        <v>0.95128325314503703</v>
      </c>
      <c r="AD5934" s="2">
        <v>0.97483485522053304</v>
      </c>
      <c r="AE5934" s="2">
        <v>0.74013582671421996</v>
      </c>
      <c r="AF5934" s="2"/>
      <c r="AG5934" s="2"/>
      <c r="AH5934" s="2"/>
      <c r="AI5934" s="2">
        <v>0.97442523013644999</v>
      </c>
      <c r="AJ5934" s="2">
        <v>1.1445211893657601</v>
      </c>
      <c r="AK5934" s="2">
        <v>0.88713936254507397</v>
      </c>
      <c r="AL5934" s="2">
        <v>1.0583591468079101</v>
      </c>
      <c r="AM5934" s="2"/>
      <c r="AN5934" s="2"/>
      <c r="AO5934" s="2"/>
      <c r="AP5934" s="2"/>
      <c r="AQ5934" s="2"/>
      <c r="AR5934" s="2"/>
      <c r="AS5934" s="2">
        <v>0.728523179330824</v>
      </c>
      <c r="AT5934" s="2">
        <v>0.86354271224960499</v>
      </c>
      <c r="AU5934" s="2"/>
      <c r="AV5934" s="2">
        <v>0.98901467846253699</v>
      </c>
      <c r="AW5934" s="2">
        <v>0.965151789194161</v>
      </c>
      <c r="AX5934" s="2">
        <v>0.92008108000494804</v>
      </c>
      <c r="AY5934" s="2"/>
      <c r="AZ5934" s="2"/>
      <c r="BA5934" s="2"/>
      <c r="BB5934" s="2"/>
      <c r="BC5934" s="2"/>
      <c r="BD5934" s="2"/>
      <c r="BE5934" s="2"/>
      <c r="BF5934" s="2"/>
      <c r="BG5934" s="2"/>
      <c r="BH5934" s="2">
        <v>1.06316521109986</v>
      </c>
      <c r="BI5934" s="2">
        <v>0.83300995776682596</v>
      </c>
      <c r="BJ5934" s="2">
        <v>0.82152524288001105</v>
      </c>
      <c r="BK5934" s="2"/>
      <c r="BL5934" s="2"/>
      <c r="BM5934" s="2"/>
      <c r="BN5934" s="2">
        <v>1.00026669992502</v>
      </c>
      <c r="BO5934" s="2">
        <v>0.97059592479868595</v>
      </c>
      <c r="BP5934" s="2">
        <v>1.0534414615647101</v>
      </c>
      <c r="BQ5934" s="2"/>
      <c r="BR5934" s="2"/>
      <c r="BS5934" s="2"/>
      <c r="BT5934" s="2"/>
      <c r="BU5934" s="2"/>
      <c r="BV5934" s="2"/>
      <c r="BW5934" s="2"/>
      <c r="BX5934" s="2">
        <v>0.98860700219044595</v>
      </c>
      <c r="BY5934" s="2"/>
      <c r="BZ5934" s="2">
        <v>0.82064938903299001</v>
      </c>
      <c r="CA5934" s="2"/>
      <c r="CB5934" s="2"/>
      <c r="CC5934" s="2">
        <v>0.86695989025278897</v>
      </c>
      <c r="CD5934" s="2">
        <v>1.1118085292576501</v>
      </c>
    </row>
    <row r="5935" spans="1:82" x14ac:dyDescent="0.3">
      <c r="A5935" s="2" t="s">
        <v>16268</v>
      </c>
      <c r="B5935" s="2" t="s">
        <v>3836</v>
      </c>
      <c r="C5935" s="2">
        <v>1.04608512148363</v>
      </c>
      <c r="D5935" s="2">
        <v>0.73196584049811098</v>
      </c>
      <c r="E5935" s="2">
        <v>1.0407159717208601</v>
      </c>
      <c r="F5935" s="2">
        <v>0.541920817593457</v>
      </c>
      <c r="G5935" s="2">
        <v>0.98278840975942505</v>
      </c>
      <c r="H5935" s="2">
        <v>1.05309724743726</v>
      </c>
      <c r="I5935" s="2">
        <v>0.85954362956206198</v>
      </c>
      <c r="J5935" s="2">
        <v>1.1206354348555601</v>
      </c>
      <c r="K5935" s="2">
        <v>0.84087216879746196</v>
      </c>
      <c r="L5935" s="2">
        <v>0.65526916960261905</v>
      </c>
      <c r="M5935" s="2">
        <v>0.99214554519389497</v>
      </c>
      <c r="N5935" s="2">
        <v>0.69449039433729198</v>
      </c>
      <c r="O5935" s="2">
        <v>0.79117121874194296</v>
      </c>
      <c r="P5935" s="2">
        <v>0.55171735161769198</v>
      </c>
      <c r="Q5935" s="2">
        <v>0.74719107563559695</v>
      </c>
      <c r="R5935" s="2">
        <v>0.79574234316536796</v>
      </c>
      <c r="S5935" s="2">
        <v>0.87870644806642295</v>
      </c>
      <c r="T5935" s="2">
        <v>0.77654973803824601</v>
      </c>
      <c r="U5935" s="2">
        <v>0.80906707286948598</v>
      </c>
      <c r="V5935" s="2">
        <v>0.62459919713790901</v>
      </c>
      <c r="W5935" s="2">
        <v>0.65417026532018296</v>
      </c>
      <c r="X5935" s="2">
        <v>0.96781157201555401</v>
      </c>
      <c r="Y5935" s="2">
        <v>1.0854263573671801</v>
      </c>
      <c r="Z5935" s="2">
        <v>0.79044573139047802</v>
      </c>
      <c r="AA5935" s="2">
        <v>0.69770532673417796</v>
      </c>
      <c r="AB5935" s="2">
        <v>0.93520396830670205</v>
      </c>
      <c r="AC5935" s="2">
        <v>1.0021158547462801</v>
      </c>
      <c r="AD5935" s="2">
        <v>0.84866344033443297</v>
      </c>
      <c r="AE5935" s="2">
        <v>0.56935882782315805</v>
      </c>
      <c r="AF5935" s="2">
        <v>1.1265046891827</v>
      </c>
      <c r="AG5935" s="2">
        <v>0.75404219834726205</v>
      </c>
      <c r="AH5935" s="2">
        <v>1.08619960966583</v>
      </c>
      <c r="AI5935" s="2">
        <v>0.99357210327622203</v>
      </c>
      <c r="AJ5935" s="2">
        <v>0.96111719580150701</v>
      </c>
      <c r="AK5935" s="2">
        <v>1.02022396750529</v>
      </c>
      <c r="AL5935" s="2">
        <v>0.97739496736229803</v>
      </c>
      <c r="AM5935" s="2">
        <v>0.85890037291690202</v>
      </c>
      <c r="AN5935" s="2">
        <v>0.89186937564005297</v>
      </c>
      <c r="AO5935" s="2">
        <v>0.56768496529670898</v>
      </c>
      <c r="AP5935" s="2"/>
      <c r="AQ5935" s="2"/>
      <c r="AR5935" s="2"/>
      <c r="AS5935" s="2">
        <v>0.68587974325201095</v>
      </c>
      <c r="AT5935" s="2">
        <v>0.67943602339006304</v>
      </c>
      <c r="AU5935" s="2">
        <v>0.74286584667158095</v>
      </c>
      <c r="AV5935" s="2">
        <v>1.0008038410995099</v>
      </c>
      <c r="AW5935" s="2">
        <v>1.02186290621158</v>
      </c>
      <c r="AX5935" s="2">
        <v>0.83351193428767001</v>
      </c>
      <c r="AY5935" s="2">
        <v>1.13857919201045</v>
      </c>
      <c r="AZ5935" s="2">
        <v>1.06911132139204</v>
      </c>
      <c r="BA5935" s="2"/>
      <c r="BB5935" s="2"/>
      <c r="BC5935" s="2"/>
      <c r="BD5935" s="2">
        <v>0.88498369694093004</v>
      </c>
      <c r="BE5935" s="2">
        <v>0.80279913369744305</v>
      </c>
      <c r="BF5935" s="2">
        <v>0.72469285677405404</v>
      </c>
      <c r="BG5935" s="2">
        <v>1.00825823572207</v>
      </c>
      <c r="BH5935" s="2">
        <v>0.92879096868933397</v>
      </c>
      <c r="BI5935" s="2">
        <v>0.64691251472141198</v>
      </c>
      <c r="BJ5935" s="2">
        <v>0.81505351241778401</v>
      </c>
      <c r="BK5935" s="2">
        <v>0.99151663530268697</v>
      </c>
      <c r="BL5935" s="2">
        <v>0.82806120417415596</v>
      </c>
      <c r="BM5935" s="2">
        <v>0.93085944992207204</v>
      </c>
      <c r="BN5935" s="2">
        <v>0.97297693249130102</v>
      </c>
      <c r="BO5935" s="2">
        <v>0.85911508100384404</v>
      </c>
      <c r="BP5935" s="2">
        <v>0.85421371396815804</v>
      </c>
      <c r="BQ5935" s="2">
        <v>1.0162895808883201</v>
      </c>
      <c r="BR5935" s="2">
        <v>0.69313564362533497</v>
      </c>
      <c r="BS5935" s="2">
        <v>0.91220830076350901</v>
      </c>
      <c r="BT5935" s="2"/>
      <c r="BU5935" s="2"/>
      <c r="BV5935" s="2"/>
      <c r="BW5935" s="2">
        <v>0.90897227154556903</v>
      </c>
      <c r="BX5935" s="2">
        <v>0.98766491621862895</v>
      </c>
      <c r="BY5935" s="2">
        <v>0.31423812299999998</v>
      </c>
      <c r="BZ5935" s="2">
        <v>0.61663034572069497</v>
      </c>
      <c r="CA5935" s="2">
        <v>0.70888824298952702</v>
      </c>
      <c r="CB5935" s="2">
        <v>0.93582051636532704</v>
      </c>
      <c r="CC5935" s="2">
        <v>0.76954810918850003</v>
      </c>
      <c r="CD5935" s="2">
        <v>1.01029439319491</v>
      </c>
    </row>
    <row r="5936" spans="1:82" x14ac:dyDescent="0.3">
      <c r="A5936" s="2" t="s">
        <v>16236</v>
      </c>
      <c r="B5936" s="2" t="s">
        <v>9628</v>
      </c>
      <c r="C5936" s="2"/>
      <c r="D5936" s="2"/>
      <c r="E5936" s="2"/>
      <c r="F5936" s="2"/>
      <c r="G5936" s="2"/>
      <c r="H5936" s="2"/>
      <c r="I5936" s="2"/>
      <c r="J5936" s="2"/>
      <c r="K5936" s="2"/>
      <c r="L5936" s="2"/>
      <c r="M5936" s="2"/>
      <c r="N5936" s="2"/>
      <c r="O5936" s="2"/>
      <c r="P5936" s="2"/>
      <c r="Q5936" s="2"/>
      <c r="R5936" s="2"/>
      <c r="S5936" s="2"/>
      <c r="T5936" s="2"/>
      <c r="U5936" s="2"/>
      <c r="V5936" s="2"/>
      <c r="W5936" s="2"/>
      <c r="X5936" s="2"/>
      <c r="Y5936" s="2"/>
      <c r="Z5936" s="2"/>
      <c r="AA5936" s="2"/>
      <c r="AB5936" s="2"/>
      <c r="AC5936" s="2"/>
      <c r="AD5936" s="2"/>
      <c r="AE5936" s="2"/>
      <c r="AF5936" s="2">
        <v>1.19128619896425</v>
      </c>
      <c r="AG5936" s="2">
        <v>1.7700144823013899</v>
      </c>
      <c r="AH5936" s="2">
        <v>0.95702842168736602</v>
      </c>
      <c r="AI5936" s="2"/>
      <c r="AJ5936" s="2"/>
      <c r="AK5936" s="2"/>
      <c r="AL5936" s="2"/>
      <c r="AM5936" s="2"/>
      <c r="AN5936" s="2"/>
      <c r="AO5936" s="2"/>
      <c r="AP5936" s="2"/>
      <c r="AQ5936" s="2"/>
      <c r="AR5936" s="2"/>
      <c r="AS5936" s="2"/>
      <c r="AT5936" s="2"/>
      <c r="AU5936" s="2"/>
      <c r="AV5936" s="2"/>
      <c r="AW5936" s="2"/>
      <c r="AX5936" s="2"/>
      <c r="AY5936" s="2">
        <v>1.19660917553349</v>
      </c>
      <c r="AZ5936" s="2">
        <v>1.0823602639646199</v>
      </c>
      <c r="BA5936" s="2"/>
      <c r="BB5936" s="2"/>
      <c r="BC5936" s="2"/>
      <c r="BD5936" s="2"/>
      <c r="BE5936" s="2"/>
      <c r="BF5936" s="2"/>
      <c r="BG5936" s="2"/>
      <c r="BH5936" s="2"/>
      <c r="BI5936" s="2"/>
      <c r="BJ5936" s="2"/>
      <c r="BK5936" s="2">
        <v>1.1401664795388999</v>
      </c>
      <c r="BL5936" s="2">
        <v>1.4965811782867</v>
      </c>
      <c r="BM5936" s="2">
        <v>1.4160128881188601</v>
      </c>
      <c r="BN5936" s="2"/>
      <c r="BO5936" s="2"/>
      <c r="BP5936" s="2"/>
      <c r="BQ5936" s="2"/>
      <c r="BR5936" s="2"/>
      <c r="BS5936" s="2"/>
      <c r="BT5936" s="2"/>
      <c r="BU5936" s="2"/>
      <c r="BV5936" s="2"/>
      <c r="BW5936" s="2"/>
      <c r="BX5936" s="2"/>
      <c r="BY5936" s="2"/>
      <c r="BZ5936" s="2"/>
      <c r="CA5936" s="2">
        <v>1.2082900248191699</v>
      </c>
      <c r="CB5936" s="2"/>
      <c r="CC5936" s="2"/>
      <c r="CD5936" s="2"/>
    </row>
    <row r="5937" spans="1:82" x14ac:dyDescent="0.3">
      <c r="A5937" s="2" t="s">
        <v>14237</v>
      </c>
      <c r="B5937" s="2" t="s">
        <v>9540</v>
      </c>
      <c r="C5937" s="2"/>
      <c r="D5937" s="2"/>
      <c r="E5937" s="2"/>
      <c r="F5937" s="2"/>
      <c r="G5937" s="2"/>
      <c r="H5937" s="2"/>
      <c r="I5937" s="2"/>
      <c r="J5937" s="2"/>
      <c r="K5937" s="2">
        <v>0.95334623843139799</v>
      </c>
      <c r="L5937" s="2">
        <v>0.56081137089585797</v>
      </c>
      <c r="M5937" s="2"/>
      <c r="N5937" s="2"/>
      <c r="O5937" s="2"/>
      <c r="P5937" s="2"/>
      <c r="Q5937" s="2"/>
      <c r="R5937" s="2"/>
      <c r="S5937" s="2">
        <v>0.94414698431004196</v>
      </c>
      <c r="T5937" s="2"/>
      <c r="U5937" s="2"/>
      <c r="V5937" s="2"/>
      <c r="W5937" s="2"/>
      <c r="X5937" s="2"/>
      <c r="Y5937" s="2"/>
      <c r="Z5937" s="2">
        <v>1.17452410839362</v>
      </c>
      <c r="AA5937" s="2">
        <v>0.82836861873037304</v>
      </c>
      <c r="AB5937" s="2"/>
      <c r="AC5937" s="2"/>
      <c r="AD5937" s="2"/>
      <c r="AE5937" s="2"/>
      <c r="AF5937" s="2"/>
      <c r="AG5937" s="2"/>
      <c r="AH5937" s="2"/>
      <c r="AI5937" s="2"/>
      <c r="AJ5937" s="2"/>
      <c r="AK5937" s="2"/>
      <c r="AL5937" s="2"/>
      <c r="AM5937" s="2">
        <v>1.1893734199216299</v>
      </c>
      <c r="AN5937" s="2">
        <v>0.64953185980143902</v>
      </c>
      <c r="AO5937" s="2">
        <v>0.69971971112657705</v>
      </c>
      <c r="AP5937" s="2"/>
      <c r="AQ5937" s="2"/>
      <c r="AR5937" s="2"/>
      <c r="AS5937" s="2"/>
      <c r="AT5937" s="2"/>
      <c r="AU5937" s="2">
        <v>0.49176366472559202</v>
      </c>
      <c r="AV5937" s="2"/>
      <c r="AW5937" s="2"/>
      <c r="AX5937" s="2"/>
      <c r="AY5937" s="2"/>
      <c r="AZ5937" s="2"/>
      <c r="BA5937" s="2"/>
      <c r="BB5937" s="2"/>
      <c r="BC5937" s="2"/>
      <c r="BD5937" s="2">
        <v>1.0680427879461301</v>
      </c>
      <c r="BE5937" s="2">
        <v>0.55394454222843803</v>
      </c>
      <c r="BF5937" s="2">
        <v>1.14866241069366</v>
      </c>
      <c r="BG5937" s="2">
        <v>0.88304687352224798</v>
      </c>
      <c r="BH5937" s="2"/>
      <c r="BI5937" s="2"/>
      <c r="BJ5937" s="2"/>
      <c r="BK5937" s="2"/>
      <c r="BL5937" s="2"/>
      <c r="BM5937" s="2"/>
      <c r="BN5937" s="2"/>
      <c r="BO5937" s="2"/>
      <c r="BP5937" s="2"/>
      <c r="BQ5937" s="2">
        <v>1.19492058874256</v>
      </c>
      <c r="BR5937" s="2">
        <v>0.91673842995234001</v>
      </c>
      <c r="BS5937" s="2">
        <v>0.80806155508486499</v>
      </c>
      <c r="BT5937" s="2"/>
      <c r="BU5937" s="2"/>
      <c r="BV5937" s="2"/>
      <c r="BW5937" s="2">
        <v>1.0648681745114901</v>
      </c>
      <c r="BX5937" s="2"/>
      <c r="BY5937" s="2"/>
      <c r="BZ5937" s="2"/>
      <c r="CA5937" s="2"/>
      <c r="CB5937" s="2">
        <v>1.37643928950302</v>
      </c>
      <c r="CC5937" s="2"/>
      <c r="CD5937" s="2"/>
    </row>
    <row r="5938" spans="1:82" x14ac:dyDescent="0.3">
      <c r="A5938" s="2" t="s">
        <v>15639</v>
      </c>
      <c r="B5938" s="2" t="s">
        <v>9537</v>
      </c>
      <c r="C5938" s="2"/>
      <c r="D5938" s="2">
        <v>1.0384225704969501</v>
      </c>
      <c r="E5938" s="2">
        <v>1.2807692561077899</v>
      </c>
      <c r="F5938" s="2">
        <v>0.86037819679440497</v>
      </c>
      <c r="G5938" s="2">
        <v>0.96270794023793704</v>
      </c>
      <c r="H5938" s="2">
        <v>1.05552968213219</v>
      </c>
      <c r="I5938" s="2">
        <v>1.14449122688834</v>
      </c>
      <c r="J5938" s="2"/>
      <c r="K5938" s="2"/>
      <c r="L5938" s="2"/>
      <c r="M5938" s="2">
        <v>1.25984418751025</v>
      </c>
      <c r="N5938" s="2">
        <v>1.50668168544667</v>
      </c>
      <c r="O5938" s="2">
        <v>0.81870591847651397</v>
      </c>
      <c r="P5938" s="2">
        <v>0.72594823190725499</v>
      </c>
      <c r="Q5938" s="2">
        <v>0.88198860763249698</v>
      </c>
      <c r="R5938" s="2">
        <v>1.0760286967393</v>
      </c>
      <c r="S5938" s="2"/>
      <c r="T5938" s="2"/>
      <c r="U5938" s="2">
        <v>1.0948959497486901</v>
      </c>
      <c r="V5938" s="2">
        <v>0.91175757107858701</v>
      </c>
      <c r="W5938" s="2">
        <v>0.99976285687120303</v>
      </c>
      <c r="X5938" s="2">
        <v>1.7023237414043499</v>
      </c>
      <c r="Y5938" s="2">
        <v>1.47833777020582</v>
      </c>
      <c r="Z5938" s="2"/>
      <c r="AA5938" s="2"/>
      <c r="AB5938" s="2"/>
      <c r="AC5938" s="2"/>
      <c r="AD5938" s="2"/>
      <c r="AE5938" s="2"/>
      <c r="AF5938" s="2"/>
      <c r="AG5938" s="2"/>
      <c r="AH5938" s="2"/>
      <c r="AI5938" s="2"/>
      <c r="AJ5938" s="2"/>
      <c r="AK5938" s="2"/>
      <c r="AL5938" s="2"/>
      <c r="AM5938" s="2">
        <v>0.80960218021437302</v>
      </c>
      <c r="AN5938" s="2">
        <v>0.92740805624615896</v>
      </c>
      <c r="AO5938" s="2">
        <v>0.51076173628986299</v>
      </c>
      <c r="AP5938" s="2"/>
      <c r="AQ5938" s="2"/>
      <c r="AR5938" s="2"/>
      <c r="AS5938" s="2"/>
      <c r="AT5938" s="2"/>
      <c r="AU5938" s="2"/>
      <c r="AV5938" s="2"/>
      <c r="AW5938" s="2"/>
      <c r="AX5938" s="2"/>
      <c r="AY5938" s="2"/>
      <c r="AZ5938" s="2"/>
      <c r="BA5938" s="2"/>
      <c r="BB5938" s="2"/>
      <c r="BC5938" s="2"/>
      <c r="BD5938" s="2">
        <v>0.75654011158752299</v>
      </c>
      <c r="BE5938" s="2">
        <v>0.63802491922527205</v>
      </c>
      <c r="BF5938" s="2">
        <v>0.72003738658793903</v>
      </c>
      <c r="BG5938" s="2"/>
      <c r="BH5938" s="2"/>
      <c r="BI5938" s="2"/>
      <c r="BJ5938" s="2"/>
      <c r="BK5938" s="2"/>
      <c r="BL5938" s="2"/>
      <c r="BM5938" s="2"/>
      <c r="BN5938" s="2"/>
      <c r="BO5938" s="2"/>
      <c r="BP5938" s="2"/>
      <c r="BQ5938" s="2">
        <v>0.99828508957052597</v>
      </c>
      <c r="BR5938" s="2">
        <v>0.71135373157428095</v>
      </c>
      <c r="BS5938" s="2">
        <v>0.76640829297523405</v>
      </c>
      <c r="BT5938" s="2"/>
      <c r="BU5938" s="2"/>
      <c r="BV5938" s="2"/>
      <c r="BW5938" s="2"/>
      <c r="BX5938" s="2"/>
      <c r="BY5938" s="2">
        <v>0.438652757</v>
      </c>
      <c r="BZ5938" s="2"/>
      <c r="CA5938" s="2"/>
      <c r="CB5938" s="2"/>
      <c r="CC5938" s="2"/>
      <c r="CD5938" s="2"/>
    </row>
    <row r="5939" spans="1:82" x14ac:dyDescent="0.3">
      <c r="A5939" s="2" t="s">
        <v>14972</v>
      </c>
      <c r="B5939" s="2" t="s">
        <v>6295</v>
      </c>
      <c r="C5939" s="2"/>
      <c r="D5939" s="2"/>
      <c r="E5939" s="2"/>
      <c r="F5939" s="2"/>
      <c r="G5939" s="2"/>
      <c r="H5939" s="2"/>
      <c r="I5939" s="2"/>
      <c r="J5939" s="2"/>
      <c r="K5939" s="2">
        <v>1.01305509397138</v>
      </c>
      <c r="L5939" s="2">
        <v>0.76926950410902895</v>
      </c>
      <c r="M5939" s="2"/>
      <c r="N5939" s="2"/>
      <c r="O5939" s="2"/>
      <c r="P5939" s="2"/>
      <c r="Q5939" s="2"/>
      <c r="R5939" s="2"/>
      <c r="S5939" s="2">
        <v>1.0522061264398299</v>
      </c>
      <c r="T5939" s="2"/>
      <c r="U5939" s="2"/>
      <c r="V5939" s="2"/>
      <c r="W5939" s="2"/>
      <c r="X5939" s="2"/>
      <c r="Y5939" s="2"/>
      <c r="Z5939" s="2">
        <v>1.0570724240132701</v>
      </c>
      <c r="AA5939" s="2">
        <v>0.742480627779735</v>
      </c>
      <c r="AB5939" s="2"/>
      <c r="AC5939" s="2"/>
      <c r="AD5939" s="2"/>
      <c r="AE5939" s="2"/>
      <c r="AF5939" s="2"/>
      <c r="AG5939" s="2"/>
      <c r="AH5939" s="2"/>
      <c r="AI5939" s="2"/>
      <c r="AJ5939" s="2"/>
      <c r="AK5939" s="2"/>
      <c r="AL5939" s="2"/>
      <c r="AM5939" s="2"/>
      <c r="AN5939" s="2"/>
      <c r="AO5939" s="2"/>
      <c r="AP5939" s="2"/>
      <c r="AQ5939" s="2"/>
      <c r="AR5939" s="2"/>
      <c r="AS5939" s="2"/>
      <c r="AT5939" s="2"/>
      <c r="AU5939" s="2">
        <v>0.82731612140342603</v>
      </c>
      <c r="AV5939" s="2"/>
      <c r="AW5939" s="2"/>
      <c r="AX5939" s="2"/>
      <c r="AY5939" s="2"/>
      <c r="AZ5939" s="2"/>
      <c r="BA5939" s="2"/>
      <c r="BB5939" s="2"/>
      <c r="BC5939" s="2"/>
      <c r="BD5939" s="2"/>
      <c r="BE5939" s="2"/>
      <c r="BF5939" s="2"/>
      <c r="BG5939" s="2">
        <v>1.17869126966888</v>
      </c>
      <c r="BH5939" s="2"/>
      <c r="BI5939" s="2"/>
      <c r="BJ5939" s="2"/>
      <c r="BK5939" s="2"/>
      <c r="BL5939" s="2"/>
      <c r="BM5939" s="2"/>
      <c r="BN5939" s="2"/>
      <c r="BO5939" s="2"/>
      <c r="BP5939" s="2"/>
      <c r="BQ5939" s="2"/>
      <c r="BR5939" s="2"/>
      <c r="BS5939" s="2"/>
      <c r="BT5939" s="2"/>
      <c r="BU5939" s="2"/>
      <c r="BV5939" s="2"/>
      <c r="BW5939" s="2">
        <v>1.1736210277414101</v>
      </c>
      <c r="BX5939" s="2"/>
      <c r="BY5939" s="2"/>
      <c r="BZ5939" s="2"/>
      <c r="CA5939" s="2"/>
      <c r="CB5939" s="2">
        <v>1.0861669437849899</v>
      </c>
      <c r="CC5939" s="2"/>
      <c r="CD5939" s="2"/>
    </row>
    <row r="5940" spans="1:82" x14ac:dyDescent="0.3">
      <c r="A5940" s="2" t="s">
        <v>16007</v>
      </c>
      <c r="B5940" s="2" t="s">
        <v>6018</v>
      </c>
      <c r="C5940" s="2">
        <v>1.27379126859216</v>
      </c>
      <c r="D5940" s="2"/>
      <c r="E5940" s="2"/>
      <c r="F5940" s="2"/>
      <c r="G5940" s="2"/>
      <c r="H5940" s="2"/>
      <c r="I5940" s="2"/>
      <c r="J5940" s="2">
        <v>1.17368050043081</v>
      </c>
      <c r="K5940" s="2"/>
      <c r="L5940" s="2"/>
      <c r="M5940" s="2"/>
      <c r="N5940" s="2"/>
      <c r="O5940" s="2"/>
      <c r="P5940" s="2"/>
      <c r="Q5940" s="2"/>
      <c r="R5940" s="2"/>
      <c r="S5940" s="2"/>
      <c r="T5940" s="2"/>
      <c r="U5940" s="2"/>
      <c r="V5940" s="2"/>
      <c r="W5940" s="2"/>
      <c r="X5940" s="2"/>
      <c r="Y5940" s="2"/>
      <c r="Z5940" s="2"/>
      <c r="AA5940" s="2"/>
      <c r="AB5940" s="2"/>
      <c r="AC5940" s="2"/>
      <c r="AD5940" s="2"/>
      <c r="AE5940" s="2"/>
      <c r="AF5940" s="2"/>
      <c r="AG5940" s="2"/>
      <c r="AH5940" s="2"/>
      <c r="AI5940" s="2"/>
      <c r="AJ5940" s="2"/>
      <c r="AK5940" s="2"/>
      <c r="AL5940" s="2">
        <v>0.94121032556259598</v>
      </c>
      <c r="AM5940" s="2"/>
      <c r="AN5940" s="2"/>
      <c r="AO5940" s="2"/>
      <c r="AP5940" s="2"/>
      <c r="AQ5940" s="2"/>
      <c r="AR5940" s="2"/>
      <c r="AS5940" s="2"/>
      <c r="AT5940" s="2"/>
      <c r="AU5940" s="2"/>
      <c r="AV5940" s="2"/>
      <c r="AW5940" s="2"/>
      <c r="AX5940" s="2"/>
      <c r="AY5940" s="2"/>
      <c r="AZ5940" s="2"/>
      <c r="BA5940" s="2"/>
      <c r="BB5940" s="2"/>
      <c r="BC5940" s="2"/>
      <c r="BD5940" s="2"/>
      <c r="BE5940" s="2"/>
      <c r="BF5940" s="2"/>
      <c r="BG5940" s="2"/>
      <c r="BH5940" s="2">
        <v>1.0992113158341399</v>
      </c>
      <c r="BI5940" s="2"/>
      <c r="BJ5940" s="2"/>
      <c r="BK5940" s="2"/>
      <c r="BL5940" s="2"/>
      <c r="BM5940" s="2"/>
      <c r="BN5940" s="2"/>
      <c r="BO5940" s="2"/>
      <c r="BP5940" s="2">
        <v>0.714050412798936</v>
      </c>
      <c r="BQ5940" s="2"/>
      <c r="BR5940" s="2"/>
      <c r="BS5940" s="2"/>
      <c r="BT5940" s="2"/>
      <c r="BU5940" s="2"/>
      <c r="BV5940" s="2"/>
      <c r="BW5940" s="2"/>
      <c r="BX5940" s="2">
        <v>0.96833598493783801</v>
      </c>
      <c r="BY5940" s="2"/>
      <c r="BZ5940" s="2">
        <v>0.35621435439108201</v>
      </c>
      <c r="CA5940" s="2"/>
      <c r="CB5940" s="2"/>
      <c r="CC5940" s="2"/>
      <c r="CD5940" s="2">
        <v>1.5622547934431601</v>
      </c>
    </row>
    <row r="5941" spans="1:82" x14ac:dyDescent="0.3">
      <c r="A5941" s="2" t="s">
        <v>15041</v>
      </c>
      <c r="B5941" s="2" t="s">
        <v>21728</v>
      </c>
      <c r="C5941" s="2"/>
      <c r="D5941" s="2">
        <v>0.59093321935283405</v>
      </c>
      <c r="E5941" s="2">
        <v>1.3620802548167401</v>
      </c>
      <c r="F5941" s="2">
        <v>0.86239457711475398</v>
      </c>
      <c r="G5941" s="2"/>
      <c r="H5941" s="2"/>
      <c r="I5941" s="2"/>
      <c r="J5941" s="2"/>
      <c r="K5941" s="2">
        <v>0.97269938283881097</v>
      </c>
      <c r="L5941" s="2">
        <v>0.84766518482742903</v>
      </c>
      <c r="M5941" s="2"/>
      <c r="N5941" s="2"/>
      <c r="O5941" s="2"/>
      <c r="P5941" s="2">
        <v>0.61105724222698599</v>
      </c>
      <c r="Q5941" s="2">
        <v>0.85185996940349895</v>
      </c>
      <c r="R5941" s="2">
        <v>0.96119288174023798</v>
      </c>
      <c r="S5941" s="2">
        <v>0.78295758797117698</v>
      </c>
      <c r="T5941" s="2"/>
      <c r="U5941" s="2">
        <v>0.99820154182762499</v>
      </c>
      <c r="V5941" s="2">
        <v>0.70410059477473896</v>
      </c>
      <c r="W5941" s="2"/>
      <c r="X5941" s="2"/>
      <c r="Y5941" s="2"/>
      <c r="Z5941" s="2">
        <v>0.75949632648959398</v>
      </c>
      <c r="AA5941" s="2">
        <v>0.60993123212171596</v>
      </c>
      <c r="AB5941" s="2"/>
      <c r="AC5941" s="2"/>
      <c r="AD5941" s="2"/>
      <c r="AE5941" s="2"/>
      <c r="AF5941" s="2">
        <v>0.82519624768031097</v>
      </c>
      <c r="AG5941" s="2">
        <v>1.07823242898259</v>
      </c>
      <c r="AH5941" s="2">
        <v>0.75973325113310897</v>
      </c>
      <c r="AI5941" s="2">
        <v>0.71455939014744896</v>
      </c>
      <c r="AJ5941" s="2">
        <v>0.58869508819852201</v>
      </c>
      <c r="AK5941" s="2">
        <v>0.71169476148280597</v>
      </c>
      <c r="AL5941" s="2"/>
      <c r="AM5941" s="2">
        <v>0.71029965572481601</v>
      </c>
      <c r="AN5941" s="2">
        <v>0.93841779150415305</v>
      </c>
      <c r="AO5941" s="2">
        <v>0.50861048772060102</v>
      </c>
      <c r="AP5941" s="2"/>
      <c r="AQ5941" s="2"/>
      <c r="AR5941" s="2"/>
      <c r="AS5941" s="2"/>
      <c r="AT5941" s="2"/>
      <c r="AU5941" s="2">
        <v>0.65730692972702998</v>
      </c>
      <c r="AV5941" s="2">
        <v>0.72210680696650897</v>
      </c>
      <c r="AW5941" s="2">
        <v>0.74283193758733701</v>
      </c>
      <c r="AX5941" s="2">
        <v>0.76507527768094297</v>
      </c>
      <c r="AY5941" s="2">
        <v>0.71198748647861798</v>
      </c>
      <c r="AZ5941" s="2">
        <v>0.71263639328761397</v>
      </c>
      <c r="BA5941" s="2"/>
      <c r="BB5941" s="2"/>
      <c r="BC5941" s="2"/>
      <c r="BD5941" s="2">
        <v>0.57657430664488996</v>
      </c>
      <c r="BE5941" s="2">
        <v>0.63039244014585605</v>
      </c>
      <c r="BF5941" s="2">
        <v>0.68654684132035504</v>
      </c>
      <c r="BG5941" s="2">
        <v>0.951441305702458</v>
      </c>
      <c r="BH5941" s="2"/>
      <c r="BI5941" s="2"/>
      <c r="BJ5941" s="2"/>
      <c r="BK5941" s="2">
        <v>0.80113451634544997</v>
      </c>
      <c r="BL5941" s="2">
        <v>0.89590037479636497</v>
      </c>
      <c r="BM5941" s="2">
        <v>0.65280056251996799</v>
      </c>
      <c r="BN5941" s="2">
        <v>0.53744146373054003</v>
      </c>
      <c r="BO5941" s="2">
        <v>0.69065169554107297</v>
      </c>
      <c r="BP5941" s="2"/>
      <c r="BQ5941" s="2">
        <v>0.85941495984319405</v>
      </c>
      <c r="BR5941" s="2">
        <v>0.58969245624753397</v>
      </c>
      <c r="BS5941" s="2">
        <v>0.73540197471580204</v>
      </c>
      <c r="BT5941" s="2"/>
      <c r="BU5941" s="2"/>
      <c r="BV5941" s="2"/>
      <c r="BW5941" s="2">
        <v>0.78676416790417802</v>
      </c>
      <c r="BX5941" s="2"/>
      <c r="BY5941" s="2">
        <v>0.51739371000000001</v>
      </c>
      <c r="BZ5941" s="2"/>
      <c r="CA5941" s="2">
        <v>0.92321008505656099</v>
      </c>
      <c r="CB5941" s="2">
        <v>0.80181787494580303</v>
      </c>
      <c r="CC5941" s="2">
        <v>0.57875916558748797</v>
      </c>
      <c r="CD5941" s="2"/>
    </row>
    <row r="5942" spans="1:82" x14ac:dyDescent="0.3">
      <c r="A5942" s="2" t="s">
        <v>16300</v>
      </c>
      <c r="B5942" s="2" t="s">
        <v>14046</v>
      </c>
      <c r="C5942" s="2">
        <v>1.68957804171492</v>
      </c>
      <c r="D5942" s="2"/>
      <c r="E5942" s="2"/>
      <c r="F5942" s="2"/>
      <c r="G5942" s="2">
        <v>1.45519805937115</v>
      </c>
      <c r="H5942" s="2">
        <v>1.7061360518016899</v>
      </c>
      <c r="I5942" s="2">
        <v>0.88041530536081902</v>
      </c>
      <c r="J5942" s="2">
        <v>1.46005025174342</v>
      </c>
      <c r="K5942" s="2"/>
      <c r="L5942" s="2"/>
      <c r="M5942" s="2">
        <v>1.0060880521881499</v>
      </c>
      <c r="N5942" s="2">
        <v>0.91585979463200495</v>
      </c>
      <c r="O5942" s="2">
        <v>1.2549520082504799</v>
      </c>
      <c r="P5942" s="2"/>
      <c r="Q5942" s="2"/>
      <c r="R5942" s="2"/>
      <c r="S5942" s="2"/>
      <c r="T5942" s="2"/>
      <c r="U5942" s="2"/>
      <c r="V5942" s="2"/>
      <c r="W5942" s="2">
        <v>0.65208235744477105</v>
      </c>
      <c r="X5942" s="2">
        <v>0.903949254709419</v>
      </c>
      <c r="Y5942" s="2">
        <v>0.87924334547522598</v>
      </c>
      <c r="Z5942" s="2"/>
      <c r="AA5942" s="2"/>
      <c r="AB5942" s="2"/>
      <c r="AC5942" s="2"/>
      <c r="AD5942" s="2"/>
      <c r="AE5942" s="2"/>
      <c r="AF5942" s="2"/>
      <c r="AG5942" s="2"/>
      <c r="AH5942" s="2"/>
      <c r="AI5942" s="2"/>
      <c r="AJ5942" s="2"/>
      <c r="AK5942" s="2"/>
      <c r="AL5942" s="2">
        <v>1.2266808144402801</v>
      </c>
      <c r="AM5942" s="2"/>
      <c r="AN5942" s="2"/>
      <c r="AO5942" s="2"/>
      <c r="AP5942" s="2"/>
      <c r="AQ5942" s="2"/>
      <c r="AR5942" s="2"/>
      <c r="AS5942" s="2"/>
      <c r="AT5942" s="2"/>
      <c r="AU5942" s="2"/>
      <c r="AV5942" s="2"/>
      <c r="AW5942" s="2"/>
      <c r="AX5942" s="2"/>
      <c r="AY5942" s="2"/>
      <c r="AZ5942" s="2"/>
      <c r="BA5942" s="2"/>
      <c r="BB5942" s="2"/>
      <c r="BC5942" s="2"/>
      <c r="BD5942" s="2"/>
      <c r="BE5942" s="2"/>
      <c r="BF5942" s="2"/>
      <c r="BG5942" s="2"/>
      <c r="BH5942" s="2">
        <v>0.97911533722005395</v>
      </c>
      <c r="BI5942" s="2"/>
      <c r="BJ5942" s="2"/>
      <c r="BK5942" s="2"/>
      <c r="BL5942" s="2"/>
      <c r="BM5942" s="2"/>
      <c r="BN5942" s="2"/>
      <c r="BO5942" s="2"/>
      <c r="BP5942" s="2">
        <v>0.96305911109199605</v>
      </c>
      <c r="BQ5942" s="2"/>
      <c r="BR5942" s="2"/>
      <c r="BS5942" s="2"/>
      <c r="BT5942" s="2"/>
      <c r="BU5942" s="2"/>
      <c r="BV5942" s="2"/>
      <c r="BW5942" s="2"/>
      <c r="BX5942" s="2">
        <v>0.95816785457028597</v>
      </c>
      <c r="BY5942" s="2"/>
      <c r="BZ5942" s="2">
        <v>0.65768503190868699</v>
      </c>
      <c r="CA5942" s="2"/>
      <c r="CB5942" s="2"/>
      <c r="CC5942" s="2"/>
      <c r="CD5942" s="2">
        <v>1.3854125876302299</v>
      </c>
    </row>
    <row r="5943" spans="1:82" x14ac:dyDescent="0.3">
      <c r="A5943" s="2" t="s">
        <v>14578</v>
      </c>
      <c r="B5943" s="2" t="s">
        <v>13220</v>
      </c>
      <c r="C5943" s="2"/>
      <c r="D5943" s="2">
        <v>0.82251308509285503</v>
      </c>
      <c r="E5943" s="2">
        <v>1.0736430061948099</v>
      </c>
      <c r="F5943" s="2">
        <v>0.79138240498762602</v>
      </c>
      <c r="G5943" s="2"/>
      <c r="H5943" s="2"/>
      <c r="I5943" s="2"/>
      <c r="J5943" s="2"/>
      <c r="K5943" s="2">
        <v>0.99737324825027696</v>
      </c>
      <c r="L5943" s="2">
        <v>0.80894302037852095</v>
      </c>
      <c r="M5943" s="2"/>
      <c r="N5943" s="2"/>
      <c r="O5943" s="2"/>
      <c r="P5943" s="2">
        <v>0.771406514700548</v>
      </c>
      <c r="Q5943" s="2">
        <v>0.76076248064975605</v>
      </c>
      <c r="R5943" s="2">
        <v>0.93979342580056402</v>
      </c>
      <c r="S5943" s="2">
        <v>1.0561287772624699</v>
      </c>
      <c r="T5943" s="2">
        <v>0.91848347979151002</v>
      </c>
      <c r="U5943" s="2">
        <v>0.90844847973482301</v>
      </c>
      <c r="V5943" s="2">
        <v>0.86084859970040295</v>
      </c>
      <c r="W5943" s="2"/>
      <c r="X5943" s="2"/>
      <c r="Y5943" s="2"/>
      <c r="Z5943" s="2">
        <v>0.82961153884527195</v>
      </c>
      <c r="AA5943" s="2">
        <v>0.85443506970250205</v>
      </c>
      <c r="AB5943" s="2">
        <v>0.90852049405628799</v>
      </c>
      <c r="AC5943" s="2">
        <v>1.03785285491019</v>
      </c>
      <c r="AD5943" s="2">
        <v>0.95490167971654305</v>
      </c>
      <c r="AE5943" s="2">
        <v>0.76831009531511796</v>
      </c>
      <c r="AF5943" s="2">
        <v>0.92879261875041996</v>
      </c>
      <c r="AG5943" s="2">
        <v>1.0309202329748599</v>
      </c>
      <c r="AH5943" s="2">
        <v>0.83632495934931805</v>
      </c>
      <c r="AI5943" s="2"/>
      <c r="AJ5943" s="2"/>
      <c r="AK5943" s="2"/>
      <c r="AL5943" s="2"/>
      <c r="AM5943" s="2">
        <v>0.84987842721531903</v>
      </c>
      <c r="AN5943" s="2">
        <v>0.97130224865478798</v>
      </c>
      <c r="AO5943" s="2">
        <v>0.68675732779619802</v>
      </c>
      <c r="AP5943" s="2"/>
      <c r="AQ5943" s="2"/>
      <c r="AR5943" s="2"/>
      <c r="AS5943" s="2">
        <v>0.74059271404654603</v>
      </c>
      <c r="AT5943" s="2">
        <v>0.85121708030260801</v>
      </c>
      <c r="AU5943" s="2">
        <v>0.92613950363820996</v>
      </c>
      <c r="AV5943" s="2"/>
      <c r="AW5943" s="2"/>
      <c r="AX5943" s="2"/>
      <c r="AY5943" s="2">
        <v>1.0361382328659099</v>
      </c>
      <c r="AZ5943" s="2">
        <v>0.88288699423023898</v>
      </c>
      <c r="BA5943" s="2"/>
      <c r="BB5943" s="2"/>
      <c r="BC5943" s="2"/>
      <c r="BD5943" s="2">
        <v>0.98270003356646296</v>
      </c>
      <c r="BE5943" s="2">
        <v>0.897935684886907</v>
      </c>
      <c r="BF5943" s="2">
        <v>0.83083338735399404</v>
      </c>
      <c r="BG5943" s="2">
        <v>1.00466388703751</v>
      </c>
      <c r="BH5943" s="2"/>
      <c r="BI5943" s="2">
        <v>1.0436012224030999</v>
      </c>
      <c r="BJ5943" s="2">
        <v>0.79448989988942698</v>
      </c>
      <c r="BK5943" s="2">
        <v>0.86949261511296305</v>
      </c>
      <c r="BL5943" s="2">
        <v>1.01422987495845</v>
      </c>
      <c r="BM5943" s="2">
        <v>0.87192810306484503</v>
      </c>
      <c r="BN5943" s="2"/>
      <c r="BO5943" s="2"/>
      <c r="BP5943" s="2"/>
      <c r="BQ5943" s="2">
        <v>1.0378459702281699</v>
      </c>
      <c r="BR5943" s="2">
        <v>0.86928823961059298</v>
      </c>
      <c r="BS5943" s="2">
        <v>0.97060736488383603</v>
      </c>
      <c r="BT5943" s="2"/>
      <c r="BU5943" s="2"/>
      <c r="BV5943" s="2"/>
      <c r="BW5943" s="2">
        <v>0.78308433611537698</v>
      </c>
      <c r="BX5943" s="2"/>
      <c r="BY5943" s="2">
        <v>0.56277638299999999</v>
      </c>
      <c r="BZ5943" s="2"/>
      <c r="CA5943" s="2">
        <v>1.1097196894675401</v>
      </c>
      <c r="CB5943" s="2">
        <v>1.13790362113993</v>
      </c>
      <c r="CC5943" s="2"/>
      <c r="CD5943" s="2"/>
    </row>
    <row r="5944" spans="1:82" x14ac:dyDescent="0.3">
      <c r="A5944" s="2" t="s">
        <v>17338</v>
      </c>
      <c r="B5944" s="2" t="s">
        <v>21727</v>
      </c>
      <c r="C5944" s="2">
        <v>0.85616221585721097</v>
      </c>
      <c r="D5944" s="2">
        <v>1.4995620566782799</v>
      </c>
      <c r="E5944" s="2">
        <v>1.08958971798502</v>
      </c>
      <c r="F5944" s="2">
        <v>2.0652222195531</v>
      </c>
      <c r="G5944" s="2">
        <v>0.85508673416617098</v>
      </c>
      <c r="H5944" s="2">
        <v>0.65511263790797802</v>
      </c>
      <c r="I5944" s="2">
        <v>0.71858651547858399</v>
      </c>
      <c r="J5944" s="2">
        <v>0.94717002714083298</v>
      </c>
      <c r="K5944" s="2">
        <v>1.0536031235436001</v>
      </c>
      <c r="L5944" s="2">
        <v>1.5242582241740701</v>
      </c>
      <c r="M5944" s="2">
        <v>3.1211490394137398</v>
      </c>
      <c r="N5944" s="2">
        <v>1.39685743052657</v>
      </c>
      <c r="O5944" s="2">
        <v>1.33414277564025</v>
      </c>
      <c r="P5944" s="2">
        <v>1.8452353606994101</v>
      </c>
      <c r="Q5944" s="2">
        <v>1.2950937648134</v>
      </c>
      <c r="R5944" s="2">
        <v>0.94187022108142204</v>
      </c>
      <c r="S5944" s="2">
        <v>1.0883005889842701</v>
      </c>
      <c r="T5944" s="2">
        <v>1.2940972209782799</v>
      </c>
      <c r="U5944" s="2">
        <v>1.0728640972852701</v>
      </c>
      <c r="V5944" s="2">
        <v>1.1202207437110601</v>
      </c>
      <c r="W5944" s="2">
        <v>1.90259222469644</v>
      </c>
      <c r="X5944" s="2">
        <v>0.77799050274630699</v>
      </c>
      <c r="Y5944" s="2">
        <v>0.63552141218172498</v>
      </c>
      <c r="Z5944" s="2">
        <v>0.98807686089699698</v>
      </c>
      <c r="AA5944" s="2">
        <v>1.22235857067272</v>
      </c>
      <c r="AB5944" s="2">
        <v>1.0007225512262601</v>
      </c>
      <c r="AC5944" s="2">
        <v>0.89867331178527099</v>
      </c>
      <c r="AD5944" s="2">
        <v>0.78892848933577298</v>
      </c>
      <c r="AE5944" s="2">
        <v>0.79565571652813105</v>
      </c>
      <c r="AF5944" s="2">
        <v>1.2296884524465601</v>
      </c>
      <c r="AG5944" s="2">
        <v>1.1599274303087801</v>
      </c>
      <c r="AH5944" s="2">
        <v>1.80554681447585</v>
      </c>
      <c r="AI5944" s="2">
        <v>0.72607902183933004</v>
      </c>
      <c r="AJ5944" s="2">
        <v>0.74512444069965</v>
      </c>
      <c r="AK5944" s="2">
        <v>0.71626197477067399</v>
      </c>
      <c r="AL5944" s="2">
        <v>1.06429758677694</v>
      </c>
      <c r="AM5944" s="2">
        <v>1.0007257555204401</v>
      </c>
      <c r="AN5944" s="2">
        <v>1.0855627881785701</v>
      </c>
      <c r="AO5944" s="2">
        <v>1.59880779006721</v>
      </c>
      <c r="AP5944" s="2">
        <v>0.76512017471653304</v>
      </c>
      <c r="AQ5944" s="2">
        <v>0.49748861242978298</v>
      </c>
      <c r="AR5944" s="2">
        <v>0.33098246924451202</v>
      </c>
      <c r="AS5944" s="2">
        <v>2.1192922147882798</v>
      </c>
      <c r="AT5944" s="2">
        <v>1.0514637113496601</v>
      </c>
      <c r="AU5944" s="2">
        <v>1.07353023819481</v>
      </c>
      <c r="AV5944" s="2">
        <v>1.5140361268401801</v>
      </c>
      <c r="AW5944" s="2">
        <v>1.3682834909382</v>
      </c>
      <c r="AX5944" s="2">
        <v>1.1055896927225499</v>
      </c>
      <c r="AY5944" s="2">
        <v>1.4567171632607001</v>
      </c>
      <c r="AZ5944" s="2">
        <v>1.2070511313074099</v>
      </c>
      <c r="BA5944" s="2">
        <v>2.1413504441310698</v>
      </c>
      <c r="BB5944" s="2">
        <v>1.85396053242679</v>
      </c>
      <c r="BC5944" s="2">
        <v>0.78131540736055205</v>
      </c>
      <c r="BD5944" s="2">
        <v>1.37695366809869</v>
      </c>
      <c r="BE5944" s="2">
        <v>1.26529659596274</v>
      </c>
      <c r="BF5944" s="2">
        <v>1.3275021789044299</v>
      </c>
      <c r="BG5944" s="2">
        <v>1.31689156735154</v>
      </c>
      <c r="BH5944" s="2">
        <v>1.73382492437104</v>
      </c>
      <c r="BI5944" s="2">
        <v>1.2237940142614601</v>
      </c>
      <c r="BJ5944" s="2">
        <v>0.71043722860761305</v>
      </c>
      <c r="BK5944" s="2">
        <v>1.4154669852939601</v>
      </c>
      <c r="BL5944" s="2">
        <v>0.95512996544683304</v>
      </c>
      <c r="BM5944" s="2">
        <v>0.97185737305306097</v>
      </c>
      <c r="BN5944" s="2">
        <v>0.67762457879239402</v>
      </c>
      <c r="BO5944" s="2">
        <v>0.83641909437143802</v>
      </c>
      <c r="BP5944" s="2">
        <v>2.6025330163278801</v>
      </c>
      <c r="BQ5944" s="2">
        <v>1.10616321545178</v>
      </c>
      <c r="BR5944" s="2">
        <v>1.0743870676611</v>
      </c>
      <c r="BS5944" s="2">
        <v>1.3752861938734</v>
      </c>
      <c r="BT5944" s="2">
        <v>0.67332662520507702</v>
      </c>
      <c r="BU5944" s="2">
        <v>0.45296649463973998</v>
      </c>
      <c r="BV5944" s="2">
        <v>0.38853714821774998</v>
      </c>
      <c r="BW5944" s="2">
        <v>1.0983817328980401</v>
      </c>
      <c r="BX5944" s="2">
        <v>2.9126363415192702</v>
      </c>
      <c r="BY5944" s="2">
        <v>1.7716898940000001</v>
      </c>
      <c r="BZ5944" s="2">
        <v>1.31735636524388</v>
      </c>
      <c r="CA5944" s="2">
        <v>1.21907117697665</v>
      </c>
      <c r="CB5944" s="2">
        <v>1.2320256401149501</v>
      </c>
      <c r="CC5944" s="2">
        <v>1.7381071980210101</v>
      </c>
      <c r="CD5944" s="2">
        <v>2.9268230973425</v>
      </c>
    </row>
    <row r="5945" spans="1:82" x14ac:dyDescent="0.3">
      <c r="A5945" s="2" t="s">
        <v>15091</v>
      </c>
      <c r="B5945" s="2" t="s">
        <v>982</v>
      </c>
      <c r="C5945" s="2"/>
      <c r="D5945" s="2"/>
      <c r="E5945" s="2"/>
      <c r="F5945" s="2"/>
      <c r="G5945" s="2"/>
      <c r="H5945" s="2"/>
      <c r="I5945" s="2"/>
      <c r="J5945" s="2"/>
      <c r="K5945" s="2"/>
      <c r="L5945" s="2"/>
      <c r="M5945" s="2"/>
      <c r="N5945" s="2"/>
      <c r="O5945" s="2"/>
      <c r="P5945" s="2"/>
      <c r="Q5945" s="2"/>
      <c r="R5945" s="2"/>
      <c r="S5945" s="2"/>
      <c r="T5945" s="2"/>
      <c r="U5945" s="2"/>
      <c r="V5945" s="2"/>
      <c r="W5945" s="2"/>
      <c r="X5945" s="2"/>
      <c r="Y5945" s="2"/>
      <c r="Z5945" s="2"/>
      <c r="AA5945" s="2"/>
      <c r="AB5945" s="2"/>
      <c r="AC5945" s="2"/>
      <c r="AD5945" s="2"/>
      <c r="AE5945" s="2"/>
      <c r="AF5945" s="2">
        <v>0.88353632040910302</v>
      </c>
      <c r="AG5945" s="2">
        <v>0.53098515111209699</v>
      </c>
      <c r="AH5945" s="2">
        <v>1.42833511289574</v>
      </c>
      <c r="AI5945" s="2">
        <v>1.2036842631887801</v>
      </c>
      <c r="AJ5945" s="2">
        <v>0.95854990291470299</v>
      </c>
      <c r="AK5945" s="2">
        <v>1.3352379188835799</v>
      </c>
      <c r="AL5945" s="2"/>
      <c r="AM5945" s="2"/>
      <c r="AN5945" s="2"/>
      <c r="AO5945" s="2"/>
      <c r="AP5945" s="2"/>
      <c r="AQ5945" s="2"/>
      <c r="AR5945" s="2"/>
      <c r="AS5945" s="2"/>
      <c r="AT5945" s="2"/>
      <c r="AU5945" s="2"/>
      <c r="AV5945" s="2">
        <v>1.4204853277821601</v>
      </c>
      <c r="AW5945" s="2">
        <v>0.90921231665753599</v>
      </c>
      <c r="AX5945" s="2">
        <v>2.21659070853593</v>
      </c>
      <c r="AY5945" s="2">
        <v>0.34865598783624102</v>
      </c>
      <c r="AZ5945" s="2">
        <v>1.55452794220312</v>
      </c>
      <c r="BA5945" s="2"/>
      <c r="BB5945" s="2"/>
      <c r="BC5945" s="2"/>
      <c r="BD5945" s="2"/>
      <c r="BE5945" s="2"/>
      <c r="BF5945" s="2"/>
      <c r="BG5945" s="2"/>
      <c r="BH5945" s="2"/>
      <c r="BI5945" s="2"/>
      <c r="BJ5945" s="2"/>
      <c r="BK5945" s="2">
        <v>0.96165806810228205</v>
      </c>
      <c r="BL5945" s="2">
        <v>0.98346276255402798</v>
      </c>
      <c r="BM5945" s="2">
        <v>1.6224100466021401</v>
      </c>
      <c r="BN5945" s="2">
        <v>0.98004075376476496</v>
      </c>
      <c r="BO5945" s="2">
        <v>1.4161802550281</v>
      </c>
      <c r="BP5945" s="2"/>
      <c r="BQ5945" s="2"/>
      <c r="BR5945" s="2"/>
      <c r="BS5945" s="2"/>
      <c r="BT5945" s="2"/>
      <c r="BU5945" s="2"/>
      <c r="BV5945" s="2"/>
      <c r="BW5945" s="2"/>
      <c r="BX5945" s="2"/>
      <c r="BY5945" s="2"/>
      <c r="BZ5945" s="2"/>
      <c r="CA5945" s="2">
        <v>1.4436824343268699</v>
      </c>
      <c r="CB5945" s="2"/>
      <c r="CC5945" s="2">
        <v>2.0542764050895701</v>
      </c>
      <c r="CD5945" s="2"/>
    </row>
    <row r="5946" spans="1:82" x14ac:dyDescent="0.3">
      <c r="A5946" s="2" t="s">
        <v>20069</v>
      </c>
      <c r="B5946" s="2" t="s">
        <v>21726</v>
      </c>
      <c r="C5946" s="2">
        <v>0.78685765866263702</v>
      </c>
      <c r="D5946" s="2">
        <v>0.80521339400416903</v>
      </c>
      <c r="E5946" s="2">
        <v>1.32252553635934</v>
      </c>
      <c r="F5946" s="2">
        <v>0.74304473090753498</v>
      </c>
      <c r="G5946" s="2">
        <v>0.92143397707099595</v>
      </c>
      <c r="H5946" s="2">
        <v>0.94391997607079003</v>
      </c>
      <c r="I5946" s="2">
        <v>0.74015735405366401</v>
      </c>
      <c r="J5946" s="2">
        <v>0.78077107418214797</v>
      </c>
      <c r="K5946" s="2"/>
      <c r="L5946" s="2"/>
      <c r="M5946" s="2">
        <v>0.72615258160742702</v>
      </c>
      <c r="N5946" s="2">
        <v>0.65675101930441804</v>
      </c>
      <c r="O5946" s="2">
        <v>0.84079639295069397</v>
      </c>
      <c r="P5946" s="2">
        <v>0.72683528746979498</v>
      </c>
      <c r="Q5946" s="2">
        <v>0.97368575282833703</v>
      </c>
      <c r="R5946" s="2">
        <v>1.0484389988202401</v>
      </c>
      <c r="S5946" s="2"/>
      <c r="T5946" s="2">
        <v>0.74660445590397995</v>
      </c>
      <c r="U5946" s="2">
        <v>1.0477366825335299</v>
      </c>
      <c r="V5946" s="2">
        <v>0.709739740671396</v>
      </c>
      <c r="W5946" s="2">
        <v>0.60123022573020002</v>
      </c>
      <c r="X5946" s="2">
        <v>0.91345149953429405</v>
      </c>
      <c r="Y5946" s="2">
        <v>0.89399756449498302</v>
      </c>
      <c r="Z5946" s="2"/>
      <c r="AA5946" s="2"/>
      <c r="AB5946" s="2">
        <v>0.90871261128731895</v>
      </c>
      <c r="AC5946" s="2">
        <v>0.97477486585223205</v>
      </c>
      <c r="AD5946" s="2">
        <v>0.822218985339918</v>
      </c>
      <c r="AE5946" s="2">
        <v>0.69124199449814006</v>
      </c>
      <c r="AF5946" s="2"/>
      <c r="AG5946" s="2"/>
      <c r="AH5946" s="2"/>
      <c r="AI5946" s="2"/>
      <c r="AJ5946" s="2"/>
      <c r="AK5946" s="2"/>
      <c r="AL5946" s="2">
        <v>0.75028318405609096</v>
      </c>
      <c r="AM5946" s="2">
        <v>0.97116893234716295</v>
      </c>
      <c r="AN5946" s="2">
        <v>0.72588326260549896</v>
      </c>
      <c r="AO5946" s="2">
        <v>0.45342944218875397</v>
      </c>
      <c r="AP5946" s="2">
        <v>0.767898107938916</v>
      </c>
      <c r="AQ5946" s="2">
        <v>0.79488469861743305</v>
      </c>
      <c r="AR5946" s="2">
        <v>0.66256823667688003</v>
      </c>
      <c r="AS5946" s="2">
        <v>0.66998763826410102</v>
      </c>
      <c r="AT5946" s="2">
        <v>0.64101195058293303</v>
      </c>
      <c r="AU5946" s="2"/>
      <c r="AV5946" s="2"/>
      <c r="AW5946" s="2"/>
      <c r="AX5946" s="2"/>
      <c r="AY5946" s="2"/>
      <c r="AZ5946" s="2"/>
      <c r="BA5946" s="2">
        <v>0.71513382771829404</v>
      </c>
      <c r="BB5946" s="2">
        <v>0.49875807209792899</v>
      </c>
      <c r="BC5946" s="2">
        <v>0.66554121805294297</v>
      </c>
      <c r="BD5946" s="2">
        <v>0.74394240743497897</v>
      </c>
      <c r="BE5946" s="2">
        <v>0.79007024804538595</v>
      </c>
      <c r="BF5946" s="2">
        <v>0.70827100237462104</v>
      </c>
      <c r="BG5946" s="2"/>
      <c r="BH5946" s="2">
        <v>0.72300820568319801</v>
      </c>
      <c r="BI5946" s="2">
        <v>0.76376912675396602</v>
      </c>
      <c r="BJ5946" s="2">
        <v>0.74151759652654303</v>
      </c>
      <c r="BK5946" s="2"/>
      <c r="BL5946" s="2"/>
      <c r="BM5946" s="2"/>
      <c r="BN5946" s="2"/>
      <c r="BO5946" s="2"/>
      <c r="BP5946" s="2">
        <v>0.59328411199028697</v>
      </c>
      <c r="BQ5946" s="2">
        <v>1.01675258601334</v>
      </c>
      <c r="BR5946" s="2">
        <v>0.70553105794132298</v>
      </c>
      <c r="BS5946" s="2">
        <v>0.88890127658708096</v>
      </c>
      <c r="BT5946" s="2">
        <v>0.56188765371748794</v>
      </c>
      <c r="BU5946" s="2">
        <v>0.74551263194043305</v>
      </c>
      <c r="BV5946" s="2">
        <v>0.75350505749966801</v>
      </c>
      <c r="BW5946" s="2"/>
      <c r="BX5946" s="2">
        <v>0.62435215045506798</v>
      </c>
      <c r="BY5946" s="2">
        <v>0.49271765499999998</v>
      </c>
      <c r="BZ5946" s="2">
        <v>0.37233943668602798</v>
      </c>
      <c r="CA5946" s="2"/>
      <c r="CB5946" s="2"/>
      <c r="CC5946" s="2"/>
      <c r="CD5946" s="2">
        <v>0.78663189904584596</v>
      </c>
    </row>
    <row r="5947" spans="1:82" x14ac:dyDescent="0.3">
      <c r="A5947" s="2" t="s">
        <v>14829</v>
      </c>
      <c r="B5947" s="2" t="s">
        <v>697</v>
      </c>
      <c r="C5947" s="2"/>
      <c r="D5947" s="2"/>
      <c r="E5947" s="2"/>
      <c r="F5947" s="2"/>
      <c r="G5947" s="2"/>
      <c r="H5947" s="2"/>
      <c r="I5947" s="2"/>
      <c r="J5947" s="2"/>
      <c r="K5947" s="2"/>
      <c r="L5947" s="2"/>
      <c r="M5947" s="2"/>
      <c r="N5947" s="2"/>
      <c r="O5947" s="2"/>
      <c r="P5947" s="2"/>
      <c r="Q5947" s="2"/>
      <c r="R5947" s="2"/>
      <c r="S5947" s="2"/>
      <c r="T5947" s="2">
        <v>1.1571259266990499</v>
      </c>
      <c r="U5947" s="2"/>
      <c r="V5947" s="2"/>
      <c r="W5947" s="2"/>
      <c r="X5947" s="2"/>
      <c r="Y5947" s="2"/>
      <c r="Z5947" s="2"/>
      <c r="AA5947" s="2"/>
      <c r="AB5947" s="2">
        <v>1.1983940696383599</v>
      </c>
      <c r="AC5947" s="2">
        <v>1.1759640066119399</v>
      </c>
      <c r="AD5947" s="2">
        <v>1.4021900262473299</v>
      </c>
      <c r="AE5947" s="2">
        <v>0.94149363771233796</v>
      </c>
      <c r="AF5947" s="2">
        <v>0.753348123681571</v>
      </c>
      <c r="AG5947" s="2">
        <v>1.03882516578344</v>
      </c>
      <c r="AH5947" s="2">
        <v>0.78280108041933505</v>
      </c>
      <c r="AI5947" s="2"/>
      <c r="AJ5947" s="2"/>
      <c r="AK5947" s="2"/>
      <c r="AL5947" s="2"/>
      <c r="AM5947" s="2">
        <v>1.2607521999421301</v>
      </c>
      <c r="AN5947" s="2">
        <v>0.86464484558372601</v>
      </c>
      <c r="AO5947" s="2">
        <v>0.858083134579252</v>
      </c>
      <c r="AP5947" s="2">
        <v>0.90883244821953302</v>
      </c>
      <c r="AQ5947" s="2">
        <v>1.0162533882690401</v>
      </c>
      <c r="AR5947" s="2">
        <v>1.0159883641840699</v>
      </c>
      <c r="AS5947" s="2">
        <v>0.91554311696340496</v>
      </c>
      <c r="AT5947" s="2">
        <v>0.96235706165969204</v>
      </c>
      <c r="AU5947" s="2"/>
      <c r="AV5947" s="2"/>
      <c r="AW5947" s="2"/>
      <c r="AX5947" s="2"/>
      <c r="AY5947" s="2">
        <v>0.82638380081881802</v>
      </c>
      <c r="AZ5947" s="2">
        <v>0.92157351988868597</v>
      </c>
      <c r="BA5947" s="2">
        <v>0.95765898816652995</v>
      </c>
      <c r="BB5947" s="2">
        <v>1.0970105164796999</v>
      </c>
      <c r="BC5947" s="2">
        <v>1.1200591234844599</v>
      </c>
      <c r="BD5947" s="2">
        <v>1.01494865621344</v>
      </c>
      <c r="BE5947" s="2">
        <v>0.90414844914908399</v>
      </c>
      <c r="BF5947" s="2">
        <v>1.1141611251608701</v>
      </c>
      <c r="BG5947" s="2"/>
      <c r="BH5947" s="2"/>
      <c r="BI5947" s="2">
        <v>1.0943531154261701</v>
      </c>
      <c r="BJ5947" s="2">
        <v>0.9874111629897</v>
      </c>
      <c r="BK5947" s="2">
        <v>1.0150022606852001</v>
      </c>
      <c r="BL5947" s="2">
        <v>1.06047319938009</v>
      </c>
      <c r="BM5947" s="2">
        <v>0.77891248822392001</v>
      </c>
      <c r="BN5947" s="2"/>
      <c r="BO5947" s="2"/>
      <c r="BP5947" s="2"/>
      <c r="BQ5947" s="2">
        <v>0.86611017470037999</v>
      </c>
      <c r="BR5947" s="2">
        <v>1.04092368529771</v>
      </c>
      <c r="BS5947" s="2">
        <v>0.93389313880472102</v>
      </c>
      <c r="BT5947" s="2">
        <v>0.77243830135788005</v>
      </c>
      <c r="BU5947" s="2">
        <v>0.91144234158436399</v>
      </c>
      <c r="BV5947" s="2">
        <v>1.0734207269175899</v>
      </c>
      <c r="BW5947" s="2"/>
      <c r="BX5947" s="2"/>
      <c r="BY5947" s="2"/>
      <c r="BZ5947" s="2"/>
      <c r="CA5947" s="2">
        <v>1.1932408104507499</v>
      </c>
      <c r="CB5947" s="2"/>
      <c r="CC5947" s="2"/>
      <c r="CD5947" s="2"/>
    </row>
    <row r="5948" spans="1:82" x14ac:dyDescent="0.3">
      <c r="A5948" s="2" t="s">
        <v>16101</v>
      </c>
      <c r="B5948" s="2" t="s">
        <v>5915</v>
      </c>
      <c r="C5948" s="2"/>
      <c r="D5948" s="2">
        <v>0.89122090210301697</v>
      </c>
      <c r="E5948" s="2">
        <v>0.757926109541323</v>
      </c>
      <c r="F5948" s="2">
        <v>1.16676241770416</v>
      </c>
      <c r="G5948" s="2">
        <v>0.94245600104082605</v>
      </c>
      <c r="H5948" s="2">
        <v>1.0544792291063301</v>
      </c>
      <c r="I5948" s="2">
        <v>0.93214326063043795</v>
      </c>
      <c r="J5948" s="2"/>
      <c r="K5948" s="2">
        <v>1.0174059126441699</v>
      </c>
      <c r="L5948" s="2">
        <v>1.01651850607967</v>
      </c>
      <c r="M5948" s="2">
        <v>1.0098606647325701</v>
      </c>
      <c r="N5948" s="2">
        <v>1.00413254176717</v>
      </c>
      <c r="O5948" s="2">
        <v>0.99934197190703999</v>
      </c>
      <c r="P5948" s="2">
        <v>1.08841249708468</v>
      </c>
      <c r="Q5948" s="2">
        <v>0.92137779692581201</v>
      </c>
      <c r="R5948" s="2">
        <v>0.99175060429009099</v>
      </c>
      <c r="S5948" s="2">
        <v>0.95438112081725701</v>
      </c>
      <c r="T5948" s="2">
        <v>0.98899283639045998</v>
      </c>
      <c r="U5948" s="2">
        <v>1.0683194191501799</v>
      </c>
      <c r="V5948" s="2">
        <v>1.0568384725186399</v>
      </c>
      <c r="W5948" s="2">
        <v>1.0313192918632501</v>
      </c>
      <c r="X5948" s="2">
        <v>0.92891026065751303</v>
      </c>
      <c r="Y5948" s="2">
        <v>0.95298087211763005</v>
      </c>
      <c r="Z5948" s="2">
        <v>0.89870695733716099</v>
      </c>
      <c r="AA5948" s="2">
        <v>0.99617458902522005</v>
      </c>
      <c r="AB5948" s="2">
        <v>0.89648644278196199</v>
      </c>
      <c r="AC5948" s="2">
        <v>0.87785862103146695</v>
      </c>
      <c r="AD5948" s="2">
        <v>1.0844471225622101</v>
      </c>
      <c r="AE5948" s="2">
        <v>0.93582271169447795</v>
      </c>
      <c r="AF5948" s="2">
        <v>1.3160289716139999</v>
      </c>
      <c r="AG5948" s="2">
        <v>0.75801146174843304</v>
      </c>
      <c r="AH5948" s="2">
        <v>1.2145036324687599</v>
      </c>
      <c r="AI5948" s="2">
        <v>0.90172174881109701</v>
      </c>
      <c r="AJ5948" s="2">
        <v>0.93984981081740604</v>
      </c>
      <c r="AK5948" s="2">
        <v>0.98523264097063301</v>
      </c>
      <c r="AL5948" s="2"/>
      <c r="AM5948" s="2">
        <v>0.76981778062239603</v>
      </c>
      <c r="AN5948" s="2">
        <v>1.37117941013874</v>
      </c>
      <c r="AO5948" s="2">
        <v>1.4517461036995201</v>
      </c>
      <c r="AP5948" s="2"/>
      <c r="AQ5948" s="2"/>
      <c r="AR5948" s="2"/>
      <c r="AS5948" s="2">
        <v>0.99437962672234104</v>
      </c>
      <c r="AT5948" s="2">
        <v>0.95916096313122701</v>
      </c>
      <c r="AU5948" s="2">
        <v>0.98423131387692298</v>
      </c>
      <c r="AV5948" s="2">
        <v>1.14687533702079</v>
      </c>
      <c r="AW5948" s="2">
        <v>1.1518447251255499</v>
      </c>
      <c r="AX5948" s="2">
        <v>0.81996597469112298</v>
      </c>
      <c r="AY5948" s="2">
        <v>1.0906683839920901</v>
      </c>
      <c r="AZ5948" s="2">
        <v>1.17408195913782</v>
      </c>
      <c r="BA5948" s="2"/>
      <c r="BB5948" s="2"/>
      <c r="BC5948" s="2"/>
      <c r="BD5948" s="2">
        <v>1.21752145010952</v>
      </c>
      <c r="BE5948" s="2">
        <v>1.2783999840667399</v>
      </c>
      <c r="BF5948" s="2">
        <v>0.67984559495404295</v>
      </c>
      <c r="BG5948" s="2">
        <v>0.92292212078552305</v>
      </c>
      <c r="BH5948" s="2"/>
      <c r="BI5948" s="2">
        <v>1.10321188489847</v>
      </c>
      <c r="BJ5948" s="2">
        <v>1.1257961726582</v>
      </c>
      <c r="BK5948" s="2">
        <v>1.25279041902986</v>
      </c>
      <c r="BL5948" s="2">
        <v>0.91688029178716901</v>
      </c>
      <c r="BM5948" s="2">
        <v>1.2906043804605201</v>
      </c>
      <c r="BN5948" s="2">
        <v>1.0827525222879</v>
      </c>
      <c r="BO5948" s="2">
        <v>1.2123672153829199</v>
      </c>
      <c r="BP5948" s="2"/>
      <c r="BQ5948" s="2">
        <v>1.1678103953446699</v>
      </c>
      <c r="BR5948" s="2">
        <v>1.2564846075849301</v>
      </c>
      <c r="BS5948" s="2">
        <v>1.1366058929523899</v>
      </c>
      <c r="BT5948" s="2"/>
      <c r="BU5948" s="2"/>
      <c r="BV5948" s="2"/>
      <c r="BW5948" s="2">
        <v>1.03344333680755</v>
      </c>
      <c r="BX5948" s="2"/>
      <c r="BY5948" s="2">
        <v>1.165748099</v>
      </c>
      <c r="BZ5948" s="2"/>
      <c r="CA5948" s="2">
        <v>0.79071322795832999</v>
      </c>
      <c r="CB5948" s="2">
        <v>0.95961257096656905</v>
      </c>
      <c r="CC5948" s="2">
        <v>0.92063744018477001</v>
      </c>
      <c r="CD5948" s="2"/>
    </row>
    <row r="5949" spans="1:82" x14ac:dyDescent="0.3">
      <c r="A5949" s="2" t="s">
        <v>14430</v>
      </c>
      <c r="B5949" s="2" t="s">
        <v>742</v>
      </c>
      <c r="C5949" s="2"/>
      <c r="D5949" s="2">
        <v>1.00313073128295</v>
      </c>
      <c r="E5949" s="2">
        <v>0.94026829383931598</v>
      </c>
      <c r="F5949" s="2">
        <v>0.97977888449652295</v>
      </c>
      <c r="G5949" s="2"/>
      <c r="H5949" s="2"/>
      <c r="I5949" s="2"/>
      <c r="J5949" s="2"/>
      <c r="K5949" s="2"/>
      <c r="L5949" s="2"/>
      <c r="M5949" s="2"/>
      <c r="N5949" s="2"/>
      <c r="O5949" s="2"/>
      <c r="P5949" s="2">
        <v>0.96720248281739896</v>
      </c>
      <c r="Q5949" s="2">
        <v>0.89548491807154995</v>
      </c>
      <c r="R5949" s="2">
        <v>0.877628060972104</v>
      </c>
      <c r="S5949" s="2"/>
      <c r="T5949" s="2"/>
      <c r="U5949" s="2">
        <v>1.0298720599292399</v>
      </c>
      <c r="V5949" s="2">
        <v>0.90164042165534997</v>
      </c>
      <c r="W5949" s="2"/>
      <c r="X5949" s="2"/>
      <c r="Y5949" s="2"/>
      <c r="Z5949" s="2"/>
      <c r="AA5949" s="2"/>
      <c r="AB5949" s="2"/>
      <c r="AC5949" s="2"/>
      <c r="AD5949" s="2"/>
      <c r="AE5949" s="2"/>
      <c r="AF5949" s="2">
        <v>1.19349847881999</v>
      </c>
      <c r="AG5949" s="2">
        <v>0.78409240912235001</v>
      </c>
      <c r="AH5949" s="2">
        <v>1.0865672979004599</v>
      </c>
      <c r="AI5949" s="2"/>
      <c r="AJ5949" s="2"/>
      <c r="AK5949" s="2"/>
      <c r="AL5949" s="2"/>
      <c r="AM5949" s="2"/>
      <c r="AN5949" s="2"/>
      <c r="AO5949" s="2"/>
      <c r="AP5949" s="2"/>
      <c r="AQ5949" s="2"/>
      <c r="AR5949" s="2"/>
      <c r="AS5949" s="2"/>
      <c r="AT5949" s="2"/>
      <c r="AU5949" s="2"/>
      <c r="AV5949" s="2"/>
      <c r="AW5949" s="2"/>
      <c r="AX5949" s="2"/>
      <c r="AY5949" s="2">
        <v>1.0572779180351799</v>
      </c>
      <c r="AZ5949" s="2">
        <v>1.0815733230401701</v>
      </c>
      <c r="BA5949" s="2"/>
      <c r="BB5949" s="2"/>
      <c r="BC5949" s="2"/>
      <c r="BD5949" s="2"/>
      <c r="BE5949" s="2"/>
      <c r="BF5949" s="2"/>
      <c r="BG5949" s="2"/>
      <c r="BH5949" s="2"/>
      <c r="BI5949" s="2"/>
      <c r="BJ5949" s="2"/>
      <c r="BK5949" s="2">
        <v>1.1578330228382101</v>
      </c>
      <c r="BL5949" s="2">
        <v>0.89483590028732196</v>
      </c>
      <c r="BM5949" s="2">
        <v>1.2444204828905301</v>
      </c>
      <c r="BN5949" s="2"/>
      <c r="BO5949" s="2"/>
      <c r="BP5949" s="2"/>
      <c r="BQ5949" s="2"/>
      <c r="BR5949" s="2"/>
      <c r="BS5949" s="2"/>
      <c r="BT5949" s="2"/>
      <c r="BU5949" s="2"/>
      <c r="BV5949" s="2"/>
      <c r="BW5949" s="2"/>
      <c r="BX5949" s="2"/>
      <c r="BY5949" s="2">
        <v>0.94079604500000003</v>
      </c>
      <c r="BZ5949" s="2"/>
      <c r="CA5949" s="2">
        <v>1.05900059841517</v>
      </c>
      <c r="CB5949" s="2"/>
      <c r="CC5949" s="2"/>
      <c r="CD5949" s="2"/>
    </row>
    <row r="5950" spans="1:82" x14ac:dyDescent="0.3">
      <c r="A5950" s="2" t="s">
        <v>19930</v>
      </c>
      <c r="B5950" s="2" t="s">
        <v>5704</v>
      </c>
      <c r="C5950" s="2">
        <v>1.1816945176554901</v>
      </c>
      <c r="D5950" s="2">
        <v>1.0886077363818401</v>
      </c>
      <c r="E5950" s="2">
        <v>0.94488970898043101</v>
      </c>
      <c r="F5950" s="2">
        <v>1.40991051132158</v>
      </c>
      <c r="G5950" s="2"/>
      <c r="H5950" s="2"/>
      <c r="I5950" s="2"/>
      <c r="J5950" s="2">
        <v>1.35505072001017</v>
      </c>
      <c r="K5950" s="2"/>
      <c r="L5950" s="2"/>
      <c r="M5950" s="2"/>
      <c r="N5950" s="2"/>
      <c r="O5950" s="2"/>
      <c r="P5950" s="2">
        <v>0.91993933582271403</v>
      </c>
      <c r="Q5950" s="2">
        <v>0.77381878024637696</v>
      </c>
      <c r="R5950" s="2">
        <v>1.22649092682824</v>
      </c>
      <c r="S5950" s="2"/>
      <c r="T5950" s="2"/>
      <c r="U5950" s="2">
        <v>0.83831801036748599</v>
      </c>
      <c r="V5950" s="2">
        <v>0.845232715710036</v>
      </c>
      <c r="W5950" s="2"/>
      <c r="X5950" s="2"/>
      <c r="Y5950" s="2"/>
      <c r="Z5950" s="2"/>
      <c r="AA5950" s="2"/>
      <c r="AB5950" s="2"/>
      <c r="AC5950" s="2"/>
      <c r="AD5950" s="2"/>
      <c r="AE5950" s="2"/>
      <c r="AF5950" s="2"/>
      <c r="AG5950" s="2"/>
      <c r="AH5950" s="2"/>
      <c r="AI5950" s="2"/>
      <c r="AJ5950" s="2"/>
      <c r="AK5950" s="2"/>
      <c r="AL5950" s="2">
        <v>1.4720522302802499</v>
      </c>
      <c r="AM5950" s="2"/>
      <c r="AN5950" s="2"/>
      <c r="AO5950" s="2"/>
      <c r="AP5950" s="2">
        <v>1.42812471291572</v>
      </c>
      <c r="AQ5950" s="2">
        <v>1.2603262471098799</v>
      </c>
      <c r="AR5950" s="2">
        <v>1.1103613576062901</v>
      </c>
      <c r="AS5950" s="2"/>
      <c r="AT5950" s="2"/>
      <c r="AU5950" s="2"/>
      <c r="AV5950" s="2"/>
      <c r="AW5950" s="2"/>
      <c r="AX5950" s="2"/>
      <c r="AY5950" s="2"/>
      <c r="AZ5950" s="2"/>
      <c r="BA5950" s="2">
        <v>1.2050487439708599</v>
      </c>
      <c r="BB5950" s="2">
        <v>1.67086265672551</v>
      </c>
      <c r="BC5950" s="2">
        <v>1.19290005941876</v>
      </c>
      <c r="BD5950" s="2"/>
      <c r="BE5950" s="2"/>
      <c r="BF5950" s="2"/>
      <c r="BG5950" s="2"/>
      <c r="BH5950" s="2">
        <v>1.00358220619382</v>
      </c>
      <c r="BI5950" s="2"/>
      <c r="BJ5950" s="2"/>
      <c r="BK5950" s="2"/>
      <c r="BL5950" s="2"/>
      <c r="BM5950" s="2"/>
      <c r="BN5950" s="2"/>
      <c r="BO5950" s="2"/>
      <c r="BP5950" s="2">
        <v>1.0137399443711801</v>
      </c>
      <c r="BQ5950" s="2"/>
      <c r="BR5950" s="2"/>
      <c r="BS5950" s="2"/>
      <c r="BT5950" s="2">
        <v>0.93753091416623602</v>
      </c>
      <c r="BU5950" s="2">
        <v>0.88937952888273797</v>
      </c>
      <c r="BV5950" s="2">
        <v>1.5134929744632899</v>
      </c>
      <c r="BW5950" s="2"/>
      <c r="BX5950" s="2">
        <v>0.97373084747666505</v>
      </c>
      <c r="BY5950" s="2">
        <v>1.4012181539999999</v>
      </c>
      <c r="BZ5950" s="2">
        <v>1.6912129648046701</v>
      </c>
      <c r="CA5950" s="2"/>
      <c r="CB5950" s="2"/>
      <c r="CC5950" s="2"/>
      <c r="CD5950" s="2">
        <v>0.75072736685556996</v>
      </c>
    </row>
    <row r="5951" spans="1:82" x14ac:dyDescent="0.3">
      <c r="A5951" s="2" t="s">
        <v>14210</v>
      </c>
      <c r="B5951" s="2" t="s">
        <v>5704</v>
      </c>
      <c r="C5951" s="2"/>
      <c r="D5951" s="2"/>
      <c r="E5951" s="2"/>
      <c r="F5951" s="2"/>
      <c r="G5951" s="2"/>
      <c r="H5951" s="2"/>
      <c r="I5951" s="2"/>
      <c r="J5951" s="2"/>
      <c r="K5951" s="2">
        <v>1.1181637036508001</v>
      </c>
      <c r="L5951" s="2">
        <v>0.990695563111057</v>
      </c>
      <c r="M5951" s="2"/>
      <c r="N5951" s="2"/>
      <c r="O5951" s="2"/>
      <c r="P5951" s="2"/>
      <c r="Q5951" s="2"/>
      <c r="R5951" s="2"/>
      <c r="S5951" s="2">
        <v>0.73066397287856999</v>
      </c>
      <c r="T5951" s="2"/>
      <c r="U5951" s="2"/>
      <c r="V5951" s="2"/>
      <c r="W5951" s="2"/>
      <c r="X5951" s="2"/>
      <c r="Y5951" s="2"/>
      <c r="Z5951" s="2">
        <v>0.79551164760349202</v>
      </c>
      <c r="AA5951" s="2">
        <v>0.807267441346601</v>
      </c>
      <c r="AB5951" s="2"/>
      <c r="AC5951" s="2"/>
      <c r="AD5951" s="2"/>
      <c r="AE5951" s="2"/>
      <c r="AF5951" s="2"/>
      <c r="AG5951" s="2"/>
      <c r="AH5951" s="2"/>
      <c r="AI5951" s="2"/>
      <c r="AJ5951" s="2"/>
      <c r="AK5951" s="2"/>
      <c r="AL5951" s="2"/>
      <c r="AM5951" s="2"/>
      <c r="AN5951" s="2"/>
      <c r="AO5951" s="2"/>
      <c r="AP5951" s="2"/>
      <c r="AQ5951" s="2"/>
      <c r="AR5951" s="2"/>
      <c r="AS5951" s="2"/>
      <c r="AT5951" s="2"/>
      <c r="AU5951" s="2">
        <v>0.88073795731700599</v>
      </c>
      <c r="AV5951" s="2"/>
      <c r="AW5951" s="2"/>
      <c r="AX5951" s="2"/>
      <c r="AY5951" s="2"/>
      <c r="AZ5951" s="2"/>
      <c r="BA5951" s="2"/>
      <c r="BB5951" s="2"/>
      <c r="BC5951" s="2"/>
      <c r="BD5951" s="2"/>
      <c r="BE5951" s="2"/>
      <c r="BF5951" s="2"/>
      <c r="BG5951" s="2">
        <v>0.75013265189793399</v>
      </c>
      <c r="BH5951" s="2"/>
      <c r="BI5951" s="2"/>
      <c r="BJ5951" s="2"/>
      <c r="BK5951" s="2"/>
      <c r="BL5951" s="2"/>
      <c r="BM5951" s="2"/>
      <c r="BN5951" s="2"/>
      <c r="BO5951" s="2"/>
      <c r="BP5951" s="2"/>
      <c r="BQ5951" s="2"/>
      <c r="BR5951" s="2"/>
      <c r="BS5951" s="2"/>
      <c r="BT5951" s="2"/>
      <c r="BU5951" s="2"/>
      <c r="BV5951" s="2"/>
      <c r="BW5951" s="2">
        <v>1.0606607756358599</v>
      </c>
      <c r="BX5951" s="2"/>
      <c r="BY5951" s="2"/>
      <c r="BZ5951" s="2"/>
      <c r="CA5951" s="2"/>
      <c r="CB5951" s="2">
        <v>0.97901648648597595</v>
      </c>
      <c r="CC5951" s="2"/>
      <c r="CD5951" s="2"/>
    </row>
    <row r="5952" spans="1:82" x14ac:dyDescent="0.3">
      <c r="A5952" s="2" t="s">
        <v>14348</v>
      </c>
      <c r="B5952" s="2" t="s">
        <v>1581</v>
      </c>
      <c r="C5952" s="2"/>
      <c r="D5952" s="2"/>
      <c r="E5952" s="2"/>
      <c r="F5952" s="2"/>
      <c r="G5952" s="2"/>
      <c r="H5952" s="2"/>
      <c r="I5952" s="2"/>
      <c r="J5952" s="2"/>
      <c r="K5952" s="2"/>
      <c r="L5952" s="2"/>
      <c r="M5952" s="2"/>
      <c r="N5952" s="2"/>
      <c r="O5952" s="2"/>
      <c r="P5952" s="2"/>
      <c r="Q5952" s="2"/>
      <c r="R5952" s="2"/>
      <c r="S5952" s="2"/>
      <c r="T5952" s="2"/>
      <c r="U5952" s="2"/>
      <c r="V5952" s="2"/>
      <c r="W5952" s="2"/>
      <c r="X5952" s="2"/>
      <c r="Y5952" s="2"/>
      <c r="Z5952" s="2"/>
      <c r="AA5952" s="2"/>
      <c r="AB5952" s="2"/>
      <c r="AC5952" s="2"/>
      <c r="AD5952" s="2"/>
      <c r="AE5952" s="2"/>
      <c r="AF5952" s="2">
        <v>0.81767366263392804</v>
      </c>
      <c r="AG5952" s="2">
        <v>1.6119118337351701</v>
      </c>
      <c r="AH5952" s="2">
        <v>0.70593992484699597</v>
      </c>
      <c r="AI5952" s="2"/>
      <c r="AJ5952" s="2"/>
      <c r="AK5952" s="2"/>
      <c r="AL5952" s="2"/>
      <c r="AM5952" s="2"/>
      <c r="AN5952" s="2"/>
      <c r="AO5952" s="2"/>
      <c r="AP5952" s="2"/>
      <c r="AQ5952" s="2"/>
      <c r="AR5952" s="2"/>
      <c r="AS5952" s="2"/>
      <c r="AT5952" s="2"/>
      <c r="AU5952" s="2"/>
      <c r="AV5952" s="2"/>
      <c r="AW5952" s="2"/>
      <c r="AX5952" s="2"/>
      <c r="AY5952" s="2">
        <v>0.91257245257277897</v>
      </c>
      <c r="AZ5952" s="2">
        <v>0.72581101766904299</v>
      </c>
      <c r="BA5952" s="2"/>
      <c r="BB5952" s="2"/>
      <c r="BC5952" s="2"/>
      <c r="BD5952" s="2"/>
      <c r="BE5952" s="2"/>
      <c r="BF5952" s="2"/>
      <c r="BG5952" s="2"/>
      <c r="BH5952" s="2"/>
      <c r="BI5952" s="2"/>
      <c r="BJ5952" s="2"/>
      <c r="BK5952" s="2">
        <v>0.98774159278835105</v>
      </c>
      <c r="BL5952" s="2">
        <v>1.02907491197783</v>
      </c>
      <c r="BM5952" s="2">
        <v>1.1862967548680201</v>
      </c>
      <c r="BN5952" s="2"/>
      <c r="BO5952" s="2"/>
      <c r="BP5952" s="2"/>
      <c r="BQ5952" s="2"/>
      <c r="BR5952" s="2"/>
      <c r="BS5952" s="2"/>
      <c r="BT5952" s="2"/>
      <c r="BU5952" s="2"/>
      <c r="BV5952" s="2"/>
      <c r="BW5952" s="2"/>
      <c r="BX5952" s="2"/>
      <c r="BY5952" s="2"/>
      <c r="BZ5952" s="2"/>
      <c r="CA5952" s="2">
        <v>0.89880606617720404</v>
      </c>
      <c r="CB5952" s="2"/>
      <c r="CC5952" s="2"/>
      <c r="CD5952" s="2"/>
    </row>
    <row r="5953" spans="1:82" x14ac:dyDescent="0.3">
      <c r="A5953" s="2" t="s">
        <v>15515</v>
      </c>
      <c r="B5953" s="2" t="s">
        <v>1558</v>
      </c>
      <c r="C5953" s="2"/>
      <c r="D5953" s="2">
        <v>1.51062318798347</v>
      </c>
      <c r="E5953" s="2">
        <v>1.24874397854091</v>
      </c>
      <c r="F5953" s="2">
        <v>0.77256422818277604</v>
      </c>
      <c r="G5953" s="2"/>
      <c r="H5953" s="2"/>
      <c r="I5953" s="2"/>
      <c r="J5953" s="2"/>
      <c r="K5953" s="2"/>
      <c r="L5953" s="2"/>
      <c r="M5953" s="2"/>
      <c r="N5953" s="2"/>
      <c r="O5953" s="2"/>
      <c r="P5953" s="2">
        <v>1.4956441119527599</v>
      </c>
      <c r="Q5953" s="2">
        <v>1.36339605354364</v>
      </c>
      <c r="R5953" s="2">
        <v>1.0886258947283001</v>
      </c>
      <c r="S5953" s="2"/>
      <c r="T5953" s="2"/>
      <c r="U5953" s="2">
        <v>1.36098796714869</v>
      </c>
      <c r="V5953" s="2">
        <v>1.2574547651135499</v>
      </c>
      <c r="W5953" s="2"/>
      <c r="X5953" s="2"/>
      <c r="Y5953" s="2"/>
      <c r="Z5953" s="2"/>
      <c r="AA5953" s="2"/>
      <c r="AB5953" s="2"/>
      <c r="AC5953" s="2"/>
      <c r="AD5953" s="2"/>
      <c r="AE5953" s="2"/>
      <c r="AF5953" s="2">
        <v>1.2638369626297701</v>
      </c>
      <c r="AG5953" s="2">
        <v>1.20754429530157</v>
      </c>
      <c r="AH5953" s="2">
        <v>0.942214844157786</v>
      </c>
      <c r="AI5953" s="2"/>
      <c r="AJ5953" s="2"/>
      <c r="AK5953" s="2"/>
      <c r="AL5953" s="2"/>
      <c r="AM5953" s="2"/>
      <c r="AN5953" s="2"/>
      <c r="AO5953" s="2"/>
      <c r="AP5953" s="2"/>
      <c r="AQ5953" s="2"/>
      <c r="AR5953" s="2"/>
      <c r="AS5953" s="2"/>
      <c r="AT5953" s="2"/>
      <c r="AU5953" s="2"/>
      <c r="AV5953" s="2"/>
      <c r="AW5953" s="2"/>
      <c r="AX5953" s="2"/>
      <c r="AY5953" s="2">
        <v>1.50094518642037</v>
      </c>
      <c r="AZ5953" s="2">
        <v>1.2192685507564001</v>
      </c>
      <c r="BA5953" s="2"/>
      <c r="BB5953" s="2"/>
      <c r="BC5953" s="2"/>
      <c r="BD5953" s="2"/>
      <c r="BE5953" s="2"/>
      <c r="BF5953" s="2"/>
      <c r="BG5953" s="2"/>
      <c r="BH5953" s="2"/>
      <c r="BI5953" s="2"/>
      <c r="BJ5953" s="2"/>
      <c r="BK5953" s="2">
        <v>1.55835614698386</v>
      </c>
      <c r="BL5953" s="2">
        <v>1.25456692856348</v>
      </c>
      <c r="BM5953" s="2">
        <v>1.19474340746283</v>
      </c>
      <c r="BN5953" s="2"/>
      <c r="BO5953" s="2"/>
      <c r="BP5953" s="2"/>
      <c r="BQ5953" s="2"/>
      <c r="BR5953" s="2"/>
      <c r="BS5953" s="2"/>
      <c r="BT5953" s="2"/>
      <c r="BU5953" s="2"/>
      <c r="BV5953" s="2"/>
      <c r="BW5953" s="2"/>
      <c r="BX5953" s="2"/>
      <c r="BY5953" s="2">
        <v>0.68681291099999997</v>
      </c>
      <c r="BZ5953" s="2"/>
      <c r="CA5953" s="2">
        <v>1.1649916028270699</v>
      </c>
      <c r="CB5953" s="2"/>
      <c r="CC5953" s="2"/>
      <c r="CD5953" s="2"/>
    </row>
    <row r="5954" spans="1:82" x14ac:dyDescent="0.3">
      <c r="A5954" s="2" t="s">
        <v>14260</v>
      </c>
      <c r="B5954" s="2" t="s">
        <v>9614</v>
      </c>
      <c r="C5954" s="2"/>
      <c r="D5954" s="2"/>
      <c r="E5954" s="2"/>
      <c r="F5954" s="2"/>
      <c r="G5954" s="2"/>
      <c r="H5954" s="2"/>
      <c r="I5954" s="2"/>
      <c r="J5954" s="2"/>
      <c r="K5954" s="2"/>
      <c r="L5954" s="2"/>
      <c r="M5954" s="2"/>
      <c r="N5954" s="2"/>
      <c r="O5954" s="2"/>
      <c r="P5954" s="2"/>
      <c r="Q5954" s="2"/>
      <c r="R5954" s="2"/>
      <c r="S5954" s="2"/>
      <c r="T5954" s="2"/>
      <c r="U5954" s="2"/>
      <c r="V5954" s="2"/>
      <c r="W5954" s="2"/>
      <c r="X5954" s="2"/>
      <c r="Y5954" s="2"/>
      <c r="Z5954" s="2"/>
      <c r="AA5954" s="2"/>
      <c r="AB5954" s="2"/>
      <c r="AC5954" s="2"/>
      <c r="AD5954" s="2"/>
      <c r="AE5954" s="2"/>
      <c r="AF5954" s="2"/>
      <c r="AG5954" s="2"/>
      <c r="AH5954" s="2"/>
      <c r="AI5954" s="2"/>
      <c r="AJ5954" s="2"/>
      <c r="AK5954" s="2"/>
      <c r="AL5954" s="2"/>
      <c r="AM5954" s="2">
        <v>1.4733454754333899</v>
      </c>
      <c r="AN5954" s="2">
        <v>1.22389585385032</v>
      </c>
      <c r="AO5954" s="2">
        <v>0.83250828338201599</v>
      </c>
      <c r="AP5954" s="2"/>
      <c r="AQ5954" s="2"/>
      <c r="AR5954" s="2"/>
      <c r="AS5954" s="2"/>
      <c r="AT5954" s="2"/>
      <c r="AU5954" s="2"/>
      <c r="AV5954" s="2"/>
      <c r="AW5954" s="2"/>
      <c r="AX5954" s="2"/>
      <c r="AY5954" s="2"/>
      <c r="AZ5954" s="2"/>
      <c r="BA5954" s="2"/>
      <c r="BB5954" s="2"/>
      <c r="BC5954" s="2"/>
      <c r="BD5954" s="2">
        <v>1.12642243516093</v>
      </c>
      <c r="BE5954" s="2">
        <v>1.1611560369701499</v>
      </c>
      <c r="BF5954" s="2">
        <v>0.90018988022584601</v>
      </c>
      <c r="BG5954" s="2"/>
      <c r="BH5954" s="2"/>
      <c r="BI5954" s="2"/>
      <c r="BJ5954" s="2"/>
      <c r="BK5954" s="2"/>
      <c r="BL5954" s="2"/>
      <c r="BM5954" s="2"/>
      <c r="BN5954" s="2"/>
      <c r="BO5954" s="2"/>
      <c r="BP5954" s="2"/>
      <c r="BQ5954" s="2">
        <v>0.60575903063035497</v>
      </c>
      <c r="BR5954" s="2">
        <v>0.90975884817981001</v>
      </c>
      <c r="BS5954" s="2">
        <v>1.1328517589956</v>
      </c>
      <c r="BT5954" s="2"/>
      <c r="BU5954" s="2"/>
      <c r="BV5954" s="2"/>
      <c r="BW5954" s="2"/>
      <c r="BX5954" s="2"/>
      <c r="BY5954" s="2"/>
      <c r="BZ5954" s="2"/>
      <c r="CA5954" s="2"/>
      <c r="CB5954" s="2"/>
      <c r="CC5954" s="2"/>
      <c r="CD5954" s="2"/>
    </row>
    <row r="5955" spans="1:82" x14ac:dyDescent="0.3">
      <c r="A5955" s="2" t="s">
        <v>21214</v>
      </c>
      <c r="B5955" s="2" t="s">
        <v>4946</v>
      </c>
      <c r="C5955" s="2">
        <v>1.33370424748728</v>
      </c>
      <c r="D5955" s="2">
        <v>0.73864314324154101</v>
      </c>
      <c r="E5955" s="2">
        <v>1.0285940303155301</v>
      </c>
      <c r="F5955" s="2">
        <v>0.66243264470851604</v>
      </c>
      <c r="G5955" s="2">
        <v>0.98487364126631105</v>
      </c>
      <c r="H5955" s="2">
        <v>0.84752107828940004</v>
      </c>
      <c r="I5955" s="2">
        <v>1.02621973754138</v>
      </c>
      <c r="J5955" s="2">
        <v>1.16593074877937</v>
      </c>
      <c r="K5955" s="2">
        <v>0.55949284621111695</v>
      </c>
      <c r="L5955" s="2">
        <v>0.88067397552059901</v>
      </c>
      <c r="M5955" s="2">
        <v>1.9360812266554099</v>
      </c>
      <c r="N5955" s="2">
        <v>1.3956049907573</v>
      </c>
      <c r="O5955" s="2">
        <v>0.65340890965639797</v>
      </c>
      <c r="P5955" s="2">
        <v>0.97101134038757597</v>
      </c>
      <c r="Q5955" s="2">
        <v>0.99810622122578196</v>
      </c>
      <c r="R5955" s="2">
        <v>0.65567415481773395</v>
      </c>
      <c r="S5955" s="2">
        <v>0.97470714807582104</v>
      </c>
      <c r="T5955" s="2">
        <v>1.0327138098274</v>
      </c>
      <c r="U5955" s="2">
        <v>1.3218314744667701</v>
      </c>
      <c r="V5955" s="2">
        <v>0.73711019893875696</v>
      </c>
      <c r="W5955" s="2">
        <v>0.73344260985270404</v>
      </c>
      <c r="X5955" s="2">
        <v>1.1540071734551001</v>
      </c>
      <c r="Y5955" s="2">
        <v>1.6796706318230199</v>
      </c>
      <c r="Z5955" s="2">
        <v>0.52495109262107797</v>
      </c>
      <c r="AA5955" s="2">
        <v>0.80891140231306202</v>
      </c>
      <c r="AB5955" s="2">
        <v>2.0244675393729499</v>
      </c>
      <c r="AC5955" s="2">
        <v>1.1315220756637101</v>
      </c>
      <c r="AD5955" s="2">
        <v>1.04881068755401</v>
      </c>
      <c r="AE5955" s="2">
        <v>1.23146752836234</v>
      </c>
      <c r="AF5955" s="2">
        <v>0.79891992453540905</v>
      </c>
      <c r="AG5955" s="2">
        <v>0.61524443452184197</v>
      </c>
      <c r="AH5955" s="2">
        <v>0.54343217681762401</v>
      </c>
      <c r="AI5955" s="2">
        <v>1.14811165072107</v>
      </c>
      <c r="AJ5955" s="2">
        <v>0.83226978129088802</v>
      </c>
      <c r="AK5955" s="2">
        <v>1.1341409133379601</v>
      </c>
      <c r="AL5955" s="2">
        <v>0.82907515447732105</v>
      </c>
      <c r="AM5955" s="2">
        <v>0.87029259823467897</v>
      </c>
      <c r="AN5955" s="2">
        <v>1.9530069048100001</v>
      </c>
      <c r="AO5955" s="2">
        <v>1.3447355911574901</v>
      </c>
      <c r="AP5955" s="2"/>
      <c r="AQ5955" s="2"/>
      <c r="AR5955" s="2"/>
      <c r="AS5955" s="2">
        <v>1.2223920108133599</v>
      </c>
      <c r="AT5955" s="2">
        <v>0.94298574937278201</v>
      </c>
      <c r="AU5955" s="2">
        <v>0.730667034512678</v>
      </c>
      <c r="AV5955" s="2">
        <v>1.1715541627299</v>
      </c>
      <c r="AW5955" s="2">
        <v>1.34554984927058</v>
      </c>
      <c r="AX5955" s="2">
        <v>0.88815504603945805</v>
      </c>
      <c r="AY5955" s="2">
        <v>1.6636933679903401</v>
      </c>
      <c r="AZ5955" s="2">
        <v>0.95017135841881795</v>
      </c>
      <c r="BA5955" s="2"/>
      <c r="BB5955" s="2"/>
      <c r="BC5955" s="2"/>
      <c r="BD5955" s="2">
        <v>1.7183035213853</v>
      </c>
      <c r="BE5955" s="2">
        <v>1.4577923690397201</v>
      </c>
      <c r="BF5955" s="2">
        <v>1.51803209400345</v>
      </c>
      <c r="BG5955" s="2">
        <v>0.58420089925424301</v>
      </c>
      <c r="BH5955" s="2">
        <v>0.98533067452326695</v>
      </c>
      <c r="BI5955" s="2">
        <v>1.5687266621852101</v>
      </c>
      <c r="BJ5955" s="2">
        <v>2.1830345775782698</v>
      </c>
      <c r="BK5955" s="2">
        <v>0.92551095678926698</v>
      </c>
      <c r="BL5955" s="2">
        <v>0.54554683042379304</v>
      </c>
      <c r="BM5955" s="2">
        <v>0.599063020151541</v>
      </c>
      <c r="BN5955" s="2">
        <v>0.94657630522254699</v>
      </c>
      <c r="BO5955" s="2">
        <v>1.13170191277647</v>
      </c>
      <c r="BP5955" s="2">
        <v>1.2841986385642501</v>
      </c>
      <c r="BQ5955" s="2">
        <v>1.2929416992348799</v>
      </c>
      <c r="BR5955" s="2">
        <v>1.0494604085257899</v>
      </c>
      <c r="BS5955" s="2">
        <v>1.0224191882242499</v>
      </c>
      <c r="BT5955" s="2"/>
      <c r="BU5955" s="2"/>
      <c r="BV5955" s="2"/>
      <c r="BW5955" s="2">
        <v>0.59090182837317096</v>
      </c>
      <c r="BX5955" s="2">
        <v>0.92913370339402201</v>
      </c>
      <c r="BY5955" s="2">
        <v>0.98200063800000004</v>
      </c>
      <c r="BZ5955" s="2">
        <v>1.0486224946029501</v>
      </c>
      <c r="CA5955" s="2">
        <v>0.38516131177278001</v>
      </c>
      <c r="CB5955" s="2">
        <v>0.65315232344989704</v>
      </c>
      <c r="CC5955" s="2">
        <v>1.09378961741431</v>
      </c>
      <c r="CD5955" s="2">
        <v>1.2054167616373599</v>
      </c>
    </row>
    <row r="5956" spans="1:82" x14ac:dyDescent="0.3">
      <c r="A5956" s="2" t="s">
        <v>15357</v>
      </c>
      <c r="B5956" s="2" t="s">
        <v>1209</v>
      </c>
      <c r="C5956" s="2"/>
      <c r="D5956" s="2"/>
      <c r="E5956" s="2"/>
      <c r="F5956" s="2"/>
      <c r="G5956" s="2"/>
      <c r="H5956" s="2"/>
      <c r="I5956" s="2"/>
      <c r="J5956" s="2"/>
      <c r="K5956" s="2"/>
      <c r="L5956" s="2"/>
      <c r="M5956" s="2"/>
      <c r="N5956" s="2"/>
      <c r="O5956" s="2"/>
      <c r="P5956" s="2"/>
      <c r="Q5956" s="2"/>
      <c r="R5956" s="2"/>
      <c r="S5956" s="2"/>
      <c r="T5956" s="2"/>
      <c r="U5956" s="2"/>
      <c r="V5956" s="2"/>
      <c r="W5956" s="2"/>
      <c r="X5956" s="2"/>
      <c r="Y5956" s="2"/>
      <c r="Z5956" s="2"/>
      <c r="AA5956" s="2"/>
      <c r="AB5956" s="2"/>
      <c r="AC5956" s="2"/>
      <c r="AD5956" s="2"/>
      <c r="AE5956" s="2"/>
      <c r="AF5956" s="2">
        <v>1.00010502726538</v>
      </c>
      <c r="AG5956" s="2">
        <v>1.02832085184052</v>
      </c>
      <c r="AH5956" s="2">
        <v>1.1104528627691499</v>
      </c>
      <c r="AI5956" s="2"/>
      <c r="AJ5956" s="2"/>
      <c r="AK5956" s="2"/>
      <c r="AL5956" s="2"/>
      <c r="AM5956" s="2"/>
      <c r="AN5956" s="2"/>
      <c r="AO5956" s="2"/>
      <c r="AP5956" s="2"/>
      <c r="AQ5956" s="2"/>
      <c r="AR5956" s="2"/>
      <c r="AS5956" s="2"/>
      <c r="AT5956" s="2"/>
      <c r="AU5956" s="2"/>
      <c r="AV5956" s="2"/>
      <c r="AW5956" s="2"/>
      <c r="AX5956" s="2"/>
      <c r="AY5956" s="2">
        <v>1.0310162229859099</v>
      </c>
      <c r="AZ5956" s="2">
        <v>0.79174915553214498</v>
      </c>
      <c r="BA5956" s="2"/>
      <c r="BB5956" s="2"/>
      <c r="BC5956" s="2"/>
      <c r="BD5956" s="2"/>
      <c r="BE5956" s="2"/>
      <c r="BF5956" s="2"/>
      <c r="BG5956" s="2"/>
      <c r="BH5956" s="2"/>
      <c r="BI5956" s="2"/>
      <c r="BJ5956" s="2"/>
      <c r="BK5956" s="2">
        <v>0.99210633957647298</v>
      </c>
      <c r="BL5956" s="2">
        <v>0.98744793221441896</v>
      </c>
      <c r="BM5956" s="2">
        <v>0.73177348134784603</v>
      </c>
      <c r="BN5956" s="2"/>
      <c r="BO5956" s="2"/>
      <c r="BP5956" s="2"/>
      <c r="BQ5956" s="2"/>
      <c r="BR5956" s="2"/>
      <c r="BS5956" s="2"/>
      <c r="BT5956" s="2"/>
      <c r="BU5956" s="2"/>
      <c r="BV5956" s="2"/>
      <c r="BW5956" s="2"/>
      <c r="BX5956" s="2"/>
      <c r="BY5956" s="2"/>
      <c r="BZ5956" s="2"/>
      <c r="CA5956" s="2">
        <v>1.0790778002872199</v>
      </c>
      <c r="CB5956" s="2"/>
      <c r="CC5956" s="2"/>
      <c r="CD5956" s="2"/>
    </row>
    <row r="5957" spans="1:82" x14ac:dyDescent="0.3">
      <c r="A5957" s="2" t="s">
        <v>17089</v>
      </c>
      <c r="B5957" s="2" t="s">
        <v>6555</v>
      </c>
      <c r="C5957" s="2"/>
      <c r="D5957" s="2">
        <v>0.86881094667706504</v>
      </c>
      <c r="E5957" s="2">
        <v>0.92373903247535605</v>
      </c>
      <c r="F5957" s="2">
        <v>0.89384647783122495</v>
      </c>
      <c r="G5957" s="2"/>
      <c r="H5957" s="2"/>
      <c r="I5957" s="2"/>
      <c r="J5957" s="2"/>
      <c r="K5957" s="2">
        <v>1.1132416261656499</v>
      </c>
      <c r="L5957" s="2">
        <v>0.92648181846454702</v>
      </c>
      <c r="M5957" s="2"/>
      <c r="N5957" s="2"/>
      <c r="O5957" s="2"/>
      <c r="P5957" s="2">
        <v>0.88087023047948398</v>
      </c>
      <c r="Q5957" s="2">
        <v>0.86964433343766501</v>
      </c>
      <c r="R5957" s="2">
        <v>0.80993796849216804</v>
      </c>
      <c r="S5957" s="2">
        <v>0.715394296429543</v>
      </c>
      <c r="T5957" s="2"/>
      <c r="U5957" s="2">
        <v>0.66112081421690605</v>
      </c>
      <c r="V5957" s="2">
        <v>0.93120595530857697</v>
      </c>
      <c r="W5957" s="2"/>
      <c r="X5957" s="2"/>
      <c r="Y5957" s="2"/>
      <c r="Z5957" s="2">
        <v>0.89387262988378702</v>
      </c>
      <c r="AA5957" s="2">
        <v>1.0606648365982001</v>
      </c>
      <c r="AB5957" s="2"/>
      <c r="AC5957" s="2"/>
      <c r="AD5957" s="2"/>
      <c r="AE5957" s="2"/>
      <c r="AF5957" s="2"/>
      <c r="AG5957" s="2"/>
      <c r="AH5957" s="2"/>
      <c r="AI5957" s="2"/>
      <c r="AJ5957" s="2"/>
      <c r="AK5957" s="2"/>
      <c r="AL5957" s="2"/>
      <c r="AM5957" s="2">
        <v>0.98373197121964795</v>
      </c>
      <c r="AN5957" s="2">
        <v>0.67857588811927905</v>
      </c>
      <c r="AO5957" s="2">
        <v>1.3464099747690901</v>
      </c>
      <c r="AP5957" s="2"/>
      <c r="AQ5957" s="2"/>
      <c r="AR5957" s="2"/>
      <c r="AS5957" s="2"/>
      <c r="AT5957" s="2"/>
      <c r="AU5957" s="2">
        <v>1.1564711226272899</v>
      </c>
      <c r="AV5957" s="2"/>
      <c r="AW5957" s="2"/>
      <c r="AX5957" s="2"/>
      <c r="AY5957" s="2"/>
      <c r="AZ5957" s="2"/>
      <c r="BA5957" s="2"/>
      <c r="BB5957" s="2"/>
      <c r="BC5957" s="2"/>
      <c r="BD5957" s="2">
        <v>0.848039182680146</v>
      </c>
      <c r="BE5957" s="2">
        <v>1.20845601382673</v>
      </c>
      <c r="BF5957" s="2">
        <v>0.97224460274996505</v>
      </c>
      <c r="BG5957" s="2">
        <v>0.64800344728556603</v>
      </c>
      <c r="BH5957" s="2"/>
      <c r="BI5957" s="2"/>
      <c r="BJ5957" s="2"/>
      <c r="BK5957" s="2"/>
      <c r="BL5957" s="2"/>
      <c r="BM5957" s="2"/>
      <c r="BN5957" s="2"/>
      <c r="BO5957" s="2"/>
      <c r="BP5957" s="2"/>
      <c r="BQ5957" s="2">
        <v>0.64022591936591999</v>
      </c>
      <c r="BR5957" s="2">
        <v>1.12685532828839</v>
      </c>
      <c r="BS5957" s="2">
        <v>0.96890461487640001</v>
      </c>
      <c r="BT5957" s="2"/>
      <c r="BU5957" s="2"/>
      <c r="BV5957" s="2"/>
      <c r="BW5957" s="2">
        <v>0.97567357701977997</v>
      </c>
      <c r="BX5957" s="2"/>
      <c r="BY5957" s="2">
        <v>1.390492769</v>
      </c>
      <c r="BZ5957" s="2"/>
      <c r="CA5957" s="2"/>
      <c r="CB5957" s="2">
        <v>0.82216116453402799</v>
      </c>
      <c r="CC5957" s="2"/>
      <c r="CD5957" s="2"/>
    </row>
    <row r="5958" spans="1:82" x14ac:dyDescent="0.3">
      <c r="A5958" s="2" t="s">
        <v>15128</v>
      </c>
      <c r="B5958" s="2" t="s">
        <v>14051</v>
      </c>
      <c r="C5958" s="2"/>
      <c r="D5958" s="2">
        <v>1.078360154906</v>
      </c>
      <c r="E5958" s="2">
        <v>1.08342281220173</v>
      </c>
      <c r="F5958" s="2">
        <v>1.1448857791787701</v>
      </c>
      <c r="G5958" s="2"/>
      <c r="H5958" s="2"/>
      <c r="I5958" s="2"/>
      <c r="J5958" s="2"/>
      <c r="K5958" s="2">
        <v>1.0351603074745199</v>
      </c>
      <c r="L5958" s="2">
        <v>0.80012005310915701</v>
      </c>
      <c r="M5958" s="2"/>
      <c r="N5958" s="2"/>
      <c r="O5958" s="2"/>
      <c r="P5958" s="2">
        <v>1.11174038883969</v>
      </c>
      <c r="Q5958" s="2">
        <v>1.0583283830176999</v>
      </c>
      <c r="R5958" s="2">
        <v>1.05788022214406</v>
      </c>
      <c r="S5958" s="2">
        <v>0.85173370730520104</v>
      </c>
      <c r="T5958" s="2"/>
      <c r="U5958" s="2">
        <v>1.03738620215695</v>
      </c>
      <c r="V5958" s="2">
        <v>1.06319820655817</v>
      </c>
      <c r="W5958" s="2"/>
      <c r="X5958" s="2"/>
      <c r="Y5958" s="2"/>
      <c r="Z5958" s="2">
        <v>1.1069069339703801</v>
      </c>
      <c r="AA5958" s="2">
        <v>1.0648044838927</v>
      </c>
      <c r="AB5958" s="2"/>
      <c r="AC5958" s="2"/>
      <c r="AD5958" s="2"/>
      <c r="AE5958" s="2"/>
      <c r="AF5958" s="2">
        <v>0.84101241681310501</v>
      </c>
      <c r="AG5958" s="2">
        <v>0.91713452666616202</v>
      </c>
      <c r="AH5958" s="2">
        <v>0.98922191742408805</v>
      </c>
      <c r="AI5958" s="2">
        <v>1.0518554900097401</v>
      </c>
      <c r="AJ5958" s="2">
        <v>0.98604435855475703</v>
      </c>
      <c r="AK5958" s="2">
        <v>0.95637331319435304</v>
      </c>
      <c r="AL5958" s="2"/>
      <c r="AM5958" s="2">
        <v>1.0948655602692201</v>
      </c>
      <c r="AN5958" s="2">
        <v>0.93185045631630503</v>
      </c>
      <c r="AO5958" s="2">
        <v>1.05187338331414</v>
      </c>
      <c r="AP5958" s="2"/>
      <c r="AQ5958" s="2"/>
      <c r="AR5958" s="2"/>
      <c r="AS5958" s="2"/>
      <c r="AT5958" s="2"/>
      <c r="AU5958" s="2">
        <v>0.94227294334090494</v>
      </c>
      <c r="AV5958" s="2">
        <v>0.99167964357735405</v>
      </c>
      <c r="AW5958" s="2">
        <v>0.63587792179483105</v>
      </c>
      <c r="AX5958" s="2">
        <v>0.93323299748402</v>
      </c>
      <c r="AY5958" s="2">
        <v>1.1086363834481601</v>
      </c>
      <c r="AZ5958" s="2">
        <v>1.2710324380851199</v>
      </c>
      <c r="BA5958" s="2"/>
      <c r="BB5958" s="2"/>
      <c r="BC5958" s="2"/>
      <c r="BD5958" s="2">
        <v>0.86879749071560197</v>
      </c>
      <c r="BE5958" s="2">
        <v>1.0544746498928499</v>
      </c>
      <c r="BF5958" s="2">
        <v>1.0547751415123101</v>
      </c>
      <c r="BG5958" s="2">
        <v>1.08752475750974</v>
      </c>
      <c r="BH5958" s="2"/>
      <c r="BI5958" s="2"/>
      <c r="BJ5958" s="2"/>
      <c r="BK5958" s="2">
        <v>1.40363222905562</v>
      </c>
      <c r="BL5958" s="2">
        <v>0.80448694649679497</v>
      </c>
      <c r="BM5958" s="2">
        <v>1.1879416305758399</v>
      </c>
      <c r="BN5958" s="2">
        <v>0.89041480911294002</v>
      </c>
      <c r="BO5958" s="2">
        <v>0.86054785578722404</v>
      </c>
      <c r="BP5958" s="2"/>
      <c r="BQ5958" s="2">
        <v>0.99813167567455197</v>
      </c>
      <c r="BR5958" s="2">
        <v>1.09484596485439</v>
      </c>
      <c r="BS5958" s="2">
        <v>1.0577474205083</v>
      </c>
      <c r="BT5958" s="2"/>
      <c r="BU5958" s="2"/>
      <c r="BV5958" s="2"/>
      <c r="BW5958" s="2">
        <v>0.95473800484842097</v>
      </c>
      <c r="BX5958" s="2"/>
      <c r="BY5958" s="2">
        <v>0.97007463900000002</v>
      </c>
      <c r="BZ5958" s="2"/>
      <c r="CA5958" s="2">
        <v>0.82998190810222205</v>
      </c>
      <c r="CB5958" s="2">
        <v>1.2181397950602499</v>
      </c>
      <c r="CC5958" s="2">
        <v>0.79716775187304501</v>
      </c>
      <c r="CD5958" s="2"/>
    </row>
    <row r="5959" spans="1:82" x14ac:dyDescent="0.3">
      <c r="A5959" s="2" t="s">
        <v>16894</v>
      </c>
      <c r="B5959" s="2" t="s">
        <v>21725</v>
      </c>
      <c r="C5959" s="2">
        <v>1.06705279670589</v>
      </c>
      <c r="D5959" s="2"/>
      <c r="E5959" s="2"/>
      <c r="F5959" s="2"/>
      <c r="G5959" s="2"/>
      <c r="H5959" s="2"/>
      <c r="I5959" s="2"/>
      <c r="J5959" s="2">
        <v>0.97620749937085904</v>
      </c>
      <c r="K5959" s="2">
        <v>1.3809008146122901</v>
      </c>
      <c r="L5959" s="2">
        <v>0.95491979745277999</v>
      </c>
      <c r="M5959" s="2"/>
      <c r="N5959" s="2"/>
      <c r="O5959" s="2"/>
      <c r="P5959" s="2"/>
      <c r="Q5959" s="2"/>
      <c r="R5959" s="2"/>
      <c r="S5959" s="2">
        <v>1.1712543073058099</v>
      </c>
      <c r="T5959" s="2"/>
      <c r="U5959" s="2"/>
      <c r="V5959" s="2"/>
      <c r="W5959" s="2"/>
      <c r="X5959" s="2"/>
      <c r="Y5959" s="2"/>
      <c r="Z5959" s="2">
        <v>1.0509738318210999</v>
      </c>
      <c r="AA5959" s="2">
        <v>0.94540051838597905</v>
      </c>
      <c r="AB5959" s="2"/>
      <c r="AC5959" s="2"/>
      <c r="AD5959" s="2"/>
      <c r="AE5959" s="2"/>
      <c r="AF5959" s="2">
        <v>1.00648682004989</v>
      </c>
      <c r="AG5959" s="2">
        <v>1.66099617998578</v>
      </c>
      <c r="AH5959" s="2">
        <v>0.82243754564098304</v>
      </c>
      <c r="AI5959" s="2"/>
      <c r="AJ5959" s="2"/>
      <c r="AK5959" s="2"/>
      <c r="AL5959" s="2">
        <v>0.89022887944312301</v>
      </c>
      <c r="AM5959" s="2"/>
      <c r="AN5959" s="2"/>
      <c r="AO5959" s="2"/>
      <c r="AP5959" s="2"/>
      <c r="AQ5959" s="2"/>
      <c r="AR5959" s="2"/>
      <c r="AS5959" s="2"/>
      <c r="AT5959" s="2"/>
      <c r="AU5959" s="2">
        <v>0.76571095000085199</v>
      </c>
      <c r="AV5959" s="2"/>
      <c r="AW5959" s="2"/>
      <c r="AX5959" s="2"/>
      <c r="AY5959" s="2">
        <v>1.2633580652509799</v>
      </c>
      <c r="AZ5959" s="2">
        <v>0.75963905014538202</v>
      </c>
      <c r="BA5959" s="2"/>
      <c r="BB5959" s="2"/>
      <c r="BC5959" s="2"/>
      <c r="BD5959" s="2"/>
      <c r="BE5959" s="2"/>
      <c r="BF5959" s="2"/>
      <c r="BG5959" s="2">
        <v>1.25791375930722</v>
      </c>
      <c r="BH5959" s="2">
        <v>1.07565695672371</v>
      </c>
      <c r="BI5959" s="2"/>
      <c r="BJ5959" s="2"/>
      <c r="BK5959" s="2">
        <v>0.89381488361378203</v>
      </c>
      <c r="BL5959" s="2">
        <v>1.56210661642384</v>
      </c>
      <c r="BM5959" s="2">
        <v>0.80652875004764302</v>
      </c>
      <c r="BN5959" s="2"/>
      <c r="BO5959" s="2"/>
      <c r="BP5959" s="2">
        <v>0.94454501120344703</v>
      </c>
      <c r="BQ5959" s="2"/>
      <c r="BR5959" s="2"/>
      <c r="BS5959" s="2"/>
      <c r="BT5959" s="2"/>
      <c r="BU5959" s="2"/>
      <c r="BV5959" s="2"/>
      <c r="BW5959" s="2">
        <v>0.77024045254943396</v>
      </c>
      <c r="BX5959" s="2">
        <v>1.0393267524007801</v>
      </c>
      <c r="BY5959" s="2"/>
      <c r="BZ5959" s="2">
        <v>0.41830098542428501</v>
      </c>
      <c r="CA5959" s="2">
        <v>1.55270006372993</v>
      </c>
      <c r="CB5959" s="2">
        <v>1.73231211586545</v>
      </c>
      <c r="CC5959" s="2"/>
      <c r="CD5959" s="2">
        <v>1.3305701515505499</v>
      </c>
    </row>
    <row r="5960" spans="1:82" x14ac:dyDescent="0.3">
      <c r="A5960" s="2" t="s">
        <v>15582</v>
      </c>
      <c r="B5960" s="2" t="s">
        <v>13301</v>
      </c>
      <c r="C5960" s="2"/>
      <c r="D5960" s="2"/>
      <c r="E5960" s="2"/>
      <c r="F5960" s="2"/>
      <c r="G5960" s="2"/>
      <c r="H5960" s="2"/>
      <c r="I5960" s="2"/>
      <c r="J5960" s="2"/>
      <c r="K5960" s="2">
        <v>0.71456142770109798</v>
      </c>
      <c r="L5960" s="2">
        <v>0.81534560201655004</v>
      </c>
      <c r="M5960" s="2"/>
      <c r="N5960" s="2"/>
      <c r="O5960" s="2"/>
      <c r="P5960" s="2"/>
      <c r="Q5960" s="2"/>
      <c r="R5960" s="2"/>
      <c r="S5960" s="2">
        <v>0.75143923394573497</v>
      </c>
      <c r="T5960" s="2">
        <v>0.98526727879722897</v>
      </c>
      <c r="U5960" s="2"/>
      <c r="V5960" s="2"/>
      <c r="W5960" s="2"/>
      <c r="X5960" s="2"/>
      <c r="Y5960" s="2"/>
      <c r="Z5960" s="2">
        <v>0.75491537701324096</v>
      </c>
      <c r="AA5960" s="2">
        <v>0.81985731274055496</v>
      </c>
      <c r="AB5960" s="2">
        <v>0.78804137580274602</v>
      </c>
      <c r="AC5960" s="2">
        <v>0.76379468928493899</v>
      </c>
      <c r="AD5960" s="2">
        <v>0.853471211132107</v>
      </c>
      <c r="AE5960" s="2">
        <v>0.88015564868291696</v>
      </c>
      <c r="AF5960" s="2"/>
      <c r="AG5960" s="2"/>
      <c r="AH5960" s="2"/>
      <c r="AI5960" s="2"/>
      <c r="AJ5960" s="2"/>
      <c r="AK5960" s="2"/>
      <c r="AL5960" s="2"/>
      <c r="AM5960" s="2"/>
      <c r="AN5960" s="2"/>
      <c r="AO5960" s="2"/>
      <c r="AP5960" s="2"/>
      <c r="AQ5960" s="2"/>
      <c r="AR5960" s="2"/>
      <c r="AS5960" s="2">
        <v>0.71865399988624001</v>
      </c>
      <c r="AT5960" s="2">
        <v>0.81242086970308003</v>
      </c>
      <c r="AU5960" s="2">
        <v>0.79888739705932199</v>
      </c>
      <c r="AV5960" s="2"/>
      <c r="AW5960" s="2"/>
      <c r="AX5960" s="2"/>
      <c r="AY5960" s="2"/>
      <c r="AZ5960" s="2"/>
      <c r="BA5960" s="2"/>
      <c r="BB5960" s="2"/>
      <c r="BC5960" s="2"/>
      <c r="BD5960" s="2"/>
      <c r="BE5960" s="2"/>
      <c r="BF5960" s="2"/>
      <c r="BG5960" s="2">
        <v>0.92350575424818104</v>
      </c>
      <c r="BH5960" s="2"/>
      <c r="BI5960" s="2">
        <v>0.77538741348148699</v>
      </c>
      <c r="BJ5960" s="2">
        <v>0.70526367369445198</v>
      </c>
      <c r="BK5960" s="2"/>
      <c r="BL5960" s="2"/>
      <c r="BM5960" s="2"/>
      <c r="BN5960" s="2"/>
      <c r="BO5960" s="2"/>
      <c r="BP5960" s="2"/>
      <c r="BQ5960" s="2"/>
      <c r="BR5960" s="2"/>
      <c r="BS5960" s="2"/>
      <c r="BT5960" s="2"/>
      <c r="BU5960" s="2"/>
      <c r="BV5960" s="2"/>
      <c r="BW5960" s="2">
        <v>0.84925360325602905</v>
      </c>
      <c r="BX5960" s="2"/>
      <c r="BY5960" s="2"/>
      <c r="BZ5960" s="2"/>
      <c r="CA5960" s="2"/>
      <c r="CB5960" s="2">
        <v>0.58123659714790699</v>
      </c>
      <c r="CC5960" s="2"/>
      <c r="CD5960" s="2"/>
    </row>
    <row r="5961" spans="1:82" x14ac:dyDescent="0.3">
      <c r="A5961" s="2" t="s">
        <v>14732</v>
      </c>
      <c r="B5961" s="2" t="s">
        <v>1916</v>
      </c>
      <c r="C5961" s="2"/>
      <c r="D5961" s="2"/>
      <c r="E5961" s="2"/>
      <c r="F5961" s="2"/>
      <c r="G5961" s="2"/>
      <c r="H5961" s="2"/>
      <c r="I5961" s="2"/>
      <c r="J5961" s="2"/>
      <c r="K5961" s="2"/>
      <c r="L5961" s="2"/>
      <c r="M5961" s="2"/>
      <c r="N5961" s="2"/>
      <c r="O5961" s="2"/>
      <c r="P5961" s="2"/>
      <c r="Q5961" s="2"/>
      <c r="R5961" s="2"/>
      <c r="S5961" s="2"/>
      <c r="T5961" s="2"/>
      <c r="U5961" s="2"/>
      <c r="V5961" s="2"/>
      <c r="W5961" s="2"/>
      <c r="X5961" s="2"/>
      <c r="Y5961" s="2"/>
      <c r="Z5961" s="2"/>
      <c r="AA5961" s="2"/>
      <c r="AB5961" s="2"/>
      <c r="AC5961" s="2"/>
      <c r="AD5961" s="2"/>
      <c r="AE5961" s="2"/>
      <c r="AF5961" s="2"/>
      <c r="AG5961" s="2"/>
      <c r="AH5961" s="2"/>
      <c r="AI5961" s="2"/>
      <c r="AJ5961" s="2"/>
      <c r="AK5961" s="2"/>
      <c r="AL5961" s="2"/>
      <c r="AM5961" s="2"/>
      <c r="AN5961" s="2"/>
      <c r="AO5961" s="2"/>
      <c r="AP5961" s="2">
        <v>0.97836004865522397</v>
      </c>
      <c r="AQ5961" s="2">
        <v>1.63848794433666</v>
      </c>
      <c r="AR5961" s="2">
        <v>0.42907633451981497</v>
      </c>
      <c r="AS5961" s="2"/>
      <c r="AT5961" s="2"/>
      <c r="AU5961" s="2"/>
      <c r="AV5961" s="2"/>
      <c r="AW5961" s="2"/>
      <c r="AX5961" s="2"/>
      <c r="AY5961" s="2"/>
      <c r="AZ5961" s="2"/>
      <c r="BA5961" s="2">
        <v>0.76121732924280705</v>
      </c>
      <c r="BB5961" s="2">
        <v>0.71979043361126904</v>
      </c>
      <c r="BC5961" s="2">
        <v>0.62661787452889794</v>
      </c>
      <c r="BD5961" s="2"/>
      <c r="BE5961" s="2"/>
      <c r="BF5961" s="2"/>
      <c r="BG5961" s="2"/>
      <c r="BH5961" s="2"/>
      <c r="BI5961" s="2"/>
      <c r="BJ5961" s="2"/>
      <c r="BK5961" s="2"/>
      <c r="BL5961" s="2"/>
      <c r="BM5961" s="2"/>
      <c r="BN5961" s="2"/>
      <c r="BO5961" s="2"/>
      <c r="BP5961" s="2"/>
      <c r="BQ5961" s="2"/>
      <c r="BR5961" s="2"/>
      <c r="BS5961" s="2"/>
      <c r="BT5961" s="2">
        <v>0.46689305666488201</v>
      </c>
      <c r="BU5961" s="2">
        <v>0.55636201697878296</v>
      </c>
      <c r="BV5961" s="2">
        <v>0.69809555084494701</v>
      </c>
      <c r="BW5961" s="2"/>
      <c r="BX5961" s="2"/>
      <c r="BY5961" s="2"/>
      <c r="BZ5961" s="2"/>
      <c r="CA5961" s="2"/>
      <c r="CB5961" s="2"/>
      <c r="CC5961" s="2"/>
      <c r="CD5961" s="2"/>
    </row>
    <row r="5962" spans="1:82" x14ac:dyDescent="0.3">
      <c r="A5962" s="2" t="s">
        <v>16503</v>
      </c>
      <c r="B5962" s="2" t="s">
        <v>6633</v>
      </c>
      <c r="C5962" s="2"/>
      <c r="D5962" s="2">
        <v>1.0391137584747601</v>
      </c>
      <c r="E5962" s="2">
        <v>1.79363924465999</v>
      </c>
      <c r="F5962" s="2">
        <v>0.61804747735008703</v>
      </c>
      <c r="G5962" s="2">
        <v>1.21129379886764</v>
      </c>
      <c r="H5962" s="2">
        <v>2.9658188535497101</v>
      </c>
      <c r="I5962" s="2">
        <v>0.248866722535591</v>
      </c>
      <c r="J5962" s="2"/>
      <c r="K5962" s="2">
        <v>1.1552976465203399</v>
      </c>
      <c r="L5962" s="2">
        <v>0.88684292537395304</v>
      </c>
      <c r="M5962" s="2">
        <v>0.16796351951621799</v>
      </c>
      <c r="N5962" s="2">
        <v>0.25492224124646701</v>
      </c>
      <c r="O5962" s="2">
        <v>0.87858219041364205</v>
      </c>
      <c r="P5962" s="2">
        <v>0.61824875956388603</v>
      </c>
      <c r="Q5962" s="2">
        <v>0.62621926211736201</v>
      </c>
      <c r="R5962" s="2">
        <v>0.97365797346350802</v>
      </c>
      <c r="S5962" s="2">
        <v>1.04447315747077</v>
      </c>
      <c r="T5962" s="2">
        <v>0.17700427268824301</v>
      </c>
      <c r="U5962" s="2">
        <v>0.64736647149528503</v>
      </c>
      <c r="V5962" s="2">
        <v>0.68688215489164905</v>
      </c>
      <c r="W5962" s="2">
        <v>0.25118978006751502</v>
      </c>
      <c r="X5962" s="2">
        <v>0.241342645962767</v>
      </c>
      <c r="Y5962" s="2">
        <v>0.30520445061582602</v>
      </c>
      <c r="Z5962" s="2">
        <v>1.0125223278833799</v>
      </c>
      <c r="AA5962" s="2">
        <v>0.88303151518233003</v>
      </c>
      <c r="AB5962" s="2">
        <v>0.19201943186419501</v>
      </c>
      <c r="AC5962" s="2">
        <v>0.79175115650621097</v>
      </c>
      <c r="AD5962" s="2">
        <v>1.6312539537172499</v>
      </c>
      <c r="AE5962" s="2">
        <v>5.3844354471204302E-2</v>
      </c>
      <c r="AF5962" s="2"/>
      <c r="AG5962" s="2"/>
      <c r="AH5962" s="2"/>
      <c r="AI5962" s="2"/>
      <c r="AJ5962" s="2"/>
      <c r="AK5962" s="2"/>
      <c r="AL5962" s="2"/>
      <c r="AM5962" s="2"/>
      <c r="AN5962" s="2"/>
      <c r="AO5962" s="2"/>
      <c r="AP5962" s="2"/>
      <c r="AQ5962" s="2"/>
      <c r="AR5962" s="2"/>
      <c r="AS5962" s="2">
        <v>4.1872904679189298E-2</v>
      </c>
      <c r="AT5962" s="2">
        <v>0.62118103347393705</v>
      </c>
      <c r="AU5962" s="2">
        <v>0.83309053571233405</v>
      </c>
      <c r="AV5962" s="2"/>
      <c r="AW5962" s="2"/>
      <c r="AX5962" s="2"/>
      <c r="AY5962" s="2"/>
      <c r="AZ5962" s="2"/>
      <c r="BA5962" s="2"/>
      <c r="BB5962" s="2"/>
      <c r="BC5962" s="2"/>
      <c r="BD5962" s="2"/>
      <c r="BE5962" s="2"/>
      <c r="BF5962" s="2"/>
      <c r="BG5962" s="2">
        <v>0.87317546153130499</v>
      </c>
      <c r="BH5962" s="2"/>
      <c r="BI5962" s="2">
        <v>0.29274256937552001</v>
      </c>
      <c r="BJ5962" s="2">
        <v>0.11346886876048901</v>
      </c>
      <c r="BK5962" s="2"/>
      <c r="BL5962" s="2"/>
      <c r="BM5962" s="2"/>
      <c r="BN5962" s="2"/>
      <c r="BO5962" s="2"/>
      <c r="BP5962" s="2"/>
      <c r="BQ5962" s="2"/>
      <c r="BR5962" s="2"/>
      <c r="BS5962" s="2"/>
      <c r="BT5962" s="2"/>
      <c r="BU5962" s="2"/>
      <c r="BV5962" s="2"/>
      <c r="BW5962" s="2">
        <v>0.89207446156894099</v>
      </c>
      <c r="BX5962" s="2"/>
      <c r="BY5962" s="2">
        <v>0.66160774499999997</v>
      </c>
      <c r="BZ5962" s="2"/>
      <c r="CA5962" s="2"/>
      <c r="CB5962" s="2">
        <v>1.2023412721314899</v>
      </c>
      <c r="CC5962" s="2"/>
      <c r="CD5962" s="2"/>
    </row>
    <row r="5963" spans="1:82" x14ac:dyDescent="0.3">
      <c r="A5963" s="2" t="s">
        <v>15594</v>
      </c>
      <c r="B5963" s="2" t="s">
        <v>1661</v>
      </c>
      <c r="C5963" s="2"/>
      <c r="D5963" s="2"/>
      <c r="E5963" s="2"/>
      <c r="F5963" s="2"/>
      <c r="G5963" s="2">
        <v>0.84157377131433697</v>
      </c>
      <c r="H5963" s="2">
        <v>0.55845070129264596</v>
      </c>
      <c r="I5963" s="2">
        <v>0.61529727030998305</v>
      </c>
      <c r="J5963" s="2"/>
      <c r="K5963" s="2"/>
      <c r="L5963" s="2"/>
      <c r="M5963" s="2">
        <v>0.99259770410363002</v>
      </c>
      <c r="N5963" s="2">
        <v>0.60111887959714105</v>
      </c>
      <c r="O5963" s="2">
        <v>1.46381394124051</v>
      </c>
      <c r="P5963" s="2"/>
      <c r="Q5963" s="2"/>
      <c r="R5963" s="2"/>
      <c r="S5963" s="2"/>
      <c r="T5963" s="2">
        <v>0.79226215505780895</v>
      </c>
      <c r="U5963" s="2"/>
      <c r="V5963" s="2"/>
      <c r="W5963" s="2">
        <v>0.80637835065598595</v>
      </c>
      <c r="X5963" s="2">
        <v>0.58053595094008803</v>
      </c>
      <c r="Y5963" s="2">
        <v>0.24987738564321599</v>
      </c>
      <c r="Z5963" s="2"/>
      <c r="AA5963" s="2"/>
      <c r="AB5963" s="2">
        <v>0.42262090738784502</v>
      </c>
      <c r="AC5963" s="2">
        <v>0.63223856745393403</v>
      </c>
      <c r="AD5963" s="2">
        <v>0.595971878828505</v>
      </c>
      <c r="AE5963" s="2">
        <v>0.635103060762373</v>
      </c>
      <c r="AF5963" s="2">
        <v>0.66903665285594205</v>
      </c>
      <c r="AG5963" s="2">
        <v>1.09670511293369</v>
      </c>
      <c r="AH5963" s="2">
        <v>0.81429094067733998</v>
      </c>
      <c r="AI5963" s="2">
        <v>1.0693282656755301</v>
      </c>
      <c r="AJ5963" s="2">
        <v>1.16643983109103</v>
      </c>
      <c r="AK5963" s="2">
        <v>0.87929405009064798</v>
      </c>
      <c r="AL5963" s="2"/>
      <c r="AM5963" s="2"/>
      <c r="AN5963" s="2"/>
      <c r="AO5963" s="2"/>
      <c r="AP5963" s="2"/>
      <c r="AQ5963" s="2"/>
      <c r="AR5963" s="2"/>
      <c r="AS5963" s="2">
        <v>0.973368181000279</v>
      </c>
      <c r="AT5963" s="2">
        <v>1.23649842716991</v>
      </c>
      <c r="AU5963" s="2"/>
      <c r="AV5963" s="2">
        <v>1.1559999491406501</v>
      </c>
      <c r="AW5963" s="2">
        <v>0.96198709886858003</v>
      </c>
      <c r="AX5963" s="2">
        <v>1.2369160686796501</v>
      </c>
      <c r="AY5963" s="2">
        <v>0.72092329528078003</v>
      </c>
      <c r="AZ5963" s="2">
        <v>0.77015919759610296</v>
      </c>
      <c r="BA5963" s="2"/>
      <c r="BB5963" s="2"/>
      <c r="BC5963" s="2"/>
      <c r="BD5963" s="2"/>
      <c r="BE5963" s="2"/>
      <c r="BF5963" s="2"/>
      <c r="BG5963" s="2"/>
      <c r="BH5963" s="2"/>
      <c r="BI5963" s="2">
        <v>0.60414489820023698</v>
      </c>
      <c r="BJ5963" s="2">
        <v>0.61730250992480695</v>
      </c>
      <c r="BK5963" s="2">
        <v>1.2564793597644299</v>
      </c>
      <c r="BL5963" s="2">
        <v>0.64140069374672903</v>
      </c>
      <c r="BM5963" s="2">
        <v>0.80209118206885899</v>
      </c>
      <c r="BN5963" s="2">
        <v>0.89428496779523203</v>
      </c>
      <c r="BO5963" s="2">
        <v>0.92692259427303703</v>
      </c>
      <c r="BP5963" s="2"/>
      <c r="BQ5963" s="2"/>
      <c r="BR5963" s="2"/>
      <c r="BS5963" s="2"/>
      <c r="BT5963" s="2"/>
      <c r="BU5963" s="2"/>
      <c r="BV5963" s="2"/>
      <c r="BW5963" s="2"/>
      <c r="BX5963" s="2"/>
      <c r="BY5963" s="2"/>
      <c r="BZ5963" s="2"/>
      <c r="CA5963" s="2">
        <v>0.88801555997617698</v>
      </c>
      <c r="CB5963" s="2"/>
      <c r="CC5963" s="2">
        <v>0.93940463760205795</v>
      </c>
      <c r="CD5963" s="2"/>
    </row>
    <row r="5964" spans="1:82" x14ac:dyDescent="0.3">
      <c r="A5964" s="2" t="s">
        <v>14765</v>
      </c>
      <c r="B5964" s="2" t="s">
        <v>960</v>
      </c>
      <c r="C5964" s="2"/>
      <c r="D5964" s="2"/>
      <c r="E5964" s="2"/>
      <c r="F5964" s="2"/>
      <c r="G5964" s="2"/>
      <c r="H5964" s="2"/>
      <c r="I5964" s="2"/>
      <c r="J5964" s="2"/>
      <c r="K5964" s="2"/>
      <c r="L5964" s="2"/>
      <c r="M5964" s="2"/>
      <c r="N5964" s="2"/>
      <c r="O5964" s="2"/>
      <c r="P5964" s="2"/>
      <c r="Q5964" s="2"/>
      <c r="R5964" s="2"/>
      <c r="S5964" s="2"/>
      <c r="T5964" s="2"/>
      <c r="U5964" s="2"/>
      <c r="V5964" s="2"/>
      <c r="W5964" s="2"/>
      <c r="X5964" s="2"/>
      <c r="Y5964" s="2"/>
      <c r="Z5964" s="2"/>
      <c r="AA5964" s="2"/>
      <c r="AB5964" s="2"/>
      <c r="AC5964" s="2"/>
      <c r="AD5964" s="2"/>
      <c r="AE5964" s="2"/>
      <c r="AF5964" s="2"/>
      <c r="AG5964" s="2"/>
      <c r="AH5964" s="2"/>
      <c r="AI5964" s="2"/>
      <c r="AJ5964" s="2"/>
      <c r="AK5964" s="2"/>
      <c r="AL5964" s="2"/>
      <c r="AM5964" s="2"/>
      <c r="AN5964" s="2"/>
      <c r="AO5964" s="2"/>
      <c r="AP5964" s="2">
        <v>0.96837489446569502</v>
      </c>
      <c r="AQ5964" s="2">
        <v>0.76419505345528604</v>
      </c>
      <c r="AR5964" s="2">
        <v>0.93960028403407003</v>
      </c>
      <c r="AS5964" s="2"/>
      <c r="AT5964" s="2"/>
      <c r="AU5964" s="2"/>
      <c r="AV5964" s="2"/>
      <c r="AW5964" s="2"/>
      <c r="AX5964" s="2"/>
      <c r="AY5964" s="2"/>
      <c r="AZ5964" s="2"/>
      <c r="BA5964" s="2">
        <v>1.04474847208782</v>
      </c>
      <c r="BB5964" s="2">
        <v>1.1476696540297</v>
      </c>
      <c r="BC5964" s="2">
        <v>0.82847158070928195</v>
      </c>
      <c r="BD5964" s="2"/>
      <c r="BE5964" s="2"/>
      <c r="BF5964" s="2"/>
      <c r="BG5964" s="2"/>
      <c r="BH5964" s="2"/>
      <c r="BI5964" s="2"/>
      <c r="BJ5964" s="2"/>
      <c r="BK5964" s="2"/>
      <c r="BL5964" s="2"/>
      <c r="BM5964" s="2"/>
      <c r="BN5964" s="2"/>
      <c r="BO5964" s="2"/>
      <c r="BP5964" s="2"/>
      <c r="BQ5964" s="2"/>
      <c r="BR5964" s="2"/>
      <c r="BS5964" s="2"/>
      <c r="BT5964" s="2">
        <v>1.21533417874115</v>
      </c>
      <c r="BU5964" s="2">
        <v>1.0252085958886099</v>
      </c>
      <c r="BV5964" s="2">
        <v>0.705626723316366</v>
      </c>
      <c r="BW5964" s="2"/>
      <c r="BX5964" s="2"/>
      <c r="BY5964" s="2"/>
      <c r="BZ5964" s="2"/>
      <c r="CA5964" s="2"/>
      <c r="CB5964" s="2"/>
      <c r="CC5964" s="2"/>
      <c r="CD5964" s="2"/>
    </row>
    <row r="5965" spans="1:82" x14ac:dyDescent="0.3">
      <c r="A5965" s="2" t="s">
        <v>16088</v>
      </c>
      <c r="B5965" s="2" t="s">
        <v>8820</v>
      </c>
      <c r="C5965" s="2">
        <v>1.05661839709067</v>
      </c>
      <c r="D5965" s="2">
        <v>1.4523684637337899</v>
      </c>
      <c r="E5965" s="2">
        <v>1.2374214074886001</v>
      </c>
      <c r="F5965" s="2">
        <v>0.949906340855729</v>
      </c>
      <c r="G5965" s="2"/>
      <c r="H5965" s="2"/>
      <c r="I5965" s="2"/>
      <c r="J5965" s="2">
        <v>0.824899217922205</v>
      </c>
      <c r="K5965" s="2">
        <v>0.972320408510295</v>
      </c>
      <c r="L5965" s="2">
        <v>0.82868509221196596</v>
      </c>
      <c r="M5965" s="2"/>
      <c r="N5965" s="2"/>
      <c r="O5965" s="2"/>
      <c r="P5965" s="2">
        <v>0.90517147614557902</v>
      </c>
      <c r="Q5965" s="2">
        <v>1.0771076086948399</v>
      </c>
      <c r="R5965" s="2">
        <v>1.1023782318008</v>
      </c>
      <c r="S5965" s="2">
        <v>0.95877527885421998</v>
      </c>
      <c r="T5965" s="2"/>
      <c r="U5965" s="2">
        <v>1.0454888977924599</v>
      </c>
      <c r="V5965" s="2">
        <v>0.881797643876432</v>
      </c>
      <c r="W5965" s="2"/>
      <c r="X5965" s="2"/>
      <c r="Y5965" s="2"/>
      <c r="Z5965" s="2">
        <v>1.0979413625917001</v>
      </c>
      <c r="AA5965" s="2">
        <v>0.87359930842326905</v>
      </c>
      <c r="AB5965" s="2"/>
      <c r="AC5965" s="2"/>
      <c r="AD5965" s="2"/>
      <c r="AE5965" s="2"/>
      <c r="AF5965" s="2">
        <v>1.1077524326460799</v>
      </c>
      <c r="AG5965" s="2">
        <v>1.07746644782334</v>
      </c>
      <c r="AH5965" s="2">
        <v>0.82169494449658398</v>
      </c>
      <c r="AI5965" s="2">
        <v>1.1780206280533001</v>
      </c>
      <c r="AJ5965" s="2">
        <v>1.1830907867195299</v>
      </c>
      <c r="AK5965" s="2">
        <v>1.0665509180692601</v>
      </c>
      <c r="AL5965" s="2">
        <v>0.97025547058393002</v>
      </c>
      <c r="AM5965" s="2"/>
      <c r="AN5965" s="2"/>
      <c r="AO5965" s="2"/>
      <c r="AP5965" s="2"/>
      <c r="AQ5965" s="2"/>
      <c r="AR5965" s="2"/>
      <c r="AS5965" s="2"/>
      <c r="AT5965" s="2"/>
      <c r="AU5965" s="2">
        <v>0.74309070704009395</v>
      </c>
      <c r="AV5965" s="2">
        <v>0.91470572216430202</v>
      </c>
      <c r="AW5965" s="2">
        <v>0.92227844601373599</v>
      </c>
      <c r="AX5965" s="2">
        <v>0.92374543927106401</v>
      </c>
      <c r="AY5965" s="2">
        <v>0.81629389871114699</v>
      </c>
      <c r="AZ5965" s="2">
        <v>0.79905032639914197</v>
      </c>
      <c r="BA5965" s="2"/>
      <c r="BB5965" s="2"/>
      <c r="BC5965" s="2"/>
      <c r="BD5965" s="2"/>
      <c r="BE5965" s="2"/>
      <c r="BF5965" s="2"/>
      <c r="BG5965" s="2">
        <v>0.91857886096628805</v>
      </c>
      <c r="BH5965" s="2">
        <v>1.1200128793423401</v>
      </c>
      <c r="BI5965" s="2"/>
      <c r="BJ5965" s="2"/>
      <c r="BK5965" s="2">
        <v>0.96771782962439701</v>
      </c>
      <c r="BL5965" s="2">
        <v>1.29075106315963</v>
      </c>
      <c r="BM5965" s="2">
        <v>0.87783236820908495</v>
      </c>
      <c r="BN5965" s="2">
        <v>1.2099565814079301</v>
      </c>
      <c r="BO5965" s="2">
        <v>0.96358687162165102</v>
      </c>
      <c r="BP5965" s="2">
        <v>0.70902191875764298</v>
      </c>
      <c r="BQ5965" s="2"/>
      <c r="BR5965" s="2"/>
      <c r="BS5965" s="2"/>
      <c r="BT5965" s="2"/>
      <c r="BU5965" s="2"/>
      <c r="BV5965" s="2"/>
      <c r="BW5965" s="2">
        <v>1.01717248753849</v>
      </c>
      <c r="BX5965" s="2">
        <v>0.94614649448183596</v>
      </c>
      <c r="BY5965" s="2">
        <v>0.667284663</v>
      </c>
      <c r="BZ5965" s="2">
        <v>0.536853635009376</v>
      </c>
      <c r="CA5965" s="2">
        <v>1.0220891217946</v>
      </c>
      <c r="CB5965" s="2">
        <v>0.68628141856886304</v>
      </c>
      <c r="CC5965" s="2">
        <v>0.81062644711889997</v>
      </c>
      <c r="CD5965" s="2">
        <v>1.24326249268055</v>
      </c>
    </row>
    <row r="5966" spans="1:82" x14ac:dyDescent="0.3">
      <c r="A5966" s="2" t="s">
        <v>16142</v>
      </c>
      <c r="B5966" s="2" t="s">
        <v>13029</v>
      </c>
      <c r="C5966" s="2">
        <v>1.0153729066791699</v>
      </c>
      <c r="D5966" s="2">
        <v>1.2377980845540899</v>
      </c>
      <c r="E5966" s="2">
        <v>1.0791719754268501</v>
      </c>
      <c r="F5966" s="2">
        <v>1.28083153235633</v>
      </c>
      <c r="G5966" s="2"/>
      <c r="H5966" s="2"/>
      <c r="I5966" s="2"/>
      <c r="J5966" s="2">
        <v>1.13493789032227</v>
      </c>
      <c r="K5966" s="2"/>
      <c r="L5966" s="2"/>
      <c r="M5966" s="2"/>
      <c r="N5966" s="2"/>
      <c r="O5966" s="2"/>
      <c r="P5966" s="2">
        <v>1.1432418304825001</v>
      </c>
      <c r="Q5966" s="2">
        <v>1.2283447672035499</v>
      </c>
      <c r="R5966" s="2">
        <v>1.3277834460579201</v>
      </c>
      <c r="S5966" s="2"/>
      <c r="T5966" s="2"/>
      <c r="U5966" s="2">
        <v>1.2534372521764401</v>
      </c>
      <c r="V5966" s="2">
        <v>1.14487343738747</v>
      </c>
      <c r="W5966" s="2"/>
      <c r="X5966" s="2"/>
      <c r="Y5966" s="2"/>
      <c r="Z5966" s="2"/>
      <c r="AA5966" s="2"/>
      <c r="AB5966" s="2"/>
      <c r="AC5966" s="2"/>
      <c r="AD5966" s="2"/>
      <c r="AE5966" s="2"/>
      <c r="AF5966" s="2"/>
      <c r="AG5966" s="2"/>
      <c r="AH5966" s="2"/>
      <c r="AI5966" s="2"/>
      <c r="AJ5966" s="2"/>
      <c r="AK5966" s="2"/>
      <c r="AL5966" s="2">
        <v>1.00327823488477</v>
      </c>
      <c r="AM5966" s="2"/>
      <c r="AN5966" s="2"/>
      <c r="AO5966" s="2"/>
      <c r="AP5966" s="2"/>
      <c r="AQ5966" s="2"/>
      <c r="AR5966" s="2"/>
      <c r="AS5966" s="2"/>
      <c r="AT5966" s="2"/>
      <c r="AU5966" s="2"/>
      <c r="AV5966" s="2"/>
      <c r="AW5966" s="2"/>
      <c r="AX5966" s="2"/>
      <c r="AY5966" s="2"/>
      <c r="AZ5966" s="2"/>
      <c r="BA5966" s="2"/>
      <c r="BB5966" s="2"/>
      <c r="BC5966" s="2"/>
      <c r="BD5966" s="2"/>
      <c r="BE5966" s="2"/>
      <c r="BF5966" s="2"/>
      <c r="BG5966" s="2"/>
      <c r="BH5966" s="2">
        <v>0.82861457321644305</v>
      </c>
      <c r="BI5966" s="2"/>
      <c r="BJ5966" s="2"/>
      <c r="BK5966" s="2"/>
      <c r="BL5966" s="2"/>
      <c r="BM5966" s="2"/>
      <c r="BN5966" s="2"/>
      <c r="BO5966" s="2"/>
      <c r="BP5966" s="2">
        <v>1.07625028767325</v>
      </c>
      <c r="BQ5966" s="2"/>
      <c r="BR5966" s="2"/>
      <c r="BS5966" s="2"/>
      <c r="BT5966" s="2"/>
      <c r="BU5966" s="2"/>
      <c r="BV5966" s="2"/>
      <c r="BW5966" s="2"/>
      <c r="BX5966" s="2">
        <v>0.83619980244027603</v>
      </c>
      <c r="BY5966" s="2">
        <v>1.1288570280000001</v>
      </c>
      <c r="BZ5966" s="2">
        <v>0.83650839062054905</v>
      </c>
      <c r="CA5966" s="2"/>
      <c r="CB5966" s="2"/>
      <c r="CC5966" s="2"/>
      <c r="CD5966" s="2">
        <v>1.04518980753677</v>
      </c>
    </row>
    <row r="5967" spans="1:82" x14ac:dyDescent="0.3">
      <c r="A5967" s="2" t="s">
        <v>18077</v>
      </c>
      <c r="B5967" s="2" t="s">
        <v>5579</v>
      </c>
      <c r="C5967" s="2">
        <v>0.97769583653717296</v>
      </c>
      <c r="D5967" s="2">
        <v>1.7047617110150699</v>
      </c>
      <c r="E5967" s="2">
        <v>1.00763279831964</v>
      </c>
      <c r="F5967" s="2">
        <v>0.96655134362384099</v>
      </c>
      <c r="G5967" s="2"/>
      <c r="H5967" s="2"/>
      <c r="I5967" s="2"/>
      <c r="J5967" s="2">
        <v>0.97824794304763696</v>
      </c>
      <c r="K5967" s="2">
        <v>1.0693684507763901</v>
      </c>
      <c r="L5967" s="2">
        <v>0.73312129855429897</v>
      </c>
      <c r="M5967" s="2"/>
      <c r="N5967" s="2"/>
      <c r="O5967" s="2"/>
      <c r="P5967" s="2">
        <v>0.64412036402412298</v>
      </c>
      <c r="Q5967" s="2">
        <v>0.75032232065581195</v>
      </c>
      <c r="R5967" s="2">
        <v>0.84411952304605498</v>
      </c>
      <c r="S5967" s="2">
        <v>0.95089597521303004</v>
      </c>
      <c r="T5967" s="2"/>
      <c r="U5967" s="2">
        <v>0.76211398608955805</v>
      </c>
      <c r="V5967" s="2">
        <v>0.96090152236931503</v>
      </c>
      <c r="W5967" s="2"/>
      <c r="X5967" s="2"/>
      <c r="Y5967" s="2"/>
      <c r="Z5967" s="2">
        <v>0.93407625134849603</v>
      </c>
      <c r="AA5967" s="2">
        <v>1.16568862310847</v>
      </c>
      <c r="AB5967" s="2"/>
      <c r="AC5967" s="2"/>
      <c r="AD5967" s="2"/>
      <c r="AE5967" s="2"/>
      <c r="AF5967" s="2"/>
      <c r="AG5967" s="2"/>
      <c r="AH5967" s="2"/>
      <c r="AI5967" s="2"/>
      <c r="AJ5967" s="2"/>
      <c r="AK5967" s="2"/>
      <c r="AL5967" s="2">
        <v>1.07778005411245</v>
      </c>
      <c r="AM5967" s="2"/>
      <c r="AN5967" s="2"/>
      <c r="AO5967" s="2"/>
      <c r="AP5967" s="2"/>
      <c r="AQ5967" s="2"/>
      <c r="AR5967" s="2"/>
      <c r="AS5967" s="2"/>
      <c r="AT5967" s="2"/>
      <c r="AU5967" s="2">
        <v>0.76471080743345798</v>
      </c>
      <c r="AV5967" s="2"/>
      <c r="AW5967" s="2"/>
      <c r="AX5967" s="2"/>
      <c r="AY5967" s="2"/>
      <c r="AZ5967" s="2"/>
      <c r="BA5967" s="2"/>
      <c r="BB5967" s="2"/>
      <c r="BC5967" s="2"/>
      <c r="BD5967" s="2"/>
      <c r="BE5967" s="2"/>
      <c r="BF5967" s="2"/>
      <c r="BG5967" s="2">
        <v>0.98060684616851801</v>
      </c>
      <c r="BH5967" s="2">
        <v>1.7469865447183099</v>
      </c>
      <c r="BI5967" s="2"/>
      <c r="BJ5967" s="2"/>
      <c r="BK5967" s="2"/>
      <c r="BL5967" s="2"/>
      <c r="BM5967" s="2"/>
      <c r="BN5967" s="2"/>
      <c r="BO5967" s="2"/>
      <c r="BP5967" s="2">
        <v>2.0243710045802898</v>
      </c>
      <c r="BQ5967" s="2"/>
      <c r="BR5967" s="2"/>
      <c r="BS5967" s="2"/>
      <c r="BT5967" s="2"/>
      <c r="BU5967" s="2"/>
      <c r="BV5967" s="2"/>
      <c r="BW5967" s="2">
        <v>0.863008559534159</v>
      </c>
      <c r="BX5967" s="2">
        <v>1.8026548889487499</v>
      </c>
      <c r="BY5967" s="2">
        <v>1.101261896</v>
      </c>
      <c r="BZ5967" s="2">
        <v>0.88358161579396</v>
      </c>
      <c r="CA5967" s="2"/>
      <c r="CB5967" s="2">
        <v>1.6275134457088101</v>
      </c>
      <c r="CC5967" s="2"/>
      <c r="CD5967" s="2">
        <v>1.5008937236901501</v>
      </c>
    </row>
    <row r="5968" spans="1:82" x14ac:dyDescent="0.3">
      <c r="A5968" s="2" t="s">
        <v>14277</v>
      </c>
      <c r="B5968" s="2" t="s">
        <v>21724</v>
      </c>
      <c r="C5968" s="2"/>
      <c r="D5968" s="2"/>
      <c r="E5968" s="2"/>
      <c r="F5968" s="2"/>
      <c r="G5968" s="2"/>
      <c r="H5968" s="2"/>
      <c r="I5968" s="2"/>
      <c r="J5968" s="2"/>
      <c r="K5968" s="2"/>
      <c r="L5968" s="2"/>
      <c r="M5968" s="2"/>
      <c r="N5968" s="2"/>
      <c r="O5968" s="2"/>
      <c r="P5968" s="2"/>
      <c r="Q5968" s="2"/>
      <c r="R5968" s="2"/>
      <c r="S5968" s="2"/>
      <c r="T5968" s="2"/>
      <c r="U5968" s="2"/>
      <c r="V5968" s="2"/>
      <c r="W5968" s="2"/>
      <c r="X5968" s="2"/>
      <c r="Y5968" s="2"/>
      <c r="Z5968" s="2"/>
      <c r="AA5968" s="2"/>
      <c r="AB5968" s="2"/>
      <c r="AC5968" s="2"/>
      <c r="AD5968" s="2"/>
      <c r="AE5968" s="2"/>
      <c r="AF5968" s="2"/>
      <c r="AG5968" s="2"/>
      <c r="AH5968" s="2"/>
      <c r="AI5968" s="2"/>
      <c r="AJ5968" s="2"/>
      <c r="AK5968" s="2"/>
      <c r="AL5968" s="2"/>
      <c r="AM5968" s="2">
        <v>0.81284833325403405</v>
      </c>
      <c r="AN5968" s="2">
        <v>0.62356410628377701</v>
      </c>
      <c r="AO5968" s="2">
        <v>0.573986368131427</v>
      </c>
      <c r="AP5968" s="2"/>
      <c r="AQ5968" s="2"/>
      <c r="AR5968" s="2"/>
      <c r="AS5968" s="2"/>
      <c r="AT5968" s="2"/>
      <c r="AU5968" s="2"/>
      <c r="AV5968" s="2"/>
      <c r="AW5968" s="2"/>
      <c r="AX5968" s="2"/>
      <c r="AY5968" s="2"/>
      <c r="AZ5968" s="2"/>
      <c r="BA5968" s="2"/>
      <c r="BB5968" s="2"/>
      <c r="BC5968" s="2"/>
      <c r="BD5968" s="2">
        <v>0.74817814769704705</v>
      </c>
      <c r="BE5968" s="2">
        <v>0.72081130360786405</v>
      </c>
      <c r="BF5968" s="2">
        <v>0.75099411723793796</v>
      </c>
      <c r="BG5968" s="2"/>
      <c r="BH5968" s="2"/>
      <c r="BI5968" s="2"/>
      <c r="BJ5968" s="2"/>
      <c r="BK5968" s="2"/>
      <c r="BL5968" s="2"/>
      <c r="BM5968" s="2"/>
      <c r="BN5968" s="2"/>
      <c r="BO5968" s="2"/>
      <c r="BP5968" s="2"/>
      <c r="BQ5968" s="2">
        <v>0.89457508507860495</v>
      </c>
      <c r="BR5968" s="2">
        <v>0.77059497384194198</v>
      </c>
      <c r="BS5968" s="2">
        <v>0.86599132849583405</v>
      </c>
      <c r="BT5968" s="2"/>
      <c r="BU5968" s="2"/>
      <c r="BV5968" s="2"/>
      <c r="BW5968" s="2"/>
      <c r="BX5968" s="2"/>
      <c r="BY5968" s="2"/>
      <c r="BZ5968" s="2"/>
      <c r="CA5968" s="2"/>
      <c r="CB5968" s="2"/>
      <c r="CC5968" s="2"/>
      <c r="CD5968" s="2"/>
    </row>
    <row r="5969" spans="1:82" x14ac:dyDescent="0.3">
      <c r="A5969" s="2" t="s">
        <v>14312</v>
      </c>
      <c r="B5969" s="2" t="s">
        <v>21723</v>
      </c>
      <c r="C5969" s="2"/>
      <c r="D5969" s="2"/>
      <c r="E5969" s="2"/>
      <c r="F5969" s="2"/>
      <c r="G5969" s="2"/>
      <c r="H5969" s="2"/>
      <c r="I5969" s="2"/>
      <c r="J5969" s="2"/>
      <c r="K5969" s="2"/>
      <c r="L5969" s="2"/>
      <c r="M5969" s="2"/>
      <c r="N5969" s="2"/>
      <c r="O5969" s="2"/>
      <c r="P5969" s="2"/>
      <c r="Q5969" s="2"/>
      <c r="R5969" s="2"/>
      <c r="S5969" s="2"/>
      <c r="T5969" s="2"/>
      <c r="U5969" s="2"/>
      <c r="V5969" s="2"/>
      <c r="W5969" s="2"/>
      <c r="X5969" s="2"/>
      <c r="Y5969" s="2"/>
      <c r="Z5969" s="2"/>
      <c r="AA5969" s="2"/>
      <c r="AB5969" s="2"/>
      <c r="AC5969" s="2"/>
      <c r="AD5969" s="2"/>
      <c r="AE5969" s="2"/>
      <c r="AF5969" s="2">
        <v>1.04809427821582</v>
      </c>
      <c r="AG5969" s="2">
        <v>1.2628719527883401</v>
      </c>
      <c r="AH5969" s="2">
        <v>0.75396788826624594</v>
      </c>
      <c r="AI5969" s="2"/>
      <c r="AJ5969" s="2"/>
      <c r="AK5969" s="2"/>
      <c r="AL5969" s="2"/>
      <c r="AM5969" s="2"/>
      <c r="AN5969" s="2"/>
      <c r="AO5969" s="2"/>
      <c r="AP5969" s="2"/>
      <c r="AQ5969" s="2"/>
      <c r="AR5969" s="2"/>
      <c r="AS5969" s="2"/>
      <c r="AT5969" s="2"/>
      <c r="AU5969" s="2"/>
      <c r="AV5969" s="2"/>
      <c r="AW5969" s="2"/>
      <c r="AX5969" s="2"/>
      <c r="AY5969" s="2">
        <v>1.0815220724609</v>
      </c>
      <c r="AZ5969" s="2">
        <v>0.93815712423896103</v>
      </c>
      <c r="BA5969" s="2"/>
      <c r="BB5969" s="2"/>
      <c r="BC5969" s="2"/>
      <c r="BD5969" s="2"/>
      <c r="BE5969" s="2"/>
      <c r="BF5969" s="2"/>
      <c r="BG5969" s="2"/>
      <c r="BH5969" s="2"/>
      <c r="BI5969" s="2"/>
      <c r="BJ5969" s="2"/>
      <c r="BK5969" s="2">
        <v>0.97329777376701598</v>
      </c>
      <c r="BL5969" s="2">
        <v>1.18149517303479</v>
      </c>
      <c r="BM5969" s="2">
        <v>0.94048752048872297</v>
      </c>
      <c r="BN5969" s="2"/>
      <c r="BO5969" s="2"/>
      <c r="BP5969" s="2"/>
      <c r="BQ5969" s="2"/>
      <c r="BR5969" s="2"/>
      <c r="BS5969" s="2"/>
      <c r="BT5969" s="2"/>
      <c r="BU5969" s="2"/>
      <c r="BV5969" s="2"/>
      <c r="BW5969" s="2"/>
      <c r="BX5969" s="2"/>
      <c r="BY5969" s="2"/>
      <c r="BZ5969" s="2"/>
      <c r="CA5969" s="2">
        <v>1.16842136352337</v>
      </c>
      <c r="CB5969" s="2"/>
      <c r="CC5969" s="2"/>
      <c r="CD5969" s="2"/>
    </row>
    <row r="5970" spans="1:82" x14ac:dyDescent="0.3">
      <c r="A5970" s="2" t="s">
        <v>17312</v>
      </c>
      <c r="B5970" s="2" t="s">
        <v>5767</v>
      </c>
      <c r="C5970" s="2">
        <v>0.92789099584139401</v>
      </c>
      <c r="D5970" s="2">
        <v>0.77790325688866102</v>
      </c>
      <c r="E5970" s="2">
        <v>0.95263927800234505</v>
      </c>
      <c r="F5970" s="2">
        <v>0.88153650884842105</v>
      </c>
      <c r="G5970" s="2">
        <v>1.0822495673930199</v>
      </c>
      <c r="H5970" s="2">
        <v>0.87040734966856204</v>
      </c>
      <c r="I5970" s="2">
        <v>0.99668375336841497</v>
      </c>
      <c r="J5970" s="2">
        <v>1.01695159499959</v>
      </c>
      <c r="K5970" s="2">
        <v>1.1064761426851299</v>
      </c>
      <c r="L5970" s="2">
        <v>0.89099408209836295</v>
      </c>
      <c r="M5970" s="2">
        <v>1.0140324579774</v>
      </c>
      <c r="N5970" s="2">
        <v>1.02508113595313</v>
      </c>
      <c r="O5970" s="2">
        <v>1.08414042222411</v>
      </c>
      <c r="P5970" s="2">
        <v>1.0534297714554599</v>
      </c>
      <c r="Q5970" s="2">
        <v>0.91009983516140103</v>
      </c>
      <c r="R5970" s="2">
        <v>0.95031021459638598</v>
      </c>
      <c r="S5970" s="2">
        <v>0.82251595654112097</v>
      </c>
      <c r="T5970" s="2">
        <v>1.1513847573202101</v>
      </c>
      <c r="U5970" s="2">
        <v>0.84036960916154901</v>
      </c>
      <c r="V5970" s="2">
        <v>1.1380816958157201</v>
      </c>
      <c r="W5970" s="2">
        <v>1.1587839957241699</v>
      </c>
      <c r="X5970" s="2">
        <v>0.86762257605314197</v>
      </c>
      <c r="Y5970" s="2">
        <v>0.996506769134201</v>
      </c>
      <c r="Z5970" s="2">
        <v>1.33321481526041</v>
      </c>
      <c r="AA5970" s="2">
        <v>1.06825080907447</v>
      </c>
      <c r="AB5970" s="2">
        <v>1.15142926288865</v>
      </c>
      <c r="AC5970" s="2">
        <v>1.4039540561191499</v>
      </c>
      <c r="AD5970" s="2">
        <v>1.2281897439843701</v>
      </c>
      <c r="AE5970" s="2">
        <v>1.34024020570368</v>
      </c>
      <c r="AF5970" s="2">
        <v>1.03827217414287</v>
      </c>
      <c r="AG5970" s="2">
        <v>0.77799318751262703</v>
      </c>
      <c r="AH5970" s="2">
        <v>1.16788898970782</v>
      </c>
      <c r="AI5970" s="2">
        <v>1.2638872743478999</v>
      </c>
      <c r="AJ5970" s="2">
        <v>1.1191211606144</v>
      </c>
      <c r="AK5970" s="2">
        <v>1.04721025578732</v>
      </c>
      <c r="AL5970" s="2">
        <v>0.94922108084933399</v>
      </c>
      <c r="AM5970" s="2">
        <v>1.15698056785866</v>
      </c>
      <c r="AN5970" s="2">
        <v>1.2815157709235301</v>
      </c>
      <c r="AO5970" s="2">
        <v>1.95833424744511</v>
      </c>
      <c r="AP5970" s="2"/>
      <c r="AQ5970" s="2"/>
      <c r="AR5970" s="2"/>
      <c r="AS5970" s="2">
        <v>1.4289261858612801</v>
      </c>
      <c r="AT5970" s="2">
        <v>1.90585263959797</v>
      </c>
      <c r="AU5970" s="2">
        <v>0.81994212814294698</v>
      </c>
      <c r="AV5970" s="2">
        <v>1.2691174784366199</v>
      </c>
      <c r="AW5970" s="2">
        <v>1.0890437775547399</v>
      </c>
      <c r="AX5970" s="2">
        <v>1.2850193163593899</v>
      </c>
      <c r="AY5970" s="2">
        <v>0.88050042269913398</v>
      </c>
      <c r="AZ5970" s="2">
        <v>1.0607034362704399</v>
      </c>
      <c r="BA5970" s="2"/>
      <c r="BB5970" s="2"/>
      <c r="BC5970" s="2"/>
      <c r="BD5970" s="2">
        <v>1.03706826603328</v>
      </c>
      <c r="BE5970" s="2">
        <v>1.07408422530145</v>
      </c>
      <c r="BF5970" s="2">
        <v>1.44095319463234</v>
      </c>
      <c r="BG5970" s="2">
        <v>0.68441509377912702</v>
      </c>
      <c r="BH5970" s="2">
        <v>0.81948718316418201</v>
      </c>
      <c r="BI5970" s="2">
        <v>1.7135873147690699</v>
      </c>
      <c r="BJ5970" s="2">
        <v>1.55306322493057</v>
      </c>
      <c r="BK5970" s="2">
        <v>0.95375459880756597</v>
      </c>
      <c r="BL5970" s="2">
        <v>0.91694513283567802</v>
      </c>
      <c r="BM5970" s="2">
        <v>1.3123718357271901</v>
      </c>
      <c r="BN5970" s="2">
        <v>1.0395874915029999</v>
      </c>
      <c r="BO5970" s="2">
        <v>1.3113226945902601</v>
      </c>
      <c r="BP5970" s="2">
        <v>1.3059411863641699</v>
      </c>
      <c r="BQ5970" s="2">
        <v>0.83838937360445298</v>
      </c>
      <c r="BR5970" s="2">
        <v>1.3174812636783</v>
      </c>
      <c r="BS5970" s="2">
        <v>0.99238419420837598</v>
      </c>
      <c r="BT5970" s="2"/>
      <c r="BU5970" s="2"/>
      <c r="BV5970" s="2"/>
      <c r="BW5970" s="2">
        <v>1.23136157406988</v>
      </c>
      <c r="BX5970" s="2">
        <v>1.01130656320643</v>
      </c>
      <c r="BY5970" s="2">
        <v>1.3585810149999999</v>
      </c>
      <c r="BZ5970" s="2">
        <v>1.2896739588524799</v>
      </c>
      <c r="CA5970" s="2">
        <v>1.109146995043</v>
      </c>
      <c r="CB5970" s="2">
        <v>1.1964509784900601</v>
      </c>
      <c r="CC5970" s="2">
        <v>1.18014985096847</v>
      </c>
      <c r="CD5970" s="2">
        <v>0.81241823257697798</v>
      </c>
    </row>
    <row r="5971" spans="1:82" x14ac:dyDescent="0.3">
      <c r="A5971" s="2" t="s">
        <v>16066</v>
      </c>
      <c r="B5971" s="2" t="s">
        <v>2656</v>
      </c>
      <c r="C5971" s="2"/>
      <c r="D5971" s="2">
        <v>0.74718608425674504</v>
      </c>
      <c r="E5971" s="2">
        <v>1.10999047105266</v>
      </c>
      <c r="F5971" s="2">
        <v>0.43579942780540398</v>
      </c>
      <c r="G5971" s="2"/>
      <c r="H5971" s="2"/>
      <c r="I5971" s="2"/>
      <c r="J5971" s="2"/>
      <c r="K5971" s="2"/>
      <c r="L5971" s="2"/>
      <c r="M5971" s="2"/>
      <c r="N5971" s="2"/>
      <c r="O5971" s="2"/>
      <c r="P5971" s="2">
        <v>0.28846567518094002</v>
      </c>
      <c r="Q5971" s="2">
        <v>0.39244263256228401</v>
      </c>
      <c r="R5971" s="2">
        <v>0.75470855384352498</v>
      </c>
      <c r="S5971" s="2"/>
      <c r="T5971" s="2"/>
      <c r="U5971" s="2">
        <v>0.45688974390850701</v>
      </c>
      <c r="V5971" s="2">
        <v>0.331121769241221</v>
      </c>
      <c r="W5971" s="2"/>
      <c r="X5971" s="2"/>
      <c r="Y5971" s="2"/>
      <c r="Z5971" s="2"/>
      <c r="AA5971" s="2"/>
      <c r="AB5971" s="2"/>
      <c r="AC5971" s="2"/>
      <c r="AD5971" s="2"/>
      <c r="AE5971" s="2"/>
      <c r="AF5971" s="2"/>
      <c r="AG5971" s="2"/>
      <c r="AH5971" s="2"/>
      <c r="AI5971" s="2"/>
      <c r="AJ5971" s="2"/>
      <c r="AK5971" s="2"/>
      <c r="AL5971" s="2"/>
      <c r="AM5971" s="2"/>
      <c r="AN5971" s="2"/>
      <c r="AO5971" s="2"/>
      <c r="AP5971" s="2"/>
      <c r="AQ5971" s="2"/>
      <c r="AR5971" s="2"/>
      <c r="AS5971" s="2"/>
      <c r="AT5971" s="2"/>
      <c r="AU5971" s="2"/>
      <c r="AV5971" s="2"/>
      <c r="AW5971" s="2"/>
      <c r="AX5971" s="2"/>
      <c r="AY5971" s="2"/>
      <c r="AZ5971" s="2"/>
      <c r="BA5971" s="2"/>
      <c r="BB5971" s="2"/>
      <c r="BC5971" s="2"/>
      <c r="BD5971" s="2"/>
      <c r="BE5971" s="2"/>
      <c r="BF5971" s="2"/>
      <c r="BG5971" s="2"/>
      <c r="BH5971" s="2"/>
      <c r="BI5971" s="2"/>
      <c r="BJ5971" s="2"/>
      <c r="BK5971" s="2"/>
      <c r="BL5971" s="2"/>
      <c r="BM5971" s="2"/>
      <c r="BN5971" s="2"/>
      <c r="BO5971" s="2"/>
      <c r="BP5971" s="2"/>
      <c r="BQ5971" s="2"/>
      <c r="BR5971" s="2"/>
      <c r="BS5971" s="2"/>
      <c r="BT5971" s="2"/>
      <c r="BU5971" s="2"/>
      <c r="BV5971" s="2"/>
      <c r="BW5971" s="2"/>
      <c r="BX5971" s="2"/>
      <c r="BY5971" s="2">
        <v>0.136542091</v>
      </c>
      <c r="BZ5971" s="2"/>
      <c r="CA5971" s="2"/>
      <c r="CB5971" s="2"/>
      <c r="CC5971" s="2"/>
      <c r="CD5971" s="2"/>
    </row>
    <row r="5972" spans="1:82" x14ac:dyDescent="0.3">
      <c r="A5972" s="2" t="s">
        <v>14990</v>
      </c>
      <c r="B5972" s="2" t="s">
        <v>693</v>
      </c>
      <c r="C5972" s="2"/>
      <c r="D5972" s="2"/>
      <c r="E5972" s="2"/>
      <c r="F5972" s="2"/>
      <c r="G5972" s="2"/>
      <c r="H5972" s="2"/>
      <c r="I5972" s="2"/>
      <c r="J5972" s="2"/>
      <c r="K5972" s="2">
        <v>1.01271347950072</v>
      </c>
      <c r="L5972" s="2">
        <v>0.32274995916513699</v>
      </c>
      <c r="M5972" s="2"/>
      <c r="N5972" s="2"/>
      <c r="O5972" s="2"/>
      <c r="P5972" s="2"/>
      <c r="Q5972" s="2"/>
      <c r="R5972" s="2"/>
      <c r="S5972" s="2">
        <v>1.2721323248498</v>
      </c>
      <c r="T5972" s="2"/>
      <c r="U5972" s="2"/>
      <c r="V5972" s="2"/>
      <c r="W5972" s="2"/>
      <c r="X5972" s="2"/>
      <c r="Y5972" s="2"/>
      <c r="Z5972" s="2">
        <v>0.996079288865799</v>
      </c>
      <c r="AA5972" s="2">
        <v>0.79607883780178401</v>
      </c>
      <c r="AB5972" s="2"/>
      <c r="AC5972" s="2"/>
      <c r="AD5972" s="2"/>
      <c r="AE5972" s="2"/>
      <c r="AF5972" s="2"/>
      <c r="AG5972" s="2"/>
      <c r="AH5972" s="2"/>
      <c r="AI5972" s="2">
        <v>0.74082414951321496</v>
      </c>
      <c r="AJ5972" s="2">
        <v>0.699381582652981</v>
      </c>
      <c r="AK5972" s="2">
        <v>0.78618643624078199</v>
      </c>
      <c r="AL5972" s="2"/>
      <c r="AM5972" s="2"/>
      <c r="AN5972" s="2"/>
      <c r="AO5972" s="2"/>
      <c r="AP5972" s="2"/>
      <c r="AQ5972" s="2"/>
      <c r="AR5972" s="2"/>
      <c r="AS5972" s="2"/>
      <c r="AT5972" s="2"/>
      <c r="AU5972" s="2">
        <v>0.93418985447977798</v>
      </c>
      <c r="AV5972" s="2">
        <v>0.79399935535395405</v>
      </c>
      <c r="AW5972" s="2">
        <v>0.94342857241542799</v>
      </c>
      <c r="AX5972" s="2">
        <v>0.76790153919292703</v>
      </c>
      <c r="AY5972" s="2"/>
      <c r="AZ5972" s="2"/>
      <c r="BA5972" s="2"/>
      <c r="BB5972" s="2"/>
      <c r="BC5972" s="2"/>
      <c r="BD5972" s="2"/>
      <c r="BE5972" s="2"/>
      <c r="BF5972" s="2"/>
      <c r="BG5972" s="2">
        <v>1.1085533417420701</v>
      </c>
      <c r="BH5972" s="2"/>
      <c r="BI5972" s="2"/>
      <c r="BJ5972" s="2"/>
      <c r="BK5972" s="2"/>
      <c r="BL5972" s="2"/>
      <c r="BM5972" s="2"/>
      <c r="BN5972" s="2">
        <v>0.69979710264447403</v>
      </c>
      <c r="BO5972" s="2">
        <v>0.72850323695639096</v>
      </c>
      <c r="BP5972" s="2"/>
      <c r="BQ5972" s="2"/>
      <c r="BR5972" s="2"/>
      <c r="BS5972" s="2"/>
      <c r="BT5972" s="2"/>
      <c r="BU5972" s="2"/>
      <c r="BV5972" s="2"/>
      <c r="BW5972" s="2">
        <v>1.1303625177063601</v>
      </c>
      <c r="BX5972" s="2"/>
      <c r="BY5972" s="2"/>
      <c r="BZ5972" s="2"/>
      <c r="CA5972" s="2"/>
      <c r="CB5972" s="2">
        <v>0.200751441438901</v>
      </c>
      <c r="CC5972" s="2">
        <v>0.73998509271756796</v>
      </c>
      <c r="CD5972" s="2"/>
    </row>
    <row r="5973" spans="1:82" x14ac:dyDescent="0.3">
      <c r="A5973" s="2" t="s">
        <v>20346</v>
      </c>
      <c r="B5973" s="2" t="s">
        <v>21722</v>
      </c>
      <c r="C5973" s="2">
        <v>0.97846277472210896</v>
      </c>
      <c r="D5973" s="2">
        <v>0.97855384869473006</v>
      </c>
      <c r="E5973" s="2">
        <v>1.0816797732307699</v>
      </c>
      <c r="F5973" s="2">
        <v>0.89076196202077396</v>
      </c>
      <c r="G5973" s="2"/>
      <c r="H5973" s="2"/>
      <c r="I5973" s="2"/>
      <c r="J5973" s="2">
        <v>1.01771444709846</v>
      </c>
      <c r="K5973" s="2">
        <v>0.87742022977165901</v>
      </c>
      <c r="L5973" s="2">
        <v>0.66114634184342402</v>
      </c>
      <c r="M5973" s="2"/>
      <c r="N5973" s="2"/>
      <c r="O5973" s="2"/>
      <c r="P5973" s="2">
        <v>0.90471981900669896</v>
      </c>
      <c r="Q5973" s="2">
        <v>1.0920928551024101</v>
      </c>
      <c r="R5973" s="2">
        <v>1.1002871120000901</v>
      </c>
      <c r="S5973" s="2">
        <v>0.83447690196091995</v>
      </c>
      <c r="T5973" s="2">
        <v>1.0062539914817299</v>
      </c>
      <c r="U5973" s="2">
        <v>0.77772513938679599</v>
      </c>
      <c r="V5973" s="2">
        <v>0.99469839162709095</v>
      </c>
      <c r="W5973" s="2"/>
      <c r="X5973" s="2"/>
      <c r="Y5973" s="2"/>
      <c r="Z5973" s="2">
        <v>0.93374893733992503</v>
      </c>
      <c r="AA5973" s="2">
        <v>0.82579348062888902</v>
      </c>
      <c r="AB5973" s="2">
        <v>1.0120540669003699</v>
      </c>
      <c r="AC5973" s="2">
        <v>1.1466275653006699</v>
      </c>
      <c r="AD5973" s="2">
        <v>1.10654726667778</v>
      </c>
      <c r="AE5973" s="2">
        <v>0.92276000084491105</v>
      </c>
      <c r="AF5973" s="2">
        <v>1.17420375040341</v>
      </c>
      <c r="AG5973" s="2">
        <v>1.42226828797821</v>
      </c>
      <c r="AH5973" s="2">
        <v>0.80054269700073799</v>
      </c>
      <c r="AI5973" s="2">
        <v>1.04680139698643</v>
      </c>
      <c r="AJ5973" s="2">
        <v>1.38044059263893</v>
      </c>
      <c r="AK5973" s="2">
        <v>0.96304836979729802</v>
      </c>
      <c r="AL5973" s="2">
        <v>1.0728983654808399</v>
      </c>
      <c r="AM5973" s="2">
        <v>1.4623500559121301</v>
      </c>
      <c r="AN5973" s="2">
        <v>1.01282740549777</v>
      </c>
      <c r="AO5973" s="2">
        <v>0.75977413299339802</v>
      </c>
      <c r="AP5973" s="2"/>
      <c r="AQ5973" s="2"/>
      <c r="AR5973" s="2"/>
      <c r="AS5973" s="2">
        <v>1.01550240685948</v>
      </c>
      <c r="AT5973" s="2">
        <v>0.84100428936095994</v>
      </c>
      <c r="AU5973" s="2">
        <v>0.93383341189482105</v>
      </c>
      <c r="AV5973" s="2">
        <v>0.87529478616793499</v>
      </c>
      <c r="AW5973" s="2">
        <v>0.91112161004270198</v>
      </c>
      <c r="AX5973" s="2">
        <v>0.86685777665041996</v>
      </c>
      <c r="AY5973" s="2">
        <v>0.95985549506857804</v>
      </c>
      <c r="AZ5973" s="2">
        <v>1.0305529060108001</v>
      </c>
      <c r="BA5973" s="2"/>
      <c r="BB5973" s="2"/>
      <c r="BC5973" s="2"/>
      <c r="BD5973" s="2">
        <v>1.031082188302</v>
      </c>
      <c r="BE5973" s="2">
        <v>0.92762204600335096</v>
      </c>
      <c r="BF5973" s="2">
        <v>1.07873892932424</v>
      </c>
      <c r="BG5973" s="2">
        <v>0.96188466113047</v>
      </c>
      <c r="BH5973" s="2">
        <v>0.99835894803986402</v>
      </c>
      <c r="BI5973" s="2">
        <v>0.89587123441234096</v>
      </c>
      <c r="BJ5973" s="2">
        <v>1.01863628008324</v>
      </c>
      <c r="BK5973" s="2">
        <v>0.85429357312702203</v>
      </c>
      <c r="BL5973" s="2">
        <v>1.1485174562698599</v>
      </c>
      <c r="BM5973" s="2">
        <v>0.91273246615347503</v>
      </c>
      <c r="BN5973" s="2">
        <v>1.01487494273159</v>
      </c>
      <c r="BO5973" s="2">
        <v>0.68406888385845099</v>
      </c>
      <c r="BP5973" s="2">
        <v>0.81826827236386501</v>
      </c>
      <c r="BQ5973" s="2">
        <v>1.1873596224116501</v>
      </c>
      <c r="BR5973" s="2">
        <v>1.14930384187072</v>
      </c>
      <c r="BS5973" s="2">
        <v>1.06744745905447</v>
      </c>
      <c r="BT5973" s="2"/>
      <c r="BU5973" s="2"/>
      <c r="BV5973" s="2"/>
      <c r="BW5973" s="2">
        <v>1.0185069042455399</v>
      </c>
      <c r="BX5973" s="2">
        <v>0.78518472498777703</v>
      </c>
      <c r="BY5973" s="2">
        <v>0.707322546</v>
      </c>
      <c r="BZ5973" s="2">
        <v>0.70453123178074695</v>
      </c>
      <c r="CA5973" s="2">
        <v>1.08196469625529</v>
      </c>
      <c r="CB5973" s="2">
        <v>1.1831836092061601</v>
      </c>
      <c r="CC5973" s="2">
        <v>0.74152762649151005</v>
      </c>
      <c r="CD5973" s="2">
        <v>0.88864228534141598</v>
      </c>
    </row>
    <row r="5974" spans="1:82" x14ac:dyDescent="0.3">
      <c r="A5974" s="2" t="s">
        <v>15829</v>
      </c>
      <c r="B5974" s="2" t="s">
        <v>4704</v>
      </c>
      <c r="C5974" s="2"/>
      <c r="D5974" s="2">
        <v>0.74285759848501698</v>
      </c>
      <c r="E5974" s="2">
        <v>0.96751684416227501</v>
      </c>
      <c r="F5974" s="2">
        <v>0.70555620129135899</v>
      </c>
      <c r="G5974" s="2"/>
      <c r="H5974" s="2"/>
      <c r="I5974" s="2"/>
      <c r="J5974" s="2"/>
      <c r="K5974" s="2"/>
      <c r="L5974" s="2"/>
      <c r="M5974" s="2"/>
      <c r="N5974" s="2"/>
      <c r="O5974" s="2"/>
      <c r="P5974" s="2">
        <v>0.81664994788845102</v>
      </c>
      <c r="Q5974" s="2">
        <v>0.81958836492739495</v>
      </c>
      <c r="R5974" s="2">
        <v>1.0001121764602201</v>
      </c>
      <c r="S5974" s="2"/>
      <c r="T5974" s="2"/>
      <c r="U5974" s="2">
        <v>1.2775485625160801</v>
      </c>
      <c r="V5974" s="2">
        <v>1.11166050380555</v>
      </c>
      <c r="W5974" s="2"/>
      <c r="X5974" s="2"/>
      <c r="Y5974" s="2"/>
      <c r="Z5974" s="2"/>
      <c r="AA5974" s="2"/>
      <c r="AB5974" s="2"/>
      <c r="AC5974" s="2"/>
      <c r="AD5974" s="2"/>
      <c r="AE5974" s="2"/>
      <c r="AF5974" s="2"/>
      <c r="AG5974" s="2"/>
      <c r="AH5974" s="2"/>
      <c r="AI5974" s="2"/>
      <c r="AJ5974" s="2"/>
      <c r="AK5974" s="2"/>
      <c r="AL5974" s="2"/>
      <c r="AM5974" s="2"/>
      <c r="AN5974" s="2"/>
      <c r="AO5974" s="2"/>
      <c r="AP5974" s="2"/>
      <c r="AQ5974" s="2"/>
      <c r="AR5974" s="2"/>
      <c r="AS5974" s="2"/>
      <c r="AT5974" s="2"/>
      <c r="AU5974" s="2"/>
      <c r="AV5974" s="2"/>
      <c r="AW5974" s="2"/>
      <c r="AX5974" s="2"/>
      <c r="AY5974" s="2"/>
      <c r="AZ5974" s="2"/>
      <c r="BA5974" s="2"/>
      <c r="BB5974" s="2"/>
      <c r="BC5974" s="2"/>
      <c r="BD5974" s="2"/>
      <c r="BE5974" s="2"/>
      <c r="BF5974" s="2"/>
      <c r="BG5974" s="2"/>
      <c r="BH5974" s="2"/>
      <c r="BI5974" s="2"/>
      <c r="BJ5974" s="2"/>
      <c r="BK5974" s="2"/>
      <c r="BL5974" s="2"/>
      <c r="BM5974" s="2"/>
      <c r="BN5974" s="2"/>
      <c r="BO5974" s="2"/>
      <c r="BP5974" s="2"/>
      <c r="BQ5974" s="2"/>
      <c r="BR5974" s="2"/>
      <c r="BS5974" s="2"/>
      <c r="BT5974" s="2"/>
      <c r="BU5974" s="2"/>
      <c r="BV5974" s="2"/>
      <c r="BW5974" s="2"/>
      <c r="BX5974" s="2"/>
      <c r="BY5974" s="2">
        <v>0.37084256100000001</v>
      </c>
      <c r="BZ5974" s="2"/>
      <c r="CA5974" s="2"/>
      <c r="CB5974" s="2"/>
      <c r="CC5974" s="2"/>
      <c r="CD5974" s="2"/>
    </row>
    <row r="5975" spans="1:82" x14ac:dyDescent="0.3">
      <c r="A5975" s="2" t="s">
        <v>14836</v>
      </c>
      <c r="B5975" s="2" t="s">
        <v>13044</v>
      </c>
      <c r="C5975" s="2"/>
      <c r="D5975" s="2"/>
      <c r="E5975" s="2"/>
      <c r="F5975" s="2"/>
      <c r="G5975" s="2"/>
      <c r="H5975" s="2"/>
      <c r="I5975" s="2"/>
      <c r="J5975" s="2"/>
      <c r="K5975" s="2"/>
      <c r="L5975" s="2"/>
      <c r="M5975" s="2"/>
      <c r="N5975" s="2"/>
      <c r="O5975" s="2"/>
      <c r="P5975" s="2"/>
      <c r="Q5975" s="2"/>
      <c r="R5975" s="2"/>
      <c r="S5975" s="2"/>
      <c r="T5975" s="2"/>
      <c r="U5975" s="2"/>
      <c r="V5975" s="2"/>
      <c r="W5975" s="2"/>
      <c r="X5975" s="2"/>
      <c r="Y5975" s="2"/>
      <c r="Z5975" s="2"/>
      <c r="AA5975" s="2"/>
      <c r="AB5975" s="2"/>
      <c r="AC5975" s="2"/>
      <c r="AD5975" s="2"/>
      <c r="AE5975" s="2"/>
      <c r="AF5975" s="2"/>
      <c r="AG5975" s="2"/>
      <c r="AH5975" s="2"/>
      <c r="AI5975" s="2"/>
      <c r="AJ5975" s="2"/>
      <c r="AK5975" s="2"/>
      <c r="AL5975" s="2"/>
      <c r="AM5975" s="2"/>
      <c r="AN5975" s="2"/>
      <c r="AO5975" s="2"/>
      <c r="AP5975" s="2">
        <v>0.92557192368197405</v>
      </c>
      <c r="AQ5975" s="2">
        <v>0.96941122648487399</v>
      </c>
      <c r="AR5975" s="2">
        <v>1.6672389955416</v>
      </c>
      <c r="AS5975" s="2"/>
      <c r="AT5975" s="2"/>
      <c r="AU5975" s="2"/>
      <c r="AV5975" s="2"/>
      <c r="AW5975" s="2"/>
      <c r="AX5975" s="2"/>
      <c r="AY5975" s="2"/>
      <c r="AZ5975" s="2"/>
      <c r="BA5975" s="2">
        <v>1.7677446281870299</v>
      </c>
      <c r="BB5975" s="2">
        <v>0.91029709005454695</v>
      </c>
      <c r="BC5975" s="2">
        <v>1.0669452764579099</v>
      </c>
      <c r="BD5975" s="2"/>
      <c r="BE5975" s="2"/>
      <c r="BF5975" s="2"/>
      <c r="BG5975" s="2"/>
      <c r="BH5975" s="2"/>
      <c r="BI5975" s="2"/>
      <c r="BJ5975" s="2"/>
      <c r="BK5975" s="2"/>
      <c r="BL5975" s="2"/>
      <c r="BM5975" s="2"/>
      <c r="BN5975" s="2"/>
      <c r="BO5975" s="2"/>
      <c r="BP5975" s="2"/>
      <c r="BQ5975" s="2"/>
      <c r="BR5975" s="2"/>
      <c r="BS5975" s="2"/>
      <c r="BT5975" s="2">
        <v>0.77217363395084804</v>
      </c>
      <c r="BU5975" s="2">
        <v>1.12520194746626</v>
      </c>
      <c r="BV5975" s="2">
        <v>0.70654465006701495</v>
      </c>
      <c r="BW5975" s="2"/>
      <c r="BX5975" s="2"/>
      <c r="BY5975" s="2"/>
      <c r="BZ5975" s="2"/>
      <c r="CA5975" s="2"/>
      <c r="CB5975" s="2"/>
      <c r="CC5975" s="2"/>
      <c r="CD5975" s="2"/>
    </row>
    <row r="5976" spans="1:82" x14ac:dyDescent="0.3">
      <c r="A5976" s="2" t="s">
        <v>15417</v>
      </c>
      <c r="B5976" s="2" t="s">
        <v>11243</v>
      </c>
      <c r="C5976" s="2"/>
      <c r="D5976" s="2"/>
      <c r="E5976" s="2"/>
      <c r="F5976" s="2"/>
      <c r="G5976" s="2"/>
      <c r="H5976" s="2"/>
      <c r="I5976" s="2"/>
      <c r="J5976" s="2"/>
      <c r="K5976" s="2"/>
      <c r="L5976" s="2"/>
      <c r="M5976" s="2"/>
      <c r="N5976" s="2"/>
      <c r="O5976" s="2"/>
      <c r="P5976" s="2"/>
      <c r="Q5976" s="2"/>
      <c r="R5976" s="2"/>
      <c r="S5976" s="2"/>
      <c r="T5976" s="2"/>
      <c r="U5976" s="2"/>
      <c r="V5976" s="2"/>
      <c r="W5976" s="2"/>
      <c r="X5976" s="2"/>
      <c r="Y5976" s="2"/>
      <c r="Z5976" s="2"/>
      <c r="AA5976" s="2"/>
      <c r="AB5976" s="2"/>
      <c r="AC5976" s="2"/>
      <c r="AD5976" s="2"/>
      <c r="AE5976" s="2"/>
      <c r="AF5976" s="2">
        <v>1.01118375674017</v>
      </c>
      <c r="AG5976" s="2">
        <v>1.2144582847227601</v>
      </c>
      <c r="AH5976" s="2">
        <v>0.78404702298974305</v>
      </c>
      <c r="AI5976" s="2"/>
      <c r="AJ5976" s="2"/>
      <c r="AK5976" s="2"/>
      <c r="AL5976" s="2"/>
      <c r="AM5976" s="2"/>
      <c r="AN5976" s="2"/>
      <c r="AO5976" s="2"/>
      <c r="AP5976" s="2"/>
      <c r="AQ5976" s="2"/>
      <c r="AR5976" s="2"/>
      <c r="AS5976" s="2"/>
      <c r="AT5976" s="2"/>
      <c r="AU5976" s="2"/>
      <c r="AV5976" s="2"/>
      <c r="AW5976" s="2"/>
      <c r="AX5976" s="2"/>
      <c r="AY5976" s="2">
        <v>0.89203908047748603</v>
      </c>
      <c r="AZ5976" s="2">
        <v>0.80578269729435104</v>
      </c>
      <c r="BA5976" s="2"/>
      <c r="BB5976" s="2"/>
      <c r="BC5976" s="2"/>
      <c r="BD5976" s="2"/>
      <c r="BE5976" s="2"/>
      <c r="BF5976" s="2"/>
      <c r="BG5976" s="2"/>
      <c r="BH5976" s="2"/>
      <c r="BI5976" s="2"/>
      <c r="BJ5976" s="2"/>
      <c r="BK5976" s="2">
        <v>0.93633116072113298</v>
      </c>
      <c r="BL5976" s="2">
        <v>1.1294749075138</v>
      </c>
      <c r="BM5976" s="2">
        <v>0.87114449209582401</v>
      </c>
      <c r="BN5976" s="2"/>
      <c r="BO5976" s="2"/>
      <c r="BP5976" s="2"/>
      <c r="BQ5976" s="2"/>
      <c r="BR5976" s="2"/>
      <c r="BS5976" s="2"/>
      <c r="BT5976" s="2"/>
      <c r="BU5976" s="2"/>
      <c r="BV5976" s="2"/>
      <c r="BW5976" s="2"/>
      <c r="BX5976" s="2"/>
      <c r="BY5976" s="2"/>
      <c r="BZ5976" s="2"/>
      <c r="CA5976" s="2">
        <v>1.1331253862774799</v>
      </c>
      <c r="CB5976" s="2"/>
      <c r="CC5976" s="2"/>
      <c r="CD5976" s="2"/>
    </row>
    <row r="5977" spans="1:82" x14ac:dyDescent="0.3">
      <c r="A5977" s="2" t="s">
        <v>15291</v>
      </c>
      <c r="B5977" s="2" t="s">
        <v>5984</v>
      </c>
      <c r="C5977" s="2"/>
      <c r="D5977" s="2"/>
      <c r="E5977" s="2"/>
      <c r="F5977" s="2"/>
      <c r="G5977" s="2">
        <v>1.15187161293249</v>
      </c>
      <c r="H5977" s="2">
        <v>1.32118121642617</v>
      </c>
      <c r="I5977" s="2">
        <v>1.1854299490398901</v>
      </c>
      <c r="J5977" s="2"/>
      <c r="K5977" s="2"/>
      <c r="L5977" s="2"/>
      <c r="M5977" s="2">
        <v>1.47753912402666</v>
      </c>
      <c r="N5977" s="2">
        <v>1.4298171281830101</v>
      </c>
      <c r="O5977" s="2">
        <v>1.39266040612256</v>
      </c>
      <c r="P5977" s="2"/>
      <c r="Q5977" s="2"/>
      <c r="R5977" s="2"/>
      <c r="S5977" s="2"/>
      <c r="T5977" s="2">
        <v>1.3597564717505299</v>
      </c>
      <c r="U5977" s="2"/>
      <c r="V5977" s="2"/>
      <c r="W5977" s="2">
        <v>0.95334405346844198</v>
      </c>
      <c r="X5977" s="2">
        <v>1.55492887706337</v>
      </c>
      <c r="Y5977" s="2">
        <v>1.4081788166032201</v>
      </c>
      <c r="Z5977" s="2"/>
      <c r="AA5977" s="2"/>
      <c r="AB5977" s="2">
        <v>1.2445164693979001</v>
      </c>
      <c r="AC5977" s="2">
        <v>1.3841064354919801</v>
      </c>
      <c r="AD5977" s="2">
        <v>0.847875124369317</v>
      </c>
      <c r="AE5977" s="2">
        <v>1.3371863869763001</v>
      </c>
      <c r="AF5977" s="2"/>
      <c r="AG5977" s="2"/>
      <c r="AH5977" s="2"/>
      <c r="AI5977" s="2"/>
      <c r="AJ5977" s="2"/>
      <c r="AK5977" s="2"/>
      <c r="AL5977" s="2"/>
      <c r="AM5977" s="2"/>
      <c r="AN5977" s="2"/>
      <c r="AO5977" s="2"/>
      <c r="AP5977" s="2"/>
      <c r="AQ5977" s="2"/>
      <c r="AR5977" s="2"/>
      <c r="AS5977" s="2">
        <v>0.82847024727670004</v>
      </c>
      <c r="AT5977" s="2">
        <v>1.2441813356637199</v>
      </c>
      <c r="AU5977" s="2"/>
      <c r="AV5977" s="2"/>
      <c r="AW5977" s="2"/>
      <c r="AX5977" s="2"/>
      <c r="AY5977" s="2"/>
      <c r="AZ5977" s="2"/>
      <c r="BA5977" s="2"/>
      <c r="BB5977" s="2"/>
      <c r="BC5977" s="2"/>
      <c r="BD5977" s="2"/>
      <c r="BE5977" s="2"/>
      <c r="BF5977" s="2"/>
      <c r="BG5977" s="2"/>
      <c r="BH5977" s="2"/>
      <c r="BI5977" s="2">
        <v>1.2234885145832</v>
      </c>
      <c r="BJ5977" s="2">
        <v>1.39822693568787</v>
      </c>
      <c r="BK5977" s="2"/>
      <c r="BL5977" s="2"/>
      <c r="BM5977" s="2"/>
      <c r="BN5977" s="2"/>
      <c r="BO5977" s="2"/>
      <c r="BP5977" s="2"/>
      <c r="BQ5977" s="2"/>
      <c r="BR5977" s="2"/>
      <c r="BS5977" s="2"/>
      <c r="BT5977" s="2"/>
      <c r="BU5977" s="2"/>
      <c r="BV5977" s="2"/>
      <c r="BW5977" s="2"/>
      <c r="BX5977" s="2"/>
      <c r="BY5977" s="2"/>
      <c r="BZ5977" s="2"/>
      <c r="CA5977" s="2"/>
      <c r="CB5977" s="2"/>
      <c r="CC5977" s="2"/>
      <c r="CD5977" s="2"/>
    </row>
    <row r="5978" spans="1:82" x14ac:dyDescent="0.3">
      <c r="A5978" s="2" t="s">
        <v>15129</v>
      </c>
      <c r="B5978" s="2" t="s">
        <v>5762</v>
      </c>
      <c r="C5978" s="2"/>
      <c r="D5978" s="2">
        <v>1.6151211009945201</v>
      </c>
      <c r="E5978" s="2">
        <v>1.4431507739229299</v>
      </c>
      <c r="F5978" s="2">
        <v>0.796890563640274</v>
      </c>
      <c r="G5978" s="2"/>
      <c r="H5978" s="2"/>
      <c r="I5978" s="2"/>
      <c r="J5978" s="2"/>
      <c r="K5978" s="2"/>
      <c r="L5978" s="2"/>
      <c r="M5978" s="2"/>
      <c r="N5978" s="2"/>
      <c r="O5978" s="2"/>
      <c r="P5978" s="2">
        <v>1.38968924880683</v>
      </c>
      <c r="Q5978" s="2">
        <v>1.55198270993351</v>
      </c>
      <c r="R5978" s="2">
        <v>1.1258710371049301</v>
      </c>
      <c r="S5978" s="2"/>
      <c r="T5978" s="2"/>
      <c r="U5978" s="2">
        <v>0.97221143033652002</v>
      </c>
      <c r="V5978" s="2">
        <v>1.5025027088963101</v>
      </c>
      <c r="W5978" s="2"/>
      <c r="X5978" s="2"/>
      <c r="Y5978" s="2"/>
      <c r="Z5978" s="2"/>
      <c r="AA5978" s="2"/>
      <c r="AB5978" s="2"/>
      <c r="AC5978" s="2"/>
      <c r="AD5978" s="2"/>
      <c r="AE5978" s="2"/>
      <c r="AF5978" s="2"/>
      <c r="AG5978" s="2"/>
      <c r="AH5978" s="2"/>
      <c r="AI5978" s="2"/>
      <c r="AJ5978" s="2"/>
      <c r="AK5978" s="2"/>
      <c r="AL5978" s="2"/>
      <c r="AM5978" s="2"/>
      <c r="AN5978" s="2"/>
      <c r="AO5978" s="2"/>
      <c r="AP5978" s="2"/>
      <c r="AQ5978" s="2"/>
      <c r="AR5978" s="2"/>
      <c r="AS5978" s="2"/>
      <c r="AT5978" s="2"/>
      <c r="AU5978" s="2"/>
      <c r="AV5978" s="2"/>
      <c r="AW5978" s="2"/>
      <c r="AX5978" s="2"/>
      <c r="AY5978" s="2"/>
      <c r="AZ5978" s="2"/>
      <c r="BA5978" s="2"/>
      <c r="BB5978" s="2"/>
      <c r="BC5978" s="2"/>
      <c r="BD5978" s="2"/>
      <c r="BE5978" s="2"/>
      <c r="BF5978" s="2"/>
      <c r="BG5978" s="2"/>
      <c r="BH5978" s="2"/>
      <c r="BI5978" s="2"/>
      <c r="BJ5978" s="2"/>
      <c r="BK5978" s="2"/>
      <c r="BL5978" s="2"/>
      <c r="BM5978" s="2"/>
      <c r="BN5978" s="2"/>
      <c r="BO5978" s="2"/>
      <c r="BP5978" s="2"/>
      <c r="BQ5978" s="2"/>
      <c r="BR5978" s="2"/>
      <c r="BS5978" s="2"/>
      <c r="BT5978" s="2"/>
      <c r="BU5978" s="2"/>
      <c r="BV5978" s="2"/>
      <c r="BW5978" s="2"/>
      <c r="BX5978" s="2"/>
      <c r="BY5978" s="2">
        <v>1.3589683210000001</v>
      </c>
      <c r="BZ5978" s="2"/>
      <c r="CA5978" s="2"/>
      <c r="CB5978" s="2"/>
      <c r="CC5978" s="2"/>
      <c r="CD5978" s="2"/>
    </row>
    <row r="5979" spans="1:82" x14ac:dyDescent="0.3">
      <c r="A5979" s="2" t="s">
        <v>15151</v>
      </c>
      <c r="B5979" s="2" t="s">
        <v>13844</v>
      </c>
      <c r="C5979" s="2"/>
      <c r="D5979" s="2">
        <v>1.5395179484141801</v>
      </c>
      <c r="E5979" s="2">
        <v>0.90666633611512903</v>
      </c>
      <c r="F5979" s="2">
        <v>0.99717370242229897</v>
      </c>
      <c r="G5979" s="2"/>
      <c r="H5979" s="2"/>
      <c r="I5979" s="2"/>
      <c r="J5979" s="2"/>
      <c r="K5979" s="2"/>
      <c r="L5979" s="2"/>
      <c r="M5979" s="2"/>
      <c r="N5979" s="2"/>
      <c r="O5979" s="2"/>
      <c r="P5979" s="2">
        <v>1.61114319534268</v>
      </c>
      <c r="Q5979" s="2">
        <v>1.32043518510058</v>
      </c>
      <c r="R5979" s="2">
        <v>1.3025012138818499</v>
      </c>
      <c r="S5979" s="2"/>
      <c r="T5979" s="2">
        <v>1.0104061429054401</v>
      </c>
      <c r="U5979" s="2">
        <v>1.4099472497693399</v>
      </c>
      <c r="V5979" s="2">
        <v>1.33934020923195</v>
      </c>
      <c r="W5979" s="2"/>
      <c r="X5979" s="2"/>
      <c r="Y5979" s="2"/>
      <c r="Z5979" s="2"/>
      <c r="AA5979" s="2"/>
      <c r="AB5979" s="2">
        <v>1.38891529267271</v>
      </c>
      <c r="AC5979" s="2">
        <v>1.0604447268163699</v>
      </c>
      <c r="AD5979" s="2">
        <v>1.4187224105940599</v>
      </c>
      <c r="AE5979" s="2">
        <v>0.934026917882959</v>
      </c>
      <c r="AF5979" s="2">
        <v>1.0919007877224101</v>
      </c>
      <c r="AG5979" s="2">
        <v>0.96648521076599003</v>
      </c>
      <c r="AH5979" s="2">
        <v>1.26517581254851</v>
      </c>
      <c r="AI5979" s="2">
        <v>1.0535134709134999</v>
      </c>
      <c r="AJ5979" s="2">
        <v>0.80064943036774705</v>
      </c>
      <c r="AK5979" s="2">
        <v>1.3929553266528101</v>
      </c>
      <c r="AL5979" s="2"/>
      <c r="AM5979" s="2">
        <v>1.18018070334751</v>
      </c>
      <c r="AN5979" s="2">
        <v>1.4814131078345401</v>
      </c>
      <c r="AO5979" s="2">
        <v>1.02800917493973</v>
      </c>
      <c r="AP5979" s="2"/>
      <c r="AQ5979" s="2"/>
      <c r="AR5979" s="2"/>
      <c r="AS5979" s="2">
        <v>1.0076490224776</v>
      </c>
      <c r="AT5979" s="2">
        <v>0.82549811459197797</v>
      </c>
      <c r="AU5979" s="2"/>
      <c r="AV5979" s="2">
        <v>1.0341675132697199</v>
      </c>
      <c r="AW5979" s="2">
        <v>1.29132677703567</v>
      </c>
      <c r="AX5979" s="2">
        <v>0.87587359759594796</v>
      </c>
      <c r="AY5979" s="2">
        <v>1.7672743266001101</v>
      </c>
      <c r="AZ5979" s="2">
        <v>1.2327511495738901</v>
      </c>
      <c r="BA5979" s="2"/>
      <c r="BB5979" s="2"/>
      <c r="BC5979" s="2"/>
      <c r="BD5979" s="2">
        <v>1.6255466087316299</v>
      </c>
      <c r="BE5979" s="2">
        <v>1.5204301169992001</v>
      </c>
      <c r="BF5979" s="2">
        <v>1.2788829034482601</v>
      </c>
      <c r="BG5979" s="2"/>
      <c r="BH5979" s="2"/>
      <c r="BI5979" s="2">
        <v>0.57561359727001504</v>
      </c>
      <c r="BJ5979" s="2">
        <v>1.01444380733329</v>
      </c>
      <c r="BK5979" s="2">
        <v>1.2610961548431701</v>
      </c>
      <c r="BL5979" s="2">
        <v>1.29739144337106</v>
      </c>
      <c r="BM5979" s="2">
        <v>1.04178708768687</v>
      </c>
      <c r="BN5979" s="2">
        <v>0.94121657614705401</v>
      </c>
      <c r="BO5979" s="2">
        <v>1.0043657448867001</v>
      </c>
      <c r="BP5979" s="2"/>
      <c r="BQ5979" s="2">
        <v>1.6371639586734299</v>
      </c>
      <c r="BR5979" s="2">
        <v>1.2587465094099299</v>
      </c>
      <c r="BS5979" s="2">
        <v>1.4953609274744499</v>
      </c>
      <c r="BT5979" s="2"/>
      <c r="BU5979" s="2"/>
      <c r="BV5979" s="2"/>
      <c r="BW5979" s="2"/>
      <c r="BX5979" s="2"/>
      <c r="BY5979" s="2">
        <v>0.86957185299999995</v>
      </c>
      <c r="BZ5979" s="2"/>
      <c r="CA5979" s="2">
        <v>0.92519696083146497</v>
      </c>
      <c r="CB5979" s="2"/>
      <c r="CC5979" s="2">
        <v>0.80580957972906697</v>
      </c>
      <c r="CD5979" s="2"/>
    </row>
    <row r="5980" spans="1:82" x14ac:dyDescent="0.3">
      <c r="A5980" s="2" t="s">
        <v>18060</v>
      </c>
      <c r="B5980" s="2" t="s">
        <v>1216</v>
      </c>
      <c r="C5980" s="2">
        <v>0.60562161660731195</v>
      </c>
      <c r="D5980" s="2">
        <v>1.21500257975024</v>
      </c>
      <c r="E5980" s="2">
        <v>0.41634619794484901</v>
      </c>
      <c r="F5980" s="2">
        <v>1.0796344018714199</v>
      </c>
      <c r="G5980" s="2">
        <v>0.96037955461167002</v>
      </c>
      <c r="H5980" s="2">
        <v>1.4185029914298</v>
      </c>
      <c r="I5980" s="2">
        <v>1.0148975318497899</v>
      </c>
      <c r="J5980" s="2">
        <v>0.57987526092570596</v>
      </c>
      <c r="K5980" s="2"/>
      <c r="L5980" s="2"/>
      <c r="M5980" s="2">
        <v>0.93656509659495202</v>
      </c>
      <c r="N5980" s="2">
        <v>1.1852793255676799</v>
      </c>
      <c r="O5980" s="2">
        <v>1.3190806834397799</v>
      </c>
      <c r="P5980" s="2">
        <v>1.30664483921088</v>
      </c>
      <c r="Q5980" s="2">
        <v>1.0331945129425699</v>
      </c>
      <c r="R5980" s="2">
        <v>0.81690128887354896</v>
      </c>
      <c r="S5980" s="2"/>
      <c r="T5980" s="2">
        <v>0.82856739319913997</v>
      </c>
      <c r="U5980" s="2">
        <v>1.05998469008864</v>
      </c>
      <c r="V5980" s="2">
        <v>0.911742571354905</v>
      </c>
      <c r="W5980" s="2">
        <v>1.12982297707345</v>
      </c>
      <c r="X5980" s="2">
        <v>1.07096505454719</v>
      </c>
      <c r="Y5980" s="2">
        <v>1.18122964693534</v>
      </c>
      <c r="Z5980" s="2"/>
      <c r="AA5980" s="2"/>
      <c r="AB5980" s="2">
        <v>0.87991258312796305</v>
      </c>
      <c r="AC5980" s="2">
        <v>0.874164760976051</v>
      </c>
      <c r="AD5980" s="2">
        <v>0.89460001225026997</v>
      </c>
      <c r="AE5980" s="2">
        <v>0.68932823128640897</v>
      </c>
      <c r="AF5980" s="2">
        <v>1.02889066379327</v>
      </c>
      <c r="AG5980" s="2">
        <v>1.2739985057993199</v>
      </c>
      <c r="AH5980" s="2">
        <v>0.92967393832699596</v>
      </c>
      <c r="AI5980" s="2"/>
      <c r="AJ5980" s="2"/>
      <c r="AK5980" s="2"/>
      <c r="AL5980" s="2">
        <v>0.67588761559055899</v>
      </c>
      <c r="AM5980" s="2">
        <v>0.89283201800745704</v>
      </c>
      <c r="AN5980" s="2">
        <v>1.41770095171097</v>
      </c>
      <c r="AO5980" s="2">
        <v>1.7203493696700201</v>
      </c>
      <c r="AP5980" s="2"/>
      <c r="AQ5980" s="2"/>
      <c r="AR5980" s="2"/>
      <c r="AS5980" s="2">
        <v>0.74588997310265903</v>
      </c>
      <c r="AT5980" s="2">
        <v>0.81097647772739601</v>
      </c>
      <c r="AU5980" s="2"/>
      <c r="AV5980" s="2"/>
      <c r="AW5980" s="2"/>
      <c r="AX5980" s="2"/>
      <c r="AY5980" s="2">
        <v>1.04602455392181</v>
      </c>
      <c r="AZ5980" s="2">
        <v>1.07898560542188</v>
      </c>
      <c r="BA5980" s="2"/>
      <c r="BB5980" s="2"/>
      <c r="BC5980" s="2"/>
      <c r="BD5980" s="2">
        <v>1.6271879334249699</v>
      </c>
      <c r="BE5980" s="2">
        <v>1.6646115744264001</v>
      </c>
      <c r="BF5980" s="2">
        <v>0.84849487789551803</v>
      </c>
      <c r="BG5980" s="2"/>
      <c r="BH5980" s="2">
        <v>0.80745604498004298</v>
      </c>
      <c r="BI5980" s="2">
        <v>0.795588588878551</v>
      </c>
      <c r="BJ5980" s="2">
        <v>0.82367308948404605</v>
      </c>
      <c r="BK5980" s="2">
        <v>1.0342488636210601</v>
      </c>
      <c r="BL5980" s="2">
        <v>1.12185100125924</v>
      </c>
      <c r="BM5980" s="2">
        <v>0.95205872357963695</v>
      </c>
      <c r="BN5980" s="2"/>
      <c r="BO5980" s="2"/>
      <c r="BP5980" s="2">
        <v>0.574788232981294</v>
      </c>
      <c r="BQ5980" s="2">
        <v>1.3688406114179399</v>
      </c>
      <c r="BR5980" s="2">
        <v>1.5633816264681399</v>
      </c>
      <c r="BS5980" s="2">
        <v>1.4943209980024399</v>
      </c>
      <c r="BT5980" s="2"/>
      <c r="BU5980" s="2"/>
      <c r="BV5980" s="2"/>
      <c r="BW5980" s="2"/>
      <c r="BX5980" s="2">
        <v>0.63188942281999805</v>
      </c>
      <c r="BY5980" s="2">
        <v>1.0341143800000001</v>
      </c>
      <c r="BZ5980" s="2">
        <v>0.60238946768239099</v>
      </c>
      <c r="CA5980" s="2">
        <v>1.19110746356953</v>
      </c>
      <c r="CB5980" s="2"/>
      <c r="CC5980" s="2"/>
      <c r="CD5980" s="2">
        <v>0.63677447971622103</v>
      </c>
    </row>
    <row r="5981" spans="1:82" x14ac:dyDescent="0.3">
      <c r="A5981" s="2" t="s">
        <v>14235</v>
      </c>
      <c r="B5981" s="2" t="s">
        <v>4378</v>
      </c>
      <c r="C5981" s="2"/>
      <c r="D5981" s="2"/>
      <c r="E5981" s="2"/>
      <c r="F5981" s="2"/>
      <c r="G5981" s="2"/>
      <c r="H5981" s="2"/>
      <c r="I5981" s="2"/>
      <c r="J5981" s="2"/>
      <c r="K5981" s="2">
        <v>1.1883346514086801</v>
      </c>
      <c r="L5981" s="2">
        <v>0.94664978516500897</v>
      </c>
      <c r="M5981" s="2"/>
      <c r="N5981" s="2"/>
      <c r="O5981" s="2"/>
      <c r="P5981" s="2"/>
      <c r="Q5981" s="2"/>
      <c r="R5981" s="2"/>
      <c r="S5981" s="2">
        <v>0.77655948848166101</v>
      </c>
      <c r="T5981" s="2"/>
      <c r="U5981" s="2"/>
      <c r="V5981" s="2"/>
      <c r="W5981" s="2"/>
      <c r="X5981" s="2"/>
      <c r="Y5981" s="2"/>
      <c r="Z5981" s="2">
        <v>1.1896562207836101</v>
      </c>
      <c r="AA5981" s="2">
        <v>1.02386257318219</v>
      </c>
      <c r="AB5981" s="2"/>
      <c r="AC5981" s="2"/>
      <c r="AD5981" s="2"/>
      <c r="AE5981" s="2"/>
      <c r="AF5981" s="2"/>
      <c r="AG5981" s="2"/>
      <c r="AH5981" s="2"/>
      <c r="AI5981" s="2"/>
      <c r="AJ5981" s="2"/>
      <c r="AK5981" s="2"/>
      <c r="AL5981" s="2"/>
      <c r="AM5981" s="2">
        <v>1.5741948249861599</v>
      </c>
      <c r="AN5981" s="2">
        <v>1.3203161222462301</v>
      </c>
      <c r="AO5981" s="2">
        <v>1.8673000070822801</v>
      </c>
      <c r="AP5981" s="2"/>
      <c r="AQ5981" s="2"/>
      <c r="AR5981" s="2"/>
      <c r="AS5981" s="2"/>
      <c r="AT5981" s="2"/>
      <c r="AU5981" s="2">
        <v>1.1341450502036401</v>
      </c>
      <c r="AV5981" s="2"/>
      <c r="AW5981" s="2"/>
      <c r="AX5981" s="2"/>
      <c r="AY5981" s="2"/>
      <c r="AZ5981" s="2"/>
      <c r="BA5981" s="2"/>
      <c r="BB5981" s="2"/>
      <c r="BC5981" s="2"/>
      <c r="BD5981" s="2">
        <v>1.5010736883500599</v>
      </c>
      <c r="BE5981" s="2">
        <v>1.41474356018363</v>
      </c>
      <c r="BF5981" s="2">
        <v>1.4302130120208201</v>
      </c>
      <c r="BG5981" s="2">
        <v>0.86140117863610399</v>
      </c>
      <c r="BH5981" s="2"/>
      <c r="BI5981" s="2"/>
      <c r="BJ5981" s="2"/>
      <c r="BK5981" s="2"/>
      <c r="BL5981" s="2"/>
      <c r="BM5981" s="2"/>
      <c r="BN5981" s="2"/>
      <c r="BO5981" s="2"/>
      <c r="BP5981" s="2"/>
      <c r="BQ5981" s="2">
        <v>1.4149515582413901</v>
      </c>
      <c r="BR5981" s="2">
        <v>1.99133099349599</v>
      </c>
      <c r="BS5981" s="2">
        <v>1.6636526409894801</v>
      </c>
      <c r="BT5981" s="2"/>
      <c r="BU5981" s="2"/>
      <c r="BV5981" s="2"/>
      <c r="BW5981" s="2">
        <v>1.00242744989628</v>
      </c>
      <c r="BX5981" s="2"/>
      <c r="BY5981" s="2"/>
      <c r="BZ5981" s="2"/>
      <c r="CA5981" s="2"/>
      <c r="CB5981" s="2">
        <v>0.66375698075633605</v>
      </c>
      <c r="CC5981" s="2"/>
      <c r="CD5981" s="2"/>
    </row>
    <row r="5982" spans="1:82" x14ac:dyDescent="0.3">
      <c r="A5982" s="2" t="s">
        <v>16081</v>
      </c>
      <c r="B5982" s="2" t="s">
        <v>13517</v>
      </c>
      <c r="C5982" s="2">
        <v>4.3831771227303298</v>
      </c>
      <c r="D5982" s="2"/>
      <c r="E5982" s="2"/>
      <c r="F5982" s="2"/>
      <c r="G5982" s="2"/>
      <c r="H5982" s="2"/>
      <c r="I5982" s="2"/>
      <c r="J5982" s="2">
        <v>4.9385076395478604</v>
      </c>
      <c r="K5982" s="2"/>
      <c r="L5982" s="2"/>
      <c r="M5982" s="2"/>
      <c r="N5982" s="2"/>
      <c r="O5982" s="2"/>
      <c r="P5982" s="2"/>
      <c r="Q5982" s="2"/>
      <c r="R5982" s="2"/>
      <c r="S5982" s="2"/>
      <c r="T5982" s="2">
        <v>1.75589340373926</v>
      </c>
      <c r="U5982" s="2"/>
      <c r="V5982" s="2"/>
      <c r="W5982" s="2"/>
      <c r="X5982" s="2"/>
      <c r="Y5982" s="2"/>
      <c r="Z5982" s="2"/>
      <c r="AA5982" s="2"/>
      <c r="AB5982" s="2">
        <v>0.66162729376216001</v>
      </c>
      <c r="AC5982" s="2">
        <v>0.47796662781201699</v>
      </c>
      <c r="AD5982" s="2">
        <v>3.6833110942891301</v>
      </c>
      <c r="AE5982" s="2">
        <v>0.211249129375294</v>
      </c>
      <c r="AF5982" s="2"/>
      <c r="AG5982" s="2"/>
      <c r="AH5982" s="2"/>
      <c r="AI5982" s="2"/>
      <c r="AJ5982" s="2"/>
      <c r="AK5982" s="2"/>
      <c r="AL5982" s="2">
        <v>3.77040045177456</v>
      </c>
      <c r="AM5982" s="2"/>
      <c r="AN5982" s="2"/>
      <c r="AO5982" s="2"/>
      <c r="AP5982" s="2"/>
      <c r="AQ5982" s="2"/>
      <c r="AR5982" s="2"/>
      <c r="AS5982" s="2">
        <v>0.213074748345363</v>
      </c>
      <c r="AT5982" s="2">
        <v>0.25822867850061398</v>
      </c>
      <c r="AU5982" s="2"/>
      <c r="AV5982" s="2"/>
      <c r="AW5982" s="2"/>
      <c r="AX5982" s="2"/>
      <c r="AY5982" s="2"/>
      <c r="AZ5982" s="2"/>
      <c r="BA5982" s="2"/>
      <c r="BB5982" s="2"/>
      <c r="BC5982" s="2"/>
      <c r="BD5982" s="2"/>
      <c r="BE5982" s="2"/>
      <c r="BF5982" s="2"/>
      <c r="BG5982" s="2"/>
      <c r="BH5982" s="2">
        <v>0.63896584630156805</v>
      </c>
      <c r="BI5982" s="2">
        <v>0.44995477553680202</v>
      </c>
      <c r="BJ5982" s="2">
        <v>1.0461128876957899</v>
      </c>
      <c r="BK5982" s="2"/>
      <c r="BL5982" s="2"/>
      <c r="BM5982" s="2"/>
      <c r="BN5982" s="2"/>
      <c r="BO5982" s="2"/>
      <c r="BP5982" s="2">
        <v>0.61548128329327301</v>
      </c>
      <c r="BQ5982" s="2"/>
      <c r="BR5982" s="2"/>
      <c r="BS5982" s="2"/>
      <c r="BT5982" s="2"/>
      <c r="BU5982" s="2"/>
      <c r="BV5982" s="2"/>
      <c r="BW5982" s="2"/>
      <c r="BX5982" s="2">
        <v>1.3242067113106</v>
      </c>
      <c r="BY5982" s="2"/>
      <c r="BZ5982" s="2">
        <v>0.26930515202669902</v>
      </c>
      <c r="CA5982" s="2"/>
      <c r="CB5982" s="2"/>
      <c r="CC5982" s="2"/>
      <c r="CD5982" s="2">
        <v>2.3591958695945499</v>
      </c>
    </row>
    <row r="5983" spans="1:82" x14ac:dyDescent="0.3">
      <c r="A5983" s="2" t="s">
        <v>14973</v>
      </c>
      <c r="B5983" s="2" t="s">
        <v>5280</v>
      </c>
      <c r="C5983" s="2"/>
      <c r="D5983" s="2">
        <v>0.93212324498017096</v>
      </c>
      <c r="E5983" s="2">
        <v>1.0663104463300901</v>
      </c>
      <c r="F5983" s="2">
        <v>1.03982425385828</v>
      </c>
      <c r="G5983" s="2"/>
      <c r="H5983" s="2"/>
      <c r="I5983" s="2"/>
      <c r="J5983" s="2"/>
      <c r="K5983" s="2">
        <v>1.1060508045637301</v>
      </c>
      <c r="L5983" s="2">
        <v>0.942418779561912</v>
      </c>
      <c r="M5983" s="2"/>
      <c r="N5983" s="2"/>
      <c r="O5983" s="2"/>
      <c r="P5983" s="2">
        <v>1.00319011691048</v>
      </c>
      <c r="Q5983" s="2">
        <v>1.06438536432901</v>
      </c>
      <c r="R5983" s="2">
        <v>1.01188041513668</v>
      </c>
      <c r="S5983" s="2">
        <v>1.0295876660629</v>
      </c>
      <c r="T5983" s="2">
        <v>1.21728724348246</v>
      </c>
      <c r="U5983" s="2">
        <v>1.09659430406242</v>
      </c>
      <c r="V5983" s="2">
        <v>0.95925015857238405</v>
      </c>
      <c r="W5983" s="2"/>
      <c r="X5983" s="2"/>
      <c r="Y5983" s="2"/>
      <c r="Z5983" s="2">
        <v>1.0162628820881201</v>
      </c>
      <c r="AA5983" s="2">
        <v>1.30141378125778</v>
      </c>
      <c r="AB5983" s="2">
        <v>1.13912348834426</v>
      </c>
      <c r="AC5983" s="2">
        <v>1.28614180270003</v>
      </c>
      <c r="AD5983" s="2">
        <v>1.07175625464491</v>
      </c>
      <c r="AE5983" s="2">
        <v>0.94244485829074798</v>
      </c>
      <c r="AF5983" s="2">
        <v>1.1089326072157399</v>
      </c>
      <c r="AG5983" s="2">
        <v>1.0815348909250599</v>
      </c>
      <c r="AH5983" s="2">
        <v>0.90851657914610895</v>
      </c>
      <c r="AI5983" s="2">
        <v>0.97515456827161295</v>
      </c>
      <c r="AJ5983" s="2">
        <v>0.70773654903987304</v>
      </c>
      <c r="AK5983" s="2">
        <v>0.93503619279732797</v>
      </c>
      <c r="AL5983" s="2"/>
      <c r="AM5983" s="2"/>
      <c r="AN5983" s="2"/>
      <c r="AO5983" s="2"/>
      <c r="AP5983" s="2"/>
      <c r="AQ5983" s="2"/>
      <c r="AR5983" s="2"/>
      <c r="AS5983" s="2">
        <v>0.93617291189750496</v>
      </c>
      <c r="AT5983" s="2">
        <v>0.97648492625598304</v>
      </c>
      <c r="AU5983" s="2">
        <v>1.2377294326970301</v>
      </c>
      <c r="AV5983" s="2">
        <v>1.0897568312760599</v>
      </c>
      <c r="AW5983" s="2">
        <v>0.74513821759248999</v>
      </c>
      <c r="AX5983" s="2">
        <v>0.76362247161179597</v>
      </c>
      <c r="AY5983" s="2">
        <v>0.987751472382846</v>
      </c>
      <c r="AZ5983" s="2">
        <v>0.94659462312426002</v>
      </c>
      <c r="BA5983" s="2"/>
      <c r="BB5983" s="2"/>
      <c r="BC5983" s="2"/>
      <c r="BD5983" s="2"/>
      <c r="BE5983" s="2"/>
      <c r="BF5983" s="2"/>
      <c r="BG5983" s="2">
        <v>1.11168823572276</v>
      </c>
      <c r="BH5983" s="2"/>
      <c r="BI5983" s="2">
        <v>1.17691298018556</v>
      </c>
      <c r="BJ5983" s="2">
        <v>1.01802840364306</v>
      </c>
      <c r="BK5983" s="2">
        <v>1.00328087954206</v>
      </c>
      <c r="BL5983" s="2">
        <v>0.97956475280877897</v>
      </c>
      <c r="BM5983" s="2">
        <v>0.99200633889129297</v>
      </c>
      <c r="BN5983" s="2">
        <v>0.89343126195320199</v>
      </c>
      <c r="BO5983" s="2">
        <v>0.76173541023848901</v>
      </c>
      <c r="BP5983" s="2"/>
      <c r="BQ5983" s="2"/>
      <c r="BR5983" s="2"/>
      <c r="BS5983" s="2"/>
      <c r="BT5983" s="2"/>
      <c r="BU5983" s="2"/>
      <c r="BV5983" s="2"/>
      <c r="BW5983" s="2">
        <v>1.21309573873563</v>
      </c>
      <c r="BX5983" s="2"/>
      <c r="BY5983" s="2">
        <v>0.88461394400000004</v>
      </c>
      <c r="BZ5983" s="2"/>
      <c r="CA5983" s="2">
        <v>0.95697971728967801</v>
      </c>
      <c r="CB5983" s="2">
        <v>1.2092064690858699</v>
      </c>
      <c r="CC5983" s="2">
        <v>0.90865196259342795</v>
      </c>
      <c r="CD5983" s="2"/>
    </row>
    <row r="5984" spans="1:82" x14ac:dyDescent="0.3">
      <c r="A5984" s="2" t="s">
        <v>20402</v>
      </c>
      <c r="B5984" s="2" t="s">
        <v>8567</v>
      </c>
      <c r="C5984" s="2">
        <v>0.62990267996319904</v>
      </c>
      <c r="D5984" s="2">
        <v>0.65822915801886706</v>
      </c>
      <c r="E5984" s="2">
        <v>0.82481051023144702</v>
      </c>
      <c r="F5984" s="2">
        <v>0.71515973114072595</v>
      </c>
      <c r="G5984" s="2">
        <v>0.88585632237947098</v>
      </c>
      <c r="H5984" s="2">
        <v>1.22421809170455</v>
      </c>
      <c r="I5984" s="2">
        <v>0.76394340182715004</v>
      </c>
      <c r="J5984" s="2">
        <v>0.60182892634514296</v>
      </c>
      <c r="K5984" s="2">
        <v>0.77875964326454705</v>
      </c>
      <c r="L5984" s="2">
        <v>0.71800759125561897</v>
      </c>
      <c r="M5984" s="2">
        <v>1.4810200614662801</v>
      </c>
      <c r="N5984" s="2">
        <v>0.98967584171735801</v>
      </c>
      <c r="O5984" s="2">
        <v>1.67883394140244</v>
      </c>
      <c r="P5984" s="2">
        <v>0.95781377870733697</v>
      </c>
      <c r="Q5984" s="2">
        <v>0.74772512592155005</v>
      </c>
      <c r="R5984" s="2">
        <v>0.78269788732283396</v>
      </c>
      <c r="S5984" s="2">
        <v>1.02820894435106</v>
      </c>
      <c r="T5984" s="2">
        <v>0.96295235413832803</v>
      </c>
      <c r="U5984" s="2">
        <v>0.81436244965167803</v>
      </c>
      <c r="V5984" s="2">
        <v>1.1139331390162299</v>
      </c>
      <c r="W5984" s="2">
        <v>1.1694288726136199</v>
      </c>
      <c r="X5984" s="2">
        <v>0.87900320687658196</v>
      </c>
      <c r="Y5984" s="2">
        <v>1.36458392589735</v>
      </c>
      <c r="Z5984" s="2">
        <v>0.90875772542560296</v>
      </c>
      <c r="AA5984" s="2">
        <v>0.84070841809533503</v>
      </c>
      <c r="AB5984" s="2">
        <v>0.88654611691405605</v>
      </c>
      <c r="AC5984" s="2">
        <v>1.0230117669972201</v>
      </c>
      <c r="AD5984" s="2">
        <v>0.81710800379604298</v>
      </c>
      <c r="AE5984" s="2">
        <v>0.66020010920015304</v>
      </c>
      <c r="AF5984" s="2">
        <v>0.76355318331869204</v>
      </c>
      <c r="AG5984" s="2">
        <v>0.76913183653093697</v>
      </c>
      <c r="AH5984" s="2">
        <v>0.68983665024645802</v>
      </c>
      <c r="AI5984" s="2">
        <v>0.69039510323491204</v>
      </c>
      <c r="AJ5984" s="2">
        <v>0.74669521877966105</v>
      </c>
      <c r="AK5984" s="2">
        <v>0.69956046101022795</v>
      </c>
      <c r="AL5984" s="2">
        <v>0.65355929389726097</v>
      </c>
      <c r="AM5984" s="2">
        <v>0.987022893758423</v>
      </c>
      <c r="AN5984" s="2">
        <v>1.1900422996697499</v>
      </c>
      <c r="AO5984" s="2">
        <v>0.47772078725141598</v>
      </c>
      <c r="AP5984" s="2">
        <v>0.73500492228327297</v>
      </c>
      <c r="AQ5984" s="2">
        <v>1.1514223873253999</v>
      </c>
      <c r="AR5984" s="2">
        <v>0.82040731929836397</v>
      </c>
      <c r="AS5984" s="2">
        <v>0.64474709998687696</v>
      </c>
      <c r="AT5984" s="2">
        <v>0.537094442713557</v>
      </c>
      <c r="AU5984" s="2">
        <v>0.72370571190681598</v>
      </c>
      <c r="AV5984" s="2">
        <v>0.84416817755088902</v>
      </c>
      <c r="AW5984" s="2">
        <v>0.77324724544938805</v>
      </c>
      <c r="AX5984" s="2">
        <v>0.53202030208557605</v>
      </c>
      <c r="AY5984" s="2">
        <v>0.881430163170276</v>
      </c>
      <c r="AZ5984" s="2">
        <v>0.59685933174714101</v>
      </c>
      <c r="BA5984" s="2">
        <v>0.85256626444013595</v>
      </c>
      <c r="BB5984" s="2">
        <v>0.46313574213075298</v>
      </c>
      <c r="BC5984" s="2">
        <v>0.80314257667067401</v>
      </c>
      <c r="BD5984" s="2">
        <v>1.0472434665100701</v>
      </c>
      <c r="BE5984" s="2">
        <v>0.94574365581561104</v>
      </c>
      <c r="BF5984" s="2">
        <v>0.68674759394379503</v>
      </c>
      <c r="BG5984" s="2">
        <v>1.2416793668932999</v>
      </c>
      <c r="BH5984" s="2">
        <v>0.92344759294347001</v>
      </c>
      <c r="BI5984" s="2">
        <v>0.78135707025145096</v>
      </c>
      <c r="BJ5984" s="2">
        <v>0.566315455513276</v>
      </c>
      <c r="BK5984" s="2">
        <v>1.0462048725583999</v>
      </c>
      <c r="BL5984" s="2">
        <v>0.78802848050715402</v>
      </c>
      <c r="BM5984" s="2">
        <v>0.74731168409748205</v>
      </c>
      <c r="BN5984" s="2">
        <v>0.871240197017912</v>
      </c>
      <c r="BO5984" s="2">
        <v>0.75379523520596503</v>
      </c>
      <c r="BP5984" s="2">
        <v>0.54435989441741905</v>
      </c>
      <c r="BQ5984" s="2">
        <v>1.4640039513721099</v>
      </c>
      <c r="BR5984" s="2">
        <v>0.65920901885083405</v>
      </c>
      <c r="BS5984" s="2">
        <v>1.1358455972835</v>
      </c>
      <c r="BT5984" s="2">
        <v>0.55579087322865595</v>
      </c>
      <c r="BU5984" s="2">
        <v>0.74989216730433195</v>
      </c>
      <c r="BV5984" s="2">
        <v>0.66676668902242098</v>
      </c>
      <c r="BW5984" s="2">
        <v>0.62506407708301104</v>
      </c>
      <c r="BX5984" s="2">
        <v>0.69698559387445602</v>
      </c>
      <c r="BY5984" s="2">
        <v>1.3442712539999999</v>
      </c>
      <c r="BZ5984" s="2">
        <v>0.263091758538674</v>
      </c>
      <c r="CA5984" s="2">
        <v>0.65452715911049797</v>
      </c>
      <c r="CB5984" s="2">
        <v>0.77284539305875999</v>
      </c>
      <c r="CC5984" s="2">
        <v>0.653712916091714</v>
      </c>
      <c r="CD5984" s="2">
        <v>0.72805369266638298</v>
      </c>
    </row>
    <row r="5985" spans="1:82" x14ac:dyDescent="0.3">
      <c r="A5985" s="2" t="s">
        <v>16107</v>
      </c>
      <c r="B5985" s="2" t="s">
        <v>21721</v>
      </c>
      <c r="C5985" s="2">
        <v>0.79317679086086301</v>
      </c>
      <c r="D5985" s="2">
        <v>1.0441087654730601</v>
      </c>
      <c r="E5985" s="2">
        <v>1.0760775590532601</v>
      </c>
      <c r="F5985" s="2">
        <v>0.82317291971971496</v>
      </c>
      <c r="G5985" s="2">
        <v>0.94206099794821596</v>
      </c>
      <c r="H5985" s="2">
        <v>0.88635354462847205</v>
      </c>
      <c r="I5985" s="2">
        <v>0.78909352375494501</v>
      </c>
      <c r="J5985" s="2">
        <v>0.790434380448235</v>
      </c>
      <c r="K5985" s="2"/>
      <c r="L5985" s="2"/>
      <c r="M5985" s="2">
        <v>0.74817274790505395</v>
      </c>
      <c r="N5985" s="2">
        <v>0.76602531809784102</v>
      </c>
      <c r="O5985" s="2">
        <v>0.78587594921472803</v>
      </c>
      <c r="P5985" s="2">
        <v>0.77707727476770205</v>
      </c>
      <c r="Q5985" s="2">
        <v>0.85635527998610605</v>
      </c>
      <c r="R5985" s="2">
        <v>0.80406946754155895</v>
      </c>
      <c r="S5985" s="2"/>
      <c r="T5985" s="2">
        <v>0.708819483884228</v>
      </c>
      <c r="U5985" s="2">
        <v>0.85627730941959102</v>
      </c>
      <c r="V5985" s="2">
        <v>0.92711544633446596</v>
      </c>
      <c r="W5985" s="2">
        <v>0.61715237993916305</v>
      </c>
      <c r="X5985" s="2">
        <v>0.68919018551604205</v>
      </c>
      <c r="Y5985" s="2">
        <v>0.85768452419647501</v>
      </c>
      <c r="Z5985" s="2"/>
      <c r="AA5985" s="2"/>
      <c r="AB5985" s="2">
        <v>0.83086186779466298</v>
      </c>
      <c r="AC5985" s="2">
        <v>0.83117649252923798</v>
      </c>
      <c r="AD5985" s="2">
        <v>0.67502408370113298</v>
      </c>
      <c r="AE5985" s="2">
        <v>0.62545579554501396</v>
      </c>
      <c r="AF5985" s="2">
        <v>0.81569964725666499</v>
      </c>
      <c r="AG5985" s="2">
        <v>0.87653622590561997</v>
      </c>
      <c r="AH5985" s="2">
        <v>0.63355382950132499</v>
      </c>
      <c r="AI5985" s="2">
        <v>0.971675742259547</v>
      </c>
      <c r="AJ5985" s="2">
        <v>1.04889597204463</v>
      </c>
      <c r="AK5985" s="2">
        <v>0.74451578067330504</v>
      </c>
      <c r="AL5985" s="2">
        <v>0.79522457490643195</v>
      </c>
      <c r="AM5985" s="2">
        <v>0.69807496226935495</v>
      </c>
      <c r="AN5985" s="2">
        <v>0.688110210338715</v>
      </c>
      <c r="AO5985" s="2">
        <v>0.44874125407881998</v>
      </c>
      <c r="AP5985" s="2"/>
      <c r="AQ5985" s="2"/>
      <c r="AR5985" s="2"/>
      <c r="AS5985" s="2">
        <v>0.56470333262084604</v>
      </c>
      <c r="AT5985" s="2">
        <v>0.67480073932639895</v>
      </c>
      <c r="AU5985" s="2"/>
      <c r="AV5985" s="2">
        <v>0.84255176107385799</v>
      </c>
      <c r="AW5985" s="2">
        <v>0.97733292624008195</v>
      </c>
      <c r="AX5985" s="2">
        <v>0.78793222068579805</v>
      </c>
      <c r="AY5985" s="2">
        <v>0.79896535467463903</v>
      </c>
      <c r="AZ5985" s="2">
        <v>0.74024524952465798</v>
      </c>
      <c r="BA5985" s="2"/>
      <c r="BB5985" s="2"/>
      <c r="BC5985" s="2"/>
      <c r="BD5985" s="2">
        <v>0.68896046430672098</v>
      </c>
      <c r="BE5985" s="2">
        <v>0.56423210040023797</v>
      </c>
      <c r="BF5985" s="2">
        <v>0.63808531413207703</v>
      </c>
      <c r="BG5985" s="2"/>
      <c r="BH5985" s="2">
        <v>0.71326410028888798</v>
      </c>
      <c r="BI5985" s="2">
        <v>0.62077648531095597</v>
      </c>
      <c r="BJ5985" s="2">
        <v>0.49129031046444499</v>
      </c>
      <c r="BK5985" s="2">
        <v>0.68729190199124301</v>
      </c>
      <c r="BL5985" s="2">
        <v>0.901639454725361</v>
      </c>
      <c r="BM5985" s="2">
        <v>0.65781748951877805</v>
      </c>
      <c r="BN5985" s="2">
        <v>0.85438103541701105</v>
      </c>
      <c r="BO5985" s="2">
        <v>0.752398402197754</v>
      </c>
      <c r="BP5985" s="2">
        <v>0.64519897639572699</v>
      </c>
      <c r="BQ5985" s="2">
        <v>0.82288848560137295</v>
      </c>
      <c r="BR5985" s="2">
        <v>0.79742481706359303</v>
      </c>
      <c r="BS5985" s="2">
        <v>0.69901318720408001</v>
      </c>
      <c r="BT5985" s="2"/>
      <c r="BU5985" s="2"/>
      <c r="BV5985" s="2"/>
      <c r="BW5985" s="2"/>
      <c r="BX5985" s="2">
        <v>0.69738523932079899</v>
      </c>
      <c r="BY5985" s="2">
        <v>0.55009275400000002</v>
      </c>
      <c r="BZ5985" s="2">
        <v>0.57272409673164304</v>
      </c>
      <c r="CA5985" s="2">
        <v>0.76335137459187896</v>
      </c>
      <c r="CB5985" s="2"/>
      <c r="CC5985" s="2">
        <v>0.60611259067800505</v>
      </c>
      <c r="CD5985" s="2">
        <v>0.77782378629317706</v>
      </c>
    </row>
    <row r="5986" spans="1:82" x14ac:dyDescent="0.3">
      <c r="A5986" s="2" t="s">
        <v>14476</v>
      </c>
      <c r="B5986" s="2" t="s">
        <v>13302</v>
      </c>
      <c r="C5986" s="2"/>
      <c r="D5986" s="2">
        <v>0.99030950006086405</v>
      </c>
      <c r="E5986" s="2">
        <v>1.09285655997415</v>
      </c>
      <c r="F5986" s="2">
        <v>0.89972387516735197</v>
      </c>
      <c r="G5986" s="2"/>
      <c r="H5986" s="2"/>
      <c r="I5986" s="2"/>
      <c r="J5986" s="2"/>
      <c r="K5986" s="2">
        <v>1.0142768028704501</v>
      </c>
      <c r="L5986" s="2">
        <v>0.71961791168639799</v>
      </c>
      <c r="M5986" s="2"/>
      <c r="N5986" s="2"/>
      <c r="O5986" s="2"/>
      <c r="P5986" s="2">
        <v>0.95231526778860198</v>
      </c>
      <c r="Q5986" s="2">
        <v>1.01035230458556</v>
      </c>
      <c r="R5986" s="2">
        <v>1.0064666221349701</v>
      </c>
      <c r="S5986" s="2">
        <v>0.88561816217706901</v>
      </c>
      <c r="T5986" s="2"/>
      <c r="U5986" s="2">
        <v>0.93603096812516895</v>
      </c>
      <c r="V5986" s="2">
        <v>1.1290691017060199</v>
      </c>
      <c r="W5986" s="2"/>
      <c r="X5986" s="2"/>
      <c r="Y5986" s="2"/>
      <c r="Z5986" s="2">
        <v>1.01177996612939</v>
      </c>
      <c r="AA5986" s="2">
        <v>0.99498297655365697</v>
      </c>
      <c r="AB5986" s="2"/>
      <c r="AC5986" s="2"/>
      <c r="AD5986" s="2"/>
      <c r="AE5986" s="2"/>
      <c r="AF5986" s="2">
        <v>0.90824932932987101</v>
      </c>
      <c r="AG5986" s="2">
        <v>1.1078684667304299</v>
      </c>
      <c r="AH5986" s="2">
        <v>1.0224624813246199</v>
      </c>
      <c r="AI5986" s="2"/>
      <c r="AJ5986" s="2"/>
      <c r="AK5986" s="2"/>
      <c r="AL5986" s="2"/>
      <c r="AM5986" s="2">
        <v>1.0425038560827899</v>
      </c>
      <c r="AN5986" s="2">
        <v>0.83692106360806795</v>
      </c>
      <c r="AO5986" s="2">
        <v>0.80174628686744698</v>
      </c>
      <c r="AP5986" s="2"/>
      <c r="AQ5986" s="2"/>
      <c r="AR5986" s="2"/>
      <c r="AS5986" s="2"/>
      <c r="AT5986" s="2"/>
      <c r="AU5986" s="2">
        <v>0.83315224444339497</v>
      </c>
      <c r="AV5986" s="2"/>
      <c r="AW5986" s="2"/>
      <c r="AX5986" s="2"/>
      <c r="AY5986" s="2">
        <v>1.17543855003633</v>
      </c>
      <c r="AZ5986" s="2">
        <v>0.92140049495380105</v>
      </c>
      <c r="BA5986" s="2"/>
      <c r="BB5986" s="2"/>
      <c r="BC5986" s="2"/>
      <c r="BD5986" s="2">
        <v>0.89118730626478004</v>
      </c>
      <c r="BE5986" s="2">
        <v>0.97790918299974505</v>
      </c>
      <c r="BF5986" s="2">
        <v>0.85475808716976598</v>
      </c>
      <c r="BG5986" s="2">
        <v>0.86463116957040798</v>
      </c>
      <c r="BH5986" s="2"/>
      <c r="BI5986" s="2"/>
      <c r="BJ5986" s="2"/>
      <c r="BK5986" s="2">
        <v>1.0028090334906801</v>
      </c>
      <c r="BL5986" s="2">
        <v>1.4489188879852599</v>
      </c>
      <c r="BM5986" s="2">
        <v>1.1849571973900901</v>
      </c>
      <c r="BN5986" s="2"/>
      <c r="BO5986" s="2"/>
      <c r="BP5986" s="2"/>
      <c r="BQ5986" s="2">
        <v>0.99616654279662098</v>
      </c>
      <c r="BR5986" s="2">
        <v>0.986067794532832</v>
      </c>
      <c r="BS5986" s="2">
        <v>1.0133962260296401</v>
      </c>
      <c r="BT5986" s="2"/>
      <c r="BU5986" s="2"/>
      <c r="BV5986" s="2"/>
      <c r="BW5986" s="2">
        <v>0.82391365247782899</v>
      </c>
      <c r="BX5986" s="2"/>
      <c r="BY5986" s="2">
        <v>1.2028422329999999</v>
      </c>
      <c r="BZ5986" s="2"/>
      <c r="CA5986" s="2">
        <v>1.0586048785178199</v>
      </c>
      <c r="CB5986" s="2">
        <v>1.0270851916997701</v>
      </c>
      <c r="CC5986" s="2"/>
      <c r="CD5986" s="2"/>
    </row>
    <row r="5987" spans="1:82" x14ac:dyDescent="0.3">
      <c r="A5987" s="2" t="s">
        <v>15461</v>
      </c>
      <c r="B5987" s="2" t="s">
        <v>4667</v>
      </c>
      <c r="C5987" s="2"/>
      <c r="D5987" s="2"/>
      <c r="E5987" s="2"/>
      <c r="F5987" s="2"/>
      <c r="G5987" s="2">
        <v>1.2963029705804101</v>
      </c>
      <c r="H5987" s="2">
        <v>0.82405788432131</v>
      </c>
      <c r="I5987" s="2">
        <v>1.0204294666203899</v>
      </c>
      <c r="J5987" s="2"/>
      <c r="K5987" s="2"/>
      <c r="L5987" s="2"/>
      <c r="M5987" s="2">
        <v>1.1533772682622401</v>
      </c>
      <c r="N5987" s="2">
        <v>0.76385258686603397</v>
      </c>
      <c r="O5987" s="2">
        <v>1.47487861006103</v>
      </c>
      <c r="P5987" s="2"/>
      <c r="Q5987" s="2"/>
      <c r="R5987" s="2"/>
      <c r="S5987" s="2"/>
      <c r="T5987" s="2"/>
      <c r="U5987" s="2"/>
      <c r="V5987" s="2"/>
      <c r="W5987" s="2">
        <v>0.87608137988887003</v>
      </c>
      <c r="X5987" s="2">
        <v>0.84889284713728796</v>
      </c>
      <c r="Y5987" s="2">
        <v>0.59380982794533699</v>
      </c>
      <c r="Z5987" s="2"/>
      <c r="AA5987" s="2"/>
      <c r="AB5987" s="2"/>
      <c r="AC5987" s="2"/>
      <c r="AD5987" s="2"/>
      <c r="AE5987" s="2"/>
      <c r="AF5987" s="2"/>
      <c r="AG5987" s="2"/>
      <c r="AH5987" s="2"/>
      <c r="AI5987" s="2"/>
      <c r="AJ5987" s="2"/>
      <c r="AK5987" s="2"/>
      <c r="AL5987" s="2"/>
      <c r="AM5987" s="2"/>
      <c r="AN5987" s="2"/>
      <c r="AO5987" s="2"/>
      <c r="AP5987" s="2"/>
      <c r="AQ5987" s="2"/>
      <c r="AR5987" s="2"/>
      <c r="AS5987" s="2"/>
      <c r="AT5987" s="2"/>
      <c r="AU5987" s="2"/>
      <c r="AV5987" s="2"/>
      <c r="AW5987" s="2"/>
      <c r="AX5987" s="2"/>
      <c r="AY5987" s="2"/>
      <c r="AZ5987" s="2"/>
      <c r="BA5987" s="2"/>
      <c r="BB5987" s="2"/>
      <c r="BC5987" s="2"/>
      <c r="BD5987" s="2"/>
      <c r="BE5987" s="2"/>
      <c r="BF5987" s="2"/>
      <c r="BG5987" s="2"/>
      <c r="BH5987" s="2"/>
      <c r="BI5987" s="2"/>
      <c r="BJ5987" s="2"/>
      <c r="BK5987" s="2"/>
      <c r="BL5987" s="2"/>
      <c r="BM5987" s="2"/>
      <c r="BN5987" s="2"/>
      <c r="BO5987" s="2"/>
      <c r="BP5987" s="2"/>
      <c r="BQ5987" s="2"/>
      <c r="BR5987" s="2"/>
      <c r="BS5987" s="2"/>
      <c r="BT5987" s="2"/>
      <c r="BU5987" s="2"/>
      <c r="BV5987" s="2"/>
      <c r="BW5987" s="2"/>
      <c r="BX5987" s="2"/>
      <c r="BY5987" s="2"/>
      <c r="BZ5987" s="2"/>
      <c r="CA5987" s="2"/>
      <c r="CB5987" s="2"/>
      <c r="CC5987" s="2"/>
      <c r="CD5987" s="2"/>
    </row>
    <row r="5988" spans="1:82" x14ac:dyDescent="0.3">
      <c r="A5988" s="2" t="s">
        <v>17440</v>
      </c>
      <c r="B5988" s="2" t="s">
        <v>869</v>
      </c>
      <c r="C5988" s="2">
        <v>0.83635926691870699</v>
      </c>
      <c r="D5988" s="2"/>
      <c r="E5988" s="2"/>
      <c r="F5988" s="2"/>
      <c r="G5988" s="2">
        <v>1.28443692879208</v>
      </c>
      <c r="H5988" s="2">
        <v>1.3199237688466401</v>
      </c>
      <c r="I5988" s="2">
        <v>1.15171312731928</v>
      </c>
      <c r="J5988" s="2">
        <v>0.76317590469980501</v>
      </c>
      <c r="K5988" s="2">
        <v>0.77290831358708101</v>
      </c>
      <c r="L5988" s="2">
        <v>1.0221533534667699</v>
      </c>
      <c r="M5988" s="2">
        <v>1.0616746506971699</v>
      </c>
      <c r="N5988" s="2">
        <v>1.16089348413477</v>
      </c>
      <c r="O5988" s="2">
        <v>1.1406020160036801</v>
      </c>
      <c r="P5988" s="2"/>
      <c r="Q5988" s="2"/>
      <c r="R5988" s="2"/>
      <c r="S5988" s="2">
        <v>1.1071068269114801</v>
      </c>
      <c r="T5988" s="2">
        <v>0.986762072053463</v>
      </c>
      <c r="U5988" s="2"/>
      <c r="V5988" s="2"/>
      <c r="W5988" s="2">
        <v>1.0959817629031601</v>
      </c>
      <c r="X5988" s="2">
        <v>1.24448661056931</v>
      </c>
      <c r="Y5988" s="2">
        <v>1.2796853093612801</v>
      </c>
      <c r="Z5988" s="2">
        <v>0.87898493376893605</v>
      </c>
      <c r="AA5988" s="2">
        <v>1.0779460226956701</v>
      </c>
      <c r="AB5988" s="2">
        <v>1.05337802557336</v>
      </c>
      <c r="AC5988" s="2">
        <v>1.03207658255662</v>
      </c>
      <c r="AD5988" s="2">
        <v>0.99818084236606697</v>
      </c>
      <c r="AE5988" s="2">
        <v>0.79172355588406396</v>
      </c>
      <c r="AF5988" s="2">
        <v>1.0069938705988399</v>
      </c>
      <c r="AG5988" s="2">
        <v>1.0204942434001201</v>
      </c>
      <c r="AH5988" s="2">
        <v>0.76427543825892197</v>
      </c>
      <c r="AI5988" s="2">
        <v>1.0200637883497401</v>
      </c>
      <c r="AJ5988" s="2">
        <v>1.0990817048468</v>
      </c>
      <c r="AK5988" s="2">
        <v>1.0951296532282899</v>
      </c>
      <c r="AL5988" s="2">
        <v>0.83573991723635499</v>
      </c>
      <c r="AM5988" s="2">
        <v>1.0311856243006099</v>
      </c>
      <c r="AN5988" s="2">
        <v>1.1421737347399701</v>
      </c>
      <c r="AO5988" s="2">
        <v>0.71425016755679005</v>
      </c>
      <c r="AP5988" s="2"/>
      <c r="AQ5988" s="2"/>
      <c r="AR5988" s="2"/>
      <c r="AS5988" s="2">
        <v>0.68931486582530399</v>
      </c>
      <c r="AT5988" s="2">
        <v>0.71494283161613303</v>
      </c>
      <c r="AU5988" s="2">
        <v>0.83402030385673498</v>
      </c>
      <c r="AV5988" s="2">
        <v>1.0332893008721</v>
      </c>
      <c r="AW5988" s="2">
        <v>0.96302785453276296</v>
      </c>
      <c r="AX5988" s="2">
        <v>0.80980595974161196</v>
      </c>
      <c r="AY5988" s="2">
        <v>0.92587868632474501</v>
      </c>
      <c r="AZ5988" s="2">
        <v>0.83209551066260401</v>
      </c>
      <c r="BA5988" s="2"/>
      <c r="BB5988" s="2"/>
      <c r="BC5988" s="2"/>
      <c r="BD5988" s="2">
        <v>0.94437171824634203</v>
      </c>
      <c r="BE5988" s="2">
        <v>0.81247909320401401</v>
      </c>
      <c r="BF5988" s="2">
        <v>1.04750640141128</v>
      </c>
      <c r="BG5988" s="2">
        <v>1.1706363726293001</v>
      </c>
      <c r="BH5988" s="2">
        <v>0.95900619811710697</v>
      </c>
      <c r="BI5988" s="2">
        <v>0.73396581289381602</v>
      </c>
      <c r="BJ5988" s="2">
        <v>0.80434073126735595</v>
      </c>
      <c r="BK5988" s="2">
        <v>0.86207414587100595</v>
      </c>
      <c r="BL5988" s="2">
        <v>0.98015156451337204</v>
      </c>
      <c r="BM5988" s="2">
        <v>0.75197338034794403</v>
      </c>
      <c r="BN5988" s="2">
        <v>1.2385506274855</v>
      </c>
      <c r="BO5988" s="2">
        <v>0.96171323014448695</v>
      </c>
      <c r="BP5988" s="2">
        <v>0.55155326683682504</v>
      </c>
      <c r="BQ5988" s="2">
        <v>1.1080556755380899</v>
      </c>
      <c r="BR5988" s="2">
        <v>0.80969345871347298</v>
      </c>
      <c r="BS5988" s="2">
        <v>1.0580983632863801</v>
      </c>
      <c r="BT5988" s="2"/>
      <c r="BU5988" s="2"/>
      <c r="BV5988" s="2"/>
      <c r="BW5988" s="2">
        <v>0.97690327151045298</v>
      </c>
      <c r="BX5988" s="2">
        <v>0.76352015465365697</v>
      </c>
      <c r="BY5988" s="2"/>
      <c r="BZ5988" s="2">
        <v>0.40718337209064298</v>
      </c>
      <c r="CA5988" s="2">
        <v>0.82133211655153804</v>
      </c>
      <c r="CB5988" s="2">
        <v>0.617365663293033</v>
      </c>
      <c r="CC5988" s="2">
        <v>0.84133146851493201</v>
      </c>
      <c r="CD5988" s="2">
        <v>1.06472431277316</v>
      </c>
    </row>
    <row r="5989" spans="1:82" x14ac:dyDescent="0.3">
      <c r="A5989" s="2" t="s">
        <v>14541</v>
      </c>
      <c r="B5989" s="2" t="s">
        <v>1778</v>
      </c>
      <c r="C5989" s="2"/>
      <c r="D5989" s="2">
        <v>0.99644031890310003</v>
      </c>
      <c r="E5989" s="2">
        <v>1.09712358207672</v>
      </c>
      <c r="F5989" s="2">
        <v>1.08646828688359</v>
      </c>
      <c r="G5989" s="2"/>
      <c r="H5989" s="2"/>
      <c r="I5989" s="2"/>
      <c r="J5989" s="2"/>
      <c r="K5989" s="2"/>
      <c r="L5989" s="2"/>
      <c r="M5989" s="2"/>
      <c r="N5989" s="2"/>
      <c r="O5989" s="2"/>
      <c r="P5989" s="2">
        <v>1.05827455266907</v>
      </c>
      <c r="Q5989" s="2">
        <v>1.1345436879656401</v>
      </c>
      <c r="R5989" s="2">
        <v>1.1121509152695801</v>
      </c>
      <c r="S5989" s="2"/>
      <c r="T5989" s="2">
        <v>1.04119955580504</v>
      </c>
      <c r="U5989" s="2">
        <v>1.1883333943566601</v>
      </c>
      <c r="V5989" s="2">
        <v>0.94463762793848804</v>
      </c>
      <c r="W5989" s="2"/>
      <c r="X5989" s="2"/>
      <c r="Y5989" s="2"/>
      <c r="Z5989" s="2"/>
      <c r="AA5989" s="2"/>
      <c r="AB5989" s="2">
        <v>1.10153670408024</v>
      </c>
      <c r="AC5989" s="2">
        <v>1.1905982379710001</v>
      </c>
      <c r="AD5989" s="2">
        <v>0.94391610137827997</v>
      </c>
      <c r="AE5989" s="2">
        <v>0.91058709850234298</v>
      </c>
      <c r="AF5989" s="2"/>
      <c r="AG5989" s="2"/>
      <c r="AH5989" s="2"/>
      <c r="AI5989" s="2"/>
      <c r="AJ5989" s="2"/>
      <c r="AK5989" s="2"/>
      <c r="AL5989" s="2"/>
      <c r="AM5989" s="2"/>
      <c r="AN5989" s="2"/>
      <c r="AO5989" s="2"/>
      <c r="AP5989" s="2"/>
      <c r="AQ5989" s="2"/>
      <c r="AR5989" s="2"/>
      <c r="AS5989" s="2">
        <v>0.84522083932774394</v>
      </c>
      <c r="AT5989" s="2">
        <v>0.83326290826539595</v>
      </c>
      <c r="AU5989" s="2"/>
      <c r="AV5989" s="2"/>
      <c r="AW5989" s="2"/>
      <c r="AX5989" s="2"/>
      <c r="AY5989" s="2"/>
      <c r="AZ5989" s="2"/>
      <c r="BA5989" s="2"/>
      <c r="BB5989" s="2"/>
      <c r="BC5989" s="2"/>
      <c r="BD5989" s="2"/>
      <c r="BE5989" s="2"/>
      <c r="BF5989" s="2"/>
      <c r="BG5989" s="2"/>
      <c r="BH5989" s="2"/>
      <c r="BI5989" s="2">
        <v>0.93115833040794804</v>
      </c>
      <c r="BJ5989" s="2">
        <v>1.0024412587218701</v>
      </c>
      <c r="BK5989" s="2"/>
      <c r="BL5989" s="2"/>
      <c r="BM5989" s="2"/>
      <c r="BN5989" s="2"/>
      <c r="BO5989" s="2"/>
      <c r="BP5989" s="2"/>
      <c r="BQ5989" s="2"/>
      <c r="BR5989" s="2"/>
      <c r="BS5989" s="2"/>
      <c r="BT5989" s="2"/>
      <c r="BU5989" s="2"/>
      <c r="BV5989" s="2"/>
      <c r="BW5989" s="2"/>
      <c r="BX5989" s="2"/>
      <c r="BY5989" s="2">
        <v>0.87183875099999997</v>
      </c>
      <c r="BZ5989" s="2"/>
      <c r="CA5989" s="2"/>
      <c r="CB5989" s="2"/>
      <c r="CC5989" s="2"/>
      <c r="CD5989" s="2"/>
    </row>
    <row r="5990" spans="1:82" x14ac:dyDescent="0.3">
      <c r="A5990" s="2" t="s">
        <v>14660</v>
      </c>
      <c r="B5990" s="2" t="s">
        <v>12930</v>
      </c>
      <c r="C5990" s="2"/>
      <c r="D5990" s="2">
        <v>0.84936530822487799</v>
      </c>
      <c r="E5990" s="2">
        <v>1.07271721568366</v>
      </c>
      <c r="F5990" s="2">
        <v>1.08025850058891</v>
      </c>
      <c r="G5990" s="2"/>
      <c r="H5990" s="2"/>
      <c r="I5990" s="2"/>
      <c r="J5990" s="2"/>
      <c r="K5990" s="2"/>
      <c r="L5990" s="2"/>
      <c r="M5990" s="2"/>
      <c r="N5990" s="2"/>
      <c r="O5990" s="2"/>
      <c r="P5990" s="2">
        <v>0.97131385179653895</v>
      </c>
      <c r="Q5990" s="2">
        <v>1.0045517076049999</v>
      </c>
      <c r="R5990" s="2">
        <v>1.0963040834197</v>
      </c>
      <c r="S5990" s="2"/>
      <c r="T5990" s="2">
        <v>1.01174215761014</v>
      </c>
      <c r="U5990" s="2">
        <v>0.83749650043172397</v>
      </c>
      <c r="V5990" s="2">
        <v>0.81492922581286398</v>
      </c>
      <c r="W5990" s="2"/>
      <c r="X5990" s="2"/>
      <c r="Y5990" s="2"/>
      <c r="Z5990" s="2"/>
      <c r="AA5990" s="2"/>
      <c r="AB5990" s="2">
        <v>0.87766129401673698</v>
      </c>
      <c r="AC5990" s="2">
        <v>0.91154930469588902</v>
      </c>
      <c r="AD5990" s="2">
        <v>1.1525760648052701</v>
      </c>
      <c r="AE5990" s="2">
        <v>0.98869135445634504</v>
      </c>
      <c r="AF5990" s="2"/>
      <c r="AG5990" s="2"/>
      <c r="AH5990" s="2"/>
      <c r="AI5990" s="2"/>
      <c r="AJ5990" s="2"/>
      <c r="AK5990" s="2"/>
      <c r="AL5990" s="2"/>
      <c r="AM5990" s="2">
        <v>1.3240279779484401</v>
      </c>
      <c r="AN5990" s="2">
        <v>1.1502804502222499</v>
      </c>
      <c r="AO5990" s="2">
        <v>0.73417140189270802</v>
      </c>
      <c r="AP5990" s="2"/>
      <c r="AQ5990" s="2"/>
      <c r="AR5990" s="2"/>
      <c r="AS5990" s="2">
        <v>0.84046978211048495</v>
      </c>
      <c r="AT5990" s="2">
        <v>1.2088698814058001</v>
      </c>
      <c r="AU5990" s="2"/>
      <c r="AV5990" s="2"/>
      <c r="AW5990" s="2"/>
      <c r="AX5990" s="2"/>
      <c r="AY5990" s="2"/>
      <c r="AZ5990" s="2"/>
      <c r="BA5990" s="2"/>
      <c r="BB5990" s="2"/>
      <c r="BC5990" s="2"/>
      <c r="BD5990" s="2">
        <v>1.1477391887181601</v>
      </c>
      <c r="BE5990" s="2">
        <v>0.90178940693379095</v>
      </c>
      <c r="BF5990" s="2">
        <v>1.1807404449433401</v>
      </c>
      <c r="BG5990" s="2"/>
      <c r="BH5990" s="2"/>
      <c r="BI5990" s="2">
        <v>1.1277208929267799</v>
      </c>
      <c r="BJ5990" s="2">
        <v>1.04297280592235</v>
      </c>
      <c r="BK5990" s="2"/>
      <c r="BL5990" s="2"/>
      <c r="BM5990" s="2"/>
      <c r="BN5990" s="2"/>
      <c r="BO5990" s="2"/>
      <c r="BP5990" s="2"/>
      <c r="BQ5990" s="2">
        <v>1.0973710320075201</v>
      </c>
      <c r="BR5990" s="2">
        <v>0.97224808497955895</v>
      </c>
      <c r="BS5990" s="2">
        <v>0.96389996159935099</v>
      </c>
      <c r="BT5990" s="2"/>
      <c r="BU5990" s="2"/>
      <c r="BV5990" s="2"/>
      <c r="BW5990" s="2"/>
      <c r="BX5990" s="2"/>
      <c r="BY5990" s="2">
        <v>0.99504878900000004</v>
      </c>
      <c r="BZ5990" s="2"/>
      <c r="CA5990" s="2"/>
      <c r="CB5990" s="2"/>
      <c r="CC5990" s="2"/>
      <c r="CD5990" s="2"/>
    </row>
    <row r="5991" spans="1:82" x14ac:dyDescent="0.3">
      <c r="A5991" s="2" t="s">
        <v>15280</v>
      </c>
      <c r="B5991" s="2" t="s">
        <v>5719</v>
      </c>
      <c r="C5991" s="2"/>
      <c r="D5991" s="2">
        <v>1.08452799165126</v>
      </c>
      <c r="E5991" s="2">
        <v>1.18016303605327</v>
      </c>
      <c r="F5991" s="2">
        <v>0.92777823574739204</v>
      </c>
      <c r="G5991" s="2"/>
      <c r="H5991" s="2"/>
      <c r="I5991" s="2"/>
      <c r="J5991" s="2"/>
      <c r="K5991" s="2">
        <v>1.1280561372167299</v>
      </c>
      <c r="L5991" s="2">
        <v>0.92713945490074601</v>
      </c>
      <c r="M5991" s="2"/>
      <c r="N5991" s="2"/>
      <c r="O5991" s="2"/>
      <c r="P5991" s="2">
        <v>0.85142174407782001</v>
      </c>
      <c r="Q5991" s="2">
        <v>0.92017565586211703</v>
      </c>
      <c r="R5991" s="2">
        <v>1.1387937405598501</v>
      </c>
      <c r="S5991" s="2">
        <v>0.93612245973910402</v>
      </c>
      <c r="T5991" s="2"/>
      <c r="U5991" s="2">
        <v>0.89434292137604499</v>
      </c>
      <c r="V5991" s="2">
        <v>0.88346394412903595</v>
      </c>
      <c r="W5991" s="2"/>
      <c r="X5991" s="2"/>
      <c r="Y5991" s="2"/>
      <c r="Z5991" s="2">
        <v>0.92005305563190398</v>
      </c>
      <c r="AA5991" s="2">
        <v>0.70910984870805005</v>
      </c>
      <c r="AB5991" s="2"/>
      <c r="AC5991" s="2"/>
      <c r="AD5991" s="2"/>
      <c r="AE5991" s="2"/>
      <c r="AF5991" s="2">
        <v>1.0175570369284399</v>
      </c>
      <c r="AG5991" s="2">
        <v>1.1049803869570101</v>
      </c>
      <c r="AH5991" s="2">
        <v>0.92877697033713802</v>
      </c>
      <c r="AI5991" s="2">
        <v>1.0991775435742499</v>
      </c>
      <c r="AJ5991" s="2">
        <v>1.1766330604036701</v>
      </c>
      <c r="AK5991" s="2">
        <v>0.91847762129812904</v>
      </c>
      <c r="AL5991" s="2"/>
      <c r="AM5991" s="2">
        <v>1.1700982090038199</v>
      </c>
      <c r="AN5991" s="2">
        <v>0.99167624755837303</v>
      </c>
      <c r="AO5991" s="2">
        <v>0.90498292130644098</v>
      </c>
      <c r="AP5991" s="2"/>
      <c r="AQ5991" s="2"/>
      <c r="AR5991" s="2"/>
      <c r="AS5991" s="2"/>
      <c r="AT5991" s="2"/>
      <c r="AU5991" s="2">
        <v>0.80077028683522899</v>
      </c>
      <c r="AV5991" s="2">
        <v>1.09379578205329</v>
      </c>
      <c r="AW5991" s="2">
        <v>1.1089882707171499</v>
      </c>
      <c r="AX5991" s="2">
        <v>1.03486104650316</v>
      </c>
      <c r="AY5991" s="2">
        <v>0.99852050474684395</v>
      </c>
      <c r="AZ5991" s="2">
        <v>0.94984982004154095</v>
      </c>
      <c r="BA5991" s="2"/>
      <c r="BB5991" s="2"/>
      <c r="BC5991" s="2"/>
      <c r="BD5991" s="2">
        <v>1.01830427119204</v>
      </c>
      <c r="BE5991" s="2">
        <v>0.92956592224080103</v>
      </c>
      <c r="BF5991" s="2">
        <v>1.1036439631542501</v>
      </c>
      <c r="BG5991" s="2">
        <v>0.88677485949216095</v>
      </c>
      <c r="BH5991" s="2"/>
      <c r="BI5991" s="2"/>
      <c r="BJ5991" s="2"/>
      <c r="BK5991" s="2">
        <v>0.96884560312189705</v>
      </c>
      <c r="BL5991" s="2">
        <v>1.02286747454961</v>
      </c>
      <c r="BM5991" s="2">
        <v>0.91627247858373595</v>
      </c>
      <c r="BN5991" s="2">
        <v>1.00417432118421</v>
      </c>
      <c r="BO5991" s="2">
        <v>0.93892972356275795</v>
      </c>
      <c r="BP5991" s="2"/>
      <c r="BQ5991" s="2">
        <v>1.1311337456649599</v>
      </c>
      <c r="BR5991" s="2">
        <v>0.92956044478616595</v>
      </c>
      <c r="BS5991" s="2">
        <v>0.88723645084934399</v>
      </c>
      <c r="BT5991" s="2"/>
      <c r="BU5991" s="2"/>
      <c r="BV5991" s="2"/>
      <c r="BW5991" s="2">
        <v>0.85857486545992201</v>
      </c>
      <c r="BX5991" s="2"/>
      <c r="BY5991" s="2">
        <v>0.76905046600000004</v>
      </c>
      <c r="BZ5991" s="2"/>
      <c r="CA5991" s="2">
        <v>1.2949630447112399</v>
      </c>
      <c r="CB5991" s="2">
        <v>1.3055801269327201</v>
      </c>
      <c r="CC5991" s="2">
        <v>0.83147691440141702</v>
      </c>
      <c r="CD5991" s="2"/>
    </row>
    <row r="5992" spans="1:82" x14ac:dyDescent="0.3">
      <c r="A5992" s="2" t="s">
        <v>17377</v>
      </c>
      <c r="B5992" s="2" t="s">
        <v>17377</v>
      </c>
      <c r="C5992" s="2">
        <v>1.3115217952044</v>
      </c>
      <c r="D5992" s="2">
        <v>0.96967299852653899</v>
      </c>
      <c r="E5992" s="2">
        <v>1.4077072085173501</v>
      </c>
      <c r="F5992" s="2">
        <v>0.95188445740618199</v>
      </c>
      <c r="G5992" s="2"/>
      <c r="H5992" s="2"/>
      <c r="I5992" s="2"/>
      <c r="J5992" s="2">
        <v>1.14851769633237</v>
      </c>
      <c r="K5992" s="2">
        <v>0.96368630620449403</v>
      </c>
      <c r="L5992" s="2">
        <v>1.0141258547979699</v>
      </c>
      <c r="M5992" s="2"/>
      <c r="N5992" s="2"/>
      <c r="O5992" s="2"/>
      <c r="P5992" s="2">
        <v>1.0603821476391699</v>
      </c>
      <c r="Q5992" s="2">
        <v>0.99734185678890097</v>
      </c>
      <c r="R5992" s="2">
        <v>1.1664729787522099</v>
      </c>
      <c r="S5992" s="2">
        <v>1.40710766951635</v>
      </c>
      <c r="T5992" s="2">
        <v>1.40028790265541</v>
      </c>
      <c r="U5992" s="2">
        <v>1.3241023640434599</v>
      </c>
      <c r="V5992" s="2">
        <v>0.88524269470547101</v>
      </c>
      <c r="W5992" s="2"/>
      <c r="X5992" s="2"/>
      <c r="Y5992" s="2"/>
      <c r="Z5992" s="2">
        <v>1.10313846005419</v>
      </c>
      <c r="AA5992" s="2">
        <v>1.0656037605355699</v>
      </c>
      <c r="AB5992" s="2">
        <v>1.30657506857797</v>
      </c>
      <c r="AC5992" s="2">
        <v>1.4855516680357601</v>
      </c>
      <c r="AD5992" s="2">
        <v>1.21284481644488</v>
      </c>
      <c r="AE5992" s="2">
        <v>1.0198520369154001</v>
      </c>
      <c r="AF5992" s="2">
        <v>1.3569166098163701</v>
      </c>
      <c r="AG5992" s="2">
        <v>1.09249304355748</v>
      </c>
      <c r="AH5992" s="2">
        <v>0.89702402902923895</v>
      </c>
      <c r="AI5992" s="2"/>
      <c r="AJ5992" s="2"/>
      <c r="AK5992" s="2"/>
      <c r="AL5992" s="2">
        <v>1.05450596636234</v>
      </c>
      <c r="AM5992" s="2">
        <v>0.86082948202352805</v>
      </c>
      <c r="AN5992" s="2">
        <v>1.0163639630552299</v>
      </c>
      <c r="AO5992" s="2">
        <v>0.71675255484592504</v>
      </c>
      <c r="AP5992" s="2">
        <v>1.02449674965851</v>
      </c>
      <c r="AQ5992" s="2">
        <v>1.30925131167436</v>
      </c>
      <c r="AR5992" s="2">
        <v>1.01959737777501</v>
      </c>
      <c r="AS5992" s="2">
        <v>0.85760328457762802</v>
      </c>
      <c r="AT5992" s="2">
        <v>1.0030258128357501</v>
      </c>
      <c r="AU5992" s="2">
        <v>0.951276744755163</v>
      </c>
      <c r="AV5992" s="2"/>
      <c r="AW5992" s="2"/>
      <c r="AX5992" s="2"/>
      <c r="AY5992" s="2">
        <v>1.34085079143758</v>
      </c>
      <c r="AZ5992" s="2">
        <v>0.94276857720553897</v>
      </c>
      <c r="BA5992" s="2">
        <v>1.1950130612290599</v>
      </c>
      <c r="BB5992" s="2">
        <v>0.89899060479599602</v>
      </c>
      <c r="BC5992" s="2">
        <v>1.2423980910011001</v>
      </c>
      <c r="BD5992" s="2">
        <v>1.15390223278794</v>
      </c>
      <c r="BE5992" s="2">
        <v>0.91743436673978596</v>
      </c>
      <c r="BF5992" s="2">
        <v>1.0813722881399199</v>
      </c>
      <c r="BG5992" s="2">
        <v>1.3610196401265799</v>
      </c>
      <c r="BH5992" s="2">
        <v>1.2989685911559401</v>
      </c>
      <c r="BI5992" s="2">
        <v>0.98760948253462599</v>
      </c>
      <c r="BJ5992" s="2">
        <v>1.1580850690246001</v>
      </c>
      <c r="BK5992" s="2">
        <v>1.03087388235232</v>
      </c>
      <c r="BL5992" s="2">
        <v>1.14276104509145</v>
      </c>
      <c r="BM5992" s="2">
        <v>0.85556169417407602</v>
      </c>
      <c r="BN5992" s="2"/>
      <c r="BO5992" s="2"/>
      <c r="BP5992" s="2">
        <v>0.81844961796846505</v>
      </c>
      <c r="BQ5992" s="2">
        <v>1.36304460073517</v>
      </c>
      <c r="BR5992" s="2">
        <v>0.974311014701988</v>
      </c>
      <c r="BS5992" s="2">
        <v>1.13610975543607</v>
      </c>
      <c r="BT5992" s="2">
        <v>0.70582613755560197</v>
      </c>
      <c r="BU5992" s="2">
        <v>0.96368469354604502</v>
      </c>
      <c r="BV5992" s="2">
        <v>0.80024410133781898</v>
      </c>
      <c r="BW5992" s="2">
        <v>1.31158744480414</v>
      </c>
      <c r="BX5992" s="2">
        <v>0.983796952959477</v>
      </c>
      <c r="BY5992" s="2">
        <v>0.563249361</v>
      </c>
      <c r="BZ5992" s="2">
        <v>0.58755522390636405</v>
      </c>
      <c r="CA5992" s="2">
        <v>1.08943934680543</v>
      </c>
      <c r="CB5992" s="2">
        <v>1.0334044816127299</v>
      </c>
      <c r="CC5992" s="2"/>
      <c r="CD5992" s="2">
        <v>1.34348287016104</v>
      </c>
    </row>
    <row r="5993" spans="1:82" x14ac:dyDescent="0.3">
      <c r="A5993" s="2" t="s">
        <v>15895</v>
      </c>
      <c r="B5993" s="2" t="s">
        <v>13913</v>
      </c>
      <c r="C5993" s="2"/>
      <c r="D5993" s="2"/>
      <c r="E5993" s="2"/>
      <c r="F5993" s="2"/>
      <c r="G5993" s="2">
        <v>1.1138261248941801</v>
      </c>
      <c r="H5993" s="2">
        <v>0.95902833445773406</v>
      </c>
      <c r="I5993" s="2">
        <v>1.2135811882579199</v>
      </c>
      <c r="J5993" s="2"/>
      <c r="K5993" s="2">
        <v>1.44954575523658</v>
      </c>
      <c r="L5993" s="2">
        <v>1.09955120407516</v>
      </c>
      <c r="M5993" s="2">
        <v>0.78498537787695699</v>
      </c>
      <c r="N5993" s="2">
        <v>1.0513166931038</v>
      </c>
      <c r="O5993" s="2">
        <v>1.3005163711780501</v>
      </c>
      <c r="P5993" s="2"/>
      <c r="Q5993" s="2"/>
      <c r="R5993" s="2"/>
      <c r="S5993" s="2">
        <v>1.2390282519860001</v>
      </c>
      <c r="T5993" s="2">
        <v>0.955721526260495</v>
      </c>
      <c r="U5993" s="2"/>
      <c r="V5993" s="2"/>
      <c r="W5993" s="2">
        <v>1.0088917538014199</v>
      </c>
      <c r="X5993" s="2">
        <v>0.91699608618371797</v>
      </c>
      <c r="Y5993" s="2">
        <v>0.96702897423345602</v>
      </c>
      <c r="Z5993" s="2">
        <v>1.2860435221714801</v>
      </c>
      <c r="AA5993" s="2">
        <v>1.1405100691771</v>
      </c>
      <c r="AB5993" s="2">
        <v>1.07044190909154</v>
      </c>
      <c r="AC5993" s="2">
        <v>0.97716713272176303</v>
      </c>
      <c r="AD5993" s="2">
        <v>1.22604234302508</v>
      </c>
      <c r="AE5993" s="2">
        <v>1.0723174448889501</v>
      </c>
      <c r="AF5993" s="2">
        <v>1.23874008400424</v>
      </c>
      <c r="AG5993" s="2">
        <v>1.3854309121243999</v>
      </c>
      <c r="AH5993" s="2">
        <v>1.38008350051784</v>
      </c>
      <c r="AI5993" s="2"/>
      <c r="AJ5993" s="2"/>
      <c r="AK5993" s="2"/>
      <c r="AL5993" s="2"/>
      <c r="AM5993" s="2">
        <v>1.31759033472718</v>
      </c>
      <c r="AN5993" s="2">
        <v>1.12038345643715</v>
      </c>
      <c r="AO5993" s="2">
        <v>1.8909870737718799</v>
      </c>
      <c r="AP5993" s="2"/>
      <c r="AQ5993" s="2"/>
      <c r="AR5993" s="2"/>
      <c r="AS5993" s="2">
        <v>1.09146664270969</v>
      </c>
      <c r="AT5993" s="2">
        <v>1.0904412396787899</v>
      </c>
      <c r="AU5993" s="2">
        <v>1.04290252161312</v>
      </c>
      <c r="AV5993" s="2"/>
      <c r="AW5993" s="2"/>
      <c r="AX5993" s="2"/>
      <c r="AY5993" s="2">
        <v>1.09855519507407</v>
      </c>
      <c r="AZ5993" s="2">
        <v>1.1198536321199499</v>
      </c>
      <c r="BA5993" s="2"/>
      <c r="BB5993" s="2"/>
      <c r="BC5993" s="2"/>
      <c r="BD5993" s="2">
        <v>1.40630657776678</v>
      </c>
      <c r="BE5993" s="2">
        <v>1.1665004040353</v>
      </c>
      <c r="BF5993" s="2">
        <v>1.55877019337251</v>
      </c>
      <c r="BG5993" s="2">
        <v>0.98207501545618003</v>
      </c>
      <c r="BH5993" s="2"/>
      <c r="BI5993" s="2">
        <v>1.27215768757031</v>
      </c>
      <c r="BJ5993" s="2">
        <v>1.1357285006356299</v>
      </c>
      <c r="BK5993" s="2">
        <v>1.1160194853344301</v>
      </c>
      <c r="BL5993" s="2">
        <v>1.28605164290861</v>
      </c>
      <c r="BM5993" s="2">
        <v>1.28156566569367</v>
      </c>
      <c r="BN5993" s="2"/>
      <c r="BO5993" s="2"/>
      <c r="BP5993" s="2"/>
      <c r="BQ5993" s="2">
        <v>0.98601797505814504</v>
      </c>
      <c r="BR5993" s="2">
        <v>1.6226563240935099</v>
      </c>
      <c r="BS5993" s="2">
        <v>1.3306223334599401</v>
      </c>
      <c r="BT5993" s="2"/>
      <c r="BU5993" s="2"/>
      <c r="BV5993" s="2"/>
      <c r="BW5993" s="2">
        <v>1.2125717555548601</v>
      </c>
      <c r="BX5993" s="2"/>
      <c r="BY5993" s="2"/>
      <c r="BZ5993" s="2"/>
      <c r="CA5993" s="2">
        <v>1.36488818505319</v>
      </c>
      <c r="CB5993" s="2">
        <v>1.35874336271338</v>
      </c>
      <c r="CC5993" s="2"/>
      <c r="CD5993" s="2"/>
    </row>
    <row r="5994" spans="1:82" x14ac:dyDescent="0.3">
      <c r="A5994" s="2" t="s">
        <v>20273</v>
      </c>
      <c r="B5994" s="2" t="s">
        <v>1637</v>
      </c>
      <c r="C5994" s="2">
        <v>1.14746502400719</v>
      </c>
      <c r="D5994" s="2">
        <v>1.0367151941913799</v>
      </c>
      <c r="E5994" s="2">
        <v>1.3235362205780099</v>
      </c>
      <c r="F5994" s="2">
        <v>0.95208149046776303</v>
      </c>
      <c r="G5994" s="2">
        <v>0.79385252912745397</v>
      </c>
      <c r="H5994" s="2">
        <v>1.094137104886</v>
      </c>
      <c r="I5994" s="2">
        <v>0.80206949678894901</v>
      </c>
      <c r="J5994" s="2">
        <v>1.0759757247531301</v>
      </c>
      <c r="K5994" s="2">
        <v>1.23338302114622</v>
      </c>
      <c r="L5994" s="2">
        <v>1.21349269552309</v>
      </c>
      <c r="M5994" s="2">
        <v>0.86958297511729099</v>
      </c>
      <c r="N5994" s="2">
        <v>1.1732849613601699</v>
      </c>
      <c r="O5994" s="2">
        <v>0.80224435547026396</v>
      </c>
      <c r="P5994" s="2">
        <v>1.0535142363643299</v>
      </c>
      <c r="Q5994" s="2">
        <v>0.87236103906219498</v>
      </c>
      <c r="R5994" s="2">
        <v>0.98130745749049597</v>
      </c>
      <c r="S5994" s="2">
        <v>0.997798104473549</v>
      </c>
      <c r="T5994" s="2">
        <v>1.5544407161178899</v>
      </c>
      <c r="U5994" s="2">
        <v>0.98507502371974698</v>
      </c>
      <c r="V5994" s="2">
        <v>1.02994979859375</v>
      </c>
      <c r="W5994" s="2">
        <v>1.15393962443029</v>
      </c>
      <c r="X5994" s="2">
        <v>0.52339287196153905</v>
      </c>
      <c r="Y5994" s="2">
        <v>0.78689377520636705</v>
      </c>
      <c r="Z5994" s="2">
        <v>0.97786106978390497</v>
      </c>
      <c r="AA5994" s="2">
        <v>1.3077289871684501</v>
      </c>
      <c r="AB5994" s="2">
        <v>1.1093532261109</v>
      </c>
      <c r="AC5994" s="2">
        <v>0.94856037560939999</v>
      </c>
      <c r="AD5994" s="2">
        <v>0.97957548840563602</v>
      </c>
      <c r="AE5994" s="2">
        <v>1.4078588067218401</v>
      </c>
      <c r="AF5994" s="2">
        <v>2.72657624638869</v>
      </c>
      <c r="AG5994" s="2">
        <v>1.29523893983998</v>
      </c>
      <c r="AH5994" s="2">
        <v>1.9298878781648201</v>
      </c>
      <c r="AI5994" s="2">
        <v>0.87741440083604905</v>
      </c>
      <c r="AJ5994" s="2">
        <v>0.93851637919262498</v>
      </c>
      <c r="AK5994" s="2">
        <v>1.3375515303000001</v>
      </c>
      <c r="AL5994" s="2">
        <v>1.19697984495715</v>
      </c>
      <c r="AM5994" s="2">
        <v>0.79704015357550295</v>
      </c>
      <c r="AN5994" s="2">
        <v>1.38580506553611</v>
      </c>
      <c r="AO5994" s="2">
        <v>0.94397124831283497</v>
      </c>
      <c r="AP5994" s="2"/>
      <c r="AQ5994" s="2"/>
      <c r="AR5994" s="2"/>
      <c r="AS5994" s="2">
        <v>1.34759420016511</v>
      </c>
      <c r="AT5994" s="2">
        <v>1.3284159497343999</v>
      </c>
      <c r="AU5994" s="2">
        <v>0.87848355013782298</v>
      </c>
      <c r="AV5994" s="2">
        <v>1.0944959529999201</v>
      </c>
      <c r="AW5994" s="2">
        <v>1.37482160692427</v>
      </c>
      <c r="AX5994" s="2">
        <v>1.1980632217526801</v>
      </c>
      <c r="AY5994" s="2">
        <v>1.80002982655147</v>
      </c>
      <c r="AZ5994" s="2">
        <v>0.93358094927540103</v>
      </c>
      <c r="BA5994" s="2"/>
      <c r="BB5994" s="2"/>
      <c r="BC5994" s="2"/>
      <c r="BD5994" s="2">
        <v>1.1183828520098</v>
      </c>
      <c r="BE5994" s="2">
        <v>1.0486802240191799</v>
      </c>
      <c r="BF5994" s="2">
        <v>0.94930728695015298</v>
      </c>
      <c r="BG5994" s="2">
        <v>0.84089868436842397</v>
      </c>
      <c r="BH5994" s="2">
        <v>1.6558420678443699</v>
      </c>
      <c r="BI5994" s="2">
        <v>1.4384636801691799</v>
      </c>
      <c r="BJ5994" s="2">
        <v>0.93951181197301303</v>
      </c>
      <c r="BK5994" s="2">
        <v>1.18529620582455</v>
      </c>
      <c r="BL5994" s="2">
        <v>1.0867542633366001</v>
      </c>
      <c r="BM5994" s="2">
        <v>1.31141018702351</v>
      </c>
      <c r="BN5994" s="2">
        <v>0.77596165131525396</v>
      </c>
      <c r="BO5994" s="2">
        <v>1.26449586995111</v>
      </c>
      <c r="BP5994" s="2">
        <v>1.3050389412226899</v>
      </c>
      <c r="BQ5994" s="2">
        <v>0.95520634294224205</v>
      </c>
      <c r="BR5994" s="2">
        <v>0.88895347998629803</v>
      </c>
      <c r="BS5994" s="2">
        <v>1.88840204312881</v>
      </c>
      <c r="BT5994" s="2"/>
      <c r="BU5994" s="2"/>
      <c r="BV5994" s="2"/>
      <c r="BW5994" s="2">
        <v>1.17762076808386</v>
      </c>
      <c r="BX5994" s="2">
        <v>1.25384901671449</v>
      </c>
      <c r="BY5994" s="2">
        <v>0.70557804499999999</v>
      </c>
      <c r="BZ5994" s="2">
        <v>1.08124503577897</v>
      </c>
      <c r="CA5994" s="2">
        <v>0.98069316618096003</v>
      </c>
      <c r="CB5994" s="2">
        <v>1.5403744119018701</v>
      </c>
      <c r="CC5994" s="2">
        <v>1.13803333899597</v>
      </c>
      <c r="CD5994" s="2">
        <v>1.1524773418446099</v>
      </c>
    </row>
    <row r="5995" spans="1:82" x14ac:dyDescent="0.3">
      <c r="A5995" s="2" t="s">
        <v>14482</v>
      </c>
      <c r="B5995" s="2" t="s">
        <v>21720</v>
      </c>
      <c r="C5995" s="2"/>
      <c r="D5995" s="2">
        <v>1.0351665297269399</v>
      </c>
      <c r="E5995" s="2">
        <v>1.02486973550978</v>
      </c>
      <c r="F5995" s="2">
        <v>0.86560882321200705</v>
      </c>
      <c r="G5995" s="2"/>
      <c r="H5995" s="2"/>
      <c r="I5995" s="2"/>
      <c r="J5995" s="2"/>
      <c r="K5995" s="2">
        <v>1.0303058179708899</v>
      </c>
      <c r="L5995" s="2">
        <v>0.87616115084603896</v>
      </c>
      <c r="M5995" s="2"/>
      <c r="N5995" s="2"/>
      <c r="O5995" s="2"/>
      <c r="P5995" s="2">
        <v>0.89502754747436397</v>
      </c>
      <c r="Q5995" s="2">
        <v>1.0127504192315899</v>
      </c>
      <c r="R5995" s="2">
        <v>1.11912680351715</v>
      </c>
      <c r="S5995" s="2">
        <v>1.0796192897335899</v>
      </c>
      <c r="T5995" s="2"/>
      <c r="U5995" s="2">
        <v>1.05524946403209</v>
      </c>
      <c r="V5995" s="2">
        <v>0.95758348748965505</v>
      </c>
      <c r="W5995" s="2"/>
      <c r="X5995" s="2"/>
      <c r="Y5995" s="2"/>
      <c r="Z5995" s="2">
        <v>0.99734511760054401</v>
      </c>
      <c r="AA5995" s="2">
        <v>0.86372242715595304</v>
      </c>
      <c r="AB5995" s="2"/>
      <c r="AC5995" s="2"/>
      <c r="AD5995" s="2"/>
      <c r="AE5995" s="2"/>
      <c r="AF5995" s="2">
        <v>0.99658525957580901</v>
      </c>
      <c r="AG5995" s="2">
        <v>1.14072930627959</v>
      </c>
      <c r="AH5995" s="2">
        <v>0.76842635396607195</v>
      </c>
      <c r="AI5995" s="2"/>
      <c r="AJ5995" s="2"/>
      <c r="AK5995" s="2"/>
      <c r="AL5995" s="2"/>
      <c r="AM5995" s="2">
        <v>0.96209672204326901</v>
      </c>
      <c r="AN5995" s="2">
        <v>0.97646533260952595</v>
      </c>
      <c r="AO5995" s="2">
        <v>0.81408952062369</v>
      </c>
      <c r="AP5995" s="2"/>
      <c r="AQ5995" s="2"/>
      <c r="AR5995" s="2"/>
      <c r="AS5995" s="2"/>
      <c r="AT5995" s="2"/>
      <c r="AU5995" s="2">
        <v>0.90403430733437495</v>
      </c>
      <c r="AV5995" s="2"/>
      <c r="AW5995" s="2"/>
      <c r="AX5995" s="2"/>
      <c r="AY5995" s="2">
        <v>0.96868091303357295</v>
      </c>
      <c r="AZ5995" s="2">
        <v>0.980754079106959</v>
      </c>
      <c r="BA5995" s="2"/>
      <c r="BB5995" s="2"/>
      <c r="BC5995" s="2"/>
      <c r="BD5995" s="2">
        <v>1.0139666123318301</v>
      </c>
      <c r="BE5995" s="2">
        <v>0.98370581007820601</v>
      </c>
      <c r="BF5995" s="2">
        <v>1.1301404012357701</v>
      </c>
      <c r="BG5995" s="2">
        <v>1.0052617259010499</v>
      </c>
      <c r="BH5995" s="2"/>
      <c r="BI5995" s="2"/>
      <c r="BJ5995" s="2"/>
      <c r="BK5995" s="2">
        <v>0.992524466616578</v>
      </c>
      <c r="BL5995" s="2">
        <v>1.1256085702654499</v>
      </c>
      <c r="BM5995" s="2">
        <v>0.89689072541100601</v>
      </c>
      <c r="BN5995" s="2"/>
      <c r="BO5995" s="2"/>
      <c r="BP5995" s="2"/>
      <c r="BQ5995" s="2">
        <v>1.2840767333988199</v>
      </c>
      <c r="BR5995" s="2">
        <v>0.99376025548135605</v>
      </c>
      <c r="BS5995" s="2">
        <v>0.89572341495873598</v>
      </c>
      <c r="BT5995" s="2"/>
      <c r="BU5995" s="2"/>
      <c r="BV5995" s="2"/>
      <c r="BW5995" s="2">
        <v>0.96332690662452702</v>
      </c>
      <c r="BX5995" s="2"/>
      <c r="BY5995" s="2">
        <v>0.71176463400000001</v>
      </c>
      <c r="BZ5995" s="2"/>
      <c r="CA5995" s="2">
        <v>1.2717507899598099</v>
      </c>
      <c r="CB5995" s="2">
        <v>1.31005856709809</v>
      </c>
      <c r="CC5995" s="2"/>
      <c r="CD5995" s="2"/>
    </row>
    <row r="5996" spans="1:82" x14ac:dyDescent="0.3">
      <c r="A5996" s="2" t="s">
        <v>16047</v>
      </c>
      <c r="B5996" s="2" t="s">
        <v>21719</v>
      </c>
      <c r="C5996" s="2">
        <v>0.80962591420042296</v>
      </c>
      <c r="D5996" s="2">
        <v>1.1275796363631301</v>
      </c>
      <c r="E5996" s="2">
        <v>0.82931957308614901</v>
      </c>
      <c r="F5996" s="2">
        <v>1.6736763354241899</v>
      </c>
      <c r="G5996" s="2">
        <v>2.2991943316483101</v>
      </c>
      <c r="H5996" s="2">
        <v>0.78236107217502604</v>
      </c>
      <c r="I5996" s="2">
        <v>0.78919138003100697</v>
      </c>
      <c r="J5996" s="2">
        <v>0.76228461720160601</v>
      </c>
      <c r="K5996" s="2">
        <v>0.78506176877604195</v>
      </c>
      <c r="L5996" s="2">
        <v>1.2418978907524401</v>
      </c>
      <c r="M5996" s="2">
        <v>0.83617007856557501</v>
      </c>
      <c r="N5996" s="2">
        <v>0.79019230933818096</v>
      </c>
      <c r="O5996" s="2">
        <v>1.7036822727766801</v>
      </c>
      <c r="P5996" s="2">
        <v>0.932101708147549</v>
      </c>
      <c r="Q5996" s="2">
        <v>1.29088781272063</v>
      </c>
      <c r="R5996" s="2">
        <v>0.67550383894990496</v>
      </c>
      <c r="S5996" s="2">
        <v>0.52804763462030402</v>
      </c>
      <c r="T5996" s="2"/>
      <c r="U5996" s="2">
        <v>1.4092194712881401</v>
      </c>
      <c r="V5996" s="2">
        <v>0.72847715539149804</v>
      </c>
      <c r="W5996" s="2">
        <v>0.76350767324670699</v>
      </c>
      <c r="X5996" s="2">
        <v>0.758370029840015</v>
      </c>
      <c r="Y5996" s="2">
        <v>0.75044390737903899</v>
      </c>
      <c r="Z5996" s="2">
        <v>0.65106779846877505</v>
      </c>
      <c r="AA5996" s="2">
        <v>0.71801681468495704</v>
      </c>
      <c r="AB5996" s="2"/>
      <c r="AC5996" s="2"/>
      <c r="AD5996" s="2"/>
      <c r="AE5996" s="2"/>
      <c r="AF5996" s="2">
        <v>0.75686114749227196</v>
      </c>
      <c r="AG5996" s="2">
        <v>0.74997829074620104</v>
      </c>
      <c r="AH5996" s="2">
        <v>1.49755694753047</v>
      </c>
      <c r="AI5996" s="2"/>
      <c r="AJ5996" s="2"/>
      <c r="AK5996" s="2"/>
      <c r="AL5996" s="2">
        <v>0.77254944316992302</v>
      </c>
      <c r="AM5996" s="2">
        <v>0.76668709360726595</v>
      </c>
      <c r="AN5996" s="2">
        <v>0.78656307526031199</v>
      </c>
      <c r="AO5996" s="2">
        <v>0.85711747171945896</v>
      </c>
      <c r="AP5996" s="2"/>
      <c r="AQ5996" s="2"/>
      <c r="AR5996" s="2"/>
      <c r="AS5996" s="2"/>
      <c r="AT5996" s="2"/>
      <c r="AU5996" s="2">
        <v>0.96040041755565297</v>
      </c>
      <c r="AV5996" s="2"/>
      <c r="AW5996" s="2"/>
      <c r="AX5996" s="2"/>
      <c r="AY5996" s="2">
        <v>1.34191685147691</v>
      </c>
      <c r="AZ5996" s="2">
        <v>1.17875901402493</v>
      </c>
      <c r="BA5996" s="2"/>
      <c r="BB5996" s="2"/>
      <c r="BC5996" s="2"/>
      <c r="BD5996" s="2">
        <v>0.58318476923282403</v>
      </c>
      <c r="BE5996" s="2">
        <v>0.85549697100929201</v>
      </c>
      <c r="BF5996" s="2">
        <v>0.791409306770535</v>
      </c>
      <c r="BG5996" s="2">
        <v>1.40393722852198</v>
      </c>
      <c r="BH5996" s="2">
        <v>1.8485042401062599</v>
      </c>
      <c r="BI5996" s="2"/>
      <c r="BJ5996" s="2"/>
      <c r="BK5996" s="2">
        <v>1.86182825189618</v>
      </c>
      <c r="BL5996" s="2">
        <v>1.0318264251350799</v>
      </c>
      <c r="BM5996" s="2">
        <v>0.68896412819429498</v>
      </c>
      <c r="BN5996" s="2"/>
      <c r="BO5996" s="2"/>
      <c r="BP5996" s="2">
        <v>2.69540494239831</v>
      </c>
      <c r="BQ5996" s="2">
        <v>1.0338515907088499</v>
      </c>
      <c r="BR5996" s="2">
        <v>0.68274299837861896</v>
      </c>
      <c r="BS5996" s="2">
        <v>0.61827352152721105</v>
      </c>
      <c r="BT5996" s="2"/>
      <c r="BU5996" s="2"/>
      <c r="BV5996" s="2"/>
      <c r="BW5996" s="2">
        <v>0.77378626163063602</v>
      </c>
      <c r="BX5996" s="2">
        <v>1.70433619900601</v>
      </c>
      <c r="BY5996" s="2">
        <v>0.77868530999999996</v>
      </c>
      <c r="BZ5996" s="2">
        <v>0.79412069962760501</v>
      </c>
      <c r="CA5996" s="2">
        <v>0.66421222778294298</v>
      </c>
      <c r="CB5996" s="2">
        <v>1.0378292254513399</v>
      </c>
      <c r="CC5996" s="2"/>
      <c r="CD5996" s="2">
        <v>1.9468622179666899</v>
      </c>
    </row>
    <row r="5997" spans="1:82" x14ac:dyDescent="0.3">
      <c r="A5997" s="2" t="s">
        <v>17473</v>
      </c>
      <c r="B5997" s="2" t="s">
        <v>8923</v>
      </c>
      <c r="C5997" s="2"/>
      <c r="D5997" s="2"/>
      <c r="E5997" s="2"/>
      <c r="F5997" s="2"/>
      <c r="G5997" s="2"/>
      <c r="H5997" s="2"/>
      <c r="I5997" s="2"/>
      <c r="J5997" s="2"/>
      <c r="K5997" s="2"/>
      <c r="L5997" s="2"/>
      <c r="M5997" s="2"/>
      <c r="N5997" s="2"/>
      <c r="O5997" s="2"/>
      <c r="P5997" s="2"/>
      <c r="Q5997" s="2"/>
      <c r="R5997" s="2"/>
      <c r="S5997" s="2"/>
      <c r="T5997" s="2"/>
      <c r="U5997" s="2"/>
      <c r="V5997" s="2"/>
      <c r="W5997" s="2"/>
      <c r="X5997" s="2"/>
      <c r="Y5997" s="2"/>
      <c r="Z5997" s="2"/>
      <c r="AA5997" s="2"/>
      <c r="AB5997" s="2"/>
      <c r="AC5997" s="2"/>
      <c r="AD5997" s="2"/>
      <c r="AE5997" s="2"/>
      <c r="AF5997" s="2"/>
      <c r="AG5997" s="2"/>
      <c r="AH5997" s="2"/>
      <c r="AI5997" s="2">
        <v>1.0597068785894601</v>
      </c>
      <c r="AJ5997" s="2">
        <v>1.1933559724956899</v>
      </c>
      <c r="AK5997" s="2">
        <v>0.889591669480995</v>
      </c>
      <c r="AL5997" s="2"/>
      <c r="AM5997" s="2"/>
      <c r="AN5997" s="2"/>
      <c r="AO5997" s="2"/>
      <c r="AP5997" s="2"/>
      <c r="AQ5997" s="2"/>
      <c r="AR5997" s="2"/>
      <c r="AS5997" s="2"/>
      <c r="AT5997" s="2"/>
      <c r="AU5997" s="2"/>
      <c r="AV5997" s="2">
        <v>0.81801089603683597</v>
      </c>
      <c r="AW5997" s="2">
        <v>0.81643590571117297</v>
      </c>
      <c r="AX5997" s="2">
        <v>0.77454165422513299</v>
      </c>
      <c r="AY5997" s="2"/>
      <c r="AZ5997" s="2"/>
      <c r="BA5997" s="2"/>
      <c r="BB5997" s="2"/>
      <c r="BC5997" s="2"/>
      <c r="BD5997" s="2"/>
      <c r="BE5997" s="2"/>
      <c r="BF5997" s="2"/>
      <c r="BG5997" s="2"/>
      <c r="BH5997" s="2"/>
      <c r="BI5997" s="2"/>
      <c r="BJ5997" s="2"/>
      <c r="BK5997" s="2"/>
      <c r="BL5997" s="2"/>
      <c r="BM5997" s="2"/>
      <c r="BN5997" s="2">
        <v>1.18747715921186</v>
      </c>
      <c r="BO5997" s="2">
        <v>0.88816673844844996</v>
      </c>
      <c r="BP5997" s="2"/>
      <c r="BQ5997" s="2"/>
      <c r="BR5997" s="2"/>
      <c r="BS5997" s="2"/>
      <c r="BT5997" s="2"/>
      <c r="BU5997" s="2"/>
      <c r="BV5997" s="2"/>
      <c r="BW5997" s="2"/>
      <c r="BX5997" s="2"/>
      <c r="BY5997" s="2"/>
      <c r="BZ5997" s="2"/>
      <c r="CA5997" s="2"/>
      <c r="CB5997" s="2"/>
      <c r="CC5997" s="2">
        <v>0.65098662075998703</v>
      </c>
      <c r="CD5997" s="2"/>
    </row>
    <row r="5998" spans="1:82" x14ac:dyDescent="0.3">
      <c r="A5998" s="2" t="s">
        <v>14530</v>
      </c>
      <c r="B5998" s="2" t="s">
        <v>12236</v>
      </c>
      <c r="C5998" s="2"/>
      <c r="D5998" s="2">
        <v>0.69902226878690898</v>
      </c>
      <c r="E5998" s="2">
        <v>0.32101801154704501</v>
      </c>
      <c r="F5998" s="2">
        <v>1.62109913686402</v>
      </c>
      <c r="G5998" s="2"/>
      <c r="H5998" s="2"/>
      <c r="I5998" s="2"/>
      <c r="J5998" s="2"/>
      <c r="K5998" s="2">
        <v>0.51425114186357002</v>
      </c>
      <c r="L5998" s="2">
        <v>1.74188704821636</v>
      </c>
      <c r="M5998" s="2"/>
      <c r="N5998" s="2"/>
      <c r="O5998" s="2"/>
      <c r="P5998" s="2">
        <v>2.2636019190687899</v>
      </c>
      <c r="Q5998" s="2">
        <v>1.35536666869069</v>
      </c>
      <c r="R5998" s="2">
        <v>0.63747086554476395</v>
      </c>
      <c r="S5998" s="2">
        <v>1.69441691568472</v>
      </c>
      <c r="T5998" s="2">
        <v>1.1297797250131001</v>
      </c>
      <c r="U5998" s="2">
        <v>1.2920835072355501</v>
      </c>
      <c r="V5998" s="2">
        <v>1.0181349212170601</v>
      </c>
      <c r="W5998" s="2"/>
      <c r="X5998" s="2"/>
      <c r="Y5998" s="2"/>
      <c r="Z5998" s="2">
        <v>0.52297800935821304</v>
      </c>
      <c r="AA5998" s="2">
        <v>1.6144000548473301</v>
      </c>
      <c r="AB5998" s="2">
        <v>1.3259012352917501</v>
      </c>
      <c r="AC5998" s="2">
        <v>0.85236392275113704</v>
      </c>
      <c r="AD5998" s="2">
        <v>0.82404350143242</v>
      </c>
      <c r="AE5998" s="2">
        <v>1.27227949115265</v>
      </c>
      <c r="AF5998" s="2">
        <v>0.99485811637819599</v>
      </c>
      <c r="AG5998" s="2">
        <v>0.359040300047267</v>
      </c>
      <c r="AH5998" s="2">
        <v>1.4773432745058099</v>
      </c>
      <c r="AI5998" s="2"/>
      <c r="AJ5998" s="2"/>
      <c r="AK5998" s="2"/>
      <c r="AL5998" s="2"/>
      <c r="AM5998" s="2">
        <v>0.52977220557367199</v>
      </c>
      <c r="AN5998" s="2">
        <v>2.45232557076887</v>
      </c>
      <c r="AO5998" s="2">
        <v>1.8217849971759501</v>
      </c>
      <c r="AP5998" s="2"/>
      <c r="AQ5998" s="2"/>
      <c r="AR5998" s="2"/>
      <c r="AS5998" s="2">
        <v>1.6434298699621599</v>
      </c>
      <c r="AT5998" s="2">
        <v>0.70374954040581095</v>
      </c>
      <c r="AU5998" s="2">
        <v>1.62214676117246</v>
      </c>
      <c r="AV5998" s="2"/>
      <c r="AW5998" s="2"/>
      <c r="AX5998" s="2"/>
      <c r="AY5998" s="2">
        <v>1.29956704243403</v>
      </c>
      <c r="AZ5998" s="2">
        <v>1.27137528817225</v>
      </c>
      <c r="BA5998" s="2"/>
      <c r="BB5998" s="2"/>
      <c r="BC5998" s="2"/>
      <c r="BD5998" s="2">
        <v>1.77693389585229</v>
      </c>
      <c r="BE5998" s="2">
        <v>1.78061739847914</v>
      </c>
      <c r="BF5998" s="2">
        <v>0.75957387388497399</v>
      </c>
      <c r="BG5998" s="2">
        <v>1.21794737794924</v>
      </c>
      <c r="BH5998" s="2"/>
      <c r="BI5998" s="2">
        <v>0.81336373954144603</v>
      </c>
      <c r="BJ5998" s="2">
        <v>1.5346285077964801</v>
      </c>
      <c r="BK5998" s="2">
        <v>1.3327945716979901</v>
      </c>
      <c r="BL5998" s="2">
        <v>0.35120069130528703</v>
      </c>
      <c r="BM5998" s="2">
        <v>1.0584672584352199</v>
      </c>
      <c r="BN5998" s="2"/>
      <c r="BO5998" s="2"/>
      <c r="BP5998" s="2"/>
      <c r="BQ5998" s="2">
        <v>1.5384617203117701</v>
      </c>
      <c r="BR5998" s="2">
        <v>1.18801137011207</v>
      </c>
      <c r="BS5998" s="2">
        <v>1.22474705926563</v>
      </c>
      <c r="BT5998" s="2"/>
      <c r="BU5998" s="2"/>
      <c r="BV5998" s="2"/>
      <c r="BW5998" s="2">
        <v>1.8259552293584</v>
      </c>
      <c r="BX5998" s="2"/>
      <c r="BY5998" s="2">
        <v>1.6742971149999999</v>
      </c>
      <c r="BZ5998" s="2"/>
      <c r="CA5998" s="2">
        <v>0.30035504482508102</v>
      </c>
      <c r="CB5998" s="2">
        <v>0.29945296996832899</v>
      </c>
      <c r="CC5998" s="2"/>
      <c r="CD5998" s="2"/>
    </row>
    <row r="5999" spans="1:82" x14ac:dyDescent="0.3">
      <c r="A5999" s="2" t="s">
        <v>19638</v>
      </c>
      <c r="B5999" s="2" t="s">
        <v>13739</v>
      </c>
      <c r="C5999" s="2">
        <v>1.2284810341619501</v>
      </c>
      <c r="D5999" s="2">
        <v>0.88692803374467699</v>
      </c>
      <c r="E5999" s="2">
        <v>1.05750537129328</v>
      </c>
      <c r="F5999" s="2">
        <v>0.93535648609174105</v>
      </c>
      <c r="G5999" s="2"/>
      <c r="H5999" s="2"/>
      <c r="I5999" s="2"/>
      <c r="J5999" s="2">
        <v>1.1189276913553099</v>
      </c>
      <c r="K5999" s="2"/>
      <c r="L5999" s="2"/>
      <c r="M5999" s="2"/>
      <c r="N5999" s="2"/>
      <c r="O5999" s="2"/>
      <c r="P5999" s="2">
        <v>1.08377148829083</v>
      </c>
      <c r="Q5999" s="2">
        <v>1.08949415500161</v>
      </c>
      <c r="R5999" s="2">
        <v>1.0371089847066199</v>
      </c>
      <c r="S5999" s="2"/>
      <c r="T5999" s="2"/>
      <c r="U5999" s="2">
        <v>1.0569171211013599</v>
      </c>
      <c r="V5999" s="2">
        <v>1.2167872609435</v>
      </c>
      <c r="W5999" s="2"/>
      <c r="X5999" s="2"/>
      <c r="Y5999" s="2"/>
      <c r="Z5999" s="2"/>
      <c r="AA5999" s="2"/>
      <c r="AB5999" s="2"/>
      <c r="AC5999" s="2"/>
      <c r="AD5999" s="2"/>
      <c r="AE5999" s="2"/>
      <c r="AF5999" s="2">
        <v>1.23738551354703</v>
      </c>
      <c r="AG5999" s="2">
        <v>1.2418936512510701</v>
      </c>
      <c r="AH5999" s="2">
        <v>1.1667997790556901</v>
      </c>
      <c r="AI5999" s="2">
        <v>0.98853373883047102</v>
      </c>
      <c r="AJ5999" s="2">
        <v>0.98200605117178297</v>
      </c>
      <c r="AK5999" s="2">
        <v>1.0136248841734401</v>
      </c>
      <c r="AL5999" s="2">
        <v>1.1916740356920199</v>
      </c>
      <c r="AM5999" s="2">
        <v>1.6922383530727401</v>
      </c>
      <c r="AN5999" s="2">
        <v>1.7991204159594301</v>
      </c>
      <c r="AO5999" s="2">
        <v>0.985003843546566</v>
      </c>
      <c r="AP5999" s="2"/>
      <c r="AQ5999" s="2"/>
      <c r="AR5999" s="2"/>
      <c r="AS5999" s="2"/>
      <c r="AT5999" s="2"/>
      <c r="AU5999" s="2"/>
      <c r="AV5999" s="2">
        <v>1.0124503657370401</v>
      </c>
      <c r="AW5999" s="2">
        <v>1.0124383397550001</v>
      </c>
      <c r="AX5999" s="2">
        <v>0.84810462632134698</v>
      </c>
      <c r="AY5999" s="2">
        <v>1.5548087269211099</v>
      </c>
      <c r="AZ5999" s="2">
        <v>1.2785798561772601</v>
      </c>
      <c r="BA5999" s="2"/>
      <c r="BB5999" s="2"/>
      <c r="BC5999" s="2"/>
      <c r="BD5999" s="2">
        <v>1.6611418249594001</v>
      </c>
      <c r="BE5999" s="2">
        <v>2.07875827094212</v>
      </c>
      <c r="BF5999" s="2">
        <v>1.5574579292959601</v>
      </c>
      <c r="BG5999" s="2"/>
      <c r="BH5999" s="2">
        <v>1.1612039631851301</v>
      </c>
      <c r="BI5999" s="2"/>
      <c r="BJ5999" s="2"/>
      <c r="BK5999" s="2">
        <v>1.2772609878590799</v>
      </c>
      <c r="BL5999" s="2">
        <v>1.6467977578374899</v>
      </c>
      <c r="BM5999" s="2">
        <v>1.12848953379397</v>
      </c>
      <c r="BN5999" s="2">
        <v>1.1717123744169</v>
      </c>
      <c r="BO5999" s="2">
        <v>0.95575029149321</v>
      </c>
      <c r="BP5999" s="2">
        <v>1.1937779928063801</v>
      </c>
      <c r="BQ5999" s="2">
        <v>1.67930015139873</v>
      </c>
      <c r="BR5999" s="2">
        <v>1.4278057642175199</v>
      </c>
      <c r="BS5999" s="2">
        <v>1.38299035258471</v>
      </c>
      <c r="BT5999" s="2"/>
      <c r="BU5999" s="2"/>
      <c r="BV5999" s="2"/>
      <c r="BW5999" s="2"/>
      <c r="BX5999" s="2">
        <v>1.3141483359972901</v>
      </c>
      <c r="BY5999" s="2">
        <v>0.65291968600000005</v>
      </c>
      <c r="BZ5999" s="2">
        <v>0.840486893816214</v>
      </c>
      <c r="CA5999" s="2">
        <v>1.10786798345811</v>
      </c>
      <c r="CB5999" s="2"/>
      <c r="CC5999" s="2">
        <v>0.99616915269848805</v>
      </c>
      <c r="CD5999" s="2">
        <v>1.59573679423973</v>
      </c>
    </row>
    <row r="6000" spans="1:82" x14ac:dyDescent="0.3">
      <c r="A6000" s="2" t="s">
        <v>15386</v>
      </c>
      <c r="B6000" s="2" t="s">
        <v>12748</v>
      </c>
      <c r="C6000" s="2"/>
      <c r="D6000" s="2">
        <v>1.2257615833976701</v>
      </c>
      <c r="E6000" s="2">
        <v>1.28798154531283</v>
      </c>
      <c r="F6000" s="2">
        <v>1.1701798924697999</v>
      </c>
      <c r="G6000" s="2"/>
      <c r="H6000" s="2"/>
      <c r="I6000" s="2"/>
      <c r="J6000" s="2"/>
      <c r="K6000" s="2"/>
      <c r="L6000" s="2"/>
      <c r="M6000" s="2"/>
      <c r="N6000" s="2"/>
      <c r="O6000" s="2"/>
      <c r="P6000" s="2">
        <v>1.0576035263271599</v>
      </c>
      <c r="Q6000" s="2">
        <v>1.0633001235241899</v>
      </c>
      <c r="R6000" s="2">
        <v>1.1496522466018</v>
      </c>
      <c r="S6000" s="2"/>
      <c r="T6000" s="2"/>
      <c r="U6000" s="2">
        <v>1.1442485887744001</v>
      </c>
      <c r="V6000" s="2">
        <v>1.0188671289972999</v>
      </c>
      <c r="W6000" s="2"/>
      <c r="X6000" s="2"/>
      <c r="Y6000" s="2"/>
      <c r="Z6000" s="2"/>
      <c r="AA6000" s="2"/>
      <c r="AB6000" s="2"/>
      <c r="AC6000" s="2"/>
      <c r="AD6000" s="2"/>
      <c r="AE6000" s="2"/>
      <c r="AF6000" s="2"/>
      <c r="AG6000" s="2"/>
      <c r="AH6000" s="2"/>
      <c r="AI6000" s="2"/>
      <c r="AJ6000" s="2"/>
      <c r="AK6000" s="2"/>
      <c r="AL6000" s="2"/>
      <c r="AM6000" s="2"/>
      <c r="AN6000" s="2"/>
      <c r="AO6000" s="2"/>
      <c r="AP6000" s="2"/>
      <c r="AQ6000" s="2"/>
      <c r="AR6000" s="2"/>
      <c r="AS6000" s="2"/>
      <c r="AT6000" s="2"/>
      <c r="AU6000" s="2"/>
      <c r="AV6000" s="2"/>
      <c r="AW6000" s="2"/>
      <c r="AX6000" s="2"/>
      <c r="AY6000" s="2"/>
      <c r="AZ6000" s="2"/>
      <c r="BA6000" s="2"/>
      <c r="BB6000" s="2"/>
      <c r="BC6000" s="2"/>
      <c r="BD6000" s="2"/>
      <c r="BE6000" s="2"/>
      <c r="BF6000" s="2"/>
      <c r="BG6000" s="2"/>
      <c r="BH6000" s="2"/>
      <c r="BI6000" s="2"/>
      <c r="BJ6000" s="2"/>
      <c r="BK6000" s="2"/>
      <c r="BL6000" s="2"/>
      <c r="BM6000" s="2"/>
      <c r="BN6000" s="2"/>
      <c r="BO6000" s="2"/>
      <c r="BP6000" s="2"/>
      <c r="BQ6000" s="2"/>
      <c r="BR6000" s="2"/>
      <c r="BS6000" s="2"/>
      <c r="BT6000" s="2"/>
      <c r="BU6000" s="2"/>
      <c r="BV6000" s="2"/>
      <c r="BW6000" s="2"/>
      <c r="BX6000" s="2"/>
      <c r="BY6000" s="2">
        <v>0.88811902899999995</v>
      </c>
      <c r="BZ6000" s="2"/>
      <c r="CA6000" s="2"/>
      <c r="CB6000" s="2"/>
      <c r="CC6000" s="2"/>
      <c r="CD6000" s="2"/>
    </row>
    <row r="6001" spans="1:82" x14ac:dyDescent="0.3">
      <c r="A6001" s="2" t="s">
        <v>15470</v>
      </c>
      <c r="B6001" s="2" t="s">
        <v>21718</v>
      </c>
      <c r="C6001" s="2"/>
      <c r="D6001" s="2">
        <v>0.72727559286169396</v>
      </c>
      <c r="E6001" s="2">
        <v>1.35801775188624</v>
      </c>
      <c r="F6001" s="2">
        <v>0.59780676392105203</v>
      </c>
      <c r="G6001" s="2"/>
      <c r="H6001" s="2"/>
      <c r="I6001" s="2"/>
      <c r="J6001" s="2"/>
      <c r="K6001" s="2"/>
      <c r="L6001" s="2"/>
      <c r="M6001" s="2"/>
      <c r="N6001" s="2"/>
      <c r="O6001" s="2"/>
      <c r="P6001" s="2">
        <v>0.72976540260745504</v>
      </c>
      <c r="Q6001" s="2">
        <v>0.85665778315366203</v>
      </c>
      <c r="R6001" s="2">
        <v>0.79580134691697602</v>
      </c>
      <c r="S6001" s="2"/>
      <c r="T6001" s="2"/>
      <c r="U6001" s="2">
        <v>1.17539266713456</v>
      </c>
      <c r="V6001" s="2">
        <v>0.78095476671760999</v>
      </c>
      <c r="W6001" s="2"/>
      <c r="X6001" s="2"/>
      <c r="Y6001" s="2"/>
      <c r="Z6001" s="2"/>
      <c r="AA6001" s="2"/>
      <c r="AB6001" s="2"/>
      <c r="AC6001" s="2"/>
      <c r="AD6001" s="2"/>
      <c r="AE6001" s="2"/>
      <c r="AF6001" s="2"/>
      <c r="AG6001" s="2"/>
      <c r="AH6001" s="2"/>
      <c r="AI6001" s="2"/>
      <c r="AJ6001" s="2"/>
      <c r="AK6001" s="2"/>
      <c r="AL6001" s="2"/>
      <c r="AM6001" s="2"/>
      <c r="AN6001" s="2"/>
      <c r="AO6001" s="2"/>
      <c r="AP6001" s="2"/>
      <c r="AQ6001" s="2"/>
      <c r="AR6001" s="2"/>
      <c r="AS6001" s="2"/>
      <c r="AT6001" s="2"/>
      <c r="AU6001" s="2"/>
      <c r="AV6001" s="2"/>
      <c r="AW6001" s="2"/>
      <c r="AX6001" s="2"/>
      <c r="AY6001" s="2"/>
      <c r="AZ6001" s="2"/>
      <c r="BA6001" s="2"/>
      <c r="BB6001" s="2"/>
      <c r="BC6001" s="2"/>
      <c r="BD6001" s="2"/>
      <c r="BE6001" s="2"/>
      <c r="BF6001" s="2"/>
      <c r="BG6001" s="2"/>
      <c r="BH6001" s="2"/>
      <c r="BI6001" s="2"/>
      <c r="BJ6001" s="2"/>
      <c r="BK6001" s="2"/>
      <c r="BL6001" s="2"/>
      <c r="BM6001" s="2"/>
      <c r="BN6001" s="2"/>
      <c r="BO6001" s="2"/>
      <c r="BP6001" s="2"/>
      <c r="BQ6001" s="2"/>
      <c r="BR6001" s="2"/>
      <c r="BS6001" s="2"/>
      <c r="BT6001" s="2"/>
      <c r="BU6001" s="2"/>
      <c r="BV6001" s="2"/>
      <c r="BW6001" s="2"/>
      <c r="BX6001" s="2"/>
      <c r="BY6001" s="2">
        <v>0.35143400800000002</v>
      </c>
      <c r="BZ6001" s="2"/>
      <c r="CA6001" s="2"/>
      <c r="CB6001" s="2"/>
      <c r="CC6001" s="2"/>
      <c r="CD6001" s="2"/>
    </row>
    <row r="6002" spans="1:82" x14ac:dyDescent="0.3">
      <c r="A6002" s="2" t="s">
        <v>17092</v>
      </c>
      <c r="B6002" s="2" t="s">
        <v>12526</v>
      </c>
      <c r="C6002" s="2">
        <v>0.86772782271595295</v>
      </c>
      <c r="D6002" s="2">
        <v>0.87839058587415797</v>
      </c>
      <c r="E6002" s="2">
        <v>1.31958040986845</v>
      </c>
      <c r="F6002" s="2">
        <v>0.68091288856577803</v>
      </c>
      <c r="G6002" s="2">
        <v>1.21516432582857</v>
      </c>
      <c r="H6002" s="2">
        <v>1.31686014031504</v>
      </c>
      <c r="I6002" s="2">
        <v>1.1661596557535201</v>
      </c>
      <c r="J6002" s="2">
        <v>0.84320559269395101</v>
      </c>
      <c r="K6002" s="2">
        <v>1.54032891330418</v>
      </c>
      <c r="L6002" s="2">
        <v>0.945121093634955</v>
      </c>
      <c r="M6002" s="2">
        <v>1.3425020081549801</v>
      </c>
      <c r="N6002" s="2">
        <v>1.12582133621255</v>
      </c>
      <c r="O6002" s="2">
        <v>1.28608879127063</v>
      </c>
      <c r="P6002" s="2">
        <v>0.604692923356144</v>
      </c>
      <c r="Q6002" s="2">
        <v>0.86072338969806494</v>
      </c>
      <c r="R6002" s="2">
        <v>0.88041555288288698</v>
      </c>
      <c r="S6002" s="2">
        <v>0.93378705248181804</v>
      </c>
      <c r="T6002" s="2">
        <v>1.16493868630136</v>
      </c>
      <c r="U6002" s="2">
        <v>0.81319433912037797</v>
      </c>
      <c r="V6002" s="2">
        <v>1.0004894438332099</v>
      </c>
      <c r="W6002" s="2">
        <v>0.84719617020581806</v>
      </c>
      <c r="X6002" s="2">
        <v>1.27551318414027</v>
      </c>
      <c r="Y6002" s="2">
        <v>1.0544870520380401</v>
      </c>
      <c r="Z6002" s="2">
        <v>1.4599174948167799</v>
      </c>
      <c r="AA6002" s="2">
        <v>1.1456500075505101</v>
      </c>
      <c r="AB6002" s="2">
        <v>1.4922328227960699</v>
      </c>
      <c r="AC6002" s="2">
        <v>1.3044382031502699</v>
      </c>
      <c r="AD6002" s="2">
        <v>1.6525474206418</v>
      </c>
      <c r="AE6002" s="2">
        <v>1.4044310520818799</v>
      </c>
      <c r="AF6002" s="2">
        <v>0.71724819995343203</v>
      </c>
      <c r="AG6002" s="2">
        <v>1.2604139938810599</v>
      </c>
      <c r="AH6002" s="2">
        <v>0.688909046992633</v>
      </c>
      <c r="AI6002" s="2"/>
      <c r="AJ6002" s="2"/>
      <c r="AK6002" s="2"/>
      <c r="AL6002" s="2">
        <v>0.94097637810554802</v>
      </c>
      <c r="AM6002" s="2">
        <v>1.12208077118927</v>
      </c>
      <c r="AN6002" s="2">
        <v>0.706782875912916</v>
      </c>
      <c r="AO6002" s="2">
        <v>0.75268943706953595</v>
      </c>
      <c r="AP6002" s="2"/>
      <c r="AQ6002" s="2"/>
      <c r="AR6002" s="2"/>
      <c r="AS6002" s="2">
        <v>1.3535811226082699</v>
      </c>
      <c r="AT6002" s="2">
        <v>1.60220738758388</v>
      </c>
      <c r="AU6002" s="2">
        <v>1.0343209158044699</v>
      </c>
      <c r="AV6002" s="2"/>
      <c r="AW6002" s="2"/>
      <c r="AX6002" s="2"/>
      <c r="AY6002" s="2">
        <v>0.719466971191285</v>
      </c>
      <c r="AZ6002" s="2">
        <v>0.83466686474593099</v>
      </c>
      <c r="BA6002" s="2"/>
      <c r="BB6002" s="2"/>
      <c r="BC6002" s="2"/>
      <c r="BD6002" s="2">
        <v>0.70228795747897399</v>
      </c>
      <c r="BE6002" s="2">
        <v>0.80959339313748002</v>
      </c>
      <c r="BF6002" s="2">
        <v>0.91085084543862904</v>
      </c>
      <c r="BG6002" s="2">
        <v>1.1592122121728901</v>
      </c>
      <c r="BH6002" s="2">
        <v>0.850539672669265</v>
      </c>
      <c r="BI6002" s="2">
        <v>2.90274287517436</v>
      </c>
      <c r="BJ6002" s="2">
        <v>1.4681911083754999</v>
      </c>
      <c r="BK6002" s="2">
        <v>0.83712186429347402</v>
      </c>
      <c r="BL6002" s="2">
        <v>1.10040944927864</v>
      </c>
      <c r="BM6002" s="2">
        <v>0.86837296699309496</v>
      </c>
      <c r="BN6002" s="2"/>
      <c r="BO6002" s="2"/>
      <c r="BP6002" s="2">
        <v>0.76285093424040196</v>
      </c>
      <c r="BQ6002" s="2">
        <v>1.0635264306911201</v>
      </c>
      <c r="BR6002" s="2">
        <v>0.95053023989489205</v>
      </c>
      <c r="BS6002" s="2">
        <v>0.90454645742734197</v>
      </c>
      <c r="BT6002" s="2"/>
      <c r="BU6002" s="2"/>
      <c r="BV6002" s="2"/>
      <c r="BW6002" s="2">
        <v>0.95690290252152099</v>
      </c>
      <c r="BX6002" s="2">
        <v>0.73332121799082595</v>
      </c>
      <c r="BY6002" s="2">
        <v>0.92603161499999997</v>
      </c>
      <c r="BZ6002" s="2">
        <v>0.63412285949629099</v>
      </c>
      <c r="CA6002" s="2">
        <v>0.97162615710310196</v>
      </c>
      <c r="CB6002" s="2">
        <v>1.2919682529274601</v>
      </c>
      <c r="CC6002" s="2"/>
      <c r="CD6002" s="2">
        <v>0.83402914163144404</v>
      </c>
    </row>
    <row r="6003" spans="1:82" x14ac:dyDescent="0.3">
      <c r="A6003" s="2" t="s">
        <v>14344</v>
      </c>
      <c r="B6003" s="2" t="s">
        <v>2673</v>
      </c>
      <c r="C6003" s="2"/>
      <c r="D6003" s="2"/>
      <c r="E6003" s="2"/>
      <c r="F6003" s="2"/>
      <c r="G6003" s="2"/>
      <c r="H6003" s="2"/>
      <c r="I6003" s="2"/>
      <c r="J6003" s="2"/>
      <c r="K6003" s="2"/>
      <c r="L6003" s="2"/>
      <c r="M6003" s="2"/>
      <c r="N6003" s="2"/>
      <c r="O6003" s="2"/>
      <c r="P6003" s="2"/>
      <c r="Q6003" s="2"/>
      <c r="R6003" s="2"/>
      <c r="S6003" s="2"/>
      <c r="T6003" s="2"/>
      <c r="U6003" s="2"/>
      <c r="V6003" s="2"/>
      <c r="W6003" s="2"/>
      <c r="X6003" s="2"/>
      <c r="Y6003" s="2"/>
      <c r="Z6003" s="2"/>
      <c r="AA6003" s="2"/>
      <c r="AB6003" s="2"/>
      <c r="AC6003" s="2"/>
      <c r="AD6003" s="2"/>
      <c r="AE6003" s="2"/>
      <c r="AF6003" s="2">
        <v>1.2321848912759401</v>
      </c>
      <c r="AG6003" s="2">
        <v>0.50411287968950202</v>
      </c>
      <c r="AH6003" s="2">
        <v>1.65851057040036</v>
      </c>
      <c r="AI6003" s="2"/>
      <c r="AJ6003" s="2"/>
      <c r="AK6003" s="2"/>
      <c r="AL6003" s="2"/>
      <c r="AM6003" s="2">
        <v>1.00356662233486</v>
      </c>
      <c r="AN6003" s="2">
        <v>1.6551428350758099</v>
      </c>
      <c r="AO6003" s="2">
        <v>0.78850977962409896</v>
      </c>
      <c r="AP6003" s="2"/>
      <c r="AQ6003" s="2"/>
      <c r="AR6003" s="2"/>
      <c r="AS6003" s="2"/>
      <c r="AT6003" s="2"/>
      <c r="AU6003" s="2"/>
      <c r="AV6003" s="2"/>
      <c r="AW6003" s="2"/>
      <c r="AX6003" s="2"/>
      <c r="AY6003" s="2">
        <v>3.6038530849228998</v>
      </c>
      <c r="AZ6003" s="2">
        <v>5.9065961175647903</v>
      </c>
      <c r="BA6003" s="2"/>
      <c r="BB6003" s="2"/>
      <c r="BC6003" s="2"/>
      <c r="BD6003" s="2">
        <v>6.5074880865654601</v>
      </c>
      <c r="BE6003" s="2">
        <v>2.4887485506705298</v>
      </c>
      <c r="BF6003" s="2">
        <v>1.5755157508081199</v>
      </c>
      <c r="BG6003" s="2"/>
      <c r="BH6003" s="2"/>
      <c r="BI6003" s="2"/>
      <c r="BJ6003" s="2"/>
      <c r="BK6003" s="2">
        <v>1.6928191469632701</v>
      </c>
      <c r="BL6003" s="2">
        <v>0.53000540347006597</v>
      </c>
      <c r="BM6003" s="2">
        <v>1.63030341936095</v>
      </c>
      <c r="BN6003" s="2"/>
      <c r="BO6003" s="2"/>
      <c r="BP6003" s="2"/>
      <c r="BQ6003" s="2">
        <v>1.62429727708998</v>
      </c>
      <c r="BR6003" s="2">
        <v>0.75693863702420805</v>
      </c>
      <c r="BS6003" s="2">
        <v>1.49803633249131</v>
      </c>
      <c r="BT6003" s="2"/>
      <c r="BU6003" s="2"/>
      <c r="BV6003" s="2"/>
      <c r="BW6003" s="2"/>
      <c r="BX6003" s="2"/>
      <c r="BY6003" s="2"/>
      <c r="BZ6003" s="2"/>
      <c r="CA6003" s="2">
        <v>0.56757025338434297</v>
      </c>
      <c r="CB6003" s="2"/>
      <c r="CC6003" s="2"/>
      <c r="CD6003" s="2"/>
    </row>
    <row r="6004" spans="1:82" x14ac:dyDescent="0.3">
      <c r="A6004" s="2" t="s">
        <v>19445</v>
      </c>
      <c r="B6004" s="2" t="s">
        <v>21717</v>
      </c>
      <c r="C6004" s="2"/>
      <c r="D6004" s="2">
        <v>2.4330236788937198</v>
      </c>
      <c r="E6004" s="2">
        <v>3.7913485138113598</v>
      </c>
      <c r="F6004" s="2">
        <v>1.44349946960116</v>
      </c>
      <c r="G6004" s="2"/>
      <c r="H6004" s="2"/>
      <c r="I6004" s="2"/>
      <c r="J6004" s="2"/>
      <c r="K6004" s="2"/>
      <c r="L6004" s="2"/>
      <c r="M6004" s="2"/>
      <c r="N6004" s="2"/>
      <c r="O6004" s="2"/>
      <c r="P6004" s="2">
        <v>2.1370190781321998</v>
      </c>
      <c r="Q6004" s="2">
        <v>1.44599276557002</v>
      </c>
      <c r="R6004" s="2">
        <v>2.8332235608285199</v>
      </c>
      <c r="S6004" s="2"/>
      <c r="T6004" s="2"/>
      <c r="U6004" s="2">
        <v>1.6019418644915999</v>
      </c>
      <c r="V6004" s="2">
        <v>3.98430560580021</v>
      </c>
      <c r="W6004" s="2"/>
      <c r="X6004" s="2"/>
      <c r="Y6004" s="2"/>
      <c r="Z6004" s="2"/>
      <c r="AA6004" s="2"/>
      <c r="AB6004" s="2"/>
      <c r="AC6004" s="2"/>
      <c r="AD6004" s="2"/>
      <c r="AE6004" s="2"/>
      <c r="AF6004" s="2"/>
      <c r="AG6004" s="2"/>
      <c r="AH6004" s="2"/>
      <c r="AI6004" s="2"/>
      <c r="AJ6004" s="2"/>
      <c r="AK6004" s="2"/>
      <c r="AL6004" s="2"/>
      <c r="AM6004" s="2"/>
      <c r="AN6004" s="2"/>
      <c r="AO6004" s="2"/>
      <c r="AP6004" s="2"/>
      <c r="AQ6004" s="2"/>
      <c r="AR6004" s="2"/>
      <c r="AS6004" s="2"/>
      <c r="AT6004" s="2"/>
      <c r="AU6004" s="2"/>
      <c r="AV6004" s="2"/>
      <c r="AW6004" s="2"/>
      <c r="AX6004" s="2"/>
      <c r="AY6004" s="2"/>
      <c r="AZ6004" s="2"/>
      <c r="BA6004" s="2"/>
      <c r="BB6004" s="2"/>
      <c r="BC6004" s="2"/>
      <c r="BD6004" s="2"/>
      <c r="BE6004" s="2"/>
      <c r="BF6004" s="2"/>
      <c r="BG6004" s="2"/>
      <c r="BH6004" s="2"/>
      <c r="BI6004" s="2"/>
      <c r="BJ6004" s="2"/>
      <c r="BK6004" s="2"/>
      <c r="BL6004" s="2"/>
      <c r="BM6004" s="2"/>
      <c r="BN6004" s="2"/>
      <c r="BO6004" s="2"/>
      <c r="BP6004" s="2"/>
      <c r="BQ6004" s="2"/>
      <c r="BR6004" s="2"/>
      <c r="BS6004" s="2"/>
      <c r="BT6004" s="2"/>
      <c r="BU6004" s="2"/>
      <c r="BV6004" s="2"/>
      <c r="BW6004" s="2"/>
      <c r="BX6004" s="2"/>
      <c r="BY6004" s="2">
        <v>3.4945795049999999</v>
      </c>
      <c r="BZ6004" s="2"/>
      <c r="CA6004" s="2"/>
      <c r="CB6004" s="2"/>
      <c r="CC6004" s="2"/>
      <c r="CD6004" s="2"/>
    </row>
    <row r="6005" spans="1:82" x14ac:dyDescent="0.3">
      <c r="A6005" s="2" t="s">
        <v>20514</v>
      </c>
      <c r="B6005" s="2" t="s">
        <v>3495</v>
      </c>
      <c r="C6005" s="2">
        <v>0.89638520779827602</v>
      </c>
      <c r="D6005" s="2">
        <v>1.0037950351029601</v>
      </c>
      <c r="E6005" s="2">
        <v>1.0129210613417901</v>
      </c>
      <c r="F6005" s="2">
        <v>0.82690987726091902</v>
      </c>
      <c r="G6005" s="2">
        <v>1.0461083325603799</v>
      </c>
      <c r="H6005" s="2">
        <v>1.1803195683611101</v>
      </c>
      <c r="I6005" s="2">
        <v>1.03058992232789</v>
      </c>
      <c r="J6005" s="2">
        <v>0.81041016804463695</v>
      </c>
      <c r="K6005" s="2">
        <v>0.92122115333490096</v>
      </c>
      <c r="L6005" s="2">
        <v>0.89322705394992896</v>
      </c>
      <c r="M6005" s="2">
        <v>1.0658132937401199</v>
      </c>
      <c r="N6005" s="2">
        <v>0.85834225413854004</v>
      </c>
      <c r="O6005" s="2">
        <v>0.98471925926542103</v>
      </c>
      <c r="P6005" s="2">
        <v>0.94928378381282996</v>
      </c>
      <c r="Q6005" s="2">
        <v>1.09594136397968</v>
      </c>
      <c r="R6005" s="2">
        <v>0.90237109501620705</v>
      </c>
      <c r="S6005" s="2">
        <v>1.0257153703487201</v>
      </c>
      <c r="T6005" s="2">
        <v>1.0947843962952399</v>
      </c>
      <c r="U6005" s="2">
        <v>1.1445199849132299</v>
      </c>
      <c r="V6005" s="2">
        <v>0.93304084120930497</v>
      </c>
      <c r="W6005" s="2">
        <v>0.86343167150292999</v>
      </c>
      <c r="X6005" s="2">
        <v>1.1864676235176701</v>
      </c>
      <c r="Y6005" s="2">
        <v>1.1968021553061201</v>
      </c>
      <c r="Z6005" s="2">
        <v>1.0470050780570199</v>
      </c>
      <c r="AA6005" s="2">
        <v>0.95054036033316003</v>
      </c>
      <c r="AB6005" s="2">
        <v>1.12648836065119</v>
      </c>
      <c r="AC6005" s="2">
        <v>1.3562641920587499</v>
      </c>
      <c r="AD6005" s="2">
        <v>0.99521488213179199</v>
      </c>
      <c r="AE6005" s="2">
        <v>0.99675644457854595</v>
      </c>
      <c r="AF6005" s="2">
        <v>1.0898469502168799</v>
      </c>
      <c r="AG6005" s="2">
        <v>1.0188342259698899</v>
      </c>
      <c r="AH6005" s="2">
        <v>0.79610296338952802</v>
      </c>
      <c r="AI6005" s="2">
        <v>0.98337845284082803</v>
      </c>
      <c r="AJ6005" s="2">
        <v>0.95490234713266298</v>
      </c>
      <c r="AK6005" s="2">
        <v>1.1007818623673999</v>
      </c>
      <c r="AL6005" s="2">
        <v>0.84380027411096403</v>
      </c>
      <c r="AM6005" s="2">
        <v>0.71018056559657095</v>
      </c>
      <c r="AN6005" s="2">
        <v>0.79438943616005497</v>
      </c>
      <c r="AO6005" s="2">
        <v>0.59277588084080501</v>
      </c>
      <c r="AP6005" s="2"/>
      <c r="AQ6005" s="2"/>
      <c r="AR6005" s="2"/>
      <c r="AS6005" s="2">
        <v>0.88284761941668199</v>
      </c>
      <c r="AT6005" s="2">
        <v>0.98812607769307004</v>
      </c>
      <c r="AU6005" s="2">
        <v>0.95341721171708205</v>
      </c>
      <c r="AV6005" s="2">
        <v>0.90404703540333498</v>
      </c>
      <c r="AW6005" s="2">
        <v>0.84908177358278603</v>
      </c>
      <c r="AX6005" s="2">
        <v>0.75890228939291404</v>
      </c>
      <c r="AY6005" s="2">
        <v>1.0468262046002501</v>
      </c>
      <c r="AZ6005" s="2">
        <v>0.872097240544075</v>
      </c>
      <c r="BA6005" s="2"/>
      <c r="BB6005" s="2"/>
      <c r="BC6005" s="2"/>
      <c r="BD6005" s="2">
        <v>0.81884164509486601</v>
      </c>
      <c r="BE6005" s="2">
        <v>0.76846010211650795</v>
      </c>
      <c r="BF6005" s="2">
        <v>0.68642513991863496</v>
      </c>
      <c r="BG6005" s="2">
        <v>1.1355843469750799</v>
      </c>
      <c r="BH6005" s="2">
        <v>0.89028663100582195</v>
      </c>
      <c r="BI6005" s="2">
        <v>0.90378192195678497</v>
      </c>
      <c r="BJ6005" s="2">
        <v>1.0332090137707099</v>
      </c>
      <c r="BK6005" s="2">
        <v>0.92412481222653697</v>
      </c>
      <c r="BL6005" s="2">
        <v>1.08513326152223</v>
      </c>
      <c r="BM6005" s="2">
        <v>0.78408446264530496</v>
      </c>
      <c r="BN6005" s="2">
        <v>1.19929823710256</v>
      </c>
      <c r="BO6005" s="2">
        <v>0.86929247610578497</v>
      </c>
      <c r="BP6005" s="2">
        <v>0.69644666473430195</v>
      </c>
      <c r="BQ6005" s="2">
        <v>0.99146175907165202</v>
      </c>
      <c r="BR6005" s="2">
        <v>0.74761470822801801</v>
      </c>
      <c r="BS6005" s="2">
        <v>0.83586531091616401</v>
      </c>
      <c r="BT6005" s="2"/>
      <c r="BU6005" s="2"/>
      <c r="BV6005" s="2"/>
      <c r="BW6005" s="2">
        <v>1.02439512930687</v>
      </c>
      <c r="BX6005" s="2">
        <v>0.816033212787308</v>
      </c>
      <c r="BY6005" s="2">
        <v>0.53171938200000002</v>
      </c>
      <c r="BZ6005" s="2">
        <v>0.437313203295213</v>
      </c>
      <c r="CA6005" s="2">
        <v>0.76537622887295997</v>
      </c>
      <c r="CB6005" s="2">
        <v>0.80131315628291</v>
      </c>
      <c r="CC6005" s="2">
        <v>0.788022328651518</v>
      </c>
      <c r="CD6005" s="2">
        <v>1.02384883544137</v>
      </c>
    </row>
    <row r="6006" spans="1:82" x14ac:dyDescent="0.3">
      <c r="A6006" s="2" t="s">
        <v>15870</v>
      </c>
      <c r="B6006" s="2" t="s">
        <v>204</v>
      </c>
      <c r="C6006" s="2"/>
      <c r="D6006" s="2"/>
      <c r="E6006" s="2"/>
      <c r="F6006" s="2"/>
      <c r="G6006" s="2">
        <v>1.0765606162171799</v>
      </c>
      <c r="H6006" s="2">
        <v>1.37858152958989</v>
      </c>
      <c r="I6006" s="2">
        <v>0.88319452756468897</v>
      </c>
      <c r="J6006" s="2"/>
      <c r="K6006" s="2"/>
      <c r="L6006" s="2"/>
      <c r="M6006" s="2">
        <v>1.1980925676968699</v>
      </c>
      <c r="N6006" s="2">
        <v>0.83001211571622002</v>
      </c>
      <c r="O6006" s="2">
        <v>1.1400359089838199</v>
      </c>
      <c r="P6006" s="2"/>
      <c r="Q6006" s="2"/>
      <c r="R6006" s="2"/>
      <c r="S6006" s="2"/>
      <c r="T6006" s="2"/>
      <c r="U6006" s="2"/>
      <c r="V6006" s="2"/>
      <c r="W6006" s="2">
        <v>0.64512678375826904</v>
      </c>
      <c r="X6006" s="2">
        <v>1.0934520754225701</v>
      </c>
      <c r="Y6006" s="2">
        <v>1.1966850965765901</v>
      </c>
      <c r="Z6006" s="2"/>
      <c r="AA6006" s="2"/>
      <c r="AB6006" s="2"/>
      <c r="AC6006" s="2"/>
      <c r="AD6006" s="2"/>
      <c r="AE6006" s="2"/>
      <c r="AF6006" s="2"/>
      <c r="AG6006" s="2"/>
      <c r="AH6006" s="2"/>
      <c r="AI6006" s="2"/>
      <c r="AJ6006" s="2"/>
      <c r="AK6006" s="2"/>
      <c r="AL6006" s="2"/>
      <c r="AM6006" s="2"/>
      <c r="AN6006" s="2"/>
      <c r="AO6006" s="2"/>
      <c r="AP6006" s="2"/>
      <c r="AQ6006" s="2"/>
      <c r="AR6006" s="2"/>
      <c r="AS6006" s="2"/>
      <c r="AT6006" s="2"/>
      <c r="AU6006" s="2"/>
      <c r="AV6006" s="2"/>
      <c r="AW6006" s="2"/>
      <c r="AX6006" s="2"/>
      <c r="AY6006" s="2"/>
      <c r="AZ6006" s="2"/>
      <c r="BA6006" s="2"/>
      <c r="BB6006" s="2"/>
      <c r="BC6006" s="2"/>
      <c r="BD6006" s="2"/>
      <c r="BE6006" s="2"/>
      <c r="BF6006" s="2"/>
      <c r="BG6006" s="2"/>
      <c r="BH6006" s="2"/>
      <c r="BI6006" s="2"/>
      <c r="BJ6006" s="2"/>
      <c r="BK6006" s="2"/>
      <c r="BL6006" s="2"/>
      <c r="BM6006" s="2"/>
      <c r="BN6006" s="2"/>
      <c r="BO6006" s="2"/>
      <c r="BP6006" s="2"/>
      <c r="BQ6006" s="2"/>
      <c r="BR6006" s="2"/>
      <c r="BS6006" s="2"/>
      <c r="BT6006" s="2"/>
      <c r="BU6006" s="2"/>
      <c r="BV6006" s="2"/>
      <c r="BW6006" s="2"/>
      <c r="BX6006" s="2"/>
      <c r="BY6006" s="2"/>
      <c r="BZ6006" s="2"/>
      <c r="CA6006" s="2"/>
      <c r="CB6006" s="2"/>
      <c r="CC6006" s="2"/>
      <c r="CD6006" s="2"/>
    </row>
    <row r="6007" spans="1:82" x14ac:dyDescent="0.3">
      <c r="A6007" s="2" t="s">
        <v>15333</v>
      </c>
      <c r="B6007" s="2" t="s">
        <v>4030</v>
      </c>
      <c r="C6007" s="2"/>
      <c r="D6007" s="2"/>
      <c r="E6007" s="2"/>
      <c r="F6007" s="2"/>
      <c r="G6007" s="2"/>
      <c r="H6007" s="2"/>
      <c r="I6007" s="2"/>
      <c r="J6007" s="2"/>
      <c r="K6007" s="2"/>
      <c r="L6007" s="2"/>
      <c r="M6007" s="2"/>
      <c r="N6007" s="2"/>
      <c r="O6007" s="2"/>
      <c r="P6007" s="2"/>
      <c r="Q6007" s="2"/>
      <c r="R6007" s="2"/>
      <c r="S6007" s="2"/>
      <c r="T6007" s="2">
        <v>1.2374067082193401</v>
      </c>
      <c r="U6007" s="2"/>
      <c r="V6007" s="2"/>
      <c r="W6007" s="2"/>
      <c r="X6007" s="2"/>
      <c r="Y6007" s="2"/>
      <c r="Z6007" s="2"/>
      <c r="AA6007" s="2"/>
      <c r="AB6007" s="2">
        <v>1.05430787769825</v>
      </c>
      <c r="AC6007" s="2">
        <v>1.2634764051185401</v>
      </c>
      <c r="AD6007" s="2">
        <v>1.21022719699538</v>
      </c>
      <c r="AE6007" s="2">
        <v>1.3027577692788599</v>
      </c>
      <c r="AF6007" s="2"/>
      <c r="AG6007" s="2"/>
      <c r="AH6007" s="2"/>
      <c r="AI6007" s="2">
        <v>0.96771144830773104</v>
      </c>
      <c r="AJ6007" s="2">
        <v>1.1456694761019599</v>
      </c>
      <c r="AK6007" s="2">
        <v>0.78294732475699802</v>
      </c>
      <c r="AL6007" s="2"/>
      <c r="AM6007" s="2"/>
      <c r="AN6007" s="2"/>
      <c r="AO6007" s="2"/>
      <c r="AP6007" s="2"/>
      <c r="AQ6007" s="2"/>
      <c r="AR6007" s="2"/>
      <c r="AS6007" s="2">
        <v>1.02075489633403</v>
      </c>
      <c r="AT6007" s="2">
        <v>0.53248581651350302</v>
      </c>
      <c r="AU6007" s="2"/>
      <c r="AV6007" s="2">
        <v>0.63595629139314802</v>
      </c>
      <c r="AW6007" s="2">
        <v>0.74104501824322699</v>
      </c>
      <c r="AX6007" s="2">
        <v>1.1964678456575999</v>
      </c>
      <c r="AY6007" s="2"/>
      <c r="AZ6007" s="2"/>
      <c r="BA6007" s="2"/>
      <c r="BB6007" s="2"/>
      <c r="BC6007" s="2"/>
      <c r="BD6007" s="2"/>
      <c r="BE6007" s="2"/>
      <c r="BF6007" s="2"/>
      <c r="BG6007" s="2"/>
      <c r="BH6007" s="2"/>
      <c r="BI6007" s="2">
        <v>1.27127170399148</v>
      </c>
      <c r="BJ6007" s="2">
        <v>1.12862129778512</v>
      </c>
      <c r="BK6007" s="2"/>
      <c r="BL6007" s="2"/>
      <c r="BM6007" s="2"/>
      <c r="BN6007" s="2">
        <v>0.70079327921165802</v>
      </c>
      <c r="BO6007" s="2">
        <v>0.85192427356740297</v>
      </c>
      <c r="BP6007" s="2"/>
      <c r="BQ6007" s="2"/>
      <c r="BR6007" s="2"/>
      <c r="BS6007" s="2"/>
      <c r="BT6007" s="2"/>
      <c r="BU6007" s="2"/>
      <c r="BV6007" s="2"/>
      <c r="BW6007" s="2"/>
      <c r="BX6007" s="2"/>
      <c r="BY6007" s="2"/>
      <c r="BZ6007" s="2"/>
      <c r="CA6007" s="2"/>
      <c r="CB6007" s="2"/>
      <c r="CC6007" s="2">
        <v>0.74034754826270999</v>
      </c>
      <c r="CD6007" s="2"/>
    </row>
    <row r="6008" spans="1:82" x14ac:dyDescent="0.3">
      <c r="A6008" s="2" t="s">
        <v>15455</v>
      </c>
      <c r="B6008" s="2" t="s">
        <v>21716</v>
      </c>
      <c r="C6008" s="2"/>
      <c r="D6008" s="2"/>
      <c r="E6008" s="2"/>
      <c r="F6008" s="2"/>
      <c r="G6008" s="2">
        <v>1.0783275534996699</v>
      </c>
      <c r="H6008" s="2">
        <v>1.43651869032559</v>
      </c>
      <c r="I6008" s="2">
        <v>0.98644153729918305</v>
      </c>
      <c r="J6008" s="2"/>
      <c r="K6008" s="2"/>
      <c r="L6008" s="2"/>
      <c r="M6008" s="2">
        <v>0.84120803978916203</v>
      </c>
      <c r="N6008" s="2">
        <v>0.86669033545344298</v>
      </c>
      <c r="O6008" s="2">
        <v>1.03132984146539</v>
      </c>
      <c r="P6008" s="2"/>
      <c r="Q6008" s="2"/>
      <c r="R6008" s="2"/>
      <c r="S6008" s="2"/>
      <c r="T6008" s="2"/>
      <c r="U6008" s="2"/>
      <c r="V6008" s="2"/>
      <c r="W6008" s="2">
        <v>1.0569181837544701</v>
      </c>
      <c r="X6008" s="2">
        <v>1.1417709476976701</v>
      </c>
      <c r="Y6008" s="2">
        <v>1.4554176387004101</v>
      </c>
      <c r="Z6008" s="2"/>
      <c r="AA6008" s="2"/>
      <c r="AB6008" s="2"/>
      <c r="AC6008" s="2"/>
      <c r="AD6008" s="2"/>
      <c r="AE6008" s="2"/>
      <c r="AF6008" s="2"/>
      <c r="AG6008" s="2"/>
      <c r="AH6008" s="2"/>
      <c r="AI6008" s="2"/>
      <c r="AJ6008" s="2"/>
      <c r="AK6008" s="2"/>
      <c r="AL6008" s="2"/>
      <c r="AM6008" s="2"/>
      <c r="AN6008" s="2"/>
      <c r="AO6008" s="2"/>
      <c r="AP6008" s="2"/>
      <c r="AQ6008" s="2"/>
      <c r="AR6008" s="2"/>
      <c r="AS6008" s="2"/>
      <c r="AT6008" s="2"/>
      <c r="AU6008" s="2"/>
      <c r="AV6008" s="2"/>
      <c r="AW6008" s="2"/>
      <c r="AX6008" s="2"/>
      <c r="AY6008" s="2"/>
      <c r="AZ6008" s="2"/>
      <c r="BA6008" s="2"/>
      <c r="BB6008" s="2"/>
      <c r="BC6008" s="2"/>
      <c r="BD6008" s="2"/>
      <c r="BE6008" s="2"/>
      <c r="BF6008" s="2"/>
      <c r="BG6008" s="2"/>
      <c r="BH6008" s="2"/>
      <c r="BI6008" s="2"/>
      <c r="BJ6008" s="2"/>
      <c r="BK6008" s="2"/>
      <c r="BL6008" s="2"/>
      <c r="BM6008" s="2"/>
      <c r="BN6008" s="2"/>
      <c r="BO6008" s="2"/>
      <c r="BP6008" s="2"/>
      <c r="BQ6008" s="2"/>
      <c r="BR6008" s="2"/>
      <c r="BS6008" s="2"/>
      <c r="BT6008" s="2"/>
      <c r="BU6008" s="2"/>
      <c r="BV6008" s="2"/>
      <c r="BW6008" s="2"/>
      <c r="BX6008" s="2"/>
      <c r="BY6008" s="2"/>
      <c r="BZ6008" s="2"/>
      <c r="CA6008" s="2"/>
      <c r="CB6008" s="2"/>
      <c r="CC6008" s="2"/>
      <c r="CD6008" s="2"/>
    </row>
    <row r="6009" spans="1:82" x14ac:dyDescent="0.3">
      <c r="A6009" s="2" t="s">
        <v>17071</v>
      </c>
      <c r="B6009" s="2" t="s">
        <v>4757</v>
      </c>
      <c r="C6009" s="2"/>
      <c r="D6009" s="2"/>
      <c r="E6009" s="2"/>
      <c r="F6009" s="2"/>
      <c r="G6009" s="2">
        <v>1.0058100236424501</v>
      </c>
      <c r="H6009" s="2">
        <v>1.2412953382188401</v>
      </c>
      <c r="I6009" s="2">
        <v>0.927065985799856</v>
      </c>
      <c r="J6009" s="2"/>
      <c r="K6009" s="2"/>
      <c r="L6009" s="2"/>
      <c r="M6009" s="2">
        <v>0.95279225174249305</v>
      </c>
      <c r="N6009" s="2">
        <v>0.97443679107888703</v>
      </c>
      <c r="O6009" s="2">
        <v>0.96752598377757004</v>
      </c>
      <c r="P6009" s="2"/>
      <c r="Q6009" s="2"/>
      <c r="R6009" s="2"/>
      <c r="S6009" s="2"/>
      <c r="T6009" s="2"/>
      <c r="U6009" s="2"/>
      <c r="V6009" s="2"/>
      <c r="W6009" s="2">
        <v>0.89414788640207599</v>
      </c>
      <c r="X6009" s="2">
        <v>0.91437022336130402</v>
      </c>
      <c r="Y6009" s="2">
        <v>1.2208470759180099</v>
      </c>
      <c r="Z6009" s="2"/>
      <c r="AA6009" s="2"/>
      <c r="AB6009" s="2"/>
      <c r="AC6009" s="2"/>
      <c r="AD6009" s="2"/>
      <c r="AE6009" s="2"/>
      <c r="AF6009" s="2"/>
      <c r="AG6009" s="2"/>
      <c r="AH6009" s="2"/>
      <c r="AI6009" s="2"/>
      <c r="AJ6009" s="2"/>
      <c r="AK6009" s="2"/>
      <c r="AL6009" s="2"/>
      <c r="AM6009" s="2"/>
      <c r="AN6009" s="2"/>
      <c r="AO6009" s="2"/>
      <c r="AP6009" s="2"/>
      <c r="AQ6009" s="2"/>
      <c r="AR6009" s="2"/>
      <c r="AS6009" s="2"/>
      <c r="AT6009" s="2"/>
      <c r="AU6009" s="2"/>
      <c r="AV6009" s="2"/>
      <c r="AW6009" s="2"/>
      <c r="AX6009" s="2"/>
      <c r="AY6009" s="2"/>
      <c r="AZ6009" s="2"/>
      <c r="BA6009" s="2"/>
      <c r="BB6009" s="2"/>
      <c r="BC6009" s="2"/>
      <c r="BD6009" s="2"/>
      <c r="BE6009" s="2"/>
      <c r="BF6009" s="2"/>
      <c r="BG6009" s="2"/>
      <c r="BH6009" s="2"/>
      <c r="BI6009" s="2"/>
      <c r="BJ6009" s="2"/>
      <c r="BK6009" s="2"/>
      <c r="BL6009" s="2"/>
      <c r="BM6009" s="2"/>
      <c r="BN6009" s="2"/>
      <c r="BO6009" s="2"/>
      <c r="BP6009" s="2"/>
      <c r="BQ6009" s="2"/>
      <c r="BR6009" s="2"/>
      <c r="BS6009" s="2"/>
      <c r="BT6009" s="2"/>
      <c r="BU6009" s="2"/>
      <c r="BV6009" s="2"/>
      <c r="BW6009" s="2"/>
      <c r="BX6009" s="2"/>
      <c r="BY6009" s="2"/>
      <c r="BZ6009" s="2"/>
      <c r="CA6009" s="2"/>
      <c r="CB6009" s="2"/>
      <c r="CC6009" s="2"/>
      <c r="CD6009" s="2"/>
    </row>
    <row r="6010" spans="1:82" x14ac:dyDescent="0.3">
      <c r="A6010" s="2" t="s">
        <v>15180</v>
      </c>
      <c r="B6010" s="2" t="s">
        <v>3984</v>
      </c>
      <c r="C6010" s="2"/>
      <c r="D6010" s="2">
        <v>1.06419812955363</v>
      </c>
      <c r="E6010" s="2">
        <v>1.3053339306796401</v>
      </c>
      <c r="F6010" s="2">
        <v>0.83338113187060603</v>
      </c>
      <c r="G6010" s="2"/>
      <c r="H6010" s="2"/>
      <c r="I6010" s="2"/>
      <c r="J6010" s="2"/>
      <c r="K6010" s="2">
        <v>0.67215583191495598</v>
      </c>
      <c r="L6010" s="2">
        <v>0.68443587227208202</v>
      </c>
      <c r="M6010" s="2"/>
      <c r="N6010" s="2"/>
      <c r="O6010" s="2"/>
      <c r="P6010" s="2">
        <v>0.78286679942274895</v>
      </c>
      <c r="Q6010" s="2">
        <v>0.87882356299425402</v>
      </c>
      <c r="R6010" s="2">
        <v>0.95505232138945495</v>
      </c>
      <c r="S6010" s="2">
        <v>0.77441447928149498</v>
      </c>
      <c r="T6010" s="2">
        <v>1.07790472139547</v>
      </c>
      <c r="U6010" s="2">
        <v>1.08246136017854</v>
      </c>
      <c r="V6010" s="2">
        <v>0.98997170388082201</v>
      </c>
      <c r="W6010" s="2"/>
      <c r="X6010" s="2"/>
      <c r="Y6010" s="2"/>
      <c r="Z6010" s="2">
        <v>0.72826004889931595</v>
      </c>
      <c r="AA6010" s="2">
        <v>0.61266780648495101</v>
      </c>
      <c r="AB6010" s="2">
        <v>1.6604702158231499</v>
      </c>
      <c r="AC6010" s="2">
        <v>1.2422612322098601</v>
      </c>
      <c r="AD6010" s="2">
        <v>1.1996470846737901</v>
      </c>
      <c r="AE6010" s="2">
        <v>0.933593638814182</v>
      </c>
      <c r="AF6010" s="2"/>
      <c r="AG6010" s="2"/>
      <c r="AH6010" s="2"/>
      <c r="AI6010" s="2"/>
      <c r="AJ6010" s="2"/>
      <c r="AK6010" s="2"/>
      <c r="AL6010" s="2"/>
      <c r="AM6010" s="2"/>
      <c r="AN6010" s="2"/>
      <c r="AO6010" s="2"/>
      <c r="AP6010" s="2"/>
      <c r="AQ6010" s="2"/>
      <c r="AR6010" s="2"/>
      <c r="AS6010" s="2">
        <v>1.0495089820023</v>
      </c>
      <c r="AT6010" s="2">
        <v>0.85693626902218101</v>
      </c>
      <c r="AU6010" s="2">
        <v>0.75320886991365699</v>
      </c>
      <c r="AV6010" s="2"/>
      <c r="AW6010" s="2"/>
      <c r="AX6010" s="2"/>
      <c r="AY6010" s="2"/>
      <c r="AZ6010" s="2"/>
      <c r="BA6010" s="2"/>
      <c r="BB6010" s="2"/>
      <c r="BC6010" s="2"/>
      <c r="BD6010" s="2"/>
      <c r="BE6010" s="2"/>
      <c r="BF6010" s="2"/>
      <c r="BG6010" s="2">
        <v>0.81603874958224498</v>
      </c>
      <c r="BH6010" s="2"/>
      <c r="BI6010" s="2">
        <v>1.0303900546973299</v>
      </c>
      <c r="BJ6010" s="2">
        <v>1.4036891155695901</v>
      </c>
      <c r="BK6010" s="2"/>
      <c r="BL6010" s="2"/>
      <c r="BM6010" s="2"/>
      <c r="BN6010" s="2"/>
      <c r="BO6010" s="2"/>
      <c r="BP6010" s="2"/>
      <c r="BQ6010" s="2"/>
      <c r="BR6010" s="2"/>
      <c r="BS6010" s="2"/>
      <c r="BT6010" s="2"/>
      <c r="BU6010" s="2"/>
      <c r="BV6010" s="2"/>
      <c r="BW6010" s="2">
        <v>0.76448326570117098</v>
      </c>
      <c r="BX6010" s="2"/>
      <c r="BY6010" s="2">
        <v>0.59644576699999996</v>
      </c>
      <c r="BZ6010" s="2"/>
      <c r="CA6010" s="2"/>
      <c r="CB6010" s="2">
        <v>0.67941264819357094</v>
      </c>
      <c r="CC6010" s="2"/>
      <c r="CD6010" s="2"/>
    </row>
    <row r="6011" spans="1:82" x14ac:dyDescent="0.3">
      <c r="A6011" s="2" t="s">
        <v>14288</v>
      </c>
      <c r="B6011" s="2" t="s">
        <v>11250</v>
      </c>
      <c r="C6011" s="2"/>
      <c r="D6011" s="2"/>
      <c r="E6011" s="2"/>
      <c r="F6011" s="2"/>
      <c r="G6011" s="2"/>
      <c r="H6011" s="2"/>
      <c r="I6011" s="2"/>
      <c r="J6011" s="2"/>
      <c r="K6011" s="2">
        <v>1.1084743562756201</v>
      </c>
      <c r="L6011" s="2">
        <v>0.90372833000021702</v>
      </c>
      <c r="M6011" s="2"/>
      <c r="N6011" s="2"/>
      <c r="O6011" s="2"/>
      <c r="P6011" s="2"/>
      <c r="Q6011" s="2"/>
      <c r="R6011" s="2"/>
      <c r="S6011" s="2">
        <v>0.84426702313259705</v>
      </c>
      <c r="T6011" s="2"/>
      <c r="U6011" s="2"/>
      <c r="V6011" s="2"/>
      <c r="W6011" s="2"/>
      <c r="X6011" s="2"/>
      <c r="Y6011" s="2"/>
      <c r="Z6011" s="2">
        <v>1.0769487434442899</v>
      </c>
      <c r="AA6011" s="2">
        <v>0.944625800210392</v>
      </c>
      <c r="AB6011" s="2"/>
      <c r="AC6011" s="2"/>
      <c r="AD6011" s="2"/>
      <c r="AE6011" s="2"/>
      <c r="AF6011" s="2"/>
      <c r="AG6011" s="2"/>
      <c r="AH6011" s="2"/>
      <c r="AI6011" s="2"/>
      <c r="AJ6011" s="2"/>
      <c r="AK6011" s="2"/>
      <c r="AL6011" s="2"/>
      <c r="AM6011" s="2"/>
      <c r="AN6011" s="2"/>
      <c r="AO6011" s="2"/>
      <c r="AP6011" s="2"/>
      <c r="AQ6011" s="2"/>
      <c r="AR6011" s="2"/>
      <c r="AS6011" s="2"/>
      <c r="AT6011" s="2"/>
      <c r="AU6011" s="2">
        <v>1.15179898560884</v>
      </c>
      <c r="AV6011" s="2"/>
      <c r="AW6011" s="2"/>
      <c r="AX6011" s="2"/>
      <c r="AY6011" s="2"/>
      <c r="AZ6011" s="2"/>
      <c r="BA6011" s="2"/>
      <c r="BB6011" s="2"/>
      <c r="BC6011" s="2"/>
      <c r="BD6011" s="2"/>
      <c r="BE6011" s="2"/>
      <c r="BF6011" s="2"/>
      <c r="BG6011" s="2">
        <v>0.93142182395756301</v>
      </c>
      <c r="BH6011" s="2"/>
      <c r="BI6011" s="2"/>
      <c r="BJ6011" s="2"/>
      <c r="BK6011" s="2"/>
      <c r="BL6011" s="2"/>
      <c r="BM6011" s="2"/>
      <c r="BN6011" s="2"/>
      <c r="BO6011" s="2"/>
      <c r="BP6011" s="2"/>
      <c r="BQ6011" s="2"/>
      <c r="BR6011" s="2"/>
      <c r="BS6011" s="2"/>
      <c r="BT6011" s="2"/>
      <c r="BU6011" s="2"/>
      <c r="BV6011" s="2"/>
      <c r="BW6011" s="2">
        <v>0.91322313637050601</v>
      </c>
      <c r="BX6011" s="2"/>
      <c r="BY6011" s="2"/>
      <c r="BZ6011" s="2"/>
      <c r="CA6011" s="2"/>
      <c r="CB6011" s="2">
        <v>0.88930932421512499</v>
      </c>
      <c r="CC6011" s="2"/>
      <c r="CD6011" s="2"/>
    </row>
    <row r="6012" spans="1:82" x14ac:dyDescent="0.3">
      <c r="A6012" s="2" t="s">
        <v>14603</v>
      </c>
      <c r="B6012" s="2" t="s">
        <v>11466</v>
      </c>
      <c r="C6012" s="2"/>
      <c r="D6012" s="2"/>
      <c r="E6012" s="2"/>
      <c r="F6012" s="2"/>
      <c r="G6012" s="2"/>
      <c r="H6012" s="2"/>
      <c r="I6012" s="2"/>
      <c r="J6012" s="2"/>
      <c r="K6012" s="2">
        <v>1.01898769080021</v>
      </c>
      <c r="L6012" s="2">
        <v>0.91743041298483397</v>
      </c>
      <c r="M6012" s="2"/>
      <c r="N6012" s="2"/>
      <c r="O6012" s="2"/>
      <c r="P6012" s="2"/>
      <c r="Q6012" s="2"/>
      <c r="R6012" s="2"/>
      <c r="S6012" s="2">
        <v>1.1064822737106099</v>
      </c>
      <c r="T6012" s="2">
        <v>0.63953456309104395</v>
      </c>
      <c r="U6012" s="2"/>
      <c r="V6012" s="2"/>
      <c r="W6012" s="2"/>
      <c r="X6012" s="2"/>
      <c r="Y6012" s="2"/>
      <c r="Z6012" s="2">
        <v>0.96847823957163703</v>
      </c>
      <c r="AA6012" s="2">
        <v>0.99251579334790097</v>
      </c>
      <c r="AB6012" s="2">
        <v>0.84360488972331804</v>
      </c>
      <c r="AC6012" s="2">
        <v>0.76698177542635404</v>
      </c>
      <c r="AD6012" s="2">
        <v>0.89335544704417702</v>
      </c>
      <c r="AE6012" s="2">
        <v>0.84121644659121098</v>
      </c>
      <c r="AF6012" s="2">
        <v>1.0756193896232999</v>
      </c>
      <c r="AG6012" s="2">
        <v>0.73945061042141302</v>
      </c>
      <c r="AH6012" s="2">
        <v>0.66109656773649395</v>
      </c>
      <c r="AI6012" s="2"/>
      <c r="AJ6012" s="2"/>
      <c r="AK6012" s="2"/>
      <c r="AL6012" s="2"/>
      <c r="AM6012" s="2"/>
      <c r="AN6012" s="2"/>
      <c r="AO6012" s="2"/>
      <c r="AP6012" s="2"/>
      <c r="AQ6012" s="2"/>
      <c r="AR6012" s="2"/>
      <c r="AS6012" s="2">
        <v>0.49642929971768701</v>
      </c>
      <c r="AT6012" s="2">
        <v>0.49121447823290598</v>
      </c>
      <c r="AU6012" s="2">
        <v>0.94520929996241998</v>
      </c>
      <c r="AV6012" s="2"/>
      <c r="AW6012" s="2"/>
      <c r="AX6012" s="2"/>
      <c r="AY6012" s="2">
        <v>0.88966193021742301</v>
      </c>
      <c r="AZ6012" s="2">
        <v>0.95473587585209896</v>
      </c>
      <c r="BA6012" s="2"/>
      <c r="BB6012" s="2"/>
      <c r="BC6012" s="2"/>
      <c r="BD6012" s="2"/>
      <c r="BE6012" s="2"/>
      <c r="BF6012" s="2"/>
      <c r="BG6012" s="2">
        <v>1.1792934702417199</v>
      </c>
      <c r="BH6012" s="2"/>
      <c r="BI6012" s="2">
        <v>0.71011422771689703</v>
      </c>
      <c r="BJ6012" s="2">
        <v>0.52253416812372799</v>
      </c>
      <c r="BK6012" s="2">
        <v>0.95200491631339401</v>
      </c>
      <c r="BL6012" s="2">
        <v>0.79031159206343604</v>
      </c>
      <c r="BM6012" s="2">
        <v>0.88347062203731297</v>
      </c>
      <c r="BN6012" s="2"/>
      <c r="BO6012" s="2"/>
      <c r="BP6012" s="2"/>
      <c r="BQ6012" s="2"/>
      <c r="BR6012" s="2"/>
      <c r="BS6012" s="2"/>
      <c r="BT6012" s="2"/>
      <c r="BU6012" s="2"/>
      <c r="BV6012" s="2"/>
      <c r="BW6012" s="2">
        <v>1.09482982376455</v>
      </c>
      <c r="BX6012" s="2"/>
      <c r="BY6012" s="2"/>
      <c r="BZ6012" s="2"/>
      <c r="CA6012" s="2">
        <v>0.84130753293757499</v>
      </c>
      <c r="CB6012" s="2">
        <v>0.827207903239079</v>
      </c>
      <c r="CC6012" s="2"/>
      <c r="CD6012" s="2"/>
    </row>
    <row r="6013" spans="1:82" x14ac:dyDescent="0.3">
      <c r="A6013" s="2" t="s">
        <v>14224</v>
      </c>
      <c r="B6013" s="2" t="s">
        <v>2554</v>
      </c>
      <c r="C6013" s="2"/>
      <c r="D6013" s="2"/>
      <c r="E6013" s="2"/>
      <c r="F6013" s="2"/>
      <c r="G6013" s="2"/>
      <c r="H6013" s="2"/>
      <c r="I6013" s="2"/>
      <c r="J6013" s="2"/>
      <c r="K6013" s="2">
        <v>0.93239900543298704</v>
      </c>
      <c r="L6013" s="2">
        <v>0.80192811927927299</v>
      </c>
      <c r="M6013" s="2"/>
      <c r="N6013" s="2"/>
      <c r="O6013" s="2"/>
      <c r="P6013" s="2"/>
      <c r="Q6013" s="2"/>
      <c r="R6013" s="2"/>
      <c r="S6013" s="2">
        <v>1.02919794109235</v>
      </c>
      <c r="T6013" s="2"/>
      <c r="U6013" s="2"/>
      <c r="V6013" s="2"/>
      <c r="W6013" s="2"/>
      <c r="X6013" s="2"/>
      <c r="Y6013" s="2"/>
      <c r="Z6013" s="2">
        <v>0.89272299513242703</v>
      </c>
      <c r="AA6013" s="2">
        <v>0.86794579277327499</v>
      </c>
      <c r="AB6013" s="2"/>
      <c r="AC6013" s="2"/>
      <c r="AD6013" s="2"/>
      <c r="AE6013" s="2"/>
      <c r="AF6013" s="2"/>
      <c r="AG6013" s="2"/>
      <c r="AH6013" s="2"/>
      <c r="AI6013" s="2"/>
      <c r="AJ6013" s="2"/>
      <c r="AK6013" s="2"/>
      <c r="AL6013" s="2"/>
      <c r="AM6013" s="2"/>
      <c r="AN6013" s="2"/>
      <c r="AO6013" s="2"/>
      <c r="AP6013" s="2"/>
      <c r="AQ6013" s="2"/>
      <c r="AR6013" s="2"/>
      <c r="AS6013" s="2"/>
      <c r="AT6013" s="2"/>
      <c r="AU6013" s="2">
        <v>0.78012549892993799</v>
      </c>
      <c r="AV6013" s="2"/>
      <c r="AW6013" s="2"/>
      <c r="AX6013" s="2"/>
      <c r="AY6013" s="2"/>
      <c r="AZ6013" s="2"/>
      <c r="BA6013" s="2"/>
      <c r="BB6013" s="2"/>
      <c r="BC6013" s="2"/>
      <c r="BD6013" s="2"/>
      <c r="BE6013" s="2"/>
      <c r="BF6013" s="2"/>
      <c r="BG6013" s="2">
        <v>1.11932501095855</v>
      </c>
      <c r="BH6013" s="2"/>
      <c r="BI6013" s="2"/>
      <c r="BJ6013" s="2"/>
      <c r="BK6013" s="2"/>
      <c r="BL6013" s="2"/>
      <c r="BM6013" s="2"/>
      <c r="BN6013" s="2"/>
      <c r="BO6013" s="2"/>
      <c r="BP6013" s="2"/>
      <c r="BQ6013" s="2"/>
      <c r="BR6013" s="2"/>
      <c r="BS6013" s="2"/>
      <c r="BT6013" s="2"/>
      <c r="BU6013" s="2"/>
      <c r="BV6013" s="2"/>
      <c r="BW6013" s="2">
        <v>0.90030605894427196</v>
      </c>
      <c r="BX6013" s="2"/>
      <c r="BY6013" s="2"/>
      <c r="BZ6013" s="2"/>
      <c r="CA6013" s="2"/>
      <c r="CB6013" s="2">
        <v>0.80471676435880002</v>
      </c>
      <c r="CC6013" s="2"/>
      <c r="CD6013" s="2"/>
    </row>
    <row r="6014" spans="1:82" x14ac:dyDescent="0.3">
      <c r="A6014" s="2" t="s">
        <v>16106</v>
      </c>
      <c r="B6014" s="2" t="s">
        <v>11704</v>
      </c>
      <c r="C6014" s="2"/>
      <c r="D6014" s="2">
        <v>1.51955801918866</v>
      </c>
      <c r="E6014" s="2">
        <v>0.62860734364058402</v>
      </c>
      <c r="F6014" s="2">
        <v>1.7146887730535201</v>
      </c>
      <c r="G6014" s="2"/>
      <c r="H6014" s="2"/>
      <c r="I6014" s="2"/>
      <c r="J6014" s="2"/>
      <c r="K6014" s="2">
        <v>0.96434921313851296</v>
      </c>
      <c r="L6014" s="2">
        <v>1.43189285930198</v>
      </c>
      <c r="M6014" s="2"/>
      <c r="N6014" s="2"/>
      <c r="O6014" s="2"/>
      <c r="P6014" s="2">
        <v>1.20291783979024</v>
      </c>
      <c r="Q6014" s="2">
        <v>1.01490161138691</v>
      </c>
      <c r="R6014" s="2">
        <v>1.21176085076775</v>
      </c>
      <c r="S6014" s="2">
        <v>0.93314395605383704</v>
      </c>
      <c r="T6014" s="2"/>
      <c r="U6014" s="2">
        <v>0.85206099543559299</v>
      </c>
      <c r="V6014" s="2">
        <v>1.64731150093011</v>
      </c>
      <c r="W6014" s="2"/>
      <c r="X6014" s="2"/>
      <c r="Y6014" s="2"/>
      <c r="Z6014" s="2">
        <v>1.26849909831525</v>
      </c>
      <c r="AA6014" s="2">
        <v>1.42206010461064</v>
      </c>
      <c r="AB6014" s="2"/>
      <c r="AC6014" s="2"/>
      <c r="AD6014" s="2"/>
      <c r="AE6014" s="2"/>
      <c r="AF6014" s="2">
        <v>0.982869371699157</v>
      </c>
      <c r="AG6014" s="2">
        <v>0.58687819645527295</v>
      </c>
      <c r="AH6014" s="2">
        <v>1.6819139699337</v>
      </c>
      <c r="AI6014" s="2"/>
      <c r="AJ6014" s="2"/>
      <c r="AK6014" s="2"/>
      <c r="AL6014" s="2"/>
      <c r="AM6014" s="2">
        <v>1.0444847132875399</v>
      </c>
      <c r="AN6014" s="2">
        <v>1.29659792428007</v>
      </c>
      <c r="AO6014" s="2">
        <v>2.24799944638547</v>
      </c>
      <c r="AP6014" s="2"/>
      <c r="AQ6014" s="2"/>
      <c r="AR6014" s="2"/>
      <c r="AS6014" s="2"/>
      <c r="AT6014" s="2"/>
      <c r="AU6014" s="2">
        <v>0.91459397612875604</v>
      </c>
      <c r="AV6014" s="2"/>
      <c r="AW6014" s="2"/>
      <c r="AX6014" s="2"/>
      <c r="AY6014" s="2">
        <v>0.61041254573758197</v>
      </c>
      <c r="AZ6014" s="2">
        <v>1.2370641123709201</v>
      </c>
      <c r="BA6014" s="2"/>
      <c r="BB6014" s="2"/>
      <c r="BC6014" s="2"/>
      <c r="BD6014" s="2">
        <v>1.1217068811825399</v>
      </c>
      <c r="BE6014" s="2">
        <v>1.8968475367876501</v>
      </c>
      <c r="BF6014" s="2">
        <v>1.5392017319361699</v>
      </c>
      <c r="BG6014" s="2">
        <v>0.82802065112874201</v>
      </c>
      <c r="BH6014" s="2"/>
      <c r="BI6014" s="2"/>
      <c r="BJ6014" s="2"/>
      <c r="BK6014" s="2">
        <v>1.2652049356880699</v>
      </c>
      <c r="BL6014" s="2">
        <v>1.05189297443007</v>
      </c>
      <c r="BM6014" s="2">
        <v>1.5947163402473301</v>
      </c>
      <c r="BN6014" s="2"/>
      <c r="BO6014" s="2"/>
      <c r="BP6014" s="2"/>
      <c r="BQ6014" s="2">
        <v>0.92761593301239897</v>
      </c>
      <c r="BR6014" s="2">
        <v>1.85404710424773</v>
      </c>
      <c r="BS6014" s="2">
        <v>1.3658045823477301</v>
      </c>
      <c r="BT6014" s="2"/>
      <c r="BU6014" s="2"/>
      <c r="BV6014" s="2"/>
      <c r="BW6014" s="2">
        <v>1.2713902431755</v>
      </c>
      <c r="BX6014" s="2"/>
      <c r="BY6014" s="2">
        <v>2.3704632330000002</v>
      </c>
      <c r="BZ6014" s="2"/>
      <c r="CA6014" s="2">
        <v>0.74396170416737495</v>
      </c>
      <c r="CB6014" s="2">
        <v>0.46904230974116601</v>
      </c>
      <c r="CC6014" s="2"/>
      <c r="CD6014" s="2"/>
    </row>
    <row r="6015" spans="1:82" x14ac:dyDescent="0.3">
      <c r="A6015" s="2" t="s">
        <v>17171</v>
      </c>
      <c r="B6015" s="2" t="s">
        <v>3501</v>
      </c>
      <c r="C6015" s="2">
        <v>2.30528115450416</v>
      </c>
      <c r="D6015" s="2">
        <v>2.6065339565734198</v>
      </c>
      <c r="E6015" s="2">
        <v>0.87423429728636504</v>
      </c>
      <c r="F6015" s="2">
        <v>2.3649308332555501</v>
      </c>
      <c r="G6015" s="2">
        <v>1.2749426173637901</v>
      </c>
      <c r="H6015" s="2">
        <v>1.1809473609654499</v>
      </c>
      <c r="I6015" s="2">
        <v>1.8057494524436499</v>
      </c>
      <c r="J6015" s="2">
        <v>2.0240043880652201</v>
      </c>
      <c r="K6015" s="2">
        <v>0.83050441481792703</v>
      </c>
      <c r="L6015" s="2">
        <v>2.8865129132644198</v>
      </c>
      <c r="M6015" s="2">
        <v>2.1882927701426298</v>
      </c>
      <c r="N6015" s="2">
        <v>1.83034693279156</v>
      </c>
      <c r="O6015" s="2">
        <v>0.76578720562780001</v>
      </c>
      <c r="P6015" s="2">
        <v>2.64172758738263</v>
      </c>
      <c r="Q6015" s="2">
        <v>2.9595969666384501</v>
      </c>
      <c r="R6015" s="2">
        <v>0.92550056521397295</v>
      </c>
      <c r="S6015" s="2">
        <v>3.3728432539578201</v>
      </c>
      <c r="T6015" s="2"/>
      <c r="U6015" s="2">
        <v>2.7023648248361298</v>
      </c>
      <c r="V6015" s="2">
        <v>0.95956354003411004</v>
      </c>
      <c r="W6015" s="2">
        <v>0.95863900091358101</v>
      </c>
      <c r="X6015" s="2">
        <v>2.1384289035408002</v>
      </c>
      <c r="Y6015" s="2">
        <v>2.1578253173817101</v>
      </c>
      <c r="Z6015" s="2">
        <v>1.1253865168419701</v>
      </c>
      <c r="AA6015" s="2">
        <v>2.3992104738977802</v>
      </c>
      <c r="AB6015" s="2"/>
      <c r="AC6015" s="2"/>
      <c r="AD6015" s="2"/>
      <c r="AE6015" s="2"/>
      <c r="AF6015" s="2">
        <v>2.23709148473143</v>
      </c>
      <c r="AG6015" s="2">
        <v>0.66340776527600798</v>
      </c>
      <c r="AH6015" s="2">
        <v>2.2813390481265898</v>
      </c>
      <c r="AI6015" s="2">
        <v>0.80651407449107404</v>
      </c>
      <c r="AJ6015" s="2">
        <v>0.73950658962548899</v>
      </c>
      <c r="AK6015" s="2">
        <v>1.47193974337182</v>
      </c>
      <c r="AL6015" s="2">
        <v>1.9549411845564599</v>
      </c>
      <c r="AM6015" s="2"/>
      <c r="AN6015" s="2"/>
      <c r="AO6015" s="2"/>
      <c r="AP6015" s="2"/>
      <c r="AQ6015" s="2"/>
      <c r="AR6015" s="2"/>
      <c r="AS6015" s="2"/>
      <c r="AT6015" s="2"/>
      <c r="AU6015" s="2">
        <v>2.8682108093707699</v>
      </c>
      <c r="AV6015" s="2">
        <v>1.69651584807529</v>
      </c>
      <c r="AW6015" s="2">
        <v>1.6549172421004099</v>
      </c>
      <c r="AX6015" s="2">
        <v>0.77727723427023898</v>
      </c>
      <c r="AY6015" s="2">
        <v>2.7286774499280502</v>
      </c>
      <c r="AZ6015" s="2">
        <v>2.2107648557702402</v>
      </c>
      <c r="BA6015" s="2"/>
      <c r="BB6015" s="2"/>
      <c r="BC6015" s="2"/>
      <c r="BD6015" s="2"/>
      <c r="BE6015" s="2"/>
      <c r="BF6015" s="2"/>
      <c r="BG6015" s="2">
        <v>2.0014674382758</v>
      </c>
      <c r="BH6015" s="2">
        <v>1.1327886333800199</v>
      </c>
      <c r="BI6015" s="2"/>
      <c r="BJ6015" s="2"/>
      <c r="BK6015" s="2">
        <v>1.67234995857299</v>
      </c>
      <c r="BL6015" s="2">
        <v>0.78067493358084405</v>
      </c>
      <c r="BM6015" s="2">
        <v>0.94372070446576795</v>
      </c>
      <c r="BN6015" s="2">
        <v>1.6379794566124299</v>
      </c>
      <c r="BO6015" s="2">
        <v>1.4666886841276601</v>
      </c>
      <c r="BP6015" s="2">
        <v>1.19648165141091</v>
      </c>
      <c r="BQ6015" s="2"/>
      <c r="BR6015" s="2"/>
      <c r="BS6015" s="2"/>
      <c r="BT6015" s="2"/>
      <c r="BU6015" s="2"/>
      <c r="BV6015" s="2"/>
      <c r="BW6015" s="2">
        <v>3.2096322959768999</v>
      </c>
      <c r="BX6015" s="2">
        <v>2.1498204111839399</v>
      </c>
      <c r="BY6015" s="2">
        <v>1.5773344549999999</v>
      </c>
      <c r="BZ6015" s="2">
        <v>1.28317592873801</v>
      </c>
      <c r="CA6015" s="2">
        <v>0.52241320356964205</v>
      </c>
      <c r="CB6015" s="2">
        <v>0.70545747911887402</v>
      </c>
      <c r="CC6015" s="2">
        <v>0.79775664478419495</v>
      </c>
      <c r="CD6015" s="2">
        <v>1.8302928582943401</v>
      </c>
    </row>
    <row r="6016" spans="1:82" x14ac:dyDescent="0.3">
      <c r="A6016" s="2" t="s">
        <v>15428</v>
      </c>
      <c r="B6016" s="2" t="s">
        <v>9128</v>
      </c>
      <c r="C6016" s="2"/>
      <c r="D6016" s="2">
        <v>1.0202653476653301</v>
      </c>
      <c r="E6016" s="2">
        <v>0.86521713660072097</v>
      </c>
      <c r="F6016" s="2">
        <v>0.88833076822448698</v>
      </c>
      <c r="G6016" s="2">
        <v>0.805592981875354</v>
      </c>
      <c r="H6016" s="2">
        <v>0.68628438086321597</v>
      </c>
      <c r="I6016" s="2">
        <v>0.71136148269002697</v>
      </c>
      <c r="J6016" s="2"/>
      <c r="K6016" s="2"/>
      <c r="L6016" s="2"/>
      <c r="M6016" s="2">
        <v>0.75125715913026703</v>
      </c>
      <c r="N6016" s="2">
        <v>0.75603146492558904</v>
      </c>
      <c r="O6016" s="2">
        <v>0.79359013756376395</v>
      </c>
      <c r="P6016" s="2">
        <v>0.89185125117419295</v>
      </c>
      <c r="Q6016" s="2">
        <v>1.02999562708018</v>
      </c>
      <c r="R6016" s="2">
        <v>0.73080352542864901</v>
      </c>
      <c r="S6016" s="2"/>
      <c r="T6016" s="2"/>
      <c r="U6016" s="2">
        <v>0.96420701609828097</v>
      </c>
      <c r="V6016" s="2">
        <v>0.91203965589985403</v>
      </c>
      <c r="W6016" s="2">
        <v>0.77679207702061304</v>
      </c>
      <c r="X6016" s="2">
        <v>0.78223335677983596</v>
      </c>
      <c r="Y6016" s="2">
        <v>0.73207551282028804</v>
      </c>
      <c r="Z6016" s="2"/>
      <c r="AA6016" s="2"/>
      <c r="AB6016" s="2"/>
      <c r="AC6016" s="2"/>
      <c r="AD6016" s="2"/>
      <c r="AE6016" s="2"/>
      <c r="AF6016" s="2"/>
      <c r="AG6016" s="2"/>
      <c r="AH6016" s="2"/>
      <c r="AI6016" s="2"/>
      <c r="AJ6016" s="2"/>
      <c r="AK6016" s="2"/>
      <c r="AL6016" s="2"/>
      <c r="AM6016" s="2">
        <v>0.97595222785928104</v>
      </c>
      <c r="AN6016" s="2">
        <v>1.1516711502122301</v>
      </c>
      <c r="AO6016" s="2">
        <v>1.3061444486385401</v>
      </c>
      <c r="AP6016" s="2"/>
      <c r="AQ6016" s="2"/>
      <c r="AR6016" s="2"/>
      <c r="AS6016" s="2"/>
      <c r="AT6016" s="2"/>
      <c r="AU6016" s="2"/>
      <c r="AV6016" s="2"/>
      <c r="AW6016" s="2"/>
      <c r="AX6016" s="2"/>
      <c r="AY6016" s="2"/>
      <c r="AZ6016" s="2"/>
      <c r="BA6016" s="2"/>
      <c r="BB6016" s="2"/>
      <c r="BC6016" s="2"/>
      <c r="BD6016" s="2">
        <v>0.85872753095463195</v>
      </c>
      <c r="BE6016" s="2">
        <v>1.0738451633299499</v>
      </c>
      <c r="BF6016" s="2">
        <v>1.0073379435449601</v>
      </c>
      <c r="BG6016" s="2"/>
      <c r="BH6016" s="2"/>
      <c r="BI6016" s="2"/>
      <c r="BJ6016" s="2"/>
      <c r="BK6016" s="2"/>
      <c r="BL6016" s="2"/>
      <c r="BM6016" s="2"/>
      <c r="BN6016" s="2"/>
      <c r="BO6016" s="2"/>
      <c r="BP6016" s="2"/>
      <c r="BQ6016" s="2">
        <v>0.92028169860704101</v>
      </c>
      <c r="BR6016" s="2">
        <v>1.0470586446355701</v>
      </c>
      <c r="BS6016" s="2">
        <v>1.0611076738596901</v>
      </c>
      <c r="BT6016" s="2"/>
      <c r="BU6016" s="2"/>
      <c r="BV6016" s="2"/>
      <c r="BW6016" s="2"/>
      <c r="BX6016" s="2"/>
      <c r="BY6016" s="2">
        <v>0.83866103299999994</v>
      </c>
      <c r="BZ6016" s="2"/>
      <c r="CA6016" s="2"/>
      <c r="CB6016" s="2"/>
      <c r="CC6016" s="2"/>
      <c r="CD6016" s="2"/>
    </row>
    <row r="6017" spans="1:82" x14ac:dyDescent="0.3">
      <c r="A6017" s="2" t="s">
        <v>17256</v>
      </c>
      <c r="B6017" s="2" t="s">
        <v>13789</v>
      </c>
      <c r="C6017" s="2">
        <v>1.2270567497240099</v>
      </c>
      <c r="D6017" s="2"/>
      <c r="E6017" s="2"/>
      <c r="F6017" s="2"/>
      <c r="G6017" s="2">
        <v>0.90574728815050698</v>
      </c>
      <c r="H6017" s="2">
        <v>0.98194860009611495</v>
      </c>
      <c r="I6017" s="2">
        <v>0.89256310111117099</v>
      </c>
      <c r="J6017" s="2">
        <v>1.13943602496525</v>
      </c>
      <c r="K6017" s="2">
        <v>1.1287812704415201</v>
      </c>
      <c r="L6017" s="2">
        <v>1.0098471243465099</v>
      </c>
      <c r="M6017" s="2">
        <v>0.82304379365962999</v>
      </c>
      <c r="N6017" s="2">
        <v>1.1447853971570301</v>
      </c>
      <c r="O6017" s="2">
        <v>0.85413747284484098</v>
      </c>
      <c r="P6017" s="2"/>
      <c r="Q6017" s="2"/>
      <c r="R6017" s="2"/>
      <c r="S6017" s="2">
        <v>0.99633654153113005</v>
      </c>
      <c r="T6017" s="2"/>
      <c r="U6017" s="2"/>
      <c r="V6017" s="2"/>
      <c r="W6017" s="2">
        <v>0.81024436726881499</v>
      </c>
      <c r="X6017" s="2">
        <v>1.02379352470841</v>
      </c>
      <c r="Y6017" s="2">
        <v>0.90693146983509099</v>
      </c>
      <c r="Z6017" s="2">
        <v>0.82970018158450198</v>
      </c>
      <c r="AA6017" s="2">
        <v>0.96950231860782699</v>
      </c>
      <c r="AB6017" s="2"/>
      <c r="AC6017" s="2"/>
      <c r="AD6017" s="2"/>
      <c r="AE6017" s="2"/>
      <c r="AF6017" s="2">
        <v>0.87462314676244401</v>
      </c>
      <c r="AG6017" s="2">
        <v>1.04274170606387</v>
      </c>
      <c r="AH6017" s="2">
        <v>0.87604359932277698</v>
      </c>
      <c r="AI6017" s="2">
        <v>0.86955893233957204</v>
      </c>
      <c r="AJ6017" s="2">
        <v>1.0290309854963799</v>
      </c>
      <c r="AK6017" s="2">
        <v>0.78739446086336695</v>
      </c>
      <c r="AL6017" s="2">
        <v>1.12288073010403</v>
      </c>
      <c r="AM6017" s="2">
        <v>1.0105141927435699</v>
      </c>
      <c r="AN6017" s="2">
        <v>0.93111982002606097</v>
      </c>
      <c r="AO6017" s="2">
        <v>0.81568979857380697</v>
      </c>
      <c r="AP6017" s="2"/>
      <c r="AQ6017" s="2"/>
      <c r="AR6017" s="2"/>
      <c r="AS6017" s="2"/>
      <c r="AT6017" s="2"/>
      <c r="AU6017" s="2">
        <v>0.87641642983417001</v>
      </c>
      <c r="AV6017" s="2">
        <v>0.85969741525122001</v>
      </c>
      <c r="AW6017" s="2">
        <v>1.3416214323384501</v>
      </c>
      <c r="AX6017" s="2">
        <v>0.81708876665367902</v>
      </c>
      <c r="AY6017" s="2">
        <v>0.84174324554400104</v>
      </c>
      <c r="AZ6017" s="2">
        <v>0.81246263801631802</v>
      </c>
      <c r="BA6017" s="2"/>
      <c r="BB6017" s="2"/>
      <c r="BC6017" s="2"/>
      <c r="BD6017" s="2">
        <v>0.93821099662079699</v>
      </c>
      <c r="BE6017" s="2">
        <v>0.80414698810469598</v>
      </c>
      <c r="BF6017" s="2">
        <v>0.982343706430723</v>
      </c>
      <c r="BG6017" s="2">
        <v>0.97601709220150801</v>
      </c>
      <c r="BH6017" s="2">
        <v>0.83782209323949397</v>
      </c>
      <c r="BI6017" s="2"/>
      <c r="BJ6017" s="2"/>
      <c r="BK6017" s="2">
        <v>0.93955971152429496</v>
      </c>
      <c r="BL6017" s="2">
        <v>0.84973321771126398</v>
      </c>
      <c r="BM6017" s="2">
        <v>0.94668236967891595</v>
      </c>
      <c r="BN6017" s="2">
        <v>0.92099640146606898</v>
      </c>
      <c r="BO6017" s="2">
        <v>0.82178218135447301</v>
      </c>
      <c r="BP6017" s="2">
        <v>0.87091695712231698</v>
      </c>
      <c r="BQ6017" s="2">
        <v>0.99404654958209604</v>
      </c>
      <c r="BR6017" s="2">
        <v>0.905190447097865</v>
      </c>
      <c r="BS6017" s="2">
        <v>0.881225012073374</v>
      </c>
      <c r="BT6017" s="2"/>
      <c r="BU6017" s="2"/>
      <c r="BV6017" s="2"/>
      <c r="BW6017" s="2">
        <v>0.88461767496728805</v>
      </c>
      <c r="BX6017" s="2">
        <v>0.90135087183186902</v>
      </c>
      <c r="BY6017" s="2"/>
      <c r="BZ6017" s="2">
        <v>0.75526437022697801</v>
      </c>
      <c r="CA6017" s="2">
        <v>1.0925374342508001</v>
      </c>
      <c r="CB6017" s="2">
        <v>1.1430244484208101</v>
      </c>
      <c r="CC6017" s="2">
        <v>0.84446347461473104</v>
      </c>
      <c r="CD6017" s="2">
        <v>0.97633916582090197</v>
      </c>
    </row>
    <row r="6018" spans="1:82" x14ac:dyDescent="0.3">
      <c r="A6018" s="2" t="s">
        <v>15448</v>
      </c>
      <c r="B6018" s="2" t="s">
        <v>9168</v>
      </c>
      <c r="C6018" s="2"/>
      <c r="D6018" s="2">
        <v>0.68555757227835801</v>
      </c>
      <c r="E6018" s="2">
        <v>0.79136159877621304</v>
      </c>
      <c r="F6018" s="2">
        <v>0.65725847947502403</v>
      </c>
      <c r="G6018" s="2"/>
      <c r="H6018" s="2"/>
      <c r="I6018" s="2"/>
      <c r="J6018" s="2"/>
      <c r="K6018" s="2">
        <v>0.75796548903670502</v>
      </c>
      <c r="L6018" s="2">
        <v>0.76455203327528398</v>
      </c>
      <c r="M6018" s="2"/>
      <c r="N6018" s="2"/>
      <c r="O6018" s="2"/>
      <c r="P6018" s="2">
        <v>0.90744532677136602</v>
      </c>
      <c r="Q6018" s="2">
        <v>0.85471229654599101</v>
      </c>
      <c r="R6018" s="2">
        <v>0.59354676094196002</v>
      </c>
      <c r="S6018" s="2">
        <v>1.1773977914799301</v>
      </c>
      <c r="T6018" s="2"/>
      <c r="U6018" s="2">
        <v>1.2639565682023399</v>
      </c>
      <c r="V6018" s="2">
        <v>0.72893082023893396</v>
      </c>
      <c r="W6018" s="2"/>
      <c r="X6018" s="2"/>
      <c r="Y6018" s="2"/>
      <c r="Z6018" s="2">
        <v>0.68186576994164905</v>
      </c>
      <c r="AA6018" s="2">
        <v>1.2470649696178799</v>
      </c>
      <c r="AB6018" s="2"/>
      <c r="AC6018" s="2"/>
      <c r="AD6018" s="2"/>
      <c r="AE6018" s="2"/>
      <c r="AF6018" s="2">
        <v>0.859156127074724</v>
      </c>
      <c r="AG6018" s="2">
        <v>0.77984041908021495</v>
      </c>
      <c r="AH6018" s="2">
        <v>0.72516812416774001</v>
      </c>
      <c r="AI6018" s="2"/>
      <c r="AJ6018" s="2"/>
      <c r="AK6018" s="2"/>
      <c r="AL6018" s="2"/>
      <c r="AM6018" s="2">
        <v>0.90024791015262695</v>
      </c>
      <c r="AN6018" s="2">
        <v>1.25313459420228</v>
      </c>
      <c r="AO6018" s="2">
        <v>0.31804528951685401</v>
      </c>
      <c r="AP6018" s="2"/>
      <c r="AQ6018" s="2"/>
      <c r="AR6018" s="2"/>
      <c r="AS6018" s="2"/>
      <c r="AT6018" s="2"/>
      <c r="AU6018" s="2">
        <v>0.90764429833345595</v>
      </c>
      <c r="AV6018" s="2"/>
      <c r="AW6018" s="2"/>
      <c r="AX6018" s="2"/>
      <c r="AY6018" s="2">
        <v>0.93068533948763499</v>
      </c>
      <c r="AZ6018" s="2">
        <v>0.68223652735888796</v>
      </c>
      <c r="BA6018" s="2"/>
      <c r="BB6018" s="2"/>
      <c r="BC6018" s="2"/>
      <c r="BD6018" s="2">
        <v>0.73913503812134795</v>
      </c>
      <c r="BE6018" s="2">
        <v>1.0686833261283299</v>
      </c>
      <c r="BF6018" s="2">
        <v>0.40968228169138199</v>
      </c>
      <c r="BG6018" s="2">
        <v>1.3853216888793201</v>
      </c>
      <c r="BH6018" s="2"/>
      <c r="BI6018" s="2"/>
      <c r="BJ6018" s="2"/>
      <c r="BK6018" s="2">
        <v>1.11666211796063</v>
      </c>
      <c r="BL6018" s="2">
        <v>0.671897296798879</v>
      </c>
      <c r="BM6018" s="2">
        <v>0.66611626294194404</v>
      </c>
      <c r="BN6018" s="2"/>
      <c r="BO6018" s="2"/>
      <c r="BP6018" s="2"/>
      <c r="BQ6018" s="2">
        <v>1.2909987893167301</v>
      </c>
      <c r="BR6018" s="2">
        <v>0.71022655710447902</v>
      </c>
      <c r="BS6018" s="2">
        <v>1.0243540560903599</v>
      </c>
      <c r="BT6018" s="2"/>
      <c r="BU6018" s="2"/>
      <c r="BV6018" s="2"/>
      <c r="BW6018" s="2">
        <v>0.73371827041004101</v>
      </c>
      <c r="BX6018" s="2"/>
      <c r="BY6018" s="2">
        <v>0.42762304200000001</v>
      </c>
      <c r="BZ6018" s="2"/>
      <c r="CA6018" s="2">
        <v>0.38715008721763</v>
      </c>
      <c r="CB6018" s="2">
        <v>0.445935902125701</v>
      </c>
      <c r="CC6018" s="2"/>
      <c r="CD6018" s="2"/>
    </row>
    <row r="6019" spans="1:82" x14ac:dyDescent="0.3">
      <c r="A6019" s="2" t="s">
        <v>15623</v>
      </c>
      <c r="B6019" s="2" t="s">
        <v>3931</v>
      </c>
      <c r="C6019" s="2"/>
      <c r="D6019" s="2"/>
      <c r="E6019" s="2"/>
      <c r="F6019" s="2"/>
      <c r="G6019" s="2"/>
      <c r="H6019" s="2"/>
      <c r="I6019" s="2"/>
      <c r="J6019" s="2"/>
      <c r="K6019" s="2">
        <v>1.2907081670671701</v>
      </c>
      <c r="L6019" s="2">
        <v>1.4753521826809799</v>
      </c>
      <c r="M6019" s="2"/>
      <c r="N6019" s="2"/>
      <c r="O6019" s="2"/>
      <c r="P6019" s="2"/>
      <c r="Q6019" s="2"/>
      <c r="R6019" s="2"/>
      <c r="S6019" s="2">
        <v>1.15933731447262</v>
      </c>
      <c r="T6019" s="2"/>
      <c r="U6019" s="2"/>
      <c r="V6019" s="2"/>
      <c r="W6019" s="2"/>
      <c r="X6019" s="2"/>
      <c r="Y6019" s="2"/>
      <c r="Z6019" s="2">
        <v>1.1395305767808901</v>
      </c>
      <c r="AA6019" s="2">
        <v>1.19505108719054</v>
      </c>
      <c r="AB6019" s="2"/>
      <c r="AC6019" s="2"/>
      <c r="AD6019" s="2"/>
      <c r="AE6019" s="2"/>
      <c r="AF6019" s="2"/>
      <c r="AG6019" s="2"/>
      <c r="AH6019" s="2"/>
      <c r="AI6019" s="2"/>
      <c r="AJ6019" s="2"/>
      <c r="AK6019" s="2"/>
      <c r="AL6019" s="2"/>
      <c r="AM6019" s="2"/>
      <c r="AN6019" s="2"/>
      <c r="AO6019" s="2"/>
      <c r="AP6019" s="2"/>
      <c r="AQ6019" s="2"/>
      <c r="AR6019" s="2"/>
      <c r="AS6019" s="2"/>
      <c r="AT6019" s="2"/>
      <c r="AU6019" s="2">
        <v>1.01070304886633</v>
      </c>
      <c r="AV6019" s="2"/>
      <c r="AW6019" s="2"/>
      <c r="AX6019" s="2"/>
      <c r="AY6019" s="2"/>
      <c r="AZ6019" s="2"/>
      <c r="BA6019" s="2"/>
      <c r="BB6019" s="2"/>
      <c r="BC6019" s="2"/>
      <c r="BD6019" s="2"/>
      <c r="BE6019" s="2"/>
      <c r="BF6019" s="2"/>
      <c r="BG6019" s="2">
        <v>0.95940034770262606</v>
      </c>
      <c r="BH6019" s="2"/>
      <c r="BI6019" s="2"/>
      <c r="BJ6019" s="2"/>
      <c r="BK6019" s="2"/>
      <c r="BL6019" s="2"/>
      <c r="BM6019" s="2"/>
      <c r="BN6019" s="2"/>
      <c r="BO6019" s="2"/>
      <c r="BP6019" s="2"/>
      <c r="BQ6019" s="2"/>
      <c r="BR6019" s="2"/>
      <c r="BS6019" s="2"/>
      <c r="BT6019" s="2"/>
      <c r="BU6019" s="2"/>
      <c r="BV6019" s="2"/>
      <c r="BW6019" s="2">
        <v>1.2582670233814</v>
      </c>
      <c r="BX6019" s="2"/>
      <c r="BY6019" s="2"/>
      <c r="BZ6019" s="2"/>
      <c r="CA6019" s="2"/>
      <c r="CB6019" s="2">
        <v>1.12006527124318</v>
      </c>
      <c r="CC6019" s="2"/>
      <c r="CD6019" s="2"/>
    </row>
    <row r="6020" spans="1:82" x14ac:dyDescent="0.3">
      <c r="A6020" s="2" t="s">
        <v>15562</v>
      </c>
      <c r="B6020" s="2" t="s">
        <v>13871</v>
      </c>
      <c r="C6020" s="2"/>
      <c r="D6020" s="2">
        <v>0.82051088293999297</v>
      </c>
      <c r="E6020" s="2">
        <v>0.98945343375985595</v>
      </c>
      <c r="F6020" s="2">
        <v>0.69383256566257601</v>
      </c>
      <c r="G6020" s="2">
        <v>1.1527415321860599</v>
      </c>
      <c r="H6020" s="2">
        <v>1.0462307805432101</v>
      </c>
      <c r="I6020" s="2">
        <v>0.88570194932005697</v>
      </c>
      <c r="J6020" s="2"/>
      <c r="K6020" s="2">
        <v>0.76846040340565602</v>
      </c>
      <c r="L6020" s="2">
        <v>0.71013821528279497</v>
      </c>
      <c r="M6020" s="2">
        <v>1.0818763005133401</v>
      </c>
      <c r="N6020" s="2">
        <v>0.94832495158053198</v>
      </c>
      <c r="O6020" s="2">
        <v>1.21097438987929</v>
      </c>
      <c r="P6020" s="2">
        <v>0.65992542413825594</v>
      </c>
      <c r="Q6020" s="2">
        <v>0.81166454667603904</v>
      </c>
      <c r="R6020" s="2">
        <v>0.74980393127839795</v>
      </c>
      <c r="S6020" s="2">
        <v>0.75464651958073303</v>
      </c>
      <c r="T6020" s="2"/>
      <c r="U6020" s="2">
        <v>0.95600461961449701</v>
      </c>
      <c r="V6020" s="2">
        <v>0.72164656784706405</v>
      </c>
      <c r="W6020" s="2">
        <v>0.87896614916610405</v>
      </c>
      <c r="X6020" s="2">
        <v>1.1159669363818701</v>
      </c>
      <c r="Y6020" s="2">
        <v>1.2521353248417599</v>
      </c>
      <c r="Z6020" s="2">
        <v>0.71172182496562197</v>
      </c>
      <c r="AA6020" s="2">
        <v>0.81231927712895102</v>
      </c>
      <c r="AB6020" s="2"/>
      <c r="AC6020" s="2"/>
      <c r="AD6020" s="2"/>
      <c r="AE6020" s="2"/>
      <c r="AF6020" s="2">
        <v>0.93934518828976099</v>
      </c>
      <c r="AG6020" s="2">
        <v>1.0262384022414801</v>
      </c>
      <c r="AH6020" s="2">
        <v>0.84647803431814705</v>
      </c>
      <c r="AI6020" s="2"/>
      <c r="AJ6020" s="2"/>
      <c r="AK6020" s="2"/>
      <c r="AL6020" s="2"/>
      <c r="AM6020" s="2">
        <v>0.880646951251703</v>
      </c>
      <c r="AN6020" s="2">
        <v>1.1109540370731401</v>
      </c>
      <c r="AO6020" s="2">
        <v>0.71129470089503699</v>
      </c>
      <c r="AP6020" s="2"/>
      <c r="AQ6020" s="2"/>
      <c r="AR6020" s="2"/>
      <c r="AS6020" s="2"/>
      <c r="AT6020" s="2"/>
      <c r="AU6020" s="2">
        <v>0.64205195684740901</v>
      </c>
      <c r="AV6020" s="2"/>
      <c r="AW6020" s="2"/>
      <c r="AX6020" s="2"/>
      <c r="AY6020" s="2">
        <v>0.95013175642544501</v>
      </c>
      <c r="AZ6020" s="2">
        <v>0.82665262536122397</v>
      </c>
      <c r="BA6020" s="2"/>
      <c r="BB6020" s="2"/>
      <c r="BC6020" s="2"/>
      <c r="BD6020" s="2">
        <v>0.86471891352281005</v>
      </c>
      <c r="BE6020" s="2">
        <v>0.95470660976319</v>
      </c>
      <c r="BF6020" s="2">
        <v>0.82573968692571498</v>
      </c>
      <c r="BG6020" s="2">
        <v>0.892851565598349</v>
      </c>
      <c r="BH6020" s="2"/>
      <c r="BI6020" s="2"/>
      <c r="BJ6020" s="2"/>
      <c r="BK6020" s="2">
        <v>0.94274157028661498</v>
      </c>
      <c r="BL6020" s="2">
        <v>0.92324959645296101</v>
      </c>
      <c r="BM6020" s="2">
        <v>0.88415371905971596</v>
      </c>
      <c r="BN6020" s="2"/>
      <c r="BO6020" s="2"/>
      <c r="BP6020" s="2"/>
      <c r="BQ6020" s="2">
        <v>1.10292347146229</v>
      </c>
      <c r="BR6020" s="2">
        <v>0.87103758963317302</v>
      </c>
      <c r="BS6020" s="2">
        <v>1.0449646452388099</v>
      </c>
      <c r="BT6020" s="2"/>
      <c r="BU6020" s="2"/>
      <c r="BV6020" s="2"/>
      <c r="BW6020" s="2">
        <v>0.660096864192669</v>
      </c>
      <c r="BX6020" s="2"/>
      <c r="BY6020" s="2">
        <v>0.47282075800000001</v>
      </c>
      <c r="BZ6020" s="2"/>
      <c r="CA6020" s="2">
        <v>0.80803576906638397</v>
      </c>
      <c r="CB6020" s="2">
        <v>0.95643762090796403</v>
      </c>
      <c r="CC6020" s="2"/>
      <c r="CD6020" s="2"/>
    </row>
    <row r="6021" spans="1:82" x14ac:dyDescent="0.3">
      <c r="A6021" s="2" t="s">
        <v>16233</v>
      </c>
      <c r="B6021" s="2" t="s">
        <v>8582</v>
      </c>
      <c r="C6021" s="2">
        <v>0.68968008651438095</v>
      </c>
      <c r="D6021" s="2"/>
      <c r="E6021" s="2"/>
      <c r="F6021" s="2"/>
      <c r="G6021" s="2"/>
      <c r="H6021" s="2"/>
      <c r="I6021" s="2"/>
      <c r="J6021" s="2">
        <v>0.941929657273614</v>
      </c>
      <c r="K6021" s="2">
        <v>1.21761290998543</v>
      </c>
      <c r="L6021" s="2">
        <v>1.14086195750726</v>
      </c>
      <c r="M6021" s="2"/>
      <c r="N6021" s="2"/>
      <c r="O6021" s="2"/>
      <c r="P6021" s="2"/>
      <c r="Q6021" s="2"/>
      <c r="R6021" s="2"/>
      <c r="S6021" s="2">
        <v>2.99505405593376</v>
      </c>
      <c r="T6021" s="2"/>
      <c r="U6021" s="2"/>
      <c r="V6021" s="2"/>
      <c r="W6021" s="2"/>
      <c r="X6021" s="2"/>
      <c r="Y6021" s="2"/>
      <c r="Z6021" s="2">
        <v>1.55654253297451</v>
      </c>
      <c r="AA6021" s="2">
        <v>0.99380465778486604</v>
      </c>
      <c r="AB6021" s="2"/>
      <c r="AC6021" s="2"/>
      <c r="AD6021" s="2"/>
      <c r="AE6021" s="2"/>
      <c r="AF6021" s="2"/>
      <c r="AG6021" s="2"/>
      <c r="AH6021" s="2"/>
      <c r="AI6021" s="2"/>
      <c r="AJ6021" s="2"/>
      <c r="AK6021" s="2"/>
      <c r="AL6021" s="2">
        <v>0.95023801770877403</v>
      </c>
      <c r="AM6021" s="2"/>
      <c r="AN6021" s="2"/>
      <c r="AO6021" s="2"/>
      <c r="AP6021" s="2"/>
      <c r="AQ6021" s="2"/>
      <c r="AR6021" s="2"/>
      <c r="AS6021" s="2"/>
      <c r="AT6021" s="2"/>
      <c r="AU6021" s="2">
        <v>1.3721030479620799</v>
      </c>
      <c r="AV6021" s="2"/>
      <c r="AW6021" s="2"/>
      <c r="AX6021" s="2"/>
      <c r="AY6021" s="2"/>
      <c r="AZ6021" s="2"/>
      <c r="BA6021" s="2"/>
      <c r="BB6021" s="2"/>
      <c r="BC6021" s="2"/>
      <c r="BD6021" s="2"/>
      <c r="BE6021" s="2"/>
      <c r="BF6021" s="2"/>
      <c r="BG6021" s="2">
        <v>0.36053767351186999</v>
      </c>
      <c r="BH6021" s="2">
        <v>1.9309303466614101</v>
      </c>
      <c r="BI6021" s="2"/>
      <c r="BJ6021" s="2"/>
      <c r="BK6021" s="2"/>
      <c r="BL6021" s="2"/>
      <c r="BM6021" s="2"/>
      <c r="BN6021" s="2"/>
      <c r="BO6021" s="2"/>
      <c r="BP6021" s="2">
        <v>2.3169722292876398</v>
      </c>
      <c r="BQ6021" s="2"/>
      <c r="BR6021" s="2"/>
      <c r="BS6021" s="2"/>
      <c r="BT6021" s="2"/>
      <c r="BU6021" s="2"/>
      <c r="BV6021" s="2"/>
      <c r="BW6021" s="2">
        <v>1.0853735613231199</v>
      </c>
      <c r="BX6021" s="2">
        <v>1.79712657014013</v>
      </c>
      <c r="BY6021" s="2"/>
      <c r="BZ6021" s="2">
        <v>1.82101290244576</v>
      </c>
      <c r="CA6021" s="2"/>
      <c r="CB6021" s="2">
        <v>0.91036938155270497</v>
      </c>
      <c r="CC6021" s="2"/>
      <c r="CD6021" s="2">
        <v>1.6784000327795101</v>
      </c>
    </row>
    <row r="6022" spans="1:82" x14ac:dyDescent="0.3">
      <c r="A6022" s="2" t="s">
        <v>15677</v>
      </c>
      <c r="B6022" s="2" t="s">
        <v>7641</v>
      </c>
      <c r="C6022" s="2"/>
      <c r="D6022" s="2">
        <v>0.97852852170532001</v>
      </c>
      <c r="E6022" s="2">
        <v>0.81813239540079696</v>
      </c>
      <c r="F6022" s="2">
        <v>1.0676172873004799</v>
      </c>
      <c r="G6022" s="2"/>
      <c r="H6022" s="2"/>
      <c r="I6022" s="2"/>
      <c r="J6022" s="2"/>
      <c r="K6022" s="2">
        <v>0.94273099824595197</v>
      </c>
      <c r="L6022" s="2">
        <v>0.95077167018873998</v>
      </c>
      <c r="M6022" s="2"/>
      <c r="N6022" s="2"/>
      <c r="O6022" s="2"/>
      <c r="P6022" s="2">
        <v>1.02355865916436</v>
      </c>
      <c r="Q6022" s="2">
        <v>0.98260116940228504</v>
      </c>
      <c r="R6022" s="2">
        <v>1.0561515949957301</v>
      </c>
      <c r="S6022" s="2">
        <v>1.1536314453865799</v>
      </c>
      <c r="T6022" s="2"/>
      <c r="U6022" s="2">
        <v>1.12532471079768</v>
      </c>
      <c r="V6022" s="2">
        <v>1.0620882145750501</v>
      </c>
      <c r="W6022" s="2"/>
      <c r="X6022" s="2"/>
      <c r="Y6022" s="2"/>
      <c r="Z6022" s="2">
        <v>1.0298889941899001</v>
      </c>
      <c r="AA6022" s="2">
        <v>1.2274911309836301</v>
      </c>
      <c r="AB6022" s="2"/>
      <c r="AC6022" s="2"/>
      <c r="AD6022" s="2"/>
      <c r="AE6022" s="2"/>
      <c r="AF6022" s="2">
        <v>0.96426683445019101</v>
      </c>
      <c r="AG6022" s="2">
        <v>0.82645294757204002</v>
      </c>
      <c r="AH6022" s="2">
        <v>0.86728315754885899</v>
      </c>
      <c r="AI6022" s="2">
        <v>0.93319937684351595</v>
      </c>
      <c r="AJ6022" s="2">
        <v>1.0616907893896801</v>
      </c>
      <c r="AK6022" s="2">
        <v>0.92947352838705699</v>
      </c>
      <c r="AL6022" s="2"/>
      <c r="AM6022" s="2">
        <v>0.98702527738330603</v>
      </c>
      <c r="AN6022" s="2">
        <v>1.0910247334449099</v>
      </c>
      <c r="AO6022" s="2">
        <v>0.94738911114087199</v>
      </c>
      <c r="AP6022" s="2"/>
      <c r="AQ6022" s="2"/>
      <c r="AR6022" s="2"/>
      <c r="AS6022" s="2"/>
      <c r="AT6022" s="2"/>
      <c r="AU6022" s="2">
        <v>1.0223531715216501</v>
      </c>
      <c r="AV6022" s="2">
        <v>0.78841793010591998</v>
      </c>
      <c r="AW6022" s="2">
        <v>0.77719433101775803</v>
      </c>
      <c r="AX6022" s="2">
        <v>0.97546421729486998</v>
      </c>
      <c r="AY6022" s="2">
        <v>0.94325641709361696</v>
      </c>
      <c r="AZ6022" s="2">
        <v>0.91427457395497203</v>
      </c>
      <c r="BA6022" s="2"/>
      <c r="BB6022" s="2"/>
      <c r="BC6022" s="2"/>
      <c r="BD6022" s="2">
        <v>0.958767909771442</v>
      </c>
      <c r="BE6022" s="2">
        <v>0.942867090275336</v>
      </c>
      <c r="BF6022" s="2">
        <v>1.0407051521720401</v>
      </c>
      <c r="BG6022" s="2">
        <v>1.0778300082243499</v>
      </c>
      <c r="BH6022" s="2"/>
      <c r="BI6022" s="2"/>
      <c r="BJ6022" s="2"/>
      <c r="BK6022" s="2">
        <v>0.96955672159484396</v>
      </c>
      <c r="BL6022" s="2">
        <v>0.88764678667214303</v>
      </c>
      <c r="BM6022" s="2">
        <v>0.897170185509095</v>
      </c>
      <c r="BN6022" s="2">
        <v>0.93567808941751596</v>
      </c>
      <c r="BO6022" s="2">
        <v>0.95332046773364099</v>
      </c>
      <c r="BP6022" s="2"/>
      <c r="BQ6022" s="2">
        <v>0.98108082816667797</v>
      </c>
      <c r="BR6022" s="2">
        <v>1.00085411420258</v>
      </c>
      <c r="BS6022" s="2">
        <v>1.0529060072748699</v>
      </c>
      <c r="BT6022" s="2"/>
      <c r="BU6022" s="2"/>
      <c r="BV6022" s="2"/>
      <c r="BW6022" s="2">
        <v>1.1129798642352</v>
      </c>
      <c r="BX6022" s="2"/>
      <c r="BY6022" s="2">
        <v>0.79442296499999998</v>
      </c>
      <c r="BZ6022" s="2"/>
      <c r="CA6022" s="2">
        <v>0.77754579324929496</v>
      </c>
      <c r="CB6022" s="2">
        <v>0.69447165509872599</v>
      </c>
      <c r="CC6022" s="2">
        <v>0.97477283533396297</v>
      </c>
      <c r="CD6022" s="2"/>
    </row>
    <row r="6023" spans="1:82" x14ac:dyDescent="0.3">
      <c r="A6023" s="2" t="s">
        <v>20153</v>
      </c>
      <c r="B6023" s="2" t="s">
        <v>9524</v>
      </c>
      <c r="C6023" s="2"/>
      <c r="D6023" s="2">
        <v>0.75341217675107397</v>
      </c>
      <c r="E6023" s="2">
        <v>0.83282112090253302</v>
      </c>
      <c r="F6023" s="2">
        <v>0.703388110560493</v>
      </c>
      <c r="G6023" s="2">
        <v>0.94910152372225898</v>
      </c>
      <c r="H6023" s="2">
        <v>1.2207252839357301</v>
      </c>
      <c r="I6023" s="2">
        <v>0.79770727352953097</v>
      </c>
      <c r="J6023" s="2"/>
      <c r="K6023" s="2">
        <v>0.98528840975013199</v>
      </c>
      <c r="L6023" s="2">
        <v>0.75121814712896895</v>
      </c>
      <c r="M6023" s="2">
        <v>0.97415028071723597</v>
      </c>
      <c r="N6023" s="2">
        <v>0.78213361350716404</v>
      </c>
      <c r="O6023" s="2">
        <v>0.96924492659425898</v>
      </c>
      <c r="P6023" s="2">
        <v>0.77782780554714503</v>
      </c>
      <c r="Q6023" s="2">
        <v>0.59414823355865998</v>
      </c>
      <c r="R6023" s="2">
        <v>0.63406981362678405</v>
      </c>
      <c r="S6023" s="2">
        <v>0.92060626631490206</v>
      </c>
      <c r="T6023" s="2"/>
      <c r="U6023" s="2">
        <v>0.77018151580322103</v>
      </c>
      <c r="V6023" s="2">
        <v>0.70931206962390503</v>
      </c>
      <c r="W6023" s="2">
        <v>0.76448451340028101</v>
      </c>
      <c r="X6023" s="2">
        <v>0.88864876850018204</v>
      </c>
      <c r="Y6023" s="2">
        <v>0.87658778205045595</v>
      </c>
      <c r="Z6023" s="2">
        <v>0.85112370223302203</v>
      </c>
      <c r="AA6023" s="2">
        <v>0.78269434012782702</v>
      </c>
      <c r="AB6023" s="2"/>
      <c r="AC6023" s="2"/>
      <c r="AD6023" s="2"/>
      <c r="AE6023" s="2"/>
      <c r="AF6023" s="2">
        <v>0.90599822703264699</v>
      </c>
      <c r="AG6023" s="2">
        <v>1.0315490627423001</v>
      </c>
      <c r="AH6023" s="2">
        <v>0.69450173227172896</v>
      </c>
      <c r="AI6023" s="2">
        <v>0.74024528981535398</v>
      </c>
      <c r="AJ6023" s="2">
        <v>0.89822647676827105</v>
      </c>
      <c r="AK6023" s="2">
        <v>0.69014382846307498</v>
      </c>
      <c r="AL6023" s="2"/>
      <c r="AM6023" s="2">
        <v>0.97399594927295496</v>
      </c>
      <c r="AN6023" s="2">
        <v>0.90194707882295</v>
      </c>
      <c r="AO6023" s="2">
        <v>0.65746343085628101</v>
      </c>
      <c r="AP6023" s="2"/>
      <c r="AQ6023" s="2"/>
      <c r="AR6023" s="2"/>
      <c r="AS6023" s="2"/>
      <c r="AT6023" s="2"/>
      <c r="AU6023" s="2">
        <v>0.88308167323516396</v>
      </c>
      <c r="AV6023" s="2">
        <v>0.66651790989052195</v>
      </c>
      <c r="AW6023" s="2">
        <v>0.65016133374031204</v>
      </c>
      <c r="AX6023" s="2">
        <v>0.712254354169082</v>
      </c>
      <c r="AY6023" s="2">
        <v>0.86442217037723801</v>
      </c>
      <c r="AZ6023" s="2">
        <v>0.82576945641200195</v>
      </c>
      <c r="BA6023" s="2"/>
      <c r="BB6023" s="2"/>
      <c r="BC6023" s="2"/>
      <c r="BD6023" s="2">
        <v>0.86975834874908997</v>
      </c>
      <c r="BE6023" s="2">
        <v>0.79207738762454805</v>
      </c>
      <c r="BF6023" s="2">
        <v>0.872473811432253</v>
      </c>
      <c r="BG6023" s="2">
        <v>1.0695135096700701</v>
      </c>
      <c r="BH6023" s="2"/>
      <c r="BI6023" s="2"/>
      <c r="BJ6023" s="2"/>
      <c r="BK6023" s="2">
        <v>0.80222146798688199</v>
      </c>
      <c r="BL6023" s="2">
        <v>0.95269896948541</v>
      </c>
      <c r="BM6023" s="2">
        <v>0.80503732297126596</v>
      </c>
      <c r="BN6023" s="2">
        <v>0.77368585344937701</v>
      </c>
      <c r="BO6023" s="2">
        <v>0.71643329111363097</v>
      </c>
      <c r="BP6023" s="2"/>
      <c r="BQ6023" s="2">
        <v>1.0473996902918401</v>
      </c>
      <c r="BR6023" s="2">
        <v>0.858134120449072</v>
      </c>
      <c r="BS6023" s="2">
        <v>0.88397035700901005</v>
      </c>
      <c r="BT6023" s="2"/>
      <c r="BU6023" s="2"/>
      <c r="BV6023" s="2"/>
      <c r="BW6023" s="2">
        <v>0.94256171476030803</v>
      </c>
      <c r="BX6023" s="2"/>
      <c r="BY6023" s="2">
        <v>0.26022044300000002</v>
      </c>
      <c r="BZ6023" s="2"/>
      <c r="CA6023" s="2">
        <v>1.0179868429243299</v>
      </c>
      <c r="CB6023" s="2">
        <v>1.1263166919305601</v>
      </c>
      <c r="CC6023" s="2">
        <v>0.58472844182441397</v>
      </c>
      <c r="CD6023" s="2"/>
    </row>
    <row r="6024" spans="1:82" x14ac:dyDescent="0.3">
      <c r="A6024" s="2" t="s">
        <v>19360</v>
      </c>
      <c r="B6024" s="2" t="s">
        <v>9173</v>
      </c>
      <c r="C6024" s="2">
        <v>1.24610831134</v>
      </c>
      <c r="D6024" s="2">
        <v>0.83404196119899199</v>
      </c>
      <c r="E6024" s="2">
        <v>0.98499179878586696</v>
      </c>
      <c r="F6024" s="2">
        <v>1.16605463660917</v>
      </c>
      <c r="G6024" s="2">
        <v>1.39819360420477</v>
      </c>
      <c r="H6024" s="2">
        <v>1.3287187228217801</v>
      </c>
      <c r="I6024" s="2">
        <v>1.3309565821823099</v>
      </c>
      <c r="J6024" s="2">
        <v>1.0770063325925101</v>
      </c>
      <c r="K6024" s="2">
        <v>0.72795819683832697</v>
      </c>
      <c r="L6024" s="2">
        <v>1.02508734305419</v>
      </c>
      <c r="M6024" s="2">
        <v>1.23620039649462</v>
      </c>
      <c r="N6024" s="2">
        <v>1.26512866169711</v>
      </c>
      <c r="O6024" s="2">
        <v>1.4046802411080099</v>
      </c>
      <c r="P6024" s="2">
        <v>1.3005164585097599</v>
      </c>
      <c r="Q6024" s="2">
        <v>1.06863192066159</v>
      </c>
      <c r="R6024" s="2">
        <v>1.0514332762068499</v>
      </c>
      <c r="S6024" s="2">
        <v>1.1470623094255801</v>
      </c>
      <c r="T6024" s="2">
        <v>1.12074036340469</v>
      </c>
      <c r="U6024" s="2">
        <v>0.91986907923968597</v>
      </c>
      <c r="V6024" s="2">
        <v>1.36361064357682</v>
      </c>
      <c r="W6024" s="2">
        <v>1.2645529051254201</v>
      </c>
      <c r="X6024" s="2">
        <v>1.5167110891545299</v>
      </c>
      <c r="Y6024" s="2">
        <v>1.87504634687095</v>
      </c>
      <c r="Z6024" s="2">
        <v>1.0192601587089301</v>
      </c>
      <c r="AA6024" s="2">
        <v>0.98851076634769797</v>
      </c>
      <c r="AB6024" s="2">
        <v>1.49531841418534</v>
      </c>
      <c r="AC6024" s="2">
        <v>1.1760256066919501</v>
      </c>
      <c r="AD6024" s="2">
        <v>1.0481202220732</v>
      </c>
      <c r="AE6024" s="2">
        <v>1.20081456053364</v>
      </c>
      <c r="AF6024" s="2">
        <v>0.87328787773581495</v>
      </c>
      <c r="AG6024" s="2">
        <v>1.2218434157975699</v>
      </c>
      <c r="AH6024" s="2">
        <v>0.69597277775444599</v>
      </c>
      <c r="AI6024" s="2">
        <v>0.99272946424624098</v>
      </c>
      <c r="AJ6024" s="2">
        <v>0.90241668597952396</v>
      </c>
      <c r="AK6024" s="2">
        <v>1.26126430683062</v>
      </c>
      <c r="AL6024" s="2">
        <v>0.99295130138173204</v>
      </c>
      <c r="AM6024" s="2">
        <v>0.77557564245593302</v>
      </c>
      <c r="AN6024" s="2">
        <v>1.0776447189187901</v>
      </c>
      <c r="AO6024" s="2">
        <v>0.90160578164653704</v>
      </c>
      <c r="AP6024" s="2">
        <v>0.76814005300013799</v>
      </c>
      <c r="AQ6024" s="2">
        <v>1.1452579334322199</v>
      </c>
      <c r="AR6024" s="2">
        <v>1.0674552533913</v>
      </c>
      <c r="AS6024" s="2">
        <v>1.0197059665258099</v>
      </c>
      <c r="AT6024" s="2">
        <v>0.88457519973314502</v>
      </c>
      <c r="AU6024" s="2">
        <v>0.84424116803543503</v>
      </c>
      <c r="AV6024" s="2">
        <v>0.833109827677742</v>
      </c>
      <c r="AW6024" s="2">
        <v>1.1451333536199499</v>
      </c>
      <c r="AX6024" s="2">
        <v>0.907725760122716</v>
      </c>
      <c r="AY6024" s="2">
        <v>0.90920333955413302</v>
      </c>
      <c r="AZ6024" s="2">
        <v>0.74693175647509802</v>
      </c>
      <c r="BA6024" s="2">
        <v>0.93222229675882096</v>
      </c>
      <c r="BB6024" s="2">
        <v>0.98642702476833</v>
      </c>
      <c r="BC6024" s="2">
        <v>0.95010880814903498</v>
      </c>
      <c r="BD6024" s="2">
        <v>1.2986900518737701</v>
      </c>
      <c r="BE6024" s="2">
        <v>1.0366764299054301</v>
      </c>
      <c r="BF6024" s="2">
        <v>0.99783506978580705</v>
      </c>
      <c r="BG6024" s="2">
        <v>0.83504052795425299</v>
      </c>
      <c r="BH6024" s="2">
        <v>1.0618377573625</v>
      </c>
      <c r="BI6024" s="2">
        <v>1.11796927120977</v>
      </c>
      <c r="BJ6024" s="2">
        <v>0.90137961805296296</v>
      </c>
      <c r="BK6024" s="2">
        <v>0.63435771691357401</v>
      </c>
      <c r="BL6024" s="2">
        <v>1.01575551056948</v>
      </c>
      <c r="BM6024" s="2">
        <v>0.62012164408012205</v>
      </c>
      <c r="BN6024" s="2">
        <v>1.1280761333485201</v>
      </c>
      <c r="BO6024" s="2">
        <v>1.2906184525028701</v>
      </c>
      <c r="BP6024" s="2">
        <v>1.14792694619151</v>
      </c>
      <c r="BQ6024" s="2">
        <v>0.85996708422456902</v>
      </c>
      <c r="BR6024" s="2">
        <v>1.20281751321727</v>
      </c>
      <c r="BS6024" s="2">
        <v>1.20440980904967</v>
      </c>
      <c r="BT6024" s="2">
        <v>0.840070030447986</v>
      </c>
      <c r="BU6024" s="2">
        <v>0.85488683210971395</v>
      </c>
      <c r="BV6024" s="2">
        <v>0.80270879918094795</v>
      </c>
      <c r="BW6024" s="2">
        <v>1.1197891529970401</v>
      </c>
      <c r="BX6024" s="2">
        <v>1.06307169129752</v>
      </c>
      <c r="BY6024" s="2">
        <v>1.178180279</v>
      </c>
      <c r="BZ6024" s="2">
        <v>0.85719617592378206</v>
      </c>
      <c r="CA6024" s="2">
        <v>0.87173430821435705</v>
      </c>
      <c r="CB6024" s="2">
        <v>0.95138336074808805</v>
      </c>
      <c r="CC6024" s="2">
        <v>1.02124720794799</v>
      </c>
      <c r="CD6024" s="2">
        <v>1.2133355714098</v>
      </c>
    </row>
    <row r="6025" spans="1:82" x14ac:dyDescent="0.3">
      <c r="A6025" s="2" t="s">
        <v>18107</v>
      </c>
      <c r="B6025" s="2" t="s">
        <v>12940</v>
      </c>
      <c r="C6025" s="2">
        <v>0.65334945825572599</v>
      </c>
      <c r="D6025" s="2"/>
      <c r="E6025" s="2"/>
      <c r="F6025" s="2"/>
      <c r="G6025" s="2"/>
      <c r="H6025" s="2"/>
      <c r="I6025" s="2"/>
      <c r="J6025" s="2">
        <v>0.65749049033253604</v>
      </c>
      <c r="K6025" s="2">
        <v>0.46121013440139802</v>
      </c>
      <c r="L6025" s="2">
        <v>0.55579611663635498</v>
      </c>
      <c r="M6025" s="2"/>
      <c r="N6025" s="2"/>
      <c r="O6025" s="2"/>
      <c r="P6025" s="2"/>
      <c r="Q6025" s="2"/>
      <c r="R6025" s="2"/>
      <c r="S6025" s="2">
        <v>0.59285934028867804</v>
      </c>
      <c r="T6025" s="2">
        <v>0.67646180832774305</v>
      </c>
      <c r="U6025" s="2"/>
      <c r="V6025" s="2"/>
      <c r="W6025" s="2"/>
      <c r="X6025" s="2"/>
      <c r="Y6025" s="2"/>
      <c r="Z6025" s="2">
        <v>0.59253899517744202</v>
      </c>
      <c r="AA6025" s="2">
        <v>0.69832314316371302</v>
      </c>
      <c r="AB6025" s="2">
        <v>0.79909904233928297</v>
      </c>
      <c r="AC6025" s="2">
        <v>0.92592718007091501</v>
      </c>
      <c r="AD6025" s="2">
        <v>0.76681323518540601</v>
      </c>
      <c r="AE6025" s="2">
        <v>0.73949911019455405</v>
      </c>
      <c r="AF6025" s="2">
        <v>0.59328677458515799</v>
      </c>
      <c r="AG6025" s="2">
        <v>0.60572210395831505</v>
      </c>
      <c r="AH6025" s="2">
        <v>0.45075076393261598</v>
      </c>
      <c r="AI6025" s="2">
        <v>0.65142846654664599</v>
      </c>
      <c r="AJ6025" s="2">
        <v>1.4581475674504401</v>
      </c>
      <c r="AK6025" s="2">
        <v>1.0724007779757601</v>
      </c>
      <c r="AL6025" s="2">
        <v>0.51624170470113395</v>
      </c>
      <c r="AM6025" s="2"/>
      <c r="AN6025" s="2"/>
      <c r="AO6025" s="2"/>
      <c r="AP6025" s="2"/>
      <c r="AQ6025" s="2"/>
      <c r="AR6025" s="2"/>
      <c r="AS6025" s="2">
        <v>0.80828478379423496</v>
      </c>
      <c r="AT6025" s="2">
        <v>0.45825203097776501</v>
      </c>
      <c r="AU6025" s="2">
        <v>0.48098006726033599</v>
      </c>
      <c r="AV6025" s="2">
        <v>0.88036960179532997</v>
      </c>
      <c r="AW6025" s="2">
        <v>1.07439915636161</v>
      </c>
      <c r="AX6025" s="2">
        <v>1.07558452028614</v>
      </c>
      <c r="AY6025" s="2">
        <v>0.92522262673349198</v>
      </c>
      <c r="AZ6025" s="2">
        <v>0.57478351980200804</v>
      </c>
      <c r="BA6025" s="2"/>
      <c r="BB6025" s="2"/>
      <c r="BC6025" s="2"/>
      <c r="BD6025" s="2"/>
      <c r="BE6025" s="2"/>
      <c r="BF6025" s="2"/>
      <c r="BG6025" s="2">
        <v>0.75378028122835805</v>
      </c>
      <c r="BH6025" s="2">
        <v>1.4164201907243801</v>
      </c>
      <c r="BI6025" s="2">
        <v>0.81050899335531001</v>
      </c>
      <c r="BJ6025" s="2">
        <v>0.57318291865461002</v>
      </c>
      <c r="BK6025" s="2">
        <v>1.00708525544588</v>
      </c>
      <c r="BL6025" s="2">
        <v>0.45295674327927499</v>
      </c>
      <c r="BM6025" s="2">
        <v>0.483672718124387</v>
      </c>
      <c r="BN6025" s="2">
        <v>0.61814581591106699</v>
      </c>
      <c r="BO6025" s="2">
        <v>0.57012544953781696</v>
      </c>
      <c r="BP6025" s="2">
        <v>0.67183971012079202</v>
      </c>
      <c r="BQ6025" s="2"/>
      <c r="BR6025" s="2"/>
      <c r="BS6025" s="2"/>
      <c r="BT6025" s="2"/>
      <c r="BU6025" s="2"/>
      <c r="BV6025" s="2"/>
      <c r="BW6025" s="2">
        <v>0.46088155572655898</v>
      </c>
      <c r="BX6025" s="2">
        <v>1.04119343816905</v>
      </c>
      <c r="BY6025" s="2"/>
      <c r="BZ6025" s="2">
        <v>0.245769162296296</v>
      </c>
      <c r="CA6025" s="2">
        <v>0.51213608605508099</v>
      </c>
      <c r="CB6025" s="2">
        <v>0.49441460668870701</v>
      </c>
      <c r="CC6025" s="2">
        <v>0.74843834924087305</v>
      </c>
      <c r="CD6025" s="2">
        <v>1.28437462383529</v>
      </c>
    </row>
    <row r="6026" spans="1:82" x14ac:dyDescent="0.3">
      <c r="A6026" s="2" t="s">
        <v>14331</v>
      </c>
      <c r="B6026" s="2" t="s">
        <v>21715</v>
      </c>
      <c r="C6026" s="2"/>
      <c r="D6026" s="2"/>
      <c r="E6026" s="2"/>
      <c r="F6026" s="2"/>
      <c r="G6026" s="2"/>
      <c r="H6026" s="2"/>
      <c r="I6026" s="2"/>
      <c r="J6026" s="2"/>
      <c r="K6026" s="2"/>
      <c r="L6026" s="2"/>
      <c r="M6026" s="2"/>
      <c r="N6026" s="2"/>
      <c r="O6026" s="2"/>
      <c r="P6026" s="2"/>
      <c r="Q6026" s="2"/>
      <c r="R6026" s="2"/>
      <c r="S6026" s="2"/>
      <c r="T6026" s="2"/>
      <c r="U6026" s="2"/>
      <c r="V6026" s="2"/>
      <c r="W6026" s="2"/>
      <c r="X6026" s="2"/>
      <c r="Y6026" s="2"/>
      <c r="Z6026" s="2"/>
      <c r="AA6026" s="2"/>
      <c r="AB6026" s="2"/>
      <c r="AC6026" s="2"/>
      <c r="AD6026" s="2"/>
      <c r="AE6026" s="2"/>
      <c r="AF6026" s="2">
        <v>1.1693385607723401</v>
      </c>
      <c r="AG6026" s="2">
        <v>0.92790900190368397</v>
      </c>
      <c r="AH6026" s="2">
        <v>0.78520153901032197</v>
      </c>
      <c r="AI6026" s="2"/>
      <c r="AJ6026" s="2"/>
      <c r="AK6026" s="2"/>
      <c r="AL6026" s="2"/>
      <c r="AM6026" s="2"/>
      <c r="AN6026" s="2"/>
      <c r="AO6026" s="2"/>
      <c r="AP6026" s="2"/>
      <c r="AQ6026" s="2"/>
      <c r="AR6026" s="2"/>
      <c r="AS6026" s="2"/>
      <c r="AT6026" s="2"/>
      <c r="AU6026" s="2"/>
      <c r="AV6026" s="2"/>
      <c r="AW6026" s="2"/>
      <c r="AX6026" s="2"/>
      <c r="AY6026" s="2">
        <v>0.88362919690202502</v>
      </c>
      <c r="AZ6026" s="2">
        <v>0.78083273289384003</v>
      </c>
      <c r="BA6026" s="2"/>
      <c r="BB6026" s="2"/>
      <c r="BC6026" s="2"/>
      <c r="BD6026" s="2"/>
      <c r="BE6026" s="2"/>
      <c r="BF6026" s="2"/>
      <c r="BG6026" s="2"/>
      <c r="BH6026" s="2"/>
      <c r="BI6026" s="2"/>
      <c r="BJ6026" s="2"/>
      <c r="BK6026" s="2">
        <v>0.86974574867792498</v>
      </c>
      <c r="BL6026" s="2">
        <v>1.00012874723254</v>
      </c>
      <c r="BM6026" s="2">
        <v>0.78784432409449701</v>
      </c>
      <c r="BN6026" s="2"/>
      <c r="BO6026" s="2"/>
      <c r="BP6026" s="2"/>
      <c r="BQ6026" s="2"/>
      <c r="BR6026" s="2"/>
      <c r="BS6026" s="2"/>
      <c r="BT6026" s="2"/>
      <c r="BU6026" s="2"/>
      <c r="BV6026" s="2"/>
      <c r="BW6026" s="2"/>
      <c r="BX6026" s="2"/>
      <c r="BY6026" s="2"/>
      <c r="BZ6026" s="2"/>
      <c r="CA6026" s="2">
        <v>0.92505365315959798</v>
      </c>
      <c r="CB6026" s="2"/>
      <c r="CC6026" s="2"/>
      <c r="CD6026" s="2"/>
    </row>
    <row r="6027" spans="1:82" x14ac:dyDescent="0.3">
      <c r="A6027" s="2" t="s">
        <v>14474</v>
      </c>
      <c r="B6027" s="2" t="s">
        <v>11349</v>
      </c>
      <c r="C6027" s="2"/>
      <c r="D6027" s="2">
        <v>0.79769299844803498</v>
      </c>
      <c r="E6027" s="2">
        <v>1.15450153378412</v>
      </c>
      <c r="F6027" s="2">
        <v>0.84580908883241102</v>
      </c>
      <c r="G6027" s="2"/>
      <c r="H6027" s="2"/>
      <c r="I6027" s="2"/>
      <c r="J6027" s="2"/>
      <c r="K6027" s="2"/>
      <c r="L6027" s="2"/>
      <c r="M6027" s="2"/>
      <c r="N6027" s="2"/>
      <c r="O6027" s="2"/>
      <c r="P6027" s="2">
        <v>0.88206053465609902</v>
      </c>
      <c r="Q6027" s="2">
        <v>0.77810590261830204</v>
      </c>
      <c r="R6027" s="2">
        <v>0.88988359261429595</v>
      </c>
      <c r="S6027" s="2"/>
      <c r="T6027" s="2"/>
      <c r="U6027" s="2">
        <v>0.96680323086060505</v>
      </c>
      <c r="V6027" s="2">
        <v>0.91678184929508499</v>
      </c>
      <c r="W6027" s="2"/>
      <c r="X6027" s="2"/>
      <c r="Y6027" s="2"/>
      <c r="Z6027" s="2"/>
      <c r="AA6027" s="2"/>
      <c r="AB6027" s="2"/>
      <c r="AC6027" s="2"/>
      <c r="AD6027" s="2"/>
      <c r="AE6027" s="2"/>
      <c r="AF6027" s="2">
        <v>0.95061272285278497</v>
      </c>
      <c r="AG6027" s="2">
        <v>0.90912363261903595</v>
      </c>
      <c r="AH6027" s="2">
        <v>0.68388416457549595</v>
      </c>
      <c r="AI6027" s="2"/>
      <c r="AJ6027" s="2"/>
      <c r="AK6027" s="2"/>
      <c r="AL6027" s="2"/>
      <c r="AM6027" s="2"/>
      <c r="AN6027" s="2"/>
      <c r="AO6027" s="2"/>
      <c r="AP6027" s="2"/>
      <c r="AQ6027" s="2"/>
      <c r="AR6027" s="2"/>
      <c r="AS6027" s="2"/>
      <c r="AT6027" s="2"/>
      <c r="AU6027" s="2"/>
      <c r="AV6027" s="2"/>
      <c r="AW6027" s="2"/>
      <c r="AX6027" s="2"/>
      <c r="AY6027" s="2">
        <v>0.88944821351785597</v>
      </c>
      <c r="AZ6027" s="2">
        <v>0.811740689198855</v>
      </c>
      <c r="BA6027" s="2"/>
      <c r="BB6027" s="2"/>
      <c r="BC6027" s="2"/>
      <c r="BD6027" s="2"/>
      <c r="BE6027" s="2"/>
      <c r="BF6027" s="2"/>
      <c r="BG6027" s="2"/>
      <c r="BH6027" s="2"/>
      <c r="BI6027" s="2"/>
      <c r="BJ6027" s="2"/>
      <c r="BK6027" s="2">
        <v>0.74972333699749205</v>
      </c>
      <c r="BL6027" s="2">
        <v>1.00508481927545</v>
      </c>
      <c r="BM6027" s="2">
        <v>0.573710329248454</v>
      </c>
      <c r="BN6027" s="2"/>
      <c r="BO6027" s="2"/>
      <c r="BP6027" s="2"/>
      <c r="BQ6027" s="2"/>
      <c r="BR6027" s="2"/>
      <c r="BS6027" s="2"/>
      <c r="BT6027" s="2"/>
      <c r="BU6027" s="2"/>
      <c r="BV6027" s="2"/>
      <c r="BW6027" s="2"/>
      <c r="BX6027" s="2"/>
      <c r="BY6027" s="2">
        <v>0.620290805</v>
      </c>
      <c r="BZ6027" s="2"/>
      <c r="CA6027" s="2">
        <v>1.0451239336778799</v>
      </c>
      <c r="CB6027" s="2"/>
      <c r="CC6027" s="2"/>
      <c r="CD6027" s="2"/>
    </row>
    <row r="6028" spans="1:82" x14ac:dyDescent="0.3">
      <c r="A6028" s="2" t="s">
        <v>14477</v>
      </c>
      <c r="B6028" s="2" t="s">
        <v>868</v>
      </c>
      <c r="C6028" s="2"/>
      <c r="D6028" s="2">
        <v>1.3826618970122799</v>
      </c>
      <c r="E6028" s="2">
        <v>1.58679106951232</v>
      </c>
      <c r="F6028" s="2">
        <v>0.68719101710491204</v>
      </c>
      <c r="G6028" s="2"/>
      <c r="H6028" s="2"/>
      <c r="I6028" s="2"/>
      <c r="J6028" s="2"/>
      <c r="K6028" s="2"/>
      <c r="L6028" s="2"/>
      <c r="M6028" s="2"/>
      <c r="N6028" s="2"/>
      <c r="O6028" s="2"/>
      <c r="P6028" s="2">
        <v>0.72640420689103202</v>
      </c>
      <c r="Q6028" s="2">
        <v>0.85406895481620204</v>
      </c>
      <c r="R6028" s="2">
        <v>1.1815663323888901</v>
      </c>
      <c r="S6028" s="2"/>
      <c r="T6028" s="2"/>
      <c r="U6028" s="2">
        <v>1.04120489317662</v>
      </c>
      <c r="V6028" s="2">
        <v>0.89739429534463599</v>
      </c>
      <c r="W6028" s="2"/>
      <c r="X6028" s="2"/>
      <c r="Y6028" s="2"/>
      <c r="Z6028" s="2"/>
      <c r="AA6028" s="2"/>
      <c r="AB6028" s="2"/>
      <c r="AC6028" s="2"/>
      <c r="AD6028" s="2"/>
      <c r="AE6028" s="2"/>
      <c r="AF6028" s="2"/>
      <c r="AG6028" s="2"/>
      <c r="AH6028" s="2"/>
      <c r="AI6028" s="2"/>
      <c r="AJ6028" s="2"/>
      <c r="AK6028" s="2"/>
      <c r="AL6028" s="2"/>
      <c r="AM6028" s="2"/>
      <c r="AN6028" s="2"/>
      <c r="AO6028" s="2"/>
      <c r="AP6028" s="2"/>
      <c r="AQ6028" s="2"/>
      <c r="AR6028" s="2"/>
      <c r="AS6028" s="2"/>
      <c r="AT6028" s="2"/>
      <c r="AU6028" s="2"/>
      <c r="AV6028" s="2"/>
      <c r="AW6028" s="2"/>
      <c r="AX6028" s="2"/>
      <c r="AY6028" s="2"/>
      <c r="AZ6028" s="2"/>
      <c r="BA6028" s="2"/>
      <c r="BB6028" s="2"/>
      <c r="BC6028" s="2"/>
      <c r="BD6028" s="2"/>
      <c r="BE6028" s="2"/>
      <c r="BF6028" s="2"/>
      <c r="BG6028" s="2"/>
      <c r="BH6028" s="2"/>
      <c r="BI6028" s="2"/>
      <c r="BJ6028" s="2"/>
      <c r="BK6028" s="2"/>
      <c r="BL6028" s="2"/>
      <c r="BM6028" s="2"/>
      <c r="BN6028" s="2"/>
      <c r="BO6028" s="2"/>
      <c r="BP6028" s="2"/>
      <c r="BQ6028" s="2"/>
      <c r="BR6028" s="2"/>
      <c r="BS6028" s="2"/>
      <c r="BT6028" s="2"/>
      <c r="BU6028" s="2"/>
      <c r="BV6028" s="2"/>
      <c r="BW6028" s="2"/>
      <c r="BX6028" s="2"/>
      <c r="BY6028" s="2">
        <v>0.50775640099999997</v>
      </c>
      <c r="BZ6028" s="2"/>
      <c r="CA6028" s="2"/>
      <c r="CB6028" s="2"/>
      <c r="CC6028" s="2"/>
      <c r="CD6028" s="2"/>
    </row>
    <row r="6029" spans="1:82" x14ac:dyDescent="0.3">
      <c r="A6029" s="2" t="s">
        <v>18527</v>
      </c>
      <c r="B6029" s="2" t="s">
        <v>2458</v>
      </c>
      <c r="C6029" s="2">
        <v>0.74566339610927301</v>
      </c>
      <c r="D6029" s="2"/>
      <c r="E6029" s="2"/>
      <c r="F6029" s="2"/>
      <c r="G6029" s="2"/>
      <c r="H6029" s="2"/>
      <c r="I6029" s="2"/>
      <c r="J6029" s="2">
        <v>0.80105158914492203</v>
      </c>
      <c r="K6029" s="2">
        <v>0.96666733495342405</v>
      </c>
      <c r="L6029" s="2">
        <v>0.894857603410535</v>
      </c>
      <c r="M6029" s="2"/>
      <c r="N6029" s="2"/>
      <c r="O6029" s="2"/>
      <c r="P6029" s="2"/>
      <c r="Q6029" s="2"/>
      <c r="R6029" s="2"/>
      <c r="S6029" s="2">
        <v>0.86725597114573505</v>
      </c>
      <c r="T6029" s="2"/>
      <c r="U6029" s="2"/>
      <c r="V6029" s="2"/>
      <c r="W6029" s="2"/>
      <c r="X6029" s="2"/>
      <c r="Y6029" s="2"/>
      <c r="Z6029" s="2">
        <v>0.81352887071490498</v>
      </c>
      <c r="AA6029" s="2">
        <v>0.85023241971496599</v>
      </c>
      <c r="AB6029" s="2"/>
      <c r="AC6029" s="2"/>
      <c r="AD6029" s="2"/>
      <c r="AE6029" s="2"/>
      <c r="AF6029" s="2">
        <v>0.93946419733184705</v>
      </c>
      <c r="AG6029" s="2">
        <v>1.39729035355956</v>
      </c>
      <c r="AH6029" s="2">
        <v>1.027170620066</v>
      </c>
      <c r="AI6029" s="2">
        <v>1.0896507520874501</v>
      </c>
      <c r="AJ6029" s="2">
        <v>1.4209646217457399</v>
      </c>
      <c r="AK6029" s="2">
        <v>0.86983253091423396</v>
      </c>
      <c r="AL6029" s="2">
        <v>0.79032149402178897</v>
      </c>
      <c r="AM6029" s="2">
        <v>1.37719805807151</v>
      </c>
      <c r="AN6029" s="2">
        <v>1.16724094041525</v>
      </c>
      <c r="AO6029" s="2">
        <v>0.98281549992335304</v>
      </c>
      <c r="AP6029" s="2"/>
      <c r="AQ6029" s="2"/>
      <c r="AR6029" s="2"/>
      <c r="AS6029" s="2"/>
      <c r="AT6029" s="2"/>
      <c r="AU6029" s="2">
        <v>0.758513576535089</v>
      </c>
      <c r="AV6029" s="2">
        <v>0.91786992937261103</v>
      </c>
      <c r="AW6029" s="2">
        <v>1.03942985438751</v>
      </c>
      <c r="AX6029" s="2">
        <v>0.81127933931806395</v>
      </c>
      <c r="AY6029" s="2">
        <v>0.798349903041915</v>
      </c>
      <c r="AZ6029" s="2">
        <v>0.98409662100367201</v>
      </c>
      <c r="BA6029" s="2"/>
      <c r="BB6029" s="2"/>
      <c r="BC6029" s="2"/>
      <c r="BD6029" s="2">
        <v>1.5701796088556501</v>
      </c>
      <c r="BE6029" s="2">
        <v>1.0946996069475401</v>
      </c>
      <c r="BF6029" s="2">
        <v>1.1214482867125</v>
      </c>
      <c r="BG6029" s="2">
        <v>0.814732063128635</v>
      </c>
      <c r="BH6029" s="2">
        <v>1.16252055564812</v>
      </c>
      <c r="BI6029" s="2"/>
      <c r="BJ6029" s="2"/>
      <c r="BK6029" s="2">
        <v>0.97808284197176398</v>
      </c>
      <c r="BL6029" s="2">
        <v>0.95650484960839</v>
      </c>
      <c r="BM6029" s="2">
        <v>1.1486820200655401</v>
      </c>
      <c r="BN6029" s="2">
        <v>0.78403418096296695</v>
      </c>
      <c r="BO6029" s="2">
        <v>0.76974777531679195</v>
      </c>
      <c r="BP6029" s="2">
        <v>1.2583201706652301</v>
      </c>
      <c r="BQ6029" s="2">
        <v>1.1528473597492701</v>
      </c>
      <c r="BR6029" s="2">
        <v>1.2247170655634301</v>
      </c>
      <c r="BS6029" s="2">
        <v>1.39644321815209</v>
      </c>
      <c r="BT6029" s="2"/>
      <c r="BU6029" s="2"/>
      <c r="BV6029" s="2"/>
      <c r="BW6029" s="2">
        <v>0.69443733835501198</v>
      </c>
      <c r="BX6029" s="2">
        <v>0.98245699380195795</v>
      </c>
      <c r="BY6029" s="2"/>
      <c r="BZ6029" s="2">
        <v>0.936647853801437</v>
      </c>
      <c r="CA6029" s="2">
        <v>1.13024708584635</v>
      </c>
      <c r="CB6029" s="2">
        <v>1.0565799602639701</v>
      </c>
      <c r="CC6029" s="2">
        <v>1.05650678850604</v>
      </c>
      <c r="CD6029" s="2">
        <v>1.1846904108156999</v>
      </c>
    </row>
    <row r="6030" spans="1:82" x14ac:dyDescent="0.3">
      <c r="A6030" s="2" t="s">
        <v>18887</v>
      </c>
      <c r="B6030" s="2" t="s">
        <v>1599</v>
      </c>
      <c r="C6030" s="2"/>
      <c r="D6030" s="2"/>
      <c r="E6030" s="2"/>
      <c r="F6030" s="2"/>
      <c r="G6030" s="2">
        <v>1.5542929083305701</v>
      </c>
      <c r="H6030" s="2">
        <v>1.1155089721115801</v>
      </c>
      <c r="I6030" s="2">
        <v>1.31096278700063</v>
      </c>
      <c r="J6030" s="2"/>
      <c r="K6030" s="2"/>
      <c r="L6030" s="2"/>
      <c r="M6030" s="2">
        <v>1.2354294611932699</v>
      </c>
      <c r="N6030" s="2">
        <v>1.3359163051897001</v>
      </c>
      <c r="O6030" s="2">
        <v>1.17010350215573</v>
      </c>
      <c r="P6030" s="2"/>
      <c r="Q6030" s="2"/>
      <c r="R6030" s="2"/>
      <c r="S6030" s="2"/>
      <c r="T6030" s="2"/>
      <c r="U6030" s="2"/>
      <c r="V6030" s="2"/>
      <c r="W6030" s="2">
        <v>0.98409966415389205</v>
      </c>
      <c r="X6030" s="2">
        <v>1.4970362458578099</v>
      </c>
      <c r="Y6030" s="2">
        <v>1.62833169380424</v>
      </c>
      <c r="Z6030" s="2"/>
      <c r="AA6030" s="2"/>
      <c r="AB6030" s="2"/>
      <c r="AC6030" s="2"/>
      <c r="AD6030" s="2"/>
      <c r="AE6030" s="2"/>
      <c r="AF6030" s="2">
        <v>1.4473145842069</v>
      </c>
      <c r="AG6030" s="2">
        <v>0.89840792992239804</v>
      </c>
      <c r="AH6030" s="2">
        <v>1.0726190270556699</v>
      </c>
      <c r="AI6030" s="2"/>
      <c r="AJ6030" s="2"/>
      <c r="AK6030" s="2"/>
      <c r="AL6030" s="2"/>
      <c r="AM6030" s="2"/>
      <c r="AN6030" s="2"/>
      <c r="AO6030" s="2"/>
      <c r="AP6030" s="2"/>
      <c r="AQ6030" s="2"/>
      <c r="AR6030" s="2"/>
      <c r="AS6030" s="2"/>
      <c r="AT6030" s="2"/>
      <c r="AU6030" s="2"/>
      <c r="AV6030" s="2"/>
      <c r="AW6030" s="2"/>
      <c r="AX6030" s="2"/>
      <c r="AY6030" s="2">
        <v>1.61905696429816</v>
      </c>
      <c r="AZ6030" s="2">
        <v>1.2309994705218801</v>
      </c>
      <c r="BA6030" s="2"/>
      <c r="BB6030" s="2"/>
      <c r="BC6030" s="2"/>
      <c r="BD6030" s="2"/>
      <c r="BE6030" s="2"/>
      <c r="BF6030" s="2"/>
      <c r="BG6030" s="2"/>
      <c r="BH6030" s="2"/>
      <c r="BI6030" s="2"/>
      <c r="BJ6030" s="2"/>
      <c r="BK6030" s="2">
        <v>1.2035947450662601</v>
      </c>
      <c r="BL6030" s="2">
        <v>1.1419424915654099</v>
      </c>
      <c r="BM6030" s="2">
        <v>1.09827024195203</v>
      </c>
      <c r="BN6030" s="2"/>
      <c r="BO6030" s="2"/>
      <c r="BP6030" s="2"/>
      <c r="BQ6030" s="2"/>
      <c r="BR6030" s="2"/>
      <c r="BS6030" s="2"/>
      <c r="BT6030" s="2"/>
      <c r="BU6030" s="2"/>
      <c r="BV6030" s="2"/>
      <c r="BW6030" s="2"/>
      <c r="BX6030" s="2"/>
      <c r="BY6030" s="2"/>
      <c r="BZ6030" s="2"/>
      <c r="CA6030" s="2">
        <v>0.649511387708681</v>
      </c>
      <c r="CB6030" s="2"/>
      <c r="CC6030" s="2"/>
      <c r="CD6030" s="2"/>
    </row>
    <row r="6031" spans="1:82" x14ac:dyDescent="0.3">
      <c r="A6031" s="2" t="s">
        <v>17799</v>
      </c>
      <c r="B6031" s="2" t="s">
        <v>6061</v>
      </c>
      <c r="C6031" s="2"/>
      <c r="D6031" s="2">
        <v>0.76637643543374601</v>
      </c>
      <c r="E6031" s="2">
        <v>0.90210957988347096</v>
      </c>
      <c r="F6031" s="2">
        <v>0.53395253198597703</v>
      </c>
      <c r="G6031" s="2"/>
      <c r="H6031" s="2"/>
      <c r="I6031" s="2"/>
      <c r="J6031" s="2"/>
      <c r="K6031" s="2">
        <v>0.66420969923827</v>
      </c>
      <c r="L6031" s="2">
        <v>0.64773467970868703</v>
      </c>
      <c r="M6031" s="2"/>
      <c r="N6031" s="2"/>
      <c r="O6031" s="2"/>
      <c r="P6031" s="2">
        <v>0.54059020555203396</v>
      </c>
      <c r="Q6031" s="2">
        <v>0.67071714351532796</v>
      </c>
      <c r="R6031" s="2">
        <v>0.857012434191737</v>
      </c>
      <c r="S6031" s="2">
        <v>0.88201800567317001</v>
      </c>
      <c r="T6031" s="2"/>
      <c r="U6031" s="2">
        <v>0.73487501769434005</v>
      </c>
      <c r="V6031" s="2">
        <v>0.58248816282982796</v>
      </c>
      <c r="W6031" s="2"/>
      <c r="X6031" s="2"/>
      <c r="Y6031" s="2"/>
      <c r="Z6031" s="2">
        <v>0.60820838403560895</v>
      </c>
      <c r="AA6031" s="2">
        <v>0.58120077526178804</v>
      </c>
      <c r="AB6031" s="2"/>
      <c r="AC6031" s="2"/>
      <c r="AD6031" s="2"/>
      <c r="AE6031" s="2"/>
      <c r="AF6031" s="2">
        <v>0.80038654769378503</v>
      </c>
      <c r="AG6031" s="2">
        <v>0.79961656796220004</v>
      </c>
      <c r="AH6031" s="2">
        <v>0.46295969345439802</v>
      </c>
      <c r="AI6031" s="2"/>
      <c r="AJ6031" s="2"/>
      <c r="AK6031" s="2"/>
      <c r="AL6031" s="2"/>
      <c r="AM6031" s="2">
        <v>0.39071155487628401</v>
      </c>
      <c r="AN6031" s="2">
        <v>0.49610684134755101</v>
      </c>
      <c r="AO6031" s="2">
        <v>0.32532214742623999</v>
      </c>
      <c r="AP6031" s="2"/>
      <c r="AQ6031" s="2"/>
      <c r="AR6031" s="2"/>
      <c r="AS6031" s="2"/>
      <c r="AT6031" s="2"/>
      <c r="AU6031" s="2">
        <v>0.46598773103684898</v>
      </c>
      <c r="AV6031" s="2"/>
      <c r="AW6031" s="2"/>
      <c r="AX6031" s="2"/>
      <c r="AY6031" s="2">
        <v>0.67516740929541497</v>
      </c>
      <c r="AZ6031" s="2">
        <v>0.539322774650554</v>
      </c>
      <c r="BA6031" s="2"/>
      <c r="BB6031" s="2"/>
      <c r="BC6031" s="2"/>
      <c r="BD6031" s="2">
        <v>0.54108051863178996</v>
      </c>
      <c r="BE6031" s="2">
        <v>0.36441291897919598</v>
      </c>
      <c r="BF6031" s="2">
        <v>0.47084784274049302</v>
      </c>
      <c r="BG6031" s="2">
        <v>0.673917901832502</v>
      </c>
      <c r="BH6031" s="2"/>
      <c r="BI6031" s="2"/>
      <c r="BJ6031" s="2"/>
      <c r="BK6031" s="2">
        <v>0.46541833044310499</v>
      </c>
      <c r="BL6031" s="2">
        <v>0.79465536737029197</v>
      </c>
      <c r="BM6031" s="2">
        <v>0.563196882598473</v>
      </c>
      <c r="BN6031" s="2"/>
      <c r="BO6031" s="2"/>
      <c r="BP6031" s="2"/>
      <c r="BQ6031" s="2">
        <v>0.66282042446934997</v>
      </c>
      <c r="BR6031" s="2">
        <v>0.47433745750394302</v>
      </c>
      <c r="BS6031" s="2">
        <v>0.49254880504512499</v>
      </c>
      <c r="BT6031" s="2"/>
      <c r="BU6031" s="2"/>
      <c r="BV6031" s="2"/>
      <c r="BW6031" s="2">
        <v>0.67910016958223496</v>
      </c>
      <c r="BX6031" s="2"/>
      <c r="BY6031" s="2">
        <v>0.30506075700000002</v>
      </c>
      <c r="BZ6031" s="2"/>
      <c r="CA6031" s="2">
        <v>0.72051317953915595</v>
      </c>
      <c r="CB6031" s="2">
        <v>0.631442017451604</v>
      </c>
      <c r="CC6031" s="2"/>
      <c r="CD6031" s="2"/>
    </row>
    <row r="6032" spans="1:82" x14ac:dyDescent="0.3">
      <c r="A6032" s="2" t="s">
        <v>15269</v>
      </c>
      <c r="B6032" s="2" t="s">
        <v>6370</v>
      </c>
      <c r="C6032" s="2"/>
      <c r="D6032" s="2"/>
      <c r="E6032" s="2"/>
      <c r="F6032" s="2"/>
      <c r="G6032" s="2"/>
      <c r="H6032" s="2"/>
      <c r="I6032" s="2"/>
      <c r="J6032" s="2"/>
      <c r="K6032" s="2"/>
      <c r="L6032" s="2"/>
      <c r="M6032" s="2"/>
      <c r="N6032" s="2"/>
      <c r="O6032" s="2"/>
      <c r="P6032" s="2"/>
      <c r="Q6032" s="2"/>
      <c r="R6032" s="2"/>
      <c r="S6032" s="2"/>
      <c r="T6032" s="2">
        <v>0.82753062527909205</v>
      </c>
      <c r="U6032" s="2"/>
      <c r="V6032" s="2"/>
      <c r="W6032" s="2"/>
      <c r="X6032" s="2"/>
      <c r="Y6032" s="2"/>
      <c r="Z6032" s="2"/>
      <c r="AA6032" s="2"/>
      <c r="AB6032" s="2">
        <v>1.04281155155974</v>
      </c>
      <c r="AC6032" s="2">
        <v>1.25855818763472</v>
      </c>
      <c r="AD6032" s="2">
        <v>1.1377696129491699</v>
      </c>
      <c r="AE6032" s="2">
        <v>0.94988670942119002</v>
      </c>
      <c r="AF6032" s="2"/>
      <c r="AG6032" s="2"/>
      <c r="AH6032" s="2"/>
      <c r="AI6032" s="2">
        <v>1.14940490492654</v>
      </c>
      <c r="AJ6032" s="2">
        <v>0.944767397368386</v>
      </c>
      <c r="AK6032" s="2">
        <v>0.97557322159682902</v>
      </c>
      <c r="AL6032" s="2"/>
      <c r="AM6032" s="2"/>
      <c r="AN6032" s="2"/>
      <c r="AO6032" s="2"/>
      <c r="AP6032" s="2"/>
      <c r="AQ6032" s="2"/>
      <c r="AR6032" s="2"/>
      <c r="AS6032" s="2">
        <v>1.00281648813901</v>
      </c>
      <c r="AT6032" s="2">
        <v>1.09120297924023</v>
      </c>
      <c r="AU6032" s="2"/>
      <c r="AV6032" s="2">
        <v>0.92089862836064496</v>
      </c>
      <c r="AW6032" s="2">
        <v>0.95629324860208498</v>
      </c>
      <c r="AX6032" s="2">
        <v>0.84938573557492403</v>
      </c>
      <c r="AY6032" s="2"/>
      <c r="AZ6032" s="2"/>
      <c r="BA6032" s="2"/>
      <c r="BB6032" s="2"/>
      <c r="BC6032" s="2"/>
      <c r="BD6032" s="2"/>
      <c r="BE6032" s="2"/>
      <c r="BF6032" s="2"/>
      <c r="BG6032" s="2"/>
      <c r="BH6032" s="2"/>
      <c r="BI6032" s="2">
        <v>1.1605959292505701</v>
      </c>
      <c r="BJ6032" s="2">
        <v>0.99853512422096702</v>
      </c>
      <c r="BK6032" s="2"/>
      <c r="BL6032" s="2"/>
      <c r="BM6032" s="2"/>
      <c r="BN6032" s="2">
        <v>1.10854312098204</v>
      </c>
      <c r="BO6032" s="2">
        <v>0.92017356937134398</v>
      </c>
      <c r="BP6032" s="2"/>
      <c r="BQ6032" s="2"/>
      <c r="BR6032" s="2"/>
      <c r="BS6032" s="2"/>
      <c r="BT6032" s="2"/>
      <c r="BU6032" s="2"/>
      <c r="BV6032" s="2"/>
      <c r="BW6032" s="2"/>
      <c r="BX6032" s="2"/>
      <c r="BY6032" s="2"/>
      <c r="BZ6032" s="2"/>
      <c r="CA6032" s="2"/>
      <c r="CB6032" s="2"/>
      <c r="CC6032" s="2">
        <v>0.90338184233440999</v>
      </c>
      <c r="CD6032" s="2"/>
    </row>
    <row r="6033" spans="1:82" x14ac:dyDescent="0.3">
      <c r="A6033" s="2" t="s">
        <v>14739</v>
      </c>
      <c r="B6033" s="2" t="s">
        <v>9628</v>
      </c>
      <c r="C6033" s="2"/>
      <c r="D6033" s="2"/>
      <c r="E6033" s="2"/>
      <c r="F6033" s="2"/>
      <c r="G6033" s="2"/>
      <c r="H6033" s="2"/>
      <c r="I6033" s="2"/>
      <c r="J6033" s="2"/>
      <c r="K6033" s="2">
        <v>0.96741420695411395</v>
      </c>
      <c r="L6033" s="2">
        <v>0.98809927704428402</v>
      </c>
      <c r="M6033" s="2"/>
      <c r="N6033" s="2"/>
      <c r="O6033" s="2"/>
      <c r="P6033" s="2"/>
      <c r="Q6033" s="2"/>
      <c r="R6033" s="2"/>
      <c r="S6033" s="2">
        <v>1.1363774227191601</v>
      </c>
      <c r="T6033" s="2"/>
      <c r="U6033" s="2"/>
      <c r="V6033" s="2"/>
      <c r="W6033" s="2"/>
      <c r="X6033" s="2"/>
      <c r="Y6033" s="2"/>
      <c r="Z6033" s="2">
        <v>1.0826380173466099</v>
      </c>
      <c r="AA6033" s="2">
        <v>1.0438821520488399</v>
      </c>
      <c r="AB6033" s="2"/>
      <c r="AC6033" s="2"/>
      <c r="AD6033" s="2"/>
      <c r="AE6033" s="2"/>
      <c r="AF6033" s="2"/>
      <c r="AG6033" s="2"/>
      <c r="AH6033" s="2"/>
      <c r="AI6033" s="2"/>
      <c r="AJ6033" s="2"/>
      <c r="AK6033" s="2"/>
      <c r="AL6033" s="2"/>
      <c r="AM6033" s="2"/>
      <c r="AN6033" s="2"/>
      <c r="AO6033" s="2"/>
      <c r="AP6033" s="2"/>
      <c r="AQ6033" s="2"/>
      <c r="AR6033" s="2"/>
      <c r="AS6033" s="2"/>
      <c r="AT6033" s="2"/>
      <c r="AU6033" s="2">
        <v>1.16825723254537</v>
      </c>
      <c r="AV6033" s="2"/>
      <c r="AW6033" s="2"/>
      <c r="AX6033" s="2"/>
      <c r="AY6033" s="2"/>
      <c r="AZ6033" s="2"/>
      <c r="BA6033" s="2"/>
      <c r="BB6033" s="2"/>
      <c r="BC6033" s="2"/>
      <c r="BD6033" s="2"/>
      <c r="BE6033" s="2"/>
      <c r="BF6033" s="2"/>
      <c r="BG6033" s="2">
        <v>1.0138453268771499</v>
      </c>
      <c r="BH6033" s="2"/>
      <c r="BI6033" s="2"/>
      <c r="BJ6033" s="2"/>
      <c r="BK6033" s="2"/>
      <c r="BL6033" s="2"/>
      <c r="BM6033" s="2"/>
      <c r="BN6033" s="2"/>
      <c r="BO6033" s="2"/>
      <c r="BP6033" s="2"/>
      <c r="BQ6033" s="2"/>
      <c r="BR6033" s="2"/>
      <c r="BS6033" s="2"/>
      <c r="BT6033" s="2"/>
      <c r="BU6033" s="2"/>
      <c r="BV6033" s="2"/>
      <c r="BW6033" s="2">
        <v>1.1307807181054499</v>
      </c>
      <c r="BX6033" s="2"/>
      <c r="BY6033" s="2"/>
      <c r="BZ6033" s="2"/>
      <c r="CA6033" s="2"/>
      <c r="CB6033" s="2">
        <v>1.1305251708798301</v>
      </c>
      <c r="CC6033" s="2"/>
      <c r="CD6033" s="2"/>
    </row>
    <row r="6034" spans="1:82" x14ac:dyDescent="0.3">
      <c r="A6034" s="2" t="s">
        <v>16173</v>
      </c>
      <c r="B6034" s="2" t="s">
        <v>5317</v>
      </c>
      <c r="C6034" s="2"/>
      <c r="D6034" s="2"/>
      <c r="E6034" s="2"/>
      <c r="F6034" s="2"/>
      <c r="G6034" s="2"/>
      <c r="H6034" s="2"/>
      <c r="I6034" s="2"/>
      <c r="J6034" s="2"/>
      <c r="K6034" s="2"/>
      <c r="L6034" s="2"/>
      <c r="M6034" s="2"/>
      <c r="N6034" s="2"/>
      <c r="O6034" s="2"/>
      <c r="P6034" s="2"/>
      <c r="Q6034" s="2"/>
      <c r="R6034" s="2"/>
      <c r="S6034" s="2"/>
      <c r="T6034" s="2">
        <v>0.853253602491024</v>
      </c>
      <c r="U6034" s="2"/>
      <c r="V6034" s="2"/>
      <c r="W6034" s="2"/>
      <c r="X6034" s="2"/>
      <c r="Y6034" s="2"/>
      <c r="Z6034" s="2"/>
      <c r="AA6034" s="2"/>
      <c r="AB6034" s="2">
        <v>0.95799506339445994</v>
      </c>
      <c r="AC6034" s="2">
        <v>1.0830281588097801</v>
      </c>
      <c r="AD6034" s="2">
        <v>1.2307327995467401</v>
      </c>
      <c r="AE6034" s="2">
        <v>0.97366777033901297</v>
      </c>
      <c r="AF6034" s="2"/>
      <c r="AG6034" s="2"/>
      <c r="AH6034" s="2"/>
      <c r="AI6034" s="2">
        <v>1.04977984481718</v>
      </c>
      <c r="AJ6034" s="2">
        <v>0.72042076320719906</v>
      </c>
      <c r="AK6034" s="2">
        <v>1.2909443436016901</v>
      </c>
      <c r="AL6034" s="2"/>
      <c r="AM6034" s="2">
        <v>1.1810397109891899</v>
      </c>
      <c r="AN6034" s="2">
        <v>1.0773921793512899</v>
      </c>
      <c r="AO6034" s="2">
        <v>0.93362903027009103</v>
      </c>
      <c r="AP6034" s="2"/>
      <c r="AQ6034" s="2"/>
      <c r="AR6034" s="2"/>
      <c r="AS6034" s="2">
        <v>0.76878173890863899</v>
      </c>
      <c r="AT6034" s="2">
        <v>0.91967041139538097</v>
      </c>
      <c r="AU6034" s="2"/>
      <c r="AV6034" s="2">
        <v>0.98999508739285802</v>
      </c>
      <c r="AW6034" s="2">
        <v>0.85374644618917905</v>
      </c>
      <c r="AX6034" s="2">
        <v>0.84779614034315098</v>
      </c>
      <c r="AY6034" s="2"/>
      <c r="AZ6034" s="2"/>
      <c r="BA6034" s="2"/>
      <c r="BB6034" s="2"/>
      <c r="BC6034" s="2"/>
      <c r="BD6034" s="2">
        <v>1.4053694229331</v>
      </c>
      <c r="BE6034" s="2">
        <v>1.32355221690886</v>
      </c>
      <c r="BF6034" s="2">
        <v>1.09543772740196</v>
      </c>
      <c r="BG6034" s="2"/>
      <c r="BH6034" s="2"/>
      <c r="BI6034" s="2">
        <v>0.85253930909804998</v>
      </c>
      <c r="BJ6034" s="2">
        <v>0.83413594499816601</v>
      </c>
      <c r="BK6034" s="2"/>
      <c r="BL6034" s="2"/>
      <c r="BM6034" s="2"/>
      <c r="BN6034" s="2">
        <v>1.1107288513428499</v>
      </c>
      <c r="BO6034" s="2">
        <v>1.0259031616380201</v>
      </c>
      <c r="BP6034" s="2"/>
      <c r="BQ6034" s="2">
        <v>1.2612103527477101</v>
      </c>
      <c r="BR6034" s="2">
        <v>1.0788040728486901</v>
      </c>
      <c r="BS6034" s="2">
        <v>1.12898307834428</v>
      </c>
      <c r="BT6034" s="2"/>
      <c r="BU6034" s="2"/>
      <c r="BV6034" s="2"/>
      <c r="BW6034" s="2"/>
      <c r="BX6034" s="2"/>
      <c r="BY6034" s="2"/>
      <c r="BZ6034" s="2"/>
      <c r="CA6034" s="2"/>
      <c r="CB6034" s="2"/>
      <c r="CC6034" s="2">
        <v>0.83949900245130604</v>
      </c>
      <c r="CD6034" s="2"/>
    </row>
    <row r="6035" spans="1:82" x14ac:dyDescent="0.3">
      <c r="A6035" s="2" t="s">
        <v>14399</v>
      </c>
      <c r="B6035" s="2" t="s">
        <v>2500</v>
      </c>
      <c r="C6035" s="2"/>
      <c r="D6035" s="2">
        <v>1.3476109848909701</v>
      </c>
      <c r="E6035" s="2">
        <v>1.0916051875759401</v>
      </c>
      <c r="F6035" s="2">
        <v>1.00842986562377</v>
      </c>
      <c r="G6035" s="2"/>
      <c r="H6035" s="2"/>
      <c r="I6035" s="2"/>
      <c r="J6035" s="2"/>
      <c r="K6035" s="2"/>
      <c r="L6035" s="2"/>
      <c r="M6035" s="2"/>
      <c r="N6035" s="2"/>
      <c r="O6035" s="2"/>
      <c r="P6035" s="2">
        <v>1.1175534447916999</v>
      </c>
      <c r="Q6035" s="2">
        <v>1.5098439485426001</v>
      </c>
      <c r="R6035" s="2">
        <v>1.1643786174390001</v>
      </c>
      <c r="S6035" s="2"/>
      <c r="T6035" s="2"/>
      <c r="U6035" s="2">
        <v>1.07901641679064</v>
      </c>
      <c r="V6035" s="2">
        <v>1.3170310138647801</v>
      </c>
      <c r="W6035" s="2"/>
      <c r="X6035" s="2"/>
      <c r="Y6035" s="2"/>
      <c r="Z6035" s="2"/>
      <c r="AA6035" s="2"/>
      <c r="AB6035" s="2"/>
      <c r="AC6035" s="2"/>
      <c r="AD6035" s="2"/>
      <c r="AE6035" s="2"/>
      <c r="AF6035" s="2"/>
      <c r="AG6035" s="2"/>
      <c r="AH6035" s="2"/>
      <c r="AI6035" s="2"/>
      <c r="AJ6035" s="2"/>
      <c r="AK6035" s="2"/>
      <c r="AL6035" s="2"/>
      <c r="AM6035" s="2"/>
      <c r="AN6035" s="2"/>
      <c r="AO6035" s="2"/>
      <c r="AP6035" s="2"/>
      <c r="AQ6035" s="2"/>
      <c r="AR6035" s="2"/>
      <c r="AS6035" s="2"/>
      <c r="AT6035" s="2"/>
      <c r="AU6035" s="2"/>
      <c r="AV6035" s="2"/>
      <c r="AW6035" s="2"/>
      <c r="AX6035" s="2"/>
      <c r="AY6035" s="2"/>
      <c r="AZ6035" s="2"/>
      <c r="BA6035" s="2"/>
      <c r="BB6035" s="2"/>
      <c r="BC6035" s="2"/>
      <c r="BD6035" s="2"/>
      <c r="BE6035" s="2"/>
      <c r="BF6035" s="2"/>
      <c r="BG6035" s="2"/>
      <c r="BH6035" s="2"/>
      <c r="BI6035" s="2"/>
      <c r="BJ6035" s="2"/>
      <c r="BK6035" s="2"/>
      <c r="BL6035" s="2"/>
      <c r="BM6035" s="2"/>
      <c r="BN6035" s="2"/>
      <c r="BO6035" s="2"/>
      <c r="BP6035" s="2"/>
      <c r="BQ6035" s="2"/>
      <c r="BR6035" s="2"/>
      <c r="BS6035" s="2"/>
      <c r="BT6035" s="2"/>
      <c r="BU6035" s="2"/>
      <c r="BV6035" s="2"/>
      <c r="BW6035" s="2"/>
      <c r="BX6035" s="2"/>
      <c r="BY6035" s="2">
        <v>1.6082255640000001</v>
      </c>
      <c r="BZ6035" s="2"/>
      <c r="CA6035" s="2"/>
      <c r="CB6035" s="2"/>
      <c r="CC6035" s="2"/>
      <c r="CD6035" s="2"/>
    </row>
    <row r="6036" spans="1:82" x14ac:dyDescent="0.3">
      <c r="A6036" s="2" t="s">
        <v>16576</v>
      </c>
      <c r="B6036" s="2" t="s">
        <v>8655</v>
      </c>
      <c r="C6036" s="2">
        <v>0.76204854819150702</v>
      </c>
      <c r="D6036" s="2">
        <v>1.0701982310092299</v>
      </c>
      <c r="E6036" s="2">
        <v>1.0402485197718201</v>
      </c>
      <c r="F6036" s="2">
        <v>1.1043193392581001</v>
      </c>
      <c r="G6036" s="2">
        <v>0.89693745759008403</v>
      </c>
      <c r="H6036" s="2">
        <v>0.87874304508471002</v>
      </c>
      <c r="I6036" s="2">
        <v>0.90637958791178597</v>
      </c>
      <c r="J6036" s="2">
        <v>0.77401333723085697</v>
      </c>
      <c r="K6036" s="2">
        <v>0.93967285183727101</v>
      </c>
      <c r="L6036" s="2">
        <v>0.97001661062188904</v>
      </c>
      <c r="M6036" s="2">
        <v>0.80262267117459696</v>
      </c>
      <c r="N6036" s="2">
        <v>0.80110372114228001</v>
      </c>
      <c r="O6036" s="2">
        <v>1.00185440819252</v>
      </c>
      <c r="P6036" s="2">
        <v>1.24990566964434</v>
      </c>
      <c r="Q6036" s="2">
        <v>1.15348834438517</v>
      </c>
      <c r="R6036" s="2">
        <v>0.80682320246454298</v>
      </c>
      <c r="S6036" s="2">
        <v>0.93440607346606197</v>
      </c>
      <c r="T6036" s="2">
        <v>0.649493918208086</v>
      </c>
      <c r="U6036" s="2">
        <v>1.06841046170707</v>
      </c>
      <c r="V6036" s="2">
        <v>0.92863827775796404</v>
      </c>
      <c r="W6036" s="2">
        <v>0.86888680097751503</v>
      </c>
      <c r="X6036" s="2">
        <v>0.782086145870869</v>
      </c>
      <c r="Y6036" s="2">
        <v>0.80859942430639797</v>
      </c>
      <c r="Z6036" s="2">
        <v>0.94155759413007001</v>
      </c>
      <c r="AA6036" s="2">
        <v>0.85694022483035903</v>
      </c>
      <c r="AB6036" s="2">
        <v>0.66963188850048005</v>
      </c>
      <c r="AC6036" s="2">
        <v>0.86045149842730495</v>
      </c>
      <c r="AD6036" s="2">
        <v>0.79585365799604202</v>
      </c>
      <c r="AE6036" s="2">
        <v>0.68028430175339505</v>
      </c>
      <c r="AF6036" s="2">
        <v>1.20662760413848</v>
      </c>
      <c r="AG6036" s="2">
        <v>1.1667705084176201</v>
      </c>
      <c r="AH6036" s="2">
        <v>1.5788326610585</v>
      </c>
      <c r="AI6036" s="2">
        <v>0.91257856383045199</v>
      </c>
      <c r="AJ6036" s="2">
        <v>0.86922021218252199</v>
      </c>
      <c r="AK6036" s="2">
        <v>1.07483629744817</v>
      </c>
      <c r="AL6036" s="2">
        <v>0.90802459307543604</v>
      </c>
      <c r="AM6036" s="2">
        <v>0.86496648341960802</v>
      </c>
      <c r="AN6036" s="2">
        <v>0.89379720767876403</v>
      </c>
      <c r="AO6036" s="2">
        <v>0.96700584207104401</v>
      </c>
      <c r="AP6036" s="2"/>
      <c r="AQ6036" s="2"/>
      <c r="AR6036" s="2"/>
      <c r="AS6036" s="2">
        <v>0.75915071102799103</v>
      </c>
      <c r="AT6036" s="2">
        <v>0.78319397971983296</v>
      </c>
      <c r="AU6036" s="2">
        <v>1.0206081387766399</v>
      </c>
      <c r="AV6036" s="2">
        <v>1.4093800160477301</v>
      </c>
      <c r="AW6036" s="2">
        <v>1.3033728165329399</v>
      </c>
      <c r="AX6036" s="2">
        <v>0.84348773751266903</v>
      </c>
      <c r="AY6036" s="2">
        <v>1.5961793310799199</v>
      </c>
      <c r="AZ6036" s="2">
        <v>1.3992360347830499</v>
      </c>
      <c r="BA6036" s="2"/>
      <c r="BB6036" s="2"/>
      <c r="BC6036" s="2"/>
      <c r="BD6036" s="2">
        <v>0.953594745179002</v>
      </c>
      <c r="BE6036" s="2">
        <v>0.95660147074532398</v>
      </c>
      <c r="BF6036" s="2">
        <v>0.85566351681887698</v>
      </c>
      <c r="BG6036" s="2">
        <v>0.81910743283374199</v>
      </c>
      <c r="BH6036" s="2">
        <v>0.86930559278919595</v>
      </c>
      <c r="BI6036" s="2">
        <v>0.70993748945319302</v>
      </c>
      <c r="BJ6036" s="2">
        <v>0.78701155668793699</v>
      </c>
      <c r="BK6036" s="2">
        <v>1.24461369371513</v>
      </c>
      <c r="BL6036" s="2">
        <v>1.1909876573154401</v>
      </c>
      <c r="BM6036" s="2">
        <v>1.12524494681378</v>
      </c>
      <c r="BN6036" s="2">
        <v>1.0613091122310601</v>
      </c>
      <c r="BO6036" s="2">
        <v>1.4762941117690001</v>
      </c>
      <c r="BP6036" s="2">
        <v>0.90389820755291606</v>
      </c>
      <c r="BQ6036" s="2">
        <v>0.84060601409638303</v>
      </c>
      <c r="BR6036" s="2">
        <v>0.92613782682690104</v>
      </c>
      <c r="BS6036" s="2">
        <v>0.95285404694561404</v>
      </c>
      <c r="BT6036" s="2"/>
      <c r="BU6036" s="2"/>
      <c r="BV6036" s="2"/>
      <c r="BW6036" s="2">
        <v>0.96966724826297002</v>
      </c>
      <c r="BX6036" s="2">
        <v>0.80099053413098598</v>
      </c>
      <c r="BY6036" s="2">
        <v>0.88393632700000002</v>
      </c>
      <c r="BZ6036" s="2">
        <v>1.03949285832314</v>
      </c>
      <c r="CA6036" s="2">
        <v>1.0392640485026099</v>
      </c>
      <c r="CB6036" s="2">
        <v>0.97335648499953298</v>
      </c>
      <c r="CC6036" s="2">
        <v>1.0425615446121499</v>
      </c>
      <c r="CD6036" s="2">
        <v>0.76035115593515501</v>
      </c>
    </row>
    <row r="6037" spans="1:82" x14ac:dyDescent="0.3">
      <c r="A6037" s="2" t="s">
        <v>18865</v>
      </c>
      <c r="B6037" s="2" t="s">
        <v>425</v>
      </c>
      <c r="C6037" s="2"/>
      <c r="D6037" s="2">
        <v>0.92216488411430797</v>
      </c>
      <c r="E6037" s="2">
        <v>0.919364450329197</v>
      </c>
      <c r="F6037" s="2">
        <v>0.79217126652708103</v>
      </c>
      <c r="G6037" s="2"/>
      <c r="H6037" s="2"/>
      <c r="I6037" s="2"/>
      <c r="J6037" s="2"/>
      <c r="K6037" s="2">
        <v>1.10519369599274</v>
      </c>
      <c r="L6037" s="2">
        <v>0.85109011826834702</v>
      </c>
      <c r="M6037" s="2"/>
      <c r="N6037" s="2"/>
      <c r="O6037" s="2"/>
      <c r="P6037" s="2">
        <v>1.10615791991305</v>
      </c>
      <c r="Q6037" s="2">
        <v>1.2646899093519399</v>
      </c>
      <c r="R6037" s="2">
        <v>1.23602117347047</v>
      </c>
      <c r="S6037" s="2">
        <v>1.03638971363857</v>
      </c>
      <c r="T6037" s="2">
        <v>0.89121003727411696</v>
      </c>
      <c r="U6037" s="2">
        <v>1.0090972083940699</v>
      </c>
      <c r="V6037" s="2">
        <v>0.94810598255768697</v>
      </c>
      <c r="W6037" s="2"/>
      <c r="X6037" s="2"/>
      <c r="Y6037" s="2"/>
      <c r="Z6037" s="2">
        <v>1.0950544621029901</v>
      </c>
      <c r="AA6037" s="2">
        <v>0.99998064072933102</v>
      </c>
      <c r="AB6037" s="2">
        <v>1.21241699529269</v>
      </c>
      <c r="AC6037" s="2">
        <v>1.3244434575312201</v>
      </c>
      <c r="AD6037" s="2">
        <v>1.0988338405892</v>
      </c>
      <c r="AE6037" s="2">
        <v>1.0930418737654599</v>
      </c>
      <c r="AF6037" s="2">
        <v>0.85183797525043703</v>
      </c>
      <c r="AG6037" s="2">
        <v>1.0701617288609699</v>
      </c>
      <c r="AH6037" s="2">
        <v>0.66416576295049201</v>
      </c>
      <c r="AI6037" s="2"/>
      <c r="AJ6037" s="2"/>
      <c r="AK6037" s="2"/>
      <c r="AL6037" s="2"/>
      <c r="AM6037" s="2">
        <v>0.98585980359851699</v>
      </c>
      <c r="AN6037" s="2">
        <v>0.82742577999796096</v>
      </c>
      <c r="AO6037" s="2">
        <v>0.66200793345525299</v>
      </c>
      <c r="AP6037" s="2"/>
      <c r="AQ6037" s="2"/>
      <c r="AR6037" s="2"/>
      <c r="AS6037" s="2">
        <v>1.21308823431276</v>
      </c>
      <c r="AT6037" s="2">
        <v>1.1423411931288301</v>
      </c>
      <c r="AU6037" s="2">
        <v>0.94475041260321502</v>
      </c>
      <c r="AV6037" s="2"/>
      <c r="AW6037" s="2"/>
      <c r="AX6037" s="2"/>
      <c r="AY6037" s="2">
        <v>0.82329475167842503</v>
      </c>
      <c r="AZ6037" s="2">
        <v>0.80133552473412895</v>
      </c>
      <c r="BA6037" s="2"/>
      <c r="BB6037" s="2"/>
      <c r="BC6037" s="2"/>
      <c r="BD6037" s="2">
        <v>0.90175741774195795</v>
      </c>
      <c r="BE6037" s="2">
        <v>0.78235016041981298</v>
      </c>
      <c r="BF6037" s="2">
        <v>0.91434361446576995</v>
      </c>
      <c r="BG6037" s="2">
        <v>0.94680131101995102</v>
      </c>
      <c r="BH6037" s="2"/>
      <c r="BI6037" s="2">
        <v>0.78668520298840094</v>
      </c>
      <c r="BJ6037" s="2">
        <v>1.3070236828419799</v>
      </c>
      <c r="BK6037" s="2">
        <v>0.78683577043538699</v>
      </c>
      <c r="BL6037" s="2">
        <v>1.02711217785178</v>
      </c>
      <c r="BM6037" s="2">
        <v>0.84925451009955</v>
      </c>
      <c r="BN6037" s="2"/>
      <c r="BO6037" s="2"/>
      <c r="BP6037" s="2"/>
      <c r="BQ6037" s="2">
        <v>1.0559401133981099</v>
      </c>
      <c r="BR6037" s="2">
        <v>0.89225108084296401</v>
      </c>
      <c r="BS6037" s="2">
        <v>1.03668177632341</v>
      </c>
      <c r="BT6037" s="2"/>
      <c r="BU6037" s="2"/>
      <c r="BV6037" s="2"/>
      <c r="BW6037" s="2">
        <v>0.99976273116265302</v>
      </c>
      <c r="BX6037" s="2"/>
      <c r="BY6037" s="2">
        <v>0.58071499999999998</v>
      </c>
      <c r="BZ6037" s="2"/>
      <c r="CA6037" s="2">
        <v>1.0205564628932899</v>
      </c>
      <c r="CB6037" s="2">
        <v>1.2842803444705</v>
      </c>
      <c r="CC6037" s="2"/>
      <c r="CD6037" s="2"/>
    </row>
    <row r="6038" spans="1:82" x14ac:dyDescent="0.3">
      <c r="A6038" s="2" t="s">
        <v>21223</v>
      </c>
      <c r="B6038" s="2" t="s">
        <v>9233</v>
      </c>
      <c r="C6038" s="2">
        <v>0.44550177953945302</v>
      </c>
      <c r="D6038" s="2"/>
      <c r="E6038" s="2"/>
      <c r="F6038" s="2"/>
      <c r="G6038" s="2"/>
      <c r="H6038" s="2"/>
      <c r="I6038" s="2"/>
      <c r="J6038" s="2">
        <v>0.363438366788501</v>
      </c>
      <c r="K6038" s="2"/>
      <c r="L6038" s="2"/>
      <c r="M6038" s="2"/>
      <c r="N6038" s="2"/>
      <c r="O6038" s="2"/>
      <c r="P6038" s="2"/>
      <c r="Q6038" s="2"/>
      <c r="R6038" s="2"/>
      <c r="S6038" s="2"/>
      <c r="T6038" s="2">
        <v>1.07743399490731</v>
      </c>
      <c r="U6038" s="2"/>
      <c r="V6038" s="2"/>
      <c r="W6038" s="2"/>
      <c r="X6038" s="2"/>
      <c r="Y6038" s="2"/>
      <c r="Z6038" s="2"/>
      <c r="AA6038" s="2"/>
      <c r="AB6038" s="2">
        <v>0.92352868172152003</v>
      </c>
      <c r="AC6038" s="2">
        <v>1.2130426705672499</v>
      </c>
      <c r="AD6038" s="2">
        <v>1.1696055217810599</v>
      </c>
      <c r="AE6038" s="2">
        <v>0.86732027045799898</v>
      </c>
      <c r="AF6038" s="2"/>
      <c r="AG6038" s="2"/>
      <c r="AH6038" s="2"/>
      <c r="AI6038" s="2"/>
      <c r="AJ6038" s="2"/>
      <c r="AK6038" s="2"/>
      <c r="AL6038" s="2">
        <v>0.52861202689898201</v>
      </c>
      <c r="AM6038" s="2">
        <v>0.73860916155953404</v>
      </c>
      <c r="AN6038" s="2">
        <v>0.142930548662727</v>
      </c>
      <c r="AO6038" s="2">
        <v>0.390018760973872</v>
      </c>
      <c r="AP6038" s="2"/>
      <c r="AQ6038" s="2"/>
      <c r="AR6038" s="2"/>
      <c r="AS6038" s="2">
        <v>0.79849252391528203</v>
      </c>
      <c r="AT6038" s="2">
        <v>0.52290804606589802</v>
      </c>
      <c r="AU6038" s="2"/>
      <c r="AV6038" s="2"/>
      <c r="AW6038" s="2"/>
      <c r="AX6038" s="2"/>
      <c r="AY6038" s="2"/>
      <c r="AZ6038" s="2"/>
      <c r="BA6038" s="2"/>
      <c r="BB6038" s="2"/>
      <c r="BC6038" s="2"/>
      <c r="BD6038" s="2">
        <v>0.15640172027633301</v>
      </c>
      <c r="BE6038" s="2">
        <v>1.34104827958012</v>
      </c>
      <c r="BF6038" s="2">
        <v>0.85796657161700796</v>
      </c>
      <c r="BG6038" s="2"/>
      <c r="BH6038" s="2">
        <v>0.93951801294654003</v>
      </c>
      <c r="BI6038" s="2">
        <v>1.0569506824413299</v>
      </c>
      <c r="BJ6038" s="2">
        <v>0.49038840582204202</v>
      </c>
      <c r="BK6038" s="2"/>
      <c r="BL6038" s="2"/>
      <c r="BM6038" s="2"/>
      <c r="BN6038" s="2"/>
      <c r="BO6038" s="2"/>
      <c r="BP6038" s="2">
        <v>0.55424660190959596</v>
      </c>
      <c r="BQ6038" s="2">
        <v>0.815544409280474</v>
      </c>
      <c r="BR6038" s="2">
        <v>0.60200479446642496</v>
      </c>
      <c r="BS6038" s="2">
        <v>0.78179499174471501</v>
      </c>
      <c r="BT6038" s="2"/>
      <c r="BU6038" s="2"/>
      <c r="BV6038" s="2"/>
      <c r="BW6038" s="2"/>
      <c r="BX6038" s="2">
        <v>0.61357880017814204</v>
      </c>
      <c r="BY6038" s="2"/>
      <c r="BZ6038" s="2">
        <v>0.14254294092782599</v>
      </c>
      <c r="CA6038" s="2"/>
      <c r="CB6038" s="2"/>
      <c r="CC6038" s="2"/>
      <c r="CD6038" s="2">
        <v>0.67874458044844599</v>
      </c>
    </row>
    <row r="6039" spans="1:82" x14ac:dyDescent="0.3">
      <c r="A6039" s="2" t="s">
        <v>16048</v>
      </c>
      <c r="B6039" s="2" t="s">
        <v>13091</v>
      </c>
      <c r="C6039" s="2">
        <v>0.98321051028935003</v>
      </c>
      <c r="D6039" s="2"/>
      <c r="E6039" s="2"/>
      <c r="F6039" s="2"/>
      <c r="G6039" s="2"/>
      <c r="H6039" s="2"/>
      <c r="I6039" s="2"/>
      <c r="J6039" s="2">
        <v>1.3722515021356101</v>
      </c>
      <c r="K6039" s="2"/>
      <c r="L6039" s="2"/>
      <c r="M6039" s="2"/>
      <c r="N6039" s="2"/>
      <c r="O6039" s="2"/>
      <c r="P6039" s="2"/>
      <c r="Q6039" s="2"/>
      <c r="R6039" s="2"/>
      <c r="S6039" s="2"/>
      <c r="T6039" s="2"/>
      <c r="U6039" s="2"/>
      <c r="V6039" s="2"/>
      <c r="W6039" s="2"/>
      <c r="X6039" s="2"/>
      <c r="Y6039" s="2"/>
      <c r="Z6039" s="2"/>
      <c r="AA6039" s="2"/>
      <c r="AB6039" s="2"/>
      <c r="AC6039" s="2"/>
      <c r="AD6039" s="2"/>
      <c r="AE6039" s="2"/>
      <c r="AF6039" s="2">
        <v>0.867117709336795</v>
      </c>
      <c r="AG6039" s="2">
        <v>0.907063815138485</v>
      </c>
      <c r="AH6039" s="2">
        <v>1.1923913407231099</v>
      </c>
      <c r="AI6039" s="2"/>
      <c r="AJ6039" s="2"/>
      <c r="AK6039" s="2"/>
      <c r="AL6039" s="2">
        <v>1.2625330397249801</v>
      </c>
      <c r="AM6039" s="2"/>
      <c r="AN6039" s="2"/>
      <c r="AO6039" s="2"/>
      <c r="AP6039" s="2"/>
      <c r="AQ6039" s="2"/>
      <c r="AR6039" s="2"/>
      <c r="AS6039" s="2"/>
      <c r="AT6039" s="2"/>
      <c r="AU6039" s="2"/>
      <c r="AV6039" s="2"/>
      <c r="AW6039" s="2"/>
      <c r="AX6039" s="2"/>
      <c r="AY6039" s="2">
        <v>0.90169264917995195</v>
      </c>
      <c r="AZ6039" s="2">
        <v>0.92177461763526702</v>
      </c>
      <c r="BA6039" s="2"/>
      <c r="BB6039" s="2"/>
      <c r="BC6039" s="2"/>
      <c r="BD6039" s="2"/>
      <c r="BE6039" s="2"/>
      <c r="BF6039" s="2"/>
      <c r="BG6039" s="2"/>
      <c r="BH6039" s="2">
        <v>1.2306625207356701</v>
      </c>
      <c r="BI6039" s="2"/>
      <c r="BJ6039" s="2"/>
      <c r="BK6039" s="2">
        <v>0.95901747236448098</v>
      </c>
      <c r="BL6039" s="2">
        <v>0.81012383135357602</v>
      </c>
      <c r="BM6039" s="2">
        <v>0.93245415852276703</v>
      </c>
      <c r="BN6039" s="2"/>
      <c r="BO6039" s="2"/>
      <c r="BP6039" s="2">
        <v>1.7720896997093201</v>
      </c>
      <c r="BQ6039" s="2"/>
      <c r="BR6039" s="2"/>
      <c r="BS6039" s="2"/>
      <c r="BT6039" s="2"/>
      <c r="BU6039" s="2"/>
      <c r="BV6039" s="2"/>
      <c r="BW6039" s="2"/>
      <c r="BX6039" s="2">
        <v>1.1992376893191501</v>
      </c>
      <c r="BY6039" s="2"/>
      <c r="BZ6039" s="2">
        <v>1.67643695851283</v>
      </c>
      <c r="CA6039" s="2">
        <v>1.47738066895775</v>
      </c>
      <c r="CB6039" s="2"/>
      <c r="CC6039" s="2"/>
      <c r="CD6039" s="2">
        <v>0.62829266993087196</v>
      </c>
    </row>
    <row r="6040" spans="1:82" x14ac:dyDescent="0.3">
      <c r="A6040" s="2" t="s">
        <v>15085</v>
      </c>
      <c r="B6040" s="2" t="s">
        <v>5564</v>
      </c>
      <c r="C6040" s="2"/>
      <c r="D6040" s="2"/>
      <c r="E6040" s="2"/>
      <c r="F6040" s="2"/>
      <c r="G6040" s="2"/>
      <c r="H6040" s="2"/>
      <c r="I6040" s="2"/>
      <c r="J6040" s="2"/>
      <c r="K6040" s="2"/>
      <c r="L6040" s="2"/>
      <c r="M6040" s="2"/>
      <c r="N6040" s="2"/>
      <c r="O6040" s="2"/>
      <c r="P6040" s="2"/>
      <c r="Q6040" s="2"/>
      <c r="R6040" s="2"/>
      <c r="S6040" s="2"/>
      <c r="T6040" s="2"/>
      <c r="U6040" s="2"/>
      <c r="V6040" s="2"/>
      <c r="W6040" s="2"/>
      <c r="X6040" s="2"/>
      <c r="Y6040" s="2"/>
      <c r="Z6040" s="2"/>
      <c r="AA6040" s="2"/>
      <c r="AB6040" s="2"/>
      <c r="AC6040" s="2"/>
      <c r="AD6040" s="2"/>
      <c r="AE6040" s="2"/>
      <c r="AF6040" s="2">
        <v>1.2297005362397699</v>
      </c>
      <c r="AG6040" s="2">
        <v>0.88083473044502403</v>
      </c>
      <c r="AH6040" s="2">
        <v>1.2405657358644999</v>
      </c>
      <c r="AI6040" s="2">
        <v>0.95467734625050704</v>
      </c>
      <c r="AJ6040" s="2">
        <v>0.86568687653937404</v>
      </c>
      <c r="AK6040" s="2">
        <v>0.98851031627332997</v>
      </c>
      <c r="AL6040" s="2"/>
      <c r="AM6040" s="2">
        <v>0.73574574637705803</v>
      </c>
      <c r="AN6040" s="2">
        <v>0.99982084003268701</v>
      </c>
      <c r="AO6040" s="2">
        <v>0.72063654155446699</v>
      </c>
      <c r="AP6040" s="2"/>
      <c r="AQ6040" s="2"/>
      <c r="AR6040" s="2"/>
      <c r="AS6040" s="2"/>
      <c r="AT6040" s="2"/>
      <c r="AU6040" s="2"/>
      <c r="AV6040" s="2">
        <v>0.745526507606456</v>
      </c>
      <c r="AW6040" s="2">
        <v>0.70777236440219704</v>
      </c>
      <c r="AX6040" s="2">
        <v>0.79909538818079795</v>
      </c>
      <c r="AY6040" s="2">
        <v>1.5652187414373799</v>
      </c>
      <c r="AZ6040" s="2">
        <v>1.1137516450337199</v>
      </c>
      <c r="BA6040" s="2"/>
      <c r="BB6040" s="2"/>
      <c r="BC6040" s="2"/>
      <c r="BD6040" s="2">
        <v>1.00159692122303</v>
      </c>
      <c r="BE6040" s="2">
        <v>0.79907542470340398</v>
      </c>
      <c r="BF6040" s="2">
        <v>0.83842599694004605</v>
      </c>
      <c r="BG6040" s="2"/>
      <c r="BH6040" s="2"/>
      <c r="BI6040" s="2"/>
      <c r="BJ6040" s="2"/>
      <c r="BK6040" s="2">
        <v>1.27703426931236</v>
      </c>
      <c r="BL6040" s="2">
        <v>1.58116208636051</v>
      </c>
      <c r="BM6040" s="2">
        <v>1.2843888108600801</v>
      </c>
      <c r="BN6040" s="2">
        <v>0.94665158190223297</v>
      </c>
      <c r="BO6040" s="2">
        <v>0.98114393803589695</v>
      </c>
      <c r="BP6040" s="2"/>
      <c r="BQ6040" s="2">
        <v>1.1306371430597999</v>
      </c>
      <c r="BR6040" s="2">
        <v>0.88786923109348903</v>
      </c>
      <c r="BS6040" s="2">
        <v>1.09327370993176</v>
      </c>
      <c r="BT6040" s="2"/>
      <c r="BU6040" s="2"/>
      <c r="BV6040" s="2"/>
      <c r="BW6040" s="2"/>
      <c r="BX6040" s="2"/>
      <c r="BY6040" s="2"/>
      <c r="BZ6040" s="2"/>
      <c r="CA6040" s="2">
        <v>1.0661221950183599</v>
      </c>
      <c r="CB6040" s="2"/>
      <c r="CC6040" s="2">
        <v>0.69821853897447705</v>
      </c>
      <c r="CD6040" s="2"/>
    </row>
    <row r="6041" spans="1:82" x14ac:dyDescent="0.3">
      <c r="A6041" s="2" t="s">
        <v>14433</v>
      </c>
      <c r="B6041" s="2" t="s">
        <v>1160</v>
      </c>
      <c r="C6041" s="2"/>
      <c r="D6041" s="2">
        <v>0.53177869142412404</v>
      </c>
      <c r="E6041" s="2">
        <v>0.95140402816640401</v>
      </c>
      <c r="F6041" s="2">
        <v>0.84909435009629497</v>
      </c>
      <c r="G6041" s="2"/>
      <c r="H6041" s="2"/>
      <c r="I6041" s="2"/>
      <c r="J6041" s="2"/>
      <c r="K6041" s="2">
        <v>1.0007101465743999</v>
      </c>
      <c r="L6041" s="2">
        <v>0.87155932988267204</v>
      </c>
      <c r="M6041" s="2"/>
      <c r="N6041" s="2"/>
      <c r="O6041" s="2"/>
      <c r="P6041" s="2">
        <v>0.94313165027207602</v>
      </c>
      <c r="Q6041" s="2">
        <v>1.05842512344466</v>
      </c>
      <c r="R6041" s="2">
        <v>0.84797578324922396</v>
      </c>
      <c r="S6041" s="2">
        <v>0.90083833401067404</v>
      </c>
      <c r="T6041" s="2"/>
      <c r="U6041" s="2">
        <v>1.14150032022395</v>
      </c>
      <c r="V6041" s="2">
        <v>0.92919942031713498</v>
      </c>
      <c r="W6041" s="2"/>
      <c r="X6041" s="2"/>
      <c r="Y6041" s="2"/>
      <c r="Z6041" s="2">
        <v>0.97856945800738704</v>
      </c>
      <c r="AA6041" s="2">
        <v>0.93433137946184797</v>
      </c>
      <c r="AB6041" s="2"/>
      <c r="AC6041" s="2"/>
      <c r="AD6041" s="2"/>
      <c r="AE6041" s="2"/>
      <c r="AF6041" s="2">
        <v>0.90524927452053705</v>
      </c>
      <c r="AG6041" s="2">
        <v>0.82840069136820405</v>
      </c>
      <c r="AH6041" s="2">
        <v>0.947051360543684</v>
      </c>
      <c r="AI6041" s="2"/>
      <c r="AJ6041" s="2"/>
      <c r="AK6041" s="2"/>
      <c r="AL6041" s="2"/>
      <c r="AM6041" s="2">
        <v>0.96969899188842101</v>
      </c>
      <c r="AN6041" s="2">
        <v>1.1064666704235799</v>
      </c>
      <c r="AO6041" s="2">
        <v>1.0451869002412699</v>
      </c>
      <c r="AP6041" s="2"/>
      <c r="AQ6041" s="2"/>
      <c r="AR6041" s="2"/>
      <c r="AS6041" s="2"/>
      <c r="AT6041" s="2"/>
      <c r="AU6041" s="2">
        <v>0.92520197886820299</v>
      </c>
      <c r="AV6041" s="2"/>
      <c r="AW6041" s="2"/>
      <c r="AX6041" s="2"/>
      <c r="AY6041" s="2">
        <v>0.88608856665005697</v>
      </c>
      <c r="AZ6041" s="2">
        <v>0.91827111059377897</v>
      </c>
      <c r="BA6041" s="2"/>
      <c r="BB6041" s="2"/>
      <c r="BC6041" s="2"/>
      <c r="BD6041" s="2">
        <v>0.95563498125344404</v>
      </c>
      <c r="BE6041" s="2">
        <v>0.85741087162395402</v>
      </c>
      <c r="BF6041" s="2">
        <v>0.86603682748333699</v>
      </c>
      <c r="BG6041" s="2">
        <v>1.22132694685071</v>
      </c>
      <c r="BH6041" s="2"/>
      <c r="BI6041" s="2"/>
      <c r="BJ6041" s="2"/>
      <c r="BK6041" s="2">
        <v>1.02365985381797</v>
      </c>
      <c r="BL6041" s="2">
        <v>0.83330881031716197</v>
      </c>
      <c r="BM6041" s="2">
        <v>0.90177964735063199</v>
      </c>
      <c r="BN6041" s="2"/>
      <c r="BO6041" s="2"/>
      <c r="BP6041" s="2"/>
      <c r="BQ6041" s="2">
        <v>1.02255593681426</v>
      </c>
      <c r="BR6041" s="2">
        <v>0.98140255115319097</v>
      </c>
      <c r="BS6041" s="2">
        <v>1.01421181051992</v>
      </c>
      <c r="BT6041" s="2"/>
      <c r="BU6041" s="2"/>
      <c r="BV6041" s="2"/>
      <c r="BW6041" s="2">
        <v>0.93609064664170205</v>
      </c>
      <c r="BX6041" s="2"/>
      <c r="BY6041" s="2">
        <v>0.90587495200000001</v>
      </c>
      <c r="BZ6041" s="2"/>
      <c r="CA6041" s="2">
        <v>0.68460425519748402</v>
      </c>
      <c r="CB6041" s="2">
        <v>0.59534631538345995</v>
      </c>
      <c r="CC6041" s="2"/>
      <c r="CD6041" s="2"/>
    </row>
    <row r="6042" spans="1:82" x14ac:dyDescent="0.3">
      <c r="A6042" s="2" t="s">
        <v>19783</v>
      </c>
      <c r="B6042" s="2" t="s">
        <v>11264</v>
      </c>
      <c r="C6042" s="2">
        <v>0.96841760154121304</v>
      </c>
      <c r="D6042" s="2">
        <v>1.07158471301703</v>
      </c>
      <c r="E6042" s="2">
        <v>1.35060862116522</v>
      </c>
      <c r="F6042" s="2">
        <v>0.86713151955701495</v>
      </c>
      <c r="G6042" s="2">
        <v>1.0810189996697499</v>
      </c>
      <c r="H6042" s="2">
        <v>1.14409873008452</v>
      </c>
      <c r="I6042" s="2">
        <v>0.65303561207018301</v>
      </c>
      <c r="J6042" s="2">
        <v>0.881038503188869</v>
      </c>
      <c r="K6042" s="2"/>
      <c r="L6042" s="2"/>
      <c r="M6042" s="2">
        <v>0.94365396105577903</v>
      </c>
      <c r="N6042" s="2">
        <v>0.98685181771680197</v>
      </c>
      <c r="O6042" s="2">
        <v>1.1468494472620201</v>
      </c>
      <c r="P6042" s="2">
        <v>0.80006957975790205</v>
      </c>
      <c r="Q6042" s="2">
        <v>1.26092754786907</v>
      </c>
      <c r="R6042" s="2">
        <v>1.3768174100807999</v>
      </c>
      <c r="S6042" s="2"/>
      <c r="T6042" s="2">
        <v>1.1980878726939099</v>
      </c>
      <c r="U6042" s="2">
        <v>1.4205183978338101</v>
      </c>
      <c r="V6042" s="2">
        <v>0.84384566887044399</v>
      </c>
      <c r="W6042" s="2">
        <v>0.71014037052660695</v>
      </c>
      <c r="X6042" s="2">
        <v>1.1644467102921601</v>
      </c>
      <c r="Y6042" s="2">
        <v>0.81776073197014099</v>
      </c>
      <c r="Z6042" s="2"/>
      <c r="AA6042" s="2"/>
      <c r="AB6042" s="2">
        <v>0.79085181790254999</v>
      </c>
      <c r="AC6042" s="2">
        <v>0.90969302770817695</v>
      </c>
      <c r="AD6042" s="2">
        <v>1.1104432886934501</v>
      </c>
      <c r="AE6042" s="2">
        <v>0.74284612030895802</v>
      </c>
      <c r="AF6042" s="2"/>
      <c r="AG6042" s="2"/>
      <c r="AH6042" s="2"/>
      <c r="AI6042" s="2">
        <v>0.97627625081437497</v>
      </c>
      <c r="AJ6042" s="2">
        <v>1.0890637386725199</v>
      </c>
      <c r="AK6042" s="2">
        <v>0.89394509328079996</v>
      </c>
      <c r="AL6042" s="2">
        <v>0.92492878258760602</v>
      </c>
      <c r="AM6042" s="2">
        <v>1.4449545237058199</v>
      </c>
      <c r="AN6042" s="2">
        <v>0.80793462316745202</v>
      </c>
      <c r="AO6042" s="2">
        <v>0.49175014904810299</v>
      </c>
      <c r="AP6042" s="2"/>
      <c r="AQ6042" s="2"/>
      <c r="AR6042" s="2"/>
      <c r="AS6042" s="2">
        <v>1.0111274063143501</v>
      </c>
      <c r="AT6042" s="2">
        <v>0.99016444709900198</v>
      </c>
      <c r="AU6042" s="2"/>
      <c r="AV6042" s="2">
        <v>1.0634044145870301</v>
      </c>
      <c r="AW6042" s="2">
        <v>1.2593103221014501</v>
      </c>
      <c r="AX6042" s="2">
        <v>0.86070716024565197</v>
      </c>
      <c r="AY6042" s="2"/>
      <c r="AZ6042" s="2"/>
      <c r="BA6042" s="2"/>
      <c r="BB6042" s="2"/>
      <c r="BC6042" s="2"/>
      <c r="BD6042" s="2">
        <v>0.91008421437703801</v>
      </c>
      <c r="BE6042" s="2">
        <v>0.93634147995936301</v>
      </c>
      <c r="BF6042" s="2">
        <v>1.4046948918512401</v>
      </c>
      <c r="BG6042" s="2"/>
      <c r="BH6042" s="2">
        <v>1.0047004296655</v>
      </c>
      <c r="BI6042" s="2">
        <v>0.716611729653718</v>
      </c>
      <c r="BJ6042" s="2">
        <v>1.0719027145673199</v>
      </c>
      <c r="BK6042" s="2"/>
      <c r="BL6042" s="2"/>
      <c r="BM6042" s="2"/>
      <c r="BN6042" s="2">
        <v>1.23194947417401</v>
      </c>
      <c r="BO6042" s="2">
        <v>0.86938449835771603</v>
      </c>
      <c r="BP6042" s="2">
        <v>0.97303077968755203</v>
      </c>
      <c r="BQ6042" s="2">
        <v>1.2397044740272201</v>
      </c>
      <c r="BR6042" s="2">
        <v>0.75641215528768002</v>
      </c>
      <c r="BS6042" s="2">
        <v>0.86645554574886896</v>
      </c>
      <c r="BT6042" s="2"/>
      <c r="BU6042" s="2"/>
      <c r="BV6042" s="2"/>
      <c r="BW6042" s="2"/>
      <c r="BX6042" s="2">
        <v>0.85333405457535205</v>
      </c>
      <c r="BY6042" s="2">
        <v>0.712306887</v>
      </c>
      <c r="BZ6042" s="2">
        <v>0.55460855407835097</v>
      </c>
      <c r="CA6042" s="2"/>
      <c r="CB6042" s="2"/>
      <c r="CC6042" s="2">
        <v>0.84569900985093904</v>
      </c>
      <c r="CD6042" s="2">
        <v>1.0661659390458</v>
      </c>
    </row>
    <row r="6043" spans="1:82" x14ac:dyDescent="0.3">
      <c r="A6043" s="2" t="s">
        <v>14997</v>
      </c>
      <c r="B6043" s="2" t="s">
        <v>12044</v>
      </c>
      <c r="C6043" s="2"/>
      <c r="D6043" s="2"/>
      <c r="E6043" s="2"/>
      <c r="F6043" s="2"/>
      <c r="G6043" s="2"/>
      <c r="H6043" s="2"/>
      <c r="I6043" s="2"/>
      <c r="J6043" s="2"/>
      <c r="K6043" s="2"/>
      <c r="L6043" s="2"/>
      <c r="M6043" s="2"/>
      <c r="N6043" s="2"/>
      <c r="O6043" s="2"/>
      <c r="P6043" s="2"/>
      <c r="Q6043" s="2"/>
      <c r="R6043" s="2"/>
      <c r="S6043" s="2"/>
      <c r="T6043" s="2"/>
      <c r="U6043" s="2"/>
      <c r="V6043" s="2"/>
      <c r="W6043" s="2"/>
      <c r="X6043" s="2"/>
      <c r="Y6043" s="2"/>
      <c r="Z6043" s="2"/>
      <c r="AA6043" s="2"/>
      <c r="AB6043" s="2"/>
      <c r="AC6043" s="2"/>
      <c r="AD6043" s="2"/>
      <c r="AE6043" s="2"/>
      <c r="AF6043" s="2">
        <v>0.94492700928659301</v>
      </c>
      <c r="AG6043" s="2">
        <v>0.420798824422985</v>
      </c>
      <c r="AH6043" s="2">
        <v>0.70685961865532898</v>
      </c>
      <c r="AI6043" s="2"/>
      <c r="AJ6043" s="2"/>
      <c r="AK6043" s="2"/>
      <c r="AL6043" s="2"/>
      <c r="AM6043" s="2"/>
      <c r="AN6043" s="2"/>
      <c r="AO6043" s="2"/>
      <c r="AP6043" s="2"/>
      <c r="AQ6043" s="2"/>
      <c r="AR6043" s="2"/>
      <c r="AS6043" s="2"/>
      <c r="AT6043" s="2"/>
      <c r="AU6043" s="2"/>
      <c r="AV6043" s="2"/>
      <c r="AW6043" s="2"/>
      <c r="AX6043" s="2"/>
      <c r="AY6043" s="2">
        <v>1.0044605873130299</v>
      </c>
      <c r="AZ6043" s="2">
        <v>0.77753987877543995</v>
      </c>
      <c r="BA6043" s="2"/>
      <c r="BB6043" s="2"/>
      <c r="BC6043" s="2"/>
      <c r="BD6043" s="2"/>
      <c r="BE6043" s="2"/>
      <c r="BF6043" s="2"/>
      <c r="BG6043" s="2"/>
      <c r="BH6043" s="2"/>
      <c r="BI6043" s="2"/>
      <c r="BJ6043" s="2"/>
      <c r="BK6043" s="2">
        <v>0.86265817407846401</v>
      </c>
      <c r="BL6043" s="2">
        <v>0.58661403257310296</v>
      </c>
      <c r="BM6043" s="2">
        <v>0.73614884739381403</v>
      </c>
      <c r="BN6043" s="2"/>
      <c r="BO6043" s="2"/>
      <c r="BP6043" s="2"/>
      <c r="BQ6043" s="2"/>
      <c r="BR6043" s="2"/>
      <c r="BS6043" s="2"/>
      <c r="BT6043" s="2"/>
      <c r="BU6043" s="2"/>
      <c r="BV6043" s="2"/>
      <c r="BW6043" s="2"/>
      <c r="BX6043" s="2"/>
      <c r="BY6043" s="2"/>
      <c r="BZ6043" s="2"/>
      <c r="CA6043" s="2">
        <v>0.23192873011085299</v>
      </c>
      <c r="CB6043" s="2"/>
      <c r="CC6043" s="2"/>
      <c r="CD6043" s="2"/>
    </row>
    <row r="6044" spans="1:82" x14ac:dyDescent="0.3">
      <c r="A6044" s="2" t="s">
        <v>19072</v>
      </c>
      <c r="B6044" s="2" t="s">
        <v>9806</v>
      </c>
      <c r="C6044" s="2"/>
      <c r="D6044" s="2">
        <v>0.55729066276586003</v>
      </c>
      <c r="E6044" s="2">
        <v>1.4481675652656201</v>
      </c>
      <c r="F6044" s="2">
        <v>1.5307905235416599</v>
      </c>
      <c r="G6044" s="2"/>
      <c r="H6044" s="2"/>
      <c r="I6044" s="2"/>
      <c r="J6044" s="2"/>
      <c r="K6044" s="2">
        <v>1.4386019772872101</v>
      </c>
      <c r="L6044" s="2">
        <v>2.3576984838333002</v>
      </c>
      <c r="M6044" s="2"/>
      <c r="N6044" s="2"/>
      <c r="O6044" s="2"/>
      <c r="P6044" s="2">
        <v>1.53348435807109</v>
      </c>
      <c r="Q6044" s="2">
        <v>1.21061586502763</v>
      </c>
      <c r="R6044" s="2">
        <v>0.86489005986760203</v>
      </c>
      <c r="S6044" s="2">
        <v>2.4367003586370699</v>
      </c>
      <c r="T6044" s="2"/>
      <c r="U6044" s="2">
        <v>1.3296452955515501</v>
      </c>
      <c r="V6044" s="2">
        <v>0.84600678963291598</v>
      </c>
      <c r="W6044" s="2"/>
      <c r="X6044" s="2"/>
      <c r="Y6044" s="2"/>
      <c r="Z6044" s="2">
        <v>0.81443785392622203</v>
      </c>
      <c r="AA6044" s="2">
        <v>1.06557131048522</v>
      </c>
      <c r="AB6044" s="2"/>
      <c r="AC6044" s="2"/>
      <c r="AD6044" s="2"/>
      <c r="AE6044" s="2"/>
      <c r="AF6044" s="2">
        <v>1.0482061984606501</v>
      </c>
      <c r="AG6044" s="2">
        <v>1.2167739851569399</v>
      </c>
      <c r="AH6044" s="2">
        <v>1.6017411467570799</v>
      </c>
      <c r="AI6044" s="2"/>
      <c r="AJ6044" s="2"/>
      <c r="AK6044" s="2"/>
      <c r="AL6044" s="2"/>
      <c r="AM6044" s="2"/>
      <c r="AN6044" s="2"/>
      <c r="AO6044" s="2"/>
      <c r="AP6044" s="2"/>
      <c r="AQ6044" s="2"/>
      <c r="AR6044" s="2"/>
      <c r="AS6044" s="2"/>
      <c r="AT6044" s="2"/>
      <c r="AU6044" s="2">
        <v>0.93109719450578998</v>
      </c>
      <c r="AV6044" s="2"/>
      <c r="AW6044" s="2"/>
      <c r="AX6044" s="2"/>
      <c r="AY6044" s="2">
        <v>2.7899308968254402</v>
      </c>
      <c r="AZ6044" s="2">
        <v>0.82353374898743303</v>
      </c>
      <c r="BA6044" s="2"/>
      <c r="BB6044" s="2"/>
      <c r="BC6044" s="2"/>
      <c r="BD6044" s="2"/>
      <c r="BE6044" s="2"/>
      <c r="BF6044" s="2"/>
      <c r="BG6044" s="2">
        <v>1.28710311140306</v>
      </c>
      <c r="BH6044" s="2"/>
      <c r="BI6044" s="2"/>
      <c r="BJ6044" s="2"/>
      <c r="BK6044" s="2">
        <v>1.1574160320648099</v>
      </c>
      <c r="BL6044" s="2">
        <v>1.15671506058729</v>
      </c>
      <c r="BM6044" s="2">
        <v>0.86772955486322501</v>
      </c>
      <c r="BN6044" s="2"/>
      <c r="BO6044" s="2"/>
      <c r="BP6044" s="2"/>
      <c r="BQ6044" s="2"/>
      <c r="BR6044" s="2"/>
      <c r="BS6044" s="2"/>
      <c r="BT6044" s="2"/>
      <c r="BU6044" s="2"/>
      <c r="BV6044" s="2"/>
      <c r="BW6044" s="2">
        <v>0.97178621860340797</v>
      </c>
      <c r="BX6044" s="2"/>
      <c r="BY6044" s="2">
        <v>0.58921228400000003</v>
      </c>
      <c r="BZ6044" s="2"/>
      <c r="CA6044" s="2">
        <v>0.722710494019982</v>
      </c>
      <c r="CB6044" s="2">
        <v>0.995554863767103</v>
      </c>
      <c r="CC6044" s="2"/>
      <c r="CD6044" s="2"/>
    </row>
    <row r="6045" spans="1:82" x14ac:dyDescent="0.3">
      <c r="A6045" s="2" t="s">
        <v>14595</v>
      </c>
      <c r="B6045" s="2" t="s">
        <v>11850</v>
      </c>
      <c r="C6045" s="2"/>
      <c r="D6045" s="2"/>
      <c r="E6045" s="2"/>
      <c r="F6045" s="2"/>
      <c r="G6045" s="2"/>
      <c r="H6045" s="2"/>
      <c r="I6045" s="2"/>
      <c r="J6045" s="2"/>
      <c r="K6045" s="2"/>
      <c r="L6045" s="2"/>
      <c r="M6045" s="2"/>
      <c r="N6045" s="2"/>
      <c r="O6045" s="2"/>
      <c r="P6045" s="2"/>
      <c r="Q6045" s="2"/>
      <c r="R6045" s="2"/>
      <c r="S6045" s="2"/>
      <c r="T6045" s="2"/>
      <c r="U6045" s="2"/>
      <c r="V6045" s="2"/>
      <c r="W6045" s="2"/>
      <c r="X6045" s="2"/>
      <c r="Y6045" s="2"/>
      <c r="Z6045" s="2"/>
      <c r="AA6045" s="2"/>
      <c r="AB6045" s="2"/>
      <c r="AC6045" s="2"/>
      <c r="AD6045" s="2"/>
      <c r="AE6045" s="2"/>
      <c r="AF6045" s="2"/>
      <c r="AG6045" s="2"/>
      <c r="AH6045" s="2"/>
      <c r="AI6045" s="2"/>
      <c r="AJ6045" s="2"/>
      <c r="AK6045" s="2"/>
      <c r="AL6045" s="2"/>
      <c r="AM6045" s="2">
        <v>2.6153621570255101</v>
      </c>
      <c r="AN6045" s="2">
        <v>2.21633549579877</v>
      </c>
      <c r="AO6045" s="2">
        <v>1.3110695723413199</v>
      </c>
      <c r="AP6045" s="2"/>
      <c r="AQ6045" s="2"/>
      <c r="AR6045" s="2"/>
      <c r="AS6045" s="2"/>
      <c r="AT6045" s="2"/>
      <c r="AU6045" s="2"/>
      <c r="AV6045" s="2"/>
      <c r="AW6045" s="2"/>
      <c r="AX6045" s="2"/>
      <c r="AY6045" s="2"/>
      <c r="AZ6045" s="2"/>
      <c r="BA6045" s="2"/>
      <c r="BB6045" s="2"/>
      <c r="BC6045" s="2"/>
      <c r="BD6045" s="2">
        <v>2.38070603570003</v>
      </c>
      <c r="BE6045" s="2">
        <v>2.3796710950519699</v>
      </c>
      <c r="BF6045" s="2">
        <v>1.6208315675362801</v>
      </c>
      <c r="BG6045" s="2"/>
      <c r="BH6045" s="2"/>
      <c r="BI6045" s="2"/>
      <c r="BJ6045" s="2"/>
      <c r="BK6045" s="2"/>
      <c r="BL6045" s="2"/>
      <c r="BM6045" s="2"/>
      <c r="BN6045" s="2"/>
      <c r="BO6045" s="2"/>
      <c r="BP6045" s="2"/>
      <c r="BQ6045" s="2">
        <v>1.8353407040568299</v>
      </c>
      <c r="BR6045" s="2">
        <v>1.77644555686218</v>
      </c>
      <c r="BS6045" s="2">
        <v>1.8614777272183201</v>
      </c>
      <c r="BT6045" s="2"/>
      <c r="BU6045" s="2"/>
      <c r="BV6045" s="2"/>
      <c r="BW6045" s="2"/>
      <c r="BX6045" s="2"/>
      <c r="BY6045" s="2"/>
      <c r="BZ6045" s="2"/>
      <c r="CA6045" s="2"/>
      <c r="CB6045" s="2"/>
      <c r="CC6045" s="2"/>
      <c r="CD6045" s="2"/>
    </row>
    <row r="6046" spans="1:82" x14ac:dyDescent="0.3">
      <c r="A6046" s="2" t="s">
        <v>17077</v>
      </c>
      <c r="B6046" s="2" t="s">
        <v>17077</v>
      </c>
      <c r="C6046" s="2">
        <v>1.2743079546714</v>
      </c>
      <c r="D6046" s="2"/>
      <c r="E6046" s="2"/>
      <c r="F6046" s="2"/>
      <c r="G6046" s="2"/>
      <c r="H6046" s="2"/>
      <c r="I6046" s="2"/>
      <c r="J6046" s="2">
        <v>1.096786927483</v>
      </c>
      <c r="K6046" s="2"/>
      <c r="L6046" s="2"/>
      <c r="M6046" s="2"/>
      <c r="N6046" s="2"/>
      <c r="O6046" s="2"/>
      <c r="P6046" s="2"/>
      <c r="Q6046" s="2"/>
      <c r="R6046" s="2"/>
      <c r="S6046" s="2"/>
      <c r="T6046" s="2"/>
      <c r="U6046" s="2"/>
      <c r="V6046" s="2"/>
      <c r="W6046" s="2"/>
      <c r="X6046" s="2"/>
      <c r="Y6046" s="2"/>
      <c r="Z6046" s="2"/>
      <c r="AA6046" s="2"/>
      <c r="AB6046" s="2"/>
      <c r="AC6046" s="2"/>
      <c r="AD6046" s="2"/>
      <c r="AE6046" s="2"/>
      <c r="AF6046" s="2"/>
      <c r="AG6046" s="2"/>
      <c r="AH6046" s="2"/>
      <c r="AI6046" s="2"/>
      <c r="AJ6046" s="2"/>
      <c r="AK6046" s="2"/>
      <c r="AL6046" s="2">
        <v>0.956522771742356</v>
      </c>
      <c r="AM6046" s="2"/>
      <c r="AN6046" s="2"/>
      <c r="AO6046" s="2"/>
      <c r="AP6046" s="2"/>
      <c r="AQ6046" s="2"/>
      <c r="AR6046" s="2"/>
      <c r="AS6046" s="2"/>
      <c r="AT6046" s="2"/>
      <c r="AU6046" s="2"/>
      <c r="AV6046" s="2"/>
      <c r="AW6046" s="2"/>
      <c r="AX6046" s="2"/>
      <c r="AY6046" s="2"/>
      <c r="AZ6046" s="2"/>
      <c r="BA6046" s="2"/>
      <c r="BB6046" s="2"/>
      <c r="BC6046" s="2"/>
      <c r="BD6046" s="2"/>
      <c r="BE6046" s="2"/>
      <c r="BF6046" s="2"/>
      <c r="BG6046" s="2"/>
      <c r="BH6046" s="2">
        <v>0.71558184466325803</v>
      </c>
      <c r="BI6046" s="2"/>
      <c r="BJ6046" s="2"/>
      <c r="BK6046" s="2"/>
      <c r="BL6046" s="2"/>
      <c r="BM6046" s="2"/>
      <c r="BN6046" s="2"/>
      <c r="BO6046" s="2"/>
      <c r="BP6046" s="2">
        <v>0.70908367661774696</v>
      </c>
      <c r="BQ6046" s="2"/>
      <c r="BR6046" s="2"/>
      <c r="BS6046" s="2"/>
      <c r="BT6046" s="2"/>
      <c r="BU6046" s="2"/>
      <c r="BV6046" s="2"/>
      <c r="BW6046" s="2"/>
      <c r="BX6046" s="2">
        <v>0.83970128339130301</v>
      </c>
      <c r="BY6046" s="2"/>
      <c r="BZ6046" s="2">
        <v>0.39810042439443399</v>
      </c>
      <c r="CA6046" s="2"/>
      <c r="CB6046" s="2"/>
      <c r="CC6046" s="2"/>
      <c r="CD6046" s="2">
        <v>1.1349815637973499</v>
      </c>
    </row>
    <row r="6047" spans="1:82" x14ac:dyDescent="0.3">
      <c r="A6047" s="2" t="s">
        <v>18229</v>
      </c>
      <c r="B6047" s="2" t="s">
        <v>21714</v>
      </c>
      <c r="C6047" s="2">
        <v>0.82313040853140895</v>
      </c>
      <c r="D6047" s="2">
        <v>1.0400642130297499</v>
      </c>
      <c r="E6047" s="2">
        <v>0.85728967054649996</v>
      </c>
      <c r="F6047" s="2">
        <v>1.0570709415984201</v>
      </c>
      <c r="G6047" s="2"/>
      <c r="H6047" s="2"/>
      <c r="I6047" s="2"/>
      <c r="J6047" s="2">
        <v>1.0978681233829399</v>
      </c>
      <c r="K6047" s="2"/>
      <c r="L6047" s="2"/>
      <c r="M6047" s="2"/>
      <c r="N6047" s="2"/>
      <c r="O6047" s="2"/>
      <c r="P6047" s="2">
        <v>1.22211730477231</v>
      </c>
      <c r="Q6047" s="2">
        <v>1.1016473260224899</v>
      </c>
      <c r="R6047" s="2">
        <v>0.73245118275763099</v>
      </c>
      <c r="S6047" s="2"/>
      <c r="T6047" s="2">
        <v>0.89061575619587396</v>
      </c>
      <c r="U6047" s="2">
        <v>0.613961629492218</v>
      </c>
      <c r="V6047" s="2">
        <v>1.1942839615377201</v>
      </c>
      <c r="W6047" s="2"/>
      <c r="X6047" s="2"/>
      <c r="Y6047" s="2"/>
      <c r="Z6047" s="2"/>
      <c r="AA6047" s="2"/>
      <c r="AB6047" s="2">
        <v>0.69956601204240698</v>
      </c>
      <c r="AC6047" s="2">
        <v>0.84440093258634397</v>
      </c>
      <c r="AD6047" s="2">
        <v>1.1313308187262701</v>
      </c>
      <c r="AE6047" s="2">
        <v>0.84564971169758296</v>
      </c>
      <c r="AF6047" s="2">
        <v>0.63442428017879005</v>
      </c>
      <c r="AG6047" s="2">
        <v>0.93274834339011703</v>
      </c>
      <c r="AH6047" s="2">
        <v>1.0979026451868601</v>
      </c>
      <c r="AI6047" s="2"/>
      <c r="AJ6047" s="2"/>
      <c r="AK6047" s="2"/>
      <c r="AL6047" s="2">
        <v>1.10164777793057</v>
      </c>
      <c r="AM6047" s="2">
        <v>1.2090880546129199</v>
      </c>
      <c r="AN6047" s="2">
        <v>0.89081884218456597</v>
      </c>
      <c r="AO6047" s="2">
        <v>1.3718264675619301</v>
      </c>
      <c r="AP6047" s="2"/>
      <c r="AQ6047" s="2"/>
      <c r="AR6047" s="2"/>
      <c r="AS6047" s="2">
        <v>0.79532656178702499</v>
      </c>
      <c r="AT6047" s="2">
        <v>1.25014825473914</v>
      </c>
      <c r="AU6047" s="2"/>
      <c r="AV6047" s="2"/>
      <c r="AW6047" s="2"/>
      <c r="AX6047" s="2"/>
      <c r="AY6047" s="2">
        <v>0.87638303759812497</v>
      </c>
      <c r="AZ6047" s="2">
        <v>1.2547052159302099</v>
      </c>
      <c r="BA6047" s="2"/>
      <c r="BB6047" s="2"/>
      <c r="BC6047" s="2"/>
      <c r="BD6047" s="2">
        <v>0.92513435059893601</v>
      </c>
      <c r="BE6047" s="2">
        <v>1.3267013238509999</v>
      </c>
      <c r="BF6047" s="2">
        <v>0.89888890373424402</v>
      </c>
      <c r="BG6047" s="2"/>
      <c r="BH6047" s="2">
        <v>0.98062792380489605</v>
      </c>
      <c r="BI6047" s="2">
        <v>1.1261972102267701</v>
      </c>
      <c r="BJ6047" s="2">
        <v>0.80189574725405699</v>
      </c>
      <c r="BK6047" s="2">
        <v>0.84956529058900698</v>
      </c>
      <c r="BL6047" s="2">
        <v>0.85986172189809196</v>
      </c>
      <c r="BM6047" s="2">
        <v>1.14569886822388</v>
      </c>
      <c r="BN6047" s="2"/>
      <c r="BO6047" s="2"/>
      <c r="BP6047" s="2">
        <v>1.1606456772691001</v>
      </c>
      <c r="BQ6047" s="2">
        <v>0.66962403715528396</v>
      </c>
      <c r="BR6047" s="2">
        <v>1.07265529818629</v>
      </c>
      <c r="BS6047" s="2">
        <v>0.79496769325120997</v>
      </c>
      <c r="BT6047" s="2"/>
      <c r="BU6047" s="2"/>
      <c r="BV6047" s="2"/>
      <c r="BW6047" s="2"/>
      <c r="BX6047" s="2">
        <v>0.96955623718820605</v>
      </c>
      <c r="BY6047" s="2">
        <v>1.5639706710000001</v>
      </c>
      <c r="BZ6047" s="2">
        <v>1.8494447640235601</v>
      </c>
      <c r="CA6047" s="2">
        <v>1.10233486644935</v>
      </c>
      <c r="CB6047" s="2"/>
      <c r="CC6047" s="2"/>
      <c r="CD6047" s="2">
        <v>0.68124382530251404</v>
      </c>
    </row>
    <row r="6048" spans="1:82" x14ac:dyDescent="0.3">
      <c r="A6048" s="2" t="s">
        <v>20237</v>
      </c>
      <c r="B6048" s="2" t="s">
        <v>5208</v>
      </c>
      <c r="C6048" s="2">
        <v>0.85609195861794996</v>
      </c>
      <c r="D6048" s="2"/>
      <c r="E6048" s="2"/>
      <c r="F6048" s="2"/>
      <c r="G6048" s="2"/>
      <c r="H6048" s="2"/>
      <c r="I6048" s="2"/>
      <c r="J6048" s="2">
        <v>0.98663395517219998</v>
      </c>
      <c r="K6048" s="2"/>
      <c r="L6048" s="2"/>
      <c r="M6048" s="2"/>
      <c r="N6048" s="2"/>
      <c r="O6048" s="2"/>
      <c r="P6048" s="2"/>
      <c r="Q6048" s="2"/>
      <c r="R6048" s="2"/>
      <c r="S6048" s="2"/>
      <c r="T6048" s="2"/>
      <c r="U6048" s="2"/>
      <c r="V6048" s="2"/>
      <c r="W6048" s="2"/>
      <c r="X6048" s="2"/>
      <c r="Y6048" s="2"/>
      <c r="Z6048" s="2"/>
      <c r="AA6048" s="2"/>
      <c r="AB6048" s="2"/>
      <c r="AC6048" s="2"/>
      <c r="AD6048" s="2"/>
      <c r="AE6048" s="2"/>
      <c r="AF6048" s="2">
        <v>1.0087454726220899</v>
      </c>
      <c r="AG6048" s="2">
        <v>1.03867959657002</v>
      </c>
      <c r="AH6048" s="2">
        <v>0.774155819018011</v>
      </c>
      <c r="AI6048" s="2"/>
      <c r="AJ6048" s="2"/>
      <c r="AK6048" s="2"/>
      <c r="AL6048" s="2">
        <v>0.92896116212305102</v>
      </c>
      <c r="AM6048" s="2"/>
      <c r="AN6048" s="2"/>
      <c r="AO6048" s="2"/>
      <c r="AP6048" s="2"/>
      <c r="AQ6048" s="2"/>
      <c r="AR6048" s="2"/>
      <c r="AS6048" s="2"/>
      <c r="AT6048" s="2"/>
      <c r="AU6048" s="2"/>
      <c r="AV6048" s="2"/>
      <c r="AW6048" s="2"/>
      <c r="AX6048" s="2"/>
      <c r="AY6048" s="2">
        <v>0.88016929419741796</v>
      </c>
      <c r="AZ6048" s="2">
        <v>1.2425628755778899</v>
      </c>
      <c r="BA6048" s="2"/>
      <c r="BB6048" s="2"/>
      <c r="BC6048" s="2"/>
      <c r="BD6048" s="2"/>
      <c r="BE6048" s="2"/>
      <c r="BF6048" s="2"/>
      <c r="BG6048" s="2"/>
      <c r="BH6048" s="2">
        <v>1.13237614915967</v>
      </c>
      <c r="BI6048" s="2"/>
      <c r="BJ6048" s="2"/>
      <c r="BK6048" s="2">
        <v>1.4879585700769</v>
      </c>
      <c r="BL6048" s="2">
        <v>1.19869462256129</v>
      </c>
      <c r="BM6048" s="2">
        <v>1.12524031076083</v>
      </c>
      <c r="BN6048" s="2"/>
      <c r="BO6048" s="2"/>
      <c r="BP6048" s="2">
        <v>0.91566438445197995</v>
      </c>
      <c r="BQ6048" s="2"/>
      <c r="BR6048" s="2"/>
      <c r="BS6048" s="2"/>
      <c r="BT6048" s="2"/>
      <c r="BU6048" s="2"/>
      <c r="BV6048" s="2"/>
      <c r="BW6048" s="2"/>
      <c r="BX6048" s="2">
        <v>1.01311389590515</v>
      </c>
      <c r="BY6048" s="2"/>
      <c r="BZ6048" s="2">
        <v>0.71322622515424405</v>
      </c>
      <c r="CA6048" s="2">
        <v>1.07134772007568</v>
      </c>
      <c r="CB6048" s="2"/>
      <c r="CC6048" s="2"/>
      <c r="CD6048" s="2">
        <v>1.0113155018997999</v>
      </c>
    </row>
    <row r="6049" spans="1:82" x14ac:dyDescent="0.3">
      <c r="A6049" s="2" t="s">
        <v>20575</v>
      </c>
      <c r="B6049" s="2" t="s">
        <v>13221</v>
      </c>
      <c r="C6049" s="2"/>
      <c r="D6049" s="2"/>
      <c r="E6049" s="2"/>
      <c r="F6049" s="2"/>
      <c r="G6049" s="2"/>
      <c r="H6049" s="2"/>
      <c r="I6049" s="2"/>
      <c r="J6049" s="2"/>
      <c r="K6049" s="2"/>
      <c r="L6049" s="2"/>
      <c r="M6049" s="2"/>
      <c r="N6049" s="2"/>
      <c r="O6049" s="2"/>
      <c r="P6049" s="2"/>
      <c r="Q6049" s="2"/>
      <c r="R6049" s="2"/>
      <c r="S6049" s="2"/>
      <c r="T6049" s="2"/>
      <c r="U6049" s="2"/>
      <c r="V6049" s="2"/>
      <c r="W6049" s="2"/>
      <c r="X6049" s="2"/>
      <c r="Y6049" s="2"/>
      <c r="Z6049" s="2"/>
      <c r="AA6049" s="2"/>
      <c r="AB6049" s="2"/>
      <c r="AC6049" s="2"/>
      <c r="AD6049" s="2"/>
      <c r="AE6049" s="2"/>
      <c r="AF6049" s="2"/>
      <c r="AG6049" s="2"/>
      <c r="AH6049" s="2"/>
      <c r="AI6049" s="2"/>
      <c r="AJ6049" s="2"/>
      <c r="AK6049" s="2"/>
      <c r="AL6049" s="2"/>
      <c r="AM6049" s="2">
        <v>1.1270238001563599</v>
      </c>
      <c r="AN6049" s="2">
        <v>1.8025671275008299</v>
      </c>
      <c r="AO6049" s="2">
        <v>0.95731083857783505</v>
      </c>
      <c r="AP6049" s="2"/>
      <c r="AQ6049" s="2"/>
      <c r="AR6049" s="2"/>
      <c r="AS6049" s="2"/>
      <c r="AT6049" s="2"/>
      <c r="AU6049" s="2"/>
      <c r="AV6049" s="2"/>
      <c r="AW6049" s="2"/>
      <c r="AX6049" s="2"/>
      <c r="AY6049" s="2"/>
      <c r="AZ6049" s="2"/>
      <c r="BA6049" s="2"/>
      <c r="BB6049" s="2"/>
      <c r="BC6049" s="2"/>
      <c r="BD6049" s="2">
        <v>1.19915831637634</v>
      </c>
      <c r="BE6049" s="2">
        <v>1.34469551078594</v>
      </c>
      <c r="BF6049" s="2">
        <v>0.99883410094462799</v>
      </c>
      <c r="BG6049" s="2"/>
      <c r="BH6049" s="2"/>
      <c r="BI6049" s="2"/>
      <c r="BJ6049" s="2"/>
      <c r="BK6049" s="2"/>
      <c r="BL6049" s="2"/>
      <c r="BM6049" s="2"/>
      <c r="BN6049" s="2"/>
      <c r="BO6049" s="2"/>
      <c r="BP6049" s="2"/>
      <c r="BQ6049" s="2">
        <v>1.24925235486956</v>
      </c>
      <c r="BR6049" s="2">
        <v>1.02903865303638</v>
      </c>
      <c r="BS6049" s="2">
        <v>1.3644595330537399</v>
      </c>
      <c r="BT6049" s="2"/>
      <c r="BU6049" s="2"/>
      <c r="BV6049" s="2"/>
      <c r="BW6049" s="2"/>
      <c r="BX6049" s="2"/>
      <c r="BY6049" s="2"/>
      <c r="BZ6049" s="2"/>
      <c r="CA6049" s="2"/>
      <c r="CB6049" s="2"/>
      <c r="CC6049" s="2"/>
      <c r="CD6049" s="2"/>
    </row>
    <row r="6050" spans="1:82" x14ac:dyDescent="0.3">
      <c r="A6050" s="2" t="s">
        <v>15122</v>
      </c>
      <c r="B6050" s="2" t="s">
        <v>13158</v>
      </c>
      <c r="C6050" s="2"/>
      <c r="D6050" s="2"/>
      <c r="E6050" s="2"/>
      <c r="F6050" s="2"/>
      <c r="G6050" s="2"/>
      <c r="H6050" s="2"/>
      <c r="I6050" s="2"/>
      <c r="J6050" s="2"/>
      <c r="K6050" s="2">
        <v>1.26084558252865</v>
      </c>
      <c r="L6050" s="2">
        <v>0.95197367444646896</v>
      </c>
      <c r="M6050" s="2"/>
      <c r="N6050" s="2"/>
      <c r="O6050" s="2"/>
      <c r="P6050" s="2"/>
      <c r="Q6050" s="2"/>
      <c r="R6050" s="2"/>
      <c r="S6050" s="2">
        <v>1.06093033789511</v>
      </c>
      <c r="T6050" s="2"/>
      <c r="U6050" s="2"/>
      <c r="V6050" s="2"/>
      <c r="W6050" s="2"/>
      <c r="X6050" s="2"/>
      <c r="Y6050" s="2"/>
      <c r="Z6050" s="2">
        <v>1.22431971245923</v>
      </c>
      <c r="AA6050" s="2">
        <v>1.19804931644488</v>
      </c>
      <c r="AB6050" s="2"/>
      <c r="AC6050" s="2"/>
      <c r="AD6050" s="2"/>
      <c r="AE6050" s="2"/>
      <c r="AF6050" s="2"/>
      <c r="AG6050" s="2"/>
      <c r="AH6050" s="2"/>
      <c r="AI6050" s="2">
        <v>0.74567406621978305</v>
      </c>
      <c r="AJ6050" s="2">
        <v>0.83673536520941705</v>
      </c>
      <c r="AK6050" s="2">
        <v>0.80780258679234895</v>
      </c>
      <c r="AL6050" s="2"/>
      <c r="AM6050" s="2"/>
      <c r="AN6050" s="2"/>
      <c r="AO6050" s="2"/>
      <c r="AP6050" s="2"/>
      <c r="AQ6050" s="2"/>
      <c r="AR6050" s="2"/>
      <c r="AS6050" s="2"/>
      <c r="AT6050" s="2"/>
      <c r="AU6050" s="2">
        <v>1.24264416867673</v>
      </c>
      <c r="AV6050" s="2">
        <v>0.57989388643961004</v>
      </c>
      <c r="AW6050" s="2">
        <v>0.57441184163737002</v>
      </c>
      <c r="AX6050" s="2">
        <v>0.65826742394674498</v>
      </c>
      <c r="AY6050" s="2"/>
      <c r="AZ6050" s="2"/>
      <c r="BA6050" s="2"/>
      <c r="BB6050" s="2"/>
      <c r="BC6050" s="2"/>
      <c r="BD6050" s="2"/>
      <c r="BE6050" s="2"/>
      <c r="BF6050" s="2"/>
      <c r="BG6050" s="2">
        <v>1.14266175419494</v>
      </c>
      <c r="BH6050" s="2"/>
      <c r="BI6050" s="2"/>
      <c r="BJ6050" s="2"/>
      <c r="BK6050" s="2"/>
      <c r="BL6050" s="2"/>
      <c r="BM6050" s="2"/>
      <c r="BN6050" s="2">
        <v>0.82075090129369299</v>
      </c>
      <c r="BO6050" s="2">
        <v>0.58276150498494195</v>
      </c>
      <c r="BP6050" s="2"/>
      <c r="BQ6050" s="2"/>
      <c r="BR6050" s="2"/>
      <c r="BS6050" s="2"/>
      <c r="BT6050" s="2"/>
      <c r="BU6050" s="2"/>
      <c r="BV6050" s="2"/>
      <c r="BW6050" s="2">
        <v>1.2677369542263901</v>
      </c>
      <c r="BX6050" s="2"/>
      <c r="BY6050" s="2"/>
      <c r="BZ6050" s="2"/>
      <c r="CA6050" s="2"/>
      <c r="CB6050" s="2">
        <v>1.03351505240727</v>
      </c>
      <c r="CC6050" s="2">
        <v>0.611607208847885</v>
      </c>
      <c r="CD6050" s="2"/>
    </row>
    <row r="6051" spans="1:82" x14ac:dyDescent="0.3">
      <c r="A6051" s="2" t="s">
        <v>16086</v>
      </c>
      <c r="B6051" s="2" t="s">
        <v>9973</v>
      </c>
      <c r="C6051" s="2">
        <v>1.0036851772914199</v>
      </c>
      <c r="D6051" s="2">
        <v>1.2305414773926899</v>
      </c>
      <c r="E6051" s="2">
        <v>0.46286635447295399</v>
      </c>
      <c r="F6051" s="2">
        <v>1.1092780465190699</v>
      </c>
      <c r="G6051" s="2"/>
      <c r="H6051" s="2"/>
      <c r="I6051" s="2"/>
      <c r="J6051" s="2">
        <v>1.1831342467541599</v>
      </c>
      <c r="K6051" s="2"/>
      <c r="L6051" s="2"/>
      <c r="M6051" s="2"/>
      <c r="N6051" s="2"/>
      <c r="O6051" s="2"/>
      <c r="P6051" s="2">
        <v>1.0318340083936399</v>
      </c>
      <c r="Q6051" s="2">
        <v>1.1015990509658899</v>
      </c>
      <c r="R6051" s="2">
        <v>0.641843662625047</v>
      </c>
      <c r="S6051" s="2"/>
      <c r="T6051" s="2"/>
      <c r="U6051" s="2">
        <v>0.97341021847663201</v>
      </c>
      <c r="V6051" s="2">
        <v>0.95501125849313495</v>
      </c>
      <c r="W6051" s="2"/>
      <c r="X6051" s="2"/>
      <c r="Y6051" s="2"/>
      <c r="Z6051" s="2"/>
      <c r="AA6051" s="2"/>
      <c r="AB6051" s="2"/>
      <c r="AC6051" s="2"/>
      <c r="AD6051" s="2"/>
      <c r="AE6051" s="2"/>
      <c r="AF6051" s="2">
        <v>0.99919685912405598</v>
      </c>
      <c r="AG6051" s="2">
        <v>0.53545383693497495</v>
      </c>
      <c r="AH6051" s="2">
        <v>1.27161022280372</v>
      </c>
      <c r="AI6051" s="2">
        <v>1.09090344124117</v>
      </c>
      <c r="AJ6051" s="2">
        <v>0.91140721612853004</v>
      </c>
      <c r="AK6051" s="2">
        <v>1.6356441834403299</v>
      </c>
      <c r="AL6051" s="2">
        <v>0.892648475499635</v>
      </c>
      <c r="AM6051" s="2"/>
      <c r="AN6051" s="2"/>
      <c r="AO6051" s="2"/>
      <c r="AP6051" s="2"/>
      <c r="AQ6051" s="2"/>
      <c r="AR6051" s="2"/>
      <c r="AS6051" s="2"/>
      <c r="AT6051" s="2"/>
      <c r="AU6051" s="2"/>
      <c r="AV6051" s="2">
        <v>1.1643071790914299</v>
      </c>
      <c r="AW6051" s="2">
        <v>2.37416403097696</v>
      </c>
      <c r="AX6051" s="2">
        <v>1.42008065969104</v>
      </c>
      <c r="AY6051" s="2">
        <v>0.92899471018893198</v>
      </c>
      <c r="AZ6051" s="2">
        <v>1.0769088292672599</v>
      </c>
      <c r="BA6051" s="2"/>
      <c r="BB6051" s="2"/>
      <c r="BC6051" s="2"/>
      <c r="BD6051" s="2"/>
      <c r="BE6051" s="2"/>
      <c r="BF6051" s="2"/>
      <c r="BG6051" s="2"/>
      <c r="BH6051" s="2">
        <v>1.1187969974488099</v>
      </c>
      <c r="BI6051" s="2"/>
      <c r="BJ6051" s="2"/>
      <c r="BK6051" s="2">
        <v>1.00825716939717</v>
      </c>
      <c r="BL6051" s="2">
        <v>0.77686442657782795</v>
      </c>
      <c r="BM6051" s="2">
        <v>0.86854478254888301</v>
      </c>
      <c r="BN6051" s="2">
        <v>1.25772208023941</v>
      </c>
      <c r="BO6051" s="2">
        <v>1.29678220418408</v>
      </c>
      <c r="BP6051" s="2">
        <v>0.85031826406678701</v>
      </c>
      <c r="BQ6051" s="2"/>
      <c r="BR6051" s="2"/>
      <c r="BS6051" s="2"/>
      <c r="BT6051" s="2"/>
      <c r="BU6051" s="2"/>
      <c r="BV6051" s="2"/>
      <c r="BW6051" s="2"/>
      <c r="BX6051" s="2">
        <v>1.77712111454263</v>
      </c>
      <c r="BY6051" s="2">
        <v>0.93754727800000004</v>
      </c>
      <c r="BZ6051" s="2">
        <v>1.0061387260582799</v>
      </c>
      <c r="CA6051" s="2">
        <v>0.38927398757578002</v>
      </c>
      <c r="CB6051" s="2"/>
      <c r="CC6051" s="2">
        <v>0.85837031497814498</v>
      </c>
      <c r="CD6051" s="2">
        <v>0.88257298220791003</v>
      </c>
    </row>
    <row r="6052" spans="1:82" x14ac:dyDescent="0.3">
      <c r="A6052" s="2" t="s">
        <v>17716</v>
      </c>
      <c r="B6052" s="2" t="s">
        <v>13816</v>
      </c>
      <c r="C6052" s="2">
        <v>4.6805132038767896</v>
      </c>
      <c r="D6052" s="2"/>
      <c r="E6052" s="2"/>
      <c r="F6052" s="2"/>
      <c r="G6052" s="2">
        <v>1.1779553899145301</v>
      </c>
      <c r="H6052" s="2">
        <v>1.3048270915915501</v>
      </c>
      <c r="I6052" s="2">
        <v>1.2136025429586901</v>
      </c>
      <c r="J6052" s="2">
        <v>5.5497835689517201</v>
      </c>
      <c r="K6052" s="2">
        <v>0.91388838069607903</v>
      </c>
      <c r="L6052" s="2">
        <v>2.3480278145529798</v>
      </c>
      <c r="M6052" s="2">
        <v>1.10211446924141</v>
      </c>
      <c r="N6052" s="2">
        <v>1.15878388825847</v>
      </c>
      <c r="O6052" s="2">
        <v>1.41611910260739</v>
      </c>
      <c r="P6052" s="2"/>
      <c r="Q6052" s="2"/>
      <c r="R6052" s="2"/>
      <c r="S6052" s="2">
        <v>2.3902327412098701</v>
      </c>
      <c r="T6052" s="2">
        <v>9.7923507927247204</v>
      </c>
      <c r="U6052" s="2"/>
      <c r="V6052" s="2"/>
      <c r="W6052" s="2">
        <v>1.18642895881487</v>
      </c>
      <c r="X6052" s="2">
        <v>1.18306018987609</v>
      </c>
      <c r="Y6052" s="2">
        <v>1.1883422701792801</v>
      </c>
      <c r="Z6052" s="2">
        <v>0.876655960154892</v>
      </c>
      <c r="AA6052" s="2">
        <v>1.5530841515193301</v>
      </c>
      <c r="AB6052" s="2">
        <v>5.5447567866532701</v>
      </c>
      <c r="AC6052" s="2">
        <v>1.16651971938373</v>
      </c>
      <c r="AD6052" s="2">
        <v>1.4119265890525301</v>
      </c>
      <c r="AE6052" s="2">
        <v>5.9970302081859597</v>
      </c>
      <c r="AF6052" s="2">
        <v>1.0023346890198299</v>
      </c>
      <c r="AG6052" s="2">
        <v>0.92011604596542196</v>
      </c>
      <c r="AH6052" s="2">
        <v>1.3467346918935099</v>
      </c>
      <c r="AI6052" s="2"/>
      <c r="AJ6052" s="2"/>
      <c r="AK6052" s="2"/>
      <c r="AL6052" s="2">
        <v>4.4733818888182304</v>
      </c>
      <c r="AM6052" s="2">
        <v>0.89563994551054704</v>
      </c>
      <c r="AN6052" s="2">
        <v>1.05680124136044</v>
      </c>
      <c r="AO6052" s="2">
        <v>0.93341873424167598</v>
      </c>
      <c r="AP6052" s="2">
        <v>1.1461111957669501</v>
      </c>
      <c r="AQ6052" s="2">
        <v>0.94800802057997302</v>
      </c>
      <c r="AR6052" s="2">
        <v>1.1402684338937501</v>
      </c>
      <c r="AS6052" s="2">
        <v>12.4327194617711</v>
      </c>
      <c r="AT6052" s="2">
        <v>0.92294067412327696</v>
      </c>
      <c r="AU6052" s="2">
        <v>1.5368738974188301</v>
      </c>
      <c r="AV6052" s="2"/>
      <c r="AW6052" s="2"/>
      <c r="AX6052" s="2"/>
      <c r="AY6052" s="2">
        <v>1.32563970959019</v>
      </c>
      <c r="AZ6052" s="2">
        <v>1.0828710203988301</v>
      </c>
      <c r="BA6052" s="2">
        <v>1.12590418139549</v>
      </c>
      <c r="BB6052" s="2">
        <v>1.3982273363203399</v>
      </c>
      <c r="BC6052" s="2">
        <v>1.1912710105144699</v>
      </c>
      <c r="BD6052" s="2">
        <v>1.0148309020228901</v>
      </c>
      <c r="BE6052" s="2">
        <v>1.0936138855380899</v>
      </c>
      <c r="BF6052" s="2">
        <v>0.87439871384430701</v>
      </c>
      <c r="BG6052" s="2">
        <v>1.0243629831035299</v>
      </c>
      <c r="BH6052" s="2">
        <v>0.85441071550787695</v>
      </c>
      <c r="BI6052" s="2">
        <v>2.7753739291473001</v>
      </c>
      <c r="BJ6052" s="2">
        <v>8.6440314550414108</v>
      </c>
      <c r="BK6052" s="2">
        <v>1.1311933587618199</v>
      </c>
      <c r="BL6052" s="2">
        <v>0.82151092926966296</v>
      </c>
      <c r="BM6052" s="2">
        <v>0.939294028415949</v>
      </c>
      <c r="BN6052" s="2"/>
      <c r="BO6052" s="2"/>
      <c r="BP6052" s="2">
        <v>1.7860758778666499</v>
      </c>
      <c r="BQ6052" s="2">
        <v>0.98866074543231197</v>
      </c>
      <c r="BR6052" s="2">
        <v>0.891097570015567</v>
      </c>
      <c r="BS6052" s="2">
        <v>0.91310489923277904</v>
      </c>
      <c r="BT6052" s="2">
        <v>1.1338308320416599</v>
      </c>
      <c r="BU6052" s="2">
        <v>1.31098802362887</v>
      </c>
      <c r="BV6052" s="2">
        <v>1.01092402000446</v>
      </c>
      <c r="BW6052" s="2">
        <v>1.7946359268646299</v>
      </c>
      <c r="BX6052" s="2">
        <v>3.6401425964985701</v>
      </c>
      <c r="BY6052" s="2"/>
      <c r="BZ6052" s="2">
        <v>5.6700884140698902</v>
      </c>
      <c r="CA6052" s="2">
        <v>0.76433838323710201</v>
      </c>
      <c r="CB6052" s="2">
        <v>0.69038702577100197</v>
      </c>
      <c r="CC6052" s="2"/>
      <c r="CD6052" s="2">
        <v>1.4750425292084599</v>
      </c>
    </row>
    <row r="6053" spans="1:82" x14ac:dyDescent="0.3">
      <c r="A6053" s="2" t="s">
        <v>15337</v>
      </c>
      <c r="B6053" s="2" t="s">
        <v>1223</v>
      </c>
      <c r="C6053" s="2"/>
      <c r="D6053" s="2"/>
      <c r="E6053" s="2"/>
      <c r="F6053" s="2"/>
      <c r="G6053" s="2">
        <v>0.94507308874274898</v>
      </c>
      <c r="H6053" s="2">
        <v>1.07980631792708</v>
      </c>
      <c r="I6053" s="2">
        <v>0.64178867786523697</v>
      </c>
      <c r="J6053" s="2"/>
      <c r="K6053" s="2"/>
      <c r="L6053" s="2"/>
      <c r="M6053" s="2">
        <v>0.62512835308704195</v>
      </c>
      <c r="N6053" s="2">
        <v>0.54265291449517095</v>
      </c>
      <c r="O6053" s="2">
        <v>0.88994750237258802</v>
      </c>
      <c r="P6053" s="2"/>
      <c r="Q6053" s="2"/>
      <c r="R6053" s="2"/>
      <c r="S6053" s="2"/>
      <c r="T6053" s="2"/>
      <c r="U6053" s="2"/>
      <c r="V6053" s="2"/>
      <c r="W6053" s="2">
        <v>0.82828993718998301</v>
      </c>
      <c r="X6053" s="2">
        <v>0.97830681265248698</v>
      </c>
      <c r="Y6053" s="2">
        <v>0.63871236752090799</v>
      </c>
      <c r="Z6053" s="2"/>
      <c r="AA6053" s="2"/>
      <c r="AB6053" s="2"/>
      <c r="AC6053" s="2"/>
      <c r="AD6053" s="2"/>
      <c r="AE6053" s="2"/>
      <c r="AF6053" s="2">
        <v>0.92060625719992095</v>
      </c>
      <c r="AG6053" s="2">
        <v>1.3717186980085101</v>
      </c>
      <c r="AH6053" s="2">
        <v>0.632942246138822</v>
      </c>
      <c r="AI6053" s="2">
        <v>1.11443761019021</v>
      </c>
      <c r="AJ6053" s="2">
        <v>1.2608744522381701</v>
      </c>
      <c r="AK6053" s="2">
        <v>1.08796134371687</v>
      </c>
      <c r="AL6053" s="2"/>
      <c r="AM6053" s="2"/>
      <c r="AN6053" s="2"/>
      <c r="AO6053" s="2"/>
      <c r="AP6053" s="2"/>
      <c r="AQ6053" s="2"/>
      <c r="AR6053" s="2"/>
      <c r="AS6053" s="2"/>
      <c r="AT6053" s="2"/>
      <c r="AU6053" s="2"/>
      <c r="AV6053" s="2">
        <v>1.01066417299204</v>
      </c>
      <c r="AW6053" s="2">
        <v>0.96747110203878395</v>
      </c>
      <c r="AX6053" s="2">
        <v>1.04082594278302</v>
      </c>
      <c r="AY6053" s="2">
        <v>0.771718821250023</v>
      </c>
      <c r="AZ6053" s="2">
        <v>0.69994080899396705</v>
      </c>
      <c r="BA6053" s="2"/>
      <c r="BB6053" s="2"/>
      <c r="BC6053" s="2"/>
      <c r="BD6053" s="2"/>
      <c r="BE6053" s="2"/>
      <c r="BF6053" s="2"/>
      <c r="BG6053" s="2"/>
      <c r="BH6053" s="2"/>
      <c r="BI6053" s="2"/>
      <c r="BJ6053" s="2"/>
      <c r="BK6053" s="2">
        <v>0.81715332796057905</v>
      </c>
      <c r="BL6053" s="2">
        <v>0.85920647183464205</v>
      </c>
      <c r="BM6053" s="2">
        <v>0.93953963646565097</v>
      </c>
      <c r="BN6053" s="2">
        <v>1.0404413400329799</v>
      </c>
      <c r="BO6053" s="2">
        <v>0.98278295537444205</v>
      </c>
      <c r="BP6053" s="2"/>
      <c r="BQ6053" s="2"/>
      <c r="BR6053" s="2"/>
      <c r="BS6053" s="2"/>
      <c r="BT6053" s="2"/>
      <c r="BU6053" s="2"/>
      <c r="BV6053" s="2"/>
      <c r="BW6053" s="2"/>
      <c r="BX6053" s="2"/>
      <c r="BY6053" s="2"/>
      <c r="BZ6053" s="2"/>
      <c r="CA6053" s="2">
        <v>1.1321126618325601</v>
      </c>
      <c r="CB6053" s="2"/>
      <c r="CC6053" s="2">
        <v>1.0112723024042001</v>
      </c>
      <c r="CD6053" s="2"/>
    </row>
    <row r="6054" spans="1:82" x14ac:dyDescent="0.3">
      <c r="A6054" s="2" t="s">
        <v>14506</v>
      </c>
      <c r="B6054" s="2" t="s">
        <v>11030</v>
      </c>
      <c r="C6054" s="2"/>
      <c r="D6054" s="2">
        <v>0.97933918813016496</v>
      </c>
      <c r="E6054" s="2">
        <v>0.77058752997917901</v>
      </c>
      <c r="F6054" s="2">
        <v>0.99458341087804703</v>
      </c>
      <c r="G6054" s="2"/>
      <c r="H6054" s="2"/>
      <c r="I6054" s="2"/>
      <c r="J6054" s="2"/>
      <c r="K6054" s="2"/>
      <c r="L6054" s="2"/>
      <c r="M6054" s="2"/>
      <c r="N6054" s="2"/>
      <c r="O6054" s="2"/>
      <c r="P6054" s="2">
        <v>0.98466366979580899</v>
      </c>
      <c r="Q6054" s="2">
        <v>0.84503179949197005</v>
      </c>
      <c r="R6054" s="2">
        <v>0.80333507724462705</v>
      </c>
      <c r="S6054" s="2"/>
      <c r="T6054" s="2"/>
      <c r="U6054" s="2">
        <v>0.70635058670078499</v>
      </c>
      <c r="V6054" s="2">
        <v>1.0965044865506199</v>
      </c>
      <c r="W6054" s="2"/>
      <c r="X6054" s="2"/>
      <c r="Y6054" s="2"/>
      <c r="Z6054" s="2"/>
      <c r="AA6054" s="2"/>
      <c r="AB6054" s="2"/>
      <c r="AC6054" s="2"/>
      <c r="AD6054" s="2"/>
      <c r="AE6054" s="2"/>
      <c r="AF6054" s="2"/>
      <c r="AG6054" s="2"/>
      <c r="AH6054" s="2"/>
      <c r="AI6054" s="2"/>
      <c r="AJ6054" s="2"/>
      <c r="AK6054" s="2"/>
      <c r="AL6054" s="2"/>
      <c r="AM6054" s="2"/>
      <c r="AN6054" s="2"/>
      <c r="AO6054" s="2"/>
      <c r="AP6054" s="2"/>
      <c r="AQ6054" s="2"/>
      <c r="AR6054" s="2"/>
      <c r="AS6054" s="2"/>
      <c r="AT6054" s="2"/>
      <c r="AU6054" s="2"/>
      <c r="AV6054" s="2"/>
      <c r="AW6054" s="2"/>
      <c r="AX6054" s="2"/>
      <c r="AY6054" s="2"/>
      <c r="AZ6054" s="2"/>
      <c r="BA6054" s="2"/>
      <c r="BB6054" s="2"/>
      <c r="BC6054" s="2"/>
      <c r="BD6054" s="2"/>
      <c r="BE6054" s="2"/>
      <c r="BF6054" s="2"/>
      <c r="BG6054" s="2"/>
      <c r="BH6054" s="2"/>
      <c r="BI6054" s="2"/>
      <c r="BJ6054" s="2"/>
      <c r="BK6054" s="2"/>
      <c r="BL6054" s="2"/>
      <c r="BM6054" s="2"/>
      <c r="BN6054" s="2"/>
      <c r="BO6054" s="2"/>
      <c r="BP6054" s="2"/>
      <c r="BQ6054" s="2"/>
      <c r="BR6054" s="2"/>
      <c r="BS6054" s="2"/>
      <c r="BT6054" s="2"/>
      <c r="BU6054" s="2"/>
      <c r="BV6054" s="2"/>
      <c r="BW6054" s="2"/>
      <c r="BX6054" s="2"/>
      <c r="BY6054" s="2">
        <v>1.368503142</v>
      </c>
      <c r="BZ6054" s="2"/>
      <c r="CA6054" s="2"/>
      <c r="CB6054" s="2"/>
      <c r="CC6054" s="2"/>
      <c r="CD6054" s="2"/>
    </row>
    <row r="6055" spans="1:82" x14ac:dyDescent="0.3">
      <c r="A6055" s="2" t="s">
        <v>21310</v>
      </c>
      <c r="B6055" s="2" t="s">
        <v>21713</v>
      </c>
      <c r="C6055" s="2">
        <v>0.78665873654163998</v>
      </c>
      <c r="D6055" s="2">
        <v>0.78937354327188602</v>
      </c>
      <c r="E6055" s="2">
        <v>0.73024762196344895</v>
      </c>
      <c r="F6055" s="2">
        <v>0.78974634729787396</v>
      </c>
      <c r="G6055" s="2">
        <v>0.90756352151271003</v>
      </c>
      <c r="H6055" s="2">
        <v>0.95128932896421103</v>
      </c>
      <c r="I6055" s="2">
        <v>0.866620977949772</v>
      </c>
      <c r="J6055" s="2">
        <v>0.759688340960748</v>
      </c>
      <c r="K6055" s="2">
        <v>0.81535937860792695</v>
      </c>
      <c r="L6055" s="2">
        <v>0.92462750006291405</v>
      </c>
      <c r="M6055" s="2">
        <v>0.76202353359508102</v>
      </c>
      <c r="N6055" s="2">
        <v>0.70782153746781196</v>
      </c>
      <c r="O6055" s="2">
        <v>0.98574921690399198</v>
      </c>
      <c r="P6055" s="2">
        <v>0.86042589927340496</v>
      </c>
      <c r="Q6055" s="2">
        <v>0.91347177520300704</v>
      </c>
      <c r="R6055" s="2">
        <v>0.69458590411886401</v>
      </c>
      <c r="S6055" s="2">
        <v>0.84098748390987699</v>
      </c>
      <c r="T6055" s="2">
        <v>0.76012078124780402</v>
      </c>
      <c r="U6055" s="2">
        <v>1.04200590246958</v>
      </c>
      <c r="V6055" s="2">
        <v>0.96453160188369003</v>
      </c>
      <c r="W6055" s="2">
        <v>0.82403188048484</v>
      </c>
      <c r="X6055" s="2">
        <v>0.95500590433056898</v>
      </c>
      <c r="Y6055" s="2">
        <v>1.02781620661064</v>
      </c>
      <c r="Z6055" s="2">
        <v>0.88905638469847104</v>
      </c>
      <c r="AA6055" s="2">
        <v>1.00263372544634</v>
      </c>
      <c r="AB6055" s="2">
        <v>0.96986465729639204</v>
      </c>
      <c r="AC6055" s="2">
        <v>0.98100943488472003</v>
      </c>
      <c r="AD6055" s="2">
        <v>0.68688633599015003</v>
      </c>
      <c r="AE6055" s="2">
        <v>0.78352974743507997</v>
      </c>
      <c r="AF6055" s="2">
        <v>1.0039539379947999</v>
      </c>
      <c r="AG6055" s="2">
        <v>0.816568016993795</v>
      </c>
      <c r="AH6055" s="2">
        <v>0.83166085893991903</v>
      </c>
      <c r="AI6055" s="2">
        <v>0.92512492092877696</v>
      </c>
      <c r="AJ6055" s="2">
        <v>0.87372476957377398</v>
      </c>
      <c r="AK6055" s="2">
        <v>0.79839836482107096</v>
      </c>
      <c r="AL6055" s="2">
        <v>0.69685848666573502</v>
      </c>
      <c r="AM6055" s="2">
        <v>0.80709317819278603</v>
      </c>
      <c r="AN6055" s="2">
        <v>0.90345297243885403</v>
      </c>
      <c r="AO6055" s="2">
        <v>0.69202115727979996</v>
      </c>
      <c r="AP6055" s="2"/>
      <c r="AQ6055" s="2"/>
      <c r="AR6055" s="2"/>
      <c r="AS6055" s="2">
        <v>0.76277680367085099</v>
      </c>
      <c r="AT6055" s="2">
        <v>0.88859679844371597</v>
      </c>
      <c r="AU6055" s="2">
        <v>1.1940573626537301</v>
      </c>
      <c r="AV6055" s="2">
        <v>0.80650974483986304</v>
      </c>
      <c r="AW6055" s="2">
        <v>0.85890829224063903</v>
      </c>
      <c r="AX6055" s="2">
        <v>0.92661726829778301</v>
      </c>
      <c r="AY6055" s="2">
        <v>0.96268454266000802</v>
      </c>
      <c r="AZ6055" s="2">
        <v>1.0332891282516401</v>
      </c>
      <c r="BA6055" s="2"/>
      <c r="BB6055" s="2"/>
      <c r="BC6055" s="2"/>
      <c r="BD6055" s="2">
        <v>0.76383714593658902</v>
      </c>
      <c r="BE6055" s="2">
        <v>1.0009737070214699</v>
      </c>
      <c r="BF6055" s="2">
        <v>0.78067714950026301</v>
      </c>
      <c r="BG6055" s="2">
        <v>1.0819693588088699</v>
      </c>
      <c r="BH6055" s="2">
        <v>0.78638888759707803</v>
      </c>
      <c r="BI6055" s="2">
        <v>0.87112322987507995</v>
      </c>
      <c r="BJ6055" s="2">
        <v>0.79982898237784705</v>
      </c>
      <c r="BK6055" s="2">
        <v>0.70989447582508902</v>
      </c>
      <c r="BL6055" s="2">
        <v>1.098293769544</v>
      </c>
      <c r="BM6055" s="2">
        <v>0.73527184771341003</v>
      </c>
      <c r="BN6055" s="2">
        <v>0.86708157919076001</v>
      </c>
      <c r="BO6055" s="2">
        <v>0.88501456903416797</v>
      </c>
      <c r="BP6055" s="2">
        <v>0.81775492529676597</v>
      </c>
      <c r="BQ6055" s="2">
        <v>0.77525475201201</v>
      </c>
      <c r="BR6055" s="2">
        <v>0.81870459338937096</v>
      </c>
      <c r="BS6055" s="2">
        <v>0.83120195300544197</v>
      </c>
      <c r="BT6055" s="2"/>
      <c r="BU6055" s="2"/>
      <c r="BV6055" s="2"/>
      <c r="BW6055" s="2">
        <v>0.85887293691923905</v>
      </c>
      <c r="BX6055" s="2">
        <v>0.742111902005121</v>
      </c>
      <c r="BY6055" s="2">
        <v>0.70167886999999995</v>
      </c>
      <c r="BZ6055" s="2">
        <v>0.56119786500420199</v>
      </c>
      <c r="CA6055" s="2">
        <v>0.65769360132628796</v>
      </c>
      <c r="CB6055" s="2">
        <v>0.85566210602110904</v>
      </c>
      <c r="CC6055" s="2">
        <v>0.84325016073558701</v>
      </c>
      <c r="CD6055" s="2">
        <v>0.83723992587124596</v>
      </c>
    </row>
    <row r="6056" spans="1:82" x14ac:dyDescent="0.3">
      <c r="A6056" s="2" t="s">
        <v>15559</v>
      </c>
      <c r="B6056" s="2" t="s">
        <v>4421</v>
      </c>
      <c r="C6056" s="2"/>
      <c r="D6056" s="2">
        <v>0.97958462335487095</v>
      </c>
      <c r="E6056" s="2">
        <v>0.923918969109779</v>
      </c>
      <c r="F6056" s="2">
        <v>1.01977990658354</v>
      </c>
      <c r="G6056" s="2">
        <v>1.05126817943539</v>
      </c>
      <c r="H6056" s="2">
        <v>0.88355892153189797</v>
      </c>
      <c r="I6056" s="2">
        <v>1.00530145352888</v>
      </c>
      <c r="J6056" s="2"/>
      <c r="K6056" s="2">
        <v>1.18214262179662</v>
      </c>
      <c r="L6056" s="2">
        <v>1.06511650602094</v>
      </c>
      <c r="M6056" s="2">
        <v>0.88992746326267702</v>
      </c>
      <c r="N6056" s="2">
        <v>0.89874024544606801</v>
      </c>
      <c r="O6056" s="2">
        <v>0.90134416293139896</v>
      </c>
      <c r="P6056" s="2">
        <v>1.0749421656007301</v>
      </c>
      <c r="Q6056" s="2">
        <v>1.07318624054597</v>
      </c>
      <c r="R6056" s="2">
        <v>0.98608577384470297</v>
      </c>
      <c r="S6056" s="2">
        <v>1.01222305015452</v>
      </c>
      <c r="T6056" s="2">
        <v>0.99097184860657395</v>
      </c>
      <c r="U6056" s="2">
        <v>0.94658250330032301</v>
      </c>
      <c r="V6056" s="2">
        <v>1.03615883827969</v>
      </c>
      <c r="W6056" s="2">
        <v>1.0346981929541601</v>
      </c>
      <c r="X6056" s="2">
        <v>0.87833959510412096</v>
      </c>
      <c r="Y6056" s="2">
        <v>0.85002076548352501</v>
      </c>
      <c r="Z6056" s="2">
        <v>1.21026492823057</v>
      </c>
      <c r="AA6056" s="2">
        <v>1.0097808671931801</v>
      </c>
      <c r="AB6056" s="2">
        <v>0.90408000669123101</v>
      </c>
      <c r="AC6056" s="2">
        <v>1.07630514590182</v>
      </c>
      <c r="AD6056" s="2">
        <v>0.98418042652441096</v>
      </c>
      <c r="AE6056" s="2">
        <v>1.12089878145552</v>
      </c>
      <c r="AF6056" s="2">
        <v>1.02042296122607</v>
      </c>
      <c r="AG6056" s="2">
        <v>0.99169377994428898</v>
      </c>
      <c r="AH6056" s="2">
        <v>1.05383626944033</v>
      </c>
      <c r="AI6056" s="2">
        <v>1.03198530324847</v>
      </c>
      <c r="AJ6056" s="2">
        <v>0.94365903046237398</v>
      </c>
      <c r="AK6056" s="2">
        <v>1.15177168133313</v>
      </c>
      <c r="AL6056" s="2"/>
      <c r="AM6056" s="2">
        <v>1.00500281368051</v>
      </c>
      <c r="AN6056" s="2">
        <v>0.97654971767890497</v>
      </c>
      <c r="AO6056" s="2">
        <v>1.080524559451</v>
      </c>
      <c r="AP6056" s="2"/>
      <c r="AQ6056" s="2"/>
      <c r="AR6056" s="2"/>
      <c r="AS6056" s="2">
        <v>0.97240419935754496</v>
      </c>
      <c r="AT6056" s="2">
        <v>1.0785659631629101</v>
      </c>
      <c r="AU6056" s="2">
        <v>1.13968089247046</v>
      </c>
      <c r="AV6056" s="2">
        <v>1.08268520375123</v>
      </c>
      <c r="AW6056" s="2">
        <v>0.95222422308952503</v>
      </c>
      <c r="AX6056" s="2">
        <v>1.0836277694421099</v>
      </c>
      <c r="AY6056" s="2">
        <v>1.0817189741775699</v>
      </c>
      <c r="AZ6056" s="2">
        <v>1.0540227688549899</v>
      </c>
      <c r="BA6056" s="2"/>
      <c r="BB6056" s="2"/>
      <c r="BC6056" s="2"/>
      <c r="BD6056" s="2">
        <v>0.97920003664913402</v>
      </c>
      <c r="BE6056" s="2">
        <v>1.1065248538361601</v>
      </c>
      <c r="BF6056" s="2">
        <v>0.99683707605126404</v>
      </c>
      <c r="BG6056" s="2">
        <v>0.97860324892444195</v>
      </c>
      <c r="BH6056" s="2"/>
      <c r="BI6056" s="2">
        <v>0.97581948344030001</v>
      </c>
      <c r="BJ6056" s="2">
        <v>0.98986991243224698</v>
      </c>
      <c r="BK6056" s="2">
        <v>0.98544464996610104</v>
      </c>
      <c r="BL6056" s="2">
        <v>0.97788706496142397</v>
      </c>
      <c r="BM6056" s="2">
        <v>1.0415476420470999</v>
      </c>
      <c r="BN6056" s="2">
        <v>1.055789766003</v>
      </c>
      <c r="BO6056" s="2">
        <v>0.99791892908498103</v>
      </c>
      <c r="BP6056" s="2"/>
      <c r="BQ6056" s="2">
        <v>0.92671701199096002</v>
      </c>
      <c r="BR6056" s="2">
        <v>1.0121250269262301</v>
      </c>
      <c r="BS6056" s="2">
        <v>0.95798583230446799</v>
      </c>
      <c r="BT6056" s="2"/>
      <c r="BU6056" s="2"/>
      <c r="BV6056" s="2"/>
      <c r="BW6056" s="2">
        <v>1.0316297948016899</v>
      </c>
      <c r="BX6056" s="2"/>
      <c r="BY6056" s="2">
        <v>1.116631266</v>
      </c>
      <c r="BZ6056" s="2"/>
      <c r="CA6056" s="2">
        <v>0.98092568558674997</v>
      </c>
      <c r="CB6056" s="2">
        <v>1.0535602060058</v>
      </c>
      <c r="CC6056" s="2">
        <v>1.1003579574643401</v>
      </c>
      <c r="CD6056" s="2"/>
    </row>
    <row r="6057" spans="1:82" x14ac:dyDescent="0.3">
      <c r="A6057" s="2" t="s">
        <v>17260</v>
      </c>
      <c r="B6057" s="2" t="s">
        <v>5827</v>
      </c>
      <c r="C6057" s="2">
        <v>1.34350609165267</v>
      </c>
      <c r="D6057" s="2">
        <v>0.91217175154375796</v>
      </c>
      <c r="E6057" s="2">
        <v>0.83167939975201799</v>
      </c>
      <c r="F6057" s="2">
        <v>1.18869264056164</v>
      </c>
      <c r="G6057" s="2">
        <v>1.1281488122127501</v>
      </c>
      <c r="H6057" s="2">
        <v>0.95629805456922001</v>
      </c>
      <c r="I6057" s="2">
        <v>1.24004234242949</v>
      </c>
      <c r="J6057" s="2">
        <v>1.3090423916643299</v>
      </c>
      <c r="K6057" s="2">
        <v>1.1563315634612501</v>
      </c>
      <c r="L6057" s="2">
        <v>1.2038232864478</v>
      </c>
      <c r="M6057" s="2">
        <v>1.35938627532403</v>
      </c>
      <c r="N6057" s="2">
        <v>1.1983192824881099</v>
      </c>
      <c r="O6057" s="2">
        <v>1.1516386379891299</v>
      </c>
      <c r="P6057" s="2">
        <v>1.3020571265626599</v>
      </c>
      <c r="Q6057" s="2">
        <v>1.3678017480182501</v>
      </c>
      <c r="R6057" s="2">
        <v>1.1574428523442</v>
      </c>
      <c r="S6057" s="2">
        <v>1.2328593229572</v>
      </c>
      <c r="T6057" s="2">
        <v>1.1937004450428199</v>
      </c>
      <c r="U6057" s="2">
        <v>1.30762237155325</v>
      </c>
      <c r="V6057" s="2">
        <v>1.2324871375677999</v>
      </c>
      <c r="W6057" s="2">
        <v>1.4132047744938101</v>
      </c>
      <c r="X6057" s="2">
        <v>1.19663518756182</v>
      </c>
      <c r="Y6057" s="2">
        <v>1.3049430287775501</v>
      </c>
      <c r="Z6057" s="2">
        <v>1.2621164978221899</v>
      </c>
      <c r="AA6057" s="2">
        <v>1.05678700585828</v>
      </c>
      <c r="AB6057" s="2">
        <v>1.2077011914139799</v>
      </c>
      <c r="AC6057" s="2">
        <v>1.0171254590349199</v>
      </c>
      <c r="AD6057" s="2">
        <v>1.0249808331477701</v>
      </c>
      <c r="AE6057" s="2">
        <v>1.2685606135154199</v>
      </c>
      <c r="AF6057" s="2">
        <v>1.2308597007974</v>
      </c>
      <c r="AG6057" s="2">
        <v>0.82015777117795796</v>
      </c>
      <c r="AH6057" s="2">
        <v>0.89725393711061496</v>
      </c>
      <c r="AI6057" s="2"/>
      <c r="AJ6057" s="2"/>
      <c r="AK6057" s="2"/>
      <c r="AL6057" s="2">
        <v>1.20158782031321</v>
      </c>
      <c r="AM6057" s="2">
        <v>0.81004953353902898</v>
      </c>
      <c r="AN6057" s="2">
        <v>1.0295591239608299</v>
      </c>
      <c r="AO6057" s="2">
        <v>1.1364446511956201</v>
      </c>
      <c r="AP6057" s="2"/>
      <c r="AQ6057" s="2"/>
      <c r="AR6057" s="2"/>
      <c r="AS6057" s="2">
        <v>1.3640764812677899</v>
      </c>
      <c r="AT6057" s="2">
        <v>1.0793430154877599</v>
      </c>
      <c r="AU6057" s="2">
        <v>1.2636102924367401</v>
      </c>
      <c r="AV6057" s="2"/>
      <c r="AW6057" s="2"/>
      <c r="AX6057" s="2"/>
      <c r="AY6057" s="2">
        <v>1.36813150541371</v>
      </c>
      <c r="AZ6057" s="2">
        <v>1.2389705011437999</v>
      </c>
      <c r="BA6057" s="2"/>
      <c r="BB6057" s="2"/>
      <c r="BC6057" s="2"/>
      <c r="BD6057" s="2">
        <v>1.14222589843193</v>
      </c>
      <c r="BE6057" s="2">
        <v>1.2151744092311101</v>
      </c>
      <c r="BF6057" s="2">
        <v>1.14400882067013</v>
      </c>
      <c r="BG6057" s="2">
        <v>1.16346097556363</v>
      </c>
      <c r="BH6057" s="2">
        <v>1.2293921429607</v>
      </c>
      <c r="BI6057" s="2">
        <v>1.1518567402233899</v>
      </c>
      <c r="BJ6057" s="2">
        <v>1.2221334849360399</v>
      </c>
      <c r="BK6057" s="2">
        <v>1.2767595638340301</v>
      </c>
      <c r="BL6057" s="2">
        <v>1.0726356770227099</v>
      </c>
      <c r="BM6057" s="2">
        <v>1.0733295226788799</v>
      </c>
      <c r="BN6057" s="2"/>
      <c r="BO6057" s="2"/>
      <c r="BP6057" s="2">
        <v>1.5514902794699299</v>
      </c>
      <c r="BQ6057" s="2">
        <v>1.18133363157369</v>
      </c>
      <c r="BR6057" s="2">
        <v>1.09929731395578</v>
      </c>
      <c r="BS6057" s="2">
        <v>1.1269995229243199</v>
      </c>
      <c r="BT6057" s="2"/>
      <c r="BU6057" s="2"/>
      <c r="BV6057" s="2"/>
      <c r="BW6057" s="2">
        <v>1.208521796563</v>
      </c>
      <c r="BX6057" s="2">
        <v>1.48132394211518</v>
      </c>
      <c r="BY6057" s="2">
        <v>1.000013407</v>
      </c>
      <c r="BZ6057" s="2">
        <v>1.25863800712234</v>
      </c>
      <c r="CA6057" s="2">
        <v>0.75027065942558901</v>
      </c>
      <c r="CB6057" s="2">
        <v>0.88100435189210902</v>
      </c>
      <c r="CC6057" s="2"/>
      <c r="CD6057" s="2">
        <v>1.3642358521062199</v>
      </c>
    </row>
    <row r="6058" spans="1:82" x14ac:dyDescent="0.3">
      <c r="A6058" s="2" t="s">
        <v>15278</v>
      </c>
      <c r="B6058" s="2" t="s">
        <v>9640</v>
      </c>
      <c r="C6058" s="2"/>
      <c r="D6058" s="2"/>
      <c r="E6058" s="2"/>
      <c r="F6058" s="2"/>
      <c r="G6058" s="2"/>
      <c r="H6058" s="2"/>
      <c r="I6058" s="2"/>
      <c r="J6058" s="2"/>
      <c r="K6058" s="2">
        <v>0.83566515595373603</v>
      </c>
      <c r="L6058" s="2">
        <v>1.18425426560346</v>
      </c>
      <c r="M6058" s="2"/>
      <c r="N6058" s="2"/>
      <c r="O6058" s="2"/>
      <c r="P6058" s="2"/>
      <c r="Q6058" s="2"/>
      <c r="R6058" s="2"/>
      <c r="S6058" s="2">
        <v>1.24788759980571</v>
      </c>
      <c r="T6058" s="2"/>
      <c r="U6058" s="2"/>
      <c r="V6058" s="2"/>
      <c r="W6058" s="2"/>
      <c r="X6058" s="2"/>
      <c r="Y6058" s="2"/>
      <c r="Z6058" s="2">
        <v>1.2746730045953001</v>
      </c>
      <c r="AA6058" s="2">
        <v>0.77277645229175596</v>
      </c>
      <c r="AB6058" s="2"/>
      <c r="AC6058" s="2"/>
      <c r="AD6058" s="2"/>
      <c r="AE6058" s="2"/>
      <c r="AF6058" s="2"/>
      <c r="AG6058" s="2"/>
      <c r="AH6058" s="2"/>
      <c r="AI6058" s="2"/>
      <c r="AJ6058" s="2"/>
      <c r="AK6058" s="2"/>
      <c r="AL6058" s="2"/>
      <c r="AM6058" s="2"/>
      <c r="AN6058" s="2"/>
      <c r="AO6058" s="2"/>
      <c r="AP6058" s="2"/>
      <c r="AQ6058" s="2"/>
      <c r="AR6058" s="2"/>
      <c r="AS6058" s="2"/>
      <c r="AT6058" s="2"/>
      <c r="AU6058" s="2">
        <v>1.11091569842577</v>
      </c>
      <c r="AV6058" s="2"/>
      <c r="AW6058" s="2"/>
      <c r="AX6058" s="2"/>
      <c r="AY6058" s="2"/>
      <c r="AZ6058" s="2"/>
      <c r="BA6058" s="2"/>
      <c r="BB6058" s="2"/>
      <c r="BC6058" s="2"/>
      <c r="BD6058" s="2"/>
      <c r="BE6058" s="2"/>
      <c r="BF6058" s="2"/>
      <c r="BG6058" s="2">
        <v>1.0919682863195099</v>
      </c>
      <c r="BH6058" s="2"/>
      <c r="BI6058" s="2"/>
      <c r="BJ6058" s="2"/>
      <c r="BK6058" s="2"/>
      <c r="BL6058" s="2"/>
      <c r="BM6058" s="2"/>
      <c r="BN6058" s="2"/>
      <c r="BO6058" s="2"/>
      <c r="BP6058" s="2"/>
      <c r="BQ6058" s="2"/>
      <c r="BR6058" s="2"/>
      <c r="BS6058" s="2"/>
      <c r="BT6058" s="2"/>
      <c r="BU6058" s="2"/>
      <c r="BV6058" s="2"/>
      <c r="BW6058" s="2">
        <v>0.89050723245207897</v>
      </c>
      <c r="BX6058" s="2"/>
      <c r="BY6058" s="2"/>
      <c r="BZ6058" s="2"/>
      <c r="CA6058" s="2"/>
      <c r="CB6058" s="2">
        <v>1.8519374641306201</v>
      </c>
      <c r="CC6058" s="2"/>
      <c r="CD6058" s="2"/>
    </row>
    <row r="6059" spans="1:82" x14ac:dyDescent="0.3">
      <c r="A6059" s="2" t="s">
        <v>14304</v>
      </c>
      <c r="B6059" s="2" t="s">
        <v>3868</v>
      </c>
      <c r="C6059" s="2"/>
      <c r="D6059" s="2"/>
      <c r="E6059" s="2"/>
      <c r="F6059" s="2"/>
      <c r="G6059" s="2"/>
      <c r="H6059" s="2"/>
      <c r="I6059" s="2"/>
      <c r="J6059" s="2"/>
      <c r="K6059" s="2">
        <v>0.90921103071689102</v>
      </c>
      <c r="L6059" s="2">
        <v>1.10581624679099</v>
      </c>
      <c r="M6059" s="2"/>
      <c r="N6059" s="2"/>
      <c r="O6059" s="2"/>
      <c r="P6059" s="2"/>
      <c r="Q6059" s="2"/>
      <c r="R6059" s="2"/>
      <c r="S6059" s="2">
        <v>1.04861875261989</v>
      </c>
      <c r="T6059" s="2"/>
      <c r="U6059" s="2"/>
      <c r="V6059" s="2"/>
      <c r="W6059" s="2"/>
      <c r="X6059" s="2"/>
      <c r="Y6059" s="2"/>
      <c r="Z6059" s="2">
        <v>0.96603289843900197</v>
      </c>
      <c r="AA6059" s="2">
        <v>1.02107855925891</v>
      </c>
      <c r="AB6059" s="2"/>
      <c r="AC6059" s="2"/>
      <c r="AD6059" s="2"/>
      <c r="AE6059" s="2"/>
      <c r="AF6059" s="2">
        <v>1.0882829149265201</v>
      </c>
      <c r="AG6059" s="2">
        <v>1.1343154202066399</v>
      </c>
      <c r="AH6059" s="2">
        <v>1.4766396346625399</v>
      </c>
      <c r="AI6059" s="2"/>
      <c r="AJ6059" s="2"/>
      <c r="AK6059" s="2"/>
      <c r="AL6059" s="2"/>
      <c r="AM6059" s="2"/>
      <c r="AN6059" s="2"/>
      <c r="AO6059" s="2"/>
      <c r="AP6059" s="2"/>
      <c r="AQ6059" s="2"/>
      <c r="AR6059" s="2"/>
      <c r="AS6059" s="2"/>
      <c r="AT6059" s="2"/>
      <c r="AU6059" s="2">
        <v>1.24183044383927</v>
      </c>
      <c r="AV6059" s="2"/>
      <c r="AW6059" s="2"/>
      <c r="AX6059" s="2"/>
      <c r="AY6059" s="2">
        <v>1.09034403647092</v>
      </c>
      <c r="AZ6059" s="2">
        <v>0.99849256716669899</v>
      </c>
      <c r="BA6059" s="2"/>
      <c r="BB6059" s="2"/>
      <c r="BC6059" s="2"/>
      <c r="BD6059" s="2"/>
      <c r="BE6059" s="2"/>
      <c r="BF6059" s="2"/>
      <c r="BG6059" s="2">
        <v>0.98291876223354402</v>
      </c>
      <c r="BH6059" s="2"/>
      <c r="BI6059" s="2"/>
      <c r="BJ6059" s="2"/>
      <c r="BK6059" s="2">
        <v>1.0152488169740299</v>
      </c>
      <c r="BL6059" s="2">
        <v>1.0823504871818801</v>
      </c>
      <c r="BM6059" s="2">
        <v>1.3052234341294899</v>
      </c>
      <c r="BN6059" s="2"/>
      <c r="BO6059" s="2"/>
      <c r="BP6059" s="2"/>
      <c r="BQ6059" s="2"/>
      <c r="BR6059" s="2"/>
      <c r="BS6059" s="2"/>
      <c r="BT6059" s="2"/>
      <c r="BU6059" s="2"/>
      <c r="BV6059" s="2"/>
      <c r="BW6059" s="2">
        <v>1.0204589685721499</v>
      </c>
      <c r="BX6059" s="2"/>
      <c r="BY6059" s="2"/>
      <c r="BZ6059" s="2"/>
      <c r="CA6059" s="2">
        <v>1.17004915036428</v>
      </c>
      <c r="CB6059" s="2">
        <v>0.81785013916106897</v>
      </c>
      <c r="CC6059" s="2"/>
      <c r="CD6059" s="2"/>
    </row>
    <row r="6060" spans="1:82" x14ac:dyDescent="0.3">
      <c r="A6060" s="2" t="s">
        <v>16555</v>
      </c>
      <c r="B6060" s="2" t="s">
        <v>4909</v>
      </c>
      <c r="C6060" s="2"/>
      <c r="D6060" s="2">
        <v>0.65318699357235299</v>
      </c>
      <c r="E6060" s="2">
        <v>0.63050845513527198</v>
      </c>
      <c r="F6060" s="2">
        <v>0.42405766363133601</v>
      </c>
      <c r="G6060" s="2"/>
      <c r="H6060" s="2"/>
      <c r="I6060" s="2"/>
      <c r="J6060" s="2"/>
      <c r="K6060" s="2">
        <v>0.62657028722517005</v>
      </c>
      <c r="L6060" s="2">
        <v>0.49729736357041099</v>
      </c>
      <c r="M6060" s="2"/>
      <c r="N6060" s="2"/>
      <c r="O6060" s="2"/>
      <c r="P6060" s="2">
        <v>0.702750721021147</v>
      </c>
      <c r="Q6060" s="2">
        <v>0.55895804731188203</v>
      </c>
      <c r="R6060" s="2">
        <v>0.35809104289307597</v>
      </c>
      <c r="S6060" s="2">
        <v>1.0904266854179701</v>
      </c>
      <c r="T6060" s="2"/>
      <c r="U6060" s="2">
        <v>1.1225700701777801</v>
      </c>
      <c r="V6060" s="2">
        <v>0.265794997548155</v>
      </c>
      <c r="W6060" s="2"/>
      <c r="X6060" s="2"/>
      <c r="Y6060" s="2"/>
      <c r="Z6060" s="2">
        <v>0.72034114826078999</v>
      </c>
      <c r="AA6060" s="2">
        <v>0.25613162826135</v>
      </c>
      <c r="AB6060" s="2"/>
      <c r="AC6060" s="2"/>
      <c r="AD6060" s="2"/>
      <c r="AE6060" s="2"/>
      <c r="AF6060" s="2">
        <v>1.09192256350785</v>
      </c>
      <c r="AG6060" s="2">
        <v>0.66052909184243502</v>
      </c>
      <c r="AH6060" s="2">
        <v>0.50440943545814898</v>
      </c>
      <c r="AI6060" s="2">
        <v>1.1490711809280101</v>
      </c>
      <c r="AJ6060" s="2">
        <v>0.73725673330294805</v>
      </c>
      <c r="AK6060" s="2">
        <v>0.75967629357726196</v>
      </c>
      <c r="AL6060" s="2"/>
      <c r="AM6060" s="2">
        <v>0.91883712420949504</v>
      </c>
      <c r="AN6060" s="2">
        <v>0.57200716548276498</v>
      </c>
      <c r="AO6060" s="2">
        <v>0.70161909787027599</v>
      </c>
      <c r="AP6060" s="2"/>
      <c r="AQ6060" s="2"/>
      <c r="AR6060" s="2"/>
      <c r="AS6060" s="2"/>
      <c r="AT6060" s="2"/>
      <c r="AU6060" s="2">
        <v>0.92592087142924095</v>
      </c>
      <c r="AV6060" s="2">
        <v>0.70086774016152797</v>
      </c>
      <c r="AW6060" s="2">
        <v>0.92540816910680201</v>
      </c>
      <c r="AX6060" s="2">
        <v>0.64388449456635499</v>
      </c>
      <c r="AY6060" s="2">
        <v>0.88224207208489402</v>
      </c>
      <c r="AZ6060" s="2">
        <v>0.91327306586047996</v>
      </c>
      <c r="BA6060" s="2"/>
      <c r="BB6060" s="2"/>
      <c r="BC6060" s="2"/>
      <c r="BD6060" s="2">
        <v>0.98960934596333705</v>
      </c>
      <c r="BE6060" s="2">
        <v>0.85923208066550605</v>
      </c>
      <c r="BF6060" s="2">
        <v>0.58726801411373697</v>
      </c>
      <c r="BG6060" s="2">
        <v>1.4017792370575199</v>
      </c>
      <c r="BH6060" s="2"/>
      <c r="BI6060" s="2"/>
      <c r="BJ6060" s="2"/>
      <c r="BK6060" s="2">
        <v>0.73982234536838498</v>
      </c>
      <c r="BL6060" s="2">
        <v>0.284274059818236</v>
      </c>
      <c r="BM6060" s="2">
        <v>0.103886327565077</v>
      </c>
      <c r="BN6060" s="2">
        <v>0.64370845614218397</v>
      </c>
      <c r="BO6060" s="2">
        <v>0.97484226124846995</v>
      </c>
      <c r="BP6060" s="2"/>
      <c r="BQ6060" s="2">
        <v>1.06883437110519</v>
      </c>
      <c r="BR6060" s="2">
        <v>0.68379928618930796</v>
      </c>
      <c r="BS6060" s="2">
        <v>0.49186309440298798</v>
      </c>
      <c r="BT6060" s="2"/>
      <c r="BU6060" s="2"/>
      <c r="BV6060" s="2"/>
      <c r="BW6060" s="2">
        <v>1.0921300578672299</v>
      </c>
      <c r="BX6060" s="2"/>
      <c r="BY6060" s="2">
        <v>0.198878685</v>
      </c>
      <c r="BZ6060" s="2"/>
      <c r="CA6060" s="2">
        <v>0.21303616274708401</v>
      </c>
      <c r="CB6060" s="2">
        <v>0.25570353222352998</v>
      </c>
      <c r="CC6060" s="2">
        <v>0.77912550659232005</v>
      </c>
      <c r="CD6060" s="2"/>
    </row>
    <row r="6061" spans="1:82" x14ac:dyDescent="0.3">
      <c r="A6061" s="2" t="s">
        <v>14335</v>
      </c>
      <c r="B6061" s="2" t="s">
        <v>1669</v>
      </c>
      <c r="C6061" s="2"/>
      <c r="D6061" s="2"/>
      <c r="E6061" s="2"/>
      <c r="F6061" s="2"/>
      <c r="G6061" s="2"/>
      <c r="H6061" s="2"/>
      <c r="I6061" s="2"/>
      <c r="J6061" s="2"/>
      <c r="K6061" s="2"/>
      <c r="L6061" s="2"/>
      <c r="M6061" s="2"/>
      <c r="N6061" s="2"/>
      <c r="O6061" s="2"/>
      <c r="P6061" s="2"/>
      <c r="Q6061" s="2"/>
      <c r="R6061" s="2"/>
      <c r="S6061" s="2"/>
      <c r="T6061" s="2"/>
      <c r="U6061" s="2"/>
      <c r="V6061" s="2"/>
      <c r="W6061" s="2"/>
      <c r="X6061" s="2"/>
      <c r="Y6061" s="2"/>
      <c r="Z6061" s="2"/>
      <c r="AA6061" s="2"/>
      <c r="AB6061" s="2"/>
      <c r="AC6061" s="2"/>
      <c r="AD6061" s="2"/>
      <c r="AE6061" s="2"/>
      <c r="AF6061" s="2"/>
      <c r="AG6061" s="2"/>
      <c r="AH6061" s="2"/>
      <c r="AI6061" s="2"/>
      <c r="AJ6061" s="2"/>
      <c r="AK6061" s="2"/>
      <c r="AL6061" s="2"/>
      <c r="AM6061" s="2">
        <v>2.0095017624615399</v>
      </c>
      <c r="AN6061" s="2">
        <v>0.131644068688102</v>
      </c>
      <c r="AO6061" s="2">
        <v>0</v>
      </c>
      <c r="AP6061" s="2"/>
      <c r="AQ6061" s="2"/>
      <c r="AR6061" s="2"/>
      <c r="AS6061" s="2"/>
      <c r="AT6061" s="2"/>
      <c r="AU6061" s="2"/>
      <c r="AV6061" s="2"/>
      <c r="AW6061" s="2"/>
      <c r="AX6061" s="2"/>
      <c r="AY6061" s="2"/>
      <c r="AZ6061" s="2"/>
      <c r="BA6061" s="2"/>
      <c r="BB6061" s="2"/>
      <c r="BC6061" s="2"/>
      <c r="BD6061" s="2">
        <v>0.10979657437123699</v>
      </c>
      <c r="BE6061" s="2">
        <v>0.116894248951007</v>
      </c>
      <c r="BF6061" s="2">
        <v>1.48898257727595</v>
      </c>
      <c r="BG6061" s="2"/>
      <c r="BH6061" s="2"/>
      <c r="BI6061" s="2"/>
      <c r="BJ6061" s="2"/>
      <c r="BK6061" s="2"/>
      <c r="BL6061" s="2"/>
      <c r="BM6061" s="2"/>
      <c r="BN6061" s="2"/>
      <c r="BO6061" s="2"/>
      <c r="BP6061" s="2"/>
      <c r="BQ6061" s="2">
        <v>1.1156413179917699</v>
      </c>
      <c r="BR6061" s="2">
        <v>0.60204716358265598</v>
      </c>
      <c r="BS6061" s="2">
        <v>0.401170175606965</v>
      </c>
      <c r="BT6061" s="2"/>
      <c r="BU6061" s="2"/>
      <c r="BV6061" s="2"/>
      <c r="BW6061" s="2"/>
      <c r="BX6061" s="2"/>
      <c r="BY6061" s="2"/>
      <c r="BZ6061" s="2"/>
      <c r="CA6061" s="2"/>
      <c r="CB6061" s="2"/>
      <c r="CC6061" s="2"/>
      <c r="CD6061" s="2"/>
    </row>
    <row r="6062" spans="1:82" x14ac:dyDescent="0.3">
      <c r="A6062" s="2" t="s">
        <v>15286</v>
      </c>
      <c r="B6062" s="2" t="s">
        <v>14078</v>
      </c>
      <c r="C6062" s="2"/>
      <c r="D6062" s="2"/>
      <c r="E6062" s="2"/>
      <c r="F6062" s="2"/>
      <c r="G6062" s="2"/>
      <c r="H6062" s="2"/>
      <c r="I6062" s="2"/>
      <c r="J6062" s="2"/>
      <c r="K6062" s="2"/>
      <c r="L6062" s="2"/>
      <c r="M6062" s="2"/>
      <c r="N6062" s="2"/>
      <c r="O6062" s="2"/>
      <c r="P6062" s="2"/>
      <c r="Q6062" s="2"/>
      <c r="R6062" s="2"/>
      <c r="S6062" s="2"/>
      <c r="T6062" s="2">
        <v>0.88940503151377104</v>
      </c>
      <c r="U6062" s="2"/>
      <c r="V6062" s="2"/>
      <c r="W6062" s="2"/>
      <c r="X6062" s="2"/>
      <c r="Y6062" s="2"/>
      <c r="Z6062" s="2"/>
      <c r="AA6062" s="2"/>
      <c r="AB6062" s="2">
        <v>0.90456725213009304</v>
      </c>
      <c r="AC6062" s="2">
        <v>1.07218566913785</v>
      </c>
      <c r="AD6062" s="2">
        <v>0.98573698545801203</v>
      </c>
      <c r="AE6062" s="2">
        <v>0.99379157719035105</v>
      </c>
      <c r="AF6062" s="2"/>
      <c r="AG6062" s="2"/>
      <c r="AH6062" s="2"/>
      <c r="AI6062" s="2"/>
      <c r="AJ6062" s="2"/>
      <c r="AK6062" s="2"/>
      <c r="AL6062" s="2"/>
      <c r="AM6062" s="2"/>
      <c r="AN6062" s="2"/>
      <c r="AO6062" s="2"/>
      <c r="AP6062" s="2"/>
      <c r="AQ6062" s="2"/>
      <c r="AR6062" s="2"/>
      <c r="AS6062" s="2">
        <v>0.78860771470875501</v>
      </c>
      <c r="AT6062" s="2">
        <v>0.89671401945250395</v>
      </c>
      <c r="AU6062" s="2"/>
      <c r="AV6062" s="2"/>
      <c r="AW6062" s="2"/>
      <c r="AX6062" s="2"/>
      <c r="AY6062" s="2"/>
      <c r="AZ6062" s="2"/>
      <c r="BA6062" s="2"/>
      <c r="BB6062" s="2"/>
      <c r="BC6062" s="2"/>
      <c r="BD6062" s="2"/>
      <c r="BE6062" s="2"/>
      <c r="BF6062" s="2"/>
      <c r="BG6062" s="2"/>
      <c r="BH6062" s="2"/>
      <c r="BI6062" s="2">
        <v>0.891273067186934</v>
      </c>
      <c r="BJ6062" s="2">
        <v>0.83867728708910905</v>
      </c>
      <c r="BK6062" s="2"/>
      <c r="BL6062" s="2"/>
      <c r="BM6062" s="2"/>
      <c r="BN6062" s="2"/>
      <c r="BO6062" s="2"/>
      <c r="BP6062" s="2"/>
      <c r="BQ6062" s="2"/>
      <c r="BR6062" s="2"/>
      <c r="BS6062" s="2"/>
      <c r="BT6062" s="2"/>
      <c r="BU6062" s="2"/>
      <c r="BV6062" s="2"/>
      <c r="BW6062" s="2"/>
      <c r="BX6062" s="2"/>
      <c r="BY6062" s="2"/>
      <c r="BZ6062" s="2"/>
      <c r="CA6062" s="2"/>
      <c r="CB6062" s="2"/>
      <c r="CC6062" s="2"/>
      <c r="CD6062" s="2"/>
    </row>
    <row r="6063" spans="1:82" x14ac:dyDescent="0.3">
      <c r="A6063" s="2" t="s">
        <v>18743</v>
      </c>
      <c r="B6063" s="2" t="s">
        <v>9528</v>
      </c>
      <c r="C6063" s="2"/>
      <c r="D6063" s="2">
        <v>0.954188709701705</v>
      </c>
      <c r="E6063" s="2">
        <v>0.83290788497582702</v>
      </c>
      <c r="F6063" s="2">
        <v>0.97997224292650198</v>
      </c>
      <c r="G6063" s="2"/>
      <c r="H6063" s="2"/>
      <c r="I6063" s="2"/>
      <c r="J6063" s="2"/>
      <c r="K6063" s="2"/>
      <c r="L6063" s="2"/>
      <c r="M6063" s="2"/>
      <c r="N6063" s="2"/>
      <c r="O6063" s="2"/>
      <c r="P6063" s="2">
        <v>0.94706130280237699</v>
      </c>
      <c r="Q6063" s="2">
        <v>1.05278561932889</v>
      </c>
      <c r="R6063" s="2">
        <v>1.0806967802459699</v>
      </c>
      <c r="S6063" s="2"/>
      <c r="T6063" s="2">
        <v>1.2105431050131801</v>
      </c>
      <c r="U6063" s="2">
        <v>1.15616965079965</v>
      </c>
      <c r="V6063" s="2">
        <v>1.06907129337853</v>
      </c>
      <c r="W6063" s="2"/>
      <c r="X6063" s="2"/>
      <c r="Y6063" s="2"/>
      <c r="Z6063" s="2"/>
      <c r="AA6063" s="2"/>
      <c r="AB6063" s="2">
        <v>1.16471128997669</v>
      </c>
      <c r="AC6063" s="2">
        <v>1.2354305995897099</v>
      </c>
      <c r="AD6063" s="2">
        <v>1.19382486425106</v>
      </c>
      <c r="AE6063" s="2">
        <v>0.97225397381595302</v>
      </c>
      <c r="AF6063" s="2"/>
      <c r="AG6063" s="2"/>
      <c r="AH6063" s="2"/>
      <c r="AI6063" s="2">
        <v>1.03178392967551</v>
      </c>
      <c r="AJ6063" s="2">
        <v>0.98829940191271404</v>
      </c>
      <c r="AK6063" s="2">
        <v>1.12705569806274</v>
      </c>
      <c r="AL6063" s="2"/>
      <c r="AM6063" s="2"/>
      <c r="AN6063" s="2"/>
      <c r="AO6063" s="2"/>
      <c r="AP6063" s="2"/>
      <c r="AQ6063" s="2"/>
      <c r="AR6063" s="2"/>
      <c r="AS6063" s="2">
        <v>0.98531857127664302</v>
      </c>
      <c r="AT6063" s="2">
        <v>1.1789139573074101</v>
      </c>
      <c r="AU6063" s="2"/>
      <c r="AV6063" s="2">
        <v>0.873370370872948</v>
      </c>
      <c r="AW6063" s="2">
        <v>1.2569060309318201</v>
      </c>
      <c r="AX6063" s="2">
        <v>0.96221798027717598</v>
      </c>
      <c r="AY6063" s="2"/>
      <c r="AZ6063" s="2"/>
      <c r="BA6063" s="2"/>
      <c r="BB6063" s="2"/>
      <c r="BC6063" s="2"/>
      <c r="BD6063" s="2"/>
      <c r="BE6063" s="2"/>
      <c r="BF6063" s="2"/>
      <c r="BG6063" s="2"/>
      <c r="BH6063" s="2"/>
      <c r="BI6063" s="2">
        <v>1.35226549244906</v>
      </c>
      <c r="BJ6063" s="2">
        <v>1.0418651650531101</v>
      </c>
      <c r="BK6063" s="2"/>
      <c r="BL6063" s="2"/>
      <c r="BM6063" s="2"/>
      <c r="BN6063" s="2">
        <v>0.79632993846687605</v>
      </c>
      <c r="BO6063" s="2">
        <v>0.99028307959137896</v>
      </c>
      <c r="BP6063" s="2"/>
      <c r="BQ6063" s="2"/>
      <c r="BR6063" s="2"/>
      <c r="BS6063" s="2"/>
      <c r="BT6063" s="2"/>
      <c r="BU6063" s="2"/>
      <c r="BV6063" s="2"/>
      <c r="BW6063" s="2"/>
      <c r="BX6063" s="2"/>
      <c r="BY6063" s="2">
        <v>1.05621908</v>
      </c>
      <c r="BZ6063" s="2"/>
      <c r="CA6063" s="2"/>
      <c r="CB6063" s="2"/>
      <c r="CC6063" s="2">
        <v>1.0020663100870499</v>
      </c>
      <c r="CD6063" s="2"/>
    </row>
    <row r="6064" spans="1:82" x14ac:dyDescent="0.3">
      <c r="A6064" s="2" t="s">
        <v>15231</v>
      </c>
      <c r="B6064" s="2" t="s">
        <v>21712</v>
      </c>
      <c r="C6064" s="2"/>
      <c r="D6064" s="2"/>
      <c r="E6064" s="2"/>
      <c r="F6064" s="2"/>
      <c r="G6064" s="2"/>
      <c r="H6064" s="2"/>
      <c r="I6064" s="2"/>
      <c r="J6064" s="2"/>
      <c r="K6064" s="2"/>
      <c r="L6064" s="2"/>
      <c r="M6064" s="2"/>
      <c r="N6064" s="2"/>
      <c r="O6064" s="2"/>
      <c r="P6064" s="2"/>
      <c r="Q6064" s="2"/>
      <c r="R6064" s="2"/>
      <c r="S6064" s="2"/>
      <c r="T6064" s="2"/>
      <c r="U6064" s="2"/>
      <c r="V6064" s="2"/>
      <c r="W6064" s="2"/>
      <c r="X6064" s="2"/>
      <c r="Y6064" s="2"/>
      <c r="Z6064" s="2"/>
      <c r="AA6064" s="2"/>
      <c r="AB6064" s="2"/>
      <c r="AC6064" s="2"/>
      <c r="AD6064" s="2"/>
      <c r="AE6064" s="2"/>
      <c r="AF6064" s="2"/>
      <c r="AG6064" s="2"/>
      <c r="AH6064" s="2"/>
      <c r="AI6064" s="2">
        <v>1.7510054065771301</v>
      </c>
      <c r="AJ6064" s="2">
        <v>1.54131197124208</v>
      </c>
      <c r="AK6064" s="2">
        <v>2.3634561339579401</v>
      </c>
      <c r="AL6064" s="2"/>
      <c r="AM6064" s="2"/>
      <c r="AN6064" s="2"/>
      <c r="AO6064" s="2"/>
      <c r="AP6064" s="2"/>
      <c r="AQ6064" s="2"/>
      <c r="AR6064" s="2"/>
      <c r="AS6064" s="2"/>
      <c r="AT6064" s="2"/>
      <c r="AU6064" s="2"/>
      <c r="AV6064" s="2">
        <v>2.2104157380177698</v>
      </c>
      <c r="AW6064" s="2">
        <v>1.47075223638674</v>
      </c>
      <c r="AX6064" s="2">
        <v>3.1731986769428899</v>
      </c>
      <c r="AY6064" s="2"/>
      <c r="AZ6064" s="2"/>
      <c r="BA6064" s="2"/>
      <c r="BB6064" s="2"/>
      <c r="BC6064" s="2"/>
      <c r="BD6064" s="2"/>
      <c r="BE6064" s="2"/>
      <c r="BF6064" s="2"/>
      <c r="BG6064" s="2"/>
      <c r="BH6064" s="2"/>
      <c r="BI6064" s="2"/>
      <c r="BJ6064" s="2"/>
      <c r="BK6064" s="2"/>
      <c r="BL6064" s="2"/>
      <c r="BM6064" s="2"/>
      <c r="BN6064" s="2">
        <v>1.48781555914667</v>
      </c>
      <c r="BO6064" s="2">
        <v>2.7437171954473101</v>
      </c>
      <c r="BP6064" s="2"/>
      <c r="BQ6064" s="2"/>
      <c r="BR6064" s="2"/>
      <c r="BS6064" s="2"/>
      <c r="BT6064" s="2"/>
      <c r="BU6064" s="2"/>
      <c r="BV6064" s="2"/>
      <c r="BW6064" s="2"/>
      <c r="BX6064" s="2"/>
      <c r="BY6064" s="2"/>
      <c r="BZ6064" s="2"/>
      <c r="CA6064" s="2"/>
      <c r="CB6064" s="2"/>
      <c r="CC6064" s="2">
        <v>2.9491997647164601</v>
      </c>
      <c r="CD6064" s="2"/>
    </row>
    <row r="6065" spans="1:82" x14ac:dyDescent="0.3">
      <c r="A6065" s="2" t="s">
        <v>14558</v>
      </c>
      <c r="B6065" s="2" t="s">
        <v>4727</v>
      </c>
      <c r="C6065" s="2"/>
      <c r="D6065" s="2">
        <v>1.6145018356515899</v>
      </c>
      <c r="E6065" s="2">
        <v>1.5757998500852299</v>
      </c>
      <c r="F6065" s="2">
        <v>1.2577286482685099</v>
      </c>
      <c r="G6065" s="2"/>
      <c r="H6065" s="2"/>
      <c r="I6065" s="2"/>
      <c r="J6065" s="2"/>
      <c r="K6065" s="2"/>
      <c r="L6065" s="2"/>
      <c r="M6065" s="2"/>
      <c r="N6065" s="2"/>
      <c r="O6065" s="2"/>
      <c r="P6065" s="2">
        <v>1.44987603184577</v>
      </c>
      <c r="Q6065" s="2">
        <v>1.4039854368675599</v>
      </c>
      <c r="R6065" s="2">
        <v>1.37637427276038</v>
      </c>
      <c r="S6065" s="2"/>
      <c r="T6065" s="2"/>
      <c r="U6065" s="2">
        <v>1.33842175904559</v>
      </c>
      <c r="V6065" s="2">
        <v>1.2305624753978801</v>
      </c>
      <c r="W6065" s="2"/>
      <c r="X6065" s="2"/>
      <c r="Y6065" s="2"/>
      <c r="Z6065" s="2"/>
      <c r="AA6065" s="2"/>
      <c r="AB6065" s="2"/>
      <c r="AC6065" s="2"/>
      <c r="AD6065" s="2"/>
      <c r="AE6065" s="2"/>
      <c r="AF6065" s="2"/>
      <c r="AG6065" s="2"/>
      <c r="AH6065" s="2"/>
      <c r="AI6065" s="2"/>
      <c r="AJ6065" s="2"/>
      <c r="AK6065" s="2"/>
      <c r="AL6065" s="2"/>
      <c r="AM6065" s="2"/>
      <c r="AN6065" s="2"/>
      <c r="AO6065" s="2"/>
      <c r="AP6065" s="2"/>
      <c r="AQ6065" s="2"/>
      <c r="AR6065" s="2"/>
      <c r="AS6065" s="2"/>
      <c r="AT6065" s="2"/>
      <c r="AU6065" s="2"/>
      <c r="AV6065" s="2"/>
      <c r="AW6065" s="2"/>
      <c r="AX6065" s="2"/>
      <c r="AY6065" s="2"/>
      <c r="AZ6065" s="2"/>
      <c r="BA6065" s="2"/>
      <c r="BB6065" s="2"/>
      <c r="BC6065" s="2"/>
      <c r="BD6065" s="2"/>
      <c r="BE6065" s="2"/>
      <c r="BF6065" s="2"/>
      <c r="BG6065" s="2"/>
      <c r="BH6065" s="2"/>
      <c r="BI6065" s="2"/>
      <c r="BJ6065" s="2"/>
      <c r="BK6065" s="2"/>
      <c r="BL6065" s="2"/>
      <c r="BM6065" s="2"/>
      <c r="BN6065" s="2"/>
      <c r="BO6065" s="2"/>
      <c r="BP6065" s="2"/>
      <c r="BQ6065" s="2"/>
      <c r="BR6065" s="2"/>
      <c r="BS6065" s="2"/>
      <c r="BT6065" s="2"/>
      <c r="BU6065" s="2"/>
      <c r="BV6065" s="2"/>
      <c r="BW6065" s="2"/>
      <c r="BX6065" s="2"/>
      <c r="BY6065" s="2">
        <v>0.94265200199999999</v>
      </c>
      <c r="BZ6065" s="2"/>
      <c r="CA6065" s="2"/>
      <c r="CB6065" s="2"/>
      <c r="CC6065" s="2"/>
      <c r="CD6065" s="2"/>
    </row>
    <row r="6066" spans="1:82" x14ac:dyDescent="0.3">
      <c r="A6066" s="2" t="s">
        <v>18498</v>
      </c>
      <c r="B6066" s="2" t="s">
        <v>10719</v>
      </c>
      <c r="C6066" s="2">
        <v>1.55406767085627</v>
      </c>
      <c r="D6066" s="2">
        <v>1.2370457129533401</v>
      </c>
      <c r="E6066" s="2">
        <v>1.62959032957398</v>
      </c>
      <c r="F6066" s="2">
        <v>1.0137867712114399</v>
      </c>
      <c r="G6066" s="2"/>
      <c r="H6066" s="2"/>
      <c r="I6066" s="2"/>
      <c r="J6066" s="2">
        <v>1.26489436547139</v>
      </c>
      <c r="K6066" s="2">
        <v>1.37523091715875</v>
      </c>
      <c r="L6066" s="2">
        <v>1.21842933106792</v>
      </c>
      <c r="M6066" s="2"/>
      <c r="N6066" s="2"/>
      <c r="O6066" s="2"/>
      <c r="P6066" s="2">
        <v>0.73982433289837102</v>
      </c>
      <c r="Q6066" s="2">
        <v>0.81490604084291896</v>
      </c>
      <c r="R6066" s="2">
        <v>1.3433895475987501</v>
      </c>
      <c r="S6066" s="2">
        <v>1.39255549556161</v>
      </c>
      <c r="T6066" s="2">
        <v>1.0014651704787201</v>
      </c>
      <c r="U6066" s="2">
        <v>0.98532021299684702</v>
      </c>
      <c r="V6066" s="2">
        <v>0.81419016946419398</v>
      </c>
      <c r="W6066" s="2"/>
      <c r="X6066" s="2"/>
      <c r="Y6066" s="2"/>
      <c r="Z6066" s="2">
        <v>1.0439476440481901</v>
      </c>
      <c r="AA6066" s="2">
        <v>1.09162222271538</v>
      </c>
      <c r="AB6066" s="2">
        <v>0.91218287375614004</v>
      </c>
      <c r="AC6066" s="2">
        <v>1.0062930263791501</v>
      </c>
      <c r="AD6066" s="2">
        <v>1.24521113773379</v>
      </c>
      <c r="AE6066" s="2">
        <v>0.62314892205446504</v>
      </c>
      <c r="AF6066" s="2">
        <v>1.11269499397658</v>
      </c>
      <c r="AG6066" s="2">
        <v>1.3856363989079901</v>
      </c>
      <c r="AH6066" s="2">
        <v>0.78652785234770595</v>
      </c>
      <c r="AI6066" s="2">
        <v>1.53230539147838</v>
      </c>
      <c r="AJ6066" s="2">
        <v>1.73977574936131</v>
      </c>
      <c r="AK6066" s="2">
        <v>1.1911901580941</v>
      </c>
      <c r="AL6066" s="2">
        <v>1.1390891781594401</v>
      </c>
      <c r="AM6066" s="2">
        <v>1.4402390151803199</v>
      </c>
      <c r="AN6066" s="2">
        <v>1.31774916955232</v>
      </c>
      <c r="AO6066" s="2">
        <v>0.73190009199074901</v>
      </c>
      <c r="AP6066" s="2"/>
      <c r="AQ6066" s="2"/>
      <c r="AR6066" s="2"/>
      <c r="AS6066" s="2">
        <v>0.62885168155238502</v>
      </c>
      <c r="AT6066" s="2">
        <v>0.75734506154773795</v>
      </c>
      <c r="AU6066" s="2">
        <v>0.93879422658720402</v>
      </c>
      <c r="AV6066" s="2">
        <v>1.3892440389804599</v>
      </c>
      <c r="AW6066" s="2">
        <v>1.5950293842227901</v>
      </c>
      <c r="AX6066" s="2">
        <v>1.48551684621177</v>
      </c>
      <c r="AY6066" s="2">
        <v>0.59823197755921398</v>
      </c>
      <c r="AZ6066" s="2">
        <v>0.70496827473960899</v>
      </c>
      <c r="BA6066" s="2"/>
      <c r="BB6066" s="2"/>
      <c r="BC6066" s="2"/>
      <c r="BD6066" s="2">
        <v>1.2556322511453499</v>
      </c>
      <c r="BE6066" s="2">
        <v>0.85764624994625005</v>
      </c>
      <c r="BF6066" s="2">
        <v>1.21381351982415</v>
      </c>
      <c r="BG6066" s="2">
        <v>1.0163145473722099</v>
      </c>
      <c r="BH6066" s="2">
        <v>1.1157763263729801</v>
      </c>
      <c r="BI6066" s="2">
        <v>0.59290604181765705</v>
      </c>
      <c r="BJ6066" s="2">
        <v>0.83178657868342798</v>
      </c>
      <c r="BK6066" s="2">
        <v>0.73189414429950905</v>
      </c>
      <c r="BL6066" s="2">
        <v>1.1442704888473501</v>
      </c>
      <c r="BM6066" s="2">
        <v>1.0502961952518399</v>
      </c>
      <c r="BN6066" s="2">
        <v>1.5639799709531399</v>
      </c>
      <c r="BO6066" s="2">
        <v>1.2526640153518001</v>
      </c>
      <c r="BP6066" s="2">
        <v>0.78325785413341698</v>
      </c>
      <c r="BQ6066" s="2">
        <v>1.2645818123241701</v>
      </c>
      <c r="BR6066" s="2">
        <v>1.08316879468357</v>
      </c>
      <c r="BS6066" s="2">
        <v>1.0818754341114201</v>
      </c>
      <c r="BT6066" s="2"/>
      <c r="BU6066" s="2"/>
      <c r="BV6066" s="2"/>
      <c r="BW6066" s="2">
        <v>1.1073717688490401</v>
      </c>
      <c r="BX6066" s="2">
        <v>0.95233385894182698</v>
      </c>
      <c r="BY6066" s="2">
        <v>0.56708292699999996</v>
      </c>
      <c r="BZ6066" s="2">
        <v>0.36387054393784501</v>
      </c>
      <c r="CA6066" s="2">
        <v>1.41257466424379</v>
      </c>
      <c r="CB6066" s="2">
        <v>1.5393185728916099</v>
      </c>
      <c r="CC6066" s="2">
        <v>1.2513723996836199</v>
      </c>
      <c r="CD6066" s="2">
        <v>1.15155799647329</v>
      </c>
    </row>
    <row r="6067" spans="1:82" x14ac:dyDescent="0.3">
      <c r="A6067" s="2" t="s">
        <v>15917</v>
      </c>
      <c r="B6067" s="2" t="s">
        <v>13077</v>
      </c>
      <c r="C6067" s="2"/>
      <c r="D6067" s="2">
        <v>0.76015810614774504</v>
      </c>
      <c r="E6067" s="2">
        <v>0.91235649897325399</v>
      </c>
      <c r="F6067" s="2">
        <v>0.70515468648889601</v>
      </c>
      <c r="G6067" s="2"/>
      <c r="H6067" s="2"/>
      <c r="I6067" s="2"/>
      <c r="J6067" s="2"/>
      <c r="K6067" s="2">
        <v>0.62761934509939898</v>
      </c>
      <c r="L6067" s="2">
        <v>0.48948879870233197</v>
      </c>
      <c r="M6067" s="2"/>
      <c r="N6067" s="2"/>
      <c r="O6067" s="2"/>
      <c r="P6067" s="2">
        <v>0.68928588496321397</v>
      </c>
      <c r="Q6067" s="2">
        <v>0.67918653360437098</v>
      </c>
      <c r="R6067" s="2">
        <v>0.81005958210393003</v>
      </c>
      <c r="S6067" s="2">
        <v>0.61693455200254599</v>
      </c>
      <c r="T6067" s="2"/>
      <c r="U6067" s="2">
        <v>0.68709789662731602</v>
      </c>
      <c r="V6067" s="2">
        <v>0.64928011258955798</v>
      </c>
      <c r="W6067" s="2"/>
      <c r="X6067" s="2"/>
      <c r="Y6067" s="2"/>
      <c r="Z6067" s="2">
        <v>0.56432893807773099</v>
      </c>
      <c r="AA6067" s="2">
        <v>0.49293193638836802</v>
      </c>
      <c r="AB6067" s="2"/>
      <c r="AC6067" s="2"/>
      <c r="AD6067" s="2"/>
      <c r="AE6067" s="2"/>
      <c r="AF6067" s="2">
        <v>0.76472442647027095</v>
      </c>
      <c r="AG6067" s="2">
        <v>1.1081313073321399</v>
      </c>
      <c r="AH6067" s="2">
        <v>0.597444254504512</v>
      </c>
      <c r="AI6067" s="2">
        <v>0.95123021520017603</v>
      </c>
      <c r="AJ6067" s="2">
        <v>0.67830420915228695</v>
      </c>
      <c r="AK6067" s="2">
        <v>1.1990122721035401</v>
      </c>
      <c r="AL6067" s="2"/>
      <c r="AM6067" s="2">
        <v>0.83001372782536498</v>
      </c>
      <c r="AN6067" s="2">
        <v>0.60715598500672296</v>
      </c>
      <c r="AO6067" s="2">
        <v>0.59190242310329499</v>
      </c>
      <c r="AP6067" s="2"/>
      <c r="AQ6067" s="2"/>
      <c r="AR6067" s="2"/>
      <c r="AS6067" s="2"/>
      <c r="AT6067" s="2"/>
      <c r="AU6067" s="2">
        <v>0.46504653171184901</v>
      </c>
      <c r="AV6067" s="2">
        <v>0.61089535616483204</v>
      </c>
      <c r="AW6067" s="2">
        <v>0.68023031523867405</v>
      </c>
      <c r="AX6067" s="2">
        <v>0.65026166436100297</v>
      </c>
      <c r="AY6067" s="2">
        <v>0.87758962633989301</v>
      </c>
      <c r="AZ6067" s="2">
        <v>0.605939421683239</v>
      </c>
      <c r="BA6067" s="2"/>
      <c r="BB6067" s="2"/>
      <c r="BC6067" s="2"/>
      <c r="BD6067" s="2">
        <v>1.0680646523972199</v>
      </c>
      <c r="BE6067" s="2">
        <v>1.0524778370657999</v>
      </c>
      <c r="BF6067" s="2">
        <v>1.4340288704542701</v>
      </c>
      <c r="BG6067" s="2">
        <v>0.70743813336801298</v>
      </c>
      <c r="BH6067" s="2"/>
      <c r="BI6067" s="2"/>
      <c r="BJ6067" s="2"/>
      <c r="BK6067" s="2">
        <v>0.76142329362914196</v>
      </c>
      <c r="BL6067" s="2">
        <v>0.86062242707023495</v>
      </c>
      <c r="BM6067" s="2">
        <v>0.60232220678355997</v>
      </c>
      <c r="BN6067" s="2">
        <v>0.783326509138212</v>
      </c>
      <c r="BO6067" s="2">
        <v>0.70467875911937505</v>
      </c>
      <c r="BP6067" s="2"/>
      <c r="BQ6067" s="2">
        <v>1.33418732532814</v>
      </c>
      <c r="BR6067" s="2">
        <v>0.72960658041397097</v>
      </c>
      <c r="BS6067" s="2">
        <v>1.20839851563733</v>
      </c>
      <c r="BT6067" s="2"/>
      <c r="BU6067" s="2"/>
      <c r="BV6067" s="2"/>
      <c r="BW6067" s="2">
        <v>0.56168797941807103</v>
      </c>
      <c r="BX6067" s="2"/>
      <c r="BY6067" s="2">
        <v>0.46177990499999999</v>
      </c>
      <c r="BZ6067" s="2"/>
      <c r="CA6067" s="2">
        <v>0.83613282142011602</v>
      </c>
      <c r="CB6067" s="2">
        <v>0.74511199119237603</v>
      </c>
      <c r="CC6067" s="2">
        <v>0.61406342141347903</v>
      </c>
      <c r="CD6067" s="2"/>
    </row>
    <row r="6068" spans="1:82" x14ac:dyDescent="0.3">
      <c r="A6068" s="2" t="s">
        <v>15282</v>
      </c>
      <c r="B6068" s="2" t="s">
        <v>21711</v>
      </c>
      <c r="C6068" s="2"/>
      <c r="D6068" s="2"/>
      <c r="E6068" s="2"/>
      <c r="F6068" s="2"/>
      <c r="G6068" s="2">
        <v>1.2797884541420099</v>
      </c>
      <c r="H6068" s="2">
        <v>1.52302181090608</v>
      </c>
      <c r="I6068" s="2">
        <v>0.90176645309709302</v>
      </c>
      <c r="J6068" s="2"/>
      <c r="K6068" s="2"/>
      <c r="L6068" s="2"/>
      <c r="M6068" s="2">
        <v>1.36490165200153</v>
      </c>
      <c r="N6068" s="2">
        <v>1.07068687662276</v>
      </c>
      <c r="O6068" s="2">
        <v>1.99485011440496</v>
      </c>
      <c r="P6068" s="2"/>
      <c r="Q6068" s="2"/>
      <c r="R6068" s="2"/>
      <c r="S6068" s="2"/>
      <c r="T6068" s="2"/>
      <c r="U6068" s="2"/>
      <c r="V6068" s="2"/>
      <c r="W6068" s="2">
        <v>1.3709622823595</v>
      </c>
      <c r="X6068" s="2">
        <v>0.84297534771689397</v>
      </c>
      <c r="Y6068" s="2">
        <v>1.08637434494894</v>
      </c>
      <c r="Z6068" s="2"/>
      <c r="AA6068" s="2"/>
      <c r="AB6068" s="2"/>
      <c r="AC6068" s="2"/>
      <c r="AD6068" s="2"/>
      <c r="AE6068" s="2"/>
      <c r="AF6068" s="2"/>
      <c r="AG6068" s="2"/>
      <c r="AH6068" s="2"/>
      <c r="AI6068" s="2">
        <v>1.2184428101309499</v>
      </c>
      <c r="AJ6068" s="2">
        <v>0.97631978007685905</v>
      </c>
      <c r="AK6068" s="2">
        <v>0.92754142435729103</v>
      </c>
      <c r="AL6068" s="2"/>
      <c r="AM6068" s="2"/>
      <c r="AN6068" s="2"/>
      <c r="AO6068" s="2"/>
      <c r="AP6068" s="2"/>
      <c r="AQ6068" s="2"/>
      <c r="AR6068" s="2"/>
      <c r="AS6068" s="2"/>
      <c r="AT6068" s="2"/>
      <c r="AU6068" s="2"/>
      <c r="AV6068" s="2">
        <v>1.35237778091687</v>
      </c>
      <c r="AW6068" s="2">
        <v>1.10930053148273</v>
      </c>
      <c r="AX6068" s="2">
        <v>1.1135203340540301</v>
      </c>
      <c r="AY6068" s="2"/>
      <c r="AZ6068" s="2"/>
      <c r="BA6068" s="2"/>
      <c r="BB6068" s="2"/>
      <c r="BC6068" s="2"/>
      <c r="BD6068" s="2"/>
      <c r="BE6068" s="2"/>
      <c r="BF6068" s="2"/>
      <c r="BG6068" s="2"/>
      <c r="BH6068" s="2"/>
      <c r="BI6068" s="2"/>
      <c r="BJ6068" s="2"/>
      <c r="BK6068" s="2"/>
      <c r="BL6068" s="2"/>
      <c r="BM6068" s="2"/>
      <c r="BN6068" s="2">
        <v>0.93125625096720599</v>
      </c>
      <c r="BO6068" s="2">
        <v>1.1546941701731801</v>
      </c>
      <c r="BP6068" s="2"/>
      <c r="BQ6068" s="2"/>
      <c r="BR6068" s="2"/>
      <c r="BS6068" s="2"/>
      <c r="BT6068" s="2"/>
      <c r="BU6068" s="2"/>
      <c r="BV6068" s="2"/>
      <c r="BW6068" s="2"/>
      <c r="BX6068" s="2"/>
      <c r="BY6068" s="2"/>
      <c r="BZ6068" s="2"/>
      <c r="CA6068" s="2"/>
      <c r="CB6068" s="2"/>
      <c r="CC6068" s="2">
        <v>1.3241800228898599</v>
      </c>
      <c r="CD6068" s="2"/>
    </row>
    <row r="6069" spans="1:82" x14ac:dyDescent="0.3">
      <c r="A6069" s="2" t="s">
        <v>20189</v>
      </c>
      <c r="B6069" s="2" t="s">
        <v>5483</v>
      </c>
      <c r="C6069" s="2">
        <v>1.1181017201254899</v>
      </c>
      <c r="D6069" s="2">
        <v>0.84814680454970204</v>
      </c>
      <c r="E6069" s="2">
        <v>1.0831373720904001</v>
      </c>
      <c r="F6069" s="2">
        <v>0.95781792989825498</v>
      </c>
      <c r="G6069" s="2">
        <v>0.923323683291148</v>
      </c>
      <c r="H6069" s="2">
        <v>1.2191089157872299</v>
      </c>
      <c r="I6069" s="2">
        <v>0.79056940111051099</v>
      </c>
      <c r="J6069" s="2">
        <v>1.0581972554005901</v>
      </c>
      <c r="K6069" s="2"/>
      <c r="L6069" s="2"/>
      <c r="M6069" s="2">
        <v>0.82080597232838304</v>
      </c>
      <c r="N6069" s="2">
        <v>0.94123305619193598</v>
      </c>
      <c r="O6069" s="2">
        <v>1.0025745328629301</v>
      </c>
      <c r="P6069" s="2">
        <v>0.76951420353649802</v>
      </c>
      <c r="Q6069" s="2">
        <v>0.67666416223937897</v>
      </c>
      <c r="R6069" s="2">
        <v>0.85101174500156795</v>
      </c>
      <c r="S6069" s="2"/>
      <c r="T6069" s="2">
        <v>0.94293596184150197</v>
      </c>
      <c r="U6069" s="2">
        <v>0.72207161454626001</v>
      </c>
      <c r="V6069" s="2">
        <v>0.86017636359648297</v>
      </c>
      <c r="W6069" s="2">
        <v>0.85715721741153805</v>
      </c>
      <c r="X6069" s="2">
        <v>0.96448435306981095</v>
      </c>
      <c r="Y6069" s="2">
        <v>0.80286381543848995</v>
      </c>
      <c r="Z6069" s="2"/>
      <c r="AA6069" s="2"/>
      <c r="AB6069" s="2">
        <v>0.79943949380760904</v>
      </c>
      <c r="AC6069" s="2">
        <v>1.1344995885895199</v>
      </c>
      <c r="AD6069" s="2">
        <v>1.09496109788665</v>
      </c>
      <c r="AE6069" s="2">
        <v>0.77629492374768205</v>
      </c>
      <c r="AF6069" s="2">
        <v>1.00153999883635</v>
      </c>
      <c r="AG6069" s="2">
        <v>1.3569530881571199</v>
      </c>
      <c r="AH6069" s="2">
        <v>0.80186319291330599</v>
      </c>
      <c r="AI6069" s="2"/>
      <c r="AJ6069" s="2"/>
      <c r="AK6069" s="2"/>
      <c r="AL6069" s="2">
        <v>1.2371762198318299</v>
      </c>
      <c r="AM6069" s="2">
        <v>1.25290979745205</v>
      </c>
      <c r="AN6069" s="2">
        <v>1.0927766053185299</v>
      </c>
      <c r="AO6069" s="2">
        <v>0.90431455518405901</v>
      </c>
      <c r="AP6069" s="2"/>
      <c r="AQ6069" s="2"/>
      <c r="AR6069" s="2"/>
      <c r="AS6069" s="2">
        <v>0.72116545971437496</v>
      </c>
      <c r="AT6069" s="2">
        <v>0.83034893583264802</v>
      </c>
      <c r="AU6069" s="2"/>
      <c r="AV6069" s="2"/>
      <c r="AW6069" s="2"/>
      <c r="AX6069" s="2"/>
      <c r="AY6069" s="2">
        <v>1.01884750408833</v>
      </c>
      <c r="AZ6069" s="2">
        <v>0.97585459393264296</v>
      </c>
      <c r="BA6069" s="2"/>
      <c r="BB6069" s="2"/>
      <c r="BC6069" s="2"/>
      <c r="BD6069" s="2">
        <v>1.12119284199744</v>
      </c>
      <c r="BE6069" s="2">
        <v>1.08937739309374</v>
      </c>
      <c r="BF6069" s="2">
        <v>1.1404204664086799</v>
      </c>
      <c r="BG6069" s="2"/>
      <c r="BH6069" s="2">
        <v>0.97520093121171902</v>
      </c>
      <c r="BI6069" s="2">
        <v>0.79108876433738995</v>
      </c>
      <c r="BJ6069" s="2">
        <v>0.94557182071074597</v>
      </c>
      <c r="BK6069" s="2">
        <v>1.0783954308299599</v>
      </c>
      <c r="BL6069" s="2">
        <v>1.3429045997579001</v>
      </c>
      <c r="BM6069" s="2">
        <v>1.09668435622851</v>
      </c>
      <c r="BN6069" s="2"/>
      <c r="BO6069" s="2"/>
      <c r="BP6069" s="2">
        <v>0.81495977486537496</v>
      </c>
      <c r="BQ6069" s="2">
        <v>1.0642596765852601</v>
      </c>
      <c r="BR6069" s="2">
        <v>1.27941444754939</v>
      </c>
      <c r="BS6069" s="2">
        <v>1.1514013529879501</v>
      </c>
      <c r="BT6069" s="2"/>
      <c r="BU6069" s="2"/>
      <c r="BV6069" s="2"/>
      <c r="BW6069" s="2"/>
      <c r="BX6069" s="2">
        <v>1.01892216163886</v>
      </c>
      <c r="BY6069" s="2">
        <v>0.78236053000000005</v>
      </c>
      <c r="BZ6069" s="2">
        <v>1.1341234723406299</v>
      </c>
      <c r="CA6069" s="2">
        <v>1.4038644922866199</v>
      </c>
      <c r="CB6069" s="2"/>
      <c r="CC6069" s="2"/>
      <c r="CD6069" s="2">
        <v>1.07348215222938</v>
      </c>
    </row>
    <row r="6070" spans="1:82" x14ac:dyDescent="0.3">
      <c r="A6070" s="2" t="s">
        <v>21452</v>
      </c>
      <c r="B6070" s="2" t="s">
        <v>21452</v>
      </c>
      <c r="C6070" s="2">
        <v>0.92788612447117402</v>
      </c>
      <c r="D6070" s="2"/>
      <c r="E6070" s="2"/>
      <c r="F6070" s="2"/>
      <c r="G6070" s="2">
        <v>1.16500251017818</v>
      </c>
      <c r="H6070" s="2">
        <v>1.1266073330638999</v>
      </c>
      <c r="I6070" s="2">
        <v>1.04116003325354</v>
      </c>
      <c r="J6070" s="2">
        <v>0.80927484750109602</v>
      </c>
      <c r="K6070" s="2">
        <v>0.90289320375629301</v>
      </c>
      <c r="L6070" s="2">
        <v>0.89042460828928005</v>
      </c>
      <c r="M6070" s="2">
        <v>0.98527051711872804</v>
      </c>
      <c r="N6070" s="2">
        <v>1.11539269889677</v>
      </c>
      <c r="O6070" s="2">
        <v>1.0481745102119899</v>
      </c>
      <c r="P6070" s="2"/>
      <c r="Q6070" s="2"/>
      <c r="R6070" s="2"/>
      <c r="S6070" s="2">
        <v>1.28733985821911</v>
      </c>
      <c r="T6070" s="2">
        <v>1.16003213730834</v>
      </c>
      <c r="U6070" s="2"/>
      <c r="V6070" s="2"/>
      <c r="W6070" s="2">
        <v>0.90082539342965595</v>
      </c>
      <c r="X6070" s="2">
        <v>1.09217761916825</v>
      </c>
      <c r="Y6070" s="2">
        <v>1.1865684115896</v>
      </c>
      <c r="Z6070" s="2">
        <v>0.91703328021161401</v>
      </c>
      <c r="AA6070" s="2">
        <v>1.1026111266113501</v>
      </c>
      <c r="AB6070" s="2">
        <v>1.1131566078065001</v>
      </c>
      <c r="AC6070" s="2">
        <v>1.2179072624623299</v>
      </c>
      <c r="AD6070" s="2">
        <v>1.0815204235592599</v>
      </c>
      <c r="AE6070" s="2">
        <v>0.96742500028193401</v>
      </c>
      <c r="AF6070" s="2">
        <v>1.21000916894151</v>
      </c>
      <c r="AG6070" s="2">
        <v>0.90258217678278496</v>
      </c>
      <c r="AH6070" s="2">
        <v>0.96167405226911695</v>
      </c>
      <c r="AI6070" s="2">
        <v>1.02054488592995</v>
      </c>
      <c r="AJ6070" s="2">
        <v>1.0417023956148801</v>
      </c>
      <c r="AK6070" s="2">
        <v>0.90880662319239702</v>
      </c>
      <c r="AL6070" s="2">
        <v>0.83396731717753403</v>
      </c>
      <c r="AM6070" s="2">
        <v>0.83038477494165697</v>
      </c>
      <c r="AN6070" s="2">
        <v>0.78600385184189403</v>
      </c>
      <c r="AO6070" s="2">
        <v>0.73073528459907799</v>
      </c>
      <c r="AP6070" s="2"/>
      <c r="AQ6070" s="2"/>
      <c r="AR6070" s="2"/>
      <c r="AS6070" s="2">
        <v>0.879384307095741</v>
      </c>
      <c r="AT6070" s="2">
        <v>0.93610492507783005</v>
      </c>
      <c r="AU6070" s="2">
        <v>1.0092187199915399</v>
      </c>
      <c r="AV6070" s="2">
        <v>0.94033457367613305</v>
      </c>
      <c r="AW6070" s="2">
        <v>1.05415928183147</v>
      </c>
      <c r="AX6070" s="2">
        <v>0.90502370247434205</v>
      </c>
      <c r="AY6070" s="2">
        <v>1.50150157872986</v>
      </c>
      <c r="AZ6070" s="2">
        <v>1.0593673360590099</v>
      </c>
      <c r="BA6070" s="2"/>
      <c r="BB6070" s="2"/>
      <c r="BC6070" s="2"/>
      <c r="BD6070" s="2">
        <v>0.92672348014051698</v>
      </c>
      <c r="BE6070" s="2">
        <v>0.83760069038574303</v>
      </c>
      <c r="BF6070" s="2">
        <v>0.79683623355099698</v>
      </c>
      <c r="BG6070" s="2">
        <v>1.1199541202346801</v>
      </c>
      <c r="BH6070" s="2">
        <v>0.87851872437431999</v>
      </c>
      <c r="BI6070" s="2">
        <v>0.985808654956012</v>
      </c>
      <c r="BJ6070" s="2">
        <v>1.04034379344276</v>
      </c>
      <c r="BK6070" s="2">
        <v>1.04378680820678</v>
      </c>
      <c r="BL6070" s="2">
        <v>1.1460175563834001</v>
      </c>
      <c r="BM6070" s="2">
        <v>0.99477947114630305</v>
      </c>
      <c r="BN6070" s="2">
        <v>1.0605720359036099</v>
      </c>
      <c r="BO6070" s="2">
        <v>0.97061782045182199</v>
      </c>
      <c r="BP6070" s="2">
        <v>0.71093802870759404</v>
      </c>
      <c r="BQ6070" s="2">
        <v>0.96118822518029701</v>
      </c>
      <c r="BR6070" s="2">
        <v>0.77741973980009105</v>
      </c>
      <c r="BS6070" s="2">
        <v>0.93481567111160002</v>
      </c>
      <c r="BT6070" s="2"/>
      <c r="BU6070" s="2"/>
      <c r="BV6070" s="2"/>
      <c r="BW6070" s="2">
        <v>1.0793249316659601</v>
      </c>
      <c r="BX6070" s="2">
        <v>0.82030217580606302</v>
      </c>
      <c r="BY6070" s="2"/>
      <c r="BZ6070" s="2">
        <v>0.56163505804969405</v>
      </c>
      <c r="CA6070" s="2">
        <v>0.80020126449390006</v>
      </c>
      <c r="CB6070" s="2">
        <v>0.85883417507578796</v>
      </c>
      <c r="CC6070" s="2">
        <v>0.97663793606590998</v>
      </c>
      <c r="CD6070" s="2">
        <v>0.94969113736222999</v>
      </c>
    </row>
    <row r="6071" spans="1:82" x14ac:dyDescent="0.3">
      <c r="A6071" s="2" t="s">
        <v>15212</v>
      </c>
      <c r="B6071" s="2" t="s">
        <v>11745</v>
      </c>
      <c r="C6071" s="2"/>
      <c r="D6071" s="2">
        <v>0.77517316654332702</v>
      </c>
      <c r="E6071" s="2">
        <v>1.01204630516302</v>
      </c>
      <c r="F6071" s="2">
        <v>1.1482432321873199</v>
      </c>
      <c r="G6071" s="2"/>
      <c r="H6071" s="2"/>
      <c r="I6071" s="2"/>
      <c r="J6071" s="2"/>
      <c r="K6071" s="2">
        <v>1.0447200413667399</v>
      </c>
      <c r="L6071" s="2">
        <v>1.1507621839202899</v>
      </c>
      <c r="M6071" s="2"/>
      <c r="N6071" s="2"/>
      <c r="O6071" s="2"/>
      <c r="P6071" s="2">
        <v>1.1408684127125599</v>
      </c>
      <c r="Q6071" s="2">
        <v>1.23395468736527</v>
      </c>
      <c r="R6071" s="2">
        <v>1.22466492260885</v>
      </c>
      <c r="S6071" s="2">
        <v>1.2474442763549101</v>
      </c>
      <c r="T6071" s="2"/>
      <c r="U6071" s="2">
        <v>1.20904187502175</v>
      </c>
      <c r="V6071" s="2">
        <v>1.19442890307602</v>
      </c>
      <c r="W6071" s="2"/>
      <c r="X6071" s="2"/>
      <c r="Y6071" s="2"/>
      <c r="Z6071" s="2">
        <v>1.13747815851056</v>
      </c>
      <c r="AA6071" s="2">
        <v>1.27172408996609</v>
      </c>
      <c r="AB6071" s="2"/>
      <c r="AC6071" s="2"/>
      <c r="AD6071" s="2"/>
      <c r="AE6071" s="2"/>
      <c r="AF6071" s="2"/>
      <c r="AG6071" s="2"/>
      <c r="AH6071" s="2"/>
      <c r="AI6071" s="2">
        <v>0.89790173247956195</v>
      </c>
      <c r="AJ6071" s="2">
        <v>0.83163072737850996</v>
      </c>
      <c r="AK6071" s="2">
        <v>0.94041614017849495</v>
      </c>
      <c r="AL6071" s="2"/>
      <c r="AM6071" s="2">
        <v>0.97352309381683</v>
      </c>
      <c r="AN6071" s="2">
        <v>1.0758282246628601</v>
      </c>
      <c r="AO6071" s="2">
        <v>1.0876612383517399</v>
      </c>
      <c r="AP6071" s="2"/>
      <c r="AQ6071" s="2"/>
      <c r="AR6071" s="2"/>
      <c r="AS6071" s="2"/>
      <c r="AT6071" s="2"/>
      <c r="AU6071" s="2">
        <v>1.2310670293268</v>
      </c>
      <c r="AV6071" s="2">
        <v>0.987830258094341</v>
      </c>
      <c r="AW6071" s="2">
        <v>0.98588021817632798</v>
      </c>
      <c r="AX6071" s="2">
        <v>0.81091143570212998</v>
      </c>
      <c r="AY6071" s="2"/>
      <c r="AZ6071" s="2"/>
      <c r="BA6071" s="2"/>
      <c r="BB6071" s="2"/>
      <c r="BC6071" s="2"/>
      <c r="BD6071" s="2">
        <v>1.15636407484605</v>
      </c>
      <c r="BE6071" s="2">
        <v>1.1758647893548999</v>
      </c>
      <c r="BF6071" s="2">
        <v>1.15312159664187</v>
      </c>
      <c r="BG6071" s="2">
        <v>1.2076303907219601</v>
      </c>
      <c r="BH6071" s="2"/>
      <c r="BI6071" s="2"/>
      <c r="BJ6071" s="2"/>
      <c r="BK6071" s="2"/>
      <c r="BL6071" s="2"/>
      <c r="BM6071" s="2"/>
      <c r="BN6071" s="2">
        <v>0.99589239055982504</v>
      </c>
      <c r="BO6071" s="2">
        <v>0.86504887865192903</v>
      </c>
      <c r="BP6071" s="2"/>
      <c r="BQ6071" s="2">
        <v>1.2045609952557299</v>
      </c>
      <c r="BR6071" s="2">
        <v>1.19581116005427</v>
      </c>
      <c r="BS6071" s="2">
        <v>1.18459863674433</v>
      </c>
      <c r="BT6071" s="2"/>
      <c r="BU6071" s="2"/>
      <c r="BV6071" s="2"/>
      <c r="BW6071" s="2">
        <v>1.1984616045555101</v>
      </c>
      <c r="BX6071" s="2"/>
      <c r="BY6071" s="2">
        <v>1.1447397210000001</v>
      </c>
      <c r="BZ6071" s="2"/>
      <c r="CA6071" s="2"/>
      <c r="CB6071" s="2">
        <v>1.1283823944172799</v>
      </c>
      <c r="CC6071" s="2">
        <v>0.87025514489456102</v>
      </c>
      <c r="CD6071" s="2"/>
    </row>
    <row r="6072" spans="1:82" x14ac:dyDescent="0.3">
      <c r="A6072" s="2" t="s">
        <v>15905</v>
      </c>
      <c r="B6072" s="2" t="s">
        <v>11048</v>
      </c>
      <c r="C6072" s="2"/>
      <c r="D6072" s="2"/>
      <c r="E6072" s="2"/>
      <c r="F6072" s="2"/>
      <c r="G6072" s="2"/>
      <c r="H6072" s="2"/>
      <c r="I6072" s="2"/>
      <c r="J6072" s="2"/>
      <c r="K6072" s="2"/>
      <c r="L6072" s="2"/>
      <c r="M6072" s="2"/>
      <c r="N6072" s="2"/>
      <c r="O6072" s="2"/>
      <c r="P6072" s="2"/>
      <c r="Q6072" s="2"/>
      <c r="R6072" s="2"/>
      <c r="S6072" s="2"/>
      <c r="T6072" s="2">
        <v>1.0331135798051401</v>
      </c>
      <c r="U6072" s="2"/>
      <c r="V6072" s="2"/>
      <c r="W6072" s="2"/>
      <c r="X6072" s="2"/>
      <c r="Y6072" s="2"/>
      <c r="Z6072" s="2"/>
      <c r="AA6072" s="2"/>
      <c r="AB6072" s="2">
        <v>0.87011314167403997</v>
      </c>
      <c r="AC6072" s="2">
        <v>0.919842007247061</v>
      </c>
      <c r="AD6072" s="2">
        <v>0.86977827844563005</v>
      </c>
      <c r="AE6072" s="2">
        <v>1.11945015303783</v>
      </c>
      <c r="AF6072" s="2"/>
      <c r="AG6072" s="2"/>
      <c r="AH6072" s="2"/>
      <c r="AI6072" s="2">
        <v>0.96448574897579897</v>
      </c>
      <c r="AJ6072" s="2">
        <v>0.98622756262924605</v>
      </c>
      <c r="AK6072" s="2">
        <v>1.0457636287415799</v>
      </c>
      <c r="AL6072" s="2"/>
      <c r="AM6072" s="2"/>
      <c r="AN6072" s="2"/>
      <c r="AO6072" s="2"/>
      <c r="AP6072" s="2"/>
      <c r="AQ6072" s="2"/>
      <c r="AR6072" s="2"/>
      <c r="AS6072" s="2">
        <v>0.85449428139043304</v>
      </c>
      <c r="AT6072" s="2">
        <v>1.0878604811093799</v>
      </c>
      <c r="AU6072" s="2"/>
      <c r="AV6072" s="2">
        <v>0.83008474258884601</v>
      </c>
      <c r="AW6072" s="2">
        <v>0.87807797544784605</v>
      </c>
      <c r="AX6072" s="2">
        <v>0.72025743223412997</v>
      </c>
      <c r="AY6072" s="2"/>
      <c r="AZ6072" s="2"/>
      <c r="BA6072" s="2"/>
      <c r="BB6072" s="2"/>
      <c r="BC6072" s="2"/>
      <c r="BD6072" s="2"/>
      <c r="BE6072" s="2"/>
      <c r="BF6072" s="2"/>
      <c r="BG6072" s="2"/>
      <c r="BH6072" s="2"/>
      <c r="BI6072" s="2">
        <v>0.89862369850980395</v>
      </c>
      <c r="BJ6072" s="2">
        <v>0.94398699477804304</v>
      </c>
      <c r="BK6072" s="2"/>
      <c r="BL6072" s="2"/>
      <c r="BM6072" s="2"/>
      <c r="BN6072" s="2">
        <v>1.2709793315384601</v>
      </c>
      <c r="BO6072" s="2">
        <v>1.0369847562885199</v>
      </c>
      <c r="BP6072" s="2"/>
      <c r="BQ6072" s="2"/>
      <c r="BR6072" s="2"/>
      <c r="BS6072" s="2"/>
      <c r="BT6072" s="2"/>
      <c r="BU6072" s="2"/>
      <c r="BV6072" s="2"/>
      <c r="BW6072" s="2"/>
      <c r="BX6072" s="2"/>
      <c r="BY6072" s="2"/>
      <c r="BZ6072" s="2"/>
      <c r="CA6072" s="2"/>
      <c r="CB6072" s="2"/>
      <c r="CC6072" s="2">
        <v>0.79768111269111097</v>
      </c>
      <c r="CD6072" s="2"/>
    </row>
    <row r="6073" spans="1:82" x14ac:dyDescent="0.3">
      <c r="A6073" s="2" t="s">
        <v>14657</v>
      </c>
      <c r="B6073" s="2" t="s">
        <v>3555</v>
      </c>
      <c r="C6073" s="2"/>
      <c r="D6073" s="2"/>
      <c r="E6073" s="2"/>
      <c r="F6073" s="2"/>
      <c r="G6073" s="2"/>
      <c r="H6073" s="2"/>
      <c r="I6073" s="2"/>
      <c r="J6073" s="2"/>
      <c r="K6073" s="2"/>
      <c r="L6073" s="2"/>
      <c r="M6073" s="2"/>
      <c r="N6073" s="2"/>
      <c r="O6073" s="2"/>
      <c r="P6073" s="2"/>
      <c r="Q6073" s="2"/>
      <c r="R6073" s="2"/>
      <c r="S6073" s="2"/>
      <c r="T6073" s="2"/>
      <c r="U6073" s="2"/>
      <c r="V6073" s="2"/>
      <c r="W6073" s="2"/>
      <c r="X6073" s="2"/>
      <c r="Y6073" s="2"/>
      <c r="Z6073" s="2"/>
      <c r="AA6073" s="2"/>
      <c r="AB6073" s="2"/>
      <c r="AC6073" s="2"/>
      <c r="AD6073" s="2"/>
      <c r="AE6073" s="2"/>
      <c r="AF6073" s="2"/>
      <c r="AG6073" s="2"/>
      <c r="AH6073" s="2"/>
      <c r="AI6073" s="2"/>
      <c r="AJ6073" s="2"/>
      <c r="AK6073" s="2"/>
      <c r="AL6073" s="2"/>
      <c r="AM6073" s="2">
        <v>1.2324793173283299</v>
      </c>
      <c r="AN6073" s="2">
        <v>0.90499941836839604</v>
      </c>
      <c r="AO6073" s="2">
        <v>1.01611667941957</v>
      </c>
      <c r="AP6073" s="2"/>
      <c r="AQ6073" s="2"/>
      <c r="AR6073" s="2"/>
      <c r="AS6073" s="2"/>
      <c r="AT6073" s="2"/>
      <c r="AU6073" s="2"/>
      <c r="AV6073" s="2"/>
      <c r="AW6073" s="2"/>
      <c r="AX6073" s="2"/>
      <c r="AY6073" s="2"/>
      <c r="AZ6073" s="2"/>
      <c r="BA6073" s="2"/>
      <c r="BB6073" s="2"/>
      <c r="BC6073" s="2"/>
      <c r="BD6073" s="2">
        <v>1.06198773006669</v>
      </c>
      <c r="BE6073" s="2">
        <v>1.06271096927044</v>
      </c>
      <c r="BF6073" s="2">
        <v>0.97450452600257398</v>
      </c>
      <c r="BG6073" s="2"/>
      <c r="BH6073" s="2"/>
      <c r="BI6073" s="2"/>
      <c r="BJ6073" s="2"/>
      <c r="BK6073" s="2"/>
      <c r="BL6073" s="2"/>
      <c r="BM6073" s="2"/>
      <c r="BN6073" s="2"/>
      <c r="BO6073" s="2"/>
      <c r="BP6073" s="2"/>
      <c r="BQ6073" s="2">
        <v>0.86718992175272902</v>
      </c>
      <c r="BR6073" s="2">
        <v>1.2070563761956301</v>
      </c>
      <c r="BS6073" s="2">
        <v>1.1385332134160799</v>
      </c>
      <c r="BT6073" s="2"/>
      <c r="BU6073" s="2"/>
      <c r="BV6073" s="2"/>
      <c r="BW6073" s="2"/>
      <c r="BX6073" s="2"/>
      <c r="BY6073" s="2"/>
      <c r="BZ6073" s="2"/>
      <c r="CA6073" s="2"/>
      <c r="CB6073" s="2"/>
      <c r="CC6073" s="2"/>
      <c r="CD6073" s="2"/>
    </row>
    <row r="6074" spans="1:82" x14ac:dyDescent="0.3">
      <c r="A6074" s="2" t="s">
        <v>14225</v>
      </c>
      <c r="B6074" s="2" t="s">
        <v>21710</v>
      </c>
      <c r="C6074" s="2"/>
      <c r="D6074" s="2"/>
      <c r="E6074" s="2"/>
      <c r="F6074" s="2"/>
      <c r="G6074" s="2"/>
      <c r="H6074" s="2"/>
      <c r="I6074" s="2"/>
      <c r="J6074" s="2"/>
      <c r="K6074" s="2">
        <v>0.816983618605721</v>
      </c>
      <c r="L6074" s="2">
        <v>0.91727520204900004</v>
      </c>
      <c r="M6074" s="2"/>
      <c r="N6074" s="2"/>
      <c r="O6074" s="2"/>
      <c r="P6074" s="2"/>
      <c r="Q6074" s="2"/>
      <c r="R6074" s="2"/>
      <c r="S6074" s="2">
        <v>0.96668198581384102</v>
      </c>
      <c r="T6074" s="2"/>
      <c r="U6074" s="2"/>
      <c r="V6074" s="2"/>
      <c r="W6074" s="2"/>
      <c r="X6074" s="2"/>
      <c r="Y6074" s="2"/>
      <c r="Z6074" s="2">
        <v>0.87339687092265805</v>
      </c>
      <c r="AA6074" s="2">
        <v>0.95202274569291001</v>
      </c>
      <c r="AB6074" s="2"/>
      <c r="AC6074" s="2"/>
      <c r="AD6074" s="2"/>
      <c r="AE6074" s="2"/>
      <c r="AF6074" s="2"/>
      <c r="AG6074" s="2"/>
      <c r="AH6074" s="2"/>
      <c r="AI6074" s="2"/>
      <c r="AJ6074" s="2"/>
      <c r="AK6074" s="2"/>
      <c r="AL6074" s="2"/>
      <c r="AM6074" s="2"/>
      <c r="AN6074" s="2"/>
      <c r="AO6074" s="2"/>
      <c r="AP6074" s="2"/>
      <c r="AQ6074" s="2"/>
      <c r="AR6074" s="2"/>
      <c r="AS6074" s="2"/>
      <c r="AT6074" s="2"/>
      <c r="AU6074" s="2">
        <v>0.97340016265697804</v>
      </c>
      <c r="AV6074" s="2"/>
      <c r="AW6074" s="2"/>
      <c r="AX6074" s="2"/>
      <c r="AY6074" s="2"/>
      <c r="AZ6074" s="2"/>
      <c r="BA6074" s="2"/>
      <c r="BB6074" s="2"/>
      <c r="BC6074" s="2"/>
      <c r="BD6074" s="2"/>
      <c r="BE6074" s="2"/>
      <c r="BF6074" s="2"/>
      <c r="BG6074" s="2">
        <v>1.0601773747647301</v>
      </c>
      <c r="BH6074" s="2"/>
      <c r="BI6074" s="2"/>
      <c r="BJ6074" s="2"/>
      <c r="BK6074" s="2"/>
      <c r="BL6074" s="2"/>
      <c r="BM6074" s="2"/>
      <c r="BN6074" s="2"/>
      <c r="BO6074" s="2"/>
      <c r="BP6074" s="2"/>
      <c r="BQ6074" s="2"/>
      <c r="BR6074" s="2"/>
      <c r="BS6074" s="2"/>
      <c r="BT6074" s="2"/>
      <c r="BU6074" s="2"/>
      <c r="BV6074" s="2"/>
      <c r="BW6074" s="2">
        <v>1.03582517940778</v>
      </c>
      <c r="BX6074" s="2"/>
      <c r="BY6074" s="2"/>
      <c r="BZ6074" s="2"/>
      <c r="CA6074" s="2"/>
      <c r="CB6074" s="2">
        <v>0.59739826440778898</v>
      </c>
      <c r="CC6074" s="2"/>
      <c r="CD6074" s="2"/>
    </row>
    <row r="6075" spans="1:82" x14ac:dyDescent="0.3">
      <c r="A6075" s="2" t="s">
        <v>19619</v>
      </c>
      <c r="B6075" s="2" t="s">
        <v>3037</v>
      </c>
      <c r="C6075" s="2">
        <v>1.1300619921293</v>
      </c>
      <c r="D6075" s="2"/>
      <c r="E6075" s="2"/>
      <c r="F6075" s="2"/>
      <c r="G6075" s="2"/>
      <c r="H6075" s="2"/>
      <c r="I6075" s="2"/>
      <c r="J6075" s="2">
        <v>1.2235432008937599</v>
      </c>
      <c r="K6075" s="2"/>
      <c r="L6075" s="2"/>
      <c r="M6075" s="2"/>
      <c r="N6075" s="2"/>
      <c r="O6075" s="2"/>
      <c r="P6075" s="2"/>
      <c r="Q6075" s="2"/>
      <c r="R6075" s="2"/>
      <c r="S6075" s="2"/>
      <c r="T6075" s="2"/>
      <c r="U6075" s="2"/>
      <c r="V6075" s="2"/>
      <c r="W6075" s="2"/>
      <c r="X6075" s="2"/>
      <c r="Y6075" s="2"/>
      <c r="Z6075" s="2"/>
      <c r="AA6075" s="2"/>
      <c r="AB6075" s="2"/>
      <c r="AC6075" s="2"/>
      <c r="AD6075" s="2"/>
      <c r="AE6075" s="2"/>
      <c r="AF6075" s="2"/>
      <c r="AG6075" s="2"/>
      <c r="AH6075" s="2"/>
      <c r="AI6075" s="2"/>
      <c r="AJ6075" s="2"/>
      <c r="AK6075" s="2"/>
      <c r="AL6075" s="2">
        <v>1.1818273331247</v>
      </c>
      <c r="AM6075" s="2"/>
      <c r="AN6075" s="2"/>
      <c r="AO6075" s="2"/>
      <c r="AP6075" s="2"/>
      <c r="AQ6075" s="2"/>
      <c r="AR6075" s="2"/>
      <c r="AS6075" s="2"/>
      <c r="AT6075" s="2"/>
      <c r="AU6075" s="2"/>
      <c r="AV6075" s="2"/>
      <c r="AW6075" s="2"/>
      <c r="AX6075" s="2"/>
      <c r="AY6075" s="2"/>
      <c r="AZ6075" s="2"/>
      <c r="BA6075" s="2"/>
      <c r="BB6075" s="2"/>
      <c r="BC6075" s="2"/>
      <c r="BD6075" s="2"/>
      <c r="BE6075" s="2"/>
      <c r="BF6075" s="2"/>
      <c r="BG6075" s="2"/>
      <c r="BH6075" s="2">
        <v>1.01816479397121</v>
      </c>
      <c r="BI6075" s="2"/>
      <c r="BJ6075" s="2"/>
      <c r="BK6075" s="2"/>
      <c r="BL6075" s="2"/>
      <c r="BM6075" s="2"/>
      <c r="BN6075" s="2"/>
      <c r="BO6075" s="2"/>
      <c r="BP6075" s="2">
        <v>0.81660227084259696</v>
      </c>
      <c r="BQ6075" s="2"/>
      <c r="BR6075" s="2"/>
      <c r="BS6075" s="2"/>
      <c r="BT6075" s="2"/>
      <c r="BU6075" s="2"/>
      <c r="BV6075" s="2"/>
      <c r="BW6075" s="2"/>
      <c r="BX6075" s="2">
        <v>0.82983494422036796</v>
      </c>
      <c r="BY6075" s="2"/>
      <c r="BZ6075" s="2">
        <v>0.89326190633833202</v>
      </c>
      <c r="CA6075" s="2"/>
      <c r="CB6075" s="2"/>
      <c r="CC6075" s="2"/>
      <c r="CD6075" s="2">
        <v>0.96572837159484204</v>
      </c>
    </row>
    <row r="6076" spans="1:82" x14ac:dyDescent="0.3">
      <c r="A6076" s="2" t="s">
        <v>16057</v>
      </c>
      <c r="B6076" s="2" t="s">
        <v>21709</v>
      </c>
      <c r="C6076" s="2"/>
      <c r="D6076" s="2">
        <v>1.0688046397450901</v>
      </c>
      <c r="E6076" s="2">
        <v>1.0289781828204601</v>
      </c>
      <c r="F6076" s="2">
        <v>0.90694252520712304</v>
      </c>
      <c r="G6076" s="2"/>
      <c r="H6076" s="2"/>
      <c r="I6076" s="2"/>
      <c r="J6076" s="2"/>
      <c r="K6076" s="2"/>
      <c r="L6076" s="2"/>
      <c r="M6076" s="2"/>
      <c r="N6076" s="2"/>
      <c r="O6076" s="2"/>
      <c r="P6076" s="2">
        <v>1.08721369175662</v>
      </c>
      <c r="Q6076" s="2">
        <v>1.1377064939466</v>
      </c>
      <c r="R6076" s="2">
        <v>1.09026578206717</v>
      </c>
      <c r="S6076" s="2"/>
      <c r="T6076" s="2"/>
      <c r="U6076" s="2">
        <v>0.85932282494862899</v>
      </c>
      <c r="V6076" s="2">
        <v>0.99019104935811497</v>
      </c>
      <c r="W6076" s="2"/>
      <c r="X6076" s="2"/>
      <c r="Y6076" s="2"/>
      <c r="Z6076" s="2"/>
      <c r="AA6076" s="2"/>
      <c r="AB6076" s="2"/>
      <c r="AC6076" s="2"/>
      <c r="AD6076" s="2"/>
      <c r="AE6076" s="2"/>
      <c r="AF6076" s="2"/>
      <c r="AG6076" s="2"/>
      <c r="AH6076" s="2"/>
      <c r="AI6076" s="2"/>
      <c r="AJ6076" s="2"/>
      <c r="AK6076" s="2"/>
      <c r="AL6076" s="2"/>
      <c r="AM6076" s="2"/>
      <c r="AN6076" s="2"/>
      <c r="AO6076" s="2"/>
      <c r="AP6076" s="2"/>
      <c r="AQ6076" s="2"/>
      <c r="AR6076" s="2"/>
      <c r="AS6076" s="2"/>
      <c r="AT6076" s="2"/>
      <c r="AU6076" s="2"/>
      <c r="AV6076" s="2"/>
      <c r="AW6076" s="2"/>
      <c r="AX6076" s="2"/>
      <c r="AY6076" s="2"/>
      <c r="AZ6076" s="2"/>
      <c r="BA6076" s="2"/>
      <c r="BB6076" s="2"/>
      <c r="BC6076" s="2"/>
      <c r="BD6076" s="2"/>
      <c r="BE6076" s="2"/>
      <c r="BF6076" s="2"/>
      <c r="BG6076" s="2"/>
      <c r="BH6076" s="2"/>
      <c r="BI6076" s="2"/>
      <c r="BJ6076" s="2"/>
      <c r="BK6076" s="2"/>
      <c r="BL6076" s="2"/>
      <c r="BM6076" s="2"/>
      <c r="BN6076" s="2"/>
      <c r="BO6076" s="2"/>
      <c r="BP6076" s="2"/>
      <c r="BQ6076" s="2"/>
      <c r="BR6076" s="2"/>
      <c r="BS6076" s="2"/>
      <c r="BT6076" s="2"/>
      <c r="BU6076" s="2"/>
      <c r="BV6076" s="2"/>
      <c r="BW6076" s="2"/>
      <c r="BX6076" s="2"/>
      <c r="BY6076" s="2">
        <v>1.109301917</v>
      </c>
      <c r="BZ6076" s="2"/>
      <c r="CA6076" s="2"/>
      <c r="CB6076" s="2"/>
      <c r="CC6076" s="2"/>
      <c r="CD6076" s="2"/>
    </row>
    <row r="6077" spans="1:82" x14ac:dyDescent="0.3">
      <c r="A6077" s="2" t="s">
        <v>14440</v>
      </c>
      <c r="B6077" s="2" t="s">
        <v>6013</v>
      </c>
      <c r="C6077" s="2"/>
      <c r="D6077" s="2"/>
      <c r="E6077" s="2"/>
      <c r="F6077" s="2"/>
      <c r="G6077" s="2"/>
      <c r="H6077" s="2"/>
      <c r="I6077" s="2"/>
      <c r="J6077" s="2"/>
      <c r="K6077" s="2"/>
      <c r="L6077" s="2"/>
      <c r="M6077" s="2"/>
      <c r="N6077" s="2"/>
      <c r="O6077" s="2"/>
      <c r="P6077" s="2"/>
      <c r="Q6077" s="2"/>
      <c r="R6077" s="2"/>
      <c r="S6077" s="2"/>
      <c r="T6077" s="2"/>
      <c r="U6077" s="2"/>
      <c r="V6077" s="2"/>
      <c r="W6077" s="2"/>
      <c r="X6077" s="2"/>
      <c r="Y6077" s="2"/>
      <c r="Z6077" s="2"/>
      <c r="AA6077" s="2"/>
      <c r="AB6077" s="2"/>
      <c r="AC6077" s="2"/>
      <c r="AD6077" s="2"/>
      <c r="AE6077" s="2"/>
      <c r="AF6077" s="2"/>
      <c r="AG6077" s="2"/>
      <c r="AH6077" s="2"/>
      <c r="AI6077" s="2"/>
      <c r="AJ6077" s="2"/>
      <c r="AK6077" s="2"/>
      <c r="AL6077" s="2"/>
      <c r="AM6077" s="2">
        <v>0.95980408176781196</v>
      </c>
      <c r="AN6077" s="2">
        <v>1.0782234024370601</v>
      </c>
      <c r="AO6077" s="2">
        <v>1.63402936634451</v>
      </c>
      <c r="AP6077" s="2"/>
      <c r="AQ6077" s="2"/>
      <c r="AR6077" s="2"/>
      <c r="AS6077" s="2"/>
      <c r="AT6077" s="2"/>
      <c r="AU6077" s="2"/>
      <c r="AV6077" s="2"/>
      <c r="AW6077" s="2"/>
      <c r="AX6077" s="2"/>
      <c r="AY6077" s="2"/>
      <c r="AZ6077" s="2"/>
      <c r="BA6077" s="2"/>
      <c r="BB6077" s="2"/>
      <c r="BC6077" s="2"/>
      <c r="BD6077" s="2">
        <v>1.75353075976013</v>
      </c>
      <c r="BE6077" s="2">
        <v>1.4034513598595599</v>
      </c>
      <c r="BF6077" s="2">
        <v>1.4782549393353399</v>
      </c>
      <c r="BG6077" s="2"/>
      <c r="BH6077" s="2"/>
      <c r="BI6077" s="2"/>
      <c r="BJ6077" s="2"/>
      <c r="BK6077" s="2"/>
      <c r="BL6077" s="2"/>
      <c r="BM6077" s="2"/>
      <c r="BN6077" s="2"/>
      <c r="BO6077" s="2"/>
      <c r="BP6077" s="2"/>
      <c r="BQ6077" s="2">
        <v>1.0554335992442001</v>
      </c>
      <c r="BR6077" s="2">
        <v>1.6608255111292001</v>
      </c>
      <c r="BS6077" s="2">
        <v>1.5112348309930801</v>
      </c>
      <c r="BT6077" s="2"/>
      <c r="BU6077" s="2"/>
      <c r="BV6077" s="2"/>
      <c r="BW6077" s="2"/>
      <c r="BX6077" s="2"/>
      <c r="BY6077" s="2"/>
      <c r="BZ6077" s="2"/>
      <c r="CA6077" s="2"/>
      <c r="CB6077" s="2"/>
      <c r="CC6077" s="2"/>
      <c r="CD6077" s="2"/>
    </row>
    <row r="6078" spans="1:82" x14ac:dyDescent="0.3">
      <c r="A6078" s="2" t="s">
        <v>21386</v>
      </c>
      <c r="B6078" s="2" t="s">
        <v>21708</v>
      </c>
      <c r="C6078" s="2">
        <v>0.59645796857594402</v>
      </c>
      <c r="D6078" s="2">
        <v>1.1969083386722399</v>
      </c>
      <c r="E6078" s="2">
        <v>0.412398406218906</v>
      </c>
      <c r="F6078" s="2">
        <v>1.4004209603242701</v>
      </c>
      <c r="G6078" s="2"/>
      <c r="H6078" s="2"/>
      <c r="I6078" s="2"/>
      <c r="J6078" s="2">
        <v>0.58089205143855704</v>
      </c>
      <c r="K6078" s="2"/>
      <c r="L6078" s="2"/>
      <c r="M6078" s="2"/>
      <c r="N6078" s="2"/>
      <c r="O6078" s="2"/>
      <c r="P6078" s="2">
        <v>1.08713034769286</v>
      </c>
      <c r="Q6078" s="2">
        <v>0.95337609962945502</v>
      </c>
      <c r="R6078" s="2">
        <v>0.90754777217767701</v>
      </c>
      <c r="S6078" s="2"/>
      <c r="T6078" s="2"/>
      <c r="U6078" s="2">
        <v>0.63548471696025199</v>
      </c>
      <c r="V6078" s="2">
        <v>1.59864175940688</v>
      </c>
      <c r="W6078" s="2"/>
      <c r="X6078" s="2"/>
      <c r="Y6078" s="2"/>
      <c r="Z6078" s="2"/>
      <c r="AA6078" s="2"/>
      <c r="AB6078" s="2"/>
      <c r="AC6078" s="2"/>
      <c r="AD6078" s="2"/>
      <c r="AE6078" s="2"/>
      <c r="AF6078" s="2"/>
      <c r="AG6078" s="2"/>
      <c r="AH6078" s="2"/>
      <c r="AI6078" s="2"/>
      <c r="AJ6078" s="2"/>
      <c r="AK6078" s="2"/>
      <c r="AL6078" s="2">
        <v>0.77055122698010003</v>
      </c>
      <c r="AM6078" s="2"/>
      <c r="AN6078" s="2"/>
      <c r="AO6078" s="2"/>
      <c r="AP6078" s="2"/>
      <c r="AQ6078" s="2"/>
      <c r="AR6078" s="2"/>
      <c r="AS6078" s="2"/>
      <c r="AT6078" s="2"/>
      <c r="AU6078" s="2"/>
      <c r="AV6078" s="2"/>
      <c r="AW6078" s="2"/>
      <c r="AX6078" s="2"/>
      <c r="AY6078" s="2"/>
      <c r="AZ6078" s="2"/>
      <c r="BA6078" s="2"/>
      <c r="BB6078" s="2"/>
      <c r="BC6078" s="2"/>
      <c r="BD6078" s="2"/>
      <c r="BE6078" s="2"/>
      <c r="BF6078" s="2"/>
      <c r="BG6078" s="2"/>
      <c r="BH6078" s="2">
        <v>0.57789441303351696</v>
      </c>
      <c r="BI6078" s="2"/>
      <c r="BJ6078" s="2"/>
      <c r="BK6078" s="2"/>
      <c r="BL6078" s="2"/>
      <c r="BM6078" s="2"/>
      <c r="BN6078" s="2"/>
      <c r="BO6078" s="2"/>
      <c r="BP6078" s="2">
        <v>0.403329848232372</v>
      </c>
      <c r="BQ6078" s="2"/>
      <c r="BR6078" s="2"/>
      <c r="BS6078" s="2"/>
      <c r="BT6078" s="2"/>
      <c r="BU6078" s="2"/>
      <c r="BV6078" s="2"/>
      <c r="BW6078" s="2"/>
      <c r="BX6078" s="2">
        <v>0.54193777781129404</v>
      </c>
      <c r="BY6078" s="2">
        <v>2.1615592499999998</v>
      </c>
      <c r="BZ6078" s="2">
        <v>0.47927362923691902</v>
      </c>
      <c r="CA6078" s="2"/>
      <c r="CB6078" s="2"/>
      <c r="CC6078" s="2"/>
      <c r="CD6078" s="2">
        <v>0.77946872601977601</v>
      </c>
    </row>
    <row r="6079" spans="1:82" x14ac:dyDescent="0.3">
      <c r="A6079" s="2" t="s">
        <v>16379</v>
      </c>
      <c r="B6079" s="2" t="s">
        <v>10090</v>
      </c>
      <c r="C6079" s="2">
        <v>1.19638337560606</v>
      </c>
      <c r="D6079" s="2"/>
      <c r="E6079" s="2"/>
      <c r="F6079" s="2"/>
      <c r="G6079" s="2">
        <v>1.2003975768749799</v>
      </c>
      <c r="H6079" s="2">
        <v>1.05558710996001</v>
      </c>
      <c r="I6079" s="2">
        <v>0.93104127337067299</v>
      </c>
      <c r="J6079" s="2">
        <v>1.1802048380388801</v>
      </c>
      <c r="K6079" s="2"/>
      <c r="L6079" s="2"/>
      <c r="M6079" s="2">
        <v>1.0445573419798999</v>
      </c>
      <c r="N6079" s="2">
        <v>1.2053720261871199</v>
      </c>
      <c r="O6079" s="2">
        <v>1.17557010248343</v>
      </c>
      <c r="P6079" s="2"/>
      <c r="Q6079" s="2"/>
      <c r="R6079" s="2"/>
      <c r="S6079" s="2"/>
      <c r="T6079" s="2">
        <v>1.4268689443520099</v>
      </c>
      <c r="U6079" s="2"/>
      <c r="V6079" s="2"/>
      <c r="W6079" s="2">
        <v>1.0320175447120401</v>
      </c>
      <c r="X6079" s="2">
        <v>0.85716278202229301</v>
      </c>
      <c r="Y6079" s="2">
        <v>1.1743366367774599</v>
      </c>
      <c r="Z6079" s="2"/>
      <c r="AA6079" s="2"/>
      <c r="AB6079" s="2">
        <v>1.3424360629708001</v>
      </c>
      <c r="AC6079" s="2">
        <v>1.3674831732258701</v>
      </c>
      <c r="AD6079" s="2">
        <v>1.0648644477060201</v>
      </c>
      <c r="AE6079" s="2">
        <v>1.2412287477905499</v>
      </c>
      <c r="AF6079" s="2">
        <v>1.4425489822144999</v>
      </c>
      <c r="AG6079" s="2">
        <v>1.1640744379072601</v>
      </c>
      <c r="AH6079" s="2">
        <v>1.0990573266927901</v>
      </c>
      <c r="AI6079" s="2">
        <v>1.2480796631843301</v>
      </c>
      <c r="AJ6079" s="2">
        <v>1.10323577683086</v>
      </c>
      <c r="AK6079" s="2">
        <v>1.25386530650395</v>
      </c>
      <c r="AL6079" s="2">
        <v>1.0322019436179399</v>
      </c>
      <c r="AM6079" s="2">
        <v>1.1379648515015499</v>
      </c>
      <c r="AN6079" s="2">
        <v>2.0496300452699798</v>
      </c>
      <c r="AO6079" s="2">
        <v>1.4299199017511399</v>
      </c>
      <c r="AP6079" s="2"/>
      <c r="AQ6079" s="2"/>
      <c r="AR6079" s="2"/>
      <c r="AS6079" s="2">
        <v>1.2708796400736699</v>
      </c>
      <c r="AT6079" s="2">
        <v>0.973638897470128</v>
      </c>
      <c r="AU6079" s="2"/>
      <c r="AV6079" s="2">
        <v>1.0310351603755801</v>
      </c>
      <c r="AW6079" s="2">
        <v>1.3272751199488999</v>
      </c>
      <c r="AX6079" s="2">
        <v>1.0579293867163699</v>
      </c>
      <c r="AY6079" s="2">
        <v>1.7456414117449801</v>
      </c>
      <c r="AZ6079" s="2">
        <v>1.1305304212362</v>
      </c>
      <c r="BA6079" s="2"/>
      <c r="BB6079" s="2"/>
      <c r="BC6079" s="2"/>
      <c r="BD6079" s="2">
        <v>1.6804852390177401</v>
      </c>
      <c r="BE6079" s="2">
        <v>1.9597726090760901</v>
      </c>
      <c r="BF6079" s="2">
        <v>1.4925972619286301</v>
      </c>
      <c r="BG6079" s="2"/>
      <c r="BH6079" s="2">
        <v>1.0692442041355901</v>
      </c>
      <c r="BI6079" s="2">
        <v>1.18227538759814</v>
      </c>
      <c r="BJ6079" s="2">
        <v>1.13189272239885</v>
      </c>
      <c r="BK6079" s="2">
        <v>1.3865840522747299</v>
      </c>
      <c r="BL6079" s="2">
        <v>1.3980902287018</v>
      </c>
      <c r="BM6079" s="2">
        <v>1.14694317041857</v>
      </c>
      <c r="BN6079" s="2">
        <v>0.95736935744311502</v>
      </c>
      <c r="BO6079" s="2">
        <v>1.1406529953343001</v>
      </c>
      <c r="BP6079" s="2">
        <v>1.08651966065701</v>
      </c>
      <c r="BQ6079" s="2">
        <v>1.3424881790899299</v>
      </c>
      <c r="BR6079" s="2">
        <v>1.46586003877455</v>
      </c>
      <c r="BS6079" s="2">
        <v>1.5729304266507</v>
      </c>
      <c r="BT6079" s="2"/>
      <c r="BU6079" s="2"/>
      <c r="BV6079" s="2"/>
      <c r="BW6079" s="2"/>
      <c r="BX6079" s="2">
        <v>1.1450534740029099</v>
      </c>
      <c r="BY6079" s="2"/>
      <c r="BZ6079" s="2">
        <v>0.93628376841539795</v>
      </c>
      <c r="CA6079" s="2">
        <v>0.99298859002317497</v>
      </c>
      <c r="CB6079" s="2"/>
      <c r="CC6079" s="2">
        <v>1.17465605772536</v>
      </c>
      <c r="CD6079" s="2">
        <v>1.06240085486823</v>
      </c>
    </row>
    <row r="6080" spans="1:82" x14ac:dyDescent="0.3">
      <c r="A6080" s="2" t="s">
        <v>14489</v>
      </c>
      <c r="B6080" s="2" t="s">
        <v>2333</v>
      </c>
      <c r="C6080" s="2"/>
      <c r="D6080" s="2">
        <v>1.2880067728925699</v>
      </c>
      <c r="E6080" s="2">
        <v>0.64342923529493601</v>
      </c>
      <c r="F6080" s="2">
        <v>2.2074818937465301</v>
      </c>
      <c r="G6080" s="2"/>
      <c r="H6080" s="2"/>
      <c r="I6080" s="2"/>
      <c r="J6080" s="2"/>
      <c r="K6080" s="2"/>
      <c r="L6080" s="2"/>
      <c r="M6080" s="2"/>
      <c r="N6080" s="2"/>
      <c r="O6080" s="2"/>
      <c r="P6080" s="2">
        <v>2.06691228341997</v>
      </c>
      <c r="Q6080" s="2">
        <v>1.8621770325689799</v>
      </c>
      <c r="R6080" s="2">
        <v>0.92418060178988404</v>
      </c>
      <c r="S6080" s="2"/>
      <c r="T6080" s="2"/>
      <c r="U6080" s="2">
        <v>2.1285690853497599</v>
      </c>
      <c r="V6080" s="2">
        <v>0.89676770110122295</v>
      </c>
      <c r="W6080" s="2"/>
      <c r="X6080" s="2"/>
      <c r="Y6080" s="2"/>
      <c r="Z6080" s="2"/>
      <c r="AA6080" s="2"/>
      <c r="AB6080" s="2"/>
      <c r="AC6080" s="2"/>
      <c r="AD6080" s="2"/>
      <c r="AE6080" s="2"/>
      <c r="AF6080" s="2"/>
      <c r="AG6080" s="2"/>
      <c r="AH6080" s="2"/>
      <c r="AI6080" s="2"/>
      <c r="AJ6080" s="2"/>
      <c r="AK6080" s="2"/>
      <c r="AL6080" s="2"/>
      <c r="AM6080" s="2"/>
      <c r="AN6080" s="2"/>
      <c r="AO6080" s="2"/>
      <c r="AP6080" s="2"/>
      <c r="AQ6080" s="2"/>
      <c r="AR6080" s="2"/>
      <c r="AS6080" s="2"/>
      <c r="AT6080" s="2"/>
      <c r="AU6080" s="2"/>
      <c r="AV6080" s="2"/>
      <c r="AW6080" s="2"/>
      <c r="AX6080" s="2"/>
      <c r="AY6080" s="2"/>
      <c r="AZ6080" s="2"/>
      <c r="BA6080" s="2"/>
      <c r="BB6080" s="2"/>
      <c r="BC6080" s="2"/>
      <c r="BD6080" s="2"/>
      <c r="BE6080" s="2"/>
      <c r="BF6080" s="2"/>
      <c r="BG6080" s="2"/>
      <c r="BH6080" s="2"/>
      <c r="BI6080" s="2"/>
      <c r="BJ6080" s="2"/>
      <c r="BK6080" s="2"/>
      <c r="BL6080" s="2"/>
      <c r="BM6080" s="2"/>
      <c r="BN6080" s="2"/>
      <c r="BO6080" s="2"/>
      <c r="BP6080" s="2"/>
      <c r="BQ6080" s="2"/>
      <c r="BR6080" s="2"/>
      <c r="BS6080" s="2"/>
      <c r="BT6080" s="2"/>
      <c r="BU6080" s="2"/>
      <c r="BV6080" s="2"/>
      <c r="BW6080" s="2"/>
      <c r="BX6080" s="2"/>
      <c r="BY6080" s="2">
        <v>0.88830368699999995</v>
      </c>
      <c r="BZ6080" s="2"/>
      <c r="CA6080" s="2"/>
      <c r="CB6080" s="2"/>
      <c r="CC6080" s="2"/>
      <c r="CD6080" s="2"/>
    </row>
    <row r="6081" spans="1:82" x14ac:dyDescent="0.3">
      <c r="A6081" s="2" t="s">
        <v>19713</v>
      </c>
      <c r="B6081" s="2" t="s">
        <v>4295</v>
      </c>
      <c r="C6081" s="2">
        <v>0.56568376669709197</v>
      </c>
      <c r="D6081" s="2"/>
      <c r="E6081" s="2"/>
      <c r="F6081" s="2"/>
      <c r="G6081" s="2"/>
      <c r="H6081" s="2"/>
      <c r="I6081" s="2"/>
      <c r="J6081" s="2">
        <v>0.56685657199516304</v>
      </c>
      <c r="K6081" s="2"/>
      <c r="L6081" s="2"/>
      <c r="M6081" s="2"/>
      <c r="N6081" s="2"/>
      <c r="O6081" s="2"/>
      <c r="P6081" s="2"/>
      <c r="Q6081" s="2"/>
      <c r="R6081" s="2"/>
      <c r="S6081" s="2"/>
      <c r="T6081" s="2"/>
      <c r="U6081" s="2"/>
      <c r="V6081" s="2"/>
      <c r="W6081" s="2"/>
      <c r="X6081" s="2"/>
      <c r="Y6081" s="2"/>
      <c r="Z6081" s="2"/>
      <c r="AA6081" s="2"/>
      <c r="AB6081" s="2"/>
      <c r="AC6081" s="2"/>
      <c r="AD6081" s="2"/>
      <c r="AE6081" s="2"/>
      <c r="AF6081" s="2"/>
      <c r="AG6081" s="2"/>
      <c r="AH6081" s="2"/>
      <c r="AI6081" s="2"/>
      <c r="AJ6081" s="2"/>
      <c r="AK6081" s="2"/>
      <c r="AL6081" s="2">
        <v>0.593116464763217</v>
      </c>
      <c r="AM6081" s="2"/>
      <c r="AN6081" s="2"/>
      <c r="AO6081" s="2"/>
      <c r="AP6081" s="2"/>
      <c r="AQ6081" s="2"/>
      <c r="AR6081" s="2"/>
      <c r="AS6081" s="2"/>
      <c r="AT6081" s="2"/>
      <c r="AU6081" s="2"/>
      <c r="AV6081" s="2"/>
      <c r="AW6081" s="2"/>
      <c r="AX6081" s="2"/>
      <c r="AY6081" s="2"/>
      <c r="AZ6081" s="2"/>
      <c r="BA6081" s="2"/>
      <c r="BB6081" s="2"/>
      <c r="BC6081" s="2"/>
      <c r="BD6081" s="2"/>
      <c r="BE6081" s="2"/>
      <c r="BF6081" s="2"/>
      <c r="BG6081" s="2"/>
      <c r="BH6081" s="2">
        <v>1.1272945548200799</v>
      </c>
      <c r="BI6081" s="2"/>
      <c r="BJ6081" s="2"/>
      <c r="BK6081" s="2"/>
      <c r="BL6081" s="2"/>
      <c r="BM6081" s="2"/>
      <c r="BN6081" s="2"/>
      <c r="BO6081" s="2"/>
      <c r="BP6081" s="2">
        <v>0.80166996011735403</v>
      </c>
      <c r="BQ6081" s="2"/>
      <c r="BR6081" s="2"/>
      <c r="BS6081" s="2"/>
      <c r="BT6081" s="2"/>
      <c r="BU6081" s="2"/>
      <c r="BV6081" s="2"/>
      <c r="BW6081" s="2"/>
      <c r="BX6081" s="2">
        <v>1.010834363047</v>
      </c>
      <c r="BY6081" s="2"/>
      <c r="BZ6081" s="2">
        <v>0.37605862175852101</v>
      </c>
      <c r="CA6081" s="2"/>
      <c r="CB6081" s="2"/>
      <c r="CC6081" s="2"/>
      <c r="CD6081" s="2">
        <v>1.32482038019002</v>
      </c>
    </row>
    <row r="6082" spans="1:82" x14ac:dyDescent="0.3">
      <c r="A6082" s="2" t="s">
        <v>17743</v>
      </c>
      <c r="B6082" s="2" t="s">
        <v>6791</v>
      </c>
      <c r="C6082" s="2"/>
      <c r="D6082" s="2"/>
      <c r="E6082" s="2"/>
      <c r="F6082" s="2"/>
      <c r="G6082" s="2"/>
      <c r="H6082" s="2"/>
      <c r="I6082" s="2"/>
      <c r="J6082" s="2"/>
      <c r="K6082" s="2"/>
      <c r="L6082" s="2"/>
      <c r="M6082" s="2"/>
      <c r="N6082" s="2"/>
      <c r="O6082" s="2"/>
      <c r="P6082" s="2"/>
      <c r="Q6082" s="2"/>
      <c r="R6082" s="2"/>
      <c r="S6082" s="2"/>
      <c r="T6082" s="2">
        <v>4.4811470364255204</v>
      </c>
      <c r="U6082" s="2"/>
      <c r="V6082" s="2"/>
      <c r="W6082" s="2"/>
      <c r="X6082" s="2"/>
      <c r="Y6082" s="2"/>
      <c r="Z6082" s="2"/>
      <c r="AA6082" s="2"/>
      <c r="AB6082" s="2">
        <v>1.6949398594694101</v>
      </c>
      <c r="AC6082" s="2">
        <v>1.70336896340866</v>
      </c>
      <c r="AD6082" s="2">
        <v>1.8704959326475601</v>
      </c>
      <c r="AE6082" s="2">
        <v>1.37900313587956</v>
      </c>
      <c r="AF6082" s="2"/>
      <c r="AG6082" s="2"/>
      <c r="AH6082" s="2"/>
      <c r="AI6082" s="2"/>
      <c r="AJ6082" s="2"/>
      <c r="AK6082" s="2"/>
      <c r="AL6082" s="2"/>
      <c r="AM6082" s="2"/>
      <c r="AN6082" s="2"/>
      <c r="AO6082" s="2"/>
      <c r="AP6082" s="2"/>
      <c r="AQ6082" s="2"/>
      <c r="AR6082" s="2"/>
      <c r="AS6082" s="2">
        <v>2.1007643216840099</v>
      </c>
      <c r="AT6082" s="2">
        <v>1.02159987423231</v>
      </c>
      <c r="AU6082" s="2"/>
      <c r="AV6082" s="2"/>
      <c r="AW6082" s="2"/>
      <c r="AX6082" s="2"/>
      <c r="AY6082" s="2"/>
      <c r="AZ6082" s="2"/>
      <c r="BA6082" s="2"/>
      <c r="BB6082" s="2"/>
      <c r="BC6082" s="2"/>
      <c r="BD6082" s="2"/>
      <c r="BE6082" s="2"/>
      <c r="BF6082" s="2"/>
      <c r="BG6082" s="2"/>
      <c r="BH6082" s="2"/>
      <c r="BI6082" s="2">
        <v>1.1629802110690799</v>
      </c>
      <c r="BJ6082" s="2">
        <v>2.2979457737991602</v>
      </c>
      <c r="BK6082" s="2"/>
      <c r="BL6082" s="2"/>
      <c r="BM6082" s="2"/>
      <c r="BN6082" s="2"/>
      <c r="BO6082" s="2"/>
      <c r="BP6082" s="2"/>
      <c r="BQ6082" s="2"/>
      <c r="BR6082" s="2"/>
      <c r="BS6082" s="2"/>
      <c r="BT6082" s="2"/>
      <c r="BU6082" s="2"/>
      <c r="BV6082" s="2"/>
      <c r="BW6082" s="2"/>
      <c r="BX6082" s="2"/>
      <c r="BY6082" s="2"/>
      <c r="BZ6082" s="2"/>
      <c r="CA6082" s="2"/>
      <c r="CB6082" s="2"/>
      <c r="CC6082" s="2"/>
      <c r="CD6082" s="2"/>
    </row>
    <row r="6083" spans="1:82" x14ac:dyDescent="0.3">
      <c r="A6083" s="2" t="s">
        <v>14512</v>
      </c>
      <c r="B6083" s="2" t="s">
        <v>10248</v>
      </c>
      <c r="C6083" s="2"/>
      <c r="D6083" s="2">
        <v>0.72049046388958904</v>
      </c>
      <c r="E6083" s="2">
        <v>0.93251413969094299</v>
      </c>
      <c r="F6083" s="2">
        <v>0.81180806306757403</v>
      </c>
      <c r="G6083" s="2"/>
      <c r="H6083" s="2"/>
      <c r="I6083" s="2"/>
      <c r="J6083" s="2"/>
      <c r="K6083" s="2"/>
      <c r="L6083" s="2"/>
      <c r="M6083" s="2"/>
      <c r="N6083" s="2"/>
      <c r="O6083" s="2"/>
      <c r="P6083" s="2">
        <v>1.0201236190374801</v>
      </c>
      <c r="Q6083" s="2">
        <v>1.01190597570385</v>
      </c>
      <c r="R6083" s="2">
        <v>0.57078883605892605</v>
      </c>
      <c r="S6083" s="2"/>
      <c r="T6083" s="2"/>
      <c r="U6083" s="2">
        <v>1.2095710724427899</v>
      </c>
      <c r="V6083" s="2">
        <v>1.11475881310717</v>
      </c>
      <c r="W6083" s="2"/>
      <c r="X6083" s="2"/>
      <c r="Y6083" s="2"/>
      <c r="Z6083" s="2"/>
      <c r="AA6083" s="2"/>
      <c r="AB6083" s="2"/>
      <c r="AC6083" s="2"/>
      <c r="AD6083" s="2"/>
      <c r="AE6083" s="2"/>
      <c r="AF6083" s="2"/>
      <c r="AG6083" s="2"/>
      <c r="AH6083" s="2"/>
      <c r="AI6083" s="2"/>
      <c r="AJ6083" s="2"/>
      <c r="AK6083" s="2"/>
      <c r="AL6083" s="2"/>
      <c r="AM6083" s="2"/>
      <c r="AN6083" s="2"/>
      <c r="AO6083" s="2"/>
      <c r="AP6083" s="2"/>
      <c r="AQ6083" s="2"/>
      <c r="AR6083" s="2"/>
      <c r="AS6083" s="2"/>
      <c r="AT6083" s="2"/>
      <c r="AU6083" s="2"/>
      <c r="AV6083" s="2"/>
      <c r="AW6083" s="2"/>
      <c r="AX6083" s="2"/>
      <c r="AY6083" s="2"/>
      <c r="AZ6083" s="2"/>
      <c r="BA6083" s="2"/>
      <c r="BB6083" s="2"/>
      <c r="BC6083" s="2"/>
      <c r="BD6083" s="2"/>
      <c r="BE6083" s="2"/>
      <c r="BF6083" s="2"/>
      <c r="BG6083" s="2"/>
      <c r="BH6083" s="2"/>
      <c r="BI6083" s="2"/>
      <c r="BJ6083" s="2"/>
      <c r="BK6083" s="2"/>
      <c r="BL6083" s="2"/>
      <c r="BM6083" s="2"/>
      <c r="BN6083" s="2"/>
      <c r="BO6083" s="2"/>
      <c r="BP6083" s="2"/>
      <c r="BQ6083" s="2"/>
      <c r="BR6083" s="2"/>
      <c r="BS6083" s="2"/>
      <c r="BT6083" s="2"/>
      <c r="BU6083" s="2"/>
      <c r="BV6083" s="2"/>
      <c r="BW6083" s="2"/>
      <c r="BX6083" s="2"/>
      <c r="BY6083" s="2">
        <v>0.63600644200000001</v>
      </c>
      <c r="BZ6083" s="2"/>
      <c r="CA6083" s="2"/>
      <c r="CB6083" s="2"/>
      <c r="CC6083" s="2"/>
      <c r="CD6083" s="2"/>
    </row>
    <row r="6084" spans="1:82" x14ac:dyDescent="0.3">
      <c r="A6084" s="2" t="s">
        <v>16755</v>
      </c>
      <c r="B6084" s="2" t="s">
        <v>1108</v>
      </c>
      <c r="C6084" s="2"/>
      <c r="D6084" s="2"/>
      <c r="E6084" s="2"/>
      <c r="F6084" s="2"/>
      <c r="G6084" s="2"/>
      <c r="H6084" s="2"/>
      <c r="I6084" s="2"/>
      <c r="J6084" s="2"/>
      <c r="K6084" s="2"/>
      <c r="L6084" s="2"/>
      <c r="M6084" s="2"/>
      <c r="N6084" s="2"/>
      <c r="O6084" s="2"/>
      <c r="P6084" s="2"/>
      <c r="Q6084" s="2"/>
      <c r="R6084" s="2"/>
      <c r="S6084" s="2"/>
      <c r="T6084" s="2">
        <v>1.0777318639409701</v>
      </c>
      <c r="U6084" s="2"/>
      <c r="V6084" s="2"/>
      <c r="W6084" s="2"/>
      <c r="X6084" s="2"/>
      <c r="Y6084" s="2"/>
      <c r="Z6084" s="2"/>
      <c r="AA6084" s="2"/>
      <c r="AB6084" s="2">
        <v>0.851924100420826</v>
      </c>
      <c r="AC6084" s="2">
        <v>1.1341480611389001</v>
      </c>
      <c r="AD6084" s="2">
        <v>1.04186206781604</v>
      </c>
      <c r="AE6084" s="2">
        <v>0.97274784722387897</v>
      </c>
      <c r="AF6084" s="2"/>
      <c r="AG6084" s="2"/>
      <c r="AH6084" s="2"/>
      <c r="AI6084" s="2"/>
      <c r="AJ6084" s="2"/>
      <c r="AK6084" s="2"/>
      <c r="AL6084" s="2"/>
      <c r="AM6084" s="2"/>
      <c r="AN6084" s="2"/>
      <c r="AO6084" s="2"/>
      <c r="AP6084" s="2"/>
      <c r="AQ6084" s="2"/>
      <c r="AR6084" s="2"/>
      <c r="AS6084" s="2">
        <v>0.89281868128041197</v>
      </c>
      <c r="AT6084" s="2">
        <v>1.04390502347921</v>
      </c>
      <c r="AU6084" s="2"/>
      <c r="AV6084" s="2"/>
      <c r="AW6084" s="2"/>
      <c r="AX6084" s="2"/>
      <c r="AY6084" s="2"/>
      <c r="AZ6084" s="2"/>
      <c r="BA6084" s="2"/>
      <c r="BB6084" s="2"/>
      <c r="BC6084" s="2"/>
      <c r="BD6084" s="2"/>
      <c r="BE6084" s="2"/>
      <c r="BF6084" s="2"/>
      <c r="BG6084" s="2"/>
      <c r="BH6084" s="2"/>
      <c r="BI6084" s="2">
        <v>0.99056528094384899</v>
      </c>
      <c r="BJ6084" s="2">
        <v>0.92005461959809498</v>
      </c>
      <c r="BK6084" s="2"/>
      <c r="BL6084" s="2"/>
      <c r="BM6084" s="2"/>
      <c r="BN6084" s="2"/>
      <c r="BO6084" s="2"/>
      <c r="BP6084" s="2"/>
      <c r="BQ6084" s="2"/>
      <c r="BR6084" s="2"/>
      <c r="BS6084" s="2"/>
      <c r="BT6084" s="2"/>
      <c r="BU6084" s="2"/>
      <c r="BV6084" s="2"/>
      <c r="BW6084" s="2"/>
      <c r="BX6084" s="2"/>
      <c r="BY6084" s="2"/>
      <c r="BZ6084" s="2"/>
      <c r="CA6084" s="2"/>
      <c r="CB6084" s="2"/>
      <c r="CC6084" s="2"/>
      <c r="CD6084" s="2"/>
    </row>
    <row r="6085" spans="1:82" x14ac:dyDescent="0.3">
      <c r="A6085" s="2" t="s">
        <v>14708</v>
      </c>
      <c r="B6085" s="2" t="s">
        <v>13964</v>
      </c>
      <c r="C6085" s="2"/>
      <c r="D6085" s="2"/>
      <c r="E6085" s="2"/>
      <c r="F6085" s="2"/>
      <c r="G6085" s="2"/>
      <c r="H6085" s="2"/>
      <c r="I6085" s="2"/>
      <c r="J6085" s="2"/>
      <c r="K6085" s="2">
        <v>1.1341741032180299</v>
      </c>
      <c r="L6085" s="2">
        <v>1.0719063506656601</v>
      </c>
      <c r="M6085" s="2"/>
      <c r="N6085" s="2"/>
      <c r="O6085" s="2"/>
      <c r="P6085" s="2"/>
      <c r="Q6085" s="2"/>
      <c r="R6085" s="2"/>
      <c r="S6085" s="2">
        <v>1.2288659522604</v>
      </c>
      <c r="T6085" s="2"/>
      <c r="U6085" s="2"/>
      <c r="V6085" s="2"/>
      <c r="W6085" s="2"/>
      <c r="X6085" s="2"/>
      <c r="Y6085" s="2"/>
      <c r="Z6085" s="2">
        <v>0.859270944658719</v>
      </c>
      <c r="AA6085" s="2">
        <v>1.1920383990639301</v>
      </c>
      <c r="AB6085" s="2"/>
      <c r="AC6085" s="2"/>
      <c r="AD6085" s="2"/>
      <c r="AE6085" s="2"/>
      <c r="AF6085" s="2">
        <v>1.2751920203403799</v>
      </c>
      <c r="AG6085" s="2">
        <v>1.1631591399057499</v>
      </c>
      <c r="AH6085" s="2">
        <v>0.97825189384816202</v>
      </c>
      <c r="AI6085" s="2"/>
      <c r="AJ6085" s="2"/>
      <c r="AK6085" s="2"/>
      <c r="AL6085" s="2"/>
      <c r="AM6085" s="2">
        <v>0.94039693422382298</v>
      </c>
      <c r="AN6085" s="2">
        <v>1.0218816429795601</v>
      </c>
      <c r="AO6085" s="2">
        <v>0.59908797431612504</v>
      </c>
      <c r="AP6085" s="2"/>
      <c r="AQ6085" s="2"/>
      <c r="AR6085" s="2"/>
      <c r="AS6085" s="2"/>
      <c r="AT6085" s="2"/>
      <c r="AU6085" s="2">
        <v>0.98626916555597399</v>
      </c>
      <c r="AV6085" s="2"/>
      <c r="AW6085" s="2"/>
      <c r="AX6085" s="2"/>
      <c r="AY6085" s="2">
        <v>0.93556646937215904</v>
      </c>
      <c r="AZ6085" s="2">
        <v>0.84460340356530506</v>
      </c>
      <c r="BA6085" s="2"/>
      <c r="BB6085" s="2"/>
      <c r="BC6085" s="2"/>
      <c r="BD6085" s="2">
        <v>0.90777370219499298</v>
      </c>
      <c r="BE6085" s="2">
        <v>1.01551356103348</v>
      </c>
      <c r="BF6085" s="2">
        <v>0.90399025505033104</v>
      </c>
      <c r="BG6085" s="2">
        <v>1.15170610118122</v>
      </c>
      <c r="BH6085" s="2"/>
      <c r="BI6085" s="2"/>
      <c r="BJ6085" s="2"/>
      <c r="BK6085" s="2">
        <v>0.965875510000065</v>
      </c>
      <c r="BL6085" s="2">
        <v>1.12373487406359</v>
      </c>
      <c r="BM6085" s="2">
        <v>0.84340885988500902</v>
      </c>
      <c r="BN6085" s="2"/>
      <c r="BO6085" s="2"/>
      <c r="BP6085" s="2"/>
      <c r="BQ6085" s="2">
        <v>1.1008398887553099</v>
      </c>
      <c r="BR6085" s="2">
        <v>0.78833136932020298</v>
      </c>
      <c r="BS6085" s="2">
        <v>1.0133440339281601</v>
      </c>
      <c r="BT6085" s="2"/>
      <c r="BU6085" s="2"/>
      <c r="BV6085" s="2"/>
      <c r="BW6085" s="2">
        <v>1.2333508931691299</v>
      </c>
      <c r="BX6085" s="2"/>
      <c r="BY6085" s="2"/>
      <c r="BZ6085" s="2"/>
      <c r="CA6085" s="2">
        <v>0.81604471941649603</v>
      </c>
      <c r="CB6085" s="2">
        <v>0.91383269349103002</v>
      </c>
      <c r="CC6085" s="2"/>
      <c r="CD6085" s="2"/>
    </row>
    <row r="6086" spans="1:82" x14ac:dyDescent="0.3">
      <c r="A6086" s="2" t="s">
        <v>15410</v>
      </c>
      <c r="B6086" s="2" t="s">
        <v>6727</v>
      </c>
      <c r="C6086" s="2"/>
      <c r="D6086" s="2"/>
      <c r="E6086" s="2"/>
      <c r="F6086" s="2"/>
      <c r="G6086" s="2"/>
      <c r="H6086" s="2"/>
      <c r="I6086" s="2"/>
      <c r="J6086" s="2"/>
      <c r="K6086" s="2"/>
      <c r="L6086" s="2"/>
      <c r="M6086" s="2"/>
      <c r="N6086" s="2"/>
      <c r="O6086" s="2"/>
      <c r="P6086" s="2"/>
      <c r="Q6086" s="2"/>
      <c r="R6086" s="2"/>
      <c r="S6086" s="2"/>
      <c r="T6086" s="2"/>
      <c r="U6086" s="2"/>
      <c r="V6086" s="2"/>
      <c r="W6086" s="2"/>
      <c r="X6086" s="2"/>
      <c r="Y6086" s="2"/>
      <c r="Z6086" s="2"/>
      <c r="AA6086" s="2"/>
      <c r="AB6086" s="2"/>
      <c r="AC6086" s="2"/>
      <c r="AD6086" s="2"/>
      <c r="AE6086" s="2"/>
      <c r="AF6086" s="2"/>
      <c r="AG6086" s="2"/>
      <c r="AH6086" s="2"/>
      <c r="AI6086" s="2">
        <v>1.34478743912784</v>
      </c>
      <c r="AJ6086" s="2">
        <v>0.93659507837223499</v>
      </c>
      <c r="AK6086" s="2">
        <v>1.1926009469346299</v>
      </c>
      <c r="AL6086" s="2"/>
      <c r="AM6086" s="2"/>
      <c r="AN6086" s="2"/>
      <c r="AO6086" s="2"/>
      <c r="AP6086" s="2"/>
      <c r="AQ6086" s="2"/>
      <c r="AR6086" s="2"/>
      <c r="AS6086" s="2"/>
      <c r="AT6086" s="2"/>
      <c r="AU6086" s="2"/>
      <c r="AV6086" s="2">
        <v>1.0835935529341001</v>
      </c>
      <c r="AW6086" s="2">
        <v>1.0722125305047601</v>
      </c>
      <c r="AX6086" s="2">
        <v>1.0464142657539699</v>
      </c>
      <c r="AY6086" s="2"/>
      <c r="AZ6086" s="2"/>
      <c r="BA6086" s="2"/>
      <c r="BB6086" s="2"/>
      <c r="BC6086" s="2"/>
      <c r="BD6086" s="2"/>
      <c r="BE6086" s="2"/>
      <c r="BF6086" s="2"/>
      <c r="BG6086" s="2"/>
      <c r="BH6086" s="2"/>
      <c r="BI6086" s="2"/>
      <c r="BJ6086" s="2"/>
      <c r="BK6086" s="2"/>
      <c r="BL6086" s="2"/>
      <c r="BM6086" s="2"/>
      <c r="BN6086" s="2">
        <v>1.2075939305801799</v>
      </c>
      <c r="BO6086" s="2">
        <v>1.2484493996303301</v>
      </c>
      <c r="BP6086" s="2"/>
      <c r="BQ6086" s="2"/>
      <c r="BR6086" s="2"/>
      <c r="BS6086" s="2"/>
      <c r="BT6086" s="2"/>
      <c r="BU6086" s="2"/>
      <c r="BV6086" s="2"/>
      <c r="BW6086" s="2"/>
      <c r="BX6086" s="2"/>
      <c r="BY6086" s="2"/>
      <c r="BZ6086" s="2"/>
      <c r="CA6086" s="2"/>
      <c r="CB6086" s="2"/>
      <c r="CC6086" s="2">
        <v>0.83733639809560301</v>
      </c>
      <c r="CD6086" s="2"/>
    </row>
    <row r="6087" spans="1:82" x14ac:dyDescent="0.3">
      <c r="A6087" s="2" t="s">
        <v>15798</v>
      </c>
      <c r="B6087" s="2" t="s">
        <v>3305</v>
      </c>
      <c r="C6087" s="2"/>
      <c r="D6087" s="2"/>
      <c r="E6087" s="2"/>
      <c r="F6087" s="2"/>
      <c r="G6087" s="2">
        <v>0.94413328813247599</v>
      </c>
      <c r="H6087" s="2">
        <v>0.94401008453434798</v>
      </c>
      <c r="I6087" s="2">
        <v>0.88484435777208403</v>
      </c>
      <c r="J6087" s="2"/>
      <c r="K6087" s="2"/>
      <c r="L6087" s="2"/>
      <c r="M6087" s="2">
        <v>0.96398132740416798</v>
      </c>
      <c r="N6087" s="2">
        <v>0.76476221493000796</v>
      </c>
      <c r="O6087" s="2">
        <v>1.0029759397606099</v>
      </c>
      <c r="P6087" s="2"/>
      <c r="Q6087" s="2"/>
      <c r="R6087" s="2"/>
      <c r="S6087" s="2"/>
      <c r="T6087" s="2"/>
      <c r="U6087" s="2"/>
      <c r="V6087" s="2"/>
      <c r="W6087" s="2">
        <v>0.80531363961231495</v>
      </c>
      <c r="X6087" s="2">
        <v>0.95938284965048903</v>
      </c>
      <c r="Y6087" s="2">
        <v>1.00189889633575</v>
      </c>
      <c r="Z6087" s="2"/>
      <c r="AA6087" s="2"/>
      <c r="AB6087" s="2"/>
      <c r="AC6087" s="2"/>
      <c r="AD6087" s="2"/>
      <c r="AE6087" s="2"/>
      <c r="AF6087" s="2"/>
      <c r="AG6087" s="2"/>
      <c r="AH6087" s="2"/>
      <c r="AI6087" s="2"/>
      <c r="AJ6087" s="2"/>
      <c r="AK6087" s="2"/>
      <c r="AL6087" s="2"/>
      <c r="AM6087" s="2"/>
      <c r="AN6087" s="2"/>
      <c r="AO6087" s="2"/>
      <c r="AP6087" s="2"/>
      <c r="AQ6087" s="2"/>
      <c r="AR6087" s="2"/>
      <c r="AS6087" s="2"/>
      <c r="AT6087" s="2"/>
      <c r="AU6087" s="2"/>
      <c r="AV6087" s="2"/>
      <c r="AW6087" s="2"/>
      <c r="AX6087" s="2"/>
      <c r="AY6087" s="2"/>
      <c r="AZ6087" s="2"/>
      <c r="BA6087" s="2"/>
      <c r="BB6087" s="2"/>
      <c r="BC6087" s="2"/>
      <c r="BD6087" s="2"/>
      <c r="BE6087" s="2"/>
      <c r="BF6087" s="2"/>
      <c r="BG6087" s="2"/>
      <c r="BH6087" s="2"/>
      <c r="BI6087" s="2"/>
      <c r="BJ6087" s="2"/>
      <c r="BK6087" s="2"/>
      <c r="BL6087" s="2"/>
      <c r="BM6087" s="2"/>
      <c r="BN6087" s="2"/>
      <c r="BO6087" s="2"/>
      <c r="BP6087" s="2"/>
      <c r="BQ6087" s="2"/>
      <c r="BR6087" s="2"/>
      <c r="BS6087" s="2"/>
      <c r="BT6087" s="2"/>
      <c r="BU6087" s="2"/>
      <c r="BV6087" s="2"/>
      <c r="BW6087" s="2"/>
      <c r="BX6087" s="2"/>
      <c r="BY6087" s="2"/>
      <c r="BZ6087" s="2"/>
      <c r="CA6087" s="2"/>
      <c r="CB6087" s="2"/>
      <c r="CC6087" s="2"/>
      <c r="CD6087" s="2"/>
    </row>
    <row r="6088" spans="1:82" x14ac:dyDescent="0.3">
      <c r="A6088" s="2" t="s">
        <v>18837</v>
      </c>
      <c r="B6088" s="2" t="s">
        <v>1926</v>
      </c>
      <c r="C6088" s="2">
        <v>1.1316006206934299</v>
      </c>
      <c r="D6088" s="2">
        <v>0.48450105074014599</v>
      </c>
      <c r="E6088" s="2">
        <v>0.85609300194934301</v>
      </c>
      <c r="F6088" s="2">
        <v>1.4040272342128699</v>
      </c>
      <c r="G6088" s="2">
        <v>1.0890066689658799</v>
      </c>
      <c r="H6088" s="2">
        <v>1.0404569396705401</v>
      </c>
      <c r="I6088" s="2">
        <v>1.16493475497771</v>
      </c>
      <c r="J6088" s="2">
        <v>1.36347503153959</v>
      </c>
      <c r="K6088" s="2"/>
      <c r="L6088" s="2"/>
      <c r="M6088" s="2">
        <v>0.87262370252412802</v>
      </c>
      <c r="N6088" s="2">
        <v>1.19666453134467</v>
      </c>
      <c r="O6088" s="2">
        <v>1.0231412215506099</v>
      </c>
      <c r="P6088" s="2">
        <v>1.43726904981842</v>
      </c>
      <c r="Q6088" s="2">
        <v>1.0744366612707199</v>
      </c>
      <c r="R6088" s="2">
        <v>1.0665624934507401</v>
      </c>
      <c r="S6088" s="2"/>
      <c r="T6088" s="2"/>
      <c r="U6088" s="2">
        <v>0.94572816995460496</v>
      </c>
      <c r="V6088" s="2">
        <v>1.3348276873384299</v>
      </c>
      <c r="W6088" s="2">
        <v>1.4156005689257301</v>
      </c>
      <c r="X6088" s="2">
        <v>0.99061792988295005</v>
      </c>
      <c r="Y6088" s="2">
        <v>1.0694395069590901</v>
      </c>
      <c r="Z6088" s="2"/>
      <c r="AA6088" s="2"/>
      <c r="AB6088" s="2"/>
      <c r="AC6088" s="2"/>
      <c r="AD6088" s="2"/>
      <c r="AE6088" s="2"/>
      <c r="AF6088" s="2">
        <v>0.93712283484818404</v>
      </c>
      <c r="AG6088" s="2">
        <v>0.89356156615373405</v>
      </c>
      <c r="AH6088" s="2">
        <v>0.95212620520438795</v>
      </c>
      <c r="AI6088" s="2"/>
      <c r="AJ6088" s="2"/>
      <c r="AK6088" s="2"/>
      <c r="AL6088" s="2">
        <v>1.2663597790372401</v>
      </c>
      <c r="AM6088" s="2">
        <v>1.0160182827979301</v>
      </c>
      <c r="AN6088" s="2">
        <v>1.16476396717533</v>
      </c>
      <c r="AO6088" s="2">
        <v>1.52639750389134</v>
      </c>
      <c r="AP6088" s="2"/>
      <c r="AQ6088" s="2"/>
      <c r="AR6088" s="2"/>
      <c r="AS6088" s="2"/>
      <c r="AT6088" s="2"/>
      <c r="AU6088" s="2"/>
      <c r="AV6088" s="2"/>
      <c r="AW6088" s="2"/>
      <c r="AX6088" s="2"/>
      <c r="AY6088" s="2">
        <v>1.1719423101193001</v>
      </c>
      <c r="AZ6088" s="2">
        <v>1.14891925826198</v>
      </c>
      <c r="BA6088" s="2"/>
      <c r="BB6088" s="2"/>
      <c r="BC6088" s="2"/>
      <c r="BD6088" s="2">
        <v>1.2153648674583</v>
      </c>
      <c r="BE6088" s="2">
        <v>1.37523829324618</v>
      </c>
      <c r="BF6088" s="2">
        <v>1.28045164244624</v>
      </c>
      <c r="BG6088" s="2"/>
      <c r="BH6088" s="2">
        <v>0.73992394955944796</v>
      </c>
      <c r="BI6088" s="2"/>
      <c r="BJ6088" s="2"/>
      <c r="BK6088" s="2">
        <v>1.1217708874796899</v>
      </c>
      <c r="BL6088" s="2">
        <v>0.98917876063207999</v>
      </c>
      <c r="BM6088" s="2">
        <v>1.1547676052678399</v>
      </c>
      <c r="BN6088" s="2"/>
      <c r="BO6088" s="2"/>
      <c r="BP6088" s="2">
        <v>0.97298083480755704</v>
      </c>
      <c r="BQ6088" s="2">
        <v>0.98040366714917804</v>
      </c>
      <c r="BR6088" s="2">
        <v>1.2833373100050001</v>
      </c>
      <c r="BS6088" s="2">
        <v>1.24018715452457</v>
      </c>
      <c r="BT6088" s="2"/>
      <c r="BU6088" s="2"/>
      <c r="BV6088" s="2"/>
      <c r="BW6088" s="2"/>
      <c r="BX6088" s="2">
        <v>0.81828625320272996</v>
      </c>
      <c r="BY6088" s="2">
        <v>1.615573623</v>
      </c>
      <c r="BZ6088" s="2">
        <v>1.41553046147627</v>
      </c>
      <c r="CA6088" s="2">
        <v>1.0806451269019901</v>
      </c>
      <c r="CB6088" s="2"/>
      <c r="CC6088" s="2"/>
      <c r="CD6088" s="2">
        <v>0.67955424057293301</v>
      </c>
    </row>
    <row r="6089" spans="1:82" x14ac:dyDescent="0.3">
      <c r="A6089" s="2" t="s">
        <v>18170</v>
      </c>
      <c r="B6089" s="2" t="s">
        <v>9736</v>
      </c>
      <c r="C6089" s="2"/>
      <c r="D6089" s="2"/>
      <c r="E6089" s="2"/>
      <c r="F6089" s="2"/>
      <c r="G6089" s="2"/>
      <c r="H6089" s="2"/>
      <c r="I6089" s="2"/>
      <c r="J6089" s="2"/>
      <c r="K6089" s="2"/>
      <c r="L6089" s="2"/>
      <c r="M6089" s="2"/>
      <c r="N6089" s="2"/>
      <c r="O6089" s="2"/>
      <c r="P6089" s="2"/>
      <c r="Q6089" s="2"/>
      <c r="R6089" s="2"/>
      <c r="S6089" s="2"/>
      <c r="T6089" s="2"/>
      <c r="U6089" s="2"/>
      <c r="V6089" s="2"/>
      <c r="W6089" s="2"/>
      <c r="X6089" s="2"/>
      <c r="Y6089" s="2"/>
      <c r="Z6089" s="2"/>
      <c r="AA6089" s="2"/>
      <c r="AB6089" s="2"/>
      <c r="AC6089" s="2"/>
      <c r="AD6089" s="2"/>
      <c r="AE6089" s="2"/>
      <c r="AF6089" s="2">
        <v>0.96551546247457198</v>
      </c>
      <c r="AG6089" s="2">
        <v>1.17466601736899</v>
      </c>
      <c r="AH6089" s="2">
        <v>0.86879838878319204</v>
      </c>
      <c r="AI6089" s="2">
        <v>0.91880664013186097</v>
      </c>
      <c r="AJ6089" s="2">
        <v>1.16298032212067</v>
      </c>
      <c r="AK6089" s="2">
        <v>1.0054443898324401</v>
      </c>
      <c r="AL6089" s="2"/>
      <c r="AM6089" s="2"/>
      <c r="AN6089" s="2"/>
      <c r="AO6089" s="2"/>
      <c r="AP6089" s="2"/>
      <c r="AQ6089" s="2"/>
      <c r="AR6089" s="2"/>
      <c r="AS6089" s="2"/>
      <c r="AT6089" s="2"/>
      <c r="AU6089" s="2"/>
      <c r="AV6089" s="2">
        <v>0.80048597076254002</v>
      </c>
      <c r="AW6089" s="2">
        <v>0.91315789809402503</v>
      </c>
      <c r="AX6089" s="2">
        <v>1.00567500287991</v>
      </c>
      <c r="AY6089" s="2">
        <v>1.00483850672514</v>
      </c>
      <c r="AZ6089" s="2">
        <v>1.00936426545625</v>
      </c>
      <c r="BA6089" s="2"/>
      <c r="BB6089" s="2"/>
      <c r="BC6089" s="2"/>
      <c r="BD6089" s="2"/>
      <c r="BE6089" s="2"/>
      <c r="BF6089" s="2"/>
      <c r="BG6089" s="2"/>
      <c r="BH6089" s="2"/>
      <c r="BI6089" s="2"/>
      <c r="BJ6089" s="2"/>
      <c r="BK6089" s="2">
        <v>0.98052725313444999</v>
      </c>
      <c r="BL6089" s="2">
        <v>1.16360223291944</v>
      </c>
      <c r="BM6089" s="2">
        <v>1.1294152422272501</v>
      </c>
      <c r="BN6089" s="2">
        <v>0.93054051432753604</v>
      </c>
      <c r="BO6089" s="2">
        <v>1.0180840527627699</v>
      </c>
      <c r="BP6089" s="2"/>
      <c r="BQ6089" s="2"/>
      <c r="BR6089" s="2"/>
      <c r="BS6089" s="2"/>
      <c r="BT6089" s="2"/>
      <c r="BU6089" s="2"/>
      <c r="BV6089" s="2"/>
      <c r="BW6089" s="2"/>
      <c r="BX6089" s="2"/>
      <c r="BY6089" s="2"/>
      <c r="BZ6089" s="2"/>
      <c r="CA6089" s="2">
        <v>1.1386887512619599</v>
      </c>
      <c r="CB6089" s="2"/>
      <c r="CC6089" s="2">
        <v>0.80774342130805499</v>
      </c>
      <c r="CD6089" s="2"/>
    </row>
    <row r="6090" spans="1:82" x14ac:dyDescent="0.3">
      <c r="A6090" s="2" t="s">
        <v>17515</v>
      </c>
      <c r="B6090" s="2" t="s">
        <v>21707</v>
      </c>
      <c r="C6090" s="2">
        <v>0.86565575332266897</v>
      </c>
      <c r="D6090" s="2">
        <v>0.73311138335918102</v>
      </c>
      <c r="E6090" s="2">
        <v>0.96127680640750501</v>
      </c>
      <c r="F6090" s="2">
        <v>0.85200394952833203</v>
      </c>
      <c r="G6090" s="2">
        <v>0.91033374751357599</v>
      </c>
      <c r="H6090" s="2">
        <v>0.90129284809988297</v>
      </c>
      <c r="I6090" s="2">
        <v>0.77522422245483802</v>
      </c>
      <c r="J6090" s="2">
        <v>0.88253565261543399</v>
      </c>
      <c r="K6090" s="2"/>
      <c r="L6090" s="2"/>
      <c r="M6090" s="2">
        <v>0.84370154659199803</v>
      </c>
      <c r="N6090" s="2">
        <v>0.75212690301514795</v>
      </c>
      <c r="O6090" s="2">
        <v>0.79294575180887195</v>
      </c>
      <c r="P6090" s="2">
        <v>0.85760209819565802</v>
      </c>
      <c r="Q6090" s="2">
        <v>1.0106939904566501</v>
      </c>
      <c r="R6090" s="2">
        <v>0.85573607706260002</v>
      </c>
      <c r="S6090" s="2"/>
      <c r="T6090" s="2"/>
      <c r="U6090" s="2">
        <v>0.79084897425756095</v>
      </c>
      <c r="V6090" s="2">
        <v>0.92438888855054802</v>
      </c>
      <c r="W6090" s="2">
        <v>0.89310976633954298</v>
      </c>
      <c r="X6090" s="2">
        <v>0.83346490469533796</v>
      </c>
      <c r="Y6090" s="2">
        <v>0.71266528832060805</v>
      </c>
      <c r="Z6090" s="2"/>
      <c r="AA6090" s="2"/>
      <c r="AB6090" s="2"/>
      <c r="AC6090" s="2"/>
      <c r="AD6090" s="2"/>
      <c r="AE6090" s="2"/>
      <c r="AF6090" s="2"/>
      <c r="AG6090" s="2"/>
      <c r="AH6090" s="2"/>
      <c r="AI6090" s="2"/>
      <c r="AJ6090" s="2"/>
      <c r="AK6090" s="2"/>
      <c r="AL6090" s="2">
        <v>0.64954710193030996</v>
      </c>
      <c r="AM6090" s="2">
        <v>1.0129705122991799</v>
      </c>
      <c r="AN6090" s="2">
        <v>0.79713738474462004</v>
      </c>
      <c r="AO6090" s="2">
        <v>0.94346274570224398</v>
      </c>
      <c r="AP6090" s="2"/>
      <c r="AQ6090" s="2"/>
      <c r="AR6090" s="2"/>
      <c r="AS6090" s="2"/>
      <c r="AT6090" s="2"/>
      <c r="AU6090" s="2"/>
      <c r="AV6090" s="2"/>
      <c r="AW6090" s="2"/>
      <c r="AX6090" s="2"/>
      <c r="AY6090" s="2"/>
      <c r="AZ6090" s="2"/>
      <c r="BA6090" s="2"/>
      <c r="BB6090" s="2"/>
      <c r="BC6090" s="2"/>
      <c r="BD6090" s="2">
        <v>0.84627791502767802</v>
      </c>
      <c r="BE6090" s="2">
        <v>0.99952719726121897</v>
      </c>
      <c r="BF6090" s="2">
        <v>1.0034244083546699</v>
      </c>
      <c r="BG6090" s="2"/>
      <c r="BH6090" s="2">
        <v>0.87026808669001599</v>
      </c>
      <c r="BI6090" s="2"/>
      <c r="BJ6090" s="2"/>
      <c r="BK6090" s="2"/>
      <c r="BL6090" s="2"/>
      <c r="BM6090" s="2"/>
      <c r="BN6090" s="2"/>
      <c r="BO6090" s="2"/>
      <c r="BP6090" s="2">
        <v>0.89005572327785099</v>
      </c>
      <c r="BQ6090" s="2">
        <v>0.85062486795256798</v>
      </c>
      <c r="BR6090" s="2">
        <v>1.03452610355442</v>
      </c>
      <c r="BS6090" s="2">
        <v>0.89260071980790201</v>
      </c>
      <c r="BT6090" s="2"/>
      <c r="BU6090" s="2"/>
      <c r="BV6090" s="2"/>
      <c r="BW6090" s="2"/>
      <c r="BX6090" s="2">
        <v>0.86094055022858496</v>
      </c>
      <c r="BY6090" s="2">
        <v>1.071527619</v>
      </c>
      <c r="BZ6090" s="2">
        <v>0.75244980869587097</v>
      </c>
      <c r="CA6090" s="2"/>
      <c r="CB6090" s="2"/>
      <c r="CC6090" s="2"/>
      <c r="CD6090" s="2">
        <v>0.76905428547105603</v>
      </c>
    </row>
    <row r="6091" spans="1:82" x14ac:dyDescent="0.3">
      <c r="A6091" s="2" t="s">
        <v>19346</v>
      </c>
      <c r="B6091" s="2" t="s">
        <v>11254</v>
      </c>
      <c r="C6091" s="2"/>
      <c r="D6091" s="2">
        <v>1.00179311113113</v>
      </c>
      <c r="E6091" s="2">
        <v>0.98522340558402099</v>
      </c>
      <c r="F6091" s="2">
        <v>0.86353246581350795</v>
      </c>
      <c r="G6091" s="2"/>
      <c r="H6091" s="2"/>
      <c r="I6091" s="2"/>
      <c r="J6091" s="2"/>
      <c r="K6091" s="2"/>
      <c r="L6091" s="2"/>
      <c r="M6091" s="2"/>
      <c r="N6091" s="2"/>
      <c r="O6091" s="2"/>
      <c r="P6091" s="2">
        <v>0.69679818380120095</v>
      </c>
      <c r="Q6091" s="2">
        <v>0.81099935916569499</v>
      </c>
      <c r="R6091" s="2">
        <v>0.82639891336594395</v>
      </c>
      <c r="S6091" s="2"/>
      <c r="T6091" s="2">
        <v>0.75375164947867801</v>
      </c>
      <c r="U6091" s="2">
        <v>1.0315297455297201</v>
      </c>
      <c r="V6091" s="2">
        <v>1.0267442741685699</v>
      </c>
      <c r="W6091" s="2"/>
      <c r="X6091" s="2"/>
      <c r="Y6091" s="2"/>
      <c r="Z6091" s="2"/>
      <c r="AA6091" s="2"/>
      <c r="AB6091" s="2">
        <v>0.77795418478935896</v>
      </c>
      <c r="AC6091" s="2">
        <v>0.95357507171370703</v>
      </c>
      <c r="AD6091" s="2">
        <v>0.84089782310459904</v>
      </c>
      <c r="AE6091" s="2">
        <v>0.67865409443080904</v>
      </c>
      <c r="AF6091" s="2">
        <v>1.0352739474666399</v>
      </c>
      <c r="AG6091" s="2">
        <v>1.2904630389998499</v>
      </c>
      <c r="AH6091" s="2">
        <v>0.67290249415756997</v>
      </c>
      <c r="AI6091" s="2"/>
      <c r="AJ6091" s="2"/>
      <c r="AK6091" s="2"/>
      <c r="AL6091" s="2"/>
      <c r="AM6091" s="2"/>
      <c r="AN6091" s="2"/>
      <c r="AO6091" s="2"/>
      <c r="AP6091" s="2">
        <v>1.01996018304423</v>
      </c>
      <c r="AQ6091" s="2">
        <v>1.6475544749837201</v>
      </c>
      <c r="AR6091" s="2">
        <v>1.2888495263447</v>
      </c>
      <c r="AS6091" s="2">
        <v>0.44855127573840098</v>
      </c>
      <c r="AT6091" s="2">
        <v>0.44921535472554502</v>
      </c>
      <c r="AU6091" s="2"/>
      <c r="AV6091" s="2"/>
      <c r="AW6091" s="2"/>
      <c r="AX6091" s="2"/>
      <c r="AY6091" s="2">
        <v>0.82044767895199999</v>
      </c>
      <c r="AZ6091" s="2">
        <v>0.77234269413822298</v>
      </c>
      <c r="BA6091" s="2">
        <v>1.1215317282542701</v>
      </c>
      <c r="BB6091" s="2">
        <v>0.90619653139866596</v>
      </c>
      <c r="BC6091" s="2">
        <v>0.98460353711385196</v>
      </c>
      <c r="BD6091" s="2"/>
      <c r="BE6091" s="2"/>
      <c r="BF6091" s="2"/>
      <c r="BG6091" s="2"/>
      <c r="BH6091" s="2"/>
      <c r="BI6091" s="2">
        <v>0.65491288449216201</v>
      </c>
      <c r="BJ6091" s="2">
        <v>0.54192497325396205</v>
      </c>
      <c r="BK6091" s="2">
        <v>0.94610822564758501</v>
      </c>
      <c r="BL6091" s="2">
        <v>1.0044121293571999</v>
      </c>
      <c r="BM6091" s="2">
        <v>1.02379028139247</v>
      </c>
      <c r="BN6091" s="2"/>
      <c r="BO6091" s="2"/>
      <c r="BP6091" s="2"/>
      <c r="BQ6091" s="2"/>
      <c r="BR6091" s="2"/>
      <c r="BS6091" s="2"/>
      <c r="BT6091" s="2">
        <v>0.96129536935516402</v>
      </c>
      <c r="BU6091" s="2">
        <v>0.95971372541380495</v>
      </c>
      <c r="BV6091" s="2">
        <v>0.72047965949815196</v>
      </c>
      <c r="BW6091" s="2"/>
      <c r="BX6091" s="2"/>
      <c r="BY6091" s="2">
        <v>0.71669294800000005</v>
      </c>
      <c r="BZ6091" s="2"/>
      <c r="CA6091" s="2">
        <v>0.96903871432530997</v>
      </c>
      <c r="CB6091" s="2"/>
      <c r="CC6091" s="2"/>
      <c r="CD6091" s="2"/>
    </row>
    <row r="6092" spans="1:82" x14ac:dyDescent="0.3">
      <c r="A6092" s="2" t="s">
        <v>14357</v>
      </c>
      <c r="B6092" s="2" t="s">
        <v>3746</v>
      </c>
      <c r="C6092" s="2"/>
      <c r="D6092" s="2"/>
      <c r="E6092" s="2"/>
      <c r="F6092" s="2"/>
      <c r="G6092" s="2"/>
      <c r="H6092" s="2"/>
      <c r="I6092" s="2"/>
      <c r="J6092" s="2"/>
      <c r="K6092" s="2"/>
      <c r="L6092" s="2"/>
      <c r="M6092" s="2"/>
      <c r="N6092" s="2"/>
      <c r="O6092" s="2"/>
      <c r="P6092" s="2"/>
      <c r="Q6092" s="2"/>
      <c r="R6092" s="2"/>
      <c r="S6092" s="2"/>
      <c r="T6092" s="2"/>
      <c r="U6092" s="2"/>
      <c r="V6092" s="2"/>
      <c r="W6092" s="2"/>
      <c r="X6092" s="2"/>
      <c r="Y6092" s="2"/>
      <c r="Z6092" s="2"/>
      <c r="AA6092" s="2"/>
      <c r="AB6092" s="2"/>
      <c r="AC6092" s="2"/>
      <c r="AD6092" s="2"/>
      <c r="AE6092" s="2"/>
      <c r="AF6092" s="2">
        <v>0.95268621636972795</v>
      </c>
      <c r="AG6092" s="2">
        <v>1.18281250580928</v>
      </c>
      <c r="AH6092" s="2">
        <v>0.79858209329344398</v>
      </c>
      <c r="AI6092" s="2"/>
      <c r="AJ6092" s="2"/>
      <c r="AK6092" s="2"/>
      <c r="AL6092" s="2"/>
      <c r="AM6092" s="2"/>
      <c r="AN6092" s="2"/>
      <c r="AO6092" s="2"/>
      <c r="AP6092" s="2"/>
      <c r="AQ6092" s="2"/>
      <c r="AR6092" s="2"/>
      <c r="AS6092" s="2"/>
      <c r="AT6092" s="2"/>
      <c r="AU6092" s="2"/>
      <c r="AV6092" s="2"/>
      <c r="AW6092" s="2"/>
      <c r="AX6092" s="2"/>
      <c r="AY6092" s="2">
        <v>0.883535696076581</v>
      </c>
      <c r="AZ6092" s="2">
        <v>0.92196207935502195</v>
      </c>
      <c r="BA6092" s="2"/>
      <c r="BB6092" s="2"/>
      <c r="BC6092" s="2"/>
      <c r="BD6092" s="2"/>
      <c r="BE6092" s="2"/>
      <c r="BF6092" s="2"/>
      <c r="BG6092" s="2"/>
      <c r="BH6092" s="2"/>
      <c r="BI6092" s="2"/>
      <c r="BJ6092" s="2"/>
      <c r="BK6092" s="2">
        <v>0.89608889525515201</v>
      </c>
      <c r="BL6092" s="2">
        <v>1.1719928834856399</v>
      </c>
      <c r="BM6092" s="2">
        <v>0.90629017843993798</v>
      </c>
      <c r="BN6092" s="2"/>
      <c r="BO6092" s="2"/>
      <c r="BP6092" s="2"/>
      <c r="BQ6092" s="2"/>
      <c r="BR6092" s="2"/>
      <c r="BS6092" s="2"/>
      <c r="BT6092" s="2"/>
      <c r="BU6092" s="2"/>
      <c r="BV6092" s="2"/>
      <c r="BW6092" s="2"/>
      <c r="BX6092" s="2"/>
      <c r="BY6092" s="2"/>
      <c r="BZ6092" s="2"/>
      <c r="CA6092" s="2">
        <v>0.91038016453998505</v>
      </c>
      <c r="CB6092" s="2"/>
      <c r="CC6092" s="2"/>
      <c r="CD6092" s="2"/>
    </row>
    <row r="6093" spans="1:82" x14ac:dyDescent="0.3">
      <c r="A6093" s="2" t="s">
        <v>18769</v>
      </c>
      <c r="B6093" s="2" t="s">
        <v>1399</v>
      </c>
      <c r="C6093" s="2">
        <v>1.09247803880023</v>
      </c>
      <c r="D6093" s="2">
        <v>0.91689242869639997</v>
      </c>
      <c r="E6093" s="2">
        <v>1.0268725005155099</v>
      </c>
      <c r="F6093" s="2">
        <v>0.80615852977010405</v>
      </c>
      <c r="G6093" s="2"/>
      <c r="H6093" s="2"/>
      <c r="I6093" s="2"/>
      <c r="J6093" s="2">
        <v>1.0113201739825901</v>
      </c>
      <c r="K6093" s="2"/>
      <c r="L6093" s="2"/>
      <c r="M6093" s="2"/>
      <c r="N6093" s="2"/>
      <c r="O6093" s="2"/>
      <c r="P6093" s="2">
        <v>0.81380767027640499</v>
      </c>
      <c r="Q6093" s="2">
        <v>0.85408352660110498</v>
      </c>
      <c r="R6093" s="2">
        <v>0.97056284178299101</v>
      </c>
      <c r="S6093" s="2"/>
      <c r="T6093" s="2"/>
      <c r="U6093" s="2">
        <v>0.91006901752772695</v>
      </c>
      <c r="V6093" s="2">
        <v>1.01819326683977</v>
      </c>
      <c r="W6093" s="2"/>
      <c r="X6093" s="2"/>
      <c r="Y6093" s="2"/>
      <c r="Z6093" s="2"/>
      <c r="AA6093" s="2"/>
      <c r="AB6093" s="2"/>
      <c r="AC6093" s="2"/>
      <c r="AD6093" s="2"/>
      <c r="AE6093" s="2"/>
      <c r="AF6093" s="2"/>
      <c r="AG6093" s="2"/>
      <c r="AH6093" s="2"/>
      <c r="AI6093" s="2"/>
      <c r="AJ6093" s="2"/>
      <c r="AK6093" s="2"/>
      <c r="AL6093" s="2">
        <v>1.0495262283040601</v>
      </c>
      <c r="AM6093" s="2">
        <v>0.93961536106975296</v>
      </c>
      <c r="AN6093" s="2">
        <v>0.87301051239382299</v>
      </c>
      <c r="AO6093" s="2">
        <v>0.95706531903092296</v>
      </c>
      <c r="AP6093" s="2"/>
      <c r="AQ6093" s="2"/>
      <c r="AR6093" s="2"/>
      <c r="AS6093" s="2"/>
      <c r="AT6093" s="2"/>
      <c r="AU6093" s="2"/>
      <c r="AV6093" s="2"/>
      <c r="AW6093" s="2"/>
      <c r="AX6093" s="2"/>
      <c r="AY6093" s="2"/>
      <c r="AZ6093" s="2"/>
      <c r="BA6093" s="2"/>
      <c r="BB6093" s="2"/>
      <c r="BC6093" s="2"/>
      <c r="BD6093" s="2">
        <v>0.93279884479495201</v>
      </c>
      <c r="BE6093" s="2">
        <v>0.94088027563485699</v>
      </c>
      <c r="BF6093" s="2">
        <v>0.99044493723923099</v>
      </c>
      <c r="BG6093" s="2"/>
      <c r="BH6093" s="2">
        <v>1.12312252793684</v>
      </c>
      <c r="BI6093" s="2"/>
      <c r="BJ6093" s="2"/>
      <c r="BK6093" s="2"/>
      <c r="BL6093" s="2"/>
      <c r="BM6093" s="2"/>
      <c r="BN6093" s="2"/>
      <c r="BO6093" s="2"/>
      <c r="BP6093" s="2">
        <v>0.96080225031377797</v>
      </c>
      <c r="BQ6093" s="2">
        <v>1.0475637797716999</v>
      </c>
      <c r="BR6093" s="2">
        <v>0.99536415939610001</v>
      </c>
      <c r="BS6093" s="2">
        <v>1.05048869963115</v>
      </c>
      <c r="BT6093" s="2"/>
      <c r="BU6093" s="2"/>
      <c r="BV6093" s="2"/>
      <c r="BW6093" s="2"/>
      <c r="BX6093" s="2">
        <v>0.956476216608525</v>
      </c>
      <c r="BY6093" s="2">
        <v>0.75370707999999997</v>
      </c>
      <c r="BZ6093" s="2">
        <v>0.68235368682929198</v>
      </c>
      <c r="CA6093" s="2"/>
      <c r="CB6093" s="2"/>
      <c r="CC6093" s="2"/>
      <c r="CD6093" s="2">
        <v>1.1007299632452101</v>
      </c>
    </row>
    <row r="6094" spans="1:82" x14ac:dyDescent="0.3">
      <c r="A6094" s="2" t="s">
        <v>15200</v>
      </c>
      <c r="B6094" s="2" t="s">
        <v>1539</v>
      </c>
      <c r="C6094" s="2"/>
      <c r="D6094" s="2">
        <v>0.814911767582436</v>
      </c>
      <c r="E6094" s="2">
        <v>0.934264592366989</v>
      </c>
      <c r="F6094" s="2">
        <v>0.68752573606175005</v>
      </c>
      <c r="G6094" s="2"/>
      <c r="H6094" s="2"/>
      <c r="I6094" s="2"/>
      <c r="J6094" s="2"/>
      <c r="K6094" s="2">
        <v>1.0584765945836401</v>
      </c>
      <c r="L6094" s="2">
        <v>1.3259751646923299</v>
      </c>
      <c r="M6094" s="2"/>
      <c r="N6094" s="2"/>
      <c r="O6094" s="2"/>
      <c r="P6094" s="2">
        <v>0.86885355823579002</v>
      </c>
      <c r="Q6094" s="2">
        <v>1.00693748510961</v>
      </c>
      <c r="R6094" s="2">
        <v>1.09360593515472</v>
      </c>
      <c r="S6094" s="2">
        <v>1.2868439153980999</v>
      </c>
      <c r="T6094" s="2">
        <v>0.94578247734130105</v>
      </c>
      <c r="U6094" s="2">
        <v>0.76489071241908602</v>
      </c>
      <c r="V6094" s="2">
        <v>1.1065233221592501</v>
      </c>
      <c r="W6094" s="2"/>
      <c r="X6094" s="2"/>
      <c r="Y6094" s="2"/>
      <c r="Z6094" s="2">
        <v>0.90946416590186097</v>
      </c>
      <c r="AA6094" s="2">
        <v>1.5210934319656699</v>
      </c>
      <c r="AB6094" s="2">
        <v>0.94594459059597602</v>
      </c>
      <c r="AC6094" s="2">
        <v>1.08610471909044</v>
      </c>
      <c r="AD6094" s="2">
        <v>1.02644358639038</v>
      </c>
      <c r="AE6094" s="2">
        <v>0.92005991409697496</v>
      </c>
      <c r="AF6094" s="2">
        <v>0.91674842840642301</v>
      </c>
      <c r="AG6094" s="2">
        <v>0.85183630852990899</v>
      </c>
      <c r="AH6094" s="2">
        <v>0.94154173373855099</v>
      </c>
      <c r="AI6094" s="2"/>
      <c r="AJ6094" s="2"/>
      <c r="AK6094" s="2"/>
      <c r="AL6094" s="2"/>
      <c r="AM6094" s="2">
        <v>1.12099640413693</v>
      </c>
      <c r="AN6094" s="2">
        <v>1.2593578497569999</v>
      </c>
      <c r="AO6094" s="2">
        <v>1.2530545527129899</v>
      </c>
      <c r="AP6094" s="2"/>
      <c r="AQ6094" s="2"/>
      <c r="AR6094" s="2"/>
      <c r="AS6094" s="2">
        <v>0.89156847651370996</v>
      </c>
      <c r="AT6094" s="2">
        <v>0.83165884158556402</v>
      </c>
      <c r="AU6094" s="2">
        <v>1.3566716041797</v>
      </c>
      <c r="AV6094" s="2"/>
      <c r="AW6094" s="2"/>
      <c r="AX6094" s="2"/>
      <c r="AY6094" s="2">
        <v>1.1472351785942001</v>
      </c>
      <c r="AZ6094" s="2">
        <v>0.94177377807874696</v>
      </c>
      <c r="BA6094" s="2"/>
      <c r="BB6094" s="2"/>
      <c r="BC6094" s="2"/>
      <c r="BD6094" s="2">
        <v>1.24179961461848</v>
      </c>
      <c r="BE6094" s="2">
        <v>1.4563788334977501</v>
      </c>
      <c r="BF6094" s="2">
        <v>1.1261691013767501</v>
      </c>
      <c r="BG6094" s="2">
        <v>0.68596655252141703</v>
      </c>
      <c r="BH6094" s="2"/>
      <c r="BI6094" s="2">
        <v>0.96030937189830401</v>
      </c>
      <c r="BJ6094" s="2">
        <v>0.94637294262219696</v>
      </c>
      <c r="BK6094" s="2">
        <v>1.0694691798860201</v>
      </c>
      <c r="BL6094" s="2">
        <v>1.0666907200171001</v>
      </c>
      <c r="BM6094" s="2">
        <v>1.07952937748654</v>
      </c>
      <c r="BN6094" s="2"/>
      <c r="BO6094" s="2"/>
      <c r="BP6094" s="2"/>
      <c r="BQ6094" s="2">
        <v>1.2560763245953701</v>
      </c>
      <c r="BR6094" s="2">
        <v>1.17613137733017</v>
      </c>
      <c r="BS6094" s="2">
        <v>1.49442711481733</v>
      </c>
      <c r="BT6094" s="2"/>
      <c r="BU6094" s="2"/>
      <c r="BV6094" s="2"/>
      <c r="BW6094" s="2">
        <v>1.2747351866879</v>
      </c>
      <c r="BX6094" s="2"/>
      <c r="BY6094" s="2">
        <v>0.88737286599999998</v>
      </c>
      <c r="BZ6094" s="2"/>
      <c r="CA6094" s="2">
        <v>0.70339931886943297</v>
      </c>
      <c r="CB6094" s="2">
        <v>1.1436583749671401</v>
      </c>
      <c r="CC6094" s="2"/>
      <c r="CD6094" s="2"/>
    </row>
    <row r="6095" spans="1:82" x14ac:dyDescent="0.3">
      <c r="A6095" s="2" t="s">
        <v>17054</v>
      </c>
      <c r="B6095" s="2" t="s">
        <v>5202</v>
      </c>
      <c r="C6095" s="2">
        <v>0.84536515070361296</v>
      </c>
      <c r="D6095" s="2">
        <v>0.91252333284827603</v>
      </c>
      <c r="E6095" s="2">
        <v>1.13293459839823</v>
      </c>
      <c r="F6095" s="2">
        <v>0.71967464206292797</v>
      </c>
      <c r="G6095" s="2">
        <v>0.83009610319139404</v>
      </c>
      <c r="H6095" s="2">
        <v>1.0187759275986299</v>
      </c>
      <c r="I6095" s="2">
        <v>0.76872886948569796</v>
      </c>
      <c r="J6095" s="2">
        <v>0.81276721469435598</v>
      </c>
      <c r="K6095" s="2">
        <v>0.95539895420151699</v>
      </c>
      <c r="L6095" s="2">
        <v>0.84848756183194496</v>
      </c>
      <c r="M6095" s="2">
        <v>0.81251179993868305</v>
      </c>
      <c r="N6095" s="2">
        <v>0.75917078462568299</v>
      </c>
      <c r="O6095" s="2">
        <v>0.85227084530686503</v>
      </c>
      <c r="P6095" s="2">
        <v>0.77614525183084404</v>
      </c>
      <c r="Q6095" s="2">
        <v>0.763005286770152</v>
      </c>
      <c r="R6095" s="2">
        <v>0.84521463853838297</v>
      </c>
      <c r="S6095" s="2">
        <v>0.93971344446720795</v>
      </c>
      <c r="T6095" s="2">
        <v>0.82891675554769695</v>
      </c>
      <c r="U6095" s="2">
        <v>0.85757907118451904</v>
      </c>
      <c r="V6095" s="2">
        <v>0.74678556002604002</v>
      </c>
      <c r="W6095" s="2">
        <v>0.68701581026833503</v>
      </c>
      <c r="X6095" s="2">
        <v>0.81050840864530505</v>
      </c>
      <c r="Y6095" s="2">
        <v>0.86435408425531102</v>
      </c>
      <c r="Z6095" s="2">
        <v>0.94357176756272299</v>
      </c>
      <c r="AA6095" s="2">
        <v>0.70866052565621696</v>
      </c>
      <c r="AB6095" s="2">
        <v>0.81155124410958202</v>
      </c>
      <c r="AC6095" s="2">
        <v>0.84532395665473203</v>
      </c>
      <c r="AD6095" s="2">
        <v>0.88536160149859</v>
      </c>
      <c r="AE6095" s="2">
        <v>0.70239375014480898</v>
      </c>
      <c r="AF6095" s="2">
        <v>0.83638773973474501</v>
      </c>
      <c r="AG6095" s="2">
        <v>1.22212092535899</v>
      </c>
      <c r="AH6095" s="2">
        <v>0.77758264839809199</v>
      </c>
      <c r="AI6095" s="2">
        <v>0.915084205106522</v>
      </c>
      <c r="AJ6095" s="2">
        <v>1.1562430578732601</v>
      </c>
      <c r="AK6095" s="2">
        <v>0.91438394139886503</v>
      </c>
      <c r="AL6095" s="2">
        <v>0.84022575320362303</v>
      </c>
      <c r="AM6095" s="2">
        <v>1.5524066608812701</v>
      </c>
      <c r="AN6095" s="2">
        <v>2.2086841357604499</v>
      </c>
      <c r="AO6095" s="2">
        <v>2.12153407966517</v>
      </c>
      <c r="AP6095" s="2"/>
      <c r="AQ6095" s="2"/>
      <c r="AR6095" s="2"/>
      <c r="AS6095" s="2">
        <v>0.77530997007539204</v>
      </c>
      <c r="AT6095" s="2">
        <v>0.70404922753631904</v>
      </c>
      <c r="AU6095" s="2">
        <v>0.81514998829719598</v>
      </c>
      <c r="AV6095" s="2">
        <v>0.862200593788783</v>
      </c>
      <c r="AW6095" s="2">
        <v>0.92279944329776897</v>
      </c>
      <c r="AX6095" s="2">
        <v>0.846569699401586</v>
      </c>
      <c r="AY6095" s="2">
        <v>0.86510214978901101</v>
      </c>
      <c r="AZ6095" s="2">
        <v>0.83276147335404205</v>
      </c>
      <c r="BA6095" s="2"/>
      <c r="BB6095" s="2"/>
      <c r="BC6095" s="2"/>
      <c r="BD6095" s="2">
        <v>2.3295514143520499</v>
      </c>
      <c r="BE6095" s="2">
        <v>2.22618118151185</v>
      </c>
      <c r="BF6095" s="2">
        <v>2.1727704298564801</v>
      </c>
      <c r="BG6095" s="2">
        <v>1.0125809785906399</v>
      </c>
      <c r="BH6095" s="2">
        <v>0.94509157084240103</v>
      </c>
      <c r="BI6095" s="2">
        <v>0.80483882507483995</v>
      </c>
      <c r="BJ6095" s="2">
        <v>0.73471073782738305</v>
      </c>
      <c r="BK6095" s="2">
        <v>0.87723895930749496</v>
      </c>
      <c r="BL6095" s="2">
        <v>0.91511734131578604</v>
      </c>
      <c r="BM6095" s="2">
        <v>0.77220122564261995</v>
      </c>
      <c r="BN6095" s="2">
        <v>0.92164727564357996</v>
      </c>
      <c r="BO6095" s="2">
        <v>0.85217357033630003</v>
      </c>
      <c r="BP6095" s="2">
        <v>0.75675806064459195</v>
      </c>
      <c r="BQ6095" s="2">
        <v>2.0274726311385498</v>
      </c>
      <c r="BR6095" s="2">
        <v>1.9383814102814201</v>
      </c>
      <c r="BS6095" s="2">
        <v>1.8037727159272401</v>
      </c>
      <c r="BT6095" s="2"/>
      <c r="BU6095" s="2"/>
      <c r="BV6095" s="2"/>
      <c r="BW6095" s="2">
        <v>0.89915508669839705</v>
      </c>
      <c r="BX6095" s="2">
        <v>0.78724923788591705</v>
      </c>
      <c r="BY6095" s="2">
        <v>0.62352873900000005</v>
      </c>
      <c r="BZ6095" s="2">
        <v>0.66880430464330298</v>
      </c>
      <c r="CA6095" s="2">
        <v>1.24333105986056</v>
      </c>
      <c r="CB6095" s="2">
        <v>1.0058920829907001</v>
      </c>
      <c r="CC6095" s="2">
        <v>0.79410086231366495</v>
      </c>
      <c r="CD6095" s="2">
        <v>0.831705262809316</v>
      </c>
    </row>
    <row r="6096" spans="1:82" x14ac:dyDescent="0.3">
      <c r="A6096" s="2" t="s">
        <v>15057</v>
      </c>
      <c r="B6096" s="2" t="s">
        <v>21706</v>
      </c>
      <c r="C6096" s="2"/>
      <c r="D6096" s="2"/>
      <c r="E6096" s="2"/>
      <c r="F6096" s="2"/>
      <c r="G6096" s="2"/>
      <c r="H6096" s="2"/>
      <c r="I6096" s="2"/>
      <c r="J6096" s="2"/>
      <c r="K6096" s="2"/>
      <c r="L6096" s="2"/>
      <c r="M6096" s="2"/>
      <c r="N6096" s="2"/>
      <c r="O6096" s="2"/>
      <c r="P6096" s="2"/>
      <c r="Q6096" s="2"/>
      <c r="R6096" s="2"/>
      <c r="S6096" s="2"/>
      <c r="T6096" s="2">
        <v>1.1174105414598099</v>
      </c>
      <c r="U6096" s="2"/>
      <c r="V6096" s="2"/>
      <c r="W6096" s="2"/>
      <c r="X6096" s="2"/>
      <c r="Y6096" s="2"/>
      <c r="Z6096" s="2"/>
      <c r="AA6096" s="2"/>
      <c r="AB6096" s="2">
        <v>0.87720374445186999</v>
      </c>
      <c r="AC6096" s="2">
        <v>1.05006993030756</v>
      </c>
      <c r="AD6096" s="2">
        <v>1.0337011098412501</v>
      </c>
      <c r="AE6096" s="2">
        <v>1.20310200120772</v>
      </c>
      <c r="AF6096" s="2"/>
      <c r="AG6096" s="2"/>
      <c r="AH6096" s="2"/>
      <c r="AI6096" s="2">
        <v>1.0408873134095</v>
      </c>
      <c r="AJ6096" s="2">
        <v>1.0563808909952901</v>
      </c>
      <c r="AK6096" s="2">
        <v>0.95634046494973102</v>
      </c>
      <c r="AL6096" s="2"/>
      <c r="AM6096" s="2"/>
      <c r="AN6096" s="2"/>
      <c r="AO6096" s="2"/>
      <c r="AP6096" s="2"/>
      <c r="AQ6096" s="2"/>
      <c r="AR6096" s="2"/>
      <c r="AS6096" s="2">
        <v>1.03078251324352</v>
      </c>
      <c r="AT6096" s="2">
        <v>1.1636271823736699</v>
      </c>
      <c r="AU6096" s="2"/>
      <c r="AV6096" s="2">
        <v>0.94318970010987802</v>
      </c>
      <c r="AW6096" s="2">
        <v>1.0234935830231899</v>
      </c>
      <c r="AX6096" s="2">
        <v>1.11905474837103</v>
      </c>
      <c r="AY6096" s="2"/>
      <c r="AZ6096" s="2"/>
      <c r="BA6096" s="2"/>
      <c r="BB6096" s="2"/>
      <c r="BC6096" s="2"/>
      <c r="BD6096" s="2"/>
      <c r="BE6096" s="2"/>
      <c r="BF6096" s="2"/>
      <c r="BG6096" s="2"/>
      <c r="BH6096" s="2"/>
      <c r="BI6096" s="2">
        <v>1.38640968864904</v>
      </c>
      <c r="BJ6096" s="2">
        <v>1.25387812717545</v>
      </c>
      <c r="BK6096" s="2"/>
      <c r="BL6096" s="2"/>
      <c r="BM6096" s="2"/>
      <c r="BN6096" s="2">
        <v>0.89333062378267003</v>
      </c>
      <c r="BO6096" s="2">
        <v>0.94524077601815704</v>
      </c>
      <c r="BP6096" s="2"/>
      <c r="BQ6096" s="2"/>
      <c r="BR6096" s="2"/>
      <c r="BS6096" s="2"/>
      <c r="BT6096" s="2"/>
      <c r="BU6096" s="2"/>
      <c r="BV6096" s="2"/>
      <c r="BW6096" s="2"/>
      <c r="BX6096" s="2"/>
      <c r="BY6096" s="2"/>
      <c r="BZ6096" s="2"/>
      <c r="CA6096" s="2"/>
      <c r="CB6096" s="2"/>
      <c r="CC6096" s="2">
        <v>1.03435658401608</v>
      </c>
      <c r="CD6096" s="2"/>
    </row>
    <row r="6097" spans="1:82" x14ac:dyDescent="0.3">
      <c r="A6097" s="2" t="s">
        <v>21381</v>
      </c>
      <c r="B6097" s="2" t="s">
        <v>2657</v>
      </c>
      <c r="C6097" s="2">
        <v>0.96014128865648796</v>
      </c>
      <c r="D6097" s="2">
        <v>0.61042864011956399</v>
      </c>
      <c r="E6097" s="2">
        <v>0.89099719218781703</v>
      </c>
      <c r="F6097" s="2">
        <v>0.759566771410497</v>
      </c>
      <c r="G6097" s="2">
        <v>0.83599941728937899</v>
      </c>
      <c r="H6097" s="2">
        <v>1.0366759229956599</v>
      </c>
      <c r="I6097" s="2">
        <v>0.87429872630224104</v>
      </c>
      <c r="J6097" s="2">
        <v>0.79571872190441795</v>
      </c>
      <c r="K6097" s="2">
        <v>0.80138420245747199</v>
      </c>
      <c r="L6097" s="2">
        <v>0.793450932315936</v>
      </c>
      <c r="M6097" s="2">
        <v>1.06174879267834</v>
      </c>
      <c r="N6097" s="2">
        <v>0.926627744205891</v>
      </c>
      <c r="O6097" s="2">
        <v>0.58579401446291302</v>
      </c>
      <c r="P6097" s="2">
        <v>0.76807104882742105</v>
      </c>
      <c r="Q6097" s="2">
        <v>0.80573128221994705</v>
      </c>
      <c r="R6097" s="2">
        <v>0.66770039127131997</v>
      </c>
      <c r="S6097" s="2">
        <v>0.99423187778947597</v>
      </c>
      <c r="T6097" s="2">
        <v>0.90337613750136903</v>
      </c>
      <c r="U6097" s="2">
        <v>1.0052704097534799</v>
      </c>
      <c r="V6097" s="2">
        <v>0.72438099506666398</v>
      </c>
      <c r="W6097" s="2">
        <v>1.0158907820712699</v>
      </c>
      <c r="X6097" s="2">
        <v>1.02825264438639</v>
      </c>
      <c r="Y6097" s="2">
        <v>1.2082372428579</v>
      </c>
      <c r="Z6097" s="2">
        <v>0.70894915908064604</v>
      </c>
      <c r="AA6097" s="2">
        <v>0.92336203911211601</v>
      </c>
      <c r="AB6097" s="2">
        <v>0.95257252040126295</v>
      </c>
      <c r="AC6097" s="2">
        <v>0.99036398283853899</v>
      </c>
      <c r="AD6097" s="2">
        <v>0.73577118343204395</v>
      </c>
      <c r="AE6097" s="2">
        <v>0.81013828503966301</v>
      </c>
      <c r="AF6097" s="2">
        <v>0.79208113796656798</v>
      </c>
      <c r="AG6097" s="2">
        <v>0.79059232160793802</v>
      </c>
      <c r="AH6097" s="2">
        <v>0.78715819608497395</v>
      </c>
      <c r="AI6097" s="2">
        <v>0.82993804866088206</v>
      </c>
      <c r="AJ6097" s="2">
        <v>0.65929328499500195</v>
      </c>
      <c r="AK6097" s="2">
        <v>0.90126786368689304</v>
      </c>
      <c r="AL6097" s="2">
        <v>0.88471653812460804</v>
      </c>
      <c r="AM6097" s="2">
        <v>0.78377628382015496</v>
      </c>
      <c r="AN6097" s="2">
        <v>0.90904791598790902</v>
      </c>
      <c r="AO6097" s="2">
        <v>0.47433009718633701</v>
      </c>
      <c r="AP6097" s="2"/>
      <c r="AQ6097" s="2"/>
      <c r="AR6097" s="2"/>
      <c r="AS6097" s="2">
        <v>0.83832834103146903</v>
      </c>
      <c r="AT6097" s="2">
        <v>0.592125757088103</v>
      </c>
      <c r="AU6097" s="2">
        <v>0.78712910332800301</v>
      </c>
      <c r="AV6097" s="2">
        <v>0.80198323796401505</v>
      </c>
      <c r="AW6097" s="2">
        <v>0.745469630247934</v>
      </c>
      <c r="AX6097" s="2">
        <v>0.62244954536569197</v>
      </c>
      <c r="AY6097" s="2">
        <v>0.88620596058154999</v>
      </c>
      <c r="AZ6097" s="2">
        <v>0.72259931072207995</v>
      </c>
      <c r="BA6097" s="2"/>
      <c r="BB6097" s="2"/>
      <c r="BC6097" s="2"/>
      <c r="BD6097" s="2">
        <v>0.75280355204370797</v>
      </c>
      <c r="BE6097" s="2">
        <v>0.92985499254601001</v>
      </c>
      <c r="BF6097" s="2">
        <v>0.56442399180687497</v>
      </c>
      <c r="BG6097" s="2">
        <v>1.1241169090007399</v>
      </c>
      <c r="BH6097" s="2">
        <v>0.96793319005725897</v>
      </c>
      <c r="BI6097" s="2">
        <v>0.71813571982631597</v>
      </c>
      <c r="BJ6097" s="2">
        <v>0.657251156755706</v>
      </c>
      <c r="BK6097" s="2">
        <v>0.93554999886609602</v>
      </c>
      <c r="BL6097" s="2">
        <v>0.72355762778440702</v>
      </c>
      <c r="BM6097" s="2">
        <v>0.75596419126796199</v>
      </c>
      <c r="BN6097" s="2">
        <v>0.96090223348060599</v>
      </c>
      <c r="BO6097" s="2">
        <v>0.847641140093363</v>
      </c>
      <c r="BP6097" s="2">
        <v>0.77922197217265698</v>
      </c>
      <c r="BQ6097" s="2">
        <v>0.99873555189613294</v>
      </c>
      <c r="BR6097" s="2">
        <v>0.71766894084918398</v>
      </c>
      <c r="BS6097" s="2">
        <v>0.94636513893723595</v>
      </c>
      <c r="BT6097" s="2"/>
      <c r="BU6097" s="2"/>
      <c r="BV6097" s="2"/>
      <c r="BW6097" s="2">
        <v>0.74731277090974402</v>
      </c>
      <c r="BX6097" s="2">
        <v>0.82702585281796204</v>
      </c>
      <c r="BY6097" s="2">
        <v>0.45917713500000001</v>
      </c>
      <c r="BZ6097" s="2">
        <v>0.51993869869778098</v>
      </c>
      <c r="CA6097" s="2">
        <v>0.56237835435544903</v>
      </c>
      <c r="CB6097" s="2">
        <v>0.54503545950897003</v>
      </c>
      <c r="CC6097" s="2">
        <v>0.74949666524837999</v>
      </c>
      <c r="CD6097" s="2">
        <v>0.93754613803907805</v>
      </c>
    </row>
    <row r="6098" spans="1:82" x14ac:dyDescent="0.3">
      <c r="A6098" s="2" t="s">
        <v>20350</v>
      </c>
      <c r="B6098" s="2" t="s">
        <v>9588</v>
      </c>
      <c r="C6098" s="2">
        <v>0.29478600278297601</v>
      </c>
      <c r="D6098" s="2">
        <v>0.70196117515534096</v>
      </c>
      <c r="E6098" s="2">
        <v>0.63973577041468499</v>
      </c>
      <c r="F6098" s="2">
        <v>0.56779616950384904</v>
      </c>
      <c r="G6098" s="2"/>
      <c r="H6098" s="2"/>
      <c r="I6098" s="2"/>
      <c r="J6098" s="2">
        <v>0.278356345973647</v>
      </c>
      <c r="K6098" s="2">
        <v>0.72537290772598895</v>
      </c>
      <c r="L6098" s="2">
        <v>0.47308085144719297</v>
      </c>
      <c r="M6098" s="2"/>
      <c r="N6098" s="2"/>
      <c r="O6098" s="2"/>
      <c r="P6098" s="2">
        <v>0.57293121242021205</v>
      </c>
      <c r="Q6098" s="2">
        <v>0.49377933058519402</v>
      </c>
      <c r="R6098" s="2">
        <v>0.61879502877107395</v>
      </c>
      <c r="S6098" s="2">
        <v>0.58543743688905403</v>
      </c>
      <c r="T6098" s="2"/>
      <c r="U6098" s="2">
        <v>2.0226372103739898</v>
      </c>
      <c r="V6098" s="2">
        <v>0.76743206536351904</v>
      </c>
      <c r="W6098" s="2"/>
      <c r="X6098" s="2"/>
      <c r="Y6098" s="2"/>
      <c r="Z6098" s="2">
        <v>0.62706325227156401</v>
      </c>
      <c r="AA6098" s="2">
        <v>0.79847255179808396</v>
      </c>
      <c r="AB6098" s="2"/>
      <c r="AC6098" s="2"/>
      <c r="AD6098" s="2"/>
      <c r="AE6098" s="2"/>
      <c r="AF6098" s="2"/>
      <c r="AG6098" s="2"/>
      <c r="AH6098" s="2"/>
      <c r="AI6098" s="2">
        <v>0.36018525634811399</v>
      </c>
      <c r="AJ6098" s="2">
        <v>1.4538878682390399</v>
      </c>
      <c r="AK6098" s="2">
        <v>0.131861945734734</v>
      </c>
      <c r="AL6098" s="2">
        <v>0.43214373001627898</v>
      </c>
      <c r="AM6098" s="2">
        <v>0.69915406330813501</v>
      </c>
      <c r="AN6098" s="2">
        <v>0.78953227102472301</v>
      </c>
      <c r="AO6098" s="2">
        <v>0.473355668601673</v>
      </c>
      <c r="AP6098" s="2"/>
      <c r="AQ6098" s="2"/>
      <c r="AR6098" s="2"/>
      <c r="AS6098" s="2"/>
      <c r="AT6098" s="2"/>
      <c r="AU6098" s="2">
        <v>0.40111141699988001</v>
      </c>
      <c r="AV6098" s="2">
        <v>0.30264773859840199</v>
      </c>
      <c r="AW6098" s="2">
        <v>0.32013387231511697</v>
      </c>
      <c r="AX6098" s="2">
        <v>0.198769955778267</v>
      </c>
      <c r="AY6098" s="2"/>
      <c r="AZ6098" s="2"/>
      <c r="BA6098" s="2"/>
      <c r="BB6098" s="2"/>
      <c r="BC6098" s="2"/>
      <c r="BD6098" s="2">
        <v>0.44556886513967597</v>
      </c>
      <c r="BE6098" s="2">
        <v>0.45671751294299801</v>
      </c>
      <c r="BF6098" s="2">
        <v>0.53095095441787699</v>
      </c>
      <c r="BG6098" s="2">
        <v>2.51383052047635</v>
      </c>
      <c r="BH6098" s="2">
        <v>0.51139240559151999</v>
      </c>
      <c r="BI6098" s="2"/>
      <c r="BJ6098" s="2"/>
      <c r="BK6098" s="2"/>
      <c r="BL6098" s="2"/>
      <c r="BM6098" s="2"/>
      <c r="BN6098" s="2">
        <v>0.27440720155211901</v>
      </c>
      <c r="BO6098" s="2">
        <v>0.22298867693195101</v>
      </c>
      <c r="BP6098" s="2">
        <v>0.228651481595426</v>
      </c>
      <c r="BQ6098" s="2">
        <v>1.83536518559583</v>
      </c>
      <c r="BR6098" s="2">
        <v>0.65764023921026404</v>
      </c>
      <c r="BS6098" s="2">
        <v>0.60237983584715105</v>
      </c>
      <c r="BT6098" s="2"/>
      <c r="BU6098" s="2"/>
      <c r="BV6098" s="2"/>
      <c r="BW6098" s="2">
        <v>0.58500456689504698</v>
      </c>
      <c r="BX6098" s="2">
        <v>0.34929912974214</v>
      </c>
      <c r="BY6098" s="2">
        <v>0.52296542800000001</v>
      </c>
      <c r="BZ6098" s="2">
        <v>0.120833939592442</v>
      </c>
      <c r="CA6098" s="2"/>
      <c r="CB6098" s="2">
        <v>0.81232746816343104</v>
      </c>
      <c r="CC6098" s="2">
        <v>0.36514077404550999</v>
      </c>
      <c r="CD6098" s="2">
        <v>0.49836914991255099</v>
      </c>
    </row>
    <row r="6099" spans="1:82" x14ac:dyDescent="0.3">
      <c r="A6099" s="2" t="s">
        <v>15035</v>
      </c>
      <c r="B6099" s="2" t="s">
        <v>651</v>
      </c>
      <c r="C6099" s="2"/>
      <c r="D6099" s="2">
        <v>0.86227494090840195</v>
      </c>
      <c r="E6099" s="2">
        <v>0.90762718190030101</v>
      </c>
      <c r="F6099" s="2">
        <v>0.97853494366790394</v>
      </c>
      <c r="G6099" s="2"/>
      <c r="H6099" s="2"/>
      <c r="I6099" s="2"/>
      <c r="J6099" s="2"/>
      <c r="K6099" s="2">
        <v>1.06350093551646</v>
      </c>
      <c r="L6099" s="2">
        <v>0.88334318700346903</v>
      </c>
      <c r="M6099" s="2"/>
      <c r="N6099" s="2"/>
      <c r="O6099" s="2"/>
      <c r="P6099" s="2">
        <v>0.82983470125186798</v>
      </c>
      <c r="Q6099" s="2">
        <v>0.931698699321302</v>
      </c>
      <c r="R6099" s="2">
        <v>1.01609527705669</v>
      </c>
      <c r="S6099" s="2">
        <v>0.93177528629209505</v>
      </c>
      <c r="T6099" s="2"/>
      <c r="U6099" s="2">
        <v>0.76856381597878898</v>
      </c>
      <c r="V6099" s="2">
        <v>1.1797618713823299</v>
      </c>
      <c r="W6099" s="2"/>
      <c r="X6099" s="2"/>
      <c r="Y6099" s="2"/>
      <c r="Z6099" s="2">
        <v>1.11180171732815</v>
      </c>
      <c r="AA6099" s="2">
        <v>1.1146452563900899</v>
      </c>
      <c r="AB6099" s="2"/>
      <c r="AC6099" s="2"/>
      <c r="AD6099" s="2"/>
      <c r="AE6099" s="2"/>
      <c r="AF6099" s="2"/>
      <c r="AG6099" s="2"/>
      <c r="AH6099" s="2"/>
      <c r="AI6099" s="2">
        <v>1.0322708320140801</v>
      </c>
      <c r="AJ6099" s="2">
        <v>1.14982041763445</v>
      </c>
      <c r="AK6099" s="2">
        <v>0.96845026261791101</v>
      </c>
      <c r="AL6099" s="2"/>
      <c r="AM6099" s="2"/>
      <c r="AN6099" s="2"/>
      <c r="AO6099" s="2"/>
      <c r="AP6099" s="2"/>
      <c r="AQ6099" s="2"/>
      <c r="AR6099" s="2"/>
      <c r="AS6099" s="2"/>
      <c r="AT6099" s="2"/>
      <c r="AU6099" s="2">
        <v>0.91329171976735601</v>
      </c>
      <c r="AV6099" s="2">
        <v>0.85319654238047105</v>
      </c>
      <c r="AW6099" s="2">
        <v>0.97406398432026498</v>
      </c>
      <c r="AX6099" s="2">
        <v>0.96265667609908701</v>
      </c>
      <c r="AY6099" s="2"/>
      <c r="AZ6099" s="2"/>
      <c r="BA6099" s="2"/>
      <c r="BB6099" s="2"/>
      <c r="BC6099" s="2"/>
      <c r="BD6099" s="2"/>
      <c r="BE6099" s="2"/>
      <c r="BF6099" s="2"/>
      <c r="BG6099" s="2">
        <v>1.00380324896472</v>
      </c>
      <c r="BH6099" s="2"/>
      <c r="BI6099" s="2"/>
      <c r="BJ6099" s="2"/>
      <c r="BK6099" s="2"/>
      <c r="BL6099" s="2"/>
      <c r="BM6099" s="2"/>
      <c r="BN6099" s="2">
        <v>0.95898972362200097</v>
      </c>
      <c r="BO6099" s="2">
        <v>0.89249611367429704</v>
      </c>
      <c r="BP6099" s="2"/>
      <c r="BQ6099" s="2"/>
      <c r="BR6099" s="2"/>
      <c r="BS6099" s="2"/>
      <c r="BT6099" s="2"/>
      <c r="BU6099" s="2"/>
      <c r="BV6099" s="2"/>
      <c r="BW6099" s="2">
        <v>1.00682918925236</v>
      </c>
      <c r="BX6099" s="2"/>
      <c r="BY6099" s="2">
        <v>1.299893765</v>
      </c>
      <c r="BZ6099" s="2"/>
      <c r="CA6099" s="2"/>
      <c r="CB6099" s="2">
        <v>1.1365973669652301</v>
      </c>
      <c r="CC6099" s="2">
        <v>1.01213953479441</v>
      </c>
      <c r="CD6099" s="2"/>
    </row>
    <row r="6100" spans="1:82" x14ac:dyDescent="0.3">
      <c r="A6100" s="2" t="s">
        <v>15828</v>
      </c>
      <c r="B6100" s="2" t="s">
        <v>2435</v>
      </c>
      <c r="C6100" s="2"/>
      <c r="D6100" s="2"/>
      <c r="E6100" s="2"/>
      <c r="F6100" s="2"/>
      <c r="G6100" s="2"/>
      <c r="H6100" s="2"/>
      <c r="I6100" s="2"/>
      <c r="J6100" s="2"/>
      <c r="K6100" s="2">
        <v>0.95600403442941195</v>
      </c>
      <c r="L6100" s="2">
        <v>0.80629940567238101</v>
      </c>
      <c r="M6100" s="2"/>
      <c r="N6100" s="2"/>
      <c r="O6100" s="2"/>
      <c r="P6100" s="2"/>
      <c r="Q6100" s="2"/>
      <c r="R6100" s="2"/>
      <c r="S6100" s="2">
        <v>0.98979624078681006</v>
      </c>
      <c r="T6100" s="2"/>
      <c r="U6100" s="2"/>
      <c r="V6100" s="2"/>
      <c r="W6100" s="2"/>
      <c r="X6100" s="2"/>
      <c r="Y6100" s="2"/>
      <c r="Z6100" s="2">
        <v>0.96292711043097401</v>
      </c>
      <c r="AA6100" s="2">
        <v>0.91082917616007097</v>
      </c>
      <c r="AB6100" s="2"/>
      <c r="AC6100" s="2"/>
      <c r="AD6100" s="2"/>
      <c r="AE6100" s="2"/>
      <c r="AF6100" s="2"/>
      <c r="AG6100" s="2"/>
      <c r="AH6100" s="2"/>
      <c r="AI6100" s="2"/>
      <c r="AJ6100" s="2"/>
      <c r="AK6100" s="2"/>
      <c r="AL6100" s="2"/>
      <c r="AM6100" s="2">
        <v>2.0399220155359798</v>
      </c>
      <c r="AN6100" s="2">
        <v>1.3253428839641399</v>
      </c>
      <c r="AO6100" s="2">
        <v>0.72143130844955405</v>
      </c>
      <c r="AP6100" s="2"/>
      <c r="AQ6100" s="2"/>
      <c r="AR6100" s="2"/>
      <c r="AS6100" s="2"/>
      <c r="AT6100" s="2"/>
      <c r="AU6100" s="2">
        <v>0.91644498133642305</v>
      </c>
      <c r="AV6100" s="2"/>
      <c r="AW6100" s="2"/>
      <c r="AX6100" s="2"/>
      <c r="AY6100" s="2"/>
      <c r="AZ6100" s="2"/>
      <c r="BA6100" s="2"/>
      <c r="BB6100" s="2"/>
      <c r="BC6100" s="2"/>
      <c r="BD6100" s="2">
        <v>1.57352093829214</v>
      </c>
      <c r="BE6100" s="2">
        <v>1.14456235995769</v>
      </c>
      <c r="BF6100" s="2">
        <v>1.23864623968772</v>
      </c>
      <c r="BG6100" s="2">
        <v>1.03213506914409</v>
      </c>
      <c r="BH6100" s="2"/>
      <c r="BI6100" s="2"/>
      <c r="BJ6100" s="2"/>
      <c r="BK6100" s="2"/>
      <c r="BL6100" s="2"/>
      <c r="BM6100" s="2"/>
      <c r="BN6100" s="2"/>
      <c r="BO6100" s="2"/>
      <c r="BP6100" s="2"/>
      <c r="BQ6100" s="2">
        <v>1.4733371324734801</v>
      </c>
      <c r="BR6100" s="2">
        <v>1.2342057063470699</v>
      </c>
      <c r="BS6100" s="2">
        <v>1.40818203033624</v>
      </c>
      <c r="BT6100" s="2"/>
      <c r="BU6100" s="2"/>
      <c r="BV6100" s="2"/>
      <c r="BW6100" s="2">
        <v>0.95354501226949095</v>
      </c>
      <c r="BX6100" s="2"/>
      <c r="BY6100" s="2"/>
      <c r="BZ6100" s="2"/>
      <c r="CA6100" s="2"/>
      <c r="CB6100" s="2">
        <v>1.01242129848508</v>
      </c>
      <c r="CC6100" s="2"/>
      <c r="CD6100" s="2"/>
    </row>
    <row r="6101" spans="1:82" x14ac:dyDescent="0.3">
      <c r="A6101" s="2" t="s">
        <v>15669</v>
      </c>
      <c r="B6101" s="2" t="s">
        <v>1900</v>
      </c>
      <c r="C6101" s="2"/>
      <c r="D6101" s="2"/>
      <c r="E6101" s="2"/>
      <c r="F6101" s="2"/>
      <c r="G6101" s="2">
        <v>0.84143879873506</v>
      </c>
      <c r="H6101" s="2">
        <v>1.3041351158935599</v>
      </c>
      <c r="I6101" s="2">
        <v>0.88887467397460096</v>
      </c>
      <c r="J6101" s="2"/>
      <c r="K6101" s="2"/>
      <c r="L6101" s="2"/>
      <c r="M6101" s="2">
        <v>0.90515141706393198</v>
      </c>
      <c r="N6101" s="2">
        <v>0.90454696332589102</v>
      </c>
      <c r="O6101" s="2">
        <v>1.2258145589854601</v>
      </c>
      <c r="P6101" s="2"/>
      <c r="Q6101" s="2"/>
      <c r="R6101" s="2"/>
      <c r="S6101" s="2"/>
      <c r="T6101" s="2"/>
      <c r="U6101" s="2"/>
      <c r="V6101" s="2"/>
      <c r="W6101" s="2">
        <v>0.88134110564772705</v>
      </c>
      <c r="X6101" s="2">
        <v>1.3360413185928299</v>
      </c>
      <c r="Y6101" s="2">
        <v>0.89280251326586402</v>
      </c>
      <c r="Z6101" s="2"/>
      <c r="AA6101" s="2"/>
      <c r="AB6101" s="2"/>
      <c r="AC6101" s="2"/>
      <c r="AD6101" s="2"/>
      <c r="AE6101" s="2"/>
      <c r="AF6101" s="2"/>
      <c r="AG6101" s="2"/>
      <c r="AH6101" s="2"/>
      <c r="AI6101" s="2"/>
      <c r="AJ6101" s="2"/>
      <c r="AK6101" s="2"/>
      <c r="AL6101" s="2"/>
      <c r="AM6101" s="2"/>
      <c r="AN6101" s="2"/>
      <c r="AO6101" s="2"/>
      <c r="AP6101" s="2"/>
      <c r="AQ6101" s="2"/>
      <c r="AR6101" s="2"/>
      <c r="AS6101" s="2"/>
      <c r="AT6101" s="2"/>
      <c r="AU6101" s="2"/>
      <c r="AV6101" s="2"/>
      <c r="AW6101" s="2"/>
      <c r="AX6101" s="2"/>
      <c r="AY6101" s="2"/>
      <c r="AZ6101" s="2"/>
      <c r="BA6101" s="2"/>
      <c r="BB6101" s="2"/>
      <c r="BC6101" s="2"/>
      <c r="BD6101" s="2"/>
      <c r="BE6101" s="2"/>
      <c r="BF6101" s="2"/>
      <c r="BG6101" s="2"/>
      <c r="BH6101" s="2"/>
      <c r="BI6101" s="2"/>
      <c r="BJ6101" s="2"/>
      <c r="BK6101" s="2"/>
      <c r="BL6101" s="2"/>
      <c r="BM6101" s="2"/>
      <c r="BN6101" s="2"/>
      <c r="BO6101" s="2"/>
      <c r="BP6101" s="2"/>
      <c r="BQ6101" s="2"/>
      <c r="BR6101" s="2"/>
      <c r="BS6101" s="2"/>
      <c r="BT6101" s="2"/>
      <c r="BU6101" s="2"/>
      <c r="BV6101" s="2"/>
      <c r="BW6101" s="2"/>
      <c r="BX6101" s="2"/>
      <c r="BY6101" s="2"/>
      <c r="BZ6101" s="2"/>
      <c r="CA6101" s="2"/>
      <c r="CB6101" s="2"/>
      <c r="CC6101" s="2"/>
      <c r="CD6101" s="2"/>
    </row>
    <row r="6102" spans="1:82" x14ac:dyDescent="0.3">
      <c r="A6102" s="2" t="s">
        <v>16859</v>
      </c>
      <c r="B6102" s="2" t="s">
        <v>9465</v>
      </c>
      <c r="C6102" s="2">
        <v>0.77982692593068104</v>
      </c>
      <c r="D6102" s="2">
        <v>0.83493558321192796</v>
      </c>
      <c r="E6102" s="2">
        <v>1.0930548476249</v>
      </c>
      <c r="F6102" s="2">
        <v>0.96613619918959104</v>
      </c>
      <c r="G6102" s="2">
        <v>1.1146449421625599</v>
      </c>
      <c r="H6102" s="2">
        <v>1.13665407925994</v>
      </c>
      <c r="I6102" s="2">
        <v>1.0108442082943201</v>
      </c>
      <c r="J6102" s="2">
        <v>0.78442065521775395</v>
      </c>
      <c r="K6102" s="2"/>
      <c r="L6102" s="2"/>
      <c r="M6102" s="2">
        <v>0.97290847167370798</v>
      </c>
      <c r="N6102" s="2">
        <v>1.05499153510454</v>
      </c>
      <c r="O6102" s="2">
        <v>1.2951317202436301</v>
      </c>
      <c r="P6102" s="2">
        <v>1.08254742934075</v>
      </c>
      <c r="Q6102" s="2">
        <v>0.99397034043704302</v>
      </c>
      <c r="R6102" s="2">
        <v>0.94349081399984902</v>
      </c>
      <c r="S6102" s="2"/>
      <c r="T6102" s="2"/>
      <c r="U6102" s="2">
        <v>0.86413806982736996</v>
      </c>
      <c r="V6102" s="2">
        <v>1.1132747961634899</v>
      </c>
      <c r="W6102" s="2">
        <v>1.0075762590999999</v>
      </c>
      <c r="X6102" s="2">
        <v>1.07278977586117</v>
      </c>
      <c r="Y6102" s="2">
        <v>1.0249199019330799</v>
      </c>
      <c r="Z6102" s="2"/>
      <c r="AA6102" s="2"/>
      <c r="AB6102" s="2"/>
      <c r="AC6102" s="2"/>
      <c r="AD6102" s="2"/>
      <c r="AE6102" s="2"/>
      <c r="AF6102" s="2">
        <v>0.90886215176254104</v>
      </c>
      <c r="AG6102" s="2">
        <v>1.04739335261402</v>
      </c>
      <c r="AH6102" s="2">
        <v>0.86239544125100998</v>
      </c>
      <c r="AI6102" s="2">
        <v>1.0042138787206101</v>
      </c>
      <c r="AJ6102" s="2">
        <v>1.2278549097419</v>
      </c>
      <c r="AK6102" s="2">
        <v>1.0693578527193901</v>
      </c>
      <c r="AL6102" s="2">
        <v>0.79591595045264796</v>
      </c>
      <c r="AM6102" s="2">
        <v>1.26403103193264</v>
      </c>
      <c r="AN6102" s="2">
        <v>1.0383684374250399</v>
      </c>
      <c r="AO6102" s="2">
        <v>1.1368200959080701</v>
      </c>
      <c r="AP6102" s="2"/>
      <c r="AQ6102" s="2"/>
      <c r="AR6102" s="2"/>
      <c r="AS6102" s="2"/>
      <c r="AT6102" s="2"/>
      <c r="AU6102" s="2"/>
      <c r="AV6102" s="2">
        <v>0.90463579870358402</v>
      </c>
      <c r="AW6102" s="2">
        <v>0.98001565438793103</v>
      </c>
      <c r="AX6102" s="2">
        <v>1.0643952418579301</v>
      </c>
      <c r="AY6102" s="2">
        <v>0.92086527096106796</v>
      </c>
      <c r="AZ6102" s="2">
        <v>0.99191833410323305</v>
      </c>
      <c r="BA6102" s="2"/>
      <c r="BB6102" s="2"/>
      <c r="BC6102" s="2"/>
      <c r="BD6102" s="2">
        <v>1.2497795044201201</v>
      </c>
      <c r="BE6102" s="2">
        <v>1.12602022586448</v>
      </c>
      <c r="BF6102" s="2">
        <v>1.10237282167138</v>
      </c>
      <c r="BG6102" s="2"/>
      <c r="BH6102" s="2">
        <v>0.89109403105673501</v>
      </c>
      <c r="BI6102" s="2"/>
      <c r="BJ6102" s="2"/>
      <c r="BK6102" s="2">
        <v>0.92518778402234703</v>
      </c>
      <c r="BL6102" s="2">
        <v>0.95742010209151096</v>
      </c>
      <c r="BM6102" s="2">
        <v>1.0024199084385299</v>
      </c>
      <c r="BN6102" s="2">
        <v>0.96516650180813301</v>
      </c>
      <c r="BO6102" s="2">
        <v>0.96758072580774401</v>
      </c>
      <c r="BP6102" s="2">
        <v>0.84409235216800005</v>
      </c>
      <c r="BQ6102" s="2">
        <v>0.97175774032245898</v>
      </c>
      <c r="BR6102" s="2">
        <v>1.26822096454495</v>
      </c>
      <c r="BS6102" s="2">
        <v>1.4236864377726199</v>
      </c>
      <c r="BT6102" s="2"/>
      <c r="BU6102" s="2"/>
      <c r="BV6102" s="2"/>
      <c r="BW6102" s="2"/>
      <c r="BX6102" s="2">
        <v>0.80748203903413196</v>
      </c>
      <c r="BY6102" s="2">
        <v>1.095249481</v>
      </c>
      <c r="BZ6102" s="2">
        <v>0.78443203483256696</v>
      </c>
      <c r="CA6102" s="2">
        <v>0.994802049306025</v>
      </c>
      <c r="CB6102" s="2"/>
      <c r="CC6102" s="2">
        <v>0.84953825185382104</v>
      </c>
      <c r="CD6102" s="2">
        <v>0.78486187597208601</v>
      </c>
    </row>
    <row r="6103" spans="1:82" x14ac:dyDescent="0.3">
      <c r="A6103" s="2" t="s">
        <v>15456</v>
      </c>
      <c r="B6103" s="2" t="s">
        <v>5128</v>
      </c>
      <c r="C6103" s="2"/>
      <c r="D6103" s="2">
        <v>0.84392178764850301</v>
      </c>
      <c r="E6103" s="2">
        <v>1.38000593231091</v>
      </c>
      <c r="F6103" s="2">
        <v>0.82285231064370701</v>
      </c>
      <c r="G6103" s="2">
        <v>0.88210247794058405</v>
      </c>
      <c r="H6103" s="2">
        <v>1.24203335656133</v>
      </c>
      <c r="I6103" s="2">
        <v>0.79726230748685201</v>
      </c>
      <c r="J6103" s="2"/>
      <c r="K6103" s="2">
        <v>0.96522526085356797</v>
      </c>
      <c r="L6103" s="2">
        <v>0.77659861371137695</v>
      </c>
      <c r="M6103" s="2">
        <v>0.59907973806675197</v>
      </c>
      <c r="N6103" s="2">
        <v>0.67793566305177999</v>
      </c>
      <c r="O6103" s="2">
        <v>1.0377572799792301</v>
      </c>
      <c r="P6103" s="2">
        <v>0.93949540754626004</v>
      </c>
      <c r="Q6103" s="2">
        <v>0.82976845430552004</v>
      </c>
      <c r="R6103" s="2">
        <v>0.94015128083134902</v>
      </c>
      <c r="S6103" s="2">
        <v>0.91141193234609097</v>
      </c>
      <c r="T6103" s="2"/>
      <c r="U6103" s="2">
        <v>1.09891572875829</v>
      </c>
      <c r="V6103" s="2">
        <v>0.92376209840875001</v>
      </c>
      <c r="W6103" s="2">
        <v>0.77132334062746499</v>
      </c>
      <c r="X6103" s="2">
        <v>0.86820436193009398</v>
      </c>
      <c r="Y6103" s="2">
        <v>0.765867431717555</v>
      </c>
      <c r="Z6103" s="2">
        <v>0.75753539675586401</v>
      </c>
      <c r="AA6103" s="2">
        <v>0.79743656700463295</v>
      </c>
      <c r="AB6103" s="2"/>
      <c r="AC6103" s="2"/>
      <c r="AD6103" s="2"/>
      <c r="AE6103" s="2"/>
      <c r="AF6103" s="2">
        <v>0.85587867682695595</v>
      </c>
      <c r="AG6103" s="2">
        <v>1.18404251997465</v>
      </c>
      <c r="AH6103" s="2">
        <v>0.78315144262119296</v>
      </c>
      <c r="AI6103" s="2">
        <v>0.93977237028902705</v>
      </c>
      <c r="AJ6103" s="2">
        <v>1.5326646495777501</v>
      </c>
      <c r="AK6103" s="2">
        <v>0.89621850096401201</v>
      </c>
      <c r="AL6103" s="2"/>
      <c r="AM6103" s="2"/>
      <c r="AN6103" s="2"/>
      <c r="AO6103" s="2"/>
      <c r="AP6103" s="2"/>
      <c r="AQ6103" s="2"/>
      <c r="AR6103" s="2"/>
      <c r="AS6103" s="2"/>
      <c r="AT6103" s="2"/>
      <c r="AU6103" s="2">
        <v>0.67250125391938398</v>
      </c>
      <c r="AV6103" s="2">
        <v>0.802198151494671</v>
      </c>
      <c r="AW6103" s="2">
        <v>0.76082059837945004</v>
      </c>
      <c r="AX6103" s="2">
        <v>0.72263584866996899</v>
      </c>
      <c r="AY6103" s="2">
        <v>0.80670868054591405</v>
      </c>
      <c r="AZ6103" s="2">
        <v>0.95732210121390404</v>
      </c>
      <c r="BA6103" s="2"/>
      <c r="BB6103" s="2"/>
      <c r="BC6103" s="2"/>
      <c r="BD6103" s="2"/>
      <c r="BE6103" s="2"/>
      <c r="BF6103" s="2"/>
      <c r="BG6103" s="2">
        <v>1.12134237881846</v>
      </c>
      <c r="BH6103" s="2"/>
      <c r="BI6103" s="2"/>
      <c r="BJ6103" s="2"/>
      <c r="BK6103" s="2">
        <v>0.93776185133385703</v>
      </c>
      <c r="BL6103" s="2">
        <v>0.98958084741223795</v>
      </c>
      <c r="BM6103" s="2">
        <v>0.70241898394679703</v>
      </c>
      <c r="BN6103" s="2">
        <v>1.0360012937977301</v>
      </c>
      <c r="BO6103" s="2">
        <v>0.86372864910616798</v>
      </c>
      <c r="BP6103" s="2"/>
      <c r="BQ6103" s="2"/>
      <c r="BR6103" s="2"/>
      <c r="BS6103" s="2"/>
      <c r="BT6103" s="2"/>
      <c r="BU6103" s="2"/>
      <c r="BV6103" s="2"/>
      <c r="BW6103" s="2">
        <v>0.92652826068399996</v>
      </c>
      <c r="BX6103" s="2"/>
      <c r="BY6103" s="2">
        <v>0.61054942999999995</v>
      </c>
      <c r="BZ6103" s="2"/>
      <c r="CA6103" s="2">
        <v>1.03733742537144</v>
      </c>
      <c r="CB6103" s="2">
        <v>0.84477435162763104</v>
      </c>
      <c r="CC6103" s="2">
        <v>0.74688786024875797</v>
      </c>
      <c r="CD6103" s="2"/>
    </row>
    <row r="6104" spans="1:82" x14ac:dyDescent="0.3">
      <c r="A6104" s="2" t="s">
        <v>20031</v>
      </c>
      <c r="B6104" s="2" t="s">
        <v>1506</v>
      </c>
      <c r="C6104" s="2">
        <v>0.94914574651827399</v>
      </c>
      <c r="D6104" s="2"/>
      <c r="E6104" s="2"/>
      <c r="F6104" s="2"/>
      <c r="G6104" s="2">
        <v>0.632339709016983</v>
      </c>
      <c r="H6104" s="2">
        <v>0.83692909863472997</v>
      </c>
      <c r="I6104" s="2">
        <v>0.51455721090732598</v>
      </c>
      <c r="J6104" s="2">
        <v>0.92408669238057795</v>
      </c>
      <c r="K6104" s="2"/>
      <c r="L6104" s="2"/>
      <c r="M6104" s="2">
        <v>0.52807463861399095</v>
      </c>
      <c r="N6104" s="2">
        <v>0.83003105150677303</v>
      </c>
      <c r="O6104" s="2">
        <v>0.67746104048333</v>
      </c>
      <c r="P6104" s="2"/>
      <c r="Q6104" s="2"/>
      <c r="R6104" s="2"/>
      <c r="S6104" s="2"/>
      <c r="T6104" s="2">
        <v>1.0814729016403899</v>
      </c>
      <c r="U6104" s="2"/>
      <c r="V6104" s="2"/>
      <c r="W6104" s="2">
        <v>0.77342388888346203</v>
      </c>
      <c r="X6104" s="2">
        <v>0.991596885405994</v>
      </c>
      <c r="Y6104" s="2">
        <v>0.72989527743165905</v>
      </c>
      <c r="Z6104" s="2"/>
      <c r="AA6104" s="2"/>
      <c r="AB6104" s="2">
        <v>0.91043064440604005</v>
      </c>
      <c r="AC6104" s="2">
        <v>0.68091451920199697</v>
      </c>
      <c r="AD6104" s="2">
        <v>0.78874543093226501</v>
      </c>
      <c r="AE6104" s="2">
        <v>0.56548337791807102</v>
      </c>
      <c r="AF6104" s="2"/>
      <c r="AG6104" s="2"/>
      <c r="AH6104" s="2"/>
      <c r="AI6104" s="2"/>
      <c r="AJ6104" s="2"/>
      <c r="AK6104" s="2"/>
      <c r="AL6104" s="2">
        <v>1.1207061881243401</v>
      </c>
      <c r="AM6104" s="2"/>
      <c r="AN6104" s="2"/>
      <c r="AO6104" s="2"/>
      <c r="AP6104" s="2"/>
      <c r="AQ6104" s="2"/>
      <c r="AR6104" s="2"/>
      <c r="AS6104" s="2">
        <v>0.83354526599074197</v>
      </c>
      <c r="AT6104" s="2">
        <v>0.52097564990051504</v>
      </c>
      <c r="AU6104" s="2"/>
      <c r="AV6104" s="2"/>
      <c r="AW6104" s="2"/>
      <c r="AX6104" s="2"/>
      <c r="AY6104" s="2"/>
      <c r="AZ6104" s="2"/>
      <c r="BA6104" s="2"/>
      <c r="BB6104" s="2"/>
      <c r="BC6104" s="2"/>
      <c r="BD6104" s="2"/>
      <c r="BE6104" s="2"/>
      <c r="BF6104" s="2"/>
      <c r="BG6104" s="2"/>
      <c r="BH6104" s="2">
        <v>0.72990228018681402</v>
      </c>
      <c r="BI6104" s="2">
        <v>0.61961812224831103</v>
      </c>
      <c r="BJ6104" s="2">
        <v>0.88036945927377397</v>
      </c>
      <c r="BK6104" s="2"/>
      <c r="BL6104" s="2"/>
      <c r="BM6104" s="2"/>
      <c r="BN6104" s="2"/>
      <c r="BO6104" s="2"/>
      <c r="BP6104" s="2">
        <v>0.65974620295423703</v>
      </c>
      <c r="BQ6104" s="2"/>
      <c r="BR6104" s="2"/>
      <c r="BS6104" s="2"/>
      <c r="BT6104" s="2"/>
      <c r="BU6104" s="2"/>
      <c r="BV6104" s="2"/>
      <c r="BW6104" s="2"/>
      <c r="BX6104" s="2">
        <v>0.69360022613336703</v>
      </c>
      <c r="BY6104" s="2"/>
      <c r="BZ6104" s="2">
        <v>0.96860896879318603</v>
      </c>
      <c r="CA6104" s="2"/>
      <c r="CB6104" s="2"/>
      <c r="CC6104" s="2"/>
      <c r="CD6104" s="2">
        <v>0.79797961011315199</v>
      </c>
    </row>
    <row r="6105" spans="1:82" x14ac:dyDescent="0.3">
      <c r="A6105" s="2" t="s">
        <v>15421</v>
      </c>
      <c r="B6105" s="2" t="s">
        <v>3142</v>
      </c>
      <c r="C6105" s="2"/>
      <c r="D6105" s="2">
        <v>1.1900903879571101</v>
      </c>
      <c r="E6105" s="2">
        <v>1.2396142639133401</v>
      </c>
      <c r="F6105" s="2">
        <v>1.01237089867212</v>
      </c>
      <c r="G6105" s="2"/>
      <c r="H6105" s="2"/>
      <c r="I6105" s="2"/>
      <c r="J6105" s="2"/>
      <c r="K6105" s="2">
        <v>1.16845318889225</v>
      </c>
      <c r="L6105" s="2">
        <v>1.0191720163919999</v>
      </c>
      <c r="M6105" s="2"/>
      <c r="N6105" s="2"/>
      <c r="O6105" s="2"/>
      <c r="P6105" s="2">
        <v>1.329603269443</v>
      </c>
      <c r="Q6105" s="2">
        <v>1.1292491277987999</v>
      </c>
      <c r="R6105" s="2">
        <v>1.1046711416474799</v>
      </c>
      <c r="S6105" s="2">
        <v>1.0039719984214099</v>
      </c>
      <c r="T6105" s="2"/>
      <c r="U6105" s="2">
        <v>0.98451728472786704</v>
      </c>
      <c r="V6105" s="2">
        <v>1.2124071193380701</v>
      </c>
      <c r="W6105" s="2"/>
      <c r="X6105" s="2"/>
      <c r="Y6105" s="2"/>
      <c r="Z6105" s="2">
        <v>0.80873099596457199</v>
      </c>
      <c r="AA6105" s="2">
        <v>1.33777481509778</v>
      </c>
      <c r="AB6105" s="2"/>
      <c r="AC6105" s="2"/>
      <c r="AD6105" s="2"/>
      <c r="AE6105" s="2"/>
      <c r="AF6105" s="2"/>
      <c r="AG6105" s="2"/>
      <c r="AH6105" s="2"/>
      <c r="AI6105" s="2"/>
      <c r="AJ6105" s="2"/>
      <c r="AK6105" s="2"/>
      <c r="AL6105" s="2"/>
      <c r="AM6105" s="2">
        <v>1.10964765265127</v>
      </c>
      <c r="AN6105" s="2">
        <v>0.98449229774708102</v>
      </c>
      <c r="AO6105" s="2">
        <v>0.97585684339416201</v>
      </c>
      <c r="AP6105" s="2"/>
      <c r="AQ6105" s="2"/>
      <c r="AR6105" s="2"/>
      <c r="AS6105" s="2"/>
      <c r="AT6105" s="2"/>
      <c r="AU6105" s="2">
        <v>0.91229945660102596</v>
      </c>
      <c r="AV6105" s="2"/>
      <c r="AW6105" s="2"/>
      <c r="AX6105" s="2"/>
      <c r="AY6105" s="2"/>
      <c r="AZ6105" s="2"/>
      <c r="BA6105" s="2"/>
      <c r="BB6105" s="2"/>
      <c r="BC6105" s="2"/>
      <c r="BD6105" s="2">
        <v>0.90640809357576302</v>
      </c>
      <c r="BE6105" s="2">
        <v>1.1718255491260501</v>
      </c>
      <c r="BF6105" s="2">
        <v>0.678598125408584</v>
      </c>
      <c r="BG6105" s="2">
        <v>0.91733212211979198</v>
      </c>
      <c r="BH6105" s="2"/>
      <c r="BI6105" s="2"/>
      <c r="BJ6105" s="2"/>
      <c r="BK6105" s="2"/>
      <c r="BL6105" s="2"/>
      <c r="BM6105" s="2"/>
      <c r="BN6105" s="2"/>
      <c r="BO6105" s="2"/>
      <c r="BP6105" s="2"/>
      <c r="BQ6105" s="2">
        <v>0.90893812054884404</v>
      </c>
      <c r="BR6105" s="2">
        <v>0.96643163324665804</v>
      </c>
      <c r="BS6105" s="2">
        <v>1.2503209087583</v>
      </c>
      <c r="BT6105" s="2"/>
      <c r="BU6105" s="2"/>
      <c r="BV6105" s="2"/>
      <c r="BW6105" s="2">
        <v>0.97315483694711402</v>
      </c>
      <c r="BX6105" s="2"/>
      <c r="BY6105" s="2">
        <v>1.4212461089999999</v>
      </c>
      <c r="BZ6105" s="2"/>
      <c r="CA6105" s="2"/>
      <c r="CB6105" s="2">
        <v>0.79746321181174096</v>
      </c>
      <c r="CC6105" s="2"/>
      <c r="CD6105" s="2"/>
    </row>
    <row r="6106" spans="1:82" x14ac:dyDescent="0.3">
      <c r="A6106" s="2" t="s">
        <v>15733</v>
      </c>
      <c r="B6106" s="2" t="s">
        <v>6378</v>
      </c>
      <c r="C6106" s="2"/>
      <c r="D6106" s="2">
        <v>1.51070429049705</v>
      </c>
      <c r="E6106" s="2">
        <v>0.602561557443828</v>
      </c>
      <c r="F6106" s="2">
        <v>0.73616603106662604</v>
      </c>
      <c r="G6106" s="2">
        <v>0.65768285281265804</v>
      </c>
      <c r="H6106" s="2">
        <v>0.73339031121478904</v>
      </c>
      <c r="I6106" s="2">
        <v>0.70634989465292397</v>
      </c>
      <c r="J6106" s="2"/>
      <c r="K6106" s="2"/>
      <c r="L6106" s="2"/>
      <c r="M6106" s="2">
        <v>0.62628607700605698</v>
      </c>
      <c r="N6106" s="2">
        <v>0.71228759072760395</v>
      </c>
      <c r="O6106" s="2">
        <v>0.863374483911447</v>
      </c>
      <c r="P6106" s="2">
        <v>1.1961826424542901</v>
      </c>
      <c r="Q6106" s="2">
        <v>0.99525539838465304</v>
      </c>
      <c r="R6106" s="2">
        <v>1.93986657223551</v>
      </c>
      <c r="S6106" s="2"/>
      <c r="T6106" s="2"/>
      <c r="U6106" s="2">
        <v>0.69049155678191498</v>
      </c>
      <c r="V6106" s="2">
        <v>1.1296054908599</v>
      </c>
      <c r="W6106" s="2">
        <v>0.78064147080425705</v>
      </c>
      <c r="X6106" s="2">
        <v>0.63133531151663502</v>
      </c>
      <c r="Y6106" s="2">
        <v>0.62966252140073398</v>
      </c>
      <c r="Z6106" s="2"/>
      <c r="AA6106" s="2"/>
      <c r="AB6106" s="2"/>
      <c r="AC6106" s="2"/>
      <c r="AD6106" s="2"/>
      <c r="AE6106" s="2"/>
      <c r="AF6106" s="2"/>
      <c r="AG6106" s="2"/>
      <c r="AH6106" s="2"/>
      <c r="AI6106" s="2"/>
      <c r="AJ6106" s="2"/>
      <c r="AK6106" s="2"/>
      <c r="AL6106" s="2"/>
      <c r="AM6106" s="2"/>
      <c r="AN6106" s="2"/>
      <c r="AO6106" s="2"/>
      <c r="AP6106" s="2"/>
      <c r="AQ6106" s="2"/>
      <c r="AR6106" s="2"/>
      <c r="AS6106" s="2"/>
      <c r="AT6106" s="2"/>
      <c r="AU6106" s="2"/>
      <c r="AV6106" s="2"/>
      <c r="AW6106" s="2"/>
      <c r="AX6106" s="2"/>
      <c r="AY6106" s="2"/>
      <c r="AZ6106" s="2"/>
      <c r="BA6106" s="2"/>
      <c r="BB6106" s="2"/>
      <c r="BC6106" s="2"/>
      <c r="BD6106" s="2"/>
      <c r="BE6106" s="2"/>
      <c r="BF6106" s="2"/>
      <c r="BG6106" s="2"/>
      <c r="BH6106" s="2"/>
      <c r="BI6106" s="2"/>
      <c r="BJ6106" s="2"/>
      <c r="BK6106" s="2"/>
      <c r="BL6106" s="2"/>
      <c r="BM6106" s="2"/>
      <c r="BN6106" s="2"/>
      <c r="BO6106" s="2"/>
      <c r="BP6106" s="2"/>
      <c r="BQ6106" s="2"/>
      <c r="BR6106" s="2"/>
      <c r="BS6106" s="2"/>
      <c r="BT6106" s="2"/>
      <c r="BU6106" s="2"/>
      <c r="BV6106" s="2"/>
      <c r="BW6106" s="2"/>
      <c r="BX6106" s="2"/>
      <c r="BY6106" s="2">
        <v>1.441792223</v>
      </c>
      <c r="BZ6106" s="2"/>
      <c r="CA6106" s="2"/>
      <c r="CB6106" s="2"/>
      <c r="CC6106" s="2"/>
      <c r="CD6106" s="2"/>
    </row>
    <row r="6107" spans="1:82" x14ac:dyDescent="0.3">
      <c r="A6107" s="2" t="s">
        <v>15160</v>
      </c>
      <c r="B6107" s="2" t="s">
        <v>21705</v>
      </c>
      <c r="C6107" s="2"/>
      <c r="D6107" s="2"/>
      <c r="E6107" s="2"/>
      <c r="F6107" s="2"/>
      <c r="G6107" s="2"/>
      <c r="H6107" s="2"/>
      <c r="I6107" s="2"/>
      <c r="J6107" s="2"/>
      <c r="K6107" s="2"/>
      <c r="L6107" s="2"/>
      <c r="M6107" s="2"/>
      <c r="N6107" s="2"/>
      <c r="O6107" s="2"/>
      <c r="P6107" s="2"/>
      <c r="Q6107" s="2"/>
      <c r="R6107" s="2"/>
      <c r="S6107" s="2"/>
      <c r="T6107" s="2"/>
      <c r="U6107" s="2"/>
      <c r="V6107" s="2"/>
      <c r="W6107" s="2"/>
      <c r="X6107" s="2"/>
      <c r="Y6107" s="2"/>
      <c r="Z6107" s="2"/>
      <c r="AA6107" s="2"/>
      <c r="AB6107" s="2"/>
      <c r="AC6107" s="2"/>
      <c r="AD6107" s="2"/>
      <c r="AE6107" s="2"/>
      <c r="AF6107" s="2">
        <v>0.93497311151083995</v>
      </c>
      <c r="AG6107" s="2">
        <v>0.87851315127702501</v>
      </c>
      <c r="AH6107" s="2">
        <v>1.0172529866282001</v>
      </c>
      <c r="AI6107" s="2"/>
      <c r="AJ6107" s="2"/>
      <c r="AK6107" s="2"/>
      <c r="AL6107" s="2"/>
      <c r="AM6107" s="2">
        <v>0.86617483572856002</v>
      </c>
      <c r="AN6107" s="2">
        <v>0.69430871669800298</v>
      </c>
      <c r="AO6107" s="2">
        <v>0.49703315207013499</v>
      </c>
      <c r="AP6107" s="2"/>
      <c r="AQ6107" s="2"/>
      <c r="AR6107" s="2"/>
      <c r="AS6107" s="2"/>
      <c r="AT6107" s="2"/>
      <c r="AU6107" s="2"/>
      <c r="AV6107" s="2"/>
      <c r="AW6107" s="2"/>
      <c r="AX6107" s="2"/>
      <c r="AY6107" s="2">
        <v>0.90045873170203705</v>
      </c>
      <c r="AZ6107" s="2">
        <v>0.83166481995069197</v>
      </c>
      <c r="BA6107" s="2"/>
      <c r="BB6107" s="2"/>
      <c r="BC6107" s="2"/>
      <c r="BD6107" s="2">
        <v>0.70719964891070797</v>
      </c>
      <c r="BE6107" s="2">
        <v>0.54162625839688305</v>
      </c>
      <c r="BF6107" s="2">
        <v>0.69495304708763905</v>
      </c>
      <c r="BG6107" s="2"/>
      <c r="BH6107" s="2"/>
      <c r="BI6107" s="2"/>
      <c r="BJ6107" s="2"/>
      <c r="BK6107" s="2">
        <v>0.79604965559101803</v>
      </c>
      <c r="BL6107" s="2">
        <v>0.74516853324472399</v>
      </c>
      <c r="BM6107" s="2">
        <v>0.80324041210618802</v>
      </c>
      <c r="BN6107" s="2"/>
      <c r="BO6107" s="2"/>
      <c r="BP6107" s="2"/>
      <c r="BQ6107" s="2">
        <v>0.83092825479976895</v>
      </c>
      <c r="BR6107" s="2">
        <v>0.68481666449879297</v>
      </c>
      <c r="BS6107" s="2">
        <v>0.59793279079054895</v>
      </c>
      <c r="BT6107" s="2"/>
      <c r="BU6107" s="2"/>
      <c r="BV6107" s="2"/>
      <c r="BW6107" s="2"/>
      <c r="BX6107" s="2"/>
      <c r="BY6107" s="2"/>
      <c r="BZ6107" s="2"/>
      <c r="CA6107" s="2">
        <v>0.95078953587832604</v>
      </c>
      <c r="CB6107" s="2"/>
      <c r="CC6107" s="2"/>
      <c r="CD6107" s="2"/>
    </row>
    <row r="6108" spans="1:82" x14ac:dyDescent="0.3">
      <c r="A6108" s="2" t="s">
        <v>17834</v>
      </c>
      <c r="B6108" s="2" t="s">
        <v>6395</v>
      </c>
      <c r="C6108" s="2">
        <v>1.06736344438161</v>
      </c>
      <c r="D6108" s="2">
        <v>0.74059632971662503</v>
      </c>
      <c r="E6108" s="2">
        <v>1.2247486558681899</v>
      </c>
      <c r="F6108" s="2">
        <v>0.78636843132387102</v>
      </c>
      <c r="G6108" s="2">
        <v>0.75581940417821902</v>
      </c>
      <c r="H6108" s="2">
        <v>0.784684836124103</v>
      </c>
      <c r="I6108" s="2">
        <v>1.1054164383002201</v>
      </c>
      <c r="J6108" s="2">
        <v>0.97745803482045801</v>
      </c>
      <c r="K6108" s="2">
        <v>1.01792198419942</v>
      </c>
      <c r="L6108" s="2">
        <v>0.64743988078666403</v>
      </c>
      <c r="M6108" s="2">
        <v>1.07283647672529</v>
      </c>
      <c r="N6108" s="2">
        <v>0.94221240370085202</v>
      </c>
      <c r="O6108" s="2">
        <v>0.75510213056505804</v>
      </c>
      <c r="P6108" s="2">
        <v>0.782678514767433</v>
      </c>
      <c r="Q6108" s="2">
        <v>0.86420159040534605</v>
      </c>
      <c r="R6108" s="2">
        <v>0.85886238522177105</v>
      </c>
      <c r="S6108" s="2">
        <v>0.97393535155505795</v>
      </c>
      <c r="T6108" s="2"/>
      <c r="U6108" s="2">
        <v>1.0303633646924899</v>
      </c>
      <c r="V6108" s="2">
        <v>0.83926927728573397</v>
      </c>
      <c r="W6108" s="2">
        <v>1.2412814745368901</v>
      </c>
      <c r="X6108" s="2">
        <v>1.3269381626539101</v>
      </c>
      <c r="Y6108" s="2">
        <v>1.63017838333321</v>
      </c>
      <c r="Z6108" s="2">
        <v>0.93076980555309996</v>
      </c>
      <c r="AA6108" s="2">
        <v>0.91136288852726299</v>
      </c>
      <c r="AB6108" s="2"/>
      <c r="AC6108" s="2"/>
      <c r="AD6108" s="2"/>
      <c r="AE6108" s="2"/>
      <c r="AF6108" s="2">
        <v>1.0768218063148201</v>
      </c>
      <c r="AG6108" s="2">
        <v>1.2222605712778101</v>
      </c>
      <c r="AH6108" s="2">
        <v>0.860988034647449</v>
      </c>
      <c r="AI6108" s="2">
        <v>0.82539122942877696</v>
      </c>
      <c r="AJ6108" s="2">
        <v>0.72094750298836296</v>
      </c>
      <c r="AK6108" s="2">
        <v>0.97980769473505902</v>
      </c>
      <c r="AL6108" s="2">
        <v>1.05495085755268</v>
      </c>
      <c r="AM6108" s="2"/>
      <c r="AN6108" s="2"/>
      <c r="AO6108" s="2"/>
      <c r="AP6108" s="2"/>
      <c r="AQ6108" s="2"/>
      <c r="AR6108" s="2"/>
      <c r="AS6108" s="2"/>
      <c r="AT6108" s="2"/>
      <c r="AU6108" s="2">
        <v>0.87376880912119403</v>
      </c>
      <c r="AV6108" s="2">
        <v>1.0342880898201099</v>
      </c>
      <c r="AW6108" s="2">
        <v>1.02852950371385</v>
      </c>
      <c r="AX6108" s="2">
        <v>0.58578829319524395</v>
      </c>
      <c r="AY6108" s="2">
        <v>0.89220681701258098</v>
      </c>
      <c r="AZ6108" s="2">
        <v>0.92636928662885198</v>
      </c>
      <c r="BA6108" s="2"/>
      <c r="BB6108" s="2"/>
      <c r="BC6108" s="2"/>
      <c r="BD6108" s="2"/>
      <c r="BE6108" s="2"/>
      <c r="BF6108" s="2"/>
      <c r="BG6108" s="2">
        <v>1.00408302403145</v>
      </c>
      <c r="BH6108" s="2">
        <v>1.0463510318525799</v>
      </c>
      <c r="BI6108" s="2"/>
      <c r="BJ6108" s="2"/>
      <c r="BK6108" s="2">
        <v>0.93332488413004899</v>
      </c>
      <c r="BL6108" s="2">
        <v>1.2240233013677499</v>
      </c>
      <c r="BM6108" s="2">
        <v>1.1280868417265799</v>
      </c>
      <c r="BN6108" s="2">
        <v>1.1238710712617299</v>
      </c>
      <c r="BO6108" s="2">
        <v>0.86253566153848404</v>
      </c>
      <c r="BP6108" s="2">
        <v>0.83111577582360996</v>
      </c>
      <c r="BQ6108" s="2"/>
      <c r="BR6108" s="2"/>
      <c r="BS6108" s="2"/>
      <c r="BT6108" s="2"/>
      <c r="BU6108" s="2"/>
      <c r="BV6108" s="2"/>
      <c r="BW6108" s="2">
        <v>0.81584674320976402</v>
      </c>
      <c r="BX6108" s="2">
        <v>0.96052322188385297</v>
      </c>
      <c r="BY6108" s="2">
        <v>0.54005627099999998</v>
      </c>
      <c r="BZ6108" s="2">
        <v>0.69856241409358399</v>
      </c>
      <c r="CA6108" s="2">
        <v>0.93343206905838405</v>
      </c>
      <c r="CB6108" s="2">
        <v>1.10684906072295</v>
      </c>
      <c r="CC6108" s="2">
        <v>0.635627742372875</v>
      </c>
      <c r="CD6108" s="2">
        <v>1.06519968834822</v>
      </c>
    </row>
    <row r="6109" spans="1:82" x14ac:dyDescent="0.3">
      <c r="A6109" s="2" t="s">
        <v>17836</v>
      </c>
      <c r="B6109" s="2" t="s">
        <v>21704</v>
      </c>
      <c r="C6109" s="2"/>
      <c r="D6109" s="2">
        <v>1.1358056623174</v>
      </c>
      <c r="E6109" s="2">
        <v>1.19470920229461</v>
      </c>
      <c r="F6109" s="2">
        <v>0.79865393903783199</v>
      </c>
      <c r="G6109" s="2">
        <v>0.93449480828209597</v>
      </c>
      <c r="H6109" s="2">
        <v>1.0210977613298899</v>
      </c>
      <c r="I6109" s="2">
        <v>0.83746040728263804</v>
      </c>
      <c r="J6109" s="2"/>
      <c r="K6109" s="2">
        <v>0.86871468826110099</v>
      </c>
      <c r="L6109" s="2">
        <v>0.96442157966892195</v>
      </c>
      <c r="M6109" s="2">
        <v>0.89929473090998002</v>
      </c>
      <c r="N6109" s="2">
        <v>0.96351247244317795</v>
      </c>
      <c r="O6109" s="2">
        <v>1.0847274423019999</v>
      </c>
      <c r="P6109" s="2">
        <v>0.72697174714203205</v>
      </c>
      <c r="Q6109" s="2">
        <v>0.81689653917618599</v>
      </c>
      <c r="R6109" s="2">
        <v>0.67931257216393004</v>
      </c>
      <c r="S6109" s="2">
        <v>1.13010775227953</v>
      </c>
      <c r="T6109" s="2">
        <v>1.2020893612802099</v>
      </c>
      <c r="U6109" s="2">
        <v>0.882895054368937</v>
      </c>
      <c r="V6109" s="2">
        <v>0.65984100368336696</v>
      </c>
      <c r="W6109" s="2">
        <v>0.40225269090450599</v>
      </c>
      <c r="X6109" s="2">
        <v>0.92463021129283895</v>
      </c>
      <c r="Y6109" s="2">
        <v>0.92743413431755495</v>
      </c>
      <c r="Z6109" s="2">
        <v>0.78743255292328695</v>
      </c>
      <c r="AA6109" s="2">
        <v>0.79341865839606995</v>
      </c>
      <c r="AB6109" s="2">
        <v>1.1254068371894299</v>
      </c>
      <c r="AC6109" s="2">
        <v>1.0619571837364501</v>
      </c>
      <c r="AD6109" s="2">
        <v>0.94524402408089903</v>
      </c>
      <c r="AE6109" s="2">
        <v>0.76039583090986596</v>
      </c>
      <c r="AF6109" s="2">
        <v>0.61365420470185505</v>
      </c>
      <c r="AG6109" s="2">
        <v>0.88494768687577097</v>
      </c>
      <c r="AH6109" s="2">
        <v>0.92253706821914505</v>
      </c>
      <c r="AI6109" s="2">
        <v>0.86553001877234104</v>
      </c>
      <c r="AJ6109" s="2">
        <v>1.07011692486326</v>
      </c>
      <c r="AK6109" s="2">
        <v>0.65350232050600399</v>
      </c>
      <c r="AL6109" s="2"/>
      <c r="AM6109" s="2">
        <v>1.17470104962989</v>
      </c>
      <c r="AN6109" s="2">
        <v>1.1137467379310899</v>
      </c>
      <c r="AO6109" s="2">
        <v>0.59855015568366898</v>
      </c>
      <c r="AP6109" s="2"/>
      <c r="AQ6109" s="2"/>
      <c r="AR6109" s="2"/>
      <c r="AS6109" s="2">
        <v>0.95377507525824701</v>
      </c>
      <c r="AT6109" s="2">
        <v>0.72289128701129901</v>
      </c>
      <c r="AU6109" s="2">
        <v>0.81529679903887997</v>
      </c>
      <c r="AV6109" s="2">
        <v>0.78145714209296402</v>
      </c>
      <c r="AW6109" s="2">
        <v>0.83986501538910896</v>
      </c>
      <c r="AX6109" s="2">
        <v>0.60690169799811799</v>
      </c>
      <c r="AY6109" s="2">
        <v>1.0400916623558101</v>
      </c>
      <c r="AZ6109" s="2">
        <v>0.98332441800139603</v>
      </c>
      <c r="BA6109" s="2"/>
      <c r="BB6109" s="2"/>
      <c r="BC6109" s="2"/>
      <c r="BD6109" s="2">
        <v>1.0573916033670401</v>
      </c>
      <c r="BE6109" s="2">
        <v>0.85943451612615895</v>
      </c>
      <c r="BF6109" s="2">
        <v>1.0794347026561899</v>
      </c>
      <c r="BG6109" s="2">
        <v>0.92902736248144602</v>
      </c>
      <c r="BH6109" s="2"/>
      <c r="BI6109" s="2">
        <v>0.696675640885136</v>
      </c>
      <c r="BJ6109" s="2">
        <v>1.23255465760247</v>
      </c>
      <c r="BK6109" s="2">
        <v>0.93292252868824499</v>
      </c>
      <c r="BL6109" s="2">
        <v>0.97005515225054095</v>
      </c>
      <c r="BM6109" s="2">
        <v>0.932148567861248</v>
      </c>
      <c r="BN6109" s="2">
        <v>1.0249303515438299</v>
      </c>
      <c r="BO6109" s="2">
        <v>0.63928285380910599</v>
      </c>
      <c r="BP6109" s="2"/>
      <c r="BQ6109" s="2">
        <v>1.06365876547389</v>
      </c>
      <c r="BR6109" s="2">
        <v>1.04926942459615</v>
      </c>
      <c r="BS6109" s="2">
        <v>0.980615853305285</v>
      </c>
      <c r="BT6109" s="2"/>
      <c r="BU6109" s="2"/>
      <c r="BV6109" s="2"/>
      <c r="BW6109" s="2">
        <v>0.51283978206923098</v>
      </c>
      <c r="BX6109" s="2"/>
      <c r="BY6109" s="2">
        <v>0.56258212399999996</v>
      </c>
      <c r="BZ6109" s="2"/>
      <c r="CA6109" s="2">
        <v>0.97344674162034195</v>
      </c>
      <c r="CB6109" s="2">
        <v>0.91493385995262799</v>
      </c>
      <c r="CC6109" s="2">
        <v>0.363738845207773</v>
      </c>
      <c r="CD6109" s="2"/>
    </row>
    <row r="6110" spans="1:82" x14ac:dyDescent="0.3">
      <c r="A6110" s="2" t="s">
        <v>20553</v>
      </c>
      <c r="B6110" s="2" t="s">
        <v>3296</v>
      </c>
      <c r="C6110" s="2"/>
      <c r="D6110" s="2"/>
      <c r="E6110" s="2"/>
      <c r="F6110" s="2"/>
      <c r="G6110" s="2"/>
      <c r="H6110" s="2"/>
      <c r="I6110" s="2"/>
      <c r="J6110" s="2"/>
      <c r="K6110" s="2"/>
      <c r="L6110" s="2"/>
      <c r="M6110" s="2"/>
      <c r="N6110" s="2"/>
      <c r="O6110" s="2"/>
      <c r="P6110" s="2"/>
      <c r="Q6110" s="2"/>
      <c r="R6110" s="2"/>
      <c r="S6110" s="2"/>
      <c r="T6110" s="2">
        <v>1.13647781562441</v>
      </c>
      <c r="U6110" s="2"/>
      <c r="V6110" s="2"/>
      <c r="W6110" s="2"/>
      <c r="X6110" s="2"/>
      <c r="Y6110" s="2"/>
      <c r="Z6110" s="2"/>
      <c r="AA6110" s="2"/>
      <c r="AB6110" s="2">
        <v>1.28820480445032</v>
      </c>
      <c r="AC6110" s="2">
        <v>1.1383716560030199</v>
      </c>
      <c r="AD6110" s="2">
        <v>1.20564048312252</v>
      </c>
      <c r="AE6110" s="2">
        <v>1.6180599314154001</v>
      </c>
      <c r="AF6110" s="2"/>
      <c r="AG6110" s="2"/>
      <c r="AH6110" s="2"/>
      <c r="AI6110" s="2"/>
      <c r="AJ6110" s="2"/>
      <c r="AK6110" s="2"/>
      <c r="AL6110" s="2"/>
      <c r="AM6110" s="2"/>
      <c r="AN6110" s="2"/>
      <c r="AO6110" s="2"/>
      <c r="AP6110" s="2"/>
      <c r="AQ6110" s="2"/>
      <c r="AR6110" s="2"/>
      <c r="AS6110" s="2">
        <v>1.52861177103169</v>
      </c>
      <c r="AT6110" s="2">
        <v>1.5089389628364001</v>
      </c>
      <c r="AU6110" s="2"/>
      <c r="AV6110" s="2"/>
      <c r="AW6110" s="2"/>
      <c r="AX6110" s="2"/>
      <c r="AY6110" s="2"/>
      <c r="AZ6110" s="2"/>
      <c r="BA6110" s="2"/>
      <c r="BB6110" s="2"/>
      <c r="BC6110" s="2"/>
      <c r="BD6110" s="2"/>
      <c r="BE6110" s="2"/>
      <c r="BF6110" s="2"/>
      <c r="BG6110" s="2"/>
      <c r="BH6110" s="2"/>
      <c r="BI6110" s="2">
        <v>1.4493331997894201</v>
      </c>
      <c r="BJ6110" s="2">
        <v>1.53178738201676</v>
      </c>
      <c r="BK6110" s="2"/>
      <c r="BL6110" s="2"/>
      <c r="BM6110" s="2"/>
      <c r="BN6110" s="2"/>
      <c r="BO6110" s="2"/>
      <c r="BP6110" s="2"/>
      <c r="BQ6110" s="2"/>
      <c r="BR6110" s="2"/>
      <c r="BS6110" s="2"/>
      <c r="BT6110" s="2"/>
      <c r="BU6110" s="2"/>
      <c r="BV6110" s="2"/>
      <c r="BW6110" s="2"/>
      <c r="BX6110" s="2"/>
      <c r="BY6110" s="2"/>
      <c r="BZ6110" s="2"/>
      <c r="CA6110" s="2"/>
      <c r="CB6110" s="2"/>
      <c r="CC6110" s="2"/>
      <c r="CD6110" s="2"/>
    </row>
    <row r="6111" spans="1:82" x14ac:dyDescent="0.3">
      <c r="A6111" s="2" t="s">
        <v>14861</v>
      </c>
      <c r="B6111" s="2" t="s">
        <v>6142</v>
      </c>
      <c r="C6111" s="2"/>
      <c r="D6111" s="2"/>
      <c r="E6111" s="2"/>
      <c r="F6111" s="2"/>
      <c r="G6111" s="2"/>
      <c r="H6111" s="2"/>
      <c r="I6111" s="2"/>
      <c r="J6111" s="2"/>
      <c r="K6111" s="2"/>
      <c r="L6111" s="2"/>
      <c r="M6111" s="2"/>
      <c r="N6111" s="2"/>
      <c r="O6111" s="2"/>
      <c r="P6111" s="2"/>
      <c r="Q6111" s="2"/>
      <c r="R6111" s="2"/>
      <c r="S6111" s="2"/>
      <c r="T6111" s="2"/>
      <c r="U6111" s="2"/>
      <c r="V6111" s="2"/>
      <c r="W6111" s="2"/>
      <c r="X6111" s="2"/>
      <c r="Y6111" s="2"/>
      <c r="Z6111" s="2"/>
      <c r="AA6111" s="2"/>
      <c r="AB6111" s="2"/>
      <c r="AC6111" s="2"/>
      <c r="AD6111" s="2"/>
      <c r="AE6111" s="2"/>
      <c r="AF6111" s="2"/>
      <c r="AG6111" s="2"/>
      <c r="AH6111" s="2"/>
      <c r="AI6111" s="2">
        <v>0.93469002687288305</v>
      </c>
      <c r="AJ6111" s="2">
        <v>1.0217391466855901</v>
      </c>
      <c r="AK6111" s="2">
        <v>1.1340159361280899</v>
      </c>
      <c r="AL6111" s="2"/>
      <c r="AM6111" s="2"/>
      <c r="AN6111" s="2"/>
      <c r="AO6111" s="2"/>
      <c r="AP6111" s="2"/>
      <c r="AQ6111" s="2"/>
      <c r="AR6111" s="2"/>
      <c r="AS6111" s="2"/>
      <c r="AT6111" s="2"/>
      <c r="AU6111" s="2"/>
      <c r="AV6111" s="2">
        <v>1.14208118781013</v>
      </c>
      <c r="AW6111" s="2">
        <v>0.910455523711587</v>
      </c>
      <c r="AX6111" s="2">
        <v>1.10943585702564</v>
      </c>
      <c r="AY6111" s="2"/>
      <c r="AZ6111" s="2"/>
      <c r="BA6111" s="2"/>
      <c r="BB6111" s="2"/>
      <c r="BC6111" s="2"/>
      <c r="BD6111" s="2"/>
      <c r="BE6111" s="2"/>
      <c r="BF6111" s="2"/>
      <c r="BG6111" s="2"/>
      <c r="BH6111" s="2"/>
      <c r="BI6111" s="2"/>
      <c r="BJ6111" s="2"/>
      <c r="BK6111" s="2"/>
      <c r="BL6111" s="2"/>
      <c r="BM6111" s="2"/>
      <c r="BN6111" s="2">
        <v>0.788975327873498</v>
      </c>
      <c r="BO6111" s="2">
        <v>0.92570453443614897</v>
      </c>
      <c r="BP6111" s="2"/>
      <c r="BQ6111" s="2"/>
      <c r="BR6111" s="2"/>
      <c r="BS6111" s="2"/>
      <c r="BT6111" s="2"/>
      <c r="BU6111" s="2"/>
      <c r="BV6111" s="2"/>
      <c r="BW6111" s="2"/>
      <c r="BX6111" s="2"/>
      <c r="BY6111" s="2"/>
      <c r="BZ6111" s="2"/>
      <c r="CA6111" s="2"/>
      <c r="CB6111" s="2"/>
      <c r="CC6111" s="2">
        <v>1.1212724276380801</v>
      </c>
      <c r="CD6111" s="2"/>
    </row>
    <row r="6112" spans="1:82" x14ac:dyDescent="0.3">
      <c r="A6112" s="2" t="s">
        <v>18269</v>
      </c>
      <c r="B6112" s="2" t="s">
        <v>6065</v>
      </c>
      <c r="C6112" s="2"/>
      <c r="D6112" s="2"/>
      <c r="E6112" s="2"/>
      <c r="F6112" s="2"/>
      <c r="G6112" s="2"/>
      <c r="H6112" s="2"/>
      <c r="I6112" s="2"/>
      <c r="J6112" s="2"/>
      <c r="K6112" s="2"/>
      <c r="L6112" s="2"/>
      <c r="M6112" s="2"/>
      <c r="N6112" s="2"/>
      <c r="O6112" s="2"/>
      <c r="P6112" s="2"/>
      <c r="Q6112" s="2"/>
      <c r="R6112" s="2"/>
      <c r="S6112" s="2"/>
      <c r="T6112" s="2">
        <v>1.03118068078051</v>
      </c>
      <c r="U6112" s="2"/>
      <c r="V6112" s="2"/>
      <c r="W6112" s="2"/>
      <c r="X6112" s="2"/>
      <c r="Y6112" s="2"/>
      <c r="Z6112" s="2"/>
      <c r="AA6112" s="2"/>
      <c r="AB6112" s="2">
        <v>1.03711976716071</v>
      </c>
      <c r="AC6112" s="2">
        <v>1.04680042621237</v>
      </c>
      <c r="AD6112" s="2">
        <v>0.86390351841535995</v>
      </c>
      <c r="AE6112" s="2">
        <v>0.65719200998485106</v>
      </c>
      <c r="AF6112" s="2">
        <v>1.2996440010438901</v>
      </c>
      <c r="AG6112" s="2">
        <v>1.09322214830586</v>
      </c>
      <c r="AH6112" s="2">
        <v>0.94296771178834704</v>
      </c>
      <c r="AI6112" s="2"/>
      <c r="AJ6112" s="2"/>
      <c r="AK6112" s="2"/>
      <c r="AL6112" s="2"/>
      <c r="AM6112" s="2">
        <v>0.93650315018425001</v>
      </c>
      <c r="AN6112" s="2">
        <v>1.1482922096842301</v>
      </c>
      <c r="AO6112" s="2">
        <v>0.69163781044227202</v>
      </c>
      <c r="AP6112" s="2"/>
      <c r="AQ6112" s="2"/>
      <c r="AR6112" s="2"/>
      <c r="AS6112" s="2">
        <v>0.61088374510437304</v>
      </c>
      <c r="AT6112" s="2">
        <v>0.72134174407173501</v>
      </c>
      <c r="AU6112" s="2"/>
      <c r="AV6112" s="2"/>
      <c r="AW6112" s="2"/>
      <c r="AX6112" s="2"/>
      <c r="AY6112" s="2">
        <v>1.2187248705167399</v>
      </c>
      <c r="AZ6112" s="2">
        <v>0.80885976554773997</v>
      </c>
      <c r="BA6112" s="2"/>
      <c r="BB6112" s="2"/>
      <c r="BC6112" s="2"/>
      <c r="BD6112" s="2">
        <v>1.18361050486787</v>
      </c>
      <c r="BE6112" s="2">
        <v>0.76188121752919802</v>
      </c>
      <c r="BF6112" s="2">
        <v>0.62224106579525196</v>
      </c>
      <c r="BG6112" s="2"/>
      <c r="BH6112" s="2"/>
      <c r="BI6112" s="2">
        <v>0.66040372614224396</v>
      </c>
      <c r="BJ6112" s="2">
        <v>0.88435526228775696</v>
      </c>
      <c r="BK6112" s="2">
        <v>0.77202830975178904</v>
      </c>
      <c r="BL6112" s="2">
        <v>0.98976500694871195</v>
      </c>
      <c r="BM6112" s="2">
        <v>0.69861839486353305</v>
      </c>
      <c r="BN6112" s="2"/>
      <c r="BO6112" s="2"/>
      <c r="BP6112" s="2"/>
      <c r="BQ6112" s="2">
        <v>1.1606359805978199</v>
      </c>
      <c r="BR6112" s="2">
        <v>0.75590080437850204</v>
      </c>
      <c r="BS6112" s="2">
        <v>0.84222142442040704</v>
      </c>
      <c r="BT6112" s="2"/>
      <c r="BU6112" s="2"/>
      <c r="BV6112" s="2"/>
      <c r="BW6112" s="2"/>
      <c r="BX6112" s="2"/>
      <c r="BY6112" s="2"/>
      <c r="BZ6112" s="2"/>
      <c r="CA6112" s="2">
        <v>0.54797227092857304</v>
      </c>
      <c r="CB6112" s="2"/>
      <c r="CC6112" s="2"/>
      <c r="CD6112" s="2"/>
    </row>
    <row r="6113" spans="1:82" x14ac:dyDescent="0.3">
      <c r="A6113" s="2" t="s">
        <v>14370</v>
      </c>
      <c r="B6113" s="2" t="s">
        <v>8706</v>
      </c>
      <c r="C6113" s="2"/>
      <c r="D6113" s="2">
        <v>1.2442995900820899</v>
      </c>
      <c r="E6113" s="2">
        <v>1.0236901555297899</v>
      </c>
      <c r="F6113" s="2">
        <v>1.2704994244505701</v>
      </c>
      <c r="G6113" s="2"/>
      <c r="H6113" s="2"/>
      <c r="I6113" s="2"/>
      <c r="J6113" s="2"/>
      <c r="K6113" s="2"/>
      <c r="L6113" s="2"/>
      <c r="M6113" s="2"/>
      <c r="N6113" s="2"/>
      <c r="O6113" s="2"/>
      <c r="P6113" s="2">
        <v>1.2356356120731</v>
      </c>
      <c r="Q6113" s="2">
        <v>1.1269285626962899</v>
      </c>
      <c r="R6113" s="2">
        <v>1.1437197178198</v>
      </c>
      <c r="S6113" s="2"/>
      <c r="T6113" s="2"/>
      <c r="U6113" s="2">
        <v>1.01764359292652</v>
      </c>
      <c r="V6113" s="2">
        <v>0.96716122676473604</v>
      </c>
      <c r="W6113" s="2"/>
      <c r="X6113" s="2"/>
      <c r="Y6113" s="2"/>
      <c r="Z6113" s="2"/>
      <c r="AA6113" s="2"/>
      <c r="AB6113" s="2"/>
      <c r="AC6113" s="2"/>
      <c r="AD6113" s="2"/>
      <c r="AE6113" s="2"/>
      <c r="AF6113" s="2">
        <v>1.1446116701219</v>
      </c>
      <c r="AG6113" s="2">
        <v>1.2423599937693699</v>
      </c>
      <c r="AH6113" s="2">
        <v>1.2836507373682799</v>
      </c>
      <c r="AI6113" s="2"/>
      <c r="AJ6113" s="2"/>
      <c r="AK6113" s="2"/>
      <c r="AL6113" s="2"/>
      <c r="AM6113" s="2"/>
      <c r="AN6113" s="2"/>
      <c r="AO6113" s="2"/>
      <c r="AP6113" s="2"/>
      <c r="AQ6113" s="2"/>
      <c r="AR6113" s="2"/>
      <c r="AS6113" s="2"/>
      <c r="AT6113" s="2"/>
      <c r="AU6113" s="2"/>
      <c r="AV6113" s="2"/>
      <c r="AW6113" s="2"/>
      <c r="AX6113" s="2"/>
      <c r="AY6113" s="2">
        <v>1.0700703895175501</v>
      </c>
      <c r="AZ6113" s="2">
        <v>0.94861823241652299</v>
      </c>
      <c r="BA6113" s="2"/>
      <c r="BB6113" s="2"/>
      <c r="BC6113" s="2"/>
      <c r="BD6113" s="2"/>
      <c r="BE6113" s="2"/>
      <c r="BF6113" s="2"/>
      <c r="BG6113" s="2"/>
      <c r="BH6113" s="2"/>
      <c r="BI6113" s="2"/>
      <c r="BJ6113" s="2"/>
      <c r="BK6113" s="2">
        <v>0.89100129837929198</v>
      </c>
      <c r="BL6113" s="2">
        <v>1.0432922811134</v>
      </c>
      <c r="BM6113" s="2">
        <v>1.0282003959501</v>
      </c>
      <c r="BN6113" s="2"/>
      <c r="BO6113" s="2"/>
      <c r="BP6113" s="2"/>
      <c r="BQ6113" s="2"/>
      <c r="BR6113" s="2"/>
      <c r="BS6113" s="2"/>
      <c r="BT6113" s="2"/>
      <c r="BU6113" s="2"/>
      <c r="BV6113" s="2"/>
      <c r="BW6113" s="2"/>
      <c r="BX6113" s="2"/>
      <c r="BY6113" s="2">
        <v>1.2272581849999999</v>
      </c>
      <c r="BZ6113" s="2"/>
      <c r="CA6113" s="2">
        <v>1.2281029227907401</v>
      </c>
      <c r="CB6113" s="2"/>
      <c r="CC6113" s="2"/>
      <c r="CD6113" s="2"/>
    </row>
    <row r="6114" spans="1:82" x14ac:dyDescent="0.3">
      <c r="A6114" s="2" t="s">
        <v>20903</v>
      </c>
      <c r="B6114" s="2" t="s">
        <v>21703</v>
      </c>
      <c r="C6114" s="2"/>
      <c r="D6114" s="2">
        <v>1.82899889647595</v>
      </c>
      <c r="E6114" s="2">
        <v>1.30686748857083</v>
      </c>
      <c r="F6114" s="2">
        <v>0.785332853188355</v>
      </c>
      <c r="G6114" s="2"/>
      <c r="H6114" s="2"/>
      <c r="I6114" s="2"/>
      <c r="J6114" s="2"/>
      <c r="K6114" s="2"/>
      <c r="L6114" s="2"/>
      <c r="M6114" s="2"/>
      <c r="N6114" s="2"/>
      <c r="O6114" s="2"/>
      <c r="P6114" s="2">
        <v>0.86190874978121501</v>
      </c>
      <c r="Q6114" s="2">
        <v>0.92997465607115304</v>
      </c>
      <c r="R6114" s="2">
        <v>1.0349778840697701</v>
      </c>
      <c r="S6114" s="2"/>
      <c r="T6114" s="2"/>
      <c r="U6114" s="2">
        <v>1.01501642784171</v>
      </c>
      <c r="V6114" s="2">
        <v>1.07128838951338</v>
      </c>
      <c r="W6114" s="2"/>
      <c r="X6114" s="2"/>
      <c r="Y6114" s="2"/>
      <c r="Z6114" s="2"/>
      <c r="AA6114" s="2"/>
      <c r="AB6114" s="2"/>
      <c r="AC6114" s="2"/>
      <c r="AD6114" s="2"/>
      <c r="AE6114" s="2"/>
      <c r="AF6114" s="2"/>
      <c r="AG6114" s="2"/>
      <c r="AH6114" s="2"/>
      <c r="AI6114" s="2"/>
      <c r="AJ6114" s="2"/>
      <c r="AK6114" s="2"/>
      <c r="AL6114" s="2"/>
      <c r="AM6114" s="2"/>
      <c r="AN6114" s="2"/>
      <c r="AO6114" s="2"/>
      <c r="AP6114" s="2"/>
      <c r="AQ6114" s="2"/>
      <c r="AR6114" s="2"/>
      <c r="AS6114" s="2"/>
      <c r="AT6114" s="2"/>
      <c r="AU6114" s="2"/>
      <c r="AV6114" s="2"/>
      <c r="AW6114" s="2"/>
      <c r="AX6114" s="2"/>
      <c r="AY6114" s="2"/>
      <c r="AZ6114" s="2"/>
      <c r="BA6114" s="2"/>
      <c r="BB6114" s="2"/>
      <c r="BC6114" s="2"/>
      <c r="BD6114" s="2"/>
      <c r="BE6114" s="2"/>
      <c r="BF6114" s="2"/>
      <c r="BG6114" s="2"/>
      <c r="BH6114" s="2"/>
      <c r="BI6114" s="2"/>
      <c r="BJ6114" s="2"/>
      <c r="BK6114" s="2"/>
      <c r="BL6114" s="2"/>
      <c r="BM6114" s="2"/>
      <c r="BN6114" s="2"/>
      <c r="BO6114" s="2"/>
      <c r="BP6114" s="2"/>
      <c r="BQ6114" s="2"/>
      <c r="BR6114" s="2"/>
      <c r="BS6114" s="2"/>
      <c r="BT6114" s="2"/>
      <c r="BU6114" s="2"/>
      <c r="BV6114" s="2"/>
      <c r="BW6114" s="2"/>
      <c r="BX6114" s="2"/>
      <c r="BY6114" s="2">
        <v>0.84783563100000003</v>
      </c>
      <c r="BZ6114" s="2"/>
      <c r="CA6114" s="2"/>
      <c r="CB6114" s="2"/>
      <c r="CC6114" s="2"/>
      <c r="CD6114" s="2"/>
    </row>
    <row r="6115" spans="1:82" x14ac:dyDescent="0.3">
      <c r="A6115" s="2" t="s">
        <v>15037</v>
      </c>
      <c r="B6115" s="2" t="s">
        <v>5310</v>
      </c>
      <c r="C6115" s="2"/>
      <c r="D6115" s="2">
        <v>1.19389943261172</v>
      </c>
      <c r="E6115" s="2">
        <v>0.49909842916444203</v>
      </c>
      <c r="F6115" s="2">
        <v>1.3655384841959399</v>
      </c>
      <c r="G6115" s="2"/>
      <c r="H6115" s="2"/>
      <c r="I6115" s="2"/>
      <c r="J6115" s="2"/>
      <c r="K6115" s="2">
        <v>0.77125819652334204</v>
      </c>
      <c r="L6115" s="2">
        <v>1.2361554460637501</v>
      </c>
      <c r="M6115" s="2"/>
      <c r="N6115" s="2"/>
      <c r="O6115" s="2"/>
      <c r="P6115" s="2">
        <v>1.33187407144291</v>
      </c>
      <c r="Q6115" s="2">
        <v>1.3235155403465999</v>
      </c>
      <c r="R6115" s="2">
        <v>1.0516825867031201</v>
      </c>
      <c r="S6115" s="2">
        <v>1.0318831201918299</v>
      </c>
      <c r="T6115" s="2"/>
      <c r="U6115" s="2">
        <v>1.05302004194356</v>
      </c>
      <c r="V6115" s="2">
        <v>1.34095948846111</v>
      </c>
      <c r="W6115" s="2"/>
      <c r="X6115" s="2"/>
      <c r="Y6115" s="2"/>
      <c r="Z6115" s="2">
        <v>0.97986948028695497</v>
      </c>
      <c r="AA6115" s="2">
        <v>1.2681664298089499</v>
      </c>
      <c r="AB6115" s="2"/>
      <c r="AC6115" s="2"/>
      <c r="AD6115" s="2"/>
      <c r="AE6115" s="2"/>
      <c r="AF6115" s="2">
        <v>1.1413374453290199</v>
      </c>
      <c r="AG6115" s="2">
        <v>0.49023296174581898</v>
      </c>
      <c r="AH6115" s="2">
        <v>1.35289206620374</v>
      </c>
      <c r="AI6115" s="2"/>
      <c r="AJ6115" s="2"/>
      <c r="AK6115" s="2"/>
      <c r="AL6115" s="2"/>
      <c r="AM6115" s="2">
        <v>0.78891675418523</v>
      </c>
      <c r="AN6115" s="2">
        <v>1.02988949588637</v>
      </c>
      <c r="AO6115" s="2">
        <v>1.5349466542024399</v>
      </c>
      <c r="AP6115" s="2"/>
      <c r="AQ6115" s="2"/>
      <c r="AR6115" s="2"/>
      <c r="AS6115" s="2"/>
      <c r="AT6115" s="2"/>
      <c r="AU6115" s="2">
        <v>1.4171464207165501</v>
      </c>
      <c r="AV6115" s="2"/>
      <c r="AW6115" s="2"/>
      <c r="AX6115" s="2"/>
      <c r="AY6115" s="2">
        <v>1.2479101138644799</v>
      </c>
      <c r="AZ6115" s="2">
        <v>1.43053639837161</v>
      </c>
      <c r="BA6115" s="2"/>
      <c r="BB6115" s="2"/>
      <c r="BC6115" s="2"/>
      <c r="BD6115" s="2">
        <v>1.1863964093939301</v>
      </c>
      <c r="BE6115" s="2">
        <v>1.46006195277675</v>
      </c>
      <c r="BF6115" s="2">
        <v>1.0353194633817</v>
      </c>
      <c r="BG6115" s="2">
        <v>0.86833455985008401</v>
      </c>
      <c r="BH6115" s="2"/>
      <c r="BI6115" s="2"/>
      <c r="BJ6115" s="2"/>
      <c r="BK6115" s="2">
        <v>1.21424376600262</v>
      </c>
      <c r="BL6115" s="2">
        <v>0.83597629044571897</v>
      </c>
      <c r="BM6115" s="2">
        <v>1.40060797801118</v>
      </c>
      <c r="BN6115" s="2"/>
      <c r="BO6115" s="2"/>
      <c r="BP6115" s="2"/>
      <c r="BQ6115" s="2">
        <v>0.92636142320161496</v>
      </c>
      <c r="BR6115" s="2">
        <v>1.2665513366897301</v>
      </c>
      <c r="BS6115" s="2">
        <v>1.1641937348635201</v>
      </c>
      <c r="BT6115" s="2"/>
      <c r="BU6115" s="2"/>
      <c r="BV6115" s="2"/>
      <c r="BW6115" s="2">
        <v>1.15400987712508</v>
      </c>
      <c r="BX6115" s="2"/>
      <c r="BY6115" s="2">
        <v>1.9263857980000001</v>
      </c>
      <c r="BZ6115" s="2"/>
      <c r="CA6115" s="2">
        <v>0.47078352002476298</v>
      </c>
      <c r="CB6115" s="2">
        <v>0.36848460701260999</v>
      </c>
      <c r="CC6115" s="2"/>
      <c r="CD6115" s="2"/>
    </row>
    <row r="6116" spans="1:82" x14ac:dyDescent="0.3">
      <c r="A6116" s="2" t="s">
        <v>15989</v>
      </c>
      <c r="B6116" s="2" t="s">
        <v>11367</v>
      </c>
      <c r="C6116" s="2">
        <v>0.847914098582633</v>
      </c>
      <c r="D6116" s="2">
        <v>0.92144755957124402</v>
      </c>
      <c r="E6116" s="2">
        <v>0.89269449463385098</v>
      </c>
      <c r="F6116" s="2">
        <v>1.07188174812948</v>
      </c>
      <c r="G6116" s="2">
        <v>1.0349091123040399</v>
      </c>
      <c r="H6116" s="2">
        <v>1.0184038084050699</v>
      </c>
      <c r="I6116" s="2">
        <v>1.1434350744686901</v>
      </c>
      <c r="J6116" s="2">
        <v>0.93321253825253803</v>
      </c>
      <c r="K6116" s="2">
        <v>0.89967902474194394</v>
      </c>
      <c r="L6116" s="2">
        <v>0.95104089703572903</v>
      </c>
      <c r="M6116" s="2">
        <v>1.05286646437432</v>
      </c>
      <c r="N6116" s="2">
        <v>1.0557657469064501</v>
      </c>
      <c r="O6116" s="2">
        <v>1.01371843397559</v>
      </c>
      <c r="P6116" s="2">
        <v>1.0556798587256</v>
      </c>
      <c r="Q6116" s="2">
        <v>1.03398958584595</v>
      </c>
      <c r="R6116" s="2">
        <v>1.0028121708875699</v>
      </c>
      <c r="S6116" s="2">
        <v>0.96820099522382996</v>
      </c>
      <c r="T6116" s="2">
        <v>1.04637133358052</v>
      </c>
      <c r="U6116" s="2">
        <v>1.0854969088954101</v>
      </c>
      <c r="V6116" s="2">
        <v>1.0942682396000301</v>
      </c>
      <c r="W6116" s="2">
        <v>1.03233516394145</v>
      </c>
      <c r="X6116" s="2">
        <v>1.08068300736999</v>
      </c>
      <c r="Y6116" s="2">
        <v>1.16015411352471</v>
      </c>
      <c r="Z6116" s="2">
        <v>1.0627338866954199</v>
      </c>
      <c r="AA6116" s="2">
        <v>1.06574160492017</v>
      </c>
      <c r="AB6116" s="2">
        <v>1.08369514200175</v>
      </c>
      <c r="AC6116" s="2">
        <v>1.0387879257649499</v>
      </c>
      <c r="AD6116" s="2">
        <v>0.88944329576403403</v>
      </c>
      <c r="AE6116" s="2">
        <v>1.0689321343296301</v>
      </c>
      <c r="AF6116" s="2">
        <v>1.6413714846543399</v>
      </c>
      <c r="AG6116" s="2">
        <v>1.11435865872254</v>
      </c>
      <c r="AH6116" s="2">
        <v>2.0389811648193699</v>
      </c>
      <c r="AI6116" s="2">
        <v>1.0214088700224599</v>
      </c>
      <c r="AJ6116" s="2">
        <v>1.0078861040921701</v>
      </c>
      <c r="AK6116" s="2">
        <v>1.13158295373691</v>
      </c>
      <c r="AL6116" s="2">
        <v>0.83014391458875603</v>
      </c>
      <c r="AM6116" s="2">
        <v>0.790374853204038</v>
      </c>
      <c r="AN6116" s="2">
        <v>1.0420536506385301</v>
      </c>
      <c r="AO6116" s="2">
        <v>1.25760423282488</v>
      </c>
      <c r="AP6116" s="2"/>
      <c r="AQ6116" s="2"/>
      <c r="AR6116" s="2"/>
      <c r="AS6116" s="2">
        <v>1.03494196216995</v>
      </c>
      <c r="AT6116" s="2">
        <v>1.0153824585084199</v>
      </c>
      <c r="AU6116" s="2">
        <v>1.18215957175668</v>
      </c>
      <c r="AV6116" s="2">
        <v>1.10221993481769</v>
      </c>
      <c r="AW6116" s="2">
        <v>0.97317439016109197</v>
      </c>
      <c r="AX6116" s="2">
        <v>1.1997276364637901</v>
      </c>
      <c r="AY6116" s="2">
        <v>2.2363289531357302</v>
      </c>
      <c r="AZ6116" s="2">
        <v>1.8694562602334199</v>
      </c>
      <c r="BA6116" s="2"/>
      <c r="BB6116" s="2"/>
      <c r="BC6116" s="2"/>
      <c r="BD6116" s="2">
        <v>1.0896615223594699</v>
      </c>
      <c r="BE6116" s="2">
        <v>1.2170881840386101</v>
      </c>
      <c r="BF6116" s="2">
        <v>0.96625452672949197</v>
      </c>
      <c r="BG6116" s="2">
        <v>0.91956352564479704</v>
      </c>
      <c r="BH6116" s="2">
        <v>0.86021413477832998</v>
      </c>
      <c r="BI6116" s="2">
        <v>0.87601121109498203</v>
      </c>
      <c r="BJ6116" s="2">
        <v>1.11238767360475</v>
      </c>
      <c r="BK6116" s="2">
        <v>1.80200468905598</v>
      </c>
      <c r="BL6116" s="2">
        <v>1.53270892638391</v>
      </c>
      <c r="BM6116" s="2">
        <v>1.43066327539577</v>
      </c>
      <c r="BN6116" s="2">
        <v>1.0818871591008199</v>
      </c>
      <c r="BO6116" s="2">
        <v>1.09853209751464</v>
      </c>
      <c r="BP6116" s="2">
        <v>1.04330168629833</v>
      </c>
      <c r="BQ6116" s="2">
        <v>0.99186358165351995</v>
      </c>
      <c r="BR6116" s="2">
        <v>1.0274639715853799</v>
      </c>
      <c r="BS6116" s="2">
        <v>1.0718275693539401</v>
      </c>
      <c r="BT6116" s="2"/>
      <c r="BU6116" s="2"/>
      <c r="BV6116" s="2"/>
      <c r="BW6116" s="2">
        <v>1.1402267272599</v>
      </c>
      <c r="BX6116" s="2">
        <v>0.93467871420058202</v>
      </c>
      <c r="BY6116" s="2">
        <v>1.0190794110000001</v>
      </c>
      <c r="BZ6116" s="2">
        <v>0.94479258639371499</v>
      </c>
      <c r="CA6116" s="2">
        <v>0.92744894271087497</v>
      </c>
      <c r="CB6116" s="2">
        <v>0.80035995704756102</v>
      </c>
      <c r="CC6116" s="2">
        <v>1.0948546359784399</v>
      </c>
      <c r="CD6116" s="2">
        <v>0.81506274793084199</v>
      </c>
    </row>
    <row r="6117" spans="1:82" x14ac:dyDescent="0.3">
      <c r="A6117" s="2" t="s">
        <v>18198</v>
      </c>
      <c r="B6117" s="2" t="s">
        <v>1783</v>
      </c>
      <c r="C6117" s="2"/>
      <c r="D6117" s="2">
        <v>1.6106739554310601</v>
      </c>
      <c r="E6117" s="2">
        <v>1.3473150028971801</v>
      </c>
      <c r="F6117" s="2">
        <v>1.12553950843516</v>
      </c>
      <c r="G6117" s="2"/>
      <c r="H6117" s="2"/>
      <c r="I6117" s="2"/>
      <c r="J6117" s="2"/>
      <c r="K6117" s="2"/>
      <c r="L6117" s="2"/>
      <c r="M6117" s="2"/>
      <c r="N6117" s="2"/>
      <c r="O6117" s="2"/>
      <c r="P6117" s="2">
        <v>1.1572124604520999</v>
      </c>
      <c r="Q6117" s="2">
        <v>1.02576401001533</v>
      </c>
      <c r="R6117" s="2">
        <v>1.06381924944565</v>
      </c>
      <c r="S6117" s="2"/>
      <c r="T6117" s="2">
        <v>1.5088717613693801</v>
      </c>
      <c r="U6117" s="2">
        <v>1.4598247630080501</v>
      </c>
      <c r="V6117" s="2">
        <v>0.99743128176432005</v>
      </c>
      <c r="W6117" s="2"/>
      <c r="X6117" s="2"/>
      <c r="Y6117" s="2"/>
      <c r="Z6117" s="2"/>
      <c r="AA6117" s="2"/>
      <c r="AB6117" s="2">
        <v>1.5651807499017201</v>
      </c>
      <c r="AC6117" s="2">
        <v>1.78629505347351</v>
      </c>
      <c r="AD6117" s="2">
        <v>1.48707495960706</v>
      </c>
      <c r="AE6117" s="2">
        <v>1.27293606520489</v>
      </c>
      <c r="AF6117" s="2">
        <v>1.3937081828362401</v>
      </c>
      <c r="AG6117" s="2">
        <v>0.87744204759526401</v>
      </c>
      <c r="AH6117" s="2">
        <v>0.64238830015641701</v>
      </c>
      <c r="AI6117" s="2">
        <v>1.36924493806896</v>
      </c>
      <c r="AJ6117" s="2">
        <v>1.3177097559089499</v>
      </c>
      <c r="AK6117" s="2">
        <v>1.2343847653565501</v>
      </c>
      <c r="AL6117" s="2"/>
      <c r="AM6117" s="2">
        <v>0.81769601786518198</v>
      </c>
      <c r="AN6117" s="2">
        <v>1.3027856649943499</v>
      </c>
      <c r="AO6117" s="2">
        <v>1.50027546209843</v>
      </c>
      <c r="AP6117" s="2"/>
      <c r="AQ6117" s="2"/>
      <c r="AR6117" s="2"/>
      <c r="AS6117" s="2">
        <v>1.1786099546648701</v>
      </c>
      <c r="AT6117" s="2">
        <v>1.10418293135392</v>
      </c>
      <c r="AU6117" s="2"/>
      <c r="AV6117" s="2">
        <v>1.14738251174084</v>
      </c>
      <c r="AW6117" s="2">
        <v>1.4043860174209799</v>
      </c>
      <c r="AX6117" s="2">
        <v>1.0870854582309699</v>
      </c>
      <c r="AY6117" s="2">
        <v>1.2618172608567599</v>
      </c>
      <c r="AZ6117" s="2">
        <v>0.91079755512957805</v>
      </c>
      <c r="BA6117" s="2"/>
      <c r="BB6117" s="2"/>
      <c r="BC6117" s="2"/>
      <c r="BD6117" s="2">
        <v>1.2550070268150399</v>
      </c>
      <c r="BE6117" s="2">
        <v>0.83870953692586203</v>
      </c>
      <c r="BF6117" s="2">
        <v>1.0276409294898401</v>
      </c>
      <c r="BG6117" s="2"/>
      <c r="BH6117" s="2"/>
      <c r="BI6117" s="2">
        <v>1.3377746189181099</v>
      </c>
      <c r="BJ6117" s="2">
        <v>1.3629861745467999</v>
      </c>
      <c r="BK6117" s="2">
        <v>1.1181696991597301</v>
      </c>
      <c r="BL6117" s="2">
        <v>1.0441687133648301</v>
      </c>
      <c r="BM6117" s="2">
        <v>0.75076192998602398</v>
      </c>
      <c r="BN6117" s="2">
        <v>1.4467718270882399</v>
      </c>
      <c r="BO6117" s="2">
        <v>1.2673384350258901</v>
      </c>
      <c r="BP6117" s="2"/>
      <c r="BQ6117" s="2">
        <v>1.4346204260780699</v>
      </c>
      <c r="BR6117" s="2">
        <v>0.82965593705890595</v>
      </c>
      <c r="BS6117" s="2">
        <v>0.89195663155371196</v>
      </c>
      <c r="BT6117" s="2"/>
      <c r="BU6117" s="2"/>
      <c r="BV6117" s="2"/>
      <c r="BW6117" s="2"/>
      <c r="BX6117" s="2"/>
      <c r="BY6117" s="2">
        <v>0.53772081599999999</v>
      </c>
      <c r="BZ6117" s="2"/>
      <c r="CA6117" s="2">
        <v>0.94287757802620897</v>
      </c>
      <c r="CB6117" s="2"/>
      <c r="CC6117" s="2">
        <v>1.2328459003648</v>
      </c>
      <c r="CD6117" s="2"/>
    </row>
    <row r="6118" spans="1:82" x14ac:dyDescent="0.3">
      <c r="A6118" s="2" t="s">
        <v>15405</v>
      </c>
      <c r="B6118" s="2" t="s">
        <v>9598</v>
      </c>
      <c r="C6118" s="2"/>
      <c r="D6118" s="2"/>
      <c r="E6118" s="2"/>
      <c r="F6118" s="2"/>
      <c r="G6118" s="2">
        <v>1.0708276915727899</v>
      </c>
      <c r="H6118" s="2">
        <v>1.2139383029841999</v>
      </c>
      <c r="I6118" s="2">
        <v>0.94956792951721403</v>
      </c>
      <c r="J6118" s="2"/>
      <c r="K6118" s="2"/>
      <c r="L6118" s="2"/>
      <c r="M6118" s="2">
        <v>1.0588556448402</v>
      </c>
      <c r="N6118" s="2">
        <v>0.91522077104089194</v>
      </c>
      <c r="O6118" s="2">
        <v>1.04364093523199</v>
      </c>
      <c r="P6118" s="2"/>
      <c r="Q6118" s="2"/>
      <c r="R6118" s="2"/>
      <c r="S6118" s="2"/>
      <c r="T6118" s="2"/>
      <c r="U6118" s="2"/>
      <c r="V6118" s="2"/>
      <c r="W6118" s="2">
        <v>0.86536979490017596</v>
      </c>
      <c r="X6118" s="2">
        <v>1.12237761348263</v>
      </c>
      <c r="Y6118" s="2">
        <v>1.1824609620219899</v>
      </c>
      <c r="Z6118" s="2"/>
      <c r="AA6118" s="2"/>
      <c r="AB6118" s="2"/>
      <c r="AC6118" s="2"/>
      <c r="AD6118" s="2"/>
      <c r="AE6118" s="2"/>
      <c r="AF6118" s="2"/>
      <c r="AG6118" s="2"/>
      <c r="AH6118" s="2"/>
      <c r="AI6118" s="2"/>
      <c r="AJ6118" s="2"/>
      <c r="AK6118" s="2"/>
      <c r="AL6118" s="2"/>
      <c r="AM6118" s="2"/>
      <c r="AN6118" s="2"/>
      <c r="AO6118" s="2"/>
      <c r="AP6118" s="2"/>
      <c r="AQ6118" s="2"/>
      <c r="AR6118" s="2"/>
      <c r="AS6118" s="2"/>
      <c r="AT6118" s="2"/>
      <c r="AU6118" s="2"/>
      <c r="AV6118" s="2"/>
      <c r="AW6118" s="2"/>
      <c r="AX6118" s="2"/>
      <c r="AY6118" s="2"/>
      <c r="AZ6118" s="2"/>
      <c r="BA6118" s="2"/>
      <c r="BB6118" s="2"/>
      <c r="BC6118" s="2"/>
      <c r="BD6118" s="2"/>
      <c r="BE6118" s="2"/>
      <c r="BF6118" s="2"/>
      <c r="BG6118" s="2"/>
      <c r="BH6118" s="2"/>
      <c r="BI6118" s="2"/>
      <c r="BJ6118" s="2"/>
      <c r="BK6118" s="2"/>
      <c r="BL6118" s="2"/>
      <c r="BM6118" s="2"/>
      <c r="BN6118" s="2"/>
      <c r="BO6118" s="2"/>
      <c r="BP6118" s="2"/>
      <c r="BQ6118" s="2"/>
      <c r="BR6118" s="2"/>
      <c r="BS6118" s="2"/>
      <c r="BT6118" s="2"/>
      <c r="BU6118" s="2"/>
      <c r="BV6118" s="2"/>
      <c r="BW6118" s="2"/>
      <c r="BX6118" s="2"/>
      <c r="BY6118" s="2"/>
      <c r="BZ6118" s="2"/>
      <c r="CA6118" s="2"/>
      <c r="CB6118" s="2"/>
      <c r="CC6118" s="2"/>
      <c r="CD6118" s="2"/>
    </row>
    <row r="6119" spans="1:82" x14ac:dyDescent="0.3">
      <c r="A6119" s="2" t="s">
        <v>19567</v>
      </c>
      <c r="B6119" s="2" t="s">
        <v>8758</v>
      </c>
      <c r="C6119" s="2">
        <v>1.06707285651199</v>
      </c>
      <c r="D6119" s="2">
        <v>1.11466107186314</v>
      </c>
      <c r="E6119" s="2">
        <v>0.895942576881676</v>
      </c>
      <c r="F6119" s="2">
        <v>0.87227389876485095</v>
      </c>
      <c r="G6119" s="2">
        <v>0.97548099000902899</v>
      </c>
      <c r="H6119" s="2">
        <v>1.3860820133628799</v>
      </c>
      <c r="I6119" s="2">
        <v>0.996707637767968</v>
      </c>
      <c r="J6119" s="2">
        <v>1.2047399492724</v>
      </c>
      <c r="K6119" s="2">
        <v>1.05093154463503</v>
      </c>
      <c r="L6119" s="2">
        <v>0.93363446795526905</v>
      </c>
      <c r="M6119" s="2">
        <v>1.0136357911980001</v>
      </c>
      <c r="N6119" s="2">
        <v>1.10303938712608</v>
      </c>
      <c r="O6119" s="2">
        <v>0.79354561642435395</v>
      </c>
      <c r="P6119" s="2">
        <v>0.79174825314632202</v>
      </c>
      <c r="Q6119" s="2">
        <v>0.86431165019926304</v>
      </c>
      <c r="R6119" s="2">
        <v>1.05656518902449</v>
      </c>
      <c r="S6119" s="2">
        <v>1.1460185987856699</v>
      </c>
      <c r="T6119" s="2">
        <v>0.94081781481612303</v>
      </c>
      <c r="U6119" s="2">
        <v>1.1052862202495299</v>
      </c>
      <c r="V6119" s="2">
        <v>0.77999152467559596</v>
      </c>
      <c r="W6119" s="2">
        <v>0.78499946462967696</v>
      </c>
      <c r="X6119" s="2">
        <v>1.2611294239367801</v>
      </c>
      <c r="Y6119" s="2">
        <v>1.20468261376911</v>
      </c>
      <c r="Z6119" s="2">
        <v>0.96766350370724497</v>
      </c>
      <c r="AA6119" s="2">
        <v>0.98135833821472496</v>
      </c>
      <c r="AB6119" s="2">
        <v>0.94640463656310003</v>
      </c>
      <c r="AC6119" s="2">
        <v>1.0756536841575799</v>
      </c>
      <c r="AD6119" s="2">
        <v>1.03448551619083</v>
      </c>
      <c r="AE6119" s="2">
        <v>0.64345095499438398</v>
      </c>
      <c r="AF6119" s="2">
        <v>1.11566400138094</v>
      </c>
      <c r="AG6119" s="2">
        <v>0.99534975432932404</v>
      </c>
      <c r="AH6119" s="2">
        <v>0.77148452732224104</v>
      </c>
      <c r="AI6119" s="2">
        <v>0.98902748908846205</v>
      </c>
      <c r="AJ6119" s="2">
        <v>1.0258261354056299</v>
      </c>
      <c r="AK6119" s="2">
        <v>0.86617845925515202</v>
      </c>
      <c r="AL6119" s="2">
        <v>1.1234723940185001</v>
      </c>
      <c r="AM6119" s="2">
        <v>0.83917779480918897</v>
      </c>
      <c r="AN6119" s="2">
        <v>0.80506664415579998</v>
      </c>
      <c r="AO6119" s="2">
        <v>0.59350346965323897</v>
      </c>
      <c r="AP6119" s="2"/>
      <c r="AQ6119" s="2"/>
      <c r="AR6119" s="2"/>
      <c r="AS6119" s="2">
        <v>0.64260799539398294</v>
      </c>
      <c r="AT6119" s="2">
        <v>0.75486875417113597</v>
      </c>
      <c r="AU6119" s="2">
        <v>0.90536102538913099</v>
      </c>
      <c r="AV6119" s="2">
        <v>0.87459923699002795</v>
      </c>
      <c r="AW6119" s="2">
        <v>0.899594822192336</v>
      </c>
      <c r="AX6119" s="2">
        <v>0.81894948349929797</v>
      </c>
      <c r="AY6119" s="2">
        <v>0.89630925040756004</v>
      </c>
      <c r="AZ6119" s="2">
        <v>0.85814717755562198</v>
      </c>
      <c r="BA6119" s="2"/>
      <c r="BB6119" s="2"/>
      <c r="BC6119" s="2"/>
      <c r="BD6119" s="2">
        <v>0.76378846832481495</v>
      </c>
      <c r="BE6119" s="2">
        <v>0.71026705235273901</v>
      </c>
      <c r="BF6119" s="2">
        <v>0.84089534676436895</v>
      </c>
      <c r="BG6119" s="2">
        <v>1.1818384978435399</v>
      </c>
      <c r="BH6119" s="2">
        <v>1.02381068121676</v>
      </c>
      <c r="BI6119" s="2">
        <v>0.75893908123938403</v>
      </c>
      <c r="BJ6119" s="2">
        <v>0.76781737973423703</v>
      </c>
      <c r="BK6119" s="2">
        <v>0.92212964120920704</v>
      </c>
      <c r="BL6119" s="2">
        <v>0.98854404042498301</v>
      </c>
      <c r="BM6119" s="2">
        <v>0.86624384302951596</v>
      </c>
      <c r="BN6119" s="2">
        <v>1.0444443267525101</v>
      </c>
      <c r="BO6119" s="2">
        <v>0.80828164494504595</v>
      </c>
      <c r="BP6119" s="2">
        <v>1.17179492240463</v>
      </c>
      <c r="BQ6119" s="2">
        <v>0.91253096854125804</v>
      </c>
      <c r="BR6119" s="2">
        <v>0.85652069802110198</v>
      </c>
      <c r="BS6119" s="2">
        <v>0.87450428177282502</v>
      </c>
      <c r="BT6119" s="2"/>
      <c r="BU6119" s="2"/>
      <c r="BV6119" s="2"/>
      <c r="BW6119" s="2">
        <v>1.0244446474634401</v>
      </c>
      <c r="BX6119" s="2">
        <v>1.1342624873870399</v>
      </c>
      <c r="BY6119" s="2">
        <v>0.52205605099999997</v>
      </c>
      <c r="BZ6119" s="2">
        <v>1.3690458583912699</v>
      </c>
      <c r="CA6119" s="2">
        <v>0.81404862111895204</v>
      </c>
      <c r="CB6119" s="2">
        <v>0.88774659909227405</v>
      </c>
      <c r="CC6119" s="2">
        <v>0.70086447759626802</v>
      </c>
      <c r="CD6119" s="2">
        <v>0.96697184200537001</v>
      </c>
    </row>
    <row r="6120" spans="1:82" x14ac:dyDescent="0.3">
      <c r="A6120" s="2" t="s">
        <v>16272</v>
      </c>
      <c r="B6120" s="2" t="s">
        <v>4145</v>
      </c>
      <c r="C6120" s="2"/>
      <c r="D6120" s="2">
        <v>0.72978770047652997</v>
      </c>
      <c r="E6120" s="2">
        <v>1.0702398521328</v>
      </c>
      <c r="F6120" s="2">
        <v>0.72576999776161299</v>
      </c>
      <c r="G6120" s="2">
        <v>1.0485347289833999</v>
      </c>
      <c r="H6120" s="2">
        <v>1.2680410428470099</v>
      </c>
      <c r="I6120" s="2">
        <v>0.83847866810257798</v>
      </c>
      <c r="J6120" s="2"/>
      <c r="K6120" s="2">
        <v>1.1665004334137601</v>
      </c>
      <c r="L6120" s="2">
        <v>0.83726269143286003</v>
      </c>
      <c r="M6120" s="2">
        <v>0.98685436657038295</v>
      </c>
      <c r="N6120" s="2">
        <v>1.0969714719933401</v>
      </c>
      <c r="O6120" s="2">
        <v>1.00682568492649</v>
      </c>
      <c r="P6120" s="2">
        <v>0.90426200508042398</v>
      </c>
      <c r="Q6120" s="2">
        <v>0.89259416324785301</v>
      </c>
      <c r="R6120" s="2">
        <v>0.82487851916196897</v>
      </c>
      <c r="S6120" s="2">
        <v>1.30977252667137</v>
      </c>
      <c r="T6120" s="2">
        <v>1.2707939505058401</v>
      </c>
      <c r="U6120" s="2">
        <v>1.0603160032712</v>
      </c>
      <c r="V6120" s="2">
        <v>0.875977636768144</v>
      </c>
      <c r="W6120" s="2">
        <v>0.926411253247306</v>
      </c>
      <c r="X6120" s="2">
        <v>0.71577822610368602</v>
      </c>
      <c r="Y6120" s="2">
        <v>1.13904802657617</v>
      </c>
      <c r="Z6120" s="2">
        <v>0.861045366253397</v>
      </c>
      <c r="AA6120" s="2">
        <v>0.73055467162815202</v>
      </c>
      <c r="AB6120" s="2">
        <v>1.4186446873016101</v>
      </c>
      <c r="AC6120" s="2">
        <v>1.7283178724816</v>
      </c>
      <c r="AD6120" s="2">
        <v>1.6005904456347</v>
      </c>
      <c r="AE6120" s="2">
        <v>1.022793056055</v>
      </c>
      <c r="AF6120" s="2">
        <v>1.0029472945659701</v>
      </c>
      <c r="AG6120" s="2">
        <v>1.22482292449887</v>
      </c>
      <c r="AH6120" s="2">
        <v>0.82257434079770098</v>
      </c>
      <c r="AI6120" s="2">
        <v>0.87686623690100995</v>
      </c>
      <c r="AJ6120" s="2">
        <v>1.18871100560039</v>
      </c>
      <c r="AK6120" s="2">
        <v>0.930532686359548</v>
      </c>
      <c r="AL6120" s="2"/>
      <c r="AM6120" s="2">
        <v>1.05990088555151</v>
      </c>
      <c r="AN6120" s="2">
        <v>1.1434673303259499</v>
      </c>
      <c r="AO6120" s="2">
        <v>0.64778833003654901</v>
      </c>
      <c r="AP6120" s="2"/>
      <c r="AQ6120" s="2"/>
      <c r="AR6120" s="2"/>
      <c r="AS6120" s="2">
        <v>1.16819996413844</v>
      </c>
      <c r="AT6120" s="2">
        <v>1.0417688610909701</v>
      </c>
      <c r="AU6120" s="2">
        <v>0.82274003099335702</v>
      </c>
      <c r="AV6120" s="2">
        <v>0.75680203560183401</v>
      </c>
      <c r="AW6120" s="2">
        <v>0.71107144527158705</v>
      </c>
      <c r="AX6120" s="2">
        <v>0.59208697719464198</v>
      </c>
      <c r="AY6120" s="2">
        <v>1.16223208521623</v>
      </c>
      <c r="AZ6120" s="2">
        <v>0.73912453436576797</v>
      </c>
      <c r="BA6120" s="2"/>
      <c r="BB6120" s="2"/>
      <c r="BC6120" s="2"/>
      <c r="BD6120" s="2">
        <v>0.89835320387682205</v>
      </c>
      <c r="BE6120" s="2">
        <v>0.99010563149430197</v>
      </c>
      <c r="BF6120" s="2">
        <v>0.70338753679460497</v>
      </c>
      <c r="BG6120" s="2">
        <v>1.0456180978082401</v>
      </c>
      <c r="BH6120" s="2"/>
      <c r="BI6120" s="2">
        <v>0.940735872519884</v>
      </c>
      <c r="BJ6120" s="2">
        <v>0.82370281370144605</v>
      </c>
      <c r="BK6120" s="2">
        <v>0.89575536614198104</v>
      </c>
      <c r="BL6120" s="2">
        <v>1.09441356374316</v>
      </c>
      <c r="BM6120" s="2">
        <v>0.73899004307392702</v>
      </c>
      <c r="BN6120" s="2">
        <v>0.97904393589201499</v>
      </c>
      <c r="BO6120" s="2">
        <v>0.61357824473245703</v>
      </c>
      <c r="BP6120" s="2"/>
      <c r="BQ6120" s="2">
        <v>1.1802228817526801</v>
      </c>
      <c r="BR6120" s="2">
        <v>0.844467079788355</v>
      </c>
      <c r="BS6120" s="2">
        <v>0.79778231761420304</v>
      </c>
      <c r="BT6120" s="2"/>
      <c r="BU6120" s="2"/>
      <c r="BV6120" s="2"/>
      <c r="BW6120" s="2">
        <v>0.84386022324458598</v>
      </c>
      <c r="BX6120" s="2"/>
      <c r="BY6120" s="2">
        <v>0.41509613499999998</v>
      </c>
      <c r="BZ6120" s="2"/>
      <c r="CA6120" s="2">
        <v>0.84678933613645102</v>
      </c>
      <c r="CB6120" s="2">
        <v>1.25267478153121</v>
      </c>
      <c r="CC6120" s="2">
        <v>0.76785640650176701</v>
      </c>
      <c r="CD6120" s="2"/>
    </row>
    <row r="6121" spans="1:82" x14ac:dyDescent="0.3">
      <c r="A6121" s="2" t="s">
        <v>14240</v>
      </c>
      <c r="B6121" s="2" t="s">
        <v>6775</v>
      </c>
      <c r="C6121" s="2"/>
      <c r="D6121" s="2"/>
      <c r="E6121" s="2"/>
      <c r="F6121" s="2"/>
      <c r="G6121" s="2"/>
      <c r="H6121" s="2"/>
      <c r="I6121" s="2"/>
      <c r="J6121" s="2"/>
      <c r="K6121" s="2"/>
      <c r="L6121" s="2"/>
      <c r="M6121" s="2"/>
      <c r="N6121" s="2"/>
      <c r="O6121" s="2"/>
      <c r="P6121" s="2"/>
      <c r="Q6121" s="2"/>
      <c r="R6121" s="2"/>
      <c r="S6121" s="2"/>
      <c r="T6121" s="2"/>
      <c r="U6121" s="2"/>
      <c r="V6121" s="2"/>
      <c r="W6121" s="2"/>
      <c r="X6121" s="2"/>
      <c r="Y6121" s="2"/>
      <c r="Z6121" s="2"/>
      <c r="AA6121" s="2"/>
      <c r="AB6121" s="2"/>
      <c r="AC6121" s="2"/>
      <c r="AD6121" s="2"/>
      <c r="AE6121" s="2"/>
      <c r="AF6121" s="2"/>
      <c r="AG6121" s="2"/>
      <c r="AH6121" s="2"/>
      <c r="AI6121" s="2"/>
      <c r="AJ6121" s="2"/>
      <c r="AK6121" s="2"/>
      <c r="AL6121" s="2"/>
      <c r="AM6121" s="2">
        <v>0.68574876672279395</v>
      </c>
      <c r="AN6121" s="2">
        <v>0.50431792182159096</v>
      </c>
      <c r="AO6121" s="2">
        <v>1.18006996711854</v>
      </c>
      <c r="AP6121" s="2"/>
      <c r="AQ6121" s="2"/>
      <c r="AR6121" s="2"/>
      <c r="AS6121" s="2"/>
      <c r="AT6121" s="2"/>
      <c r="AU6121" s="2"/>
      <c r="AV6121" s="2"/>
      <c r="AW6121" s="2"/>
      <c r="AX6121" s="2"/>
      <c r="AY6121" s="2"/>
      <c r="AZ6121" s="2"/>
      <c r="BA6121" s="2"/>
      <c r="BB6121" s="2"/>
      <c r="BC6121" s="2"/>
      <c r="BD6121" s="2">
        <v>0.72519112212644898</v>
      </c>
      <c r="BE6121" s="2">
        <v>0.87448413446819795</v>
      </c>
      <c r="BF6121" s="2">
        <v>1.1126318874396099</v>
      </c>
      <c r="BG6121" s="2"/>
      <c r="BH6121" s="2"/>
      <c r="BI6121" s="2"/>
      <c r="BJ6121" s="2"/>
      <c r="BK6121" s="2"/>
      <c r="BL6121" s="2"/>
      <c r="BM6121" s="2"/>
      <c r="BN6121" s="2"/>
      <c r="BO6121" s="2"/>
      <c r="BP6121" s="2"/>
      <c r="BQ6121" s="2">
        <v>0.37429253359338099</v>
      </c>
      <c r="BR6121" s="2">
        <v>0.98673406122624696</v>
      </c>
      <c r="BS6121" s="2">
        <v>0.818313497612981</v>
      </c>
      <c r="BT6121" s="2"/>
      <c r="BU6121" s="2"/>
      <c r="BV6121" s="2"/>
      <c r="BW6121" s="2"/>
      <c r="BX6121" s="2"/>
      <c r="BY6121" s="2"/>
      <c r="BZ6121" s="2"/>
      <c r="CA6121" s="2"/>
      <c r="CB6121" s="2"/>
      <c r="CC6121" s="2"/>
      <c r="CD6121" s="2"/>
    </row>
    <row r="6122" spans="1:82" x14ac:dyDescent="0.3">
      <c r="A6122" s="2" t="s">
        <v>14428</v>
      </c>
      <c r="B6122" s="2" t="s">
        <v>13390</v>
      </c>
      <c r="C6122" s="2"/>
      <c r="D6122" s="2">
        <v>1.05461421425846</v>
      </c>
      <c r="E6122" s="2">
        <v>0.82115508753767896</v>
      </c>
      <c r="F6122" s="2">
        <v>1.0680868449693</v>
      </c>
      <c r="G6122" s="2"/>
      <c r="H6122" s="2"/>
      <c r="I6122" s="2"/>
      <c r="J6122" s="2"/>
      <c r="K6122" s="2"/>
      <c r="L6122" s="2"/>
      <c r="M6122" s="2"/>
      <c r="N6122" s="2"/>
      <c r="O6122" s="2"/>
      <c r="P6122" s="2">
        <v>0.94835397272789501</v>
      </c>
      <c r="Q6122" s="2">
        <v>0.95743030169685805</v>
      </c>
      <c r="R6122" s="2">
        <v>0.812945956940202</v>
      </c>
      <c r="S6122" s="2"/>
      <c r="T6122" s="2"/>
      <c r="U6122" s="2">
        <v>0.82899891671513104</v>
      </c>
      <c r="V6122" s="2">
        <v>0.94317096308267701</v>
      </c>
      <c r="W6122" s="2"/>
      <c r="X6122" s="2"/>
      <c r="Y6122" s="2"/>
      <c r="Z6122" s="2"/>
      <c r="AA6122" s="2"/>
      <c r="AB6122" s="2"/>
      <c r="AC6122" s="2"/>
      <c r="AD6122" s="2"/>
      <c r="AE6122" s="2"/>
      <c r="AF6122" s="2"/>
      <c r="AG6122" s="2"/>
      <c r="AH6122" s="2"/>
      <c r="AI6122" s="2"/>
      <c r="AJ6122" s="2"/>
      <c r="AK6122" s="2"/>
      <c r="AL6122" s="2"/>
      <c r="AM6122" s="2"/>
      <c r="AN6122" s="2"/>
      <c r="AO6122" s="2"/>
      <c r="AP6122" s="2"/>
      <c r="AQ6122" s="2"/>
      <c r="AR6122" s="2"/>
      <c r="AS6122" s="2"/>
      <c r="AT6122" s="2"/>
      <c r="AU6122" s="2"/>
      <c r="AV6122" s="2"/>
      <c r="AW6122" s="2"/>
      <c r="AX6122" s="2"/>
      <c r="AY6122" s="2"/>
      <c r="AZ6122" s="2"/>
      <c r="BA6122" s="2"/>
      <c r="BB6122" s="2"/>
      <c r="BC6122" s="2"/>
      <c r="BD6122" s="2"/>
      <c r="BE6122" s="2"/>
      <c r="BF6122" s="2"/>
      <c r="BG6122" s="2"/>
      <c r="BH6122" s="2"/>
      <c r="BI6122" s="2"/>
      <c r="BJ6122" s="2"/>
      <c r="BK6122" s="2"/>
      <c r="BL6122" s="2"/>
      <c r="BM6122" s="2"/>
      <c r="BN6122" s="2"/>
      <c r="BO6122" s="2"/>
      <c r="BP6122" s="2"/>
      <c r="BQ6122" s="2"/>
      <c r="BR6122" s="2"/>
      <c r="BS6122" s="2"/>
      <c r="BT6122" s="2"/>
      <c r="BU6122" s="2"/>
      <c r="BV6122" s="2"/>
      <c r="BW6122" s="2"/>
      <c r="BX6122" s="2"/>
      <c r="BY6122" s="2">
        <v>1.614140573</v>
      </c>
      <c r="BZ6122" s="2"/>
      <c r="CA6122" s="2"/>
      <c r="CB6122" s="2"/>
      <c r="CC6122" s="2"/>
      <c r="CD6122" s="2"/>
    </row>
    <row r="6123" spans="1:82" x14ac:dyDescent="0.3">
      <c r="A6123" s="2" t="s">
        <v>21406</v>
      </c>
      <c r="B6123" s="2" t="s">
        <v>3906</v>
      </c>
      <c r="C6123" s="2">
        <v>0.90463427105725303</v>
      </c>
      <c r="D6123" s="2"/>
      <c r="E6123" s="2"/>
      <c r="F6123" s="2"/>
      <c r="G6123" s="2"/>
      <c r="H6123" s="2"/>
      <c r="I6123" s="2"/>
      <c r="J6123" s="2">
        <v>0.93604049177883797</v>
      </c>
      <c r="K6123" s="2">
        <v>0.51859945704333998</v>
      </c>
      <c r="L6123" s="2">
        <v>0.65487649276882698</v>
      </c>
      <c r="M6123" s="2"/>
      <c r="N6123" s="2"/>
      <c r="O6123" s="2"/>
      <c r="P6123" s="2"/>
      <c r="Q6123" s="2"/>
      <c r="R6123" s="2"/>
      <c r="S6123" s="2">
        <v>0.92568532738237996</v>
      </c>
      <c r="T6123" s="2">
        <v>0.92909118537816904</v>
      </c>
      <c r="U6123" s="2"/>
      <c r="V6123" s="2"/>
      <c r="W6123" s="2"/>
      <c r="X6123" s="2"/>
      <c r="Y6123" s="2"/>
      <c r="Z6123" s="2">
        <v>0.57845565522431697</v>
      </c>
      <c r="AA6123" s="2">
        <v>0.73128135989821996</v>
      </c>
      <c r="AB6123" s="2">
        <v>0.96270530264736998</v>
      </c>
      <c r="AC6123" s="2">
        <v>1.2288196439450401</v>
      </c>
      <c r="AD6123" s="2">
        <v>1.0205544415015899</v>
      </c>
      <c r="AE6123" s="2">
        <v>0.84627723047460401</v>
      </c>
      <c r="AF6123" s="2">
        <v>1.02053409903392</v>
      </c>
      <c r="AG6123" s="2">
        <v>1.0385964875963201</v>
      </c>
      <c r="AH6123" s="2">
        <v>0.90588147124779494</v>
      </c>
      <c r="AI6123" s="2"/>
      <c r="AJ6123" s="2"/>
      <c r="AK6123" s="2"/>
      <c r="AL6123" s="2">
        <v>0.90340812802977699</v>
      </c>
      <c r="AM6123" s="2"/>
      <c r="AN6123" s="2"/>
      <c r="AO6123" s="2"/>
      <c r="AP6123" s="2"/>
      <c r="AQ6123" s="2"/>
      <c r="AR6123" s="2"/>
      <c r="AS6123" s="2">
        <v>0.838244814531098</v>
      </c>
      <c r="AT6123" s="2">
        <v>0.84640715185759896</v>
      </c>
      <c r="AU6123" s="2">
        <v>0.71051852715930996</v>
      </c>
      <c r="AV6123" s="2"/>
      <c r="AW6123" s="2"/>
      <c r="AX6123" s="2"/>
      <c r="AY6123" s="2">
        <v>1.03776585092787</v>
      </c>
      <c r="AZ6123" s="2">
        <v>1.0282453368281701</v>
      </c>
      <c r="BA6123" s="2"/>
      <c r="BB6123" s="2"/>
      <c r="BC6123" s="2"/>
      <c r="BD6123" s="2"/>
      <c r="BE6123" s="2"/>
      <c r="BF6123" s="2"/>
      <c r="BG6123" s="2">
        <v>1.0416535487327301</v>
      </c>
      <c r="BH6123" s="2">
        <v>1.0330549280929699</v>
      </c>
      <c r="BI6123" s="2">
        <v>0.97926005924097004</v>
      </c>
      <c r="BJ6123" s="2">
        <v>1.06614210181849</v>
      </c>
      <c r="BK6123" s="2">
        <v>1.0939240675466</v>
      </c>
      <c r="BL6123" s="2">
        <v>1.00994180743942</v>
      </c>
      <c r="BM6123" s="2">
        <v>0.971437520896132</v>
      </c>
      <c r="BN6123" s="2"/>
      <c r="BO6123" s="2"/>
      <c r="BP6123" s="2">
        <v>0.99361454461824805</v>
      </c>
      <c r="BQ6123" s="2"/>
      <c r="BR6123" s="2"/>
      <c r="BS6123" s="2"/>
      <c r="BT6123" s="2"/>
      <c r="BU6123" s="2"/>
      <c r="BV6123" s="2"/>
      <c r="BW6123" s="2">
        <v>0.87671795346362402</v>
      </c>
      <c r="BX6123" s="2">
        <v>0.89583419677229204</v>
      </c>
      <c r="BY6123" s="2"/>
      <c r="BZ6123" s="2">
        <v>1.1071039402038501</v>
      </c>
      <c r="CA6123" s="2">
        <v>0.98460806866267403</v>
      </c>
      <c r="CB6123" s="2">
        <v>0.51904311762017497</v>
      </c>
      <c r="CC6123" s="2"/>
      <c r="CD6123" s="2">
        <v>1.03376285616563</v>
      </c>
    </row>
    <row r="6124" spans="1:82" x14ac:dyDescent="0.3">
      <c r="A6124" s="2" t="s">
        <v>18345</v>
      </c>
      <c r="B6124" s="2" t="s">
        <v>21702</v>
      </c>
      <c r="C6124" s="2">
        <v>6.4453961822674497</v>
      </c>
      <c r="D6124" s="2"/>
      <c r="E6124" s="2"/>
      <c r="F6124" s="2"/>
      <c r="G6124" s="2"/>
      <c r="H6124" s="2"/>
      <c r="I6124" s="2"/>
      <c r="J6124" s="2">
        <v>4.4586246041442203</v>
      </c>
      <c r="K6124" s="2"/>
      <c r="L6124" s="2"/>
      <c r="M6124" s="2"/>
      <c r="N6124" s="2"/>
      <c r="O6124" s="2"/>
      <c r="P6124" s="2"/>
      <c r="Q6124" s="2"/>
      <c r="R6124" s="2"/>
      <c r="S6124" s="2"/>
      <c r="T6124" s="2"/>
      <c r="U6124" s="2"/>
      <c r="V6124" s="2"/>
      <c r="W6124" s="2"/>
      <c r="X6124" s="2"/>
      <c r="Y6124" s="2"/>
      <c r="Z6124" s="2"/>
      <c r="AA6124" s="2"/>
      <c r="AB6124" s="2"/>
      <c r="AC6124" s="2"/>
      <c r="AD6124" s="2"/>
      <c r="AE6124" s="2"/>
      <c r="AF6124" s="2"/>
      <c r="AG6124" s="2"/>
      <c r="AH6124" s="2"/>
      <c r="AI6124" s="2"/>
      <c r="AJ6124" s="2"/>
      <c r="AK6124" s="2"/>
      <c r="AL6124" s="2">
        <v>3.94605683340161</v>
      </c>
      <c r="AM6124" s="2"/>
      <c r="AN6124" s="2"/>
      <c r="AO6124" s="2"/>
      <c r="AP6124" s="2"/>
      <c r="AQ6124" s="2"/>
      <c r="AR6124" s="2"/>
      <c r="AS6124" s="2"/>
      <c r="AT6124" s="2"/>
      <c r="AU6124" s="2"/>
      <c r="AV6124" s="2"/>
      <c r="AW6124" s="2"/>
      <c r="AX6124" s="2"/>
      <c r="AY6124" s="2"/>
      <c r="AZ6124" s="2"/>
      <c r="BA6124" s="2"/>
      <c r="BB6124" s="2"/>
      <c r="BC6124" s="2"/>
      <c r="BD6124" s="2"/>
      <c r="BE6124" s="2"/>
      <c r="BF6124" s="2"/>
      <c r="BG6124" s="2"/>
      <c r="BH6124" s="2">
        <v>1.1851225862561401</v>
      </c>
      <c r="BI6124" s="2"/>
      <c r="BJ6124" s="2"/>
      <c r="BK6124" s="2"/>
      <c r="BL6124" s="2"/>
      <c r="BM6124" s="2"/>
      <c r="BN6124" s="2"/>
      <c r="BO6124" s="2"/>
      <c r="BP6124" s="2">
        <v>1.06405851828777</v>
      </c>
      <c r="BQ6124" s="2"/>
      <c r="BR6124" s="2"/>
      <c r="BS6124" s="2"/>
      <c r="BT6124" s="2"/>
      <c r="BU6124" s="2"/>
      <c r="BV6124" s="2"/>
      <c r="BW6124" s="2"/>
      <c r="BX6124" s="2">
        <v>3.80963287251189</v>
      </c>
      <c r="BY6124" s="2"/>
      <c r="BZ6124" s="2">
        <v>4.0350875318081298</v>
      </c>
      <c r="CA6124" s="2"/>
      <c r="CB6124" s="2"/>
      <c r="CC6124" s="2"/>
      <c r="CD6124" s="2">
        <v>1.6879639043244601</v>
      </c>
    </row>
    <row r="6125" spans="1:82" x14ac:dyDescent="0.3">
      <c r="A6125" s="2" t="s">
        <v>20633</v>
      </c>
      <c r="B6125" s="2" t="s">
        <v>2820</v>
      </c>
      <c r="C6125" s="2">
        <v>0.832695998206332</v>
      </c>
      <c r="D6125" s="2">
        <v>0.91810028121191101</v>
      </c>
      <c r="E6125" s="2">
        <v>0.89946172466692897</v>
      </c>
      <c r="F6125" s="2">
        <v>1.5142974474450299</v>
      </c>
      <c r="G6125" s="2">
        <v>0.85710448854483301</v>
      </c>
      <c r="H6125" s="2">
        <v>0.65766700893905905</v>
      </c>
      <c r="I6125" s="2">
        <v>0.79238498989226802</v>
      </c>
      <c r="J6125" s="2">
        <v>1.1441393089435099</v>
      </c>
      <c r="K6125" s="2"/>
      <c r="L6125" s="2"/>
      <c r="M6125" s="2">
        <v>0.76897597914011195</v>
      </c>
      <c r="N6125" s="2">
        <v>1.08811269301054</v>
      </c>
      <c r="O6125" s="2">
        <v>1.1043374659268801</v>
      </c>
      <c r="P6125" s="2">
        <v>1.2317370324986401</v>
      </c>
      <c r="Q6125" s="2">
        <v>1.0476077365877601</v>
      </c>
      <c r="R6125" s="2">
        <v>1.1372806074427999</v>
      </c>
      <c r="S6125" s="2"/>
      <c r="T6125" s="2">
        <v>1.6340108913976901</v>
      </c>
      <c r="U6125" s="2">
        <v>0.64746545018340096</v>
      </c>
      <c r="V6125" s="2">
        <v>1.3755187883151201</v>
      </c>
      <c r="W6125" s="2">
        <v>1.2901775863195799</v>
      </c>
      <c r="X6125" s="2">
        <v>0.78630873851650296</v>
      </c>
      <c r="Y6125" s="2">
        <v>0.585814230927307</v>
      </c>
      <c r="Z6125" s="2"/>
      <c r="AA6125" s="2"/>
      <c r="AB6125" s="2">
        <v>0.86992777108019403</v>
      </c>
      <c r="AC6125" s="2">
        <v>0.83212812554142501</v>
      </c>
      <c r="AD6125" s="2">
        <v>1.28146988134423</v>
      </c>
      <c r="AE6125" s="2">
        <v>1.0317998848735099</v>
      </c>
      <c r="AF6125" s="2">
        <v>0.97790934559162601</v>
      </c>
      <c r="AG6125" s="2">
        <v>0.97346106860940396</v>
      </c>
      <c r="AH6125" s="2">
        <v>1.5586491378106699</v>
      </c>
      <c r="AI6125" s="2">
        <v>1.02916998304344</v>
      </c>
      <c r="AJ6125" s="2">
        <v>1.4450977171064201</v>
      </c>
      <c r="AK6125" s="2">
        <v>0.85516591077633497</v>
      </c>
      <c r="AL6125" s="2">
        <v>1.19789427694365</v>
      </c>
      <c r="AM6125" s="2">
        <v>1.40846792468649</v>
      </c>
      <c r="AN6125" s="2">
        <v>1.1854011184722899</v>
      </c>
      <c r="AO6125" s="2">
        <v>1.6203478844719099</v>
      </c>
      <c r="AP6125" s="2"/>
      <c r="AQ6125" s="2"/>
      <c r="AR6125" s="2"/>
      <c r="AS6125" s="2">
        <v>1.2506430501877901</v>
      </c>
      <c r="AT6125" s="2">
        <v>1.2250402147241899</v>
      </c>
      <c r="AU6125" s="2"/>
      <c r="AV6125" s="2">
        <v>1.00807810826127</v>
      </c>
      <c r="AW6125" s="2">
        <v>1.1627968281447001</v>
      </c>
      <c r="AX6125" s="2">
        <v>1.2545909111029401</v>
      </c>
      <c r="AY6125" s="2">
        <v>0.96887113607920605</v>
      </c>
      <c r="AZ6125" s="2">
        <v>1.13320328265503</v>
      </c>
      <c r="BA6125" s="2"/>
      <c r="BB6125" s="2"/>
      <c r="BC6125" s="2"/>
      <c r="BD6125" s="2">
        <v>0.89914651954980496</v>
      </c>
      <c r="BE6125" s="2">
        <v>1.07772845860864</v>
      </c>
      <c r="BF6125" s="2">
        <v>1.11407619441442</v>
      </c>
      <c r="BG6125" s="2"/>
      <c r="BH6125" s="2">
        <v>1.19662533411489</v>
      </c>
      <c r="BI6125" s="2">
        <v>1.7295120965497399</v>
      </c>
      <c r="BJ6125" s="2">
        <v>1.1161520005307699</v>
      </c>
      <c r="BK6125" s="2">
        <v>1.02173282283775</v>
      </c>
      <c r="BL6125" s="2">
        <v>1.1839327899144001</v>
      </c>
      <c r="BM6125" s="2">
        <v>1.49933634732397</v>
      </c>
      <c r="BN6125" s="2">
        <v>0.83241112619799396</v>
      </c>
      <c r="BO6125" s="2">
        <v>1.12602967312566</v>
      </c>
      <c r="BP6125" s="2">
        <v>1.6440744285369</v>
      </c>
      <c r="BQ6125" s="2">
        <v>0.79401805832361605</v>
      </c>
      <c r="BR6125" s="2">
        <v>1.3113274834773301</v>
      </c>
      <c r="BS6125" s="2">
        <v>1.0749382554559701</v>
      </c>
      <c r="BT6125" s="2"/>
      <c r="BU6125" s="2"/>
      <c r="BV6125" s="2"/>
      <c r="BW6125" s="2"/>
      <c r="BX6125" s="2">
        <v>1.23554189828907</v>
      </c>
      <c r="BY6125" s="2">
        <v>2.0736502739999998</v>
      </c>
      <c r="BZ6125" s="2">
        <v>1.17300724228086</v>
      </c>
      <c r="CA6125" s="2">
        <v>1.5357317657293299</v>
      </c>
      <c r="CB6125" s="2"/>
      <c r="CC6125" s="2">
        <v>1.3637268250102299</v>
      </c>
      <c r="CD6125" s="2">
        <v>0.84986724237187805</v>
      </c>
    </row>
    <row r="6126" spans="1:82" x14ac:dyDescent="0.3">
      <c r="A6126" s="2" t="s">
        <v>15857</v>
      </c>
      <c r="B6126" s="2" t="s">
        <v>12986</v>
      </c>
      <c r="C6126" s="2"/>
      <c r="D6126" s="2"/>
      <c r="E6126" s="2"/>
      <c r="F6126" s="2"/>
      <c r="G6126" s="2">
        <v>0.89335610758751505</v>
      </c>
      <c r="H6126" s="2">
        <v>1.0478084990533301</v>
      </c>
      <c r="I6126" s="2">
        <v>1.1579940052921101</v>
      </c>
      <c r="J6126" s="2"/>
      <c r="K6126" s="2"/>
      <c r="L6126" s="2"/>
      <c r="M6126" s="2">
        <v>1.5232243087016299</v>
      </c>
      <c r="N6126" s="2">
        <v>1.2751698111732901</v>
      </c>
      <c r="O6126" s="2">
        <v>0.90937665347580499</v>
      </c>
      <c r="P6126" s="2"/>
      <c r="Q6126" s="2"/>
      <c r="R6126" s="2"/>
      <c r="S6126" s="2"/>
      <c r="T6126" s="2">
        <v>0.82165638079190195</v>
      </c>
      <c r="U6126" s="2"/>
      <c r="V6126" s="2"/>
      <c r="W6126" s="2">
        <v>1.05597401322354</v>
      </c>
      <c r="X6126" s="2">
        <v>1.26209626127159</v>
      </c>
      <c r="Y6126" s="2">
        <v>1.7711513689034799</v>
      </c>
      <c r="Z6126" s="2"/>
      <c r="AA6126" s="2"/>
      <c r="AB6126" s="2">
        <v>0.81245835863056604</v>
      </c>
      <c r="AC6126" s="2">
        <v>0.93998241937537397</v>
      </c>
      <c r="AD6126" s="2">
        <v>0.84926272254941704</v>
      </c>
      <c r="AE6126" s="2">
        <v>0.64895465945681596</v>
      </c>
      <c r="AF6126" s="2"/>
      <c r="AG6126" s="2"/>
      <c r="AH6126" s="2"/>
      <c r="AI6126" s="2">
        <v>0.83526135049439798</v>
      </c>
      <c r="AJ6126" s="2">
        <v>0.90939567057347603</v>
      </c>
      <c r="AK6126" s="2">
        <v>0.83051948748056303</v>
      </c>
      <c r="AL6126" s="2"/>
      <c r="AM6126" s="2"/>
      <c r="AN6126" s="2"/>
      <c r="AO6126" s="2"/>
      <c r="AP6126" s="2"/>
      <c r="AQ6126" s="2"/>
      <c r="AR6126" s="2"/>
      <c r="AS6126" s="2">
        <v>0.61460151166558896</v>
      </c>
      <c r="AT6126" s="2">
        <v>0.53934279022995901</v>
      </c>
      <c r="AU6126" s="2"/>
      <c r="AV6126" s="2">
        <v>0.75483428452138701</v>
      </c>
      <c r="AW6126" s="2">
        <v>0.74514860880953504</v>
      </c>
      <c r="AX6126" s="2">
        <v>0.57811757835519295</v>
      </c>
      <c r="AY6126" s="2"/>
      <c r="AZ6126" s="2"/>
      <c r="BA6126" s="2"/>
      <c r="BB6126" s="2"/>
      <c r="BC6126" s="2"/>
      <c r="BD6126" s="2"/>
      <c r="BE6126" s="2"/>
      <c r="BF6126" s="2"/>
      <c r="BG6126" s="2"/>
      <c r="BH6126" s="2"/>
      <c r="BI6126" s="2">
        <v>0.68170933148012003</v>
      </c>
      <c r="BJ6126" s="2">
        <v>0.66455256271639596</v>
      </c>
      <c r="BK6126" s="2"/>
      <c r="BL6126" s="2"/>
      <c r="BM6126" s="2"/>
      <c r="BN6126" s="2">
        <v>0.96595341315102001</v>
      </c>
      <c r="BO6126" s="2">
        <v>0.65145710956834602</v>
      </c>
      <c r="BP6126" s="2"/>
      <c r="BQ6126" s="2"/>
      <c r="BR6126" s="2"/>
      <c r="BS6126" s="2"/>
      <c r="BT6126" s="2"/>
      <c r="BU6126" s="2"/>
      <c r="BV6126" s="2"/>
      <c r="BW6126" s="2"/>
      <c r="BX6126" s="2"/>
      <c r="BY6126" s="2"/>
      <c r="BZ6126" s="2"/>
      <c r="CA6126" s="2"/>
      <c r="CB6126" s="2"/>
      <c r="CC6126" s="2">
        <v>0.62635402516553995</v>
      </c>
      <c r="CD6126" s="2"/>
    </row>
    <row r="6127" spans="1:82" x14ac:dyDescent="0.3">
      <c r="A6127" s="2" t="s">
        <v>15695</v>
      </c>
      <c r="B6127" s="2" t="s">
        <v>21701</v>
      </c>
      <c r="C6127" s="2"/>
      <c r="D6127" s="2"/>
      <c r="E6127" s="2"/>
      <c r="F6127" s="2"/>
      <c r="G6127" s="2"/>
      <c r="H6127" s="2"/>
      <c r="I6127" s="2"/>
      <c r="J6127" s="2"/>
      <c r="K6127" s="2"/>
      <c r="L6127" s="2"/>
      <c r="M6127" s="2"/>
      <c r="N6127" s="2"/>
      <c r="O6127" s="2"/>
      <c r="P6127" s="2"/>
      <c r="Q6127" s="2"/>
      <c r="R6127" s="2"/>
      <c r="S6127" s="2"/>
      <c r="T6127" s="2"/>
      <c r="U6127" s="2"/>
      <c r="V6127" s="2"/>
      <c r="W6127" s="2"/>
      <c r="X6127" s="2"/>
      <c r="Y6127" s="2"/>
      <c r="Z6127" s="2"/>
      <c r="AA6127" s="2"/>
      <c r="AB6127" s="2"/>
      <c r="AC6127" s="2"/>
      <c r="AD6127" s="2"/>
      <c r="AE6127" s="2"/>
      <c r="AF6127" s="2"/>
      <c r="AG6127" s="2"/>
      <c r="AH6127" s="2"/>
      <c r="AI6127" s="2">
        <v>1.22103545574065</v>
      </c>
      <c r="AJ6127" s="2">
        <v>0.81706535043480999</v>
      </c>
      <c r="AK6127" s="2">
        <v>1.39838206380167</v>
      </c>
      <c r="AL6127" s="2"/>
      <c r="AM6127" s="2"/>
      <c r="AN6127" s="2"/>
      <c r="AO6127" s="2"/>
      <c r="AP6127" s="2"/>
      <c r="AQ6127" s="2"/>
      <c r="AR6127" s="2"/>
      <c r="AS6127" s="2"/>
      <c r="AT6127" s="2"/>
      <c r="AU6127" s="2"/>
      <c r="AV6127" s="2">
        <v>1.4485522766110499</v>
      </c>
      <c r="AW6127" s="2">
        <v>1.3596628892454901</v>
      </c>
      <c r="AX6127" s="2">
        <v>1.19882673211239</v>
      </c>
      <c r="AY6127" s="2"/>
      <c r="AZ6127" s="2"/>
      <c r="BA6127" s="2"/>
      <c r="BB6127" s="2"/>
      <c r="BC6127" s="2"/>
      <c r="BD6127" s="2"/>
      <c r="BE6127" s="2"/>
      <c r="BF6127" s="2"/>
      <c r="BG6127" s="2"/>
      <c r="BH6127" s="2"/>
      <c r="BI6127" s="2"/>
      <c r="BJ6127" s="2"/>
      <c r="BK6127" s="2"/>
      <c r="BL6127" s="2"/>
      <c r="BM6127" s="2"/>
      <c r="BN6127" s="2">
        <v>1.4119820888624099</v>
      </c>
      <c r="BO6127" s="2">
        <v>1.3881267434266</v>
      </c>
      <c r="BP6127" s="2"/>
      <c r="BQ6127" s="2"/>
      <c r="BR6127" s="2"/>
      <c r="BS6127" s="2"/>
      <c r="BT6127" s="2"/>
      <c r="BU6127" s="2"/>
      <c r="BV6127" s="2"/>
      <c r="BW6127" s="2"/>
      <c r="BX6127" s="2"/>
      <c r="BY6127" s="2"/>
      <c r="BZ6127" s="2"/>
      <c r="CA6127" s="2"/>
      <c r="CB6127" s="2"/>
      <c r="CC6127" s="2">
        <v>1.3403824776184099</v>
      </c>
      <c r="CD6127" s="2"/>
    </row>
    <row r="6128" spans="1:82" x14ac:dyDescent="0.3">
      <c r="A6128" s="2" t="s">
        <v>17848</v>
      </c>
      <c r="B6128" s="2" t="s">
        <v>9744</v>
      </c>
      <c r="C6128" s="2"/>
      <c r="D6128" s="2">
        <v>0.97886274168084297</v>
      </c>
      <c r="E6128" s="2">
        <v>1.23051626713419</v>
      </c>
      <c r="F6128" s="2">
        <v>1.0427717687726601</v>
      </c>
      <c r="G6128" s="2"/>
      <c r="H6128" s="2"/>
      <c r="I6128" s="2"/>
      <c r="J6128" s="2"/>
      <c r="K6128" s="2"/>
      <c r="L6128" s="2"/>
      <c r="M6128" s="2"/>
      <c r="N6128" s="2"/>
      <c r="O6128" s="2"/>
      <c r="P6128" s="2">
        <v>1.06085763590077</v>
      </c>
      <c r="Q6128" s="2">
        <v>1.06879906440504</v>
      </c>
      <c r="R6128" s="2">
        <v>1.21353474979523</v>
      </c>
      <c r="S6128" s="2"/>
      <c r="T6128" s="2"/>
      <c r="U6128" s="2">
        <v>1.2799474381199401</v>
      </c>
      <c r="V6128" s="2">
        <v>1.0530772451513899</v>
      </c>
      <c r="W6128" s="2"/>
      <c r="X6128" s="2"/>
      <c r="Y6128" s="2"/>
      <c r="Z6128" s="2"/>
      <c r="AA6128" s="2"/>
      <c r="AB6128" s="2"/>
      <c r="AC6128" s="2"/>
      <c r="AD6128" s="2"/>
      <c r="AE6128" s="2"/>
      <c r="AF6128" s="2">
        <v>1.2348166177989499</v>
      </c>
      <c r="AG6128" s="2">
        <v>0.59701023462486702</v>
      </c>
      <c r="AH6128" s="2">
        <v>1.0797708374570001</v>
      </c>
      <c r="AI6128" s="2"/>
      <c r="AJ6128" s="2"/>
      <c r="AK6128" s="2"/>
      <c r="AL6128" s="2"/>
      <c r="AM6128" s="2"/>
      <c r="AN6128" s="2"/>
      <c r="AO6128" s="2"/>
      <c r="AP6128" s="2">
        <v>0.94712362419945495</v>
      </c>
      <c r="AQ6128" s="2">
        <v>0.81672435989637404</v>
      </c>
      <c r="AR6128" s="2">
        <v>1.0243390148911999</v>
      </c>
      <c r="AS6128" s="2"/>
      <c r="AT6128" s="2"/>
      <c r="AU6128" s="2"/>
      <c r="AV6128" s="2"/>
      <c r="AW6128" s="2"/>
      <c r="AX6128" s="2"/>
      <c r="AY6128" s="2">
        <v>1.4889287020951101</v>
      </c>
      <c r="AZ6128" s="2">
        <v>0.99249810436514996</v>
      </c>
      <c r="BA6128" s="2">
        <v>0.89457910797644402</v>
      </c>
      <c r="BB6128" s="2">
        <v>0.77572490139376804</v>
      </c>
      <c r="BC6128" s="2">
        <v>0.85616272562492601</v>
      </c>
      <c r="BD6128" s="2"/>
      <c r="BE6128" s="2"/>
      <c r="BF6128" s="2"/>
      <c r="BG6128" s="2"/>
      <c r="BH6128" s="2"/>
      <c r="BI6128" s="2"/>
      <c r="BJ6128" s="2"/>
      <c r="BK6128" s="2">
        <v>1.04071112384751</v>
      </c>
      <c r="BL6128" s="2">
        <v>0.71281052031463998</v>
      </c>
      <c r="BM6128" s="2">
        <v>0.76500558504739402</v>
      </c>
      <c r="BN6128" s="2"/>
      <c r="BO6128" s="2"/>
      <c r="BP6128" s="2"/>
      <c r="BQ6128" s="2"/>
      <c r="BR6128" s="2"/>
      <c r="BS6128" s="2"/>
      <c r="BT6128" s="2">
        <v>0.91062870530203699</v>
      </c>
      <c r="BU6128" s="2">
        <v>0.85308156980628003</v>
      </c>
      <c r="BV6128" s="2">
        <v>0.730299576976017</v>
      </c>
      <c r="BW6128" s="2"/>
      <c r="BX6128" s="2"/>
      <c r="BY6128" s="2">
        <v>0.56462374299999996</v>
      </c>
      <c r="BZ6128" s="2"/>
      <c r="CA6128" s="2">
        <v>0.43356398108336802</v>
      </c>
      <c r="CB6128" s="2"/>
      <c r="CC6128" s="2"/>
      <c r="CD6128" s="2"/>
    </row>
    <row r="6129" spans="1:82" x14ac:dyDescent="0.3">
      <c r="A6129" s="2" t="s">
        <v>21263</v>
      </c>
      <c r="B6129" s="2" t="s">
        <v>12779</v>
      </c>
      <c r="C6129" s="2">
        <v>0.97567940018324395</v>
      </c>
      <c r="D6129" s="2"/>
      <c r="E6129" s="2"/>
      <c r="F6129" s="2"/>
      <c r="G6129" s="2">
        <v>1.1128585921026699</v>
      </c>
      <c r="H6129" s="2">
        <v>1.0314436134653799</v>
      </c>
      <c r="I6129" s="2">
        <v>1.15158639988281</v>
      </c>
      <c r="J6129" s="2">
        <v>1.0445306643168999</v>
      </c>
      <c r="K6129" s="2">
        <v>0.92987998404974803</v>
      </c>
      <c r="L6129" s="2">
        <v>0.59587559232318998</v>
      </c>
      <c r="M6129" s="2">
        <v>0.704220620238726</v>
      </c>
      <c r="N6129" s="2">
        <v>0.98211613588358504</v>
      </c>
      <c r="O6129" s="2">
        <v>0.74201168617897495</v>
      </c>
      <c r="P6129" s="2"/>
      <c r="Q6129" s="2"/>
      <c r="R6129" s="2"/>
      <c r="S6129" s="2">
        <v>1.5876531757519401</v>
      </c>
      <c r="T6129" s="2">
        <v>0.99192784418586</v>
      </c>
      <c r="U6129" s="2"/>
      <c r="V6129" s="2"/>
      <c r="W6129" s="2">
        <v>0.85497808129824504</v>
      </c>
      <c r="X6129" s="2">
        <v>0.74979491446894297</v>
      </c>
      <c r="Y6129" s="2">
        <v>0.72082793279054502</v>
      </c>
      <c r="Z6129" s="2">
        <v>0.845005764761526</v>
      </c>
      <c r="AA6129" s="2">
        <v>0.96693206714180602</v>
      </c>
      <c r="AB6129" s="2">
        <v>0.86128528902485302</v>
      </c>
      <c r="AC6129" s="2">
        <v>1.300985660921</v>
      </c>
      <c r="AD6129" s="2">
        <v>0.83235012008025899</v>
      </c>
      <c r="AE6129" s="2">
        <v>0.84879131959278797</v>
      </c>
      <c r="AF6129" s="2">
        <v>0.75931534137954004</v>
      </c>
      <c r="AG6129" s="2">
        <v>1.44591971722396</v>
      </c>
      <c r="AH6129" s="2">
        <v>0.75516455744803002</v>
      </c>
      <c r="AI6129" s="2">
        <v>1.0517350151265199</v>
      </c>
      <c r="AJ6129" s="2">
        <v>0.90629321231378002</v>
      </c>
      <c r="AK6129" s="2">
        <v>0.855773997645213</v>
      </c>
      <c r="AL6129" s="2">
        <v>1.1181280046636199</v>
      </c>
      <c r="AM6129" s="2"/>
      <c r="AN6129" s="2"/>
      <c r="AO6129" s="2"/>
      <c r="AP6129" s="2"/>
      <c r="AQ6129" s="2"/>
      <c r="AR6129" s="2"/>
      <c r="AS6129" s="2">
        <v>0.75710989103084303</v>
      </c>
      <c r="AT6129" s="2">
        <v>0.49055640450013699</v>
      </c>
      <c r="AU6129" s="2">
        <v>0.92836590667968499</v>
      </c>
      <c r="AV6129" s="2">
        <v>0.88246927880106996</v>
      </c>
      <c r="AW6129" s="2">
        <v>0.89670047291147503</v>
      </c>
      <c r="AX6129" s="2">
        <v>0.72580292774237198</v>
      </c>
      <c r="AY6129" s="2">
        <v>1.5406690794617699</v>
      </c>
      <c r="AZ6129" s="2">
        <v>1.10681222290124</v>
      </c>
      <c r="BA6129" s="2"/>
      <c r="BB6129" s="2"/>
      <c r="BC6129" s="2"/>
      <c r="BD6129" s="2"/>
      <c r="BE6129" s="2"/>
      <c r="BF6129" s="2"/>
      <c r="BG6129" s="2">
        <v>1.1764779383942401</v>
      </c>
      <c r="BH6129" s="2">
        <v>0.953092235001743</v>
      </c>
      <c r="BI6129" s="2">
        <v>0.76590163680213397</v>
      </c>
      <c r="BJ6129" s="2">
        <v>0.67444302133113598</v>
      </c>
      <c r="BK6129" s="2">
        <v>1.22728566601386</v>
      </c>
      <c r="BL6129" s="2">
        <v>1.3033239395751699</v>
      </c>
      <c r="BM6129" s="2">
        <v>1.23693179609163</v>
      </c>
      <c r="BN6129" s="2">
        <v>0.76549284685187402</v>
      </c>
      <c r="BO6129" s="2">
        <v>0.91892809215292204</v>
      </c>
      <c r="BP6129" s="2">
        <v>0.58918376081852397</v>
      </c>
      <c r="BQ6129" s="2"/>
      <c r="BR6129" s="2"/>
      <c r="BS6129" s="2"/>
      <c r="BT6129" s="2"/>
      <c r="BU6129" s="2"/>
      <c r="BV6129" s="2"/>
      <c r="BW6129" s="2">
        <v>0.59033566299087503</v>
      </c>
      <c r="BX6129" s="2">
        <v>0.60317929697259298</v>
      </c>
      <c r="BY6129" s="2"/>
      <c r="BZ6129" s="2">
        <v>0.61296643844796905</v>
      </c>
      <c r="CA6129" s="2">
        <v>1.0225685335707599</v>
      </c>
      <c r="CB6129" s="2">
        <v>0.83846537197878301</v>
      </c>
      <c r="CC6129" s="2">
        <v>1.0644166836070199</v>
      </c>
      <c r="CD6129" s="2">
        <v>0.48280388549547198</v>
      </c>
    </row>
    <row r="6130" spans="1:82" x14ac:dyDescent="0.3">
      <c r="A6130" s="2" t="s">
        <v>17061</v>
      </c>
      <c r="B6130" s="2" t="s">
        <v>4004</v>
      </c>
      <c r="C6130" s="2">
        <v>0.95880455739258597</v>
      </c>
      <c r="D6130" s="2"/>
      <c r="E6130" s="2"/>
      <c r="F6130" s="2"/>
      <c r="G6130" s="2"/>
      <c r="H6130" s="2"/>
      <c r="I6130" s="2"/>
      <c r="J6130" s="2">
        <v>0.99657531070415895</v>
      </c>
      <c r="K6130" s="2"/>
      <c r="L6130" s="2"/>
      <c r="M6130" s="2"/>
      <c r="N6130" s="2"/>
      <c r="O6130" s="2"/>
      <c r="P6130" s="2"/>
      <c r="Q6130" s="2"/>
      <c r="R6130" s="2"/>
      <c r="S6130" s="2"/>
      <c r="T6130" s="2"/>
      <c r="U6130" s="2"/>
      <c r="V6130" s="2"/>
      <c r="W6130" s="2"/>
      <c r="X6130" s="2"/>
      <c r="Y6130" s="2"/>
      <c r="Z6130" s="2"/>
      <c r="AA6130" s="2"/>
      <c r="AB6130" s="2"/>
      <c r="AC6130" s="2"/>
      <c r="AD6130" s="2"/>
      <c r="AE6130" s="2"/>
      <c r="AF6130" s="2"/>
      <c r="AG6130" s="2"/>
      <c r="AH6130" s="2"/>
      <c r="AI6130" s="2"/>
      <c r="AJ6130" s="2"/>
      <c r="AK6130" s="2"/>
      <c r="AL6130" s="2">
        <v>1.0696759206495501</v>
      </c>
      <c r="AM6130" s="2"/>
      <c r="AN6130" s="2"/>
      <c r="AO6130" s="2"/>
      <c r="AP6130" s="2"/>
      <c r="AQ6130" s="2"/>
      <c r="AR6130" s="2"/>
      <c r="AS6130" s="2"/>
      <c r="AT6130" s="2"/>
      <c r="AU6130" s="2"/>
      <c r="AV6130" s="2"/>
      <c r="AW6130" s="2"/>
      <c r="AX6130" s="2"/>
      <c r="AY6130" s="2"/>
      <c r="AZ6130" s="2"/>
      <c r="BA6130" s="2"/>
      <c r="BB6130" s="2"/>
      <c r="BC6130" s="2"/>
      <c r="BD6130" s="2"/>
      <c r="BE6130" s="2"/>
      <c r="BF6130" s="2"/>
      <c r="BG6130" s="2"/>
      <c r="BH6130" s="2">
        <v>1.0239706886217701</v>
      </c>
      <c r="BI6130" s="2"/>
      <c r="BJ6130" s="2"/>
      <c r="BK6130" s="2"/>
      <c r="BL6130" s="2"/>
      <c r="BM6130" s="2"/>
      <c r="BN6130" s="2"/>
      <c r="BO6130" s="2"/>
      <c r="BP6130" s="2">
        <v>1.2292505468814501</v>
      </c>
      <c r="BQ6130" s="2"/>
      <c r="BR6130" s="2"/>
      <c r="BS6130" s="2"/>
      <c r="BT6130" s="2"/>
      <c r="BU6130" s="2"/>
      <c r="BV6130" s="2"/>
      <c r="BW6130" s="2"/>
      <c r="BX6130" s="2">
        <v>1.08828604175772</v>
      </c>
      <c r="BY6130" s="2"/>
      <c r="BZ6130" s="2">
        <v>1.2891212437609101</v>
      </c>
      <c r="CA6130" s="2"/>
      <c r="CB6130" s="2"/>
      <c r="CC6130" s="2"/>
      <c r="CD6130" s="2">
        <v>0.93324415617231604</v>
      </c>
    </row>
    <row r="6131" spans="1:82" x14ac:dyDescent="0.3">
      <c r="A6131" s="2" t="s">
        <v>17924</v>
      </c>
      <c r="B6131" s="2" t="s">
        <v>21700</v>
      </c>
      <c r="C6131" s="2"/>
      <c r="D6131" s="2"/>
      <c r="E6131" s="2"/>
      <c r="F6131" s="2"/>
      <c r="G6131" s="2"/>
      <c r="H6131" s="2"/>
      <c r="I6131" s="2"/>
      <c r="J6131" s="2"/>
      <c r="K6131" s="2"/>
      <c r="L6131" s="2"/>
      <c r="M6131" s="2"/>
      <c r="N6131" s="2"/>
      <c r="O6131" s="2"/>
      <c r="P6131" s="2"/>
      <c r="Q6131" s="2"/>
      <c r="R6131" s="2"/>
      <c r="S6131" s="2"/>
      <c r="T6131" s="2"/>
      <c r="U6131" s="2"/>
      <c r="V6131" s="2"/>
      <c r="W6131" s="2"/>
      <c r="X6131" s="2"/>
      <c r="Y6131" s="2"/>
      <c r="Z6131" s="2"/>
      <c r="AA6131" s="2"/>
      <c r="AB6131" s="2"/>
      <c r="AC6131" s="2"/>
      <c r="AD6131" s="2"/>
      <c r="AE6131" s="2"/>
      <c r="AF6131" s="2">
        <v>1.5052109852487101</v>
      </c>
      <c r="AG6131" s="2">
        <v>1.1366523318113599</v>
      </c>
      <c r="AH6131" s="2">
        <v>1.62511754902615</v>
      </c>
      <c r="AI6131" s="2">
        <v>1.1664019512389701</v>
      </c>
      <c r="AJ6131" s="2">
        <v>1.0238507937663199</v>
      </c>
      <c r="AK6131" s="2">
        <v>1.09764122726115</v>
      </c>
      <c r="AL6131" s="2"/>
      <c r="AM6131" s="2">
        <v>1.69256918004164</v>
      </c>
      <c r="AN6131" s="2">
        <v>1.3837108783395999</v>
      </c>
      <c r="AO6131" s="2">
        <v>1.6975642723002999</v>
      </c>
      <c r="AP6131" s="2"/>
      <c r="AQ6131" s="2"/>
      <c r="AR6131" s="2"/>
      <c r="AS6131" s="2"/>
      <c r="AT6131" s="2"/>
      <c r="AU6131" s="2"/>
      <c r="AV6131" s="2">
        <v>1.03034617456578</v>
      </c>
      <c r="AW6131" s="2">
        <v>1.33568116820981</v>
      </c>
      <c r="AX6131" s="2">
        <v>0.91155412199935504</v>
      </c>
      <c r="AY6131" s="2">
        <v>1.7059903449318301</v>
      </c>
      <c r="AZ6131" s="2">
        <v>1.4624284515867301</v>
      </c>
      <c r="BA6131" s="2"/>
      <c r="BB6131" s="2"/>
      <c r="BC6131" s="2"/>
      <c r="BD6131" s="2">
        <v>1.54165421057305</v>
      </c>
      <c r="BE6131" s="2">
        <v>1.7468650117337801</v>
      </c>
      <c r="BF6131" s="2">
        <v>0.87426633065293302</v>
      </c>
      <c r="BG6131" s="2"/>
      <c r="BH6131" s="2"/>
      <c r="BI6131" s="2"/>
      <c r="BJ6131" s="2"/>
      <c r="BK6131" s="2">
        <v>1.31115093709034</v>
      </c>
      <c r="BL6131" s="2">
        <v>0.91938332974131598</v>
      </c>
      <c r="BM6131" s="2">
        <v>1.3293544599542899</v>
      </c>
      <c r="BN6131" s="2">
        <v>0.85315066442434995</v>
      </c>
      <c r="BO6131" s="2">
        <v>0.84802053587603499</v>
      </c>
      <c r="BP6131" s="2"/>
      <c r="BQ6131" s="2">
        <v>1.2831146972195899</v>
      </c>
      <c r="BR6131" s="2">
        <v>1.4182441680205</v>
      </c>
      <c r="BS6131" s="2">
        <v>1.65375772149678</v>
      </c>
      <c r="BT6131" s="2"/>
      <c r="BU6131" s="2"/>
      <c r="BV6131" s="2"/>
      <c r="BW6131" s="2"/>
      <c r="BX6131" s="2"/>
      <c r="BY6131" s="2"/>
      <c r="BZ6131" s="2"/>
      <c r="CA6131" s="2">
        <v>0.98878541123209596</v>
      </c>
      <c r="CB6131" s="2"/>
      <c r="CC6131" s="2">
        <v>1.26889599776004</v>
      </c>
      <c r="CD6131" s="2"/>
    </row>
    <row r="6132" spans="1:82" x14ac:dyDescent="0.3">
      <c r="A6132" s="2" t="s">
        <v>15708</v>
      </c>
      <c r="B6132" s="2" t="s">
        <v>51</v>
      </c>
      <c r="C6132" s="2"/>
      <c r="D6132" s="2">
        <v>0.62352721880506901</v>
      </c>
      <c r="E6132" s="2">
        <v>0.92487578262578096</v>
      </c>
      <c r="F6132" s="2">
        <v>0.95410638882787702</v>
      </c>
      <c r="G6132" s="2"/>
      <c r="H6132" s="2"/>
      <c r="I6132" s="2"/>
      <c r="J6132" s="2"/>
      <c r="K6132" s="2">
        <v>0.75305602484079603</v>
      </c>
      <c r="L6132" s="2">
        <v>1.11442044382038</v>
      </c>
      <c r="M6132" s="2"/>
      <c r="N6132" s="2"/>
      <c r="O6132" s="2"/>
      <c r="P6132" s="2">
        <v>1.60752051462721</v>
      </c>
      <c r="Q6132" s="2">
        <v>1.40574263803498</v>
      </c>
      <c r="R6132" s="2">
        <v>0.84687088382050302</v>
      </c>
      <c r="S6132" s="2">
        <v>1.79220353335351</v>
      </c>
      <c r="T6132" s="2"/>
      <c r="U6132" s="2">
        <v>1.61318934645392</v>
      </c>
      <c r="V6132" s="2">
        <v>0.81632598310011395</v>
      </c>
      <c r="W6132" s="2"/>
      <c r="X6132" s="2"/>
      <c r="Y6132" s="2"/>
      <c r="Z6132" s="2">
        <v>0.84858746674004604</v>
      </c>
      <c r="AA6132" s="2">
        <v>1.61232604870575</v>
      </c>
      <c r="AB6132" s="2"/>
      <c r="AC6132" s="2"/>
      <c r="AD6132" s="2"/>
      <c r="AE6132" s="2"/>
      <c r="AF6132" s="2"/>
      <c r="AG6132" s="2"/>
      <c r="AH6132" s="2"/>
      <c r="AI6132" s="2">
        <v>1.0485362285140201</v>
      </c>
      <c r="AJ6132" s="2">
        <v>1.04555043924071</v>
      </c>
      <c r="AK6132" s="2">
        <v>1.3025081604053801</v>
      </c>
      <c r="AL6132" s="2"/>
      <c r="AM6132" s="2"/>
      <c r="AN6132" s="2"/>
      <c r="AO6132" s="2"/>
      <c r="AP6132" s="2"/>
      <c r="AQ6132" s="2"/>
      <c r="AR6132" s="2"/>
      <c r="AS6132" s="2"/>
      <c r="AT6132" s="2"/>
      <c r="AU6132" s="2">
        <v>1.4286836128255</v>
      </c>
      <c r="AV6132" s="2">
        <v>1.01958795913453</v>
      </c>
      <c r="AW6132" s="2">
        <v>1.16875423738244</v>
      </c>
      <c r="AX6132" s="2">
        <v>0.91937400699851202</v>
      </c>
      <c r="AY6132" s="2"/>
      <c r="AZ6132" s="2"/>
      <c r="BA6132" s="2"/>
      <c r="BB6132" s="2"/>
      <c r="BC6132" s="2"/>
      <c r="BD6132" s="2"/>
      <c r="BE6132" s="2"/>
      <c r="BF6132" s="2"/>
      <c r="BG6132" s="2">
        <v>1.7373791551814399</v>
      </c>
      <c r="BH6132" s="2"/>
      <c r="BI6132" s="2"/>
      <c r="BJ6132" s="2"/>
      <c r="BK6132" s="2"/>
      <c r="BL6132" s="2"/>
      <c r="BM6132" s="2"/>
      <c r="BN6132" s="2">
        <v>0.82299418553218695</v>
      </c>
      <c r="BO6132" s="2">
        <v>1.0581830579900999</v>
      </c>
      <c r="BP6132" s="2"/>
      <c r="BQ6132" s="2"/>
      <c r="BR6132" s="2"/>
      <c r="BS6132" s="2"/>
      <c r="BT6132" s="2"/>
      <c r="BU6132" s="2"/>
      <c r="BV6132" s="2"/>
      <c r="BW6132" s="2">
        <v>1.3507650940506299</v>
      </c>
      <c r="BX6132" s="2"/>
      <c r="BY6132" s="2">
        <v>0.62249310400000002</v>
      </c>
      <c r="BZ6132" s="2"/>
      <c r="CA6132" s="2"/>
      <c r="CB6132" s="2">
        <v>0.84095325186949699</v>
      </c>
      <c r="CC6132" s="2">
        <v>0.73115439245795699</v>
      </c>
      <c r="CD6132" s="2"/>
    </row>
    <row r="6133" spans="1:82" x14ac:dyDescent="0.3">
      <c r="A6133" s="2" t="s">
        <v>21388</v>
      </c>
      <c r="B6133" s="2" t="s">
        <v>2085</v>
      </c>
      <c r="C6133" s="2"/>
      <c r="D6133" s="2">
        <v>0.43728622789400401</v>
      </c>
      <c r="E6133" s="2">
        <v>0.51232559859980198</v>
      </c>
      <c r="F6133" s="2">
        <v>2.0028683051179401</v>
      </c>
      <c r="G6133" s="2"/>
      <c r="H6133" s="2"/>
      <c r="I6133" s="2"/>
      <c r="J6133" s="2"/>
      <c r="K6133" s="2">
        <v>0.64318570357426696</v>
      </c>
      <c r="L6133" s="2">
        <v>1.4123338099829099</v>
      </c>
      <c r="M6133" s="2"/>
      <c r="N6133" s="2"/>
      <c r="O6133" s="2"/>
      <c r="P6133" s="2">
        <v>2.83169729432865</v>
      </c>
      <c r="Q6133" s="2">
        <v>2.3642219653702701</v>
      </c>
      <c r="R6133" s="2">
        <v>0.81796277516398597</v>
      </c>
      <c r="S6133" s="2">
        <v>1.4322115385626699</v>
      </c>
      <c r="T6133" s="2">
        <v>1.4013873138425399</v>
      </c>
      <c r="U6133" s="2">
        <v>2.18458310970016</v>
      </c>
      <c r="V6133" s="2">
        <v>0.92084591625707002</v>
      </c>
      <c r="W6133" s="2"/>
      <c r="X6133" s="2"/>
      <c r="Y6133" s="2"/>
      <c r="Z6133" s="2">
        <v>0.56649241286700402</v>
      </c>
      <c r="AA6133" s="2">
        <v>1.2520248254259101</v>
      </c>
      <c r="AB6133" s="2">
        <v>2.2431989237092602</v>
      </c>
      <c r="AC6133" s="2">
        <v>1.4607132289763001</v>
      </c>
      <c r="AD6133" s="2">
        <v>1.03569000207853</v>
      </c>
      <c r="AE6133" s="2">
        <v>2.3033498458957902</v>
      </c>
      <c r="AF6133" s="2">
        <v>1.47348313363954</v>
      </c>
      <c r="AG6133" s="2">
        <v>0.78437972340573203</v>
      </c>
      <c r="AH6133" s="2">
        <v>2.5371806178849901</v>
      </c>
      <c r="AI6133" s="2"/>
      <c r="AJ6133" s="2"/>
      <c r="AK6133" s="2"/>
      <c r="AL6133" s="2"/>
      <c r="AM6133" s="2">
        <v>0.957604851212701</v>
      </c>
      <c r="AN6133" s="2">
        <v>2.6645682958729799</v>
      </c>
      <c r="AO6133" s="2">
        <v>1.8504743770127301</v>
      </c>
      <c r="AP6133" s="2"/>
      <c r="AQ6133" s="2"/>
      <c r="AR6133" s="2"/>
      <c r="AS6133" s="2">
        <v>3.3245433461848202</v>
      </c>
      <c r="AT6133" s="2">
        <v>1.70989210009834</v>
      </c>
      <c r="AU6133" s="2">
        <v>1.67235451674058</v>
      </c>
      <c r="AV6133" s="2"/>
      <c r="AW6133" s="2"/>
      <c r="AX6133" s="2"/>
      <c r="AY6133" s="2">
        <v>1.9259294702937799</v>
      </c>
      <c r="AZ6133" s="2">
        <v>1.4035928561289399</v>
      </c>
      <c r="BA6133" s="2"/>
      <c r="BB6133" s="2"/>
      <c r="BC6133" s="2"/>
      <c r="BD6133" s="2">
        <v>2.4571513069627202</v>
      </c>
      <c r="BE6133" s="2">
        <v>2.66050393696228</v>
      </c>
      <c r="BF6133" s="2">
        <v>1.2838750096942599</v>
      </c>
      <c r="BG6133" s="2">
        <v>1.2826007220654201</v>
      </c>
      <c r="BH6133" s="2"/>
      <c r="BI6133" s="2">
        <v>1.88903180058719</v>
      </c>
      <c r="BJ6133" s="2">
        <v>2.97052579528415</v>
      </c>
      <c r="BK6133" s="2">
        <v>2.1046779663472401</v>
      </c>
      <c r="BL6133" s="2">
        <v>0.62188642933900595</v>
      </c>
      <c r="BM6133" s="2">
        <v>1.2553178030707799</v>
      </c>
      <c r="BN6133" s="2"/>
      <c r="BO6133" s="2"/>
      <c r="BP6133" s="2"/>
      <c r="BQ6133" s="2">
        <v>1.2956915750214399</v>
      </c>
      <c r="BR6133" s="2">
        <v>1.3075119314363699</v>
      </c>
      <c r="BS6133" s="2">
        <v>1.6192804156292699</v>
      </c>
      <c r="BT6133" s="2"/>
      <c r="BU6133" s="2"/>
      <c r="BV6133" s="2"/>
      <c r="BW6133" s="2">
        <v>1.3591064661638601</v>
      </c>
      <c r="BX6133" s="2"/>
      <c r="BY6133" s="2">
        <v>2.4688981860000001</v>
      </c>
      <c r="BZ6133" s="2"/>
      <c r="CA6133" s="2">
        <v>0.45892621857455301</v>
      </c>
      <c r="CB6133" s="2">
        <v>0.62540507463658701</v>
      </c>
      <c r="CC6133" s="2"/>
      <c r="CD6133" s="2"/>
    </row>
    <row r="6134" spans="1:82" x14ac:dyDescent="0.3">
      <c r="A6134" s="2" t="s">
        <v>19022</v>
      </c>
      <c r="B6134" s="2" t="s">
        <v>5194</v>
      </c>
      <c r="C6134" s="2">
        <v>1.20385444072556</v>
      </c>
      <c r="D6134" s="2">
        <v>0.785974037642164</v>
      </c>
      <c r="E6134" s="2">
        <v>1.1203450085848301</v>
      </c>
      <c r="F6134" s="2">
        <v>0.98511397481615204</v>
      </c>
      <c r="G6134" s="2">
        <v>0.98874217722163504</v>
      </c>
      <c r="H6134" s="2">
        <v>1.1277348080243701</v>
      </c>
      <c r="I6134" s="2">
        <v>0.846730663007906</v>
      </c>
      <c r="J6134" s="2">
        <v>1.3100929862725701</v>
      </c>
      <c r="K6134" s="2">
        <v>0.94823878961267305</v>
      </c>
      <c r="L6134" s="2">
        <v>1.0916636276569101</v>
      </c>
      <c r="M6134" s="2">
        <v>0.89064944013273195</v>
      </c>
      <c r="N6134" s="2">
        <v>0.97929886058585103</v>
      </c>
      <c r="O6134" s="2">
        <v>0.83248824881851502</v>
      </c>
      <c r="P6134" s="2">
        <v>0.83549491418652</v>
      </c>
      <c r="Q6134" s="2">
        <v>1.1307067267370801</v>
      </c>
      <c r="R6134" s="2">
        <v>0.99297047777566505</v>
      </c>
      <c r="S6134" s="2">
        <v>0.96410870605947696</v>
      </c>
      <c r="T6134" s="2">
        <v>0.73828387351825597</v>
      </c>
      <c r="U6134" s="2">
        <v>1.09575168699623</v>
      </c>
      <c r="V6134" s="2">
        <v>0.86348407734362498</v>
      </c>
      <c r="W6134" s="2">
        <v>1.13979815731612</v>
      </c>
      <c r="X6134" s="2">
        <v>0.99026079295427405</v>
      </c>
      <c r="Y6134" s="2">
        <v>1.0399320600551101</v>
      </c>
      <c r="Z6134" s="2">
        <v>0.83376977320949297</v>
      </c>
      <c r="AA6134" s="2">
        <v>0.93407269345390298</v>
      </c>
      <c r="AB6134" s="2">
        <v>0.82040024995623995</v>
      </c>
      <c r="AC6134" s="2">
        <v>1.08664179573838</v>
      </c>
      <c r="AD6134" s="2">
        <v>0.95985471327323102</v>
      </c>
      <c r="AE6134" s="2">
        <v>0.60338247436181802</v>
      </c>
      <c r="AF6134" s="2">
        <v>0.92609935488981998</v>
      </c>
      <c r="AG6134" s="2">
        <v>0.97250274219417399</v>
      </c>
      <c r="AH6134" s="2">
        <v>0.800134629899104</v>
      </c>
      <c r="AI6134" s="2">
        <v>0.96837639236681905</v>
      </c>
      <c r="AJ6134" s="2">
        <v>1.0773743424239299</v>
      </c>
      <c r="AK6134" s="2">
        <v>0.81623415952105005</v>
      </c>
      <c r="AL6134" s="2">
        <v>1.2845414587059001</v>
      </c>
      <c r="AM6134" s="2">
        <v>1.27490358721571</v>
      </c>
      <c r="AN6134" s="2">
        <v>1.1294832950448299</v>
      </c>
      <c r="AO6134" s="2">
        <v>0.71879319161308697</v>
      </c>
      <c r="AP6134" s="2"/>
      <c r="AQ6134" s="2"/>
      <c r="AR6134" s="2"/>
      <c r="AS6134" s="2">
        <v>0.80546771376169501</v>
      </c>
      <c r="AT6134" s="2">
        <v>0.73634029673757695</v>
      </c>
      <c r="AU6134" s="2">
        <v>0.84486501619587295</v>
      </c>
      <c r="AV6134" s="2">
        <v>0.88672424144550699</v>
      </c>
      <c r="AW6134" s="2">
        <v>0.93961560035659897</v>
      </c>
      <c r="AX6134" s="2">
        <v>0.874939354196834</v>
      </c>
      <c r="AY6134" s="2">
        <v>0.92503088979763404</v>
      </c>
      <c r="AZ6134" s="2">
        <v>0.90256605021458003</v>
      </c>
      <c r="BA6134" s="2"/>
      <c r="BB6134" s="2"/>
      <c r="BC6134" s="2"/>
      <c r="BD6134" s="2">
        <v>1.0227721221777399</v>
      </c>
      <c r="BE6134" s="2">
        <v>0.90601718576012602</v>
      </c>
      <c r="BF6134" s="2">
        <v>0.96716286536723794</v>
      </c>
      <c r="BG6134" s="2">
        <v>1.06165528012656</v>
      </c>
      <c r="BH6134" s="2">
        <v>1.08944508504577</v>
      </c>
      <c r="BI6134" s="2">
        <v>1.1513428054865</v>
      </c>
      <c r="BJ6134" s="2">
        <v>1.0579549979246801</v>
      </c>
      <c r="BK6134" s="2">
        <v>0.87894414403932997</v>
      </c>
      <c r="BL6134" s="2">
        <v>0.89202699407795505</v>
      </c>
      <c r="BM6134" s="2">
        <v>0.84947380860662802</v>
      </c>
      <c r="BN6134" s="2">
        <v>1.1924098218172501</v>
      </c>
      <c r="BO6134" s="2">
        <v>0.94034866718952004</v>
      </c>
      <c r="BP6134" s="2">
        <v>0.83735584803123997</v>
      </c>
      <c r="BQ6134" s="2">
        <v>1.19273856668101</v>
      </c>
      <c r="BR6134" s="2">
        <v>1.0670181303537101</v>
      </c>
      <c r="BS6134" s="2">
        <v>1.07118795611888</v>
      </c>
      <c r="BT6134" s="2"/>
      <c r="BU6134" s="2"/>
      <c r="BV6134" s="2"/>
      <c r="BW6134" s="2">
        <v>0.97059640668343505</v>
      </c>
      <c r="BX6134" s="2">
        <v>0.98725889440860104</v>
      </c>
      <c r="BY6134" s="2">
        <v>0.77864032000000005</v>
      </c>
      <c r="BZ6134" s="2">
        <v>0.76509793680705795</v>
      </c>
      <c r="CA6134" s="2">
        <v>0.90176897954575297</v>
      </c>
      <c r="CB6134" s="2">
        <v>1.0244594298274099</v>
      </c>
      <c r="CC6134" s="2">
        <v>1.6018273165902801</v>
      </c>
      <c r="CD6134" s="2">
        <v>1.18284256250121</v>
      </c>
    </row>
    <row r="6135" spans="1:82" x14ac:dyDescent="0.3">
      <c r="A6135" s="2" t="s">
        <v>21507</v>
      </c>
      <c r="B6135" s="2" t="s">
        <v>21627</v>
      </c>
      <c r="C6135" s="2">
        <v>0.77112300370630305</v>
      </c>
      <c r="D6135" s="2">
        <v>0.925487915048813</v>
      </c>
      <c r="E6135" s="2">
        <v>0.803307786555151</v>
      </c>
      <c r="F6135" s="2">
        <v>1.3841459629872099</v>
      </c>
      <c r="G6135" s="2"/>
      <c r="H6135" s="2"/>
      <c r="I6135" s="2"/>
      <c r="J6135" s="2">
        <v>0.82070950708502899</v>
      </c>
      <c r="K6135" s="2">
        <v>0.69550940933916705</v>
      </c>
      <c r="L6135" s="2">
        <v>0.87076040915251196</v>
      </c>
      <c r="M6135" s="2"/>
      <c r="N6135" s="2"/>
      <c r="O6135" s="2"/>
      <c r="P6135" s="2">
        <v>1.6571569699762201</v>
      </c>
      <c r="Q6135" s="2">
        <v>1.0386861855502101</v>
      </c>
      <c r="R6135" s="2">
        <v>0.97253081795211604</v>
      </c>
      <c r="S6135" s="2">
        <v>0.96902844504899999</v>
      </c>
      <c r="T6135" s="2"/>
      <c r="U6135" s="2">
        <v>1.1137682878214801</v>
      </c>
      <c r="V6135" s="2">
        <v>1.0616036892748</v>
      </c>
      <c r="W6135" s="2"/>
      <c r="X6135" s="2"/>
      <c r="Y6135" s="2"/>
      <c r="Z6135" s="2">
        <v>0.80602082136388198</v>
      </c>
      <c r="AA6135" s="2">
        <v>0.63067205671343096</v>
      </c>
      <c r="AB6135" s="2"/>
      <c r="AC6135" s="2"/>
      <c r="AD6135" s="2"/>
      <c r="AE6135" s="2"/>
      <c r="AF6135" s="2">
        <v>0.81253000806033204</v>
      </c>
      <c r="AG6135" s="2">
        <v>0.83585060489793594</v>
      </c>
      <c r="AH6135" s="2">
        <v>1.1595917852511399</v>
      </c>
      <c r="AI6135" s="2"/>
      <c r="AJ6135" s="2"/>
      <c r="AK6135" s="2"/>
      <c r="AL6135" s="2">
        <v>0.88694716558530096</v>
      </c>
      <c r="AM6135" s="2">
        <v>0.70734905170656204</v>
      </c>
      <c r="AN6135" s="2">
        <v>0.702266469763284</v>
      </c>
      <c r="AO6135" s="2">
        <v>0.707379119472763</v>
      </c>
      <c r="AP6135" s="2"/>
      <c r="AQ6135" s="2"/>
      <c r="AR6135" s="2"/>
      <c r="AS6135" s="2"/>
      <c r="AT6135" s="2"/>
      <c r="AU6135" s="2">
        <v>0.88329937443746598</v>
      </c>
      <c r="AV6135" s="2"/>
      <c r="AW6135" s="2"/>
      <c r="AX6135" s="2"/>
      <c r="AY6135" s="2">
        <v>1.2827670391532799</v>
      </c>
      <c r="AZ6135" s="2">
        <v>0.93922437154925298</v>
      </c>
      <c r="BA6135" s="2"/>
      <c r="BB6135" s="2"/>
      <c r="BC6135" s="2"/>
      <c r="BD6135" s="2">
        <v>1.1042764097240501</v>
      </c>
      <c r="BE6135" s="2">
        <v>0.87657829292207601</v>
      </c>
      <c r="BF6135" s="2">
        <v>0.98474284638256504</v>
      </c>
      <c r="BG6135" s="2">
        <v>1.14930716201626</v>
      </c>
      <c r="BH6135" s="2">
        <v>1.49429079668394</v>
      </c>
      <c r="BI6135" s="2"/>
      <c r="BJ6135" s="2"/>
      <c r="BK6135" s="2">
        <v>1.0623235481355799</v>
      </c>
      <c r="BL6135" s="2">
        <v>0.71813119936376901</v>
      </c>
      <c r="BM6135" s="2">
        <v>0.62030375518954595</v>
      </c>
      <c r="BN6135" s="2"/>
      <c r="BO6135" s="2"/>
      <c r="BP6135" s="2">
        <v>1.5728099627521299</v>
      </c>
      <c r="BQ6135" s="2">
        <v>0.91788749575457595</v>
      </c>
      <c r="BR6135" s="2">
        <v>0.632531519395646</v>
      </c>
      <c r="BS6135" s="2">
        <v>0.63768170078680297</v>
      </c>
      <c r="BT6135" s="2"/>
      <c r="BU6135" s="2"/>
      <c r="BV6135" s="2"/>
      <c r="BW6135" s="2">
        <v>0.63223722340313004</v>
      </c>
      <c r="BX6135" s="2">
        <v>1.4395442845034601</v>
      </c>
      <c r="BY6135" s="2">
        <v>0.98961244599999998</v>
      </c>
      <c r="BZ6135" s="2">
        <v>1.0598948677395701</v>
      </c>
      <c r="CA6135" s="2">
        <v>1.2097541627325299</v>
      </c>
      <c r="CB6135" s="2">
        <v>1.0647330902097201</v>
      </c>
      <c r="CC6135" s="2"/>
      <c r="CD6135" s="2">
        <v>1.35435533463706</v>
      </c>
    </row>
    <row r="6136" spans="1:82" x14ac:dyDescent="0.3">
      <c r="A6136" s="2" t="s">
        <v>17032</v>
      </c>
      <c r="B6136" s="2" t="s">
        <v>5391</v>
      </c>
      <c r="C6136" s="2">
        <v>1.2976051741401</v>
      </c>
      <c r="D6136" s="2">
        <v>1.18529865809424</v>
      </c>
      <c r="E6136" s="2">
        <v>1.4976125611984801</v>
      </c>
      <c r="F6136" s="2">
        <v>1.3120971077802299</v>
      </c>
      <c r="G6136" s="2">
        <v>0.91580313152478598</v>
      </c>
      <c r="H6136" s="2">
        <v>1.06541482763799</v>
      </c>
      <c r="I6136" s="2">
        <v>0.85006363963583698</v>
      </c>
      <c r="J6136" s="2">
        <v>1.2793885072181601</v>
      </c>
      <c r="K6136" s="2"/>
      <c r="L6136" s="2"/>
      <c r="M6136" s="2">
        <v>0.83835075612145205</v>
      </c>
      <c r="N6136" s="2">
        <v>1.0626911130132</v>
      </c>
      <c r="O6136" s="2">
        <v>0.80931591955661897</v>
      </c>
      <c r="P6136" s="2">
        <v>1.0826738382307199</v>
      </c>
      <c r="Q6136" s="2">
        <v>1.08082389089958</v>
      </c>
      <c r="R6136" s="2">
        <v>1.5192411186379799</v>
      </c>
      <c r="S6136" s="2"/>
      <c r="T6136" s="2">
        <v>0.94912185303101104</v>
      </c>
      <c r="U6136" s="2">
        <v>0.93627784553634796</v>
      </c>
      <c r="V6136" s="2">
        <v>1.0555027686427201</v>
      </c>
      <c r="W6136" s="2">
        <v>0.74258179630098597</v>
      </c>
      <c r="X6136" s="2">
        <v>0.83391613508756002</v>
      </c>
      <c r="Y6136" s="2">
        <v>0.97849765977964998</v>
      </c>
      <c r="Z6136" s="2"/>
      <c r="AA6136" s="2"/>
      <c r="AB6136" s="2">
        <v>0.92618663503100196</v>
      </c>
      <c r="AC6136" s="2">
        <v>0.93967147078534397</v>
      </c>
      <c r="AD6136" s="2">
        <v>1.2182036280908499</v>
      </c>
      <c r="AE6136" s="2">
        <v>0.75327159243963504</v>
      </c>
      <c r="AF6136" s="2"/>
      <c r="AG6136" s="2"/>
      <c r="AH6136" s="2"/>
      <c r="AI6136" s="2">
        <v>0.98430206657668895</v>
      </c>
      <c r="AJ6136" s="2">
        <v>0.82406880890520595</v>
      </c>
      <c r="AK6136" s="2">
        <v>0.75553786153570102</v>
      </c>
      <c r="AL6136" s="2">
        <v>1.2073553266981401</v>
      </c>
      <c r="AM6136" s="2">
        <v>1.04880031335132</v>
      </c>
      <c r="AN6136" s="2">
        <v>0.99482237845221499</v>
      </c>
      <c r="AO6136" s="2">
        <v>0.93424969015576298</v>
      </c>
      <c r="AP6136" s="2"/>
      <c r="AQ6136" s="2"/>
      <c r="AR6136" s="2"/>
      <c r="AS6136" s="2">
        <v>0.87352416853483605</v>
      </c>
      <c r="AT6136" s="2">
        <v>0.97586406957576299</v>
      </c>
      <c r="AU6136" s="2"/>
      <c r="AV6136" s="2">
        <v>1.0437392877713501</v>
      </c>
      <c r="AW6136" s="2">
        <v>0.99434070398557495</v>
      </c>
      <c r="AX6136" s="2">
        <v>0.75882920491011796</v>
      </c>
      <c r="AY6136" s="2"/>
      <c r="AZ6136" s="2"/>
      <c r="BA6136" s="2"/>
      <c r="BB6136" s="2"/>
      <c r="BC6136" s="2"/>
      <c r="BD6136" s="2">
        <v>0.98653193061797495</v>
      </c>
      <c r="BE6136" s="2">
        <v>0.89631255130641097</v>
      </c>
      <c r="BF6136" s="2">
        <v>0.99979884374820305</v>
      </c>
      <c r="BG6136" s="2"/>
      <c r="BH6136" s="2">
        <v>0.83731498561115303</v>
      </c>
      <c r="BI6136" s="2">
        <v>0.709949281947724</v>
      </c>
      <c r="BJ6136" s="2">
        <v>0.84653174512976703</v>
      </c>
      <c r="BK6136" s="2"/>
      <c r="BL6136" s="2"/>
      <c r="BM6136" s="2"/>
      <c r="BN6136" s="2">
        <v>0.97998785981109104</v>
      </c>
      <c r="BO6136" s="2">
        <v>0.83961863058685804</v>
      </c>
      <c r="BP6136" s="2">
        <v>0.92544392778974105</v>
      </c>
      <c r="BQ6136" s="2">
        <v>0.96903096230965502</v>
      </c>
      <c r="BR6136" s="2">
        <v>0.95785541604967706</v>
      </c>
      <c r="BS6136" s="2">
        <v>1.02422390041943</v>
      </c>
      <c r="BT6136" s="2"/>
      <c r="BU6136" s="2"/>
      <c r="BV6136" s="2"/>
      <c r="BW6136" s="2"/>
      <c r="BX6136" s="2">
        <v>0.87087723445980703</v>
      </c>
      <c r="BY6136" s="2">
        <v>1.105976657</v>
      </c>
      <c r="BZ6136" s="2">
        <v>1.0171342160499499</v>
      </c>
      <c r="CA6136" s="2"/>
      <c r="CB6136" s="2"/>
      <c r="CC6136" s="2">
        <v>0.88629598927265596</v>
      </c>
      <c r="CD6136" s="2">
        <v>0.93453415292453801</v>
      </c>
    </row>
    <row r="6137" spans="1:82" x14ac:dyDescent="0.3">
      <c r="A6137" s="2" t="s">
        <v>15392</v>
      </c>
      <c r="B6137" s="2" t="s">
        <v>9189</v>
      </c>
      <c r="C6137" s="2"/>
      <c r="D6137" s="2"/>
      <c r="E6137" s="2"/>
      <c r="F6137" s="2"/>
      <c r="G6137" s="2">
        <v>0.93519266024174297</v>
      </c>
      <c r="H6137" s="2">
        <v>1.1121445772076901</v>
      </c>
      <c r="I6137" s="2">
        <v>1.3746877591267801</v>
      </c>
      <c r="J6137" s="2"/>
      <c r="K6137" s="2"/>
      <c r="L6137" s="2"/>
      <c r="M6137" s="2">
        <v>1.7813650698764101</v>
      </c>
      <c r="N6137" s="2">
        <v>2.26807657330093</v>
      </c>
      <c r="O6137" s="2">
        <v>0.97069224936148302</v>
      </c>
      <c r="P6137" s="2"/>
      <c r="Q6137" s="2"/>
      <c r="R6137" s="2"/>
      <c r="S6137" s="2"/>
      <c r="T6137" s="2">
        <v>1.6558967374881901</v>
      </c>
      <c r="U6137" s="2"/>
      <c r="V6137" s="2"/>
      <c r="W6137" s="2">
        <v>1.1424657207395199</v>
      </c>
      <c r="X6137" s="2">
        <v>1.42864472467537</v>
      </c>
      <c r="Y6137" s="2">
        <v>1.4623640540624101</v>
      </c>
      <c r="Z6137" s="2"/>
      <c r="AA6137" s="2"/>
      <c r="AB6137" s="2">
        <v>1.7159388889562399</v>
      </c>
      <c r="AC6137" s="2">
        <v>0.78412481591356697</v>
      </c>
      <c r="AD6137" s="2">
        <v>0.915156577564878</v>
      </c>
      <c r="AE6137" s="2">
        <v>1.79338139421648</v>
      </c>
      <c r="AF6137" s="2"/>
      <c r="AG6137" s="2"/>
      <c r="AH6137" s="2"/>
      <c r="AI6137" s="2"/>
      <c r="AJ6137" s="2"/>
      <c r="AK6137" s="2"/>
      <c r="AL6137" s="2"/>
      <c r="AM6137" s="2">
        <v>0.94519449382548903</v>
      </c>
      <c r="AN6137" s="2">
        <v>4.0486959355962897</v>
      </c>
      <c r="AO6137" s="2">
        <v>2.8544013334126199</v>
      </c>
      <c r="AP6137" s="2"/>
      <c r="AQ6137" s="2"/>
      <c r="AR6137" s="2"/>
      <c r="AS6137" s="2">
        <v>1.91052394685966</v>
      </c>
      <c r="AT6137" s="2">
        <v>1.00538710060714</v>
      </c>
      <c r="AU6137" s="2"/>
      <c r="AV6137" s="2"/>
      <c r="AW6137" s="2"/>
      <c r="AX6137" s="2"/>
      <c r="AY6137" s="2"/>
      <c r="AZ6137" s="2"/>
      <c r="BA6137" s="2"/>
      <c r="BB6137" s="2"/>
      <c r="BC6137" s="2"/>
      <c r="BD6137" s="2">
        <v>3.9323438614593602</v>
      </c>
      <c r="BE6137" s="2">
        <v>4.1951643199355999</v>
      </c>
      <c r="BF6137" s="2">
        <v>1.1916085448776199</v>
      </c>
      <c r="BG6137" s="2"/>
      <c r="BH6137" s="2"/>
      <c r="BI6137" s="2">
        <v>1.1162117365652899</v>
      </c>
      <c r="BJ6137" s="2">
        <v>1.5391622536919201</v>
      </c>
      <c r="BK6137" s="2"/>
      <c r="BL6137" s="2"/>
      <c r="BM6137" s="2"/>
      <c r="BN6137" s="2"/>
      <c r="BO6137" s="2"/>
      <c r="BP6137" s="2"/>
      <c r="BQ6137" s="2">
        <v>1.23260757339994</v>
      </c>
      <c r="BR6137" s="2">
        <v>1.08832899844218</v>
      </c>
      <c r="BS6137" s="2">
        <v>1.900090597131</v>
      </c>
      <c r="BT6137" s="2"/>
      <c r="BU6137" s="2"/>
      <c r="BV6137" s="2"/>
      <c r="BW6137" s="2"/>
      <c r="BX6137" s="2"/>
      <c r="BY6137" s="2"/>
      <c r="BZ6137" s="2"/>
      <c r="CA6137" s="2"/>
      <c r="CB6137" s="2"/>
      <c r="CC6137" s="2"/>
      <c r="CD6137" s="2"/>
    </row>
    <row r="6138" spans="1:82" x14ac:dyDescent="0.3">
      <c r="A6138" s="2" t="s">
        <v>14437</v>
      </c>
      <c r="B6138" s="2" t="s">
        <v>21699</v>
      </c>
      <c r="C6138" s="2"/>
      <c r="D6138" s="2"/>
      <c r="E6138" s="2"/>
      <c r="F6138" s="2"/>
      <c r="G6138" s="2"/>
      <c r="H6138" s="2"/>
      <c r="I6138" s="2"/>
      <c r="J6138" s="2"/>
      <c r="K6138" s="2">
        <v>1.41160947338586</v>
      </c>
      <c r="L6138" s="2">
        <v>0.18471713578096999</v>
      </c>
      <c r="M6138" s="2"/>
      <c r="N6138" s="2"/>
      <c r="O6138" s="2"/>
      <c r="P6138" s="2"/>
      <c r="Q6138" s="2"/>
      <c r="R6138" s="2"/>
      <c r="S6138" s="2">
        <v>0.53027321494731205</v>
      </c>
      <c r="T6138" s="2"/>
      <c r="U6138" s="2"/>
      <c r="V6138" s="2"/>
      <c r="W6138" s="2"/>
      <c r="X6138" s="2"/>
      <c r="Y6138" s="2"/>
      <c r="Z6138" s="2">
        <v>0.94212784004288497</v>
      </c>
      <c r="AA6138" s="2">
        <v>0.14400850652989899</v>
      </c>
      <c r="AB6138" s="2"/>
      <c r="AC6138" s="2"/>
      <c r="AD6138" s="2"/>
      <c r="AE6138" s="2"/>
      <c r="AF6138" s="2"/>
      <c r="AG6138" s="2"/>
      <c r="AH6138" s="2"/>
      <c r="AI6138" s="2"/>
      <c r="AJ6138" s="2"/>
      <c r="AK6138" s="2"/>
      <c r="AL6138" s="2"/>
      <c r="AM6138" s="2"/>
      <c r="AN6138" s="2"/>
      <c r="AO6138" s="2"/>
      <c r="AP6138" s="2"/>
      <c r="AQ6138" s="2"/>
      <c r="AR6138" s="2"/>
      <c r="AS6138" s="2"/>
      <c r="AT6138" s="2"/>
      <c r="AU6138" s="2">
        <v>0.81971267195646402</v>
      </c>
      <c r="AV6138" s="2"/>
      <c r="AW6138" s="2"/>
      <c r="AX6138" s="2"/>
      <c r="AY6138" s="2"/>
      <c r="AZ6138" s="2"/>
      <c r="BA6138" s="2"/>
      <c r="BB6138" s="2"/>
      <c r="BC6138" s="2"/>
      <c r="BD6138" s="2"/>
      <c r="BE6138" s="2"/>
      <c r="BF6138" s="2"/>
      <c r="BG6138" s="2">
        <v>0.90059328471820099</v>
      </c>
      <c r="BH6138" s="2"/>
      <c r="BI6138" s="2"/>
      <c r="BJ6138" s="2"/>
      <c r="BK6138" s="2"/>
      <c r="BL6138" s="2"/>
      <c r="BM6138" s="2"/>
      <c r="BN6138" s="2"/>
      <c r="BO6138" s="2"/>
      <c r="BP6138" s="2"/>
      <c r="BQ6138" s="2"/>
      <c r="BR6138" s="2"/>
      <c r="BS6138" s="2"/>
      <c r="BT6138" s="2"/>
      <c r="BU6138" s="2"/>
      <c r="BV6138" s="2"/>
      <c r="BW6138" s="2">
        <v>1.5339301841911299</v>
      </c>
      <c r="BX6138" s="2"/>
      <c r="BY6138" s="2"/>
      <c r="BZ6138" s="2"/>
      <c r="CA6138" s="2"/>
      <c r="CB6138" s="2">
        <v>0.286247001118558</v>
      </c>
      <c r="CC6138" s="2"/>
      <c r="CD6138" s="2"/>
    </row>
    <row r="6139" spans="1:82" x14ac:dyDescent="0.3">
      <c r="A6139" s="2" t="s">
        <v>15947</v>
      </c>
      <c r="B6139" s="2" t="s">
        <v>21698</v>
      </c>
      <c r="C6139" s="2"/>
      <c r="D6139" s="2"/>
      <c r="E6139" s="2"/>
      <c r="F6139" s="2"/>
      <c r="G6139" s="2">
        <v>0.958414625717804</v>
      </c>
      <c r="H6139" s="2">
        <v>1.3533952611387701</v>
      </c>
      <c r="I6139" s="2">
        <v>0.80857305143372604</v>
      </c>
      <c r="J6139" s="2"/>
      <c r="K6139" s="2"/>
      <c r="L6139" s="2"/>
      <c r="M6139" s="2">
        <v>1.2396383422475901</v>
      </c>
      <c r="N6139" s="2">
        <v>0.83051434542561198</v>
      </c>
      <c r="O6139" s="2">
        <v>1.4278179656898</v>
      </c>
      <c r="P6139" s="2"/>
      <c r="Q6139" s="2"/>
      <c r="R6139" s="2"/>
      <c r="S6139" s="2"/>
      <c r="T6139" s="2"/>
      <c r="U6139" s="2"/>
      <c r="V6139" s="2"/>
      <c r="W6139" s="2">
        <v>0.80880937473014303</v>
      </c>
      <c r="X6139" s="2">
        <v>0.822872385115482</v>
      </c>
      <c r="Y6139" s="2">
        <v>1.01991589667458</v>
      </c>
      <c r="Z6139" s="2"/>
      <c r="AA6139" s="2"/>
      <c r="AB6139" s="2"/>
      <c r="AC6139" s="2"/>
      <c r="AD6139" s="2"/>
      <c r="AE6139" s="2"/>
      <c r="AF6139" s="2"/>
      <c r="AG6139" s="2"/>
      <c r="AH6139" s="2"/>
      <c r="AI6139" s="2"/>
      <c r="AJ6139" s="2"/>
      <c r="AK6139" s="2"/>
      <c r="AL6139" s="2"/>
      <c r="AM6139" s="2"/>
      <c r="AN6139" s="2"/>
      <c r="AO6139" s="2"/>
      <c r="AP6139" s="2"/>
      <c r="AQ6139" s="2"/>
      <c r="AR6139" s="2"/>
      <c r="AS6139" s="2"/>
      <c r="AT6139" s="2"/>
      <c r="AU6139" s="2"/>
      <c r="AV6139" s="2"/>
      <c r="AW6139" s="2"/>
      <c r="AX6139" s="2"/>
      <c r="AY6139" s="2"/>
      <c r="AZ6139" s="2"/>
      <c r="BA6139" s="2"/>
      <c r="BB6139" s="2"/>
      <c r="BC6139" s="2"/>
      <c r="BD6139" s="2"/>
      <c r="BE6139" s="2"/>
      <c r="BF6139" s="2"/>
      <c r="BG6139" s="2"/>
      <c r="BH6139" s="2"/>
      <c r="BI6139" s="2"/>
      <c r="BJ6139" s="2"/>
      <c r="BK6139" s="2"/>
      <c r="BL6139" s="2"/>
      <c r="BM6139" s="2"/>
      <c r="BN6139" s="2"/>
      <c r="BO6139" s="2"/>
      <c r="BP6139" s="2"/>
      <c r="BQ6139" s="2"/>
      <c r="BR6139" s="2"/>
      <c r="BS6139" s="2"/>
      <c r="BT6139" s="2"/>
      <c r="BU6139" s="2"/>
      <c r="BV6139" s="2"/>
      <c r="BW6139" s="2"/>
      <c r="BX6139" s="2"/>
      <c r="BY6139" s="2"/>
      <c r="BZ6139" s="2"/>
      <c r="CA6139" s="2"/>
      <c r="CB6139" s="2"/>
      <c r="CC6139" s="2"/>
      <c r="CD6139" s="2"/>
    </row>
    <row r="6140" spans="1:82" x14ac:dyDescent="0.3">
      <c r="A6140" s="2" t="s">
        <v>15843</v>
      </c>
      <c r="B6140" s="2" t="s">
        <v>2368</v>
      </c>
      <c r="C6140" s="2"/>
      <c r="D6140" s="2"/>
      <c r="E6140" s="2"/>
      <c r="F6140" s="2"/>
      <c r="G6140" s="2">
        <v>0.404125171477623</v>
      </c>
      <c r="H6140" s="2">
        <v>0.78071181587765104</v>
      </c>
      <c r="I6140" s="2">
        <v>0.46660266630684599</v>
      </c>
      <c r="J6140" s="2"/>
      <c r="K6140" s="2"/>
      <c r="L6140" s="2"/>
      <c r="M6140" s="2">
        <v>0.45579276815247499</v>
      </c>
      <c r="N6140" s="2">
        <v>0.45824419112533998</v>
      </c>
      <c r="O6140" s="2">
        <v>1.05329463205816</v>
      </c>
      <c r="P6140" s="2"/>
      <c r="Q6140" s="2"/>
      <c r="R6140" s="2"/>
      <c r="S6140" s="2"/>
      <c r="T6140" s="2">
        <v>0.97254345862596103</v>
      </c>
      <c r="U6140" s="2"/>
      <c r="V6140" s="2"/>
      <c r="W6140" s="2">
        <v>1.0664725417035801</v>
      </c>
      <c r="X6140" s="2">
        <v>0.631972978507225</v>
      </c>
      <c r="Y6140" s="2">
        <v>0.83510987235046097</v>
      </c>
      <c r="Z6140" s="2"/>
      <c r="AA6140" s="2"/>
      <c r="AB6140" s="2">
        <v>1.1577654638880801</v>
      </c>
      <c r="AC6140" s="2">
        <v>0.89489841656678304</v>
      </c>
      <c r="AD6140" s="2">
        <v>0.61286597860136804</v>
      </c>
      <c r="AE6140" s="2">
        <v>0.82189044993192195</v>
      </c>
      <c r="AF6140" s="2">
        <v>0.69840882812179705</v>
      </c>
      <c r="AG6140" s="2">
        <v>0.51911615508229103</v>
      </c>
      <c r="AH6140" s="2">
        <v>0.60413626065330395</v>
      </c>
      <c r="AI6140" s="2"/>
      <c r="AJ6140" s="2"/>
      <c r="AK6140" s="2"/>
      <c r="AL6140" s="2"/>
      <c r="AM6140" s="2"/>
      <c r="AN6140" s="2"/>
      <c r="AO6140" s="2"/>
      <c r="AP6140" s="2">
        <v>0.34440880202577501</v>
      </c>
      <c r="AQ6140" s="2">
        <v>0.47539663460780601</v>
      </c>
      <c r="AR6140" s="2">
        <v>0.40193391502146097</v>
      </c>
      <c r="AS6140" s="2">
        <v>0.94743123976620203</v>
      </c>
      <c r="AT6140" s="2">
        <v>0.39647899509913098</v>
      </c>
      <c r="AU6140" s="2"/>
      <c r="AV6140" s="2"/>
      <c r="AW6140" s="2"/>
      <c r="AX6140" s="2"/>
      <c r="AY6140" s="2">
        <v>0.92204458439388504</v>
      </c>
      <c r="AZ6140" s="2">
        <v>0.82555836674419103</v>
      </c>
      <c r="BA6140" s="2">
        <v>0.47142293874642099</v>
      </c>
      <c r="BB6140" s="2">
        <v>0.65947537977257198</v>
      </c>
      <c r="BC6140" s="2">
        <v>0.80815031786258995</v>
      </c>
      <c r="BD6140" s="2"/>
      <c r="BE6140" s="2"/>
      <c r="BF6140" s="2"/>
      <c r="BG6140" s="2"/>
      <c r="BH6140" s="2"/>
      <c r="BI6140" s="2">
        <v>0.53103002024805901</v>
      </c>
      <c r="BJ6140" s="2">
        <v>1.08053508335423</v>
      </c>
      <c r="BK6140" s="2">
        <v>1.3374187968773099</v>
      </c>
      <c r="BL6140" s="2">
        <v>0.74633430696716097</v>
      </c>
      <c r="BM6140" s="2">
        <v>0.58217030142691395</v>
      </c>
      <c r="BN6140" s="2"/>
      <c r="BO6140" s="2"/>
      <c r="BP6140" s="2"/>
      <c r="BQ6140" s="2"/>
      <c r="BR6140" s="2"/>
      <c r="BS6140" s="2"/>
      <c r="BT6140" s="2">
        <v>0.75365661568425302</v>
      </c>
      <c r="BU6140" s="2">
        <v>0.58154614343037603</v>
      </c>
      <c r="BV6140" s="2">
        <v>0.48877552093975701</v>
      </c>
      <c r="BW6140" s="2"/>
      <c r="BX6140" s="2"/>
      <c r="BY6140" s="2"/>
      <c r="BZ6140" s="2"/>
      <c r="CA6140" s="2">
        <v>0.65738519486537395</v>
      </c>
      <c r="CB6140" s="2"/>
      <c r="CC6140" s="2"/>
      <c r="CD6140" s="2"/>
    </row>
    <row r="6141" spans="1:82" x14ac:dyDescent="0.3">
      <c r="A6141" s="2" t="s">
        <v>20470</v>
      </c>
      <c r="B6141" s="2" t="s">
        <v>12062</v>
      </c>
      <c r="C6141" s="2">
        <v>0.93872622458122601</v>
      </c>
      <c r="D6141" s="2">
        <v>0.80762532619834604</v>
      </c>
      <c r="E6141" s="2">
        <v>0.79237031796314195</v>
      </c>
      <c r="F6141" s="2">
        <v>0.981481075094638</v>
      </c>
      <c r="G6141" s="2"/>
      <c r="H6141" s="2"/>
      <c r="I6141" s="2"/>
      <c r="J6141" s="2">
        <v>1.0061436449600301</v>
      </c>
      <c r="K6141" s="2"/>
      <c r="L6141" s="2"/>
      <c r="M6141" s="2"/>
      <c r="N6141" s="2"/>
      <c r="O6141" s="2"/>
      <c r="P6141" s="2">
        <v>1.1001294974104401</v>
      </c>
      <c r="Q6141" s="2">
        <v>1.1722588167504799</v>
      </c>
      <c r="R6141" s="2">
        <v>1.05153340174803</v>
      </c>
      <c r="S6141" s="2"/>
      <c r="T6141" s="2"/>
      <c r="U6141" s="2">
        <v>0.94484090705986801</v>
      </c>
      <c r="V6141" s="2">
        <v>1.0337301708609701</v>
      </c>
      <c r="W6141" s="2"/>
      <c r="X6141" s="2"/>
      <c r="Y6141" s="2"/>
      <c r="Z6141" s="2"/>
      <c r="AA6141" s="2"/>
      <c r="AB6141" s="2"/>
      <c r="AC6141" s="2"/>
      <c r="AD6141" s="2"/>
      <c r="AE6141" s="2"/>
      <c r="AF6141" s="2">
        <v>0.670673696044499</v>
      </c>
      <c r="AG6141" s="2">
        <v>0.90652986908616395</v>
      </c>
      <c r="AH6141" s="2">
        <v>1.03541833119477</v>
      </c>
      <c r="AI6141" s="2">
        <v>1.0244969490411999</v>
      </c>
      <c r="AJ6141" s="2">
        <v>0.73269263068141099</v>
      </c>
      <c r="AK6141" s="2">
        <v>1.27265153357213</v>
      </c>
      <c r="AL6141" s="2">
        <v>1.1215813871498601</v>
      </c>
      <c r="AM6141" s="2">
        <v>0.87834810112151396</v>
      </c>
      <c r="AN6141" s="2">
        <v>0.74406585126363201</v>
      </c>
      <c r="AO6141" s="2">
        <v>0.83470622068857003</v>
      </c>
      <c r="AP6141" s="2"/>
      <c r="AQ6141" s="2"/>
      <c r="AR6141" s="2"/>
      <c r="AS6141" s="2"/>
      <c r="AT6141" s="2"/>
      <c r="AU6141" s="2"/>
      <c r="AV6141" s="2">
        <v>0.92864115310614603</v>
      </c>
      <c r="AW6141" s="2">
        <v>1.2197666004530201</v>
      </c>
      <c r="AX6141" s="2">
        <v>0.84705547930402403</v>
      </c>
      <c r="AY6141" s="2">
        <v>0.98312093245066901</v>
      </c>
      <c r="AZ6141" s="2">
        <v>1.0600352121318599</v>
      </c>
      <c r="BA6141" s="2"/>
      <c r="BB6141" s="2"/>
      <c r="BC6141" s="2"/>
      <c r="BD6141" s="2">
        <v>1.1727803191884001</v>
      </c>
      <c r="BE6141" s="2">
        <v>1.09761847060002</v>
      </c>
      <c r="BF6141" s="2">
        <v>1.50989578683639</v>
      </c>
      <c r="BG6141" s="2"/>
      <c r="BH6141" s="2">
        <v>1.2411665227477999</v>
      </c>
      <c r="BI6141" s="2"/>
      <c r="BJ6141" s="2"/>
      <c r="BK6141" s="2">
        <v>1.23407418244931</v>
      </c>
      <c r="BL6141" s="2">
        <v>0.97323900967793897</v>
      </c>
      <c r="BM6141" s="2">
        <v>1.20483145961142</v>
      </c>
      <c r="BN6141" s="2">
        <v>0.88405605834749701</v>
      </c>
      <c r="BO6141" s="2">
        <v>1.0711147331405699</v>
      </c>
      <c r="BP6141" s="2">
        <v>1.11087673291801</v>
      </c>
      <c r="BQ6141" s="2">
        <v>0.904631216746135</v>
      </c>
      <c r="BR6141" s="2">
        <v>0.96567451480345601</v>
      </c>
      <c r="BS6141" s="2">
        <v>1.60807473629094</v>
      </c>
      <c r="BT6141" s="2"/>
      <c r="BU6141" s="2"/>
      <c r="BV6141" s="2"/>
      <c r="BW6141" s="2"/>
      <c r="BX6141" s="2">
        <v>1.1002423373275301</v>
      </c>
      <c r="BY6141" s="2">
        <v>1.49708244</v>
      </c>
      <c r="BZ6141" s="2">
        <v>1.7325597335798999</v>
      </c>
      <c r="CA6141" s="2">
        <v>1.4030632635323901</v>
      </c>
      <c r="CB6141" s="2"/>
      <c r="CC6141" s="2">
        <v>1.1128769991662599</v>
      </c>
      <c r="CD6141" s="2">
        <v>1.01533254082506</v>
      </c>
    </row>
    <row r="6142" spans="1:82" x14ac:dyDescent="0.3">
      <c r="A6142" s="2" t="s">
        <v>14834</v>
      </c>
      <c r="B6142" s="2" t="s">
        <v>12378</v>
      </c>
      <c r="C6142" s="2"/>
      <c r="D6142" s="2">
        <v>0.74808171789742195</v>
      </c>
      <c r="E6142" s="2">
        <v>1.12336387029909</v>
      </c>
      <c r="F6142" s="2">
        <v>0.80960952358429095</v>
      </c>
      <c r="G6142" s="2"/>
      <c r="H6142" s="2"/>
      <c r="I6142" s="2"/>
      <c r="J6142" s="2"/>
      <c r="K6142" s="2">
        <v>0.77165320839804696</v>
      </c>
      <c r="L6142" s="2">
        <v>0.69842736367803804</v>
      </c>
      <c r="M6142" s="2"/>
      <c r="N6142" s="2"/>
      <c r="O6142" s="2"/>
      <c r="P6142" s="2">
        <v>0.95222728241898702</v>
      </c>
      <c r="Q6142" s="2">
        <v>1.1138406199106501</v>
      </c>
      <c r="R6142" s="2">
        <v>0.80841958374550504</v>
      </c>
      <c r="S6142" s="2">
        <v>0.86167864686524398</v>
      </c>
      <c r="T6142" s="2">
        <v>1.2817521530585601</v>
      </c>
      <c r="U6142" s="2">
        <v>0.973360652430316</v>
      </c>
      <c r="V6142" s="2">
        <v>1.00761793277242</v>
      </c>
      <c r="W6142" s="2"/>
      <c r="X6142" s="2"/>
      <c r="Y6142" s="2"/>
      <c r="Z6142" s="2">
        <v>0.83443406800676301</v>
      </c>
      <c r="AA6142" s="2">
        <v>0.88826248420111797</v>
      </c>
      <c r="AB6142" s="2">
        <v>1.11065110133165</v>
      </c>
      <c r="AC6142" s="2">
        <v>1.1194893249389899</v>
      </c>
      <c r="AD6142" s="2">
        <v>0.96339504109350205</v>
      </c>
      <c r="AE6142" s="2">
        <v>1.23033560361657</v>
      </c>
      <c r="AF6142" s="2">
        <v>0.73068570643918196</v>
      </c>
      <c r="AG6142" s="2">
        <v>0.77896085875388599</v>
      </c>
      <c r="AH6142" s="2">
        <v>0.513903585628397</v>
      </c>
      <c r="AI6142" s="2"/>
      <c r="AJ6142" s="2"/>
      <c r="AK6142" s="2"/>
      <c r="AL6142" s="2"/>
      <c r="AM6142" s="2">
        <v>0.69669745181718001</v>
      </c>
      <c r="AN6142" s="2">
        <v>0.93672292738673002</v>
      </c>
      <c r="AO6142" s="2">
        <v>0.78662020598107596</v>
      </c>
      <c r="AP6142" s="2"/>
      <c r="AQ6142" s="2"/>
      <c r="AR6142" s="2"/>
      <c r="AS6142" s="2">
        <v>1.25663985648177</v>
      </c>
      <c r="AT6142" s="2">
        <v>1.0669156891867899</v>
      </c>
      <c r="AU6142" s="2">
        <v>1.21027796024757</v>
      </c>
      <c r="AV6142" s="2"/>
      <c r="AW6142" s="2"/>
      <c r="AX6142" s="2"/>
      <c r="AY6142" s="2">
        <v>0.80882269606972901</v>
      </c>
      <c r="AZ6142" s="2">
        <v>1.65932162673108</v>
      </c>
      <c r="BA6142" s="2"/>
      <c r="BB6142" s="2"/>
      <c r="BC6142" s="2"/>
      <c r="BD6142" s="2">
        <v>0.97162842863578303</v>
      </c>
      <c r="BE6142" s="2">
        <v>1.0630279632753199</v>
      </c>
      <c r="BF6142" s="2">
        <v>0.85366932277874896</v>
      </c>
      <c r="BG6142" s="2">
        <v>0.80250550303285195</v>
      </c>
      <c r="BH6142" s="2"/>
      <c r="BI6142" s="2">
        <v>1.23457354884338</v>
      </c>
      <c r="BJ6142" s="2">
        <v>1.0905419177055</v>
      </c>
      <c r="BK6142" s="2">
        <v>1.1482681674967199</v>
      </c>
      <c r="BL6142" s="2">
        <v>0.71253402287328405</v>
      </c>
      <c r="BM6142" s="2">
        <v>0.66938456056796003</v>
      </c>
      <c r="BN6142" s="2"/>
      <c r="BO6142" s="2"/>
      <c r="BP6142" s="2"/>
      <c r="BQ6142" s="2">
        <v>0.83573088861011802</v>
      </c>
      <c r="BR6142" s="2">
        <v>0.79802014171781099</v>
      </c>
      <c r="BS6142" s="2">
        <v>1.04252975710475</v>
      </c>
      <c r="BT6142" s="2"/>
      <c r="BU6142" s="2"/>
      <c r="BV6142" s="2"/>
      <c r="BW6142" s="2">
        <v>0.736946361061668</v>
      </c>
      <c r="BX6142" s="2"/>
      <c r="BY6142" s="2">
        <v>0.72500324699999996</v>
      </c>
      <c r="BZ6142" s="2"/>
      <c r="CA6142" s="2">
        <v>0.59308177424415198</v>
      </c>
      <c r="CB6142" s="2">
        <v>0.75039827643643098</v>
      </c>
      <c r="CC6142" s="2"/>
      <c r="CD6142" s="2"/>
    </row>
    <row r="6143" spans="1:82" x14ac:dyDescent="0.3">
      <c r="A6143" s="2" t="s">
        <v>14380</v>
      </c>
      <c r="B6143" s="2" t="s">
        <v>6091</v>
      </c>
      <c r="C6143" s="2"/>
      <c r="D6143" s="2">
        <v>0.85140610418272</v>
      </c>
      <c r="E6143" s="2">
        <v>0.98952954783077496</v>
      </c>
      <c r="F6143" s="2">
        <v>1.0627039312283399</v>
      </c>
      <c r="G6143" s="2"/>
      <c r="H6143" s="2"/>
      <c r="I6143" s="2"/>
      <c r="J6143" s="2"/>
      <c r="K6143" s="2"/>
      <c r="L6143" s="2"/>
      <c r="M6143" s="2"/>
      <c r="N6143" s="2"/>
      <c r="O6143" s="2"/>
      <c r="P6143" s="2">
        <v>1.0389118215333599</v>
      </c>
      <c r="Q6143" s="2">
        <v>1.05656634134607</v>
      </c>
      <c r="R6143" s="2">
        <v>0.91672352074131402</v>
      </c>
      <c r="S6143" s="2"/>
      <c r="T6143" s="2"/>
      <c r="U6143" s="2">
        <v>1.22404508998992</v>
      </c>
      <c r="V6143" s="2">
        <v>0.79928816157552296</v>
      </c>
      <c r="W6143" s="2"/>
      <c r="X6143" s="2"/>
      <c r="Y6143" s="2"/>
      <c r="Z6143" s="2"/>
      <c r="AA6143" s="2"/>
      <c r="AB6143" s="2"/>
      <c r="AC6143" s="2"/>
      <c r="AD6143" s="2"/>
      <c r="AE6143" s="2"/>
      <c r="AF6143" s="2"/>
      <c r="AG6143" s="2"/>
      <c r="AH6143" s="2"/>
      <c r="AI6143" s="2"/>
      <c r="AJ6143" s="2"/>
      <c r="AK6143" s="2"/>
      <c r="AL6143" s="2"/>
      <c r="AM6143" s="2"/>
      <c r="AN6143" s="2"/>
      <c r="AO6143" s="2"/>
      <c r="AP6143" s="2"/>
      <c r="AQ6143" s="2"/>
      <c r="AR6143" s="2"/>
      <c r="AS6143" s="2"/>
      <c r="AT6143" s="2"/>
      <c r="AU6143" s="2"/>
      <c r="AV6143" s="2"/>
      <c r="AW6143" s="2"/>
      <c r="AX6143" s="2"/>
      <c r="AY6143" s="2"/>
      <c r="AZ6143" s="2"/>
      <c r="BA6143" s="2"/>
      <c r="BB6143" s="2"/>
      <c r="BC6143" s="2"/>
      <c r="BD6143" s="2"/>
      <c r="BE6143" s="2"/>
      <c r="BF6143" s="2"/>
      <c r="BG6143" s="2"/>
      <c r="BH6143" s="2"/>
      <c r="BI6143" s="2"/>
      <c r="BJ6143" s="2"/>
      <c r="BK6143" s="2"/>
      <c r="BL6143" s="2"/>
      <c r="BM6143" s="2"/>
      <c r="BN6143" s="2"/>
      <c r="BO6143" s="2"/>
      <c r="BP6143" s="2"/>
      <c r="BQ6143" s="2"/>
      <c r="BR6143" s="2"/>
      <c r="BS6143" s="2"/>
      <c r="BT6143" s="2"/>
      <c r="BU6143" s="2"/>
      <c r="BV6143" s="2"/>
      <c r="BW6143" s="2"/>
      <c r="BX6143" s="2"/>
      <c r="BY6143" s="2">
        <v>0.65727701400000005</v>
      </c>
      <c r="BZ6143" s="2"/>
      <c r="CA6143" s="2"/>
      <c r="CB6143" s="2"/>
      <c r="CC6143" s="2"/>
      <c r="CD6143" s="2"/>
    </row>
    <row r="6144" spans="1:82" x14ac:dyDescent="0.3">
      <c r="A6144" s="2" t="s">
        <v>15418</v>
      </c>
      <c r="B6144" s="2" t="s">
        <v>11381</v>
      </c>
      <c r="C6144" s="2"/>
      <c r="D6144" s="2"/>
      <c r="E6144" s="2"/>
      <c r="F6144" s="2"/>
      <c r="G6144" s="2">
        <v>1.0591755237154601</v>
      </c>
      <c r="H6144" s="2">
        <v>1.48137635850745</v>
      </c>
      <c r="I6144" s="2">
        <v>1.05100072339866</v>
      </c>
      <c r="J6144" s="2"/>
      <c r="K6144" s="2"/>
      <c r="L6144" s="2"/>
      <c r="M6144" s="2">
        <v>1.1535990072301801</v>
      </c>
      <c r="N6144" s="2">
        <v>1.0312966221229201</v>
      </c>
      <c r="O6144" s="2">
        <v>1.4033132353539299</v>
      </c>
      <c r="P6144" s="2"/>
      <c r="Q6144" s="2"/>
      <c r="R6144" s="2"/>
      <c r="S6144" s="2"/>
      <c r="T6144" s="2"/>
      <c r="U6144" s="2"/>
      <c r="V6144" s="2"/>
      <c r="W6144" s="2">
        <v>1.02309928710216</v>
      </c>
      <c r="X6144" s="2">
        <v>1.3558379085480099</v>
      </c>
      <c r="Y6144" s="2">
        <v>1.17478869819833</v>
      </c>
      <c r="Z6144" s="2"/>
      <c r="AA6144" s="2"/>
      <c r="AB6144" s="2"/>
      <c r="AC6144" s="2"/>
      <c r="AD6144" s="2"/>
      <c r="AE6144" s="2"/>
      <c r="AF6144" s="2"/>
      <c r="AG6144" s="2"/>
      <c r="AH6144" s="2"/>
      <c r="AI6144" s="2"/>
      <c r="AJ6144" s="2"/>
      <c r="AK6144" s="2"/>
      <c r="AL6144" s="2"/>
      <c r="AM6144" s="2"/>
      <c r="AN6144" s="2"/>
      <c r="AO6144" s="2"/>
      <c r="AP6144" s="2"/>
      <c r="AQ6144" s="2"/>
      <c r="AR6144" s="2"/>
      <c r="AS6144" s="2"/>
      <c r="AT6144" s="2"/>
      <c r="AU6144" s="2"/>
      <c r="AV6144" s="2"/>
      <c r="AW6144" s="2"/>
      <c r="AX6144" s="2"/>
      <c r="AY6144" s="2"/>
      <c r="AZ6144" s="2"/>
      <c r="BA6144" s="2"/>
      <c r="BB6144" s="2"/>
      <c r="BC6144" s="2"/>
      <c r="BD6144" s="2"/>
      <c r="BE6144" s="2"/>
      <c r="BF6144" s="2"/>
      <c r="BG6144" s="2"/>
      <c r="BH6144" s="2"/>
      <c r="BI6144" s="2"/>
      <c r="BJ6144" s="2"/>
      <c r="BK6144" s="2"/>
      <c r="BL6144" s="2"/>
      <c r="BM6144" s="2"/>
      <c r="BN6144" s="2"/>
      <c r="BO6144" s="2"/>
      <c r="BP6144" s="2"/>
      <c r="BQ6144" s="2"/>
      <c r="BR6144" s="2"/>
      <c r="BS6144" s="2"/>
      <c r="BT6144" s="2"/>
      <c r="BU6144" s="2"/>
      <c r="BV6144" s="2"/>
      <c r="BW6144" s="2"/>
      <c r="BX6144" s="2"/>
      <c r="BY6144" s="2"/>
      <c r="BZ6144" s="2"/>
      <c r="CA6144" s="2"/>
      <c r="CB6144" s="2"/>
      <c r="CC6144" s="2"/>
      <c r="CD6144" s="2"/>
    </row>
    <row r="6145" spans="1:82" x14ac:dyDescent="0.3">
      <c r="A6145" s="2" t="s">
        <v>16310</v>
      </c>
      <c r="B6145" s="2" t="s">
        <v>3</v>
      </c>
      <c r="C6145" s="2"/>
      <c r="D6145" s="2"/>
      <c r="E6145" s="2"/>
      <c r="F6145" s="2"/>
      <c r="G6145" s="2"/>
      <c r="H6145" s="2"/>
      <c r="I6145" s="2"/>
      <c r="J6145" s="2"/>
      <c r="K6145" s="2"/>
      <c r="L6145" s="2"/>
      <c r="M6145" s="2"/>
      <c r="N6145" s="2"/>
      <c r="O6145" s="2"/>
      <c r="P6145" s="2"/>
      <c r="Q6145" s="2"/>
      <c r="R6145" s="2"/>
      <c r="S6145" s="2"/>
      <c r="T6145" s="2"/>
      <c r="U6145" s="2"/>
      <c r="V6145" s="2"/>
      <c r="W6145" s="2"/>
      <c r="X6145" s="2"/>
      <c r="Y6145" s="2"/>
      <c r="Z6145" s="2"/>
      <c r="AA6145" s="2"/>
      <c r="AB6145" s="2"/>
      <c r="AC6145" s="2"/>
      <c r="AD6145" s="2"/>
      <c r="AE6145" s="2"/>
      <c r="AF6145" s="2"/>
      <c r="AG6145" s="2"/>
      <c r="AH6145" s="2"/>
      <c r="AI6145" s="2">
        <v>1.0062098858311701</v>
      </c>
      <c r="AJ6145" s="2">
        <v>1.27572156052316</v>
      </c>
      <c r="AK6145" s="2">
        <v>0.96057071571900499</v>
      </c>
      <c r="AL6145" s="2"/>
      <c r="AM6145" s="2"/>
      <c r="AN6145" s="2"/>
      <c r="AO6145" s="2"/>
      <c r="AP6145" s="2"/>
      <c r="AQ6145" s="2"/>
      <c r="AR6145" s="2"/>
      <c r="AS6145" s="2"/>
      <c r="AT6145" s="2"/>
      <c r="AU6145" s="2"/>
      <c r="AV6145" s="2">
        <v>0.87513985839561204</v>
      </c>
      <c r="AW6145" s="2">
        <v>0.95830321450783496</v>
      </c>
      <c r="AX6145" s="2">
        <v>0.98836405016592999</v>
      </c>
      <c r="AY6145" s="2"/>
      <c r="AZ6145" s="2"/>
      <c r="BA6145" s="2"/>
      <c r="BB6145" s="2"/>
      <c r="BC6145" s="2"/>
      <c r="BD6145" s="2"/>
      <c r="BE6145" s="2"/>
      <c r="BF6145" s="2"/>
      <c r="BG6145" s="2"/>
      <c r="BH6145" s="2"/>
      <c r="BI6145" s="2"/>
      <c r="BJ6145" s="2"/>
      <c r="BK6145" s="2"/>
      <c r="BL6145" s="2"/>
      <c r="BM6145" s="2"/>
      <c r="BN6145" s="2">
        <v>1.00683571250649</v>
      </c>
      <c r="BO6145" s="2">
        <v>0.80955862544773105</v>
      </c>
      <c r="BP6145" s="2"/>
      <c r="BQ6145" s="2"/>
      <c r="BR6145" s="2"/>
      <c r="BS6145" s="2"/>
      <c r="BT6145" s="2"/>
      <c r="BU6145" s="2"/>
      <c r="BV6145" s="2"/>
      <c r="BW6145" s="2"/>
      <c r="BX6145" s="2"/>
      <c r="BY6145" s="2"/>
      <c r="BZ6145" s="2"/>
      <c r="CA6145" s="2"/>
      <c r="CB6145" s="2"/>
      <c r="CC6145" s="2">
        <v>0.88136543761418396</v>
      </c>
      <c r="CD6145" s="2"/>
    </row>
    <row r="6146" spans="1:82" x14ac:dyDescent="0.3">
      <c r="A6146" s="2" t="s">
        <v>17641</v>
      </c>
      <c r="B6146" s="2" t="s">
        <v>3685</v>
      </c>
      <c r="C6146" s="2">
        <v>1.45725044330161</v>
      </c>
      <c r="D6146" s="2"/>
      <c r="E6146" s="2"/>
      <c r="F6146" s="2"/>
      <c r="G6146" s="2">
        <v>1.09630512888599</v>
      </c>
      <c r="H6146" s="2">
        <v>1.2480319298907301</v>
      </c>
      <c r="I6146" s="2">
        <v>1.4272195913352801</v>
      </c>
      <c r="J6146" s="2">
        <v>1.4098744574365001</v>
      </c>
      <c r="K6146" s="2">
        <v>1.1796968171753299</v>
      </c>
      <c r="L6146" s="2">
        <v>0.78088469693982299</v>
      </c>
      <c r="M6146" s="2">
        <v>0.74967878567087098</v>
      </c>
      <c r="N6146" s="2">
        <v>0.99202479637001995</v>
      </c>
      <c r="O6146" s="2">
        <v>1.03625633233806</v>
      </c>
      <c r="P6146" s="2"/>
      <c r="Q6146" s="2"/>
      <c r="R6146" s="2"/>
      <c r="S6146" s="2">
        <v>1.0224360395852099</v>
      </c>
      <c r="T6146" s="2">
        <v>0.96426107431590002</v>
      </c>
      <c r="U6146" s="2"/>
      <c r="V6146" s="2"/>
      <c r="W6146" s="2">
        <v>0.72364229152009496</v>
      </c>
      <c r="X6146" s="2">
        <v>1.4055896238896699</v>
      </c>
      <c r="Y6146" s="2">
        <v>1.1182467800453599</v>
      </c>
      <c r="Z6146" s="2">
        <v>0.78274604169795603</v>
      </c>
      <c r="AA6146" s="2">
        <v>0.82085313758256295</v>
      </c>
      <c r="AB6146" s="2">
        <v>0.96544788335099796</v>
      </c>
      <c r="AC6146" s="2">
        <v>1.00043127496827</v>
      </c>
      <c r="AD6146" s="2">
        <v>1.2725716946689301</v>
      </c>
      <c r="AE6146" s="2">
        <v>0.758635790880554</v>
      </c>
      <c r="AF6146" s="2"/>
      <c r="AG6146" s="2"/>
      <c r="AH6146" s="2"/>
      <c r="AI6146" s="2">
        <v>0.71410714209283699</v>
      </c>
      <c r="AJ6146" s="2">
        <v>1.1534870837540001</v>
      </c>
      <c r="AK6146" s="2">
        <v>0.85816910010005198</v>
      </c>
      <c r="AL6146" s="2">
        <v>1.29077401140152</v>
      </c>
      <c r="AM6146" s="2">
        <v>1.16637144301561</v>
      </c>
      <c r="AN6146" s="2">
        <v>0.97256676661430896</v>
      </c>
      <c r="AO6146" s="2">
        <v>0.49661588613507901</v>
      </c>
      <c r="AP6146" s="2">
        <v>0.90786778942412705</v>
      </c>
      <c r="AQ6146" s="2">
        <v>1.0362633886986099</v>
      </c>
      <c r="AR6146" s="2">
        <v>0.89353915808128304</v>
      </c>
      <c r="AS6146" s="2">
        <v>0.63476658860759005</v>
      </c>
      <c r="AT6146" s="2">
        <v>0.61714023969135801</v>
      </c>
      <c r="AU6146" s="2">
        <v>0.73040124930082795</v>
      </c>
      <c r="AV6146" s="2">
        <v>0.65364221878245898</v>
      </c>
      <c r="AW6146" s="2">
        <v>0.73951491614193798</v>
      </c>
      <c r="AX6146" s="2">
        <v>0.65375208392091799</v>
      </c>
      <c r="AY6146" s="2"/>
      <c r="AZ6146" s="2"/>
      <c r="BA6146" s="2">
        <v>0.86377845166127198</v>
      </c>
      <c r="BB6146" s="2">
        <v>0.72927824748141301</v>
      </c>
      <c r="BC6146" s="2">
        <v>0.97347024210725597</v>
      </c>
      <c r="BD6146" s="2">
        <v>0.89128699753494101</v>
      </c>
      <c r="BE6146" s="2">
        <v>0.50319380052477802</v>
      </c>
      <c r="BF6146" s="2">
        <v>1.0582548367214</v>
      </c>
      <c r="BG6146" s="2">
        <v>0.95201632709026196</v>
      </c>
      <c r="BH6146" s="2">
        <v>1.07398405866309</v>
      </c>
      <c r="BI6146" s="2">
        <v>0.62379519044605902</v>
      </c>
      <c r="BJ6146" s="2">
        <v>0.93896416716470599</v>
      </c>
      <c r="BK6146" s="2"/>
      <c r="BL6146" s="2"/>
      <c r="BM6146" s="2"/>
      <c r="BN6146" s="2">
        <v>0.99850313801177804</v>
      </c>
      <c r="BO6146" s="2">
        <v>0.70866237766130802</v>
      </c>
      <c r="BP6146" s="2">
        <v>0.84573658074065095</v>
      </c>
      <c r="BQ6146" s="2">
        <v>0.97229574142298303</v>
      </c>
      <c r="BR6146" s="2">
        <v>0.707696491687552</v>
      </c>
      <c r="BS6146" s="2">
        <v>0.63288850801278396</v>
      </c>
      <c r="BT6146" s="2">
        <v>0.71355373961714896</v>
      </c>
      <c r="BU6146" s="2">
        <v>0.85371741365078002</v>
      </c>
      <c r="BV6146" s="2">
        <v>0.79236363110563801</v>
      </c>
      <c r="BW6146" s="2">
        <v>0.91364020828791304</v>
      </c>
      <c r="BX6146" s="2">
        <v>0.942605266290093</v>
      </c>
      <c r="BY6146" s="2"/>
      <c r="BZ6146" s="2">
        <v>0.71631205916466301</v>
      </c>
      <c r="CA6146" s="2"/>
      <c r="CB6146" s="2">
        <v>1.5635802192928201</v>
      </c>
      <c r="CC6146" s="2">
        <v>0.57838036581167895</v>
      </c>
      <c r="CD6146" s="2">
        <v>1.4362504485837599</v>
      </c>
    </row>
    <row r="6147" spans="1:82" x14ac:dyDescent="0.3">
      <c r="A6147" s="2" t="s">
        <v>19299</v>
      </c>
      <c r="B6147" s="2" t="s">
        <v>13287</v>
      </c>
      <c r="C6147" s="2">
        <v>1.3080765032630399</v>
      </c>
      <c r="D6147" s="2">
        <v>1.4453703237432201</v>
      </c>
      <c r="E6147" s="2">
        <v>1.8299193049431099</v>
      </c>
      <c r="F6147" s="2">
        <v>1.4516079549277301</v>
      </c>
      <c r="G6147" s="2"/>
      <c r="H6147" s="2"/>
      <c r="I6147" s="2"/>
      <c r="J6147" s="2">
        <v>1.1855847174293599</v>
      </c>
      <c r="K6147" s="2">
        <v>0.96291818113521099</v>
      </c>
      <c r="L6147" s="2">
        <v>0.94652954356708896</v>
      </c>
      <c r="M6147" s="2"/>
      <c r="N6147" s="2"/>
      <c r="O6147" s="2"/>
      <c r="P6147" s="2">
        <v>1.2405619461244299</v>
      </c>
      <c r="Q6147" s="2">
        <v>0.96076155576817701</v>
      </c>
      <c r="R6147" s="2">
        <v>1.24827861989249</v>
      </c>
      <c r="S6147" s="2">
        <v>0.96600400874564996</v>
      </c>
      <c r="T6147" s="2">
        <v>1.0405553320844001</v>
      </c>
      <c r="U6147" s="2">
        <v>1.08488947831285</v>
      </c>
      <c r="V6147" s="2">
        <v>1.1262911800389701</v>
      </c>
      <c r="W6147" s="2"/>
      <c r="X6147" s="2"/>
      <c r="Y6147" s="2"/>
      <c r="Z6147" s="2">
        <v>1.0428169559934699</v>
      </c>
      <c r="AA6147" s="2">
        <v>1.23701370118465</v>
      </c>
      <c r="AB6147" s="2">
        <v>0.83676947366733501</v>
      </c>
      <c r="AC6147" s="2">
        <v>0.97487659628516898</v>
      </c>
      <c r="AD6147" s="2">
        <v>1.1068468100169899</v>
      </c>
      <c r="AE6147" s="2">
        <v>0.95719078986728601</v>
      </c>
      <c r="AF6147" s="2">
        <v>1.0026420715133599</v>
      </c>
      <c r="AG6147" s="2">
        <v>1.2806500221391599</v>
      </c>
      <c r="AH6147" s="2">
        <v>0.91992017512370405</v>
      </c>
      <c r="AI6147" s="2"/>
      <c r="AJ6147" s="2"/>
      <c r="AK6147" s="2"/>
      <c r="AL6147" s="2">
        <v>1.0814869715881299</v>
      </c>
      <c r="AM6147" s="2"/>
      <c r="AN6147" s="2"/>
      <c r="AO6147" s="2"/>
      <c r="AP6147" s="2"/>
      <c r="AQ6147" s="2"/>
      <c r="AR6147" s="2"/>
      <c r="AS6147" s="2">
        <v>0.90341320919623902</v>
      </c>
      <c r="AT6147" s="2">
        <v>1.0787929190122001</v>
      </c>
      <c r="AU6147" s="2">
        <v>1.01371877247093</v>
      </c>
      <c r="AV6147" s="2"/>
      <c r="AW6147" s="2"/>
      <c r="AX6147" s="2"/>
      <c r="AY6147" s="2">
        <v>0.97715253188872797</v>
      </c>
      <c r="AZ6147" s="2">
        <v>1.1264895561506501</v>
      </c>
      <c r="BA6147" s="2"/>
      <c r="BB6147" s="2"/>
      <c r="BC6147" s="2"/>
      <c r="BD6147" s="2"/>
      <c r="BE6147" s="2"/>
      <c r="BF6147" s="2"/>
      <c r="BG6147" s="2">
        <v>0.93096947878248804</v>
      </c>
      <c r="BH6147" s="2">
        <v>1.20995419084446</v>
      </c>
      <c r="BI6147" s="2">
        <v>0.97422562537879398</v>
      </c>
      <c r="BJ6147" s="2">
        <v>1.01680104678664</v>
      </c>
      <c r="BK6147" s="2">
        <v>0.90625165436274202</v>
      </c>
      <c r="BL6147" s="2">
        <v>0.99758832240847295</v>
      </c>
      <c r="BM6147" s="2">
        <v>1.0618830568287401</v>
      </c>
      <c r="BN6147" s="2"/>
      <c r="BO6147" s="2"/>
      <c r="BP6147" s="2">
        <v>1.1754363511527599</v>
      </c>
      <c r="BQ6147" s="2"/>
      <c r="BR6147" s="2"/>
      <c r="BS6147" s="2"/>
      <c r="BT6147" s="2"/>
      <c r="BU6147" s="2"/>
      <c r="BV6147" s="2"/>
      <c r="BW6147" s="2">
        <v>0.84238024970648295</v>
      </c>
      <c r="BX6147" s="2">
        <v>1.2141943317292601</v>
      </c>
      <c r="BY6147" s="2">
        <v>1.2766129850000001</v>
      </c>
      <c r="BZ6147" s="2">
        <v>1.0594395447592699</v>
      </c>
      <c r="CA6147" s="2">
        <v>0.93976370810682297</v>
      </c>
      <c r="CB6147" s="2">
        <v>1.30234231557616</v>
      </c>
      <c r="CC6147" s="2"/>
      <c r="CD6147" s="2">
        <v>1.05301154294356</v>
      </c>
    </row>
    <row r="6148" spans="1:82" x14ac:dyDescent="0.3">
      <c r="A6148" s="2" t="s">
        <v>14488</v>
      </c>
      <c r="B6148" s="2" t="s">
        <v>21697</v>
      </c>
      <c r="C6148" s="2"/>
      <c r="D6148" s="2">
        <v>0.68691568407965298</v>
      </c>
      <c r="E6148" s="2">
        <v>1.4373889343874899</v>
      </c>
      <c r="F6148" s="2">
        <v>0.71377203303185</v>
      </c>
      <c r="G6148" s="2"/>
      <c r="H6148" s="2"/>
      <c r="I6148" s="2"/>
      <c r="J6148" s="2"/>
      <c r="K6148" s="2"/>
      <c r="L6148" s="2"/>
      <c r="M6148" s="2"/>
      <c r="N6148" s="2"/>
      <c r="O6148" s="2"/>
      <c r="P6148" s="2">
        <v>2.5561280459839701</v>
      </c>
      <c r="Q6148" s="2">
        <v>0.91860557639637397</v>
      </c>
      <c r="R6148" s="2">
        <v>0.87586070549579298</v>
      </c>
      <c r="S6148" s="2"/>
      <c r="T6148" s="2"/>
      <c r="U6148" s="2">
        <v>0.78548717867219997</v>
      </c>
      <c r="V6148" s="2">
        <v>1.62293060791008</v>
      </c>
      <c r="W6148" s="2"/>
      <c r="X6148" s="2"/>
      <c r="Y6148" s="2"/>
      <c r="Z6148" s="2"/>
      <c r="AA6148" s="2"/>
      <c r="AB6148" s="2"/>
      <c r="AC6148" s="2"/>
      <c r="AD6148" s="2"/>
      <c r="AE6148" s="2"/>
      <c r="AF6148" s="2"/>
      <c r="AG6148" s="2"/>
      <c r="AH6148" s="2"/>
      <c r="AI6148" s="2"/>
      <c r="AJ6148" s="2"/>
      <c r="AK6148" s="2"/>
      <c r="AL6148" s="2"/>
      <c r="AM6148" s="2"/>
      <c r="AN6148" s="2"/>
      <c r="AO6148" s="2"/>
      <c r="AP6148" s="2"/>
      <c r="AQ6148" s="2"/>
      <c r="AR6148" s="2"/>
      <c r="AS6148" s="2"/>
      <c r="AT6148" s="2"/>
      <c r="AU6148" s="2"/>
      <c r="AV6148" s="2"/>
      <c r="AW6148" s="2"/>
      <c r="AX6148" s="2"/>
      <c r="AY6148" s="2"/>
      <c r="AZ6148" s="2"/>
      <c r="BA6148" s="2"/>
      <c r="BB6148" s="2"/>
      <c r="BC6148" s="2"/>
      <c r="BD6148" s="2"/>
      <c r="BE6148" s="2"/>
      <c r="BF6148" s="2"/>
      <c r="BG6148" s="2"/>
      <c r="BH6148" s="2"/>
      <c r="BI6148" s="2"/>
      <c r="BJ6148" s="2"/>
      <c r="BK6148" s="2"/>
      <c r="BL6148" s="2"/>
      <c r="BM6148" s="2"/>
      <c r="BN6148" s="2"/>
      <c r="BO6148" s="2"/>
      <c r="BP6148" s="2"/>
      <c r="BQ6148" s="2"/>
      <c r="BR6148" s="2"/>
      <c r="BS6148" s="2"/>
      <c r="BT6148" s="2"/>
      <c r="BU6148" s="2"/>
      <c r="BV6148" s="2"/>
      <c r="BW6148" s="2"/>
      <c r="BX6148" s="2"/>
      <c r="BY6148" s="2">
        <v>0.46156796500000002</v>
      </c>
      <c r="BZ6148" s="2"/>
      <c r="CA6148" s="2"/>
      <c r="CB6148" s="2"/>
      <c r="CC6148" s="2"/>
      <c r="CD6148" s="2"/>
    </row>
    <row r="6149" spans="1:82" x14ac:dyDescent="0.3">
      <c r="A6149" s="2" t="s">
        <v>19847</v>
      </c>
      <c r="B6149" s="2" t="s">
        <v>11116</v>
      </c>
      <c r="C6149" s="2">
        <v>1.6299390209462501</v>
      </c>
      <c r="D6149" s="2">
        <v>0.99454183561388199</v>
      </c>
      <c r="E6149" s="2">
        <v>1.218390001875</v>
      </c>
      <c r="F6149" s="2">
        <v>1.0360138553690501</v>
      </c>
      <c r="G6149" s="2"/>
      <c r="H6149" s="2"/>
      <c r="I6149" s="2"/>
      <c r="J6149" s="2">
        <v>1.4459428200192801</v>
      </c>
      <c r="K6149" s="2">
        <v>1.03072009373453</v>
      </c>
      <c r="L6149" s="2">
        <v>1.1054841371836199</v>
      </c>
      <c r="M6149" s="2"/>
      <c r="N6149" s="2"/>
      <c r="O6149" s="2"/>
      <c r="P6149" s="2">
        <v>0.88425856610328202</v>
      </c>
      <c r="Q6149" s="2">
        <v>0.850990387158295</v>
      </c>
      <c r="R6149" s="2">
        <v>1.10556299993975</v>
      </c>
      <c r="S6149" s="2">
        <v>0.87255940331286397</v>
      </c>
      <c r="T6149" s="2"/>
      <c r="U6149" s="2">
        <v>0.83441668024950499</v>
      </c>
      <c r="V6149" s="2">
        <v>0.95575928065678095</v>
      </c>
      <c r="W6149" s="2"/>
      <c r="X6149" s="2"/>
      <c r="Y6149" s="2"/>
      <c r="Z6149" s="2">
        <v>0.89224194875088803</v>
      </c>
      <c r="AA6149" s="2">
        <v>0.94178607303461703</v>
      </c>
      <c r="AB6149" s="2"/>
      <c r="AC6149" s="2"/>
      <c r="AD6149" s="2"/>
      <c r="AE6149" s="2"/>
      <c r="AF6149" s="2">
        <v>1.0087604242327499</v>
      </c>
      <c r="AG6149" s="2">
        <v>1.12297859393897</v>
      </c>
      <c r="AH6149" s="2">
        <v>0.81916802494276297</v>
      </c>
      <c r="AI6149" s="2"/>
      <c r="AJ6149" s="2"/>
      <c r="AK6149" s="2"/>
      <c r="AL6149" s="2">
        <v>1.2693186725082699</v>
      </c>
      <c r="AM6149" s="2">
        <v>1.16138187200226</v>
      </c>
      <c r="AN6149" s="2">
        <v>1.02846324692907</v>
      </c>
      <c r="AO6149" s="2">
        <v>0.93544139292631001</v>
      </c>
      <c r="AP6149" s="2"/>
      <c r="AQ6149" s="2"/>
      <c r="AR6149" s="2"/>
      <c r="AS6149" s="2"/>
      <c r="AT6149" s="2"/>
      <c r="AU6149" s="2">
        <v>0.97596732951973897</v>
      </c>
      <c r="AV6149" s="2"/>
      <c r="AW6149" s="2"/>
      <c r="AX6149" s="2"/>
      <c r="AY6149" s="2">
        <v>0.95432932537537796</v>
      </c>
      <c r="AZ6149" s="2">
        <v>0.95092414557369997</v>
      </c>
      <c r="BA6149" s="2"/>
      <c r="BB6149" s="2"/>
      <c r="BC6149" s="2"/>
      <c r="BD6149" s="2">
        <v>0.93789564783746804</v>
      </c>
      <c r="BE6149" s="2">
        <v>0.94286249055140803</v>
      </c>
      <c r="BF6149" s="2">
        <v>1.02092494622376</v>
      </c>
      <c r="BG6149" s="2">
        <v>0.78341432321290605</v>
      </c>
      <c r="BH6149" s="2">
        <v>0.45796302758155799</v>
      </c>
      <c r="BI6149" s="2"/>
      <c r="BJ6149" s="2"/>
      <c r="BK6149" s="2">
        <v>0.71744505129689495</v>
      </c>
      <c r="BL6149" s="2">
        <v>0.98334255610488597</v>
      </c>
      <c r="BM6149" s="2">
        <v>0.74332969606343902</v>
      </c>
      <c r="BN6149" s="2"/>
      <c r="BO6149" s="2"/>
      <c r="BP6149" s="2">
        <v>0.51871889466141796</v>
      </c>
      <c r="BQ6149" s="2">
        <v>0.89919563795257795</v>
      </c>
      <c r="BR6149" s="2">
        <v>0.99057236593624098</v>
      </c>
      <c r="BS6149" s="2">
        <v>0.89571567499064098</v>
      </c>
      <c r="BT6149" s="2"/>
      <c r="BU6149" s="2"/>
      <c r="BV6149" s="2"/>
      <c r="BW6149" s="2">
        <v>0.96611678115337296</v>
      </c>
      <c r="BX6149" s="2">
        <v>0.66543710130209699</v>
      </c>
      <c r="BY6149" s="2">
        <v>0.91490919800000003</v>
      </c>
      <c r="BZ6149" s="2">
        <v>0.2155559986951</v>
      </c>
      <c r="CA6149" s="2">
        <v>1.1937308500769099</v>
      </c>
      <c r="CB6149" s="2">
        <v>1.2343368940628201</v>
      </c>
      <c r="CC6149" s="2"/>
      <c r="CD6149" s="2">
        <v>1.32579322840831</v>
      </c>
    </row>
    <row r="6150" spans="1:82" x14ac:dyDescent="0.3">
      <c r="A6150" s="2" t="s">
        <v>17738</v>
      </c>
      <c r="B6150" s="2" t="s">
        <v>21696</v>
      </c>
      <c r="C6150" s="2"/>
      <c r="D6150" s="2"/>
      <c r="E6150" s="2"/>
      <c r="F6150" s="2"/>
      <c r="G6150" s="2"/>
      <c r="H6150" s="2"/>
      <c r="I6150" s="2"/>
      <c r="J6150" s="2"/>
      <c r="K6150" s="2"/>
      <c r="L6150" s="2"/>
      <c r="M6150" s="2"/>
      <c r="N6150" s="2"/>
      <c r="O6150" s="2"/>
      <c r="P6150" s="2"/>
      <c r="Q6150" s="2"/>
      <c r="R6150" s="2"/>
      <c r="S6150" s="2"/>
      <c r="T6150" s="2">
        <v>4.2986775656964298</v>
      </c>
      <c r="U6150" s="2"/>
      <c r="V6150" s="2"/>
      <c r="W6150" s="2"/>
      <c r="X6150" s="2"/>
      <c r="Y6150" s="2"/>
      <c r="Z6150" s="2"/>
      <c r="AA6150" s="2"/>
      <c r="AB6150" s="2">
        <v>15.6153334056135</v>
      </c>
      <c r="AC6150" s="2">
        <v>0</v>
      </c>
      <c r="AD6150" s="2">
        <v>5.6465407059978101E-2</v>
      </c>
      <c r="AE6150" s="2">
        <v>1.99999232568813</v>
      </c>
      <c r="AF6150" s="2"/>
      <c r="AG6150" s="2"/>
      <c r="AH6150" s="2"/>
      <c r="AI6150" s="2"/>
      <c r="AJ6150" s="2"/>
      <c r="AK6150" s="2"/>
      <c r="AL6150" s="2"/>
      <c r="AM6150" s="2"/>
      <c r="AN6150" s="2"/>
      <c r="AO6150" s="2"/>
      <c r="AP6150" s="2">
        <v>0.25014836936399498</v>
      </c>
      <c r="AQ6150" s="2">
        <v>0.110609021661162</v>
      </c>
      <c r="AR6150" s="2">
        <v>1.2373116495421099</v>
      </c>
      <c r="AS6150" s="2">
        <v>2.2478842746869798</v>
      </c>
      <c r="AT6150" s="2">
        <v>0.64332958455243106</v>
      </c>
      <c r="AU6150" s="2"/>
      <c r="AV6150" s="2"/>
      <c r="AW6150" s="2"/>
      <c r="AX6150" s="2"/>
      <c r="AY6150" s="2"/>
      <c r="AZ6150" s="2"/>
      <c r="BA6150" s="2">
        <v>2.6811798900769799</v>
      </c>
      <c r="BB6150" s="2">
        <v>3.1138872882402899</v>
      </c>
      <c r="BC6150" s="2">
        <v>5.4593901430298901E-2</v>
      </c>
      <c r="BD6150" s="2"/>
      <c r="BE6150" s="2"/>
      <c r="BF6150" s="2"/>
      <c r="BG6150" s="2"/>
      <c r="BH6150" s="2"/>
      <c r="BI6150" s="2">
        <v>0.21070402141386399</v>
      </c>
      <c r="BJ6150" s="2">
        <v>2.5168107654517802</v>
      </c>
      <c r="BK6150" s="2"/>
      <c r="BL6150" s="2"/>
      <c r="BM6150" s="2"/>
      <c r="BN6150" s="2"/>
      <c r="BO6150" s="2"/>
      <c r="BP6150" s="2"/>
      <c r="BQ6150" s="2"/>
      <c r="BR6150" s="2"/>
      <c r="BS6150" s="2"/>
      <c r="BT6150" s="2">
        <v>1.2039717826607299</v>
      </c>
      <c r="BU6150" s="2">
        <v>1.9915596966318001</v>
      </c>
      <c r="BV6150" s="2">
        <v>0.88622943508929297</v>
      </c>
      <c r="BW6150" s="2"/>
      <c r="BX6150" s="2"/>
      <c r="BY6150" s="2"/>
      <c r="BZ6150" s="2"/>
      <c r="CA6150" s="2"/>
      <c r="CB6150" s="2"/>
      <c r="CC6150" s="2"/>
      <c r="CD6150" s="2"/>
    </row>
    <row r="6151" spans="1:82" x14ac:dyDescent="0.3">
      <c r="A6151" s="2" t="s">
        <v>16087</v>
      </c>
      <c r="B6151" s="2" t="s">
        <v>21695</v>
      </c>
      <c r="C6151" s="2"/>
      <c r="D6151" s="2"/>
      <c r="E6151" s="2"/>
      <c r="F6151" s="2"/>
      <c r="G6151" s="2"/>
      <c r="H6151" s="2"/>
      <c r="I6151" s="2"/>
      <c r="J6151" s="2"/>
      <c r="K6151" s="2"/>
      <c r="L6151" s="2"/>
      <c r="M6151" s="2"/>
      <c r="N6151" s="2"/>
      <c r="O6151" s="2"/>
      <c r="P6151" s="2"/>
      <c r="Q6151" s="2"/>
      <c r="R6151" s="2"/>
      <c r="S6151" s="2"/>
      <c r="T6151" s="2"/>
      <c r="U6151" s="2"/>
      <c r="V6151" s="2"/>
      <c r="W6151" s="2"/>
      <c r="X6151" s="2"/>
      <c r="Y6151" s="2"/>
      <c r="Z6151" s="2"/>
      <c r="AA6151" s="2"/>
      <c r="AB6151" s="2"/>
      <c r="AC6151" s="2"/>
      <c r="AD6151" s="2"/>
      <c r="AE6151" s="2"/>
      <c r="AF6151" s="2"/>
      <c r="AG6151" s="2"/>
      <c r="AH6151" s="2"/>
      <c r="AI6151" s="2">
        <v>2.2911099008597402</v>
      </c>
      <c r="AJ6151" s="2">
        <v>2.3848201117238799</v>
      </c>
      <c r="AK6151" s="2">
        <v>2.5922340060956701</v>
      </c>
      <c r="AL6151" s="2"/>
      <c r="AM6151" s="2"/>
      <c r="AN6151" s="2"/>
      <c r="AO6151" s="2"/>
      <c r="AP6151" s="2"/>
      <c r="AQ6151" s="2"/>
      <c r="AR6151" s="2"/>
      <c r="AS6151" s="2"/>
      <c r="AT6151" s="2"/>
      <c r="AU6151" s="2"/>
      <c r="AV6151" s="2">
        <v>2.3075756959826399</v>
      </c>
      <c r="AW6151" s="2">
        <v>2.1208995895660698</v>
      </c>
      <c r="AX6151" s="2">
        <v>3.6993331824493598</v>
      </c>
      <c r="AY6151" s="2"/>
      <c r="AZ6151" s="2"/>
      <c r="BA6151" s="2"/>
      <c r="BB6151" s="2"/>
      <c r="BC6151" s="2"/>
      <c r="BD6151" s="2"/>
      <c r="BE6151" s="2"/>
      <c r="BF6151" s="2"/>
      <c r="BG6151" s="2"/>
      <c r="BH6151" s="2"/>
      <c r="BI6151" s="2"/>
      <c r="BJ6151" s="2"/>
      <c r="BK6151" s="2"/>
      <c r="BL6151" s="2"/>
      <c r="BM6151" s="2"/>
      <c r="BN6151" s="2">
        <v>1.9756070422860299</v>
      </c>
      <c r="BO6151" s="2">
        <v>3.3618950818591502</v>
      </c>
      <c r="BP6151" s="2"/>
      <c r="BQ6151" s="2"/>
      <c r="BR6151" s="2"/>
      <c r="BS6151" s="2"/>
      <c r="BT6151" s="2"/>
      <c r="BU6151" s="2"/>
      <c r="BV6151" s="2"/>
      <c r="BW6151" s="2"/>
      <c r="BX6151" s="2"/>
      <c r="BY6151" s="2"/>
      <c r="BZ6151" s="2"/>
      <c r="CA6151" s="2"/>
      <c r="CB6151" s="2"/>
      <c r="CC6151" s="2">
        <v>3.37901291123285</v>
      </c>
      <c r="CD6151" s="2"/>
    </row>
    <row r="6152" spans="1:82" x14ac:dyDescent="0.3">
      <c r="A6152" s="2" t="s">
        <v>14243</v>
      </c>
      <c r="B6152" s="2" t="s">
        <v>21694</v>
      </c>
      <c r="C6152" s="2"/>
      <c r="D6152" s="2"/>
      <c r="E6152" s="2"/>
      <c r="F6152" s="2"/>
      <c r="G6152" s="2"/>
      <c r="H6152" s="2"/>
      <c r="I6152" s="2"/>
      <c r="J6152" s="2"/>
      <c r="K6152" s="2"/>
      <c r="L6152" s="2"/>
      <c r="M6152" s="2"/>
      <c r="N6152" s="2"/>
      <c r="O6152" s="2"/>
      <c r="P6152" s="2"/>
      <c r="Q6152" s="2"/>
      <c r="R6152" s="2"/>
      <c r="S6152" s="2"/>
      <c r="T6152" s="2"/>
      <c r="U6152" s="2"/>
      <c r="V6152" s="2"/>
      <c r="W6152" s="2"/>
      <c r="X6152" s="2"/>
      <c r="Y6152" s="2"/>
      <c r="Z6152" s="2"/>
      <c r="AA6152" s="2"/>
      <c r="AB6152" s="2"/>
      <c r="AC6152" s="2"/>
      <c r="AD6152" s="2"/>
      <c r="AE6152" s="2"/>
      <c r="AF6152" s="2"/>
      <c r="AG6152" s="2"/>
      <c r="AH6152" s="2"/>
      <c r="AI6152" s="2"/>
      <c r="AJ6152" s="2"/>
      <c r="AK6152" s="2"/>
      <c r="AL6152" s="2"/>
      <c r="AM6152" s="2">
        <v>1.1764502792215401</v>
      </c>
      <c r="AN6152" s="2">
        <v>0.93779745972334805</v>
      </c>
      <c r="AO6152" s="2">
        <v>0.42909617961170499</v>
      </c>
      <c r="AP6152" s="2"/>
      <c r="AQ6152" s="2"/>
      <c r="AR6152" s="2"/>
      <c r="AS6152" s="2"/>
      <c r="AT6152" s="2"/>
      <c r="AU6152" s="2"/>
      <c r="AV6152" s="2"/>
      <c r="AW6152" s="2"/>
      <c r="AX6152" s="2"/>
      <c r="AY6152" s="2"/>
      <c r="AZ6152" s="2"/>
      <c r="BA6152" s="2"/>
      <c r="BB6152" s="2"/>
      <c r="BC6152" s="2"/>
      <c r="BD6152" s="2">
        <v>0.91136176307475902</v>
      </c>
      <c r="BE6152" s="2">
        <v>0.58065438563943805</v>
      </c>
      <c r="BF6152" s="2">
        <v>0.79597617154176703</v>
      </c>
      <c r="BG6152" s="2"/>
      <c r="BH6152" s="2"/>
      <c r="BI6152" s="2"/>
      <c r="BJ6152" s="2"/>
      <c r="BK6152" s="2"/>
      <c r="BL6152" s="2"/>
      <c r="BM6152" s="2"/>
      <c r="BN6152" s="2"/>
      <c r="BO6152" s="2"/>
      <c r="BP6152" s="2"/>
      <c r="BQ6152" s="2">
        <v>0.87334623824641799</v>
      </c>
      <c r="BR6152" s="2">
        <v>0.69726334521912203</v>
      </c>
      <c r="BS6152" s="2">
        <v>0.771119382121355</v>
      </c>
      <c r="BT6152" s="2"/>
      <c r="BU6152" s="2"/>
      <c r="BV6152" s="2"/>
      <c r="BW6152" s="2"/>
      <c r="BX6152" s="2"/>
      <c r="BY6152" s="2"/>
      <c r="BZ6152" s="2"/>
      <c r="CA6152" s="2"/>
      <c r="CB6152" s="2"/>
      <c r="CC6152" s="2"/>
      <c r="CD6152" s="2"/>
    </row>
    <row r="6153" spans="1:82" x14ac:dyDescent="0.3">
      <c r="A6153" s="2" t="s">
        <v>15855</v>
      </c>
      <c r="B6153" s="2" t="s">
        <v>3807</v>
      </c>
      <c r="C6153" s="2"/>
      <c r="D6153" s="2">
        <v>0.92584676425657697</v>
      </c>
      <c r="E6153" s="2">
        <v>0.86524280271448295</v>
      </c>
      <c r="F6153" s="2">
        <v>1.19591348220353</v>
      </c>
      <c r="G6153" s="2">
        <v>0.97721054437318999</v>
      </c>
      <c r="H6153" s="2">
        <v>1.0656309614253501</v>
      </c>
      <c r="I6153" s="2">
        <v>1.0239819783555399</v>
      </c>
      <c r="J6153" s="2"/>
      <c r="K6153" s="2"/>
      <c r="L6153" s="2"/>
      <c r="M6153" s="2">
        <v>0.96368902888885599</v>
      </c>
      <c r="N6153" s="2">
        <v>1.0410926902802</v>
      </c>
      <c r="O6153" s="2">
        <v>0.94900858889631301</v>
      </c>
      <c r="P6153" s="2">
        <v>1.03262297479248</v>
      </c>
      <c r="Q6153" s="2">
        <v>1.1416031508761899</v>
      </c>
      <c r="R6153" s="2">
        <v>1.0555637866295999</v>
      </c>
      <c r="S6153" s="2"/>
      <c r="T6153" s="2">
        <v>1.04869199668845</v>
      </c>
      <c r="U6153" s="2">
        <v>0.931919784762264</v>
      </c>
      <c r="V6153" s="2">
        <v>1.17143303354118</v>
      </c>
      <c r="W6153" s="2">
        <v>1.0875078706377901</v>
      </c>
      <c r="X6153" s="2">
        <v>1.13992158842552</v>
      </c>
      <c r="Y6153" s="2">
        <v>1.08504908201286</v>
      </c>
      <c r="Z6153" s="2"/>
      <c r="AA6153" s="2"/>
      <c r="AB6153" s="2">
        <v>1.0162327215139899</v>
      </c>
      <c r="AC6153" s="2">
        <v>1.13317733726637</v>
      </c>
      <c r="AD6153" s="2">
        <v>1.0312219158534499</v>
      </c>
      <c r="AE6153" s="2">
        <v>0.93200263334488798</v>
      </c>
      <c r="AF6153" s="2">
        <v>1.0390719337434899</v>
      </c>
      <c r="AG6153" s="2">
        <v>1.0540179153390401</v>
      </c>
      <c r="AH6153" s="2">
        <v>1.0241850595656601</v>
      </c>
      <c r="AI6153" s="2">
        <v>1.2605074233092699</v>
      </c>
      <c r="AJ6153" s="2">
        <v>1.2625803676962399</v>
      </c>
      <c r="AK6153" s="2">
        <v>0.94402908130232799</v>
      </c>
      <c r="AL6153" s="2"/>
      <c r="AM6153" s="2">
        <v>0.86081299007936596</v>
      </c>
      <c r="AN6153" s="2">
        <v>1.15167451403689</v>
      </c>
      <c r="AO6153" s="2">
        <v>0.978844022792695</v>
      </c>
      <c r="AP6153" s="2"/>
      <c r="AQ6153" s="2"/>
      <c r="AR6153" s="2"/>
      <c r="AS6153" s="2">
        <v>0.98193255951323899</v>
      </c>
      <c r="AT6153" s="2">
        <v>1.03228777457347</v>
      </c>
      <c r="AU6153" s="2"/>
      <c r="AV6153" s="2">
        <v>1.00896553413092</v>
      </c>
      <c r="AW6153" s="2">
        <v>0.975278785038037</v>
      </c>
      <c r="AX6153" s="2">
        <v>1.18081342348205</v>
      </c>
      <c r="AY6153" s="2">
        <v>0.88989792114772603</v>
      </c>
      <c r="AZ6153" s="2">
        <v>1.00919089957068</v>
      </c>
      <c r="BA6153" s="2"/>
      <c r="BB6153" s="2"/>
      <c r="BC6153" s="2"/>
      <c r="BD6153" s="2">
        <v>1.04281607785223</v>
      </c>
      <c r="BE6153" s="2">
        <v>0.97611090587096605</v>
      </c>
      <c r="BF6153" s="2">
        <v>0.99217876092065804</v>
      </c>
      <c r="BG6153" s="2"/>
      <c r="BH6153" s="2"/>
      <c r="BI6153" s="2">
        <v>0.98263063659119998</v>
      </c>
      <c r="BJ6153" s="2">
        <v>1.02221819342646</v>
      </c>
      <c r="BK6153" s="2">
        <v>1.04040772189432</v>
      </c>
      <c r="BL6153" s="2">
        <v>1.0681692619801</v>
      </c>
      <c r="BM6153" s="2">
        <v>1.11667682488124</v>
      </c>
      <c r="BN6153" s="2">
        <v>1.0456287263442701</v>
      </c>
      <c r="BO6153" s="2">
        <v>1.0242705463911701</v>
      </c>
      <c r="BP6153" s="2"/>
      <c r="BQ6153" s="2">
        <v>0.84597944242244005</v>
      </c>
      <c r="BR6153" s="2">
        <v>0.99980467488719005</v>
      </c>
      <c r="BS6153" s="2">
        <v>1.1531027050292599</v>
      </c>
      <c r="BT6153" s="2"/>
      <c r="BU6153" s="2"/>
      <c r="BV6153" s="2"/>
      <c r="BW6153" s="2"/>
      <c r="BX6153" s="2"/>
      <c r="BY6153" s="2">
        <v>1.4234417269999999</v>
      </c>
      <c r="BZ6153" s="2"/>
      <c r="CA6153" s="2">
        <v>0.97049894262355796</v>
      </c>
      <c r="CB6153" s="2"/>
      <c r="CC6153" s="2">
        <v>1.0898596047939699</v>
      </c>
      <c r="CD6153" s="2"/>
    </row>
    <row r="6154" spans="1:82" x14ac:dyDescent="0.3">
      <c r="A6154" s="2" t="s">
        <v>17533</v>
      </c>
      <c r="B6154" s="2" t="s">
        <v>5248</v>
      </c>
      <c r="C6154" s="2">
        <v>1.10154864905276</v>
      </c>
      <c r="D6154" s="2"/>
      <c r="E6154" s="2"/>
      <c r="F6154" s="2"/>
      <c r="G6154" s="2"/>
      <c r="H6154" s="2"/>
      <c r="I6154" s="2"/>
      <c r="J6154" s="2">
        <v>1.10142569782566</v>
      </c>
      <c r="K6154" s="2"/>
      <c r="L6154" s="2"/>
      <c r="M6154" s="2"/>
      <c r="N6154" s="2"/>
      <c r="O6154" s="2"/>
      <c r="P6154" s="2"/>
      <c r="Q6154" s="2"/>
      <c r="R6154" s="2"/>
      <c r="S6154" s="2"/>
      <c r="T6154" s="2"/>
      <c r="U6154" s="2"/>
      <c r="V6154" s="2"/>
      <c r="W6154" s="2"/>
      <c r="X6154" s="2"/>
      <c r="Y6154" s="2"/>
      <c r="Z6154" s="2"/>
      <c r="AA6154" s="2"/>
      <c r="AB6154" s="2"/>
      <c r="AC6154" s="2"/>
      <c r="AD6154" s="2"/>
      <c r="AE6154" s="2"/>
      <c r="AF6154" s="2"/>
      <c r="AG6154" s="2"/>
      <c r="AH6154" s="2"/>
      <c r="AI6154" s="2"/>
      <c r="AJ6154" s="2"/>
      <c r="AK6154" s="2"/>
      <c r="AL6154" s="2">
        <v>1.2626978050478801</v>
      </c>
      <c r="AM6154" s="2">
        <v>1.2571196156611799</v>
      </c>
      <c r="AN6154" s="2">
        <v>0.90238977832863598</v>
      </c>
      <c r="AO6154" s="2">
        <v>1.1777350214009299</v>
      </c>
      <c r="AP6154" s="2"/>
      <c r="AQ6154" s="2"/>
      <c r="AR6154" s="2"/>
      <c r="AS6154" s="2"/>
      <c r="AT6154" s="2"/>
      <c r="AU6154" s="2"/>
      <c r="AV6154" s="2"/>
      <c r="AW6154" s="2"/>
      <c r="AX6154" s="2"/>
      <c r="AY6154" s="2"/>
      <c r="AZ6154" s="2"/>
      <c r="BA6154" s="2"/>
      <c r="BB6154" s="2"/>
      <c r="BC6154" s="2"/>
      <c r="BD6154" s="2">
        <v>1.0483141288463</v>
      </c>
      <c r="BE6154" s="2">
        <v>1.0755072550681299</v>
      </c>
      <c r="BF6154" s="2">
        <v>1.19690517415204</v>
      </c>
      <c r="BG6154" s="2"/>
      <c r="BH6154" s="2">
        <v>1.1677896684824201</v>
      </c>
      <c r="BI6154" s="2"/>
      <c r="BJ6154" s="2"/>
      <c r="BK6154" s="2"/>
      <c r="BL6154" s="2"/>
      <c r="BM6154" s="2"/>
      <c r="BN6154" s="2"/>
      <c r="BO6154" s="2"/>
      <c r="BP6154" s="2">
        <v>1.16764137804101</v>
      </c>
      <c r="BQ6154" s="2">
        <v>0.975529400618801</v>
      </c>
      <c r="BR6154" s="2">
        <v>1.43228177088574</v>
      </c>
      <c r="BS6154" s="2">
        <v>1.5291231963938801</v>
      </c>
      <c r="BT6154" s="2"/>
      <c r="BU6154" s="2"/>
      <c r="BV6154" s="2"/>
      <c r="BW6154" s="2"/>
      <c r="BX6154" s="2">
        <v>0.97784346638937802</v>
      </c>
      <c r="BY6154" s="2"/>
      <c r="BZ6154" s="2">
        <v>0.82632214413712302</v>
      </c>
      <c r="CA6154" s="2"/>
      <c r="CB6154" s="2"/>
      <c r="CC6154" s="2"/>
      <c r="CD6154" s="2">
        <v>1.3577753202482801</v>
      </c>
    </row>
    <row r="6155" spans="1:82" x14ac:dyDescent="0.3">
      <c r="A6155" s="2" t="s">
        <v>19317</v>
      </c>
      <c r="B6155" s="2" t="s">
        <v>21693</v>
      </c>
      <c r="C6155" s="2">
        <v>0.99198259633408503</v>
      </c>
      <c r="D6155" s="2"/>
      <c r="E6155" s="2"/>
      <c r="F6155" s="2"/>
      <c r="G6155" s="2"/>
      <c r="H6155" s="2"/>
      <c r="I6155" s="2"/>
      <c r="J6155" s="2">
        <v>0.91815862369954904</v>
      </c>
      <c r="K6155" s="2"/>
      <c r="L6155" s="2"/>
      <c r="M6155" s="2"/>
      <c r="N6155" s="2"/>
      <c r="O6155" s="2"/>
      <c r="P6155" s="2"/>
      <c r="Q6155" s="2"/>
      <c r="R6155" s="2"/>
      <c r="S6155" s="2"/>
      <c r="T6155" s="2">
        <v>0.884182653207086</v>
      </c>
      <c r="U6155" s="2"/>
      <c r="V6155" s="2"/>
      <c r="W6155" s="2"/>
      <c r="X6155" s="2"/>
      <c r="Y6155" s="2"/>
      <c r="Z6155" s="2"/>
      <c r="AA6155" s="2"/>
      <c r="AB6155" s="2">
        <v>1.4209742755680601</v>
      </c>
      <c r="AC6155" s="2">
        <v>1.4438995643291399</v>
      </c>
      <c r="AD6155" s="2">
        <v>1.2351028149136001</v>
      </c>
      <c r="AE6155" s="2">
        <v>0.982268228392292</v>
      </c>
      <c r="AF6155" s="2"/>
      <c r="AG6155" s="2"/>
      <c r="AH6155" s="2"/>
      <c r="AI6155" s="2"/>
      <c r="AJ6155" s="2"/>
      <c r="AK6155" s="2"/>
      <c r="AL6155" s="2">
        <v>0.90353799433068405</v>
      </c>
      <c r="AM6155" s="2"/>
      <c r="AN6155" s="2"/>
      <c r="AO6155" s="2"/>
      <c r="AP6155" s="2"/>
      <c r="AQ6155" s="2"/>
      <c r="AR6155" s="2"/>
      <c r="AS6155" s="2">
        <v>1.17715926416525</v>
      </c>
      <c r="AT6155" s="2">
        <v>0.63848836619941296</v>
      </c>
      <c r="AU6155" s="2"/>
      <c r="AV6155" s="2"/>
      <c r="AW6155" s="2"/>
      <c r="AX6155" s="2"/>
      <c r="AY6155" s="2"/>
      <c r="AZ6155" s="2"/>
      <c r="BA6155" s="2"/>
      <c r="BB6155" s="2"/>
      <c r="BC6155" s="2"/>
      <c r="BD6155" s="2"/>
      <c r="BE6155" s="2"/>
      <c r="BF6155" s="2"/>
      <c r="BG6155" s="2"/>
      <c r="BH6155" s="2">
        <v>1.33777245415029</v>
      </c>
      <c r="BI6155" s="2">
        <v>0.95042006042306804</v>
      </c>
      <c r="BJ6155" s="2">
        <v>0.85103184174106195</v>
      </c>
      <c r="BK6155" s="2"/>
      <c r="BL6155" s="2"/>
      <c r="BM6155" s="2"/>
      <c r="BN6155" s="2"/>
      <c r="BO6155" s="2"/>
      <c r="BP6155" s="2">
        <v>0.976755713425279</v>
      </c>
      <c r="BQ6155" s="2"/>
      <c r="BR6155" s="2"/>
      <c r="BS6155" s="2"/>
      <c r="BT6155" s="2"/>
      <c r="BU6155" s="2"/>
      <c r="BV6155" s="2"/>
      <c r="BW6155" s="2"/>
      <c r="BX6155" s="2">
        <v>1.06517346535446</v>
      </c>
      <c r="BY6155" s="2"/>
      <c r="BZ6155" s="2">
        <v>0.948192984267062</v>
      </c>
      <c r="CA6155" s="2"/>
      <c r="CB6155" s="2"/>
      <c r="CC6155" s="2"/>
      <c r="CD6155" s="2">
        <v>1.0763044948926299</v>
      </c>
    </row>
    <row r="6156" spans="1:82" x14ac:dyDescent="0.3">
      <c r="A6156" s="2" t="s">
        <v>20247</v>
      </c>
      <c r="B6156" s="2" t="s">
        <v>3308</v>
      </c>
      <c r="C6156" s="2">
        <v>1.2407891346456701</v>
      </c>
      <c r="D6156" s="2"/>
      <c r="E6156" s="2"/>
      <c r="F6156" s="2"/>
      <c r="G6156" s="2"/>
      <c r="H6156" s="2"/>
      <c r="I6156" s="2"/>
      <c r="J6156" s="2">
        <v>1.2271730456630301</v>
      </c>
      <c r="K6156" s="2">
        <v>0.64344859093062201</v>
      </c>
      <c r="L6156" s="2">
        <v>0.90958953858046399</v>
      </c>
      <c r="M6156" s="2"/>
      <c r="N6156" s="2"/>
      <c r="O6156" s="2"/>
      <c r="P6156" s="2"/>
      <c r="Q6156" s="2"/>
      <c r="R6156" s="2"/>
      <c r="S6156" s="2">
        <v>1.4181943061684601</v>
      </c>
      <c r="T6156" s="2"/>
      <c r="U6156" s="2"/>
      <c r="V6156" s="2"/>
      <c r="W6156" s="2"/>
      <c r="X6156" s="2"/>
      <c r="Y6156" s="2"/>
      <c r="Z6156" s="2">
        <v>0.66793243477576802</v>
      </c>
      <c r="AA6156" s="2">
        <v>1.1045968406160001</v>
      </c>
      <c r="AB6156" s="2"/>
      <c r="AC6156" s="2"/>
      <c r="AD6156" s="2"/>
      <c r="AE6156" s="2"/>
      <c r="AF6156" s="2"/>
      <c r="AG6156" s="2"/>
      <c r="AH6156" s="2"/>
      <c r="AI6156" s="2"/>
      <c r="AJ6156" s="2"/>
      <c r="AK6156" s="2"/>
      <c r="AL6156" s="2">
        <v>1.3292680709208</v>
      </c>
      <c r="AM6156" s="2"/>
      <c r="AN6156" s="2"/>
      <c r="AO6156" s="2"/>
      <c r="AP6156" s="2"/>
      <c r="AQ6156" s="2"/>
      <c r="AR6156" s="2"/>
      <c r="AS6156" s="2"/>
      <c r="AT6156" s="2"/>
      <c r="AU6156" s="2">
        <v>0.884865309567341</v>
      </c>
      <c r="AV6156" s="2"/>
      <c r="AW6156" s="2"/>
      <c r="AX6156" s="2"/>
      <c r="AY6156" s="2"/>
      <c r="AZ6156" s="2"/>
      <c r="BA6156" s="2"/>
      <c r="BB6156" s="2"/>
      <c r="BC6156" s="2"/>
      <c r="BD6156" s="2"/>
      <c r="BE6156" s="2"/>
      <c r="BF6156" s="2"/>
      <c r="BG6156" s="2">
        <v>1.03243068872848</v>
      </c>
      <c r="BH6156" s="2">
        <v>0.90321073485366199</v>
      </c>
      <c r="BI6156" s="2"/>
      <c r="BJ6156" s="2"/>
      <c r="BK6156" s="2"/>
      <c r="BL6156" s="2"/>
      <c r="BM6156" s="2"/>
      <c r="BN6156" s="2"/>
      <c r="BO6156" s="2"/>
      <c r="BP6156" s="2">
        <v>0.81460065670079895</v>
      </c>
      <c r="BQ6156" s="2"/>
      <c r="BR6156" s="2"/>
      <c r="BS6156" s="2"/>
      <c r="BT6156" s="2"/>
      <c r="BU6156" s="2"/>
      <c r="BV6156" s="2"/>
      <c r="BW6156" s="2">
        <v>0.82902913281329604</v>
      </c>
      <c r="BX6156" s="2">
        <v>1.0644496763562099</v>
      </c>
      <c r="BY6156" s="2"/>
      <c r="BZ6156" s="2">
        <v>0.90089306236876399</v>
      </c>
      <c r="CA6156" s="2"/>
      <c r="CB6156" s="2">
        <v>0.58618481305136505</v>
      </c>
      <c r="CC6156" s="2"/>
      <c r="CD6156" s="2">
        <v>1.01302198129842</v>
      </c>
    </row>
    <row r="6157" spans="1:82" x14ac:dyDescent="0.3">
      <c r="A6157" s="2" t="s">
        <v>19553</v>
      </c>
      <c r="B6157" s="2" t="s">
        <v>13079</v>
      </c>
      <c r="C6157" s="2">
        <v>1.0762002664002199</v>
      </c>
      <c r="D6157" s="2"/>
      <c r="E6157" s="2"/>
      <c r="F6157" s="2"/>
      <c r="G6157" s="2">
        <v>0.702666346680902</v>
      </c>
      <c r="H6157" s="2">
        <v>0.85597148675253498</v>
      </c>
      <c r="I6157" s="2">
        <v>1.16351749881956</v>
      </c>
      <c r="J6157" s="2">
        <v>1.0141626689874299</v>
      </c>
      <c r="K6157" s="2">
        <v>1.02033596704399</v>
      </c>
      <c r="L6157" s="2">
        <v>0.73174301808527498</v>
      </c>
      <c r="M6157" s="2">
        <v>1.30165097597188</v>
      </c>
      <c r="N6157" s="2">
        <v>1.17107063606899</v>
      </c>
      <c r="O6157" s="2">
        <v>0.82352780073907095</v>
      </c>
      <c r="P6157" s="2"/>
      <c r="Q6157" s="2"/>
      <c r="R6157" s="2"/>
      <c r="S6157" s="2">
        <v>0.91941831090056103</v>
      </c>
      <c r="T6157" s="2">
        <v>1.3408449025354801</v>
      </c>
      <c r="U6157" s="2"/>
      <c r="V6157" s="2"/>
      <c r="W6157" s="2">
        <v>0.986854019349096</v>
      </c>
      <c r="X6157" s="2">
        <v>1.1891215269978499</v>
      </c>
      <c r="Y6157" s="2">
        <v>1.24285458090284</v>
      </c>
      <c r="Z6157" s="2">
        <v>0.57859899714537999</v>
      </c>
      <c r="AA6157" s="2">
        <v>0.855227957921183</v>
      </c>
      <c r="AB6157" s="2">
        <v>1.13088647565541</v>
      </c>
      <c r="AC6157" s="2">
        <v>1.44370207435969</v>
      </c>
      <c r="AD6157" s="2">
        <v>0.97725878660564203</v>
      </c>
      <c r="AE6157" s="2">
        <v>1.3987715783249799</v>
      </c>
      <c r="AF6157" s="2">
        <v>2.7640571917350201</v>
      </c>
      <c r="AG6157" s="2">
        <v>1.99253843690452</v>
      </c>
      <c r="AH6157" s="2">
        <v>3.6163280778643099</v>
      </c>
      <c r="AI6157" s="2">
        <v>1.1217380564391599</v>
      </c>
      <c r="AJ6157" s="2">
        <v>1.06263246056635</v>
      </c>
      <c r="AK6157" s="2">
        <v>1.3178548535097101</v>
      </c>
      <c r="AL6157" s="2">
        <v>0.97183625768551196</v>
      </c>
      <c r="AM6157" s="2"/>
      <c r="AN6157" s="2"/>
      <c r="AO6157" s="2"/>
      <c r="AP6157" s="2"/>
      <c r="AQ6157" s="2"/>
      <c r="AR6157" s="2"/>
      <c r="AS6157" s="2">
        <v>1.57334521434022</v>
      </c>
      <c r="AT6157" s="2">
        <v>1.3292188292279199</v>
      </c>
      <c r="AU6157" s="2">
        <v>0.764660715355447</v>
      </c>
      <c r="AV6157" s="2">
        <v>1.2300277492823199</v>
      </c>
      <c r="AW6157" s="2">
        <v>1.2628894389932801</v>
      </c>
      <c r="AX6157" s="2">
        <v>1.06872912683656</v>
      </c>
      <c r="AY6157" s="2">
        <v>3.3237861557585702</v>
      </c>
      <c r="AZ6157" s="2">
        <v>2.8098363931184802</v>
      </c>
      <c r="BA6157" s="2"/>
      <c r="BB6157" s="2"/>
      <c r="BC6157" s="2"/>
      <c r="BD6157" s="2"/>
      <c r="BE6157" s="2"/>
      <c r="BF6157" s="2"/>
      <c r="BG6157" s="2">
        <v>0.72237607299073903</v>
      </c>
      <c r="BH6157" s="2">
        <v>0.906549800100654</v>
      </c>
      <c r="BI6157" s="2">
        <v>1.6459442973745699</v>
      </c>
      <c r="BJ6157" s="2">
        <v>1.36996984100954</v>
      </c>
      <c r="BK6157" s="2">
        <v>3.7625482719511099</v>
      </c>
      <c r="BL6157" s="2">
        <v>2.4563489992637</v>
      </c>
      <c r="BM6157" s="2">
        <v>2.379654941039</v>
      </c>
      <c r="BN6157" s="2">
        <v>1.1746123150399199</v>
      </c>
      <c r="BO6157" s="2">
        <v>1.21994272652534</v>
      </c>
      <c r="BP6157" s="2">
        <v>1.09526722664875</v>
      </c>
      <c r="BQ6157" s="2"/>
      <c r="BR6157" s="2"/>
      <c r="BS6157" s="2"/>
      <c r="BT6157" s="2"/>
      <c r="BU6157" s="2"/>
      <c r="BV6157" s="2"/>
      <c r="BW6157" s="2">
        <v>0.80008463035479405</v>
      </c>
      <c r="BX6157" s="2">
        <v>0.93994500544866499</v>
      </c>
      <c r="BY6157" s="2"/>
      <c r="BZ6157" s="2">
        <v>0.81312240281585402</v>
      </c>
      <c r="CA6157" s="2">
        <v>1.7228601888264501</v>
      </c>
      <c r="CB6157" s="2">
        <v>0.821301211596555</v>
      </c>
      <c r="CC6157" s="2">
        <v>1.10882101252085</v>
      </c>
      <c r="CD6157" s="2">
        <v>0.91570720245699699</v>
      </c>
    </row>
    <row r="6158" spans="1:82" x14ac:dyDescent="0.3">
      <c r="A6158" s="2" t="s">
        <v>16259</v>
      </c>
      <c r="B6158" s="2" t="s">
        <v>6231</v>
      </c>
      <c r="C6158" s="2"/>
      <c r="D6158" s="2"/>
      <c r="E6158" s="2"/>
      <c r="F6158" s="2"/>
      <c r="G6158" s="2"/>
      <c r="H6158" s="2"/>
      <c r="I6158" s="2"/>
      <c r="J6158" s="2"/>
      <c r="K6158" s="2">
        <v>1.6203528905970199</v>
      </c>
      <c r="L6158" s="2">
        <v>0.90687582491414798</v>
      </c>
      <c r="M6158" s="2"/>
      <c r="N6158" s="2"/>
      <c r="O6158" s="2"/>
      <c r="P6158" s="2"/>
      <c r="Q6158" s="2"/>
      <c r="R6158" s="2"/>
      <c r="S6158" s="2">
        <v>1.4052757637028701</v>
      </c>
      <c r="T6158" s="2"/>
      <c r="U6158" s="2"/>
      <c r="V6158" s="2"/>
      <c r="W6158" s="2"/>
      <c r="X6158" s="2"/>
      <c r="Y6158" s="2"/>
      <c r="Z6158" s="2">
        <v>1.2771015076393599</v>
      </c>
      <c r="AA6158" s="2">
        <v>1.41916681817815</v>
      </c>
      <c r="AB6158" s="2"/>
      <c r="AC6158" s="2"/>
      <c r="AD6158" s="2"/>
      <c r="AE6158" s="2"/>
      <c r="AF6158" s="2"/>
      <c r="AG6158" s="2"/>
      <c r="AH6158" s="2"/>
      <c r="AI6158" s="2">
        <v>1.0583646032146199</v>
      </c>
      <c r="AJ6158" s="2">
        <v>0.74922373024864597</v>
      </c>
      <c r="AK6158" s="2">
        <v>1.1300085515637699</v>
      </c>
      <c r="AL6158" s="2"/>
      <c r="AM6158" s="2">
        <v>0.47627878765807002</v>
      </c>
      <c r="AN6158" s="2">
        <v>1.23516946676163</v>
      </c>
      <c r="AO6158" s="2">
        <v>0.943303884205004</v>
      </c>
      <c r="AP6158" s="2"/>
      <c r="AQ6158" s="2"/>
      <c r="AR6158" s="2"/>
      <c r="AS6158" s="2"/>
      <c r="AT6158" s="2"/>
      <c r="AU6158" s="2">
        <v>1.4064902763440601</v>
      </c>
      <c r="AV6158" s="2">
        <v>0.87231348685063403</v>
      </c>
      <c r="AW6158" s="2">
        <v>0.86397926109419598</v>
      </c>
      <c r="AX6158" s="2">
        <v>0.70535898256004903</v>
      </c>
      <c r="AY6158" s="2"/>
      <c r="AZ6158" s="2"/>
      <c r="BA6158" s="2"/>
      <c r="BB6158" s="2"/>
      <c r="BC6158" s="2"/>
      <c r="BD6158" s="2">
        <v>0.91662773589972701</v>
      </c>
      <c r="BE6158" s="2">
        <v>1.21289645075301</v>
      </c>
      <c r="BF6158" s="2">
        <v>0.89435196500158498</v>
      </c>
      <c r="BG6158" s="2">
        <v>1.6376547418494201</v>
      </c>
      <c r="BH6158" s="2"/>
      <c r="BI6158" s="2"/>
      <c r="BJ6158" s="2"/>
      <c r="BK6158" s="2"/>
      <c r="BL6158" s="2"/>
      <c r="BM6158" s="2"/>
      <c r="BN6158" s="2">
        <v>0.75309130038026895</v>
      </c>
      <c r="BO6158" s="2">
        <v>0.82048062006530198</v>
      </c>
      <c r="BP6158" s="2"/>
      <c r="BQ6158" s="2">
        <v>0.93967723851121199</v>
      </c>
      <c r="BR6158" s="2">
        <v>0.86069160881090501</v>
      </c>
      <c r="BS6158" s="2">
        <v>1.1476707162293001</v>
      </c>
      <c r="BT6158" s="2"/>
      <c r="BU6158" s="2"/>
      <c r="BV6158" s="2"/>
      <c r="BW6158" s="2">
        <v>1.2947108022854299</v>
      </c>
      <c r="BX6158" s="2"/>
      <c r="BY6158" s="2"/>
      <c r="BZ6158" s="2"/>
      <c r="CA6158" s="2"/>
      <c r="CB6158" s="2">
        <v>1.2618670730833701</v>
      </c>
      <c r="CC6158" s="2">
        <v>0.86512971770853098</v>
      </c>
      <c r="CD6158" s="2"/>
    </row>
    <row r="6159" spans="1:82" x14ac:dyDescent="0.3">
      <c r="A6159" s="2" t="s">
        <v>16211</v>
      </c>
      <c r="B6159" s="2" t="s">
        <v>11446</v>
      </c>
      <c r="C6159" s="2"/>
      <c r="D6159" s="2">
        <v>0.65681458028300899</v>
      </c>
      <c r="E6159" s="2">
        <v>1.49063450370776</v>
      </c>
      <c r="F6159" s="2">
        <v>0.83403505206870598</v>
      </c>
      <c r="G6159" s="2"/>
      <c r="H6159" s="2"/>
      <c r="I6159" s="2"/>
      <c r="J6159" s="2"/>
      <c r="K6159" s="2">
        <v>1.17522851258437</v>
      </c>
      <c r="L6159" s="2">
        <v>0.71645098607461799</v>
      </c>
      <c r="M6159" s="2"/>
      <c r="N6159" s="2"/>
      <c r="O6159" s="2"/>
      <c r="P6159" s="2">
        <v>0.74971496055258202</v>
      </c>
      <c r="Q6159" s="2">
        <v>0.48405005266043</v>
      </c>
      <c r="R6159" s="2">
        <v>0.90446679750360304</v>
      </c>
      <c r="S6159" s="2">
        <v>0.86551516354590796</v>
      </c>
      <c r="T6159" s="2"/>
      <c r="U6159" s="2">
        <v>0.98494928322186603</v>
      </c>
      <c r="V6159" s="2">
        <v>0.56764364796515598</v>
      </c>
      <c r="W6159" s="2"/>
      <c r="X6159" s="2"/>
      <c r="Y6159" s="2"/>
      <c r="Z6159" s="2">
        <v>0.70372996847371905</v>
      </c>
      <c r="AA6159" s="2">
        <v>0.82686207482516005</v>
      </c>
      <c r="AB6159" s="2"/>
      <c r="AC6159" s="2"/>
      <c r="AD6159" s="2"/>
      <c r="AE6159" s="2"/>
      <c r="AF6159" s="2">
        <v>0.80681928755884802</v>
      </c>
      <c r="AG6159" s="2">
        <v>0.95834574461488098</v>
      </c>
      <c r="AH6159" s="2">
        <v>0.66074372042660401</v>
      </c>
      <c r="AI6159" s="2">
        <v>0.80479237741154497</v>
      </c>
      <c r="AJ6159" s="2">
        <v>0.83208556151183599</v>
      </c>
      <c r="AK6159" s="2">
        <v>0.77880192556790395</v>
      </c>
      <c r="AL6159" s="2"/>
      <c r="AM6159" s="2">
        <v>0.85581646612745299</v>
      </c>
      <c r="AN6159" s="2">
        <v>0.60844642335079302</v>
      </c>
      <c r="AO6159" s="2">
        <v>0.45271700802558201</v>
      </c>
      <c r="AP6159" s="2"/>
      <c r="AQ6159" s="2"/>
      <c r="AR6159" s="2"/>
      <c r="AS6159" s="2"/>
      <c r="AT6159" s="2"/>
      <c r="AU6159" s="2">
        <v>0.593390535506918</v>
      </c>
      <c r="AV6159" s="2">
        <v>0.72238584472815204</v>
      </c>
      <c r="AW6159" s="2">
        <v>0.80374190081659103</v>
      </c>
      <c r="AX6159" s="2">
        <v>0.64565126600775102</v>
      </c>
      <c r="AY6159" s="2">
        <v>0.59180006046589495</v>
      </c>
      <c r="AZ6159" s="2">
        <v>0.55878506192678101</v>
      </c>
      <c r="BA6159" s="2"/>
      <c r="BB6159" s="2"/>
      <c r="BC6159" s="2"/>
      <c r="BD6159" s="2">
        <v>0.57622376554796895</v>
      </c>
      <c r="BE6159" s="2">
        <v>0.60490696181749104</v>
      </c>
      <c r="BF6159" s="2">
        <v>0.43946268125567201</v>
      </c>
      <c r="BG6159" s="2">
        <v>0.99009100055462196</v>
      </c>
      <c r="BH6159" s="2"/>
      <c r="BI6159" s="2"/>
      <c r="BJ6159" s="2"/>
      <c r="BK6159" s="2">
        <v>0.79735226179774898</v>
      </c>
      <c r="BL6159" s="2">
        <v>0.536145382094802</v>
      </c>
      <c r="BM6159" s="2">
        <v>0.72582004203949901</v>
      </c>
      <c r="BN6159" s="2">
        <v>0.76098776236198296</v>
      </c>
      <c r="BO6159" s="2">
        <v>0.64069260286988605</v>
      </c>
      <c r="BP6159" s="2"/>
      <c r="BQ6159" s="2">
        <v>0.97051182630807997</v>
      </c>
      <c r="BR6159" s="2">
        <v>0.56286263441527695</v>
      </c>
      <c r="BS6159" s="2">
        <v>0.88712011357993403</v>
      </c>
      <c r="BT6159" s="2"/>
      <c r="BU6159" s="2"/>
      <c r="BV6159" s="2"/>
      <c r="BW6159" s="2">
        <v>0.89631707376126701</v>
      </c>
      <c r="BX6159" s="2"/>
      <c r="BY6159" s="2">
        <v>0.476991251</v>
      </c>
      <c r="BZ6159" s="2"/>
      <c r="CA6159" s="2">
        <v>0.55602402419074204</v>
      </c>
      <c r="CB6159" s="2">
        <v>0.71334078569291304</v>
      </c>
      <c r="CC6159" s="2">
        <v>0.64362127927603596</v>
      </c>
      <c r="CD6159" s="2"/>
    </row>
    <row r="6160" spans="1:82" x14ac:dyDescent="0.3">
      <c r="A6160" s="2" t="s">
        <v>15289</v>
      </c>
      <c r="B6160" s="2" t="s">
        <v>5961</v>
      </c>
      <c r="C6160" s="2"/>
      <c r="D6160" s="2"/>
      <c r="E6160" s="2"/>
      <c r="F6160" s="2"/>
      <c r="G6160" s="2"/>
      <c r="H6160" s="2"/>
      <c r="I6160" s="2"/>
      <c r="J6160" s="2"/>
      <c r="K6160" s="2"/>
      <c r="L6160" s="2"/>
      <c r="M6160" s="2"/>
      <c r="N6160" s="2"/>
      <c r="O6160" s="2"/>
      <c r="P6160" s="2"/>
      <c r="Q6160" s="2"/>
      <c r="R6160" s="2"/>
      <c r="S6160" s="2"/>
      <c r="T6160" s="2"/>
      <c r="U6160" s="2"/>
      <c r="V6160" s="2"/>
      <c r="W6160" s="2"/>
      <c r="X6160" s="2"/>
      <c r="Y6160" s="2"/>
      <c r="Z6160" s="2"/>
      <c r="AA6160" s="2"/>
      <c r="AB6160" s="2"/>
      <c r="AC6160" s="2"/>
      <c r="AD6160" s="2"/>
      <c r="AE6160" s="2"/>
      <c r="AF6160" s="2"/>
      <c r="AG6160" s="2"/>
      <c r="AH6160" s="2"/>
      <c r="AI6160" s="2"/>
      <c r="AJ6160" s="2"/>
      <c r="AK6160" s="2"/>
      <c r="AL6160" s="2"/>
      <c r="AM6160" s="2">
        <v>0.85019157178973104</v>
      </c>
      <c r="AN6160" s="2">
        <v>0.80995954207445797</v>
      </c>
      <c r="AO6160" s="2">
        <v>0.76751782875960495</v>
      </c>
      <c r="AP6160" s="2"/>
      <c r="AQ6160" s="2"/>
      <c r="AR6160" s="2"/>
      <c r="AS6160" s="2"/>
      <c r="AT6160" s="2"/>
      <c r="AU6160" s="2"/>
      <c r="AV6160" s="2"/>
      <c r="AW6160" s="2"/>
      <c r="AX6160" s="2"/>
      <c r="AY6160" s="2"/>
      <c r="AZ6160" s="2"/>
      <c r="BA6160" s="2"/>
      <c r="BB6160" s="2"/>
      <c r="BC6160" s="2"/>
      <c r="BD6160" s="2">
        <v>0.77538173377109099</v>
      </c>
      <c r="BE6160" s="2">
        <v>0.80653797971913399</v>
      </c>
      <c r="BF6160" s="2">
        <v>0.80955900689162996</v>
      </c>
      <c r="BG6160" s="2"/>
      <c r="BH6160" s="2"/>
      <c r="BI6160" s="2"/>
      <c r="BJ6160" s="2"/>
      <c r="BK6160" s="2"/>
      <c r="BL6160" s="2"/>
      <c r="BM6160" s="2"/>
      <c r="BN6160" s="2"/>
      <c r="BO6160" s="2"/>
      <c r="BP6160" s="2"/>
      <c r="BQ6160" s="2">
        <v>0.924924032721687</v>
      </c>
      <c r="BR6160" s="2">
        <v>0.77606741583866601</v>
      </c>
      <c r="BS6160" s="2">
        <v>0.80653372313142802</v>
      </c>
      <c r="BT6160" s="2"/>
      <c r="BU6160" s="2"/>
      <c r="BV6160" s="2"/>
      <c r="BW6160" s="2"/>
      <c r="BX6160" s="2"/>
      <c r="BY6160" s="2"/>
      <c r="BZ6160" s="2"/>
      <c r="CA6160" s="2"/>
      <c r="CB6160" s="2"/>
      <c r="CC6160" s="2"/>
      <c r="CD6160" s="2"/>
    </row>
    <row r="6161" spans="1:82" x14ac:dyDescent="0.3">
      <c r="A6161" s="2" t="s">
        <v>15141</v>
      </c>
      <c r="B6161" s="2" t="s">
        <v>1185</v>
      </c>
      <c r="C6161" s="2"/>
      <c r="D6161" s="2"/>
      <c r="E6161" s="2"/>
      <c r="F6161" s="2"/>
      <c r="G6161" s="2"/>
      <c r="H6161" s="2"/>
      <c r="I6161" s="2"/>
      <c r="J6161" s="2"/>
      <c r="K6161" s="2"/>
      <c r="L6161" s="2"/>
      <c r="M6161" s="2"/>
      <c r="N6161" s="2"/>
      <c r="O6161" s="2"/>
      <c r="P6161" s="2"/>
      <c r="Q6161" s="2"/>
      <c r="R6161" s="2"/>
      <c r="S6161" s="2"/>
      <c r="T6161" s="2"/>
      <c r="U6161" s="2"/>
      <c r="V6161" s="2"/>
      <c r="W6161" s="2"/>
      <c r="X6161" s="2"/>
      <c r="Y6161" s="2"/>
      <c r="Z6161" s="2"/>
      <c r="AA6161" s="2"/>
      <c r="AB6161" s="2"/>
      <c r="AC6161" s="2"/>
      <c r="AD6161" s="2"/>
      <c r="AE6161" s="2"/>
      <c r="AF6161" s="2"/>
      <c r="AG6161" s="2"/>
      <c r="AH6161" s="2"/>
      <c r="AI6161" s="2">
        <v>0.92006758960690904</v>
      </c>
      <c r="AJ6161" s="2">
        <v>1.14388908358913</v>
      </c>
      <c r="AK6161" s="2">
        <v>1.0179316907527001</v>
      </c>
      <c r="AL6161" s="2"/>
      <c r="AM6161" s="2">
        <v>0.75090520528900995</v>
      </c>
      <c r="AN6161" s="2">
        <v>0.87449418153657799</v>
      </c>
      <c r="AO6161" s="2">
        <v>0.78355915277278398</v>
      </c>
      <c r="AP6161" s="2"/>
      <c r="AQ6161" s="2"/>
      <c r="AR6161" s="2"/>
      <c r="AS6161" s="2"/>
      <c r="AT6161" s="2"/>
      <c r="AU6161" s="2"/>
      <c r="AV6161" s="2">
        <v>0.87152178278107195</v>
      </c>
      <c r="AW6161" s="2">
        <v>0.87099955335616297</v>
      </c>
      <c r="AX6161" s="2">
        <v>1.26399076688515</v>
      </c>
      <c r="AY6161" s="2"/>
      <c r="AZ6161" s="2"/>
      <c r="BA6161" s="2"/>
      <c r="BB6161" s="2"/>
      <c r="BC6161" s="2"/>
      <c r="BD6161" s="2">
        <v>0.89039723969496998</v>
      </c>
      <c r="BE6161" s="2">
        <v>1.07297917074008</v>
      </c>
      <c r="BF6161" s="2">
        <v>1.0168210059499501</v>
      </c>
      <c r="BG6161" s="2"/>
      <c r="BH6161" s="2"/>
      <c r="BI6161" s="2"/>
      <c r="BJ6161" s="2"/>
      <c r="BK6161" s="2"/>
      <c r="BL6161" s="2"/>
      <c r="BM6161" s="2"/>
      <c r="BN6161" s="2">
        <v>0.88359437326636703</v>
      </c>
      <c r="BO6161" s="2">
        <v>0.94805908702745301</v>
      </c>
      <c r="BP6161" s="2"/>
      <c r="BQ6161" s="2">
        <v>0.88822337460413603</v>
      </c>
      <c r="BR6161" s="2">
        <v>0.81803678496922105</v>
      </c>
      <c r="BS6161" s="2">
        <v>0.76636490003192503</v>
      </c>
      <c r="BT6161" s="2"/>
      <c r="BU6161" s="2"/>
      <c r="BV6161" s="2"/>
      <c r="BW6161" s="2"/>
      <c r="BX6161" s="2"/>
      <c r="BY6161" s="2"/>
      <c r="BZ6161" s="2"/>
      <c r="CA6161" s="2"/>
      <c r="CB6161" s="2"/>
      <c r="CC6161" s="2">
        <v>0.90391599611559903</v>
      </c>
      <c r="CD6161" s="2"/>
    </row>
    <row r="6162" spans="1:82" x14ac:dyDescent="0.3">
      <c r="A6162" s="2" t="s">
        <v>14254</v>
      </c>
      <c r="B6162" s="2" t="s">
        <v>13527</v>
      </c>
      <c r="C6162" s="2"/>
      <c r="D6162" s="2"/>
      <c r="E6162" s="2"/>
      <c r="F6162" s="2"/>
      <c r="G6162" s="2"/>
      <c r="H6162" s="2"/>
      <c r="I6162" s="2"/>
      <c r="J6162" s="2"/>
      <c r="K6162" s="2">
        <v>0.71616968728322505</v>
      </c>
      <c r="L6162" s="2">
        <v>0.95460022529366295</v>
      </c>
      <c r="M6162" s="2"/>
      <c r="N6162" s="2"/>
      <c r="O6162" s="2"/>
      <c r="P6162" s="2"/>
      <c r="Q6162" s="2"/>
      <c r="R6162" s="2"/>
      <c r="S6162" s="2">
        <v>1.1245335962749601</v>
      </c>
      <c r="T6162" s="2"/>
      <c r="U6162" s="2"/>
      <c r="V6162" s="2"/>
      <c r="W6162" s="2"/>
      <c r="X6162" s="2"/>
      <c r="Y6162" s="2"/>
      <c r="Z6162" s="2">
        <v>0.83569736222161894</v>
      </c>
      <c r="AA6162" s="2">
        <v>0.97808166481432801</v>
      </c>
      <c r="AB6162" s="2"/>
      <c r="AC6162" s="2"/>
      <c r="AD6162" s="2"/>
      <c r="AE6162" s="2"/>
      <c r="AF6162" s="2"/>
      <c r="AG6162" s="2"/>
      <c r="AH6162" s="2"/>
      <c r="AI6162" s="2"/>
      <c r="AJ6162" s="2"/>
      <c r="AK6162" s="2"/>
      <c r="AL6162" s="2"/>
      <c r="AM6162" s="2">
        <v>0.79480585789472802</v>
      </c>
      <c r="AN6162" s="2">
        <v>1.15266468419072</v>
      </c>
      <c r="AO6162" s="2">
        <v>1.4302780077230499</v>
      </c>
      <c r="AP6162" s="2"/>
      <c r="AQ6162" s="2"/>
      <c r="AR6162" s="2"/>
      <c r="AS6162" s="2"/>
      <c r="AT6162" s="2"/>
      <c r="AU6162" s="2">
        <v>1.07958329750245</v>
      </c>
      <c r="AV6162" s="2"/>
      <c r="AW6162" s="2"/>
      <c r="AX6162" s="2"/>
      <c r="AY6162" s="2"/>
      <c r="AZ6162" s="2"/>
      <c r="BA6162" s="2"/>
      <c r="BB6162" s="2"/>
      <c r="BC6162" s="2"/>
      <c r="BD6162" s="2">
        <v>1.1596136862217199</v>
      </c>
      <c r="BE6162" s="2">
        <v>1.1713041811868099</v>
      </c>
      <c r="BF6162" s="2">
        <v>0.83716893271870696</v>
      </c>
      <c r="BG6162" s="2">
        <v>0.86554067007523305</v>
      </c>
      <c r="BH6162" s="2"/>
      <c r="BI6162" s="2"/>
      <c r="BJ6162" s="2"/>
      <c r="BK6162" s="2"/>
      <c r="BL6162" s="2"/>
      <c r="BM6162" s="2"/>
      <c r="BN6162" s="2"/>
      <c r="BO6162" s="2"/>
      <c r="BP6162" s="2"/>
      <c r="BQ6162" s="2">
        <v>0.98009889380523196</v>
      </c>
      <c r="BR6162" s="2">
        <v>1.1315330707237901</v>
      </c>
      <c r="BS6162" s="2">
        <v>0.97841137443860804</v>
      </c>
      <c r="BT6162" s="2"/>
      <c r="BU6162" s="2"/>
      <c r="BV6162" s="2"/>
      <c r="BW6162" s="2">
        <v>1.06690741204849</v>
      </c>
      <c r="BX6162" s="2"/>
      <c r="BY6162" s="2"/>
      <c r="BZ6162" s="2"/>
      <c r="CA6162" s="2"/>
      <c r="CB6162" s="2">
        <v>0.46209921665251302</v>
      </c>
      <c r="CC6162" s="2"/>
      <c r="CD6162" s="2"/>
    </row>
    <row r="6163" spans="1:82" x14ac:dyDescent="0.3">
      <c r="A6163" s="2" t="s">
        <v>17509</v>
      </c>
      <c r="B6163" s="2" t="s">
        <v>21692</v>
      </c>
      <c r="C6163" s="2"/>
      <c r="D6163" s="2">
        <v>0.99359000065312297</v>
      </c>
      <c r="E6163" s="2">
        <v>1.2985164190101599</v>
      </c>
      <c r="F6163" s="2">
        <v>1.01149892789574</v>
      </c>
      <c r="G6163" s="2"/>
      <c r="H6163" s="2"/>
      <c r="I6163" s="2"/>
      <c r="J6163" s="2"/>
      <c r="K6163" s="2">
        <v>1.2404649158107801</v>
      </c>
      <c r="L6163" s="2">
        <v>1.1313444979729601</v>
      </c>
      <c r="M6163" s="2"/>
      <c r="N6163" s="2"/>
      <c r="O6163" s="2"/>
      <c r="P6163" s="2">
        <v>1.07208411792001</v>
      </c>
      <c r="Q6163" s="2">
        <v>1.19940272855249</v>
      </c>
      <c r="R6163" s="2">
        <v>1.18638620028866</v>
      </c>
      <c r="S6163" s="2">
        <v>1.27625493647141</v>
      </c>
      <c r="T6163" s="2">
        <v>1.3394448188924499</v>
      </c>
      <c r="U6163" s="2">
        <v>1.1601407487049999</v>
      </c>
      <c r="V6163" s="2">
        <v>0.99254159341457404</v>
      </c>
      <c r="W6163" s="2"/>
      <c r="X6163" s="2"/>
      <c r="Y6163" s="2"/>
      <c r="Z6163" s="2">
        <v>1.1362723861639801</v>
      </c>
      <c r="AA6163" s="2">
        <v>1.1155326010320801</v>
      </c>
      <c r="AB6163" s="2">
        <v>1.0901852526068401</v>
      </c>
      <c r="AC6163" s="2">
        <v>1.2851470203525099</v>
      </c>
      <c r="AD6163" s="2">
        <v>1.12621059884218</v>
      </c>
      <c r="AE6163" s="2">
        <v>0.97813145634487897</v>
      </c>
      <c r="AF6163" s="2">
        <v>0.83661185924451797</v>
      </c>
      <c r="AG6163" s="2">
        <v>1.16663559046071</v>
      </c>
      <c r="AH6163" s="2">
        <v>0.87532907475150301</v>
      </c>
      <c r="AI6163" s="2"/>
      <c r="AJ6163" s="2"/>
      <c r="AK6163" s="2"/>
      <c r="AL6163" s="2"/>
      <c r="AM6163" s="2">
        <v>1.0840498373842999</v>
      </c>
      <c r="AN6163" s="2">
        <v>1.1784920420994101</v>
      </c>
      <c r="AO6163" s="2">
        <v>0.87652285195608304</v>
      </c>
      <c r="AP6163" s="2"/>
      <c r="AQ6163" s="2"/>
      <c r="AR6163" s="2"/>
      <c r="AS6163" s="2">
        <v>0.94524673036523699</v>
      </c>
      <c r="AT6163" s="2">
        <v>1.0011190162618</v>
      </c>
      <c r="AU6163" s="2">
        <v>1.15856727202163</v>
      </c>
      <c r="AV6163" s="2"/>
      <c r="AW6163" s="2"/>
      <c r="AX6163" s="2"/>
      <c r="AY6163" s="2">
        <v>0.90497181509864699</v>
      </c>
      <c r="AZ6163" s="2">
        <v>0.91693604529301598</v>
      </c>
      <c r="BA6163" s="2"/>
      <c r="BB6163" s="2"/>
      <c r="BC6163" s="2"/>
      <c r="BD6163" s="2">
        <v>1.0546828493431699</v>
      </c>
      <c r="BE6163" s="2">
        <v>1.1235172467715799</v>
      </c>
      <c r="BF6163" s="2">
        <v>1.05172116409907</v>
      </c>
      <c r="BG6163" s="2">
        <v>1.3360936582934999</v>
      </c>
      <c r="BH6163" s="2"/>
      <c r="BI6163" s="2">
        <v>1.1444361168330299</v>
      </c>
      <c r="BJ6163" s="2">
        <v>1.00978767725422</v>
      </c>
      <c r="BK6163" s="2">
        <v>0.90739653472826198</v>
      </c>
      <c r="BL6163" s="2">
        <v>1.0766534139077499</v>
      </c>
      <c r="BM6163" s="2">
        <v>0.74757213070969097</v>
      </c>
      <c r="BN6163" s="2"/>
      <c r="BO6163" s="2"/>
      <c r="BP6163" s="2"/>
      <c r="BQ6163" s="2">
        <v>1.1610229185463901</v>
      </c>
      <c r="BR6163" s="2">
        <v>1.0231769699992199</v>
      </c>
      <c r="BS6163" s="2">
        <v>1.0287403786884699</v>
      </c>
      <c r="BT6163" s="2"/>
      <c r="BU6163" s="2"/>
      <c r="BV6163" s="2"/>
      <c r="BW6163" s="2">
        <v>1.0033989580831599</v>
      </c>
      <c r="BX6163" s="2"/>
      <c r="BY6163" s="2">
        <v>0.70670965299999999</v>
      </c>
      <c r="BZ6163" s="2"/>
      <c r="CA6163" s="2">
        <v>1.0321531423447501</v>
      </c>
      <c r="CB6163" s="2">
        <v>1.3356277124584801</v>
      </c>
      <c r="CC6163" s="2"/>
      <c r="CD6163" s="2"/>
    </row>
    <row r="6164" spans="1:82" x14ac:dyDescent="0.3">
      <c r="A6164" s="2" t="s">
        <v>20042</v>
      </c>
      <c r="B6164" s="2" t="s">
        <v>21691</v>
      </c>
      <c r="C6164" s="2">
        <v>0.76561850281650001</v>
      </c>
      <c r="D6164" s="2">
        <v>0.85084382688119997</v>
      </c>
      <c r="E6164" s="2">
        <v>0.98080676942170097</v>
      </c>
      <c r="F6164" s="2">
        <v>1.2124262851781</v>
      </c>
      <c r="G6164" s="2"/>
      <c r="H6164" s="2"/>
      <c r="I6164" s="2"/>
      <c r="J6164" s="2">
        <v>0.92323462712242899</v>
      </c>
      <c r="K6164" s="2">
        <v>0.80491425611322998</v>
      </c>
      <c r="L6164" s="2">
        <v>0.79161577497021396</v>
      </c>
      <c r="M6164" s="2"/>
      <c r="N6164" s="2"/>
      <c r="O6164" s="2"/>
      <c r="P6164" s="2">
        <v>1.65466487189574</v>
      </c>
      <c r="Q6164" s="2">
        <v>1.3235963520038201</v>
      </c>
      <c r="R6164" s="2">
        <v>0.99095542639535805</v>
      </c>
      <c r="S6164" s="2">
        <v>0.725886727091821</v>
      </c>
      <c r="T6164" s="2">
        <v>1.0689231403431401</v>
      </c>
      <c r="U6164" s="2">
        <v>0.85673872715030097</v>
      </c>
      <c r="V6164" s="2">
        <v>1.3372563274056299</v>
      </c>
      <c r="W6164" s="2"/>
      <c r="X6164" s="2"/>
      <c r="Y6164" s="2"/>
      <c r="Z6164" s="2">
        <v>0.79065720917194104</v>
      </c>
      <c r="AA6164" s="2">
        <v>0.88530240256902804</v>
      </c>
      <c r="AB6164" s="2">
        <v>0.88721839247523604</v>
      </c>
      <c r="AC6164" s="2">
        <v>1.34283591052067</v>
      </c>
      <c r="AD6164" s="2">
        <v>1.31677674084965</v>
      </c>
      <c r="AE6164" s="2">
        <v>0.98880073238425803</v>
      </c>
      <c r="AF6164" s="2">
        <v>0.76290991809455999</v>
      </c>
      <c r="AG6164" s="2">
        <v>0.91696416214701004</v>
      </c>
      <c r="AH6164" s="2">
        <v>0.71421954856813796</v>
      </c>
      <c r="AI6164" s="2">
        <v>1.1730986793354301</v>
      </c>
      <c r="AJ6164" s="2">
        <v>1.3246197312437999</v>
      </c>
      <c r="AK6164" s="2">
        <v>1.20987482634591</v>
      </c>
      <c r="AL6164" s="2">
        <v>1.0038206437567401</v>
      </c>
      <c r="AM6164" s="2">
        <v>0.86077063681660704</v>
      </c>
      <c r="AN6164" s="2">
        <v>0.72646135663356404</v>
      </c>
      <c r="AO6164" s="2">
        <v>0.81661422762853397</v>
      </c>
      <c r="AP6164" s="2"/>
      <c r="AQ6164" s="2"/>
      <c r="AR6164" s="2"/>
      <c r="AS6164" s="2">
        <v>0.97896551163739498</v>
      </c>
      <c r="AT6164" s="2">
        <v>1.28359911746377</v>
      </c>
      <c r="AU6164" s="2">
        <v>0.85518206232662097</v>
      </c>
      <c r="AV6164" s="2">
        <v>0.70826971495175695</v>
      </c>
      <c r="AW6164" s="2">
        <v>1.0248576239099401</v>
      </c>
      <c r="AX6164" s="2">
        <v>1.1498372393574701</v>
      </c>
      <c r="AY6164" s="2">
        <v>1.12122866925464</v>
      </c>
      <c r="AZ6164" s="2">
        <v>1.0419021596525799</v>
      </c>
      <c r="BA6164" s="2"/>
      <c r="BB6164" s="2"/>
      <c r="BC6164" s="2"/>
      <c r="BD6164" s="2">
        <v>1.63454542444155</v>
      </c>
      <c r="BE6164" s="2">
        <v>1.14510014613147</v>
      </c>
      <c r="BF6164" s="2">
        <v>1.2850775384372699</v>
      </c>
      <c r="BG6164" s="2">
        <v>0.99411095426873797</v>
      </c>
      <c r="BH6164" s="2">
        <v>1.3380734188649199</v>
      </c>
      <c r="BI6164" s="2">
        <v>1.1820607059539101</v>
      </c>
      <c r="BJ6164" s="2">
        <v>1.11943982182704</v>
      </c>
      <c r="BK6164" s="2">
        <v>1.02339597895335</v>
      </c>
      <c r="BL6164" s="2">
        <v>0.95293549709307201</v>
      </c>
      <c r="BM6164" s="2">
        <v>0.67513569319701505</v>
      </c>
      <c r="BN6164" s="2">
        <v>0.84605014136213996</v>
      </c>
      <c r="BO6164" s="2">
        <v>0.71815424161744501</v>
      </c>
      <c r="BP6164" s="2">
        <v>1.1751076474739099</v>
      </c>
      <c r="BQ6164" s="2">
        <v>0.70768182512417099</v>
      </c>
      <c r="BR6164" s="2">
        <v>1.16723884184742</v>
      </c>
      <c r="BS6164" s="2">
        <v>1.83279840833137</v>
      </c>
      <c r="BT6164" s="2"/>
      <c r="BU6164" s="2"/>
      <c r="BV6164" s="2"/>
      <c r="BW6164" s="2">
        <v>0.58642285548573603</v>
      </c>
      <c r="BX6164" s="2">
        <v>1.0209438024800599</v>
      </c>
      <c r="BY6164" s="2">
        <v>1.660212394</v>
      </c>
      <c r="BZ6164" s="2">
        <v>1.5088359906237201</v>
      </c>
      <c r="CA6164" s="2">
        <v>1.3224609647491401</v>
      </c>
      <c r="CB6164" s="2">
        <v>1.06175658851501</v>
      </c>
      <c r="CC6164" s="2">
        <v>0.880952672330925</v>
      </c>
      <c r="CD6164" s="2">
        <v>0.98691156495955301</v>
      </c>
    </row>
    <row r="6165" spans="1:82" x14ac:dyDescent="0.3">
      <c r="A6165" s="2" t="s">
        <v>19216</v>
      </c>
      <c r="B6165" s="2" t="s">
        <v>4923</v>
      </c>
      <c r="C6165" s="2">
        <v>1.0962824012963099</v>
      </c>
      <c r="D6165" s="2"/>
      <c r="E6165" s="2"/>
      <c r="F6165" s="2"/>
      <c r="G6165" s="2"/>
      <c r="H6165" s="2"/>
      <c r="I6165" s="2"/>
      <c r="J6165" s="2">
        <v>1.0556405975412599</v>
      </c>
      <c r="K6165" s="2"/>
      <c r="L6165" s="2"/>
      <c r="M6165" s="2"/>
      <c r="N6165" s="2"/>
      <c r="O6165" s="2"/>
      <c r="P6165" s="2"/>
      <c r="Q6165" s="2"/>
      <c r="R6165" s="2"/>
      <c r="S6165" s="2"/>
      <c r="T6165" s="2"/>
      <c r="U6165" s="2"/>
      <c r="V6165" s="2"/>
      <c r="W6165" s="2"/>
      <c r="X6165" s="2"/>
      <c r="Y6165" s="2"/>
      <c r="Z6165" s="2"/>
      <c r="AA6165" s="2"/>
      <c r="AB6165" s="2"/>
      <c r="AC6165" s="2"/>
      <c r="AD6165" s="2"/>
      <c r="AE6165" s="2"/>
      <c r="AF6165" s="2"/>
      <c r="AG6165" s="2"/>
      <c r="AH6165" s="2"/>
      <c r="AI6165" s="2"/>
      <c r="AJ6165" s="2"/>
      <c r="AK6165" s="2"/>
      <c r="AL6165" s="2">
        <v>1.1471441261942801</v>
      </c>
      <c r="AM6165" s="2"/>
      <c r="AN6165" s="2"/>
      <c r="AO6165" s="2"/>
      <c r="AP6165" s="2"/>
      <c r="AQ6165" s="2"/>
      <c r="AR6165" s="2"/>
      <c r="AS6165" s="2"/>
      <c r="AT6165" s="2"/>
      <c r="AU6165" s="2"/>
      <c r="AV6165" s="2"/>
      <c r="AW6165" s="2"/>
      <c r="AX6165" s="2"/>
      <c r="AY6165" s="2"/>
      <c r="AZ6165" s="2"/>
      <c r="BA6165" s="2"/>
      <c r="BB6165" s="2"/>
      <c r="BC6165" s="2"/>
      <c r="BD6165" s="2"/>
      <c r="BE6165" s="2"/>
      <c r="BF6165" s="2"/>
      <c r="BG6165" s="2"/>
      <c r="BH6165" s="2">
        <v>0.82477734990185603</v>
      </c>
      <c r="BI6165" s="2"/>
      <c r="BJ6165" s="2"/>
      <c r="BK6165" s="2"/>
      <c r="BL6165" s="2"/>
      <c r="BM6165" s="2"/>
      <c r="BN6165" s="2"/>
      <c r="BO6165" s="2"/>
      <c r="BP6165" s="2">
        <v>0.675639708850998</v>
      </c>
      <c r="BQ6165" s="2"/>
      <c r="BR6165" s="2"/>
      <c r="BS6165" s="2"/>
      <c r="BT6165" s="2"/>
      <c r="BU6165" s="2"/>
      <c r="BV6165" s="2"/>
      <c r="BW6165" s="2"/>
      <c r="BX6165" s="2">
        <v>0.64592560539113697</v>
      </c>
      <c r="BY6165" s="2"/>
      <c r="BZ6165" s="2">
        <v>0.496232212186205</v>
      </c>
      <c r="CA6165" s="2"/>
      <c r="CB6165" s="2"/>
      <c r="CC6165" s="2"/>
      <c r="CD6165" s="2">
        <v>1.05098929611061</v>
      </c>
    </row>
    <row r="6166" spans="1:82" x14ac:dyDescent="0.3">
      <c r="A6166" s="2" t="s">
        <v>15390</v>
      </c>
      <c r="B6166" s="2" t="s">
        <v>8635</v>
      </c>
      <c r="C6166" s="2"/>
      <c r="D6166" s="2">
        <v>1.04480425508458</v>
      </c>
      <c r="E6166" s="2">
        <v>0.65160507444857396</v>
      </c>
      <c r="F6166" s="2">
        <v>0.65782875667289897</v>
      </c>
      <c r="G6166" s="2"/>
      <c r="H6166" s="2"/>
      <c r="I6166" s="2"/>
      <c r="J6166" s="2"/>
      <c r="K6166" s="2"/>
      <c r="L6166" s="2"/>
      <c r="M6166" s="2"/>
      <c r="N6166" s="2"/>
      <c r="O6166" s="2"/>
      <c r="P6166" s="2">
        <v>1.0006822557095001</v>
      </c>
      <c r="Q6166" s="2">
        <v>0.95207224413352498</v>
      </c>
      <c r="R6166" s="2">
        <v>0.95439510674821604</v>
      </c>
      <c r="S6166" s="2"/>
      <c r="T6166" s="2"/>
      <c r="U6166" s="2">
        <v>1.14993108134575</v>
      </c>
      <c r="V6166" s="2">
        <v>0.90824807928318796</v>
      </c>
      <c r="W6166" s="2"/>
      <c r="X6166" s="2"/>
      <c r="Y6166" s="2"/>
      <c r="Z6166" s="2"/>
      <c r="AA6166" s="2"/>
      <c r="AB6166" s="2"/>
      <c r="AC6166" s="2"/>
      <c r="AD6166" s="2"/>
      <c r="AE6166" s="2"/>
      <c r="AF6166" s="2"/>
      <c r="AG6166" s="2"/>
      <c r="AH6166" s="2"/>
      <c r="AI6166" s="2"/>
      <c r="AJ6166" s="2"/>
      <c r="AK6166" s="2"/>
      <c r="AL6166" s="2"/>
      <c r="AM6166" s="2">
        <v>0.77664366182725997</v>
      </c>
      <c r="AN6166" s="2">
        <v>1.5739967071161201</v>
      </c>
      <c r="AO6166" s="2">
        <v>0.68960987991692901</v>
      </c>
      <c r="AP6166" s="2"/>
      <c r="AQ6166" s="2"/>
      <c r="AR6166" s="2"/>
      <c r="AS6166" s="2"/>
      <c r="AT6166" s="2"/>
      <c r="AU6166" s="2"/>
      <c r="AV6166" s="2"/>
      <c r="AW6166" s="2"/>
      <c r="AX6166" s="2"/>
      <c r="AY6166" s="2"/>
      <c r="AZ6166" s="2"/>
      <c r="BA6166" s="2"/>
      <c r="BB6166" s="2"/>
      <c r="BC6166" s="2"/>
      <c r="BD6166" s="2">
        <v>1.2866877780994099</v>
      </c>
      <c r="BE6166" s="2">
        <v>1.0655544470832601</v>
      </c>
      <c r="BF6166" s="2">
        <v>0.84393625203233402</v>
      </c>
      <c r="BG6166" s="2"/>
      <c r="BH6166" s="2"/>
      <c r="BI6166" s="2"/>
      <c r="BJ6166" s="2"/>
      <c r="BK6166" s="2"/>
      <c r="BL6166" s="2"/>
      <c r="BM6166" s="2"/>
      <c r="BN6166" s="2"/>
      <c r="BO6166" s="2"/>
      <c r="BP6166" s="2"/>
      <c r="BQ6166" s="2">
        <v>1.8181843899107799</v>
      </c>
      <c r="BR6166" s="2">
        <v>0.99503160921526901</v>
      </c>
      <c r="BS6166" s="2">
        <v>1.15070924075876</v>
      </c>
      <c r="BT6166" s="2"/>
      <c r="BU6166" s="2"/>
      <c r="BV6166" s="2"/>
      <c r="BW6166" s="2"/>
      <c r="BX6166" s="2"/>
      <c r="BY6166" s="2">
        <v>0.67165523599999999</v>
      </c>
      <c r="BZ6166" s="2"/>
      <c r="CA6166" s="2"/>
      <c r="CB6166" s="2"/>
      <c r="CC6166" s="2"/>
      <c r="CD6166" s="2"/>
    </row>
    <row r="6167" spans="1:82" x14ac:dyDescent="0.3">
      <c r="A6167" s="2" t="s">
        <v>15097</v>
      </c>
      <c r="B6167" s="2" t="s">
        <v>7590</v>
      </c>
      <c r="C6167" s="2"/>
      <c r="D6167" s="2"/>
      <c r="E6167" s="2"/>
      <c r="F6167" s="2"/>
      <c r="G6167" s="2"/>
      <c r="H6167" s="2"/>
      <c r="I6167" s="2"/>
      <c r="J6167" s="2"/>
      <c r="K6167" s="2">
        <v>0.99628437383895696</v>
      </c>
      <c r="L6167" s="2">
        <v>1.1384142708334399</v>
      </c>
      <c r="M6167" s="2"/>
      <c r="N6167" s="2"/>
      <c r="O6167" s="2"/>
      <c r="P6167" s="2"/>
      <c r="Q6167" s="2"/>
      <c r="R6167" s="2"/>
      <c r="S6167" s="2">
        <v>0.74719184619526202</v>
      </c>
      <c r="T6167" s="2"/>
      <c r="U6167" s="2"/>
      <c r="V6167" s="2"/>
      <c r="W6167" s="2"/>
      <c r="X6167" s="2"/>
      <c r="Y6167" s="2"/>
      <c r="Z6167" s="2">
        <v>1.2275302736704701</v>
      </c>
      <c r="AA6167" s="2">
        <v>0.96423503318750403</v>
      </c>
      <c r="AB6167" s="2"/>
      <c r="AC6167" s="2"/>
      <c r="AD6167" s="2"/>
      <c r="AE6167" s="2"/>
      <c r="AF6167" s="2"/>
      <c r="AG6167" s="2"/>
      <c r="AH6167" s="2"/>
      <c r="AI6167" s="2">
        <v>0.91460588626020101</v>
      </c>
      <c r="AJ6167" s="2">
        <v>0.86841705126638802</v>
      </c>
      <c r="AK6167" s="2">
        <v>0.79861457431401195</v>
      </c>
      <c r="AL6167" s="2"/>
      <c r="AM6167" s="2"/>
      <c r="AN6167" s="2"/>
      <c r="AO6167" s="2"/>
      <c r="AP6167" s="2"/>
      <c r="AQ6167" s="2"/>
      <c r="AR6167" s="2"/>
      <c r="AS6167" s="2"/>
      <c r="AT6167" s="2"/>
      <c r="AU6167" s="2">
        <v>1.08719306386693</v>
      </c>
      <c r="AV6167" s="2">
        <v>0.78639042446748497</v>
      </c>
      <c r="AW6167" s="2">
        <v>0.69519936056717702</v>
      </c>
      <c r="AX6167" s="2">
        <v>0.66911498821061399</v>
      </c>
      <c r="AY6167" s="2"/>
      <c r="AZ6167" s="2"/>
      <c r="BA6167" s="2"/>
      <c r="BB6167" s="2"/>
      <c r="BC6167" s="2"/>
      <c r="BD6167" s="2"/>
      <c r="BE6167" s="2"/>
      <c r="BF6167" s="2"/>
      <c r="BG6167" s="2">
        <v>0.87965398355479296</v>
      </c>
      <c r="BH6167" s="2"/>
      <c r="BI6167" s="2"/>
      <c r="BJ6167" s="2"/>
      <c r="BK6167" s="2"/>
      <c r="BL6167" s="2"/>
      <c r="BM6167" s="2"/>
      <c r="BN6167" s="2">
        <v>1.10871484038472</v>
      </c>
      <c r="BO6167" s="2">
        <v>0.76159329373015705</v>
      </c>
      <c r="BP6167" s="2"/>
      <c r="BQ6167" s="2"/>
      <c r="BR6167" s="2"/>
      <c r="BS6167" s="2"/>
      <c r="BT6167" s="2"/>
      <c r="BU6167" s="2"/>
      <c r="BV6167" s="2"/>
      <c r="BW6167" s="2">
        <v>0.948013160323949</v>
      </c>
      <c r="BX6167" s="2"/>
      <c r="BY6167" s="2"/>
      <c r="BZ6167" s="2"/>
      <c r="CA6167" s="2"/>
      <c r="CB6167" s="2">
        <v>0.68283911955495302</v>
      </c>
      <c r="CC6167" s="2">
        <v>0.56322712344967896</v>
      </c>
      <c r="CD6167" s="2"/>
    </row>
    <row r="6168" spans="1:82" x14ac:dyDescent="0.3">
      <c r="A6168" s="2" t="s">
        <v>17633</v>
      </c>
      <c r="B6168" s="2" t="s">
        <v>21690</v>
      </c>
      <c r="C6168" s="2"/>
      <c r="D6168" s="2">
        <v>0.63557598112542402</v>
      </c>
      <c r="E6168" s="2">
        <v>0.47544639854041099</v>
      </c>
      <c r="F6168" s="2">
        <v>0.61204957456174502</v>
      </c>
      <c r="G6168" s="2"/>
      <c r="H6168" s="2"/>
      <c r="I6168" s="2"/>
      <c r="J6168" s="2"/>
      <c r="K6168" s="2"/>
      <c r="L6168" s="2"/>
      <c r="M6168" s="2"/>
      <c r="N6168" s="2"/>
      <c r="O6168" s="2"/>
      <c r="P6168" s="2">
        <v>0.61508290810597599</v>
      </c>
      <c r="Q6168" s="2">
        <v>0.73754421724819297</v>
      </c>
      <c r="R6168" s="2">
        <v>0.61376441484006306</v>
      </c>
      <c r="S6168" s="2"/>
      <c r="T6168" s="2"/>
      <c r="U6168" s="2">
        <v>0.78927225952955005</v>
      </c>
      <c r="V6168" s="2">
        <v>0.67864622082822801</v>
      </c>
      <c r="W6168" s="2"/>
      <c r="X6168" s="2"/>
      <c r="Y6168" s="2"/>
      <c r="Z6168" s="2"/>
      <c r="AA6168" s="2"/>
      <c r="AB6168" s="2"/>
      <c r="AC6168" s="2"/>
      <c r="AD6168" s="2"/>
      <c r="AE6168" s="2"/>
      <c r="AF6168" s="2">
        <v>0.895556896317794</v>
      </c>
      <c r="AG6168" s="2">
        <v>0.30062905764481501</v>
      </c>
      <c r="AH6168" s="2">
        <v>0.62985063893443205</v>
      </c>
      <c r="AI6168" s="2"/>
      <c r="AJ6168" s="2"/>
      <c r="AK6168" s="2"/>
      <c r="AL6168" s="2"/>
      <c r="AM6168" s="2">
        <v>0.36779247046258001</v>
      </c>
      <c r="AN6168" s="2">
        <v>0.76883872053793301</v>
      </c>
      <c r="AO6168" s="2">
        <v>0.40986718201397698</v>
      </c>
      <c r="AP6168" s="2"/>
      <c r="AQ6168" s="2"/>
      <c r="AR6168" s="2"/>
      <c r="AS6168" s="2"/>
      <c r="AT6168" s="2"/>
      <c r="AU6168" s="2"/>
      <c r="AV6168" s="2"/>
      <c r="AW6168" s="2"/>
      <c r="AX6168" s="2"/>
      <c r="AY6168" s="2">
        <v>0.75218033766580705</v>
      </c>
      <c r="AZ6168" s="2">
        <v>0.72030767732572198</v>
      </c>
      <c r="BA6168" s="2"/>
      <c r="BB6168" s="2"/>
      <c r="BC6168" s="2"/>
      <c r="BD6168" s="2">
        <v>0.68124520754046902</v>
      </c>
      <c r="BE6168" s="2">
        <v>0.58397866191693604</v>
      </c>
      <c r="BF6168" s="2">
        <v>0.53309135379752404</v>
      </c>
      <c r="BG6168" s="2"/>
      <c r="BH6168" s="2"/>
      <c r="BI6168" s="2"/>
      <c r="BJ6168" s="2"/>
      <c r="BK6168" s="2">
        <v>0.71404744794505404</v>
      </c>
      <c r="BL6168" s="2">
        <v>0.51985060999618604</v>
      </c>
      <c r="BM6168" s="2">
        <v>0.80042474547075504</v>
      </c>
      <c r="BN6168" s="2"/>
      <c r="BO6168" s="2"/>
      <c r="BP6168" s="2"/>
      <c r="BQ6168" s="2">
        <v>0.85275202199088695</v>
      </c>
      <c r="BR6168" s="2">
        <v>0.64796098489392695</v>
      </c>
      <c r="BS6168" s="2">
        <v>0.74003815260999795</v>
      </c>
      <c r="BT6168" s="2"/>
      <c r="BU6168" s="2"/>
      <c r="BV6168" s="2"/>
      <c r="BW6168" s="2"/>
      <c r="BX6168" s="2"/>
      <c r="BY6168" s="2">
        <v>0.54663385099999995</v>
      </c>
      <c r="BZ6168" s="2"/>
      <c r="CA6168" s="2">
        <v>0.145371503625183</v>
      </c>
      <c r="CB6168" s="2"/>
      <c r="CC6168" s="2"/>
      <c r="CD6168" s="2"/>
    </row>
    <row r="6169" spans="1:82" x14ac:dyDescent="0.3">
      <c r="A6169" s="2" t="s">
        <v>16210</v>
      </c>
      <c r="B6169" s="2" t="s">
        <v>11953</v>
      </c>
      <c r="C6169" s="2">
        <v>0.56524549223972298</v>
      </c>
      <c r="D6169" s="2">
        <v>0.73712729814485101</v>
      </c>
      <c r="E6169" s="2">
        <v>0.60321223486465403</v>
      </c>
      <c r="F6169" s="2">
        <v>1.0456629213675901</v>
      </c>
      <c r="G6169" s="2"/>
      <c r="H6169" s="2"/>
      <c r="I6169" s="2"/>
      <c r="J6169" s="2">
        <v>0.57524702827089502</v>
      </c>
      <c r="K6169" s="2"/>
      <c r="L6169" s="2"/>
      <c r="M6169" s="2"/>
      <c r="N6169" s="2"/>
      <c r="O6169" s="2"/>
      <c r="P6169" s="2">
        <v>1.3833960486280601</v>
      </c>
      <c r="Q6169" s="2">
        <v>1.25369226914759</v>
      </c>
      <c r="R6169" s="2">
        <v>0.76812462640997103</v>
      </c>
      <c r="S6169" s="2"/>
      <c r="T6169" s="2">
        <v>0.85981416396279697</v>
      </c>
      <c r="U6169" s="2">
        <v>0.77983927102887096</v>
      </c>
      <c r="V6169" s="2">
        <v>1.2911722056978201</v>
      </c>
      <c r="W6169" s="2"/>
      <c r="X6169" s="2"/>
      <c r="Y6169" s="2"/>
      <c r="Z6169" s="2"/>
      <c r="AA6169" s="2"/>
      <c r="AB6169" s="2">
        <v>1.0076040550471901</v>
      </c>
      <c r="AC6169" s="2">
        <v>0.75278086299954206</v>
      </c>
      <c r="AD6169" s="2">
        <v>0.65288561423126701</v>
      </c>
      <c r="AE6169" s="2">
        <v>1.2858949111887099</v>
      </c>
      <c r="AF6169" s="2">
        <v>0.69195870121218295</v>
      </c>
      <c r="AG6169" s="2">
        <v>0.88812068289669399</v>
      </c>
      <c r="AH6169" s="2">
        <v>1.0152222846592001</v>
      </c>
      <c r="AI6169" s="2"/>
      <c r="AJ6169" s="2"/>
      <c r="AK6169" s="2"/>
      <c r="AL6169" s="2">
        <v>0.650332402002893</v>
      </c>
      <c r="AM6169" s="2">
        <v>0.51683404990423998</v>
      </c>
      <c r="AN6169" s="2">
        <v>0.44836315864835602</v>
      </c>
      <c r="AO6169" s="2">
        <v>0.87196226351283201</v>
      </c>
      <c r="AP6169" s="2"/>
      <c r="AQ6169" s="2"/>
      <c r="AR6169" s="2"/>
      <c r="AS6169" s="2">
        <v>1.4498826054679499</v>
      </c>
      <c r="AT6169" s="2">
        <v>1.2883178604146801</v>
      </c>
      <c r="AU6169" s="2"/>
      <c r="AV6169" s="2"/>
      <c r="AW6169" s="2"/>
      <c r="AX6169" s="2"/>
      <c r="AY6169" s="2">
        <v>0.96172716953778603</v>
      </c>
      <c r="AZ6169" s="2">
        <v>1.2139506780410001</v>
      </c>
      <c r="BA6169" s="2"/>
      <c r="BB6169" s="2"/>
      <c r="BC6169" s="2"/>
      <c r="BD6169" s="2">
        <v>0.81111914075317104</v>
      </c>
      <c r="BE6169" s="2">
        <v>1.64395622174595</v>
      </c>
      <c r="BF6169" s="2">
        <v>1.4163067738320501</v>
      </c>
      <c r="BG6169" s="2"/>
      <c r="BH6169" s="2">
        <v>1.1505296629441599</v>
      </c>
      <c r="BI6169" s="2">
        <v>1.0866593185327</v>
      </c>
      <c r="BJ6169" s="2">
        <v>1.3233133219848501</v>
      </c>
      <c r="BK6169" s="2">
        <v>1.0738648292224799</v>
      </c>
      <c r="BL6169" s="2">
        <v>1.08471335975115</v>
      </c>
      <c r="BM6169" s="2">
        <v>0.90523739509431</v>
      </c>
      <c r="BN6169" s="2"/>
      <c r="BO6169" s="2"/>
      <c r="BP6169" s="2">
        <v>1.47839167458035</v>
      </c>
      <c r="BQ6169" s="2">
        <v>0.69498056341111702</v>
      </c>
      <c r="BR6169" s="2">
        <v>1.20616580700822</v>
      </c>
      <c r="BS6169" s="2">
        <v>1.28022753208481</v>
      </c>
      <c r="BT6169" s="2"/>
      <c r="BU6169" s="2"/>
      <c r="BV6169" s="2"/>
      <c r="BW6169" s="2"/>
      <c r="BX6169" s="2">
        <v>1.0166691903710801</v>
      </c>
      <c r="BY6169" s="2">
        <v>2.1570279530000001</v>
      </c>
      <c r="BZ6169" s="2">
        <v>2.2568063880592102</v>
      </c>
      <c r="CA6169" s="2">
        <v>0.92825907485941395</v>
      </c>
      <c r="CB6169" s="2"/>
      <c r="CC6169" s="2"/>
      <c r="CD6169" s="2">
        <v>0.73396462314911304</v>
      </c>
    </row>
    <row r="6170" spans="1:82" x14ac:dyDescent="0.3">
      <c r="A6170" s="2" t="s">
        <v>18306</v>
      </c>
      <c r="B6170" s="2" t="s">
        <v>21689</v>
      </c>
      <c r="C6170" s="2"/>
      <c r="D6170" s="2"/>
      <c r="E6170" s="2"/>
      <c r="F6170" s="2"/>
      <c r="G6170" s="2"/>
      <c r="H6170" s="2"/>
      <c r="I6170" s="2"/>
      <c r="J6170" s="2"/>
      <c r="K6170" s="2"/>
      <c r="L6170" s="2"/>
      <c r="M6170" s="2"/>
      <c r="N6170" s="2"/>
      <c r="O6170" s="2"/>
      <c r="P6170" s="2"/>
      <c r="Q6170" s="2"/>
      <c r="R6170" s="2"/>
      <c r="S6170" s="2"/>
      <c r="T6170" s="2"/>
      <c r="U6170" s="2"/>
      <c r="V6170" s="2"/>
      <c r="W6170" s="2"/>
      <c r="X6170" s="2"/>
      <c r="Y6170" s="2"/>
      <c r="Z6170" s="2"/>
      <c r="AA6170" s="2"/>
      <c r="AB6170" s="2"/>
      <c r="AC6170" s="2"/>
      <c r="AD6170" s="2"/>
      <c r="AE6170" s="2"/>
      <c r="AF6170" s="2">
        <v>0.282779755781984</v>
      </c>
      <c r="AG6170" s="2">
        <v>1.53107366380254</v>
      </c>
      <c r="AH6170" s="2">
        <v>0.78149360952784097</v>
      </c>
      <c r="AI6170" s="2"/>
      <c r="AJ6170" s="2"/>
      <c r="AK6170" s="2"/>
      <c r="AL6170" s="2"/>
      <c r="AM6170" s="2">
        <v>1.26575550828613</v>
      </c>
      <c r="AN6170" s="2">
        <v>0.75053132375507603</v>
      </c>
      <c r="AO6170" s="2">
        <v>0.42533250857419402</v>
      </c>
      <c r="AP6170" s="2"/>
      <c r="AQ6170" s="2"/>
      <c r="AR6170" s="2"/>
      <c r="AS6170" s="2"/>
      <c r="AT6170" s="2"/>
      <c r="AU6170" s="2"/>
      <c r="AV6170" s="2"/>
      <c r="AW6170" s="2"/>
      <c r="AX6170" s="2"/>
      <c r="AY6170" s="2">
        <v>0.85923321537264696</v>
      </c>
      <c r="AZ6170" s="2">
        <v>0.76932001333119404</v>
      </c>
      <c r="BA6170" s="2"/>
      <c r="BB6170" s="2"/>
      <c r="BC6170" s="2"/>
      <c r="BD6170" s="2">
        <v>0.78189747007640897</v>
      </c>
      <c r="BE6170" s="2">
        <v>0.74398634728823598</v>
      </c>
      <c r="BF6170" s="2">
        <v>0.80209622197757602</v>
      </c>
      <c r="BG6170" s="2"/>
      <c r="BH6170" s="2"/>
      <c r="BI6170" s="2"/>
      <c r="BJ6170" s="2"/>
      <c r="BK6170" s="2">
        <v>0.75669762068433299</v>
      </c>
      <c r="BL6170" s="2">
        <v>0.20786965191797499</v>
      </c>
      <c r="BM6170" s="2">
        <v>0.63678449583483399</v>
      </c>
      <c r="BN6170" s="2"/>
      <c r="BO6170" s="2"/>
      <c r="BP6170" s="2"/>
      <c r="BQ6170" s="2">
        <v>0.83957235323316903</v>
      </c>
      <c r="BR6170" s="2">
        <v>0.35620904122818398</v>
      </c>
      <c r="BS6170" s="2">
        <v>0.76022343882942101</v>
      </c>
      <c r="BT6170" s="2"/>
      <c r="BU6170" s="2"/>
      <c r="BV6170" s="2"/>
      <c r="BW6170" s="2"/>
      <c r="BX6170" s="2"/>
      <c r="BY6170" s="2"/>
      <c r="BZ6170" s="2"/>
      <c r="CA6170" s="2">
        <v>0.80608929369556503</v>
      </c>
      <c r="CB6170" s="2"/>
      <c r="CC6170" s="2"/>
      <c r="CD6170" s="2"/>
    </row>
    <row r="6171" spans="1:82" x14ac:dyDescent="0.3">
      <c r="A6171" s="2" t="s">
        <v>14395</v>
      </c>
      <c r="B6171" s="2" t="s">
        <v>2265</v>
      </c>
      <c r="C6171" s="2"/>
      <c r="D6171" s="2"/>
      <c r="E6171" s="2"/>
      <c r="F6171" s="2"/>
      <c r="G6171" s="2"/>
      <c r="H6171" s="2"/>
      <c r="I6171" s="2"/>
      <c r="J6171" s="2"/>
      <c r="K6171" s="2"/>
      <c r="L6171" s="2"/>
      <c r="M6171" s="2"/>
      <c r="N6171" s="2"/>
      <c r="O6171" s="2"/>
      <c r="P6171" s="2"/>
      <c r="Q6171" s="2"/>
      <c r="R6171" s="2"/>
      <c r="S6171" s="2"/>
      <c r="T6171" s="2"/>
      <c r="U6171" s="2"/>
      <c r="V6171" s="2"/>
      <c r="W6171" s="2"/>
      <c r="X6171" s="2"/>
      <c r="Y6171" s="2"/>
      <c r="Z6171" s="2"/>
      <c r="AA6171" s="2"/>
      <c r="AB6171" s="2"/>
      <c r="AC6171" s="2"/>
      <c r="AD6171" s="2"/>
      <c r="AE6171" s="2"/>
      <c r="AF6171" s="2">
        <v>1.0472699803261101</v>
      </c>
      <c r="AG6171" s="2">
        <v>0.94837038008944097</v>
      </c>
      <c r="AH6171" s="2">
        <v>0.85896229356558595</v>
      </c>
      <c r="AI6171" s="2"/>
      <c r="AJ6171" s="2"/>
      <c r="AK6171" s="2"/>
      <c r="AL6171" s="2"/>
      <c r="AM6171" s="2">
        <v>0.74431505507401896</v>
      </c>
      <c r="AN6171" s="2">
        <v>0.96192545611003899</v>
      </c>
      <c r="AO6171" s="2">
        <v>0.61646360634363595</v>
      </c>
      <c r="AP6171" s="2"/>
      <c r="AQ6171" s="2"/>
      <c r="AR6171" s="2"/>
      <c r="AS6171" s="2"/>
      <c r="AT6171" s="2"/>
      <c r="AU6171" s="2"/>
      <c r="AV6171" s="2"/>
      <c r="AW6171" s="2"/>
      <c r="AX6171" s="2"/>
      <c r="AY6171" s="2">
        <v>0.994019509144904</v>
      </c>
      <c r="AZ6171" s="2">
        <v>0.82337525769408504</v>
      </c>
      <c r="BA6171" s="2"/>
      <c r="BB6171" s="2"/>
      <c r="BC6171" s="2"/>
      <c r="BD6171" s="2">
        <v>0.98348720005558299</v>
      </c>
      <c r="BE6171" s="2">
        <v>0.72056404643399496</v>
      </c>
      <c r="BF6171" s="2">
        <v>0.76686607034473797</v>
      </c>
      <c r="BG6171" s="2"/>
      <c r="BH6171" s="2"/>
      <c r="BI6171" s="2"/>
      <c r="BJ6171" s="2"/>
      <c r="BK6171" s="2">
        <v>0.83493551422226997</v>
      </c>
      <c r="BL6171" s="2">
        <v>0.90564027916901302</v>
      </c>
      <c r="BM6171" s="2">
        <v>0.88200080957867599</v>
      </c>
      <c r="BN6171" s="2"/>
      <c r="BO6171" s="2"/>
      <c r="BP6171" s="2"/>
      <c r="BQ6171" s="2">
        <v>0.98960897421675598</v>
      </c>
      <c r="BR6171" s="2">
        <v>0.75898210555723</v>
      </c>
      <c r="BS6171" s="2">
        <v>0.92115061616781302</v>
      </c>
      <c r="BT6171" s="2"/>
      <c r="BU6171" s="2"/>
      <c r="BV6171" s="2"/>
      <c r="BW6171" s="2"/>
      <c r="BX6171" s="2"/>
      <c r="BY6171" s="2"/>
      <c r="BZ6171" s="2"/>
      <c r="CA6171" s="2">
        <v>0.89528933055633197</v>
      </c>
      <c r="CB6171" s="2"/>
      <c r="CC6171" s="2"/>
      <c r="CD6171" s="2"/>
    </row>
    <row r="6172" spans="1:82" x14ac:dyDescent="0.3">
      <c r="A6172" s="2" t="s">
        <v>20532</v>
      </c>
      <c r="B6172" s="2" t="s">
        <v>13852</v>
      </c>
      <c r="C6172" s="2">
        <v>0.99400748274995898</v>
      </c>
      <c r="D6172" s="2">
        <v>1.08764250851819</v>
      </c>
      <c r="E6172" s="2">
        <v>0.59914865454885102</v>
      </c>
      <c r="F6172" s="2">
        <v>1.5931075832599599</v>
      </c>
      <c r="G6172" s="2"/>
      <c r="H6172" s="2"/>
      <c r="I6172" s="2"/>
      <c r="J6172" s="2">
        <v>1.1336455648061601</v>
      </c>
      <c r="K6172" s="2">
        <v>0.52066075489778696</v>
      </c>
      <c r="L6172" s="2">
        <v>1.7186631890366699</v>
      </c>
      <c r="M6172" s="2"/>
      <c r="N6172" s="2"/>
      <c r="O6172" s="2"/>
      <c r="P6172" s="2">
        <v>1.42107967473205</v>
      </c>
      <c r="Q6172" s="2">
        <v>1.2700767550457901</v>
      </c>
      <c r="R6172" s="2">
        <v>0.95091168842649398</v>
      </c>
      <c r="S6172" s="2">
        <v>1.3875654997533</v>
      </c>
      <c r="T6172" s="2">
        <v>1.11764646218775</v>
      </c>
      <c r="U6172" s="2">
        <v>1.3170291639741001</v>
      </c>
      <c r="V6172" s="2">
        <v>0.995085905624566</v>
      </c>
      <c r="W6172" s="2"/>
      <c r="X6172" s="2"/>
      <c r="Y6172" s="2"/>
      <c r="Z6172" s="2">
        <v>0.74201485560287495</v>
      </c>
      <c r="AA6172" s="2">
        <v>1.6960691736171101</v>
      </c>
      <c r="AB6172" s="2">
        <v>1.0083084027413001</v>
      </c>
      <c r="AC6172" s="2">
        <v>1.031026345411</v>
      </c>
      <c r="AD6172" s="2">
        <v>1.0968852565429399</v>
      </c>
      <c r="AE6172" s="2">
        <v>1.3133198003031099</v>
      </c>
      <c r="AF6172" s="2">
        <v>1.0891907877859499</v>
      </c>
      <c r="AG6172" s="2">
        <v>0.75469230005955601</v>
      </c>
      <c r="AH6172" s="2">
        <v>1.36566794333041</v>
      </c>
      <c r="AI6172" s="2">
        <v>0.93400608030915899</v>
      </c>
      <c r="AJ6172" s="2">
        <v>0.60083304709657903</v>
      </c>
      <c r="AK6172" s="2">
        <v>1.3518701457949001</v>
      </c>
      <c r="AL6172" s="2">
        <v>0.93473803074143302</v>
      </c>
      <c r="AM6172" s="2">
        <v>0.67485149575152403</v>
      </c>
      <c r="AN6172" s="2">
        <v>1.4083178616244401</v>
      </c>
      <c r="AO6172" s="2">
        <v>1.6149257373566499</v>
      </c>
      <c r="AP6172" s="2"/>
      <c r="AQ6172" s="2"/>
      <c r="AR6172" s="2"/>
      <c r="AS6172" s="2">
        <v>1.18620096079156</v>
      </c>
      <c r="AT6172" s="2">
        <v>1.33971345625854</v>
      </c>
      <c r="AU6172" s="2">
        <v>1.6262388403281101</v>
      </c>
      <c r="AV6172" s="2">
        <v>1.73609630200271</v>
      </c>
      <c r="AW6172" s="2">
        <v>1.6572453701008401</v>
      </c>
      <c r="AX6172" s="2">
        <v>1.4829404898457199</v>
      </c>
      <c r="AY6172" s="2">
        <v>0.871052358417019</v>
      </c>
      <c r="AZ6172" s="2">
        <v>1.1188765003887799</v>
      </c>
      <c r="BA6172" s="2"/>
      <c r="BB6172" s="2"/>
      <c r="BC6172" s="2"/>
      <c r="BD6172" s="2">
        <v>1.2368976483643499</v>
      </c>
      <c r="BE6172" s="2">
        <v>1.12808394729799</v>
      </c>
      <c r="BF6172" s="2">
        <v>0.88447744212964297</v>
      </c>
      <c r="BG6172" s="2">
        <v>1.2068775731203101</v>
      </c>
      <c r="BH6172" s="2">
        <v>0.81893426076668296</v>
      </c>
      <c r="BI6172" s="2">
        <v>1.5127633586393601</v>
      </c>
      <c r="BJ6172" s="2">
        <v>1.2288716846946</v>
      </c>
      <c r="BK6172" s="2">
        <v>1.02665461932492</v>
      </c>
      <c r="BL6172" s="2">
        <v>0.98976015935103701</v>
      </c>
      <c r="BM6172" s="2">
        <v>1.07711032886233</v>
      </c>
      <c r="BN6172" s="2">
        <v>1.3133088566276601</v>
      </c>
      <c r="BO6172" s="2">
        <v>2.2383022726875201</v>
      </c>
      <c r="BP6172" s="2">
        <v>0.95486173887603798</v>
      </c>
      <c r="BQ6172" s="2">
        <v>0.99715696428299405</v>
      </c>
      <c r="BR6172" s="2">
        <v>0.99422452696126795</v>
      </c>
      <c r="BS6172" s="2">
        <v>1.14040369211087</v>
      </c>
      <c r="BT6172" s="2"/>
      <c r="BU6172" s="2"/>
      <c r="BV6172" s="2"/>
      <c r="BW6172" s="2">
        <v>1.7018599630881099</v>
      </c>
      <c r="BX6172" s="2">
        <v>0.91150381879962905</v>
      </c>
      <c r="BY6172" s="2">
        <v>1.7275842100000001</v>
      </c>
      <c r="BZ6172" s="2">
        <v>1.3636181129078599</v>
      </c>
      <c r="CA6172" s="2">
        <v>0.68671785934779095</v>
      </c>
      <c r="CB6172" s="2">
        <v>0.333590358565443</v>
      </c>
      <c r="CC6172" s="2">
        <v>2.0809579263026801</v>
      </c>
      <c r="CD6172" s="2">
        <v>0.90407988321426602</v>
      </c>
    </row>
    <row r="6173" spans="1:82" x14ac:dyDescent="0.3">
      <c r="A6173" s="2" t="s">
        <v>20784</v>
      </c>
      <c r="B6173" s="2" t="s">
        <v>12335</v>
      </c>
      <c r="C6173" s="2"/>
      <c r="D6173" s="2"/>
      <c r="E6173" s="2"/>
      <c r="F6173" s="2"/>
      <c r="G6173" s="2">
        <v>2.6840844357009601</v>
      </c>
      <c r="H6173" s="2">
        <v>4.6783688034384303</v>
      </c>
      <c r="I6173" s="2">
        <v>0.35879987647660699</v>
      </c>
      <c r="J6173" s="2"/>
      <c r="K6173" s="2"/>
      <c r="L6173" s="2"/>
      <c r="M6173" s="2">
        <v>0.40679070410777002</v>
      </c>
      <c r="N6173" s="2">
        <v>0.51192343430578202</v>
      </c>
      <c r="O6173" s="2">
        <v>0.659110096078385</v>
      </c>
      <c r="P6173" s="2"/>
      <c r="Q6173" s="2"/>
      <c r="R6173" s="2"/>
      <c r="S6173" s="2"/>
      <c r="T6173" s="2"/>
      <c r="U6173" s="2"/>
      <c r="V6173" s="2"/>
      <c r="W6173" s="2">
        <v>0.366483983108085</v>
      </c>
      <c r="X6173" s="2">
        <v>2.3477882490111601</v>
      </c>
      <c r="Y6173" s="2">
        <v>0.40394615633202502</v>
      </c>
      <c r="Z6173" s="2"/>
      <c r="AA6173" s="2"/>
      <c r="AB6173" s="2"/>
      <c r="AC6173" s="2"/>
      <c r="AD6173" s="2"/>
      <c r="AE6173" s="2"/>
      <c r="AF6173" s="2">
        <v>0</v>
      </c>
      <c r="AG6173" s="2">
        <v>2.9407944282876799</v>
      </c>
      <c r="AH6173" s="2">
        <v>6.0128595548621502E-2</v>
      </c>
      <c r="AI6173" s="2">
        <v>2.5677885006213499</v>
      </c>
      <c r="AJ6173" s="2">
        <v>5.1409066903439697</v>
      </c>
      <c r="AK6173" s="2">
        <v>9.1763833494044496E-3</v>
      </c>
      <c r="AL6173" s="2"/>
      <c r="AM6173" s="2"/>
      <c r="AN6173" s="2"/>
      <c r="AO6173" s="2"/>
      <c r="AP6173" s="2">
        <v>2.6202783918550998</v>
      </c>
      <c r="AQ6173" s="2">
        <v>4.7902037849174501</v>
      </c>
      <c r="AR6173" s="2">
        <v>0.42023639204427299</v>
      </c>
      <c r="AS6173" s="2"/>
      <c r="AT6173" s="2"/>
      <c r="AU6173" s="2"/>
      <c r="AV6173" s="2">
        <v>0</v>
      </c>
      <c r="AW6173" s="2">
        <v>0.20380065590414101</v>
      </c>
      <c r="AX6173" s="2">
        <v>0.176623792915691</v>
      </c>
      <c r="AY6173" s="2">
        <v>5.0428846695382203E-2</v>
      </c>
      <c r="AZ6173" s="2">
        <v>3.4009701552226601E-2</v>
      </c>
      <c r="BA6173" s="2">
        <v>0.67674755606884895</v>
      </c>
      <c r="BB6173" s="2">
        <v>0.579646712426652</v>
      </c>
      <c r="BC6173" s="2">
        <v>0.51618567419119799</v>
      </c>
      <c r="BD6173" s="2"/>
      <c r="BE6173" s="2"/>
      <c r="BF6173" s="2"/>
      <c r="BG6173" s="2"/>
      <c r="BH6173" s="2"/>
      <c r="BI6173" s="2"/>
      <c r="BJ6173" s="2"/>
      <c r="BK6173" s="2">
        <v>0</v>
      </c>
      <c r="BL6173" s="2">
        <v>3.1690147511992199</v>
      </c>
      <c r="BM6173" s="2">
        <v>0.14136958974509001</v>
      </c>
      <c r="BN6173" s="2">
        <v>2.97879160716702</v>
      </c>
      <c r="BO6173" s="2">
        <v>0.108995825589724</v>
      </c>
      <c r="BP6173" s="2"/>
      <c r="BQ6173" s="2"/>
      <c r="BR6173" s="2"/>
      <c r="BS6173" s="2"/>
      <c r="BT6173" s="2">
        <v>0.43119252121080498</v>
      </c>
      <c r="BU6173" s="2">
        <v>2.2687820681861299</v>
      </c>
      <c r="BV6173" s="2">
        <v>0.63019491421354501</v>
      </c>
      <c r="BW6173" s="2"/>
      <c r="BX6173" s="2"/>
      <c r="BY6173" s="2"/>
      <c r="BZ6173" s="2"/>
      <c r="CA6173" s="2">
        <v>4.2746202477579702E-2</v>
      </c>
      <c r="CB6173" s="2"/>
      <c r="CC6173" s="2">
        <v>0</v>
      </c>
      <c r="CD6173" s="2"/>
    </row>
    <row r="6174" spans="1:82" x14ac:dyDescent="0.3">
      <c r="A6174" s="2" t="s">
        <v>15516</v>
      </c>
      <c r="B6174" s="2" t="s">
        <v>11316</v>
      </c>
      <c r="C6174" s="2"/>
      <c r="D6174" s="2"/>
      <c r="E6174" s="2"/>
      <c r="F6174" s="2"/>
      <c r="G6174" s="2">
        <v>0.60294600128690801</v>
      </c>
      <c r="H6174" s="2">
        <v>0.61278895953354295</v>
      </c>
      <c r="I6174" s="2">
        <v>1.4716425622657501</v>
      </c>
      <c r="J6174" s="2"/>
      <c r="K6174" s="2"/>
      <c r="L6174" s="2"/>
      <c r="M6174" s="2">
        <v>2.16195101828154</v>
      </c>
      <c r="N6174" s="2">
        <v>2.1705079265879399</v>
      </c>
      <c r="O6174" s="2">
        <v>0.73605247805792795</v>
      </c>
      <c r="P6174" s="2"/>
      <c r="Q6174" s="2"/>
      <c r="R6174" s="2"/>
      <c r="S6174" s="2"/>
      <c r="T6174" s="2">
        <v>1.14109077659418</v>
      </c>
      <c r="U6174" s="2"/>
      <c r="V6174" s="2"/>
      <c r="W6174" s="2">
        <v>0.86443300064994899</v>
      </c>
      <c r="X6174" s="2">
        <v>1.73721618144469</v>
      </c>
      <c r="Y6174" s="2">
        <v>1.8367604563039901</v>
      </c>
      <c r="Z6174" s="2"/>
      <c r="AA6174" s="2"/>
      <c r="AB6174" s="2">
        <v>1.4129497264486399</v>
      </c>
      <c r="AC6174" s="2">
        <v>0.40855797111683601</v>
      </c>
      <c r="AD6174" s="2">
        <v>0.45218541998377199</v>
      </c>
      <c r="AE6174" s="2">
        <v>1.52909827664209</v>
      </c>
      <c r="AF6174" s="2"/>
      <c r="AG6174" s="2"/>
      <c r="AH6174" s="2"/>
      <c r="AI6174" s="2"/>
      <c r="AJ6174" s="2"/>
      <c r="AK6174" s="2"/>
      <c r="AL6174" s="2"/>
      <c r="AM6174" s="2"/>
      <c r="AN6174" s="2"/>
      <c r="AO6174" s="2"/>
      <c r="AP6174" s="2"/>
      <c r="AQ6174" s="2"/>
      <c r="AR6174" s="2"/>
      <c r="AS6174" s="2">
        <v>1.9900619584093799</v>
      </c>
      <c r="AT6174" s="2">
        <v>0.45600068806593202</v>
      </c>
      <c r="AU6174" s="2"/>
      <c r="AV6174" s="2"/>
      <c r="AW6174" s="2"/>
      <c r="AX6174" s="2"/>
      <c r="AY6174" s="2"/>
      <c r="AZ6174" s="2"/>
      <c r="BA6174" s="2"/>
      <c r="BB6174" s="2"/>
      <c r="BC6174" s="2"/>
      <c r="BD6174" s="2"/>
      <c r="BE6174" s="2"/>
      <c r="BF6174" s="2"/>
      <c r="BG6174" s="2"/>
      <c r="BH6174" s="2"/>
      <c r="BI6174" s="2">
        <v>0.56038886962294798</v>
      </c>
      <c r="BJ6174" s="2">
        <v>1.7246680458306001</v>
      </c>
      <c r="BK6174" s="2"/>
      <c r="BL6174" s="2"/>
      <c r="BM6174" s="2"/>
      <c r="BN6174" s="2"/>
      <c r="BO6174" s="2"/>
      <c r="BP6174" s="2"/>
      <c r="BQ6174" s="2"/>
      <c r="BR6174" s="2"/>
      <c r="BS6174" s="2"/>
      <c r="BT6174" s="2"/>
      <c r="BU6174" s="2"/>
      <c r="BV6174" s="2"/>
      <c r="BW6174" s="2"/>
      <c r="BX6174" s="2"/>
      <c r="BY6174" s="2"/>
      <c r="BZ6174" s="2"/>
      <c r="CA6174" s="2"/>
      <c r="CB6174" s="2"/>
      <c r="CC6174" s="2"/>
      <c r="CD6174" s="2"/>
    </row>
    <row r="6175" spans="1:82" x14ac:dyDescent="0.3">
      <c r="A6175" s="2" t="s">
        <v>21084</v>
      </c>
      <c r="B6175" s="2" t="s">
        <v>12158</v>
      </c>
      <c r="C6175" s="2">
        <v>2.79200771121935</v>
      </c>
      <c r="D6175" s="2"/>
      <c r="E6175" s="2"/>
      <c r="F6175" s="2"/>
      <c r="G6175" s="2"/>
      <c r="H6175" s="2"/>
      <c r="I6175" s="2"/>
      <c r="J6175" s="2">
        <v>3.5476500159423598</v>
      </c>
      <c r="K6175" s="2"/>
      <c r="L6175" s="2"/>
      <c r="M6175" s="2"/>
      <c r="N6175" s="2"/>
      <c r="O6175" s="2"/>
      <c r="P6175" s="2"/>
      <c r="Q6175" s="2"/>
      <c r="R6175" s="2"/>
      <c r="S6175" s="2"/>
      <c r="T6175" s="2"/>
      <c r="U6175" s="2"/>
      <c r="V6175" s="2"/>
      <c r="W6175" s="2"/>
      <c r="X6175" s="2"/>
      <c r="Y6175" s="2"/>
      <c r="Z6175" s="2"/>
      <c r="AA6175" s="2"/>
      <c r="AB6175" s="2"/>
      <c r="AC6175" s="2"/>
      <c r="AD6175" s="2"/>
      <c r="AE6175" s="2"/>
      <c r="AF6175" s="2">
        <v>1.95881214765034</v>
      </c>
      <c r="AG6175" s="2">
        <v>0.93307969247944</v>
      </c>
      <c r="AH6175" s="2">
        <v>4.8749936529760998</v>
      </c>
      <c r="AI6175" s="2"/>
      <c r="AJ6175" s="2"/>
      <c r="AK6175" s="2"/>
      <c r="AL6175" s="2">
        <v>2.5146361195184599</v>
      </c>
      <c r="AM6175" s="2"/>
      <c r="AN6175" s="2"/>
      <c r="AO6175" s="2"/>
      <c r="AP6175" s="2"/>
      <c r="AQ6175" s="2"/>
      <c r="AR6175" s="2"/>
      <c r="AS6175" s="2"/>
      <c r="AT6175" s="2"/>
      <c r="AU6175" s="2"/>
      <c r="AV6175" s="2"/>
      <c r="AW6175" s="2"/>
      <c r="AX6175" s="2"/>
      <c r="AY6175" s="2">
        <v>5.6019591474501897</v>
      </c>
      <c r="AZ6175" s="2">
        <v>2.31224658677217</v>
      </c>
      <c r="BA6175" s="2"/>
      <c r="BB6175" s="2"/>
      <c r="BC6175" s="2"/>
      <c r="BD6175" s="2"/>
      <c r="BE6175" s="2"/>
      <c r="BF6175" s="2"/>
      <c r="BG6175" s="2"/>
      <c r="BH6175" s="2">
        <v>1.82204619377177</v>
      </c>
      <c r="BI6175" s="2"/>
      <c r="BJ6175" s="2"/>
      <c r="BK6175" s="2">
        <v>1.3898238117258801</v>
      </c>
      <c r="BL6175" s="2">
        <v>0.89617231222635396</v>
      </c>
      <c r="BM6175" s="2">
        <v>1.71073195766499</v>
      </c>
      <c r="BN6175" s="2"/>
      <c r="BO6175" s="2"/>
      <c r="BP6175" s="2">
        <v>1.8243896902093499</v>
      </c>
      <c r="BQ6175" s="2"/>
      <c r="BR6175" s="2"/>
      <c r="BS6175" s="2"/>
      <c r="BT6175" s="2"/>
      <c r="BU6175" s="2"/>
      <c r="BV6175" s="2"/>
      <c r="BW6175" s="2"/>
      <c r="BX6175" s="2">
        <v>2.5121713952823601</v>
      </c>
      <c r="BY6175" s="2"/>
      <c r="BZ6175" s="2">
        <v>2.2558884143352098</v>
      </c>
      <c r="CA6175" s="2">
        <v>1.0442656419893701</v>
      </c>
      <c r="CB6175" s="2"/>
      <c r="CC6175" s="2"/>
      <c r="CD6175" s="2">
        <v>2.1070377157992302</v>
      </c>
    </row>
    <row r="6176" spans="1:82" x14ac:dyDescent="0.3">
      <c r="A6176" s="2" t="s">
        <v>15645</v>
      </c>
      <c r="B6176" s="2" t="s">
        <v>1078</v>
      </c>
      <c r="C6176" s="2"/>
      <c r="D6176" s="2"/>
      <c r="E6176" s="2"/>
      <c r="F6176" s="2"/>
      <c r="G6176" s="2">
        <v>1.0056944930413101</v>
      </c>
      <c r="H6176" s="2">
        <v>1.17729076789444</v>
      </c>
      <c r="I6176" s="2">
        <v>0.849767724654936</v>
      </c>
      <c r="J6176" s="2"/>
      <c r="K6176" s="2">
        <v>0.76974039614077205</v>
      </c>
      <c r="L6176" s="2">
        <v>0.78099598844500195</v>
      </c>
      <c r="M6176" s="2">
        <v>1.11172769475818</v>
      </c>
      <c r="N6176" s="2">
        <v>0.88228670969614897</v>
      </c>
      <c r="O6176" s="2">
        <v>0.85577673495520101</v>
      </c>
      <c r="P6176" s="2"/>
      <c r="Q6176" s="2"/>
      <c r="R6176" s="2"/>
      <c r="S6176" s="2">
        <v>0.989726401143878</v>
      </c>
      <c r="T6176" s="2">
        <v>0.90003891801421299</v>
      </c>
      <c r="U6176" s="2"/>
      <c r="V6176" s="2"/>
      <c r="W6176" s="2">
        <v>0.939837051499535</v>
      </c>
      <c r="X6176" s="2">
        <v>0.86670026059113603</v>
      </c>
      <c r="Y6176" s="2">
        <v>1.02746171368219</v>
      </c>
      <c r="Z6176" s="2">
        <v>0.81073416307268997</v>
      </c>
      <c r="AA6176" s="2">
        <v>1.0397634573282899</v>
      </c>
      <c r="AB6176" s="2">
        <v>1.0815617845827299</v>
      </c>
      <c r="AC6176" s="2">
        <v>1.0314161068443499</v>
      </c>
      <c r="AD6176" s="2">
        <v>1.4483463739175</v>
      </c>
      <c r="AE6176" s="2">
        <v>0.97085363748071996</v>
      </c>
      <c r="AF6176" s="2"/>
      <c r="AG6176" s="2"/>
      <c r="AH6176" s="2"/>
      <c r="AI6176" s="2">
        <v>0.895825958229022</v>
      </c>
      <c r="AJ6176" s="2">
        <v>0.85178153403525303</v>
      </c>
      <c r="AK6176" s="2">
        <v>1.1237679564115901</v>
      </c>
      <c r="AL6176" s="2"/>
      <c r="AM6176" s="2"/>
      <c r="AN6176" s="2"/>
      <c r="AO6176" s="2"/>
      <c r="AP6176" s="2"/>
      <c r="AQ6176" s="2"/>
      <c r="AR6176" s="2"/>
      <c r="AS6176" s="2">
        <v>1.05311421475213</v>
      </c>
      <c r="AT6176" s="2">
        <v>0.79861538131070398</v>
      </c>
      <c r="AU6176" s="2">
        <v>0.84898863207111097</v>
      </c>
      <c r="AV6176" s="2">
        <v>0.884149690599493</v>
      </c>
      <c r="AW6176" s="2">
        <v>0.85922431874854199</v>
      </c>
      <c r="AX6176" s="2">
        <v>0.91539033922911595</v>
      </c>
      <c r="AY6176" s="2"/>
      <c r="AZ6176" s="2"/>
      <c r="BA6176" s="2"/>
      <c r="BB6176" s="2"/>
      <c r="BC6176" s="2"/>
      <c r="BD6176" s="2"/>
      <c r="BE6176" s="2"/>
      <c r="BF6176" s="2"/>
      <c r="BG6176" s="2">
        <v>1.11785524712402</v>
      </c>
      <c r="BH6176" s="2"/>
      <c r="BI6176" s="2">
        <v>1.13269180721817</v>
      </c>
      <c r="BJ6176" s="2">
        <v>0.87717860443538098</v>
      </c>
      <c r="BK6176" s="2"/>
      <c r="BL6176" s="2"/>
      <c r="BM6176" s="2"/>
      <c r="BN6176" s="2">
        <v>0.98686700967280505</v>
      </c>
      <c r="BO6176" s="2">
        <v>0.87146799240446204</v>
      </c>
      <c r="BP6176" s="2"/>
      <c r="BQ6176" s="2"/>
      <c r="BR6176" s="2"/>
      <c r="BS6176" s="2"/>
      <c r="BT6176" s="2"/>
      <c r="BU6176" s="2"/>
      <c r="BV6176" s="2"/>
      <c r="BW6176" s="2">
        <v>0.91765917388111995</v>
      </c>
      <c r="BX6176" s="2"/>
      <c r="BY6176" s="2"/>
      <c r="BZ6176" s="2"/>
      <c r="CA6176" s="2"/>
      <c r="CB6176" s="2">
        <v>0.70954798044932099</v>
      </c>
      <c r="CC6176" s="2">
        <v>0.82093692977474098</v>
      </c>
      <c r="CD6176" s="2"/>
    </row>
    <row r="6177" spans="1:82" x14ac:dyDescent="0.3">
      <c r="A6177" s="2" t="s">
        <v>17425</v>
      </c>
      <c r="B6177" s="2" t="s">
        <v>13292</v>
      </c>
      <c r="C6177" s="2">
        <v>1.1378238675222101</v>
      </c>
      <c r="D6177" s="2">
        <v>1.0493373603717699</v>
      </c>
      <c r="E6177" s="2">
        <v>0.97235747922584004</v>
      </c>
      <c r="F6177" s="2">
        <v>1.0136503111920601</v>
      </c>
      <c r="G6177" s="2"/>
      <c r="H6177" s="2"/>
      <c r="I6177" s="2"/>
      <c r="J6177" s="2">
        <v>1.1479436303322901</v>
      </c>
      <c r="K6177" s="2"/>
      <c r="L6177" s="2"/>
      <c r="M6177" s="2"/>
      <c r="N6177" s="2"/>
      <c r="O6177" s="2"/>
      <c r="P6177" s="2">
        <v>1.1066573991975901</v>
      </c>
      <c r="Q6177" s="2">
        <v>1.08703565802588</v>
      </c>
      <c r="R6177" s="2">
        <v>0.99468249697703204</v>
      </c>
      <c r="S6177" s="2"/>
      <c r="T6177" s="2">
        <v>1.0322950770302499</v>
      </c>
      <c r="U6177" s="2">
        <v>1.0715667700867799</v>
      </c>
      <c r="V6177" s="2">
        <v>1.0352144328492501</v>
      </c>
      <c r="W6177" s="2"/>
      <c r="X6177" s="2"/>
      <c r="Y6177" s="2"/>
      <c r="Z6177" s="2"/>
      <c r="AA6177" s="2"/>
      <c r="AB6177" s="2">
        <v>1.01979609836562</v>
      </c>
      <c r="AC6177" s="2">
        <v>1.1609953469880401</v>
      </c>
      <c r="AD6177" s="2">
        <v>0.989382766811851</v>
      </c>
      <c r="AE6177" s="2">
        <v>0.84966161784574201</v>
      </c>
      <c r="AF6177" s="2">
        <v>0.99455914229049103</v>
      </c>
      <c r="AG6177" s="2">
        <v>1.05581185438628</v>
      </c>
      <c r="AH6177" s="2">
        <v>0.78479037085320702</v>
      </c>
      <c r="AI6177" s="2"/>
      <c r="AJ6177" s="2"/>
      <c r="AK6177" s="2"/>
      <c r="AL6177" s="2">
        <v>1.0682984636658699</v>
      </c>
      <c r="AM6177" s="2">
        <v>1.09798135769525</v>
      </c>
      <c r="AN6177" s="2">
        <v>0.910335592355898</v>
      </c>
      <c r="AO6177" s="2">
        <v>0.94621579266717704</v>
      </c>
      <c r="AP6177" s="2"/>
      <c r="AQ6177" s="2"/>
      <c r="AR6177" s="2"/>
      <c r="AS6177" s="2">
        <v>0.88491665096523198</v>
      </c>
      <c r="AT6177" s="2">
        <v>0.98359078849350501</v>
      </c>
      <c r="AU6177" s="2"/>
      <c r="AV6177" s="2"/>
      <c r="AW6177" s="2"/>
      <c r="AX6177" s="2"/>
      <c r="AY6177" s="2">
        <v>0.95269435777087896</v>
      </c>
      <c r="AZ6177" s="2">
        <v>0.85808362413438599</v>
      </c>
      <c r="BA6177" s="2"/>
      <c r="BB6177" s="2"/>
      <c r="BC6177" s="2"/>
      <c r="BD6177" s="2">
        <v>1.0312917954402601</v>
      </c>
      <c r="BE6177" s="2">
        <v>1.03571695750397</v>
      </c>
      <c r="BF6177" s="2">
        <v>0.98808253716147199</v>
      </c>
      <c r="BG6177" s="2"/>
      <c r="BH6177" s="2">
        <v>0.998863505486001</v>
      </c>
      <c r="BI6177" s="2">
        <v>0.92053532426996398</v>
      </c>
      <c r="BJ6177" s="2">
        <v>0.95588600198544404</v>
      </c>
      <c r="BK6177" s="2">
        <v>0.83393026544333504</v>
      </c>
      <c r="BL6177" s="2">
        <v>0.99434032359885605</v>
      </c>
      <c r="BM6177" s="2">
        <v>0.83373685779026796</v>
      </c>
      <c r="BN6177" s="2"/>
      <c r="BO6177" s="2"/>
      <c r="BP6177" s="2">
        <v>0.90879298066000302</v>
      </c>
      <c r="BQ6177" s="2">
        <v>1.0736510052383601</v>
      </c>
      <c r="BR6177" s="2">
        <v>1.02966424164043</v>
      </c>
      <c r="BS6177" s="2">
        <v>1.02845584188585</v>
      </c>
      <c r="BT6177" s="2"/>
      <c r="BU6177" s="2"/>
      <c r="BV6177" s="2"/>
      <c r="BW6177" s="2"/>
      <c r="BX6177" s="2">
        <v>1.10657012444353</v>
      </c>
      <c r="BY6177" s="2">
        <v>0.92544786400000001</v>
      </c>
      <c r="BZ6177" s="2">
        <v>0.73949309405706998</v>
      </c>
      <c r="CA6177" s="2">
        <v>0.85847344534863201</v>
      </c>
      <c r="CB6177" s="2"/>
      <c r="CC6177" s="2"/>
      <c r="CD6177" s="2">
        <v>1.2072096748847101</v>
      </c>
    </row>
    <row r="6178" spans="1:82" x14ac:dyDescent="0.3">
      <c r="A6178" s="2" t="s">
        <v>19395</v>
      </c>
      <c r="B6178" s="2" t="s">
        <v>5283</v>
      </c>
      <c r="C6178" s="2">
        <v>1.33951753278801</v>
      </c>
      <c r="D6178" s="2"/>
      <c r="E6178" s="2"/>
      <c r="F6178" s="2"/>
      <c r="G6178" s="2"/>
      <c r="H6178" s="2"/>
      <c r="I6178" s="2"/>
      <c r="J6178" s="2">
        <v>1.11777524784667</v>
      </c>
      <c r="K6178" s="2"/>
      <c r="L6178" s="2"/>
      <c r="M6178" s="2"/>
      <c r="N6178" s="2"/>
      <c r="O6178" s="2"/>
      <c r="P6178" s="2"/>
      <c r="Q6178" s="2"/>
      <c r="R6178" s="2"/>
      <c r="S6178" s="2"/>
      <c r="T6178" s="2"/>
      <c r="U6178" s="2"/>
      <c r="V6178" s="2"/>
      <c r="W6178" s="2"/>
      <c r="X6178" s="2"/>
      <c r="Y6178" s="2"/>
      <c r="Z6178" s="2"/>
      <c r="AA6178" s="2"/>
      <c r="AB6178" s="2"/>
      <c r="AC6178" s="2"/>
      <c r="AD6178" s="2"/>
      <c r="AE6178" s="2"/>
      <c r="AF6178" s="2">
        <v>1.06796923035817</v>
      </c>
      <c r="AG6178" s="2">
        <v>0.60978739193452103</v>
      </c>
      <c r="AH6178" s="2">
        <v>0.95067892073039295</v>
      </c>
      <c r="AI6178" s="2"/>
      <c r="AJ6178" s="2"/>
      <c r="AK6178" s="2"/>
      <c r="AL6178" s="2">
        <v>1.15833307580508</v>
      </c>
      <c r="AM6178" s="2"/>
      <c r="AN6178" s="2"/>
      <c r="AO6178" s="2"/>
      <c r="AP6178" s="2"/>
      <c r="AQ6178" s="2"/>
      <c r="AR6178" s="2"/>
      <c r="AS6178" s="2"/>
      <c r="AT6178" s="2"/>
      <c r="AU6178" s="2"/>
      <c r="AV6178" s="2"/>
      <c r="AW6178" s="2"/>
      <c r="AX6178" s="2"/>
      <c r="AY6178" s="2">
        <v>1.3833693391269499</v>
      </c>
      <c r="AZ6178" s="2">
        <v>1.06125053355276</v>
      </c>
      <c r="BA6178" s="2"/>
      <c r="BB6178" s="2"/>
      <c r="BC6178" s="2"/>
      <c r="BD6178" s="2"/>
      <c r="BE6178" s="2"/>
      <c r="BF6178" s="2"/>
      <c r="BG6178" s="2"/>
      <c r="BH6178" s="2">
        <v>1.03533499813742</v>
      </c>
      <c r="BI6178" s="2"/>
      <c r="BJ6178" s="2"/>
      <c r="BK6178" s="2">
        <v>1.00180114064892</v>
      </c>
      <c r="BL6178" s="2">
        <v>0.72643791519762302</v>
      </c>
      <c r="BM6178" s="2">
        <v>0.79575707336266399</v>
      </c>
      <c r="BN6178" s="2"/>
      <c r="BO6178" s="2"/>
      <c r="BP6178" s="2">
        <v>1.0843651303559401</v>
      </c>
      <c r="BQ6178" s="2"/>
      <c r="BR6178" s="2"/>
      <c r="BS6178" s="2"/>
      <c r="BT6178" s="2"/>
      <c r="BU6178" s="2"/>
      <c r="BV6178" s="2"/>
      <c r="BW6178" s="2"/>
      <c r="BX6178" s="2">
        <v>1.2535252264922301</v>
      </c>
      <c r="BY6178" s="2"/>
      <c r="BZ6178" s="2">
        <v>0.85460558967511102</v>
      </c>
      <c r="CA6178" s="2">
        <v>0.52359932925129904</v>
      </c>
      <c r="CB6178" s="2"/>
      <c r="CC6178" s="2"/>
      <c r="CD6178" s="2">
        <v>1.3338503398514101</v>
      </c>
    </row>
    <row r="6179" spans="1:82" x14ac:dyDescent="0.3">
      <c r="A6179" s="2" t="s">
        <v>18058</v>
      </c>
      <c r="B6179" s="2" t="s">
        <v>1997</v>
      </c>
      <c r="C6179" s="2"/>
      <c r="D6179" s="2"/>
      <c r="E6179" s="2"/>
      <c r="F6179" s="2"/>
      <c r="G6179" s="2"/>
      <c r="H6179" s="2"/>
      <c r="I6179" s="2"/>
      <c r="J6179" s="2"/>
      <c r="K6179" s="2"/>
      <c r="L6179" s="2"/>
      <c r="M6179" s="2"/>
      <c r="N6179" s="2"/>
      <c r="O6179" s="2"/>
      <c r="P6179" s="2"/>
      <c r="Q6179" s="2"/>
      <c r="R6179" s="2"/>
      <c r="S6179" s="2"/>
      <c r="T6179" s="2">
        <v>1.2250256114942499</v>
      </c>
      <c r="U6179" s="2"/>
      <c r="V6179" s="2"/>
      <c r="W6179" s="2"/>
      <c r="X6179" s="2"/>
      <c r="Y6179" s="2"/>
      <c r="Z6179" s="2"/>
      <c r="AA6179" s="2"/>
      <c r="AB6179" s="2">
        <v>1.1342023391754299</v>
      </c>
      <c r="AC6179" s="2">
        <v>1.1334517998696201</v>
      </c>
      <c r="AD6179" s="2">
        <v>1.2663028991044301</v>
      </c>
      <c r="AE6179" s="2">
        <v>1.08463930971552</v>
      </c>
      <c r="AF6179" s="2">
        <v>1.0337950268949301</v>
      </c>
      <c r="AG6179" s="2">
        <v>1.16964423619432</v>
      </c>
      <c r="AH6179" s="2">
        <v>1.0420807289540699</v>
      </c>
      <c r="AI6179" s="2">
        <v>0.99177295162206403</v>
      </c>
      <c r="AJ6179" s="2">
        <v>0.77936227477020503</v>
      </c>
      <c r="AK6179" s="2">
        <v>1.1849070392148</v>
      </c>
      <c r="AL6179" s="2"/>
      <c r="AM6179" s="2"/>
      <c r="AN6179" s="2"/>
      <c r="AO6179" s="2"/>
      <c r="AP6179" s="2"/>
      <c r="AQ6179" s="2"/>
      <c r="AR6179" s="2"/>
      <c r="AS6179" s="2">
        <v>0.98248341650240301</v>
      </c>
      <c r="AT6179" s="2">
        <v>1.16275907576271</v>
      </c>
      <c r="AU6179" s="2"/>
      <c r="AV6179" s="2">
        <v>1.3463353263628599</v>
      </c>
      <c r="AW6179" s="2">
        <v>1.1814145808073899</v>
      </c>
      <c r="AX6179" s="2">
        <v>0.91158031480583901</v>
      </c>
      <c r="AY6179" s="2">
        <v>0.97221403139566598</v>
      </c>
      <c r="AZ6179" s="2">
        <v>0.96917253058752195</v>
      </c>
      <c r="BA6179" s="2"/>
      <c r="BB6179" s="2"/>
      <c r="BC6179" s="2"/>
      <c r="BD6179" s="2"/>
      <c r="BE6179" s="2"/>
      <c r="BF6179" s="2"/>
      <c r="BG6179" s="2"/>
      <c r="BH6179" s="2"/>
      <c r="BI6179" s="2">
        <v>1.0621909753473999</v>
      </c>
      <c r="BJ6179" s="2">
        <v>0.99332703186584903</v>
      </c>
      <c r="BK6179" s="2">
        <v>1.0721987558528201</v>
      </c>
      <c r="BL6179" s="2">
        <v>1.07874902879793</v>
      </c>
      <c r="BM6179" s="2">
        <v>1.2337780643212499</v>
      </c>
      <c r="BN6179" s="2">
        <v>1.17866609429694</v>
      </c>
      <c r="BO6179" s="2">
        <v>1.35115345741098</v>
      </c>
      <c r="BP6179" s="2"/>
      <c r="BQ6179" s="2"/>
      <c r="BR6179" s="2"/>
      <c r="BS6179" s="2"/>
      <c r="BT6179" s="2"/>
      <c r="BU6179" s="2"/>
      <c r="BV6179" s="2"/>
      <c r="BW6179" s="2"/>
      <c r="BX6179" s="2"/>
      <c r="BY6179" s="2"/>
      <c r="BZ6179" s="2"/>
      <c r="CA6179" s="2">
        <v>1.16731391062298</v>
      </c>
      <c r="CB6179" s="2"/>
      <c r="CC6179" s="2">
        <v>1.2994151985176901</v>
      </c>
      <c r="CD6179" s="2"/>
    </row>
    <row r="6180" spans="1:82" x14ac:dyDescent="0.3">
      <c r="A6180" s="2" t="s">
        <v>19287</v>
      </c>
      <c r="B6180" s="2" t="s">
        <v>19287</v>
      </c>
      <c r="C6180" s="2">
        <v>0.66291436619849498</v>
      </c>
      <c r="D6180" s="2"/>
      <c r="E6180" s="2"/>
      <c r="F6180" s="2"/>
      <c r="G6180" s="2"/>
      <c r="H6180" s="2"/>
      <c r="I6180" s="2"/>
      <c r="J6180" s="2">
        <v>0.54687426560149399</v>
      </c>
      <c r="K6180" s="2"/>
      <c r="L6180" s="2"/>
      <c r="M6180" s="2"/>
      <c r="N6180" s="2"/>
      <c r="O6180" s="2"/>
      <c r="P6180" s="2"/>
      <c r="Q6180" s="2"/>
      <c r="R6180" s="2"/>
      <c r="S6180" s="2"/>
      <c r="T6180" s="2"/>
      <c r="U6180" s="2"/>
      <c r="V6180" s="2"/>
      <c r="W6180" s="2"/>
      <c r="X6180" s="2"/>
      <c r="Y6180" s="2"/>
      <c r="Z6180" s="2"/>
      <c r="AA6180" s="2"/>
      <c r="AB6180" s="2"/>
      <c r="AC6180" s="2"/>
      <c r="AD6180" s="2"/>
      <c r="AE6180" s="2"/>
      <c r="AF6180" s="2"/>
      <c r="AG6180" s="2"/>
      <c r="AH6180" s="2"/>
      <c r="AI6180" s="2"/>
      <c r="AJ6180" s="2"/>
      <c r="AK6180" s="2"/>
      <c r="AL6180" s="2">
        <v>0.62082969542146205</v>
      </c>
      <c r="AM6180" s="2"/>
      <c r="AN6180" s="2"/>
      <c r="AO6180" s="2"/>
      <c r="AP6180" s="2"/>
      <c r="AQ6180" s="2"/>
      <c r="AR6180" s="2"/>
      <c r="AS6180" s="2"/>
      <c r="AT6180" s="2"/>
      <c r="AU6180" s="2"/>
      <c r="AV6180" s="2"/>
      <c r="AW6180" s="2"/>
      <c r="AX6180" s="2"/>
      <c r="AY6180" s="2"/>
      <c r="AZ6180" s="2"/>
      <c r="BA6180" s="2"/>
      <c r="BB6180" s="2"/>
      <c r="BC6180" s="2"/>
      <c r="BD6180" s="2"/>
      <c r="BE6180" s="2"/>
      <c r="BF6180" s="2"/>
      <c r="BG6180" s="2"/>
      <c r="BH6180" s="2">
        <v>0.46173504181536001</v>
      </c>
      <c r="BI6180" s="2"/>
      <c r="BJ6180" s="2"/>
      <c r="BK6180" s="2"/>
      <c r="BL6180" s="2"/>
      <c r="BM6180" s="2"/>
      <c r="BN6180" s="2"/>
      <c r="BO6180" s="2"/>
      <c r="BP6180" s="2">
        <v>0.50834462768557298</v>
      </c>
      <c r="BQ6180" s="2"/>
      <c r="BR6180" s="2"/>
      <c r="BS6180" s="2"/>
      <c r="BT6180" s="2"/>
      <c r="BU6180" s="2"/>
      <c r="BV6180" s="2"/>
      <c r="BW6180" s="2"/>
      <c r="BX6180" s="2">
        <v>0.41330686662782401</v>
      </c>
      <c r="BY6180" s="2"/>
      <c r="BZ6180" s="2">
        <v>0.29184920843033602</v>
      </c>
      <c r="CA6180" s="2"/>
      <c r="CB6180" s="2"/>
      <c r="CC6180" s="2"/>
      <c r="CD6180" s="2">
        <v>0.67844127882322203</v>
      </c>
    </row>
    <row r="6181" spans="1:82" x14ac:dyDescent="0.3">
      <c r="A6181" s="2" t="s">
        <v>15760</v>
      </c>
      <c r="B6181" s="2" t="s">
        <v>21688</v>
      </c>
      <c r="C6181" s="2"/>
      <c r="D6181" s="2">
        <v>1.0029849677518801</v>
      </c>
      <c r="E6181" s="2">
        <v>1.1716189958032199</v>
      </c>
      <c r="F6181" s="2">
        <v>0.78935563225223504</v>
      </c>
      <c r="G6181" s="2">
        <v>1.09977879032111</v>
      </c>
      <c r="H6181" s="2">
        <v>1.2240979390736699</v>
      </c>
      <c r="I6181" s="2">
        <v>0.94260925410130703</v>
      </c>
      <c r="J6181" s="2"/>
      <c r="K6181" s="2">
        <v>1.2605871791424399</v>
      </c>
      <c r="L6181" s="2">
        <v>0.80813347959233695</v>
      </c>
      <c r="M6181" s="2">
        <v>1.01084626363077</v>
      </c>
      <c r="N6181" s="2">
        <v>0.77153029554905805</v>
      </c>
      <c r="O6181" s="2">
        <v>1.1500314270429599</v>
      </c>
      <c r="P6181" s="2">
        <v>0.79090549548647304</v>
      </c>
      <c r="Q6181" s="2">
        <v>0.86436918080344904</v>
      </c>
      <c r="R6181" s="2">
        <v>0.93460680329023305</v>
      </c>
      <c r="S6181" s="2">
        <v>1.0415350836464501</v>
      </c>
      <c r="T6181" s="2"/>
      <c r="U6181" s="2">
        <v>1.0939384203270801</v>
      </c>
      <c r="V6181" s="2">
        <v>0.84808887241534703</v>
      </c>
      <c r="W6181" s="2">
        <v>0.88343397977842897</v>
      </c>
      <c r="X6181" s="2">
        <v>1.5448869507842999</v>
      </c>
      <c r="Y6181" s="2">
        <v>1.17566172341046</v>
      </c>
      <c r="Z6181" s="2">
        <v>0.94084640221945603</v>
      </c>
      <c r="AA6181" s="2">
        <v>0.86100854826068396</v>
      </c>
      <c r="AB6181" s="2"/>
      <c r="AC6181" s="2"/>
      <c r="AD6181" s="2"/>
      <c r="AE6181" s="2"/>
      <c r="AF6181" s="2">
        <v>1.1014824137918</v>
      </c>
      <c r="AG6181" s="2">
        <v>1.37376805053898</v>
      </c>
      <c r="AH6181" s="2">
        <v>0.96993121942585703</v>
      </c>
      <c r="AI6181" s="2"/>
      <c r="AJ6181" s="2"/>
      <c r="AK6181" s="2"/>
      <c r="AL6181" s="2"/>
      <c r="AM6181" s="2">
        <v>1.0737046580685301</v>
      </c>
      <c r="AN6181" s="2">
        <v>0.86706148973514896</v>
      </c>
      <c r="AO6181" s="2">
        <v>0.966501637156441</v>
      </c>
      <c r="AP6181" s="2">
        <v>0.78955125613916599</v>
      </c>
      <c r="AQ6181" s="2">
        <v>0.90930005857746599</v>
      </c>
      <c r="AR6181" s="2">
        <v>0.77206027205570005</v>
      </c>
      <c r="AS6181" s="2"/>
      <c r="AT6181" s="2"/>
      <c r="AU6181" s="2">
        <v>0.78053923706822803</v>
      </c>
      <c r="AV6181" s="2"/>
      <c r="AW6181" s="2"/>
      <c r="AX6181" s="2"/>
      <c r="AY6181" s="2">
        <v>1.12836147615696</v>
      </c>
      <c r="AZ6181" s="2">
        <v>0.95457017297711699</v>
      </c>
      <c r="BA6181" s="2">
        <v>0.67281187831314604</v>
      </c>
      <c r="BB6181" s="2">
        <v>0.48408154129111303</v>
      </c>
      <c r="BC6181" s="2">
        <v>0.89108279198120299</v>
      </c>
      <c r="BD6181" s="2">
        <v>2.3382678889427901</v>
      </c>
      <c r="BE6181" s="2">
        <v>1.0209199925793899</v>
      </c>
      <c r="BF6181" s="2">
        <v>0.77167181270393903</v>
      </c>
      <c r="BG6181" s="2">
        <v>0.87552776847134095</v>
      </c>
      <c r="BH6181" s="2"/>
      <c r="BI6181" s="2"/>
      <c r="BJ6181" s="2"/>
      <c r="BK6181" s="2">
        <v>1.01385614062996</v>
      </c>
      <c r="BL6181" s="2">
        <v>1.15567323582851</v>
      </c>
      <c r="BM6181" s="2">
        <v>0.93836453929021701</v>
      </c>
      <c r="BN6181" s="2"/>
      <c r="BO6181" s="2"/>
      <c r="BP6181" s="2"/>
      <c r="BQ6181" s="2">
        <v>1.03136031481236</v>
      </c>
      <c r="BR6181" s="2">
        <v>0.93532463178596603</v>
      </c>
      <c r="BS6181" s="2">
        <v>1.0325796048832401</v>
      </c>
      <c r="BT6181" s="2">
        <v>0.66824729155404405</v>
      </c>
      <c r="BU6181" s="2">
        <v>0.64724217069599499</v>
      </c>
      <c r="BV6181" s="2">
        <v>0.55622493853966704</v>
      </c>
      <c r="BW6181" s="2">
        <v>0.92886822009844305</v>
      </c>
      <c r="BX6181" s="2"/>
      <c r="BY6181" s="2">
        <v>0.56893948100000002</v>
      </c>
      <c r="BZ6181" s="2"/>
      <c r="CA6181" s="2">
        <v>1.07030194216162</v>
      </c>
      <c r="CB6181" s="2">
        <v>1.4907589696813801</v>
      </c>
      <c r="CC6181" s="2"/>
      <c r="CD6181" s="2"/>
    </row>
    <row r="6182" spans="1:82" x14ac:dyDescent="0.3">
      <c r="A6182" s="2" t="s">
        <v>18590</v>
      </c>
      <c r="B6182" s="2" t="s">
        <v>10184</v>
      </c>
      <c r="C6182" s="2">
        <v>0.91111306758312605</v>
      </c>
      <c r="D6182" s="2">
        <v>1.5823432333654901</v>
      </c>
      <c r="E6182" s="2">
        <v>1.0565383489218001</v>
      </c>
      <c r="F6182" s="2">
        <v>1.2843320430576399</v>
      </c>
      <c r="G6182" s="2"/>
      <c r="H6182" s="2"/>
      <c r="I6182" s="2"/>
      <c r="J6182" s="2">
        <v>1.203696987052</v>
      </c>
      <c r="K6182" s="2">
        <v>1.1778143269790899</v>
      </c>
      <c r="L6182" s="2">
        <v>1.07432246074745</v>
      </c>
      <c r="M6182" s="2"/>
      <c r="N6182" s="2"/>
      <c r="O6182" s="2"/>
      <c r="P6182" s="2">
        <v>1.136726000775</v>
      </c>
      <c r="Q6182" s="2">
        <v>1.0041598083882</v>
      </c>
      <c r="R6182" s="2">
        <v>1.3885870172913499</v>
      </c>
      <c r="S6182" s="2">
        <v>0.71138741556231899</v>
      </c>
      <c r="T6182" s="2">
        <v>1.0772888167463099</v>
      </c>
      <c r="U6182" s="2">
        <v>0.90655304983815999</v>
      </c>
      <c r="V6182" s="2">
        <v>1.6590006945428799</v>
      </c>
      <c r="W6182" s="2"/>
      <c r="X6182" s="2"/>
      <c r="Y6182" s="2"/>
      <c r="Z6182" s="2">
        <v>1.4920898275724399</v>
      </c>
      <c r="AA6182" s="2">
        <v>1.07303037883805</v>
      </c>
      <c r="AB6182" s="2">
        <v>1.0315173298412299</v>
      </c>
      <c r="AC6182" s="2">
        <v>0.77676783281506001</v>
      </c>
      <c r="AD6182" s="2">
        <v>1.1020000247812001</v>
      </c>
      <c r="AE6182" s="2">
        <v>0.96506496927887897</v>
      </c>
      <c r="AF6182" s="2">
        <v>1.04118813744285</v>
      </c>
      <c r="AG6182" s="2">
        <v>0.750621335000204</v>
      </c>
      <c r="AH6182" s="2">
        <v>1.2103433664769301</v>
      </c>
      <c r="AI6182" s="2">
        <v>0.92888670599221701</v>
      </c>
      <c r="AJ6182" s="2">
        <v>1.3843740153392801</v>
      </c>
      <c r="AK6182" s="2">
        <v>0.95226519024919198</v>
      </c>
      <c r="AL6182" s="2">
        <v>0.94743897294811596</v>
      </c>
      <c r="AM6182" s="2">
        <v>1.0772565843741999</v>
      </c>
      <c r="AN6182" s="2">
        <v>0.95954611667898304</v>
      </c>
      <c r="AO6182" s="2">
        <v>2.1589545916066499</v>
      </c>
      <c r="AP6182" s="2"/>
      <c r="AQ6182" s="2"/>
      <c r="AR6182" s="2"/>
      <c r="AS6182" s="2">
        <v>1.1932908597516501</v>
      </c>
      <c r="AT6182" s="2">
        <v>1.13732519389636</v>
      </c>
      <c r="AU6182" s="2">
        <v>0.91964865415615504</v>
      </c>
      <c r="AV6182" s="2">
        <v>1.1434367788080899</v>
      </c>
      <c r="AW6182" s="2">
        <v>0.83270808090306003</v>
      </c>
      <c r="AX6182" s="2">
        <v>1.3074779297144601</v>
      </c>
      <c r="AY6182" s="2">
        <v>0.82399199113112398</v>
      </c>
      <c r="AZ6182" s="2">
        <v>0.97994240606757299</v>
      </c>
      <c r="BA6182" s="2"/>
      <c r="BB6182" s="2"/>
      <c r="BC6182" s="2"/>
      <c r="BD6182" s="2">
        <v>0.96888933053216597</v>
      </c>
      <c r="BE6182" s="2">
        <v>1.3780852550181799</v>
      </c>
      <c r="BF6182" s="2">
        <v>1.5984949231611101</v>
      </c>
      <c r="BG6182" s="2">
        <v>0.84503001299567104</v>
      </c>
      <c r="BH6182" s="2">
        <v>1.2046461087573299</v>
      </c>
      <c r="BI6182" s="2">
        <v>1.4252925599006501</v>
      </c>
      <c r="BJ6182" s="2">
        <v>1.09630981072696</v>
      </c>
      <c r="BK6182" s="2">
        <v>1.20767068104163</v>
      </c>
      <c r="BL6182" s="2">
        <v>1.34567242550102</v>
      </c>
      <c r="BM6182" s="2">
        <v>1.2631048217379801</v>
      </c>
      <c r="BN6182" s="2">
        <v>0.78485549716241998</v>
      </c>
      <c r="BO6182" s="2">
        <v>1.2311386853899899</v>
      </c>
      <c r="BP6182" s="2">
        <v>1.30627961147518</v>
      </c>
      <c r="BQ6182" s="2">
        <v>0.894590187226044</v>
      </c>
      <c r="BR6182" s="2">
        <v>1.7967510870213701</v>
      </c>
      <c r="BS6182" s="2">
        <v>1.18325307727921</v>
      </c>
      <c r="BT6182" s="2"/>
      <c r="BU6182" s="2"/>
      <c r="BV6182" s="2"/>
      <c r="BW6182" s="2">
        <v>1.0165234003231101</v>
      </c>
      <c r="BX6182" s="2">
        <v>1.1613601420864601</v>
      </c>
      <c r="BY6182" s="2">
        <v>2.0390534420000002</v>
      </c>
      <c r="BZ6182" s="2">
        <v>1.3108425732958899</v>
      </c>
      <c r="CA6182" s="2">
        <v>1.60085978275884</v>
      </c>
      <c r="CB6182" s="2">
        <v>1.31928848478442</v>
      </c>
      <c r="CC6182" s="2">
        <v>1.28190755655133</v>
      </c>
      <c r="CD6182" s="2">
        <v>0.86339049853351801</v>
      </c>
    </row>
    <row r="6183" spans="1:82" x14ac:dyDescent="0.3">
      <c r="A6183" s="2" t="s">
        <v>20914</v>
      </c>
      <c r="B6183" s="2" t="s">
        <v>20914</v>
      </c>
      <c r="C6183" s="2">
        <v>0.75629358874235098</v>
      </c>
      <c r="D6183" s="2"/>
      <c r="E6183" s="2"/>
      <c r="F6183" s="2"/>
      <c r="G6183" s="2"/>
      <c r="H6183" s="2"/>
      <c r="I6183" s="2"/>
      <c r="J6183" s="2">
        <v>0.70702336877419103</v>
      </c>
      <c r="K6183" s="2"/>
      <c r="L6183" s="2"/>
      <c r="M6183" s="2"/>
      <c r="N6183" s="2"/>
      <c r="O6183" s="2"/>
      <c r="P6183" s="2"/>
      <c r="Q6183" s="2"/>
      <c r="R6183" s="2"/>
      <c r="S6183" s="2"/>
      <c r="T6183" s="2"/>
      <c r="U6183" s="2"/>
      <c r="V6183" s="2"/>
      <c r="W6183" s="2"/>
      <c r="X6183" s="2"/>
      <c r="Y6183" s="2"/>
      <c r="Z6183" s="2"/>
      <c r="AA6183" s="2"/>
      <c r="AB6183" s="2"/>
      <c r="AC6183" s="2"/>
      <c r="AD6183" s="2"/>
      <c r="AE6183" s="2"/>
      <c r="AF6183" s="2"/>
      <c r="AG6183" s="2"/>
      <c r="AH6183" s="2"/>
      <c r="AI6183" s="2"/>
      <c r="AJ6183" s="2"/>
      <c r="AK6183" s="2"/>
      <c r="AL6183" s="2">
        <v>0.824469917025347</v>
      </c>
      <c r="AM6183" s="2"/>
      <c r="AN6183" s="2"/>
      <c r="AO6183" s="2"/>
      <c r="AP6183" s="2"/>
      <c r="AQ6183" s="2"/>
      <c r="AR6183" s="2"/>
      <c r="AS6183" s="2"/>
      <c r="AT6183" s="2"/>
      <c r="AU6183" s="2"/>
      <c r="AV6183" s="2"/>
      <c r="AW6183" s="2"/>
      <c r="AX6183" s="2"/>
      <c r="AY6183" s="2"/>
      <c r="AZ6183" s="2"/>
      <c r="BA6183" s="2"/>
      <c r="BB6183" s="2"/>
      <c r="BC6183" s="2"/>
      <c r="BD6183" s="2"/>
      <c r="BE6183" s="2"/>
      <c r="BF6183" s="2"/>
      <c r="BG6183" s="2"/>
      <c r="BH6183" s="2">
        <v>0.68614796269884704</v>
      </c>
      <c r="BI6183" s="2"/>
      <c r="BJ6183" s="2"/>
      <c r="BK6183" s="2"/>
      <c r="BL6183" s="2"/>
      <c r="BM6183" s="2"/>
      <c r="BN6183" s="2"/>
      <c r="BO6183" s="2"/>
      <c r="BP6183" s="2">
        <v>0.81186589359793804</v>
      </c>
      <c r="BQ6183" s="2"/>
      <c r="BR6183" s="2"/>
      <c r="BS6183" s="2"/>
      <c r="BT6183" s="2"/>
      <c r="BU6183" s="2"/>
      <c r="BV6183" s="2"/>
      <c r="BW6183" s="2"/>
      <c r="BX6183" s="2">
        <v>0.860132278861512</v>
      </c>
      <c r="BY6183" s="2"/>
      <c r="BZ6183" s="2">
        <v>0.79555200128550496</v>
      </c>
      <c r="CA6183" s="2"/>
      <c r="CB6183" s="2"/>
      <c r="CC6183" s="2"/>
      <c r="CD6183" s="2">
        <v>0.94248713367874504</v>
      </c>
    </row>
    <row r="6184" spans="1:82" x14ac:dyDescent="0.3">
      <c r="A6184" s="2" t="s">
        <v>20634</v>
      </c>
      <c r="B6184" s="2" t="s">
        <v>1543</v>
      </c>
      <c r="C6184" s="2">
        <v>1.30570829528897</v>
      </c>
      <c r="D6184" s="2"/>
      <c r="E6184" s="2"/>
      <c r="F6184" s="2"/>
      <c r="G6184" s="2">
        <v>1.04329135930943</v>
      </c>
      <c r="H6184" s="2">
        <v>1.2505434494785299</v>
      </c>
      <c r="I6184" s="2">
        <v>0.72167026839122805</v>
      </c>
      <c r="J6184" s="2">
        <v>1.10531222695586</v>
      </c>
      <c r="K6184" s="2"/>
      <c r="L6184" s="2"/>
      <c r="M6184" s="2">
        <v>0.99910790423898899</v>
      </c>
      <c r="N6184" s="2">
        <v>0.96055611661467599</v>
      </c>
      <c r="O6184" s="2">
        <v>0.97541626618531097</v>
      </c>
      <c r="P6184" s="2"/>
      <c r="Q6184" s="2"/>
      <c r="R6184" s="2"/>
      <c r="S6184" s="2"/>
      <c r="T6184" s="2"/>
      <c r="U6184" s="2"/>
      <c r="V6184" s="2"/>
      <c r="W6184" s="2">
        <v>0.65781305284341496</v>
      </c>
      <c r="X6184" s="2">
        <v>0.89613701625522801</v>
      </c>
      <c r="Y6184" s="2">
        <v>0.97969649898366995</v>
      </c>
      <c r="Z6184" s="2"/>
      <c r="AA6184" s="2"/>
      <c r="AB6184" s="2"/>
      <c r="AC6184" s="2"/>
      <c r="AD6184" s="2"/>
      <c r="AE6184" s="2"/>
      <c r="AF6184" s="2">
        <v>1.0819384686699101</v>
      </c>
      <c r="AG6184" s="2">
        <v>0.84190875395013998</v>
      </c>
      <c r="AH6184" s="2">
        <v>0.95391739283289301</v>
      </c>
      <c r="AI6184" s="2"/>
      <c r="AJ6184" s="2"/>
      <c r="AK6184" s="2"/>
      <c r="AL6184" s="2">
        <v>0.92174169900254899</v>
      </c>
      <c r="AM6184" s="2"/>
      <c r="AN6184" s="2"/>
      <c r="AO6184" s="2"/>
      <c r="AP6184" s="2"/>
      <c r="AQ6184" s="2"/>
      <c r="AR6184" s="2"/>
      <c r="AS6184" s="2"/>
      <c r="AT6184" s="2"/>
      <c r="AU6184" s="2"/>
      <c r="AV6184" s="2"/>
      <c r="AW6184" s="2"/>
      <c r="AX6184" s="2"/>
      <c r="AY6184" s="2">
        <v>0.84893835617413005</v>
      </c>
      <c r="AZ6184" s="2">
        <v>0.88250774384398101</v>
      </c>
      <c r="BA6184" s="2"/>
      <c r="BB6184" s="2"/>
      <c r="BC6184" s="2"/>
      <c r="BD6184" s="2"/>
      <c r="BE6184" s="2"/>
      <c r="BF6184" s="2"/>
      <c r="BG6184" s="2"/>
      <c r="BH6184" s="2">
        <v>1.1260298104173101</v>
      </c>
      <c r="BI6184" s="2"/>
      <c r="BJ6184" s="2"/>
      <c r="BK6184" s="2">
        <v>0.69474814000708096</v>
      </c>
      <c r="BL6184" s="2">
        <v>0.86090426014328303</v>
      </c>
      <c r="BM6184" s="2">
        <v>0.86088482548004897</v>
      </c>
      <c r="BN6184" s="2"/>
      <c r="BO6184" s="2"/>
      <c r="BP6184" s="2">
        <v>0.77517978022396195</v>
      </c>
      <c r="BQ6184" s="2"/>
      <c r="BR6184" s="2"/>
      <c r="BS6184" s="2"/>
      <c r="BT6184" s="2"/>
      <c r="BU6184" s="2"/>
      <c r="BV6184" s="2"/>
      <c r="BW6184" s="2"/>
      <c r="BX6184" s="2">
        <v>0.94098696917196001</v>
      </c>
      <c r="BY6184" s="2"/>
      <c r="BZ6184" s="2">
        <v>0.56519521665549</v>
      </c>
      <c r="CA6184" s="2">
        <v>0.95332207470330399</v>
      </c>
      <c r="CB6184" s="2"/>
      <c r="CC6184" s="2"/>
      <c r="CD6184" s="2">
        <v>1.3909239835188101</v>
      </c>
    </row>
    <row r="6185" spans="1:82" x14ac:dyDescent="0.3">
      <c r="A6185" s="2" t="s">
        <v>16897</v>
      </c>
      <c r="B6185" s="2" t="s">
        <v>10905</v>
      </c>
      <c r="C6185" s="2">
        <v>1.0721578132445999</v>
      </c>
      <c r="D6185" s="2"/>
      <c r="E6185" s="2"/>
      <c r="F6185" s="2"/>
      <c r="G6185" s="2"/>
      <c r="H6185" s="2"/>
      <c r="I6185" s="2"/>
      <c r="J6185" s="2">
        <v>1.1647654263618299</v>
      </c>
      <c r="K6185" s="2"/>
      <c r="L6185" s="2"/>
      <c r="M6185" s="2"/>
      <c r="N6185" s="2"/>
      <c r="O6185" s="2"/>
      <c r="P6185" s="2"/>
      <c r="Q6185" s="2"/>
      <c r="R6185" s="2"/>
      <c r="S6185" s="2"/>
      <c r="T6185" s="2"/>
      <c r="U6185" s="2"/>
      <c r="V6185" s="2"/>
      <c r="W6185" s="2"/>
      <c r="X6185" s="2"/>
      <c r="Y6185" s="2"/>
      <c r="Z6185" s="2"/>
      <c r="AA6185" s="2"/>
      <c r="AB6185" s="2"/>
      <c r="AC6185" s="2"/>
      <c r="AD6185" s="2"/>
      <c r="AE6185" s="2"/>
      <c r="AF6185" s="2"/>
      <c r="AG6185" s="2"/>
      <c r="AH6185" s="2"/>
      <c r="AI6185" s="2"/>
      <c r="AJ6185" s="2"/>
      <c r="AK6185" s="2"/>
      <c r="AL6185" s="2">
        <v>1.0956939699332999</v>
      </c>
      <c r="AM6185" s="2">
        <v>1.0107788867531999</v>
      </c>
      <c r="AN6185" s="2">
        <v>1.0273523342548101</v>
      </c>
      <c r="AO6185" s="2">
        <v>0.48360860926918597</v>
      </c>
      <c r="AP6185" s="2"/>
      <c r="AQ6185" s="2"/>
      <c r="AR6185" s="2"/>
      <c r="AS6185" s="2"/>
      <c r="AT6185" s="2"/>
      <c r="AU6185" s="2"/>
      <c r="AV6185" s="2"/>
      <c r="AW6185" s="2"/>
      <c r="AX6185" s="2"/>
      <c r="AY6185" s="2"/>
      <c r="AZ6185" s="2"/>
      <c r="BA6185" s="2"/>
      <c r="BB6185" s="2"/>
      <c r="BC6185" s="2"/>
      <c r="BD6185" s="2">
        <v>0.90877351273117202</v>
      </c>
      <c r="BE6185" s="2">
        <v>0.73979270481260995</v>
      </c>
      <c r="BF6185" s="2">
        <v>0.69423028548084598</v>
      </c>
      <c r="BG6185" s="2"/>
      <c r="BH6185" s="2">
        <v>1.00434148471847</v>
      </c>
      <c r="BI6185" s="2"/>
      <c r="BJ6185" s="2"/>
      <c r="BK6185" s="2"/>
      <c r="BL6185" s="2"/>
      <c r="BM6185" s="2"/>
      <c r="BN6185" s="2"/>
      <c r="BO6185" s="2"/>
      <c r="BP6185" s="2">
        <v>0.91538029703806301</v>
      </c>
      <c r="BQ6185" s="2">
        <v>0.95132572050783903</v>
      </c>
      <c r="BR6185" s="2">
        <v>0.88784643956096199</v>
      </c>
      <c r="BS6185" s="2">
        <v>0.88088387652575595</v>
      </c>
      <c r="BT6185" s="2"/>
      <c r="BU6185" s="2"/>
      <c r="BV6185" s="2"/>
      <c r="BW6185" s="2"/>
      <c r="BX6185" s="2">
        <v>1.03149614406935</v>
      </c>
      <c r="BY6185" s="2"/>
      <c r="BZ6185" s="2">
        <v>0.93790219262835095</v>
      </c>
      <c r="CA6185" s="2"/>
      <c r="CB6185" s="2"/>
      <c r="CC6185" s="2"/>
      <c r="CD6185" s="2">
        <v>0.97945691459342399</v>
      </c>
    </row>
    <row r="6186" spans="1:82" x14ac:dyDescent="0.3">
      <c r="A6186" s="2" t="s">
        <v>18395</v>
      </c>
      <c r="B6186" s="2" t="s">
        <v>2709</v>
      </c>
      <c r="C6186" s="2">
        <v>0.64969805821600901</v>
      </c>
      <c r="D6186" s="2">
        <v>0.63987919964931494</v>
      </c>
      <c r="E6186" s="2">
        <v>0.91626342372187697</v>
      </c>
      <c r="F6186" s="2">
        <v>0.81733596857267798</v>
      </c>
      <c r="G6186" s="2"/>
      <c r="H6186" s="2"/>
      <c r="I6186" s="2"/>
      <c r="J6186" s="2">
        <v>0.48751777012191599</v>
      </c>
      <c r="K6186" s="2">
        <v>0.78173172174201699</v>
      </c>
      <c r="L6186" s="2">
        <v>0.52980056375478402</v>
      </c>
      <c r="M6186" s="2"/>
      <c r="N6186" s="2"/>
      <c r="O6186" s="2"/>
      <c r="P6186" s="2">
        <v>0.98187805233507597</v>
      </c>
      <c r="Q6186" s="2">
        <v>1.1439151895027</v>
      </c>
      <c r="R6186" s="2">
        <v>0.71040875798274805</v>
      </c>
      <c r="S6186" s="2">
        <v>1.0026134490345899</v>
      </c>
      <c r="T6186" s="2"/>
      <c r="U6186" s="2">
        <v>1.0196654943269701</v>
      </c>
      <c r="V6186" s="2">
        <v>0.74280595442147301</v>
      </c>
      <c r="W6186" s="2"/>
      <c r="X6186" s="2"/>
      <c r="Y6186" s="2"/>
      <c r="Z6186" s="2">
        <v>0.86291436652999898</v>
      </c>
      <c r="AA6186" s="2">
        <v>0.67730517560203696</v>
      </c>
      <c r="AB6186" s="2"/>
      <c r="AC6186" s="2"/>
      <c r="AD6186" s="2"/>
      <c r="AE6186" s="2"/>
      <c r="AF6186" s="2">
        <v>1.0803216645696201</v>
      </c>
      <c r="AG6186" s="2">
        <v>1.0584077537654399</v>
      </c>
      <c r="AH6186" s="2">
        <v>0.54369378181482197</v>
      </c>
      <c r="AI6186" s="2">
        <v>0.94448142459325002</v>
      </c>
      <c r="AJ6186" s="2">
        <v>1.0103449120789301</v>
      </c>
      <c r="AK6186" s="2">
        <v>1.19531950136409</v>
      </c>
      <c r="AL6186" s="2">
        <v>0.581859788368143</v>
      </c>
      <c r="AM6186" s="2">
        <v>0.67511468950806097</v>
      </c>
      <c r="AN6186" s="2">
        <v>0.69649819224302401</v>
      </c>
      <c r="AO6186" s="2">
        <v>0.62452261890475202</v>
      </c>
      <c r="AP6186" s="2"/>
      <c r="AQ6186" s="2"/>
      <c r="AR6186" s="2"/>
      <c r="AS6186" s="2"/>
      <c r="AT6186" s="2"/>
      <c r="AU6186" s="2">
        <v>0.952109867190992</v>
      </c>
      <c r="AV6186" s="2">
        <v>0.77556567922377395</v>
      </c>
      <c r="AW6186" s="2">
        <v>0.73750682934757905</v>
      </c>
      <c r="AX6186" s="2">
        <v>0.870051899028774</v>
      </c>
      <c r="AY6186" s="2">
        <v>1.0946569397674699</v>
      </c>
      <c r="AZ6186" s="2">
        <v>0.81841603542924202</v>
      </c>
      <c r="BA6186" s="2"/>
      <c r="BB6186" s="2"/>
      <c r="BC6186" s="2"/>
      <c r="BD6186" s="2">
        <v>0.94218098227768399</v>
      </c>
      <c r="BE6186" s="2">
        <v>0.90116110429832597</v>
      </c>
      <c r="BF6186" s="2">
        <v>0.83284501794707599</v>
      </c>
      <c r="BG6186" s="2">
        <v>1.25511705568695</v>
      </c>
      <c r="BH6186" s="2">
        <v>0.96202401891052503</v>
      </c>
      <c r="BI6186" s="2"/>
      <c r="BJ6186" s="2"/>
      <c r="BK6186" s="2">
        <v>0.84477329424293102</v>
      </c>
      <c r="BL6186" s="2">
        <v>1.24060704309482</v>
      </c>
      <c r="BM6186" s="2">
        <v>0.658037695629199</v>
      </c>
      <c r="BN6186" s="2">
        <v>1.2111740391094299</v>
      </c>
      <c r="BO6186" s="2">
        <v>0.81320602952293697</v>
      </c>
      <c r="BP6186" s="2">
        <v>0.49019766642186802</v>
      </c>
      <c r="BQ6186" s="2">
        <v>0.99848655774011397</v>
      </c>
      <c r="BR6186" s="2">
        <v>0.76822049556764005</v>
      </c>
      <c r="BS6186" s="2">
        <v>0.92054829089861701</v>
      </c>
      <c r="BT6186" s="2"/>
      <c r="BU6186" s="2"/>
      <c r="BV6186" s="2"/>
      <c r="BW6186" s="2">
        <v>1.0117276544859799</v>
      </c>
      <c r="BX6186" s="2">
        <v>0.81543101622898295</v>
      </c>
      <c r="BY6186" s="2">
        <v>0.50317569600000001</v>
      </c>
      <c r="BZ6186" s="2">
        <v>0.32413749557312499</v>
      </c>
      <c r="CA6186" s="2">
        <v>0.72753945848484403</v>
      </c>
      <c r="CB6186" s="2">
        <v>1.0933603782276999</v>
      </c>
      <c r="CC6186" s="2">
        <v>0.73698408443692098</v>
      </c>
      <c r="CD6186" s="2">
        <v>1.0571517093671701</v>
      </c>
    </row>
    <row r="6187" spans="1:82" x14ac:dyDescent="0.3">
      <c r="A6187" s="2" t="s">
        <v>14600</v>
      </c>
      <c r="B6187" s="2" t="s">
        <v>11474</v>
      </c>
      <c r="C6187" s="2"/>
      <c r="D6187" s="2"/>
      <c r="E6187" s="2"/>
      <c r="F6187" s="2"/>
      <c r="G6187" s="2"/>
      <c r="H6187" s="2"/>
      <c r="I6187" s="2"/>
      <c r="J6187" s="2"/>
      <c r="K6187" s="2"/>
      <c r="L6187" s="2"/>
      <c r="M6187" s="2"/>
      <c r="N6187" s="2"/>
      <c r="O6187" s="2"/>
      <c r="P6187" s="2"/>
      <c r="Q6187" s="2"/>
      <c r="R6187" s="2"/>
      <c r="S6187" s="2"/>
      <c r="T6187" s="2">
        <v>1.0023897977346901</v>
      </c>
      <c r="U6187" s="2"/>
      <c r="V6187" s="2"/>
      <c r="W6187" s="2"/>
      <c r="X6187" s="2"/>
      <c r="Y6187" s="2"/>
      <c r="Z6187" s="2"/>
      <c r="AA6187" s="2"/>
      <c r="AB6187" s="2">
        <v>0.45541692410569701</v>
      </c>
      <c r="AC6187" s="2">
        <v>1.0469095869648899</v>
      </c>
      <c r="AD6187" s="2">
        <v>0.66243549861427797</v>
      </c>
      <c r="AE6187" s="2">
        <v>0.40726994303373398</v>
      </c>
      <c r="AF6187" s="2"/>
      <c r="AG6187" s="2"/>
      <c r="AH6187" s="2"/>
      <c r="AI6187" s="2"/>
      <c r="AJ6187" s="2"/>
      <c r="AK6187" s="2"/>
      <c r="AL6187" s="2"/>
      <c r="AM6187" s="2"/>
      <c r="AN6187" s="2"/>
      <c r="AO6187" s="2"/>
      <c r="AP6187" s="2"/>
      <c r="AQ6187" s="2"/>
      <c r="AR6187" s="2"/>
      <c r="AS6187" s="2">
        <v>0.51758205936906398</v>
      </c>
      <c r="AT6187" s="2">
        <v>0.549780808527637</v>
      </c>
      <c r="AU6187" s="2"/>
      <c r="AV6187" s="2"/>
      <c r="AW6187" s="2"/>
      <c r="AX6187" s="2"/>
      <c r="AY6187" s="2"/>
      <c r="AZ6187" s="2"/>
      <c r="BA6187" s="2"/>
      <c r="BB6187" s="2"/>
      <c r="BC6187" s="2"/>
      <c r="BD6187" s="2"/>
      <c r="BE6187" s="2"/>
      <c r="BF6187" s="2"/>
      <c r="BG6187" s="2"/>
      <c r="BH6187" s="2"/>
      <c r="BI6187" s="2">
        <v>0.66158080273404796</v>
      </c>
      <c r="BJ6187" s="2">
        <v>0.75783774127254699</v>
      </c>
      <c r="BK6187" s="2"/>
      <c r="BL6187" s="2"/>
      <c r="BM6187" s="2"/>
      <c r="BN6187" s="2"/>
      <c r="BO6187" s="2"/>
      <c r="BP6187" s="2"/>
      <c r="BQ6187" s="2"/>
      <c r="BR6187" s="2"/>
      <c r="BS6187" s="2"/>
      <c r="BT6187" s="2"/>
      <c r="BU6187" s="2"/>
      <c r="BV6187" s="2"/>
      <c r="BW6187" s="2"/>
      <c r="BX6187" s="2"/>
      <c r="BY6187" s="2"/>
      <c r="BZ6187" s="2"/>
      <c r="CA6187" s="2"/>
      <c r="CB6187" s="2"/>
      <c r="CC6187" s="2"/>
      <c r="CD6187" s="2"/>
    </row>
    <row r="6188" spans="1:82" x14ac:dyDescent="0.3">
      <c r="A6188" s="2" t="s">
        <v>14236</v>
      </c>
      <c r="B6188" s="2" t="s">
        <v>21687</v>
      </c>
      <c r="C6188" s="2"/>
      <c r="D6188" s="2"/>
      <c r="E6188" s="2"/>
      <c r="F6188" s="2"/>
      <c r="G6188" s="2"/>
      <c r="H6188" s="2"/>
      <c r="I6188" s="2"/>
      <c r="J6188" s="2"/>
      <c r="K6188" s="2"/>
      <c r="L6188" s="2"/>
      <c r="M6188" s="2"/>
      <c r="N6188" s="2"/>
      <c r="O6188" s="2"/>
      <c r="P6188" s="2"/>
      <c r="Q6188" s="2"/>
      <c r="R6188" s="2"/>
      <c r="S6188" s="2"/>
      <c r="T6188" s="2"/>
      <c r="U6188" s="2"/>
      <c r="V6188" s="2"/>
      <c r="W6188" s="2"/>
      <c r="X6188" s="2"/>
      <c r="Y6188" s="2"/>
      <c r="Z6188" s="2"/>
      <c r="AA6188" s="2"/>
      <c r="AB6188" s="2"/>
      <c r="AC6188" s="2"/>
      <c r="AD6188" s="2"/>
      <c r="AE6188" s="2"/>
      <c r="AF6188" s="2"/>
      <c r="AG6188" s="2"/>
      <c r="AH6188" s="2"/>
      <c r="AI6188" s="2"/>
      <c r="AJ6188" s="2"/>
      <c r="AK6188" s="2"/>
      <c r="AL6188" s="2"/>
      <c r="AM6188" s="2">
        <v>0.57414343429189496</v>
      </c>
      <c r="AN6188" s="2">
        <v>0.68626234988372503</v>
      </c>
      <c r="AO6188" s="2">
        <v>0.438721231001309</v>
      </c>
      <c r="AP6188" s="2"/>
      <c r="AQ6188" s="2"/>
      <c r="AR6188" s="2"/>
      <c r="AS6188" s="2"/>
      <c r="AT6188" s="2"/>
      <c r="AU6188" s="2"/>
      <c r="AV6188" s="2"/>
      <c r="AW6188" s="2"/>
      <c r="AX6188" s="2"/>
      <c r="AY6188" s="2"/>
      <c r="AZ6188" s="2"/>
      <c r="BA6188" s="2"/>
      <c r="BB6188" s="2"/>
      <c r="BC6188" s="2"/>
      <c r="BD6188" s="2">
        <v>1.6745517301556501</v>
      </c>
      <c r="BE6188" s="2">
        <v>0.88095844836671899</v>
      </c>
      <c r="BF6188" s="2">
        <v>0.49408190895839299</v>
      </c>
      <c r="BG6188" s="2"/>
      <c r="BH6188" s="2"/>
      <c r="BI6188" s="2"/>
      <c r="BJ6188" s="2"/>
      <c r="BK6188" s="2"/>
      <c r="BL6188" s="2"/>
      <c r="BM6188" s="2"/>
      <c r="BN6188" s="2"/>
      <c r="BO6188" s="2"/>
      <c r="BP6188" s="2"/>
      <c r="BQ6188" s="2">
        <v>1.1483303049226801</v>
      </c>
      <c r="BR6188" s="2">
        <v>0.678737836778878</v>
      </c>
      <c r="BS6188" s="2">
        <v>0.95806182176295995</v>
      </c>
      <c r="BT6188" s="2"/>
      <c r="BU6188" s="2"/>
      <c r="BV6188" s="2"/>
      <c r="BW6188" s="2"/>
      <c r="BX6188" s="2"/>
      <c r="BY6188" s="2"/>
      <c r="BZ6188" s="2"/>
      <c r="CA6188" s="2"/>
      <c r="CB6188" s="2"/>
      <c r="CC6188" s="2"/>
      <c r="CD6188" s="2"/>
    </row>
    <row r="6189" spans="1:82" x14ac:dyDescent="0.3">
      <c r="A6189" s="2" t="s">
        <v>18070</v>
      </c>
      <c r="B6189" s="2" t="s">
        <v>21686</v>
      </c>
      <c r="C6189" s="2">
        <v>1.43437132677579</v>
      </c>
      <c r="D6189" s="2"/>
      <c r="E6189" s="2"/>
      <c r="F6189" s="2"/>
      <c r="G6189" s="2">
        <v>1.22983714938804</v>
      </c>
      <c r="H6189" s="2">
        <v>1.40761991706575</v>
      </c>
      <c r="I6189" s="2">
        <v>1.1843692894291999</v>
      </c>
      <c r="J6189" s="2">
        <v>1.9845185413539901</v>
      </c>
      <c r="K6189" s="2">
        <v>1.2340601039657499</v>
      </c>
      <c r="L6189" s="2">
        <v>1.0872856542614799</v>
      </c>
      <c r="M6189" s="2">
        <v>1.6049920090771299</v>
      </c>
      <c r="N6189" s="2">
        <v>1.0738691348067999</v>
      </c>
      <c r="O6189" s="2">
        <v>1.0558069815351101</v>
      </c>
      <c r="P6189" s="2"/>
      <c r="Q6189" s="2"/>
      <c r="R6189" s="2"/>
      <c r="S6189" s="2">
        <v>1.51175894211055</v>
      </c>
      <c r="T6189" s="2">
        <v>2.0730566151268901</v>
      </c>
      <c r="U6189" s="2"/>
      <c r="V6189" s="2"/>
      <c r="W6189" s="2">
        <v>0.97160470713452995</v>
      </c>
      <c r="X6189" s="2">
        <v>0.93823147671478102</v>
      </c>
      <c r="Y6189" s="2">
        <v>1.65170383726829</v>
      </c>
      <c r="Z6189" s="2">
        <v>1.14578384336726</v>
      </c>
      <c r="AA6189" s="2">
        <v>1.37679065726379</v>
      </c>
      <c r="AB6189" s="2">
        <v>3.8504658070167799</v>
      </c>
      <c r="AC6189" s="2">
        <v>1.40417819144024</v>
      </c>
      <c r="AD6189" s="2">
        <v>1.3038085927343499</v>
      </c>
      <c r="AE6189" s="2">
        <v>1.9909705868669101</v>
      </c>
      <c r="AF6189" s="2"/>
      <c r="AG6189" s="2"/>
      <c r="AH6189" s="2"/>
      <c r="AI6189" s="2">
        <v>1.16487804982308</v>
      </c>
      <c r="AJ6189" s="2">
        <v>1.10021305378483</v>
      </c>
      <c r="AK6189" s="2">
        <v>2.39621779788681</v>
      </c>
      <c r="AL6189" s="2">
        <v>1.2603172552163899</v>
      </c>
      <c r="AM6189" s="2"/>
      <c r="AN6189" s="2"/>
      <c r="AO6189" s="2"/>
      <c r="AP6189" s="2"/>
      <c r="AQ6189" s="2"/>
      <c r="AR6189" s="2"/>
      <c r="AS6189" s="2">
        <v>4.4492904388558197</v>
      </c>
      <c r="AT6189" s="2">
        <v>2.84118759461473</v>
      </c>
      <c r="AU6189" s="2">
        <v>1.1677367235354701</v>
      </c>
      <c r="AV6189" s="2">
        <v>0.88896694642868401</v>
      </c>
      <c r="AW6189" s="2">
        <v>2.2724339431521901</v>
      </c>
      <c r="AX6189" s="2">
        <v>1.34482477892596</v>
      </c>
      <c r="AY6189" s="2"/>
      <c r="AZ6189" s="2"/>
      <c r="BA6189" s="2"/>
      <c r="BB6189" s="2"/>
      <c r="BC6189" s="2"/>
      <c r="BD6189" s="2"/>
      <c r="BE6189" s="2"/>
      <c r="BF6189" s="2"/>
      <c r="BG6189" s="2">
        <v>1.3129363742518401</v>
      </c>
      <c r="BH6189" s="2">
        <v>1.48942070634221</v>
      </c>
      <c r="BI6189" s="2">
        <v>2.0457203487184299</v>
      </c>
      <c r="BJ6189" s="2">
        <v>4.7464309927926198</v>
      </c>
      <c r="BK6189" s="2"/>
      <c r="BL6189" s="2"/>
      <c r="BM6189" s="2"/>
      <c r="BN6189" s="2">
        <v>1.5479706317788899</v>
      </c>
      <c r="BO6189" s="2">
        <v>1.86197172276902</v>
      </c>
      <c r="BP6189" s="2">
        <v>1.25674439688509</v>
      </c>
      <c r="BQ6189" s="2"/>
      <c r="BR6189" s="2"/>
      <c r="BS6189" s="2"/>
      <c r="BT6189" s="2"/>
      <c r="BU6189" s="2"/>
      <c r="BV6189" s="2"/>
      <c r="BW6189" s="2">
        <v>1.4427596980536199</v>
      </c>
      <c r="BX6189" s="2">
        <v>1.30864881658015</v>
      </c>
      <c r="BY6189" s="2"/>
      <c r="BZ6189" s="2">
        <v>2.6542298308029899</v>
      </c>
      <c r="CA6189" s="2"/>
      <c r="CB6189" s="2">
        <v>0.96760180954723696</v>
      </c>
      <c r="CC6189" s="2">
        <v>1.24009197513017</v>
      </c>
      <c r="CD6189" s="2">
        <v>0.99697022640376298</v>
      </c>
    </row>
    <row r="6190" spans="1:82" x14ac:dyDescent="0.3">
      <c r="A6190" s="2" t="s">
        <v>20497</v>
      </c>
      <c r="B6190" s="2" t="s">
        <v>9665</v>
      </c>
      <c r="C6190" s="2">
        <v>1.04427629960097</v>
      </c>
      <c r="D6190" s="2">
        <v>0.51371373307639501</v>
      </c>
      <c r="E6190" s="2">
        <v>1.17161965736355</v>
      </c>
      <c r="F6190" s="2">
        <v>1.0021699241991699</v>
      </c>
      <c r="G6190" s="2"/>
      <c r="H6190" s="2"/>
      <c r="I6190" s="2"/>
      <c r="J6190" s="2">
        <v>0.96013403342547698</v>
      </c>
      <c r="K6190" s="2">
        <v>1.04006351302612</v>
      </c>
      <c r="L6190" s="2">
        <v>0.918857945469997</v>
      </c>
      <c r="M6190" s="2"/>
      <c r="N6190" s="2"/>
      <c r="O6190" s="2"/>
      <c r="P6190" s="2">
        <v>0.977628758819449</v>
      </c>
      <c r="Q6190" s="2">
        <v>1.10997474087833</v>
      </c>
      <c r="R6190" s="2">
        <v>1.1248124859067401</v>
      </c>
      <c r="S6190" s="2">
        <v>1.0690015667186601</v>
      </c>
      <c r="T6190" s="2">
        <v>1.1154180440265899</v>
      </c>
      <c r="U6190" s="2">
        <v>1.2921159615926801</v>
      </c>
      <c r="V6190" s="2">
        <v>0.90631045541885802</v>
      </c>
      <c r="W6190" s="2"/>
      <c r="X6190" s="2"/>
      <c r="Y6190" s="2"/>
      <c r="Z6190" s="2">
        <v>1.10601945620903</v>
      </c>
      <c r="AA6190" s="2">
        <v>0.98766729989091995</v>
      </c>
      <c r="AB6190" s="2">
        <v>1.07314914003495</v>
      </c>
      <c r="AC6190" s="2">
        <v>1.09251250286141</v>
      </c>
      <c r="AD6190" s="2">
        <v>0.94721969179492504</v>
      </c>
      <c r="AE6190" s="2">
        <v>0.99908912820808105</v>
      </c>
      <c r="AF6190" s="2">
        <v>0.97343569247745199</v>
      </c>
      <c r="AG6190" s="2">
        <v>0.91826342841423103</v>
      </c>
      <c r="AH6190" s="2">
        <v>0.81722437490853395</v>
      </c>
      <c r="AI6190" s="2">
        <v>1.4421829659931</v>
      </c>
      <c r="AJ6190" s="2">
        <v>1.29705501505747</v>
      </c>
      <c r="AK6190" s="2">
        <v>1.53039028479265</v>
      </c>
      <c r="AL6190" s="2">
        <v>0.94114220667882797</v>
      </c>
      <c r="AM6190" s="2">
        <v>0.76614569006738198</v>
      </c>
      <c r="AN6190" s="2">
        <v>0.96798160497554298</v>
      </c>
      <c r="AO6190" s="2">
        <v>0.65941907087056495</v>
      </c>
      <c r="AP6190" s="2"/>
      <c r="AQ6190" s="2"/>
      <c r="AR6190" s="2"/>
      <c r="AS6190" s="2">
        <v>0.88233021053322003</v>
      </c>
      <c r="AT6190" s="2">
        <v>0.89301424607698099</v>
      </c>
      <c r="AU6190" s="2">
        <v>0.96149598137955605</v>
      </c>
      <c r="AV6190" s="2">
        <v>1.48568625558292</v>
      </c>
      <c r="AW6190" s="2">
        <v>1.21307020247692</v>
      </c>
      <c r="AX6190" s="2">
        <v>1.0028430680090401</v>
      </c>
      <c r="AY6190" s="2">
        <v>0.92008695253912698</v>
      </c>
      <c r="AZ6190" s="2">
        <v>0.83761235264996503</v>
      </c>
      <c r="BA6190" s="2"/>
      <c r="BB6190" s="2"/>
      <c r="BC6190" s="2"/>
      <c r="BD6190" s="2">
        <v>0.92167370496246204</v>
      </c>
      <c r="BE6190" s="2">
        <v>0.75400879390130504</v>
      </c>
      <c r="BF6190" s="2">
        <v>0.82051276787064298</v>
      </c>
      <c r="BG6190" s="2">
        <v>1.2247464708901601</v>
      </c>
      <c r="BH6190" s="2">
        <v>0.97194862153758599</v>
      </c>
      <c r="BI6190" s="2">
        <v>0.96627540360809105</v>
      </c>
      <c r="BJ6190" s="2">
        <v>1.0445633956362299</v>
      </c>
      <c r="BK6190" s="2">
        <v>0.88486823174747398</v>
      </c>
      <c r="BL6190" s="2">
        <v>1.20762693706272</v>
      </c>
      <c r="BM6190" s="2">
        <v>0.87198412664570102</v>
      </c>
      <c r="BN6190" s="2">
        <v>1.75678555957267</v>
      </c>
      <c r="BO6190" s="2">
        <v>1.3010927783303401</v>
      </c>
      <c r="BP6190" s="2">
        <v>0.886940321338198</v>
      </c>
      <c r="BQ6190" s="2">
        <v>0.89271659090282596</v>
      </c>
      <c r="BR6190" s="2">
        <v>0.80801106808628398</v>
      </c>
      <c r="BS6190" s="2">
        <v>0.83486430900941699</v>
      </c>
      <c r="BT6190" s="2"/>
      <c r="BU6190" s="2"/>
      <c r="BV6190" s="2"/>
      <c r="BW6190" s="2">
        <v>0.97595548060788395</v>
      </c>
      <c r="BX6190" s="2">
        <v>1.0096954239824001</v>
      </c>
      <c r="BY6190" s="2">
        <v>0.715619008</v>
      </c>
      <c r="BZ6190" s="2">
        <v>0.70471194169061402</v>
      </c>
      <c r="CA6190" s="2">
        <v>0.85058895526021305</v>
      </c>
      <c r="CB6190" s="2">
        <v>1.05050342960075</v>
      </c>
      <c r="CC6190" s="2">
        <v>1.2947901796961501</v>
      </c>
      <c r="CD6190" s="2">
        <v>1.19375920909142</v>
      </c>
    </row>
    <row r="6191" spans="1:82" x14ac:dyDescent="0.3">
      <c r="A6191" s="2" t="s">
        <v>21400</v>
      </c>
      <c r="B6191" s="2" t="s">
        <v>21685</v>
      </c>
      <c r="C6191" s="2"/>
      <c r="D6191" s="2"/>
      <c r="E6191" s="2"/>
      <c r="F6191" s="2"/>
      <c r="G6191" s="2"/>
      <c r="H6191" s="2"/>
      <c r="I6191" s="2"/>
      <c r="J6191" s="2"/>
      <c r="K6191" s="2"/>
      <c r="L6191" s="2"/>
      <c r="M6191" s="2"/>
      <c r="N6191" s="2"/>
      <c r="O6191" s="2"/>
      <c r="P6191" s="2"/>
      <c r="Q6191" s="2"/>
      <c r="R6191" s="2"/>
      <c r="S6191" s="2"/>
      <c r="T6191" s="2">
        <v>1.11944844820835</v>
      </c>
      <c r="U6191" s="2"/>
      <c r="V6191" s="2"/>
      <c r="W6191" s="2"/>
      <c r="X6191" s="2"/>
      <c r="Y6191" s="2"/>
      <c r="Z6191" s="2"/>
      <c r="AA6191" s="2"/>
      <c r="AB6191" s="2">
        <v>1.0519444816650201</v>
      </c>
      <c r="AC6191" s="2">
        <v>1.11576067773607</v>
      </c>
      <c r="AD6191" s="2">
        <v>1.0896599436496499</v>
      </c>
      <c r="AE6191" s="2">
        <v>1.0615636792876799</v>
      </c>
      <c r="AF6191" s="2">
        <v>0.84989682779070197</v>
      </c>
      <c r="AG6191" s="2">
        <v>0.87945276875248302</v>
      </c>
      <c r="AH6191" s="2">
        <v>1.13116951778647</v>
      </c>
      <c r="AI6191" s="2"/>
      <c r="AJ6191" s="2"/>
      <c r="AK6191" s="2"/>
      <c r="AL6191" s="2"/>
      <c r="AM6191" s="2"/>
      <c r="AN6191" s="2"/>
      <c r="AO6191" s="2"/>
      <c r="AP6191" s="2"/>
      <c r="AQ6191" s="2"/>
      <c r="AR6191" s="2"/>
      <c r="AS6191" s="2">
        <v>0.97358803237712399</v>
      </c>
      <c r="AT6191" s="2">
        <v>0.919174976155676</v>
      </c>
      <c r="AU6191" s="2"/>
      <c r="AV6191" s="2"/>
      <c r="AW6191" s="2"/>
      <c r="AX6191" s="2"/>
      <c r="AY6191" s="2">
        <v>0.85151085005399696</v>
      </c>
      <c r="AZ6191" s="2">
        <v>0.91112404672254299</v>
      </c>
      <c r="BA6191" s="2"/>
      <c r="BB6191" s="2"/>
      <c r="BC6191" s="2"/>
      <c r="BD6191" s="2"/>
      <c r="BE6191" s="2"/>
      <c r="BF6191" s="2"/>
      <c r="BG6191" s="2"/>
      <c r="BH6191" s="2"/>
      <c r="BI6191" s="2">
        <v>1.0177600243018301</v>
      </c>
      <c r="BJ6191" s="2">
        <v>0.900213908957328</v>
      </c>
      <c r="BK6191" s="2">
        <v>0.60544610095329698</v>
      </c>
      <c r="BL6191" s="2">
        <v>1.02005000947141</v>
      </c>
      <c r="BM6191" s="2">
        <v>1.0091551393909599</v>
      </c>
      <c r="BN6191" s="2"/>
      <c r="BO6191" s="2"/>
      <c r="BP6191" s="2"/>
      <c r="BQ6191" s="2"/>
      <c r="BR6191" s="2"/>
      <c r="BS6191" s="2"/>
      <c r="BT6191" s="2"/>
      <c r="BU6191" s="2"/>
      <c r="BV6191" s="2"/>
      <c r="BW6191" s="2"/>
      <c r="BX6191" s="2"/>
      <c r="BY6191" s="2"/>
      <c r="BZ6191" s="2"/>
      <c r="CA6191" s="2">
        <v>1.1059108036741701</v>
      </c>
      <c r="CB6191" s="2"/>
      <c r="CC6191" s="2"/>
      <c r="CD6191" s="2"/>
    </row>
    <row r="6192" spans="1:82" x14ac:dyDescent="0.3">
      <c r="A6192" s="2" t="s">
        <v>19549</v>
      </c>
      <c r="B6192" s="2" t="s">
        <v>21684</v>
      </c>
      <c r="C6192" s="2"/>
      <c r="D6192" s="2"/>
      <c r="E6192" s="2"/>
      <c r="F6192" s="2"/>
      <c r="G6192" s="2"/>
      <c r="H6192" s="2"/>
      <c r="I6192" s="2"/>
      <c r="J6192" s="2"/>
      <c r="K6192" s="2">
        <v>1.0484933924727</v>
      </c>
      <c r="L6192" s="2">
        <v>0.87924415148013302</v>
      </c>
      <c r="M6192" s="2"/>
      <c r="N6192" s="2"/>
      <c r="O6192" s="2"/>
      <c r="P6192" s="2"/>
      <c r="Q6192" s="2"/>
      <c r="R6192" s="2"/>
      <c r="S6192" s="2">
        <v>0.94562039801152398</v>
      </c>
      <c r="T6192" s="2"/>
      <c r="U6192" s="2"/>
      <c r="V6192" s="2"/>
      <c r="W6192" s="2"/>
      <c r="X6192" s="2"/>
      <c r="Y6192" s="2"/>
      <c r="Z6192" s="2">
        <v>0.706920362846024</v>
      </c>
      <c r="AA6192" s="2">
        <v>0.70283574154713502</v>
      </c>
      <c r="AB6192" s="2"/>
      <c r="AC6192" s="2"/>
      <c r="AD6192" s="2"/>
      <c r="AE6192" s="2"/>
      <c r="AF6192" s="2">
        <v>0.99856047772741396</v>
      </c>
      <c r="AG6192" s="2">
        <v>1.50897242601512</v>
      </c>
      <c r="AH6192" s="2">
        <v>1.12952003245673</v>
      </c>
      <c r="AI6192" s="2"/>
      <c r="AJ6192" s="2"/>
      <c r="AK6192" s="2"/>
      <c r="AL6192" s="2"/>
      <c r="AM6192" s="2">
        <v>1.3390582205744199</v>
      </c>
      <c r="AN6192" s="2">
        <v>1.4014348229629201</v>
      </c>
      <c r="AO6192" s="2">
        <v>0.86673425390023495</v>
      </c>
      <c r="AP6192" s="2">
        <v>0.90412614439365502</v>
      </c>
      <c r="AQ6192" s="2">
        <v>1.27306997847958</v>
      </c>
      <c r="AR6192" s="2">
        <v>0.895677154879023</v>
      </c>
      <c r="AS6192" s="2"/>
      <c r="AT6192" s="2"/>
      <c r="AU6192" s="2">
        <v>0.89262938280045701</v>
      </c>
      <c r="AV6192" s="2"/>
      <c r="AW6192" s="2"/>
      <c r="AX6192" s="2"/>
      <c r="AY6192" s="2">
        <v>0.92177033259346897</v>
      </c>
      <c r="AZ6192" s="2">
        <v>1.0467911090045401</v>
      </c>
      <c r="BA6192" s="2">
        <v>0.92139633511715202</v>
      </c>
      <c r="BB6192" s="2">
        <v>0.95355214426585799</v>
      </c>
      <c r="BC6192" s="2">
        <v>1.11891535393125</v>
      </c>
      <c r="BD6192" s="2">
        <v>1.2231397056155999</v>
      </c>
      <c r="BE6192" s="2">
        <v>0.99800197792964096</v>
      </c>
      <c r="BF6192" s="2">
        <v>1.2635224889424701</v>
      </c>
      <c r="BG6192" s="2">
        <v>0.99159274870941705</v>
      </c>
      <c r="BH6192" s="2"/>
      <c r="BI6192" s="2"/>
      <c r="BJ6192" s="2"/>
      <c r="BK6192" s="2">
        <v>1.09873211471751</v>
      </c>
      <c r="BL6192" s="2">
        <v>1.26127425698138</v>
      </c>
      <c r="BM6192" s="2">
        <v>1.0349115482879701</v>
      </c>
      <c r="BN6192" s="2"/>
      <c r="BO6192" s="2"/>
      <c r="BP6192" s="2"/>
      <c r="BQ6192" s="2">
        <v>1.32831256975556</v>
      </c>
      <c r="BR6192" s="2">
        <v>1.04005087420982</v>
      </c>
      <c r="BS6192" s="2">
        <v>1.1366162787370599</v>
      </c>
      <c r="BT6192" s="2">
        <v>0.58528170178141203</v>
      </c>
      <c r="BU6192" s="2">
        <v>0.79800709745649701</v>
      </c>
      <c r="BV6192" s="2">
        <v>0.640381890220317</v>
      </c>
      <c r="BW6192" s="2">
        <v>0.96095583922650196</v>
      </c>
      <c r="BX6192" s="2"/>
      <c r="BY6192" s="2"/>
      <c r="BZ6192" s="2"/>
      <c r="CA6192" s="2">
        <v>1.4682761573408101</v>
      </c>
      <c r="CB6192" s="2">
        <v>1.1546732392015699</v>
      </c>
      <c r="CC6192" s="2"/>
      <c r="CD6192" s="2"/>
    </row>
    <row r="6193" spans="1:82" x14ac:dyDescent="0.3">
      <c r="A6193" s="2" t="s">
        <v>14439</v>
      </c>
      <c r="B6193" s="2" t="s">
        <v>9460</v>
      </c>
      <c r="C6193" s="2"/>
      <c r="D6193" s="2">
        <v>0.76082319459915804</v>
      </c>
      <c r="E6193" s="2">
        <v>1.4715148270763601</v>
      </c>
      <c r="F6193" s="2">
        <v>0.96194926660223401</v>
      </c>
      <c r="G6193" s="2"/>
      <c r="H6193" s="2"/>
      <c r="I6193" s="2"/>
      <c r="J6193" s="2"/>
      <c r="K6193" s="2"/>
      <c r="L6193" s="2"/>
      <c r="M6193" s="2"/>
      <c r="N6193" s="2"/>
      <c r="O6193" s="2"/>
      <c r="P6193" s="2">
        <v>1.1373769478576601</v>
      </c>
      <c r="Q6193" s="2">
        <v>0.97626550779478205</v>
      </c>
      <c r="R6193" s="2">
        <v>0.67165065561417803</v>
      </c>
      <c r="S6193" s="2"/>
      <c r="T6193" s="2"/>
      <c r="U6193" s="2">
        <v>1.33372481009684</v>
      </c>
      <c r="V6193" s="2">
        <v>1.03067097023958</v>
      </c>
      <c r="W6193" s="2"/>
      <c r="X6193" s="2"/>
      <c r="Y6193" s="2"/>
      <c r="Z6193" s="2"/>
      <c r="AA6193" s="2"/>
      <c r="AB6193" s="2"/>
      <c r="AC6193" s="2"/>
      <c r="AD6193" s="2"/>
      <c r="AE6193" s="2"/>
      <c r="AF6193" s="2"/>
      <c r="AG6193" s="2"/>
      <c r="AH6193" s="2"/>
      <c r="AI6193" s="2"/>
      <c r="AJ6193" s="2"/>
      <c r="AK6193" s="2"/>
      <c r="AL6193" s="2"/>
      <c r="AM6193" s="2">
        <v>1.39394314479797</v>
      </c>
      <c r="AN6193" s="2">
        <v>1.5773363334096899</v>
      </c>
      <c r="AO6193" s="2">
        <v>0.90722018427893103</v>
      </c>
      <c r="AP6193" s="2"/>
      <c r="AQ6193" s="2"/>
      <c r="AR6193" s="2"/>
      <c r="AS6193" s="2"/>
      <c r="AT6193" s="2"/>
      <c r="AU6193" s="2"/>
      <c r="AV6193" s="2"/>
      <c r="AW6193" s="2"/>
      <c r="AX6193" s="2"/>
      <c r="AY6193" s="2"/>
      <c r="AZ6193" s="2"/>
      <c r="BA6193" s="2"/>
      <c r="BB6193" s="2"/>
      <c r="BC6193" s="2"/>
      <c r="BD6193" s="2">
        <v>1.1590826698466901</v>
      </c>
      <c r="BE6193" s="2">
        <v>0.96351369263675302</v>
      </c>
      <c r="BF6193" s="2">
        <v>0.973295935685067</v>
      </c>
      <c r="BG6193" s="2"/>
      <c r="BH6193" s="2"/>
      <c r="BI6193" s="2"/>
      <c r="BJ6193" s="2"/>
      <c r="BK6193" s="2"/>
      <c r="BL6193" s="2"/>
      <c r="BM6193" s="2"/>
      <c r="BN6193" s="2"/>
      <c r="BO6193" s="2"/>
      <c r="BP6193" s="2"/>
      <c r="BQ6193" s="2">
        <v>1.11213851649938</v>
      </c>
      <c r="BR6193" s="2">
        <v>0.93237611313842905</v>
      </c>
      <c r="BS6193" s="2">
        <v>0.92827429550051699</v>
      </c>
      <c r="BT6193" s="2"/>
      <c r="BU6193" s="2"/>
      <c r="BV6193" s="2"/>
      <c r="BW6193" s="2"/>
      <c r="BX6193" s="2"/>
      <c r="BY6193" s="2">
        <v>0.54302193399999998</v>
      </c>
      <c r="BZ6193" s="2"/>
      <c r="CA6193" s="2"/>
      <c r="CB6193" s="2"/>
      <c r="CC6193" s="2"/>
      <c r="CD6193" s="2"/>
    </row>
    <row r="6194" spans="1:82" x14ac:dyDescent="0.3">
      <c r="A6194" s="2" t="s">
        <v>17736</v>
      </c>
      <c r="B6194" s="2" t="s">
        <v>4644</v>
      </c>
      <c r="C6194" s="2"/>
      <c r="D6194" s="2">
        <v>0.86969578655407798</v>
      </c>
      <c r="E6194" s="2">
        <v>0.86089973383896301</v>
      </c>
      <c r="F6194" s="2">
        <v>1.1821179404784199</v>
      </c>
      <c r="G6194" s="2">
        <v>0.88028129190487903</v>
      </c>
      <c r="H6194" s="2">
        <v>0.94908798206274403</v>
      </c>
      <c r="I6194" s="2">
        <v>0.79673146558772201</v>
      </c>
      <c r="J6194" s="2"/>
      <c r="K6194" s="2">
        <v>1.02009756838276</v>
      </c>
      <c r="L6194" s="2">
        <v>1.09695305014807</v>
      </c>
      <c r="M6194" s="2">
        <v>0.74149712347993901</v>
      </c>
      <c r="N6194" s="2">
        <v>0.85732069844527803</v>
      </c>
      <c r="O6194" s="2">
        <v>0.84342922207161297</v>
      </c>
      <c r="P6194" s="2">
        <v>0.92859697482440995</v>
      </c>
      <c r="Q6194" s="2">
        <v>1.1232949140575199</v>
      </c>
      <c r="R6194" s="2">
        <v>1.09289887329725</v>
      </c>
      <c r="S6194" s="2">
        <v>0.81735684534334596</v>
      </c>
      <c r="T6194" s="2">
        <v>0.66864526891254805</v>
      </c>
      <c r="U6194" s="2">
        <v>0.82175088103329796</v>
      </c>
      <c r="V6194" s="2">
        <v>1.19639185975202</v>
      </c>
      <c r="W6194" s="2">
        <v>0.71242777020174097</v>
      </c>
      <c r="X6194" s="2">
        <v>0.85420263476051295</v>
      </c>
      <c r="Y6194" s="2">
        <v>0.83805570723178502</v>
      </c>
      <c r="Z6194" s="2">
        <v>0.98221670627573099</v>
      </c>
      <c r="AA6194" s="2">
        <v>1.2672494199064801</v>
      </c>
      <c r="AB6194" s="2">
        <v>0.91472957025119195</v>
      </c>
      <c r="AC6194" s="2">
        <v>0.85470237639883595</v>
      </c>
      <c r="AD6194" s="2">
        <v>0.96174183655891099</v>
      </c>
      <c r="AE6194" s="2">
        <v>0.99495656640936403</v>
      </c>
      <c r="AF6194" s="2">
        <v>0.85060648632125702</v>
      </c>
      <c r="AG6194" s="2">
        <v>0.84644615309987203</v>
      </c>
      <c r="AH6194" s="2">
        <v>1.18859210610449</v>
      </c>
      <c r="AI6194" s="2">
        <v>0.93912702528108905</v>
      </c>
      <c r="AJ6194" s="2">
        <v>0.97969418776769301</v>
      </c>
      <c r="AK6194" s="2">
        <v>0.81669106351667797</v>
      </c>
      <c r="AL6194" s="2"/>
      <c r="AM6194" s="2"/>
      <c r="AN6194" s="2"/>
      <c r="AO6194" s="2"/>
      <c r="AP6194" s="2"/>
      <c r="AQ6194" s="2"/>
      <c r="AR6194" s="2"/>
      <c r="AS6194" s="2">
        <v>0.83705948257115703</v>
      </c>
      <c r="AT6194" s="2">
        <v>0.98383748257317905</v>
      </c>
      <c r="AU6194" s="2">
        <v>1.15305396069369</v>
      </c>
      <c r="AV6194" s="2">
        <v>0.909606475632596</v>
      </c>
      <c r="AW6194" s="2">
        <v>0.90357877485044902</v>
      </c>
      <c r="AX6194" s="2">
        <v>1.01125152682829</v>
      </c>
      <c r="AY6194" s="2">
        <v>0.91287193441973902</v>
      </c>
      <c r="AZ6194" s="2">
        <v>1.38011791351072</v>
      </c>
      <c r="BA6194" s="2"/>
      <c r="BB6194" s="2"/>
      <c r="BC6194" s="2"/>
      <c r="BD6194" s="2"/>
      <c r="BE6194" s="2"/>
      <c r="BF6194" s="2"/>
      <c r="BG6194" s="2">
        <v>0.85744788796312599</v>
      </c>
      <c r="BH6194" s="2"/>
      <c r="BI6194" s="2">
        <v>0.99508664267551505</v>
      </c>
      <c r="BJ6194" s="2">
        <v>0.91434618366631404</v>
      </c>
      <c r="BK6194" s="2">
        <v>1.0081355798454299</v>
      </c>
      <c r="BL6194" s="2">
        <v>1.0687804361461799</v>
      </c>
      <c r="BM6194" s="2">
        <v>1.43019535668983</v>
      </c>
      <c r="BN6194" s="2">
        <v>0.82062951042676702</v>
      </c>
      <c r="BO6194" s="2">
        <v>0.99513147778441202</v>
      </c>
      <c r="BP6194" s="2"/>
      <c r="BQ6194" s="2"/>
      <c r="BR6194" s="2"/>
      <c r="BS6194" s="2"/>
      <c r="BT6194" s="2"/>
      <c r="BU6194" s="2"/>
      <c r="BV6194" s="2"/>
      <c r="BW6194" s="2">
        <v>0.988813154318126</v>
      </c>
      <c r="BX6194" s="2"/>
      <c r="BY6194" s="2">
        <v>1.5556109380000001</v>
      </c>
      <c r="BZ6194" s="2"/>
      <c r="CA6194" s="2">
        <v>0.94137000647922497</v>
      </c>
      <c r="CB6194" s="2">
        <v>0.90167233046714901</v>
      </c>
      <c r="CC6194" s="2">
        <v>0.93181279808057305</v>
      </c>
      <c r="CD6194" s="2"/>
    </row>
    <row r="6195" spans="1:82" x14ac:dyDescent="0.3">
      <c r="A6195" s="2" t="s">
        <v>14462</v>
      </c>
      <c r="B6195" s="2" t="s">
        <v>1217</v>
      </c>
      <c r="C6195" s="2"/>
      <c r="D6195" s="2">
        <v>0.76783296880372298</v>
      </c>
      <c r="E6195" s="2">
        <v>0.62417629886791504</v>
      </c>
      <c r="F6195" s="2">
        <v>0.900105567468511</v>
      </c>
      <c r="G6195" s="2"/>
      <c r="H6195" s="2"/>
      <c r="I6195" s="2"/>
      <c r="J6195" s="2"/>
      <c r="K6195" s="2"/>
      <c r="L6195" s="2"/>
      <c r="M6195" s="2"/>
      <c r="N6195" s="2"/>
      <c r="O6195" s="2"/>
      <c r="P6195" s="2">
        <v>0.93180633683106695</v>
      </c>
      <c r="Q6195" s="2">
        <v>0.76010978173643595</v>
      </c>
      <c r="R6195" s="2">
        <v>0.89181205324764701</v>
      </c>
      <c r="S6195" s="2"/>
      <c r="T6195" s="2"/>
      <c r="U6195" s="2">
        <v>1.0393003499455999</v>
      </c>
      <c r="V6195" s="2">
        <v>0.96778163582325405</v>
      </c>
      <c r="W6195" s="2"/>
      <c r="X6195" s="2"/>
      <c r="Y6195" s="2"/>
      <c r="Z6195" s="2"/>
      <c r="AA6195" s="2"/>
      <c r="AB6195" s="2"/>
      <c r="AC6195" s="2"/>
      <c r="AD6195" s="2"/>
      <c r="AE6195" s="2"/>
      <c r="AF6195" s="2"/>
      <c r="AG6195" s="2"/>
      <c r="AH6195" s="2"/>
      <c r="AI6195" s="2"/>
      <c r="AJ6195" s="2"/>
      <c r="AK6195" s="2"/>
      <c r="AL6195" s="2"/>
      <c r="AM6195" s="2"/>
      <c r="AN6195" s="2"/>
      <c r="AO6195" s="2"/>
      <c r="AP6195" s="2"/>
      <c r="AQ6195" s="2"/>
      <c r="AR6195" s="2"/>
      <c r="AS6195" s="2"/>
      <c r="AT6195" s="2"/>
      <c r="AU6195" s="2"/>
      <c r="AV6195" s="2"/>
      <c r="AW6195" s="2"/>
      <c r="AX6195" s="2"/>
      <c r="AY6195" s="2"/>
      <c r="AZ6195" s="2"/>
      <c r="BA6195" s="2"/>
      <c r="BB6195" s="2"/>
      <c r="BC6195" s="2"/>
      <c r="BD6195" s="2"/>
      <c r="BE6195" s="2"/>
      <c r="BF6195" s="2"/>
      <c r="BG6195" s="2"/>
      <c r="BH6195" s="2"/>
      <c r="BI6195" s="2"/>
      <c r="BJ6195" s="2"/>
      <c r="BK6195" s="2"/>
      <c r="BL6195" s="2"/>
      <c r="BM6195" s="2"/>
      <c r="BN6195" s="2"/>
      <c r="BO6195" s="2"/>
      <c r="BP6195" s="2"/>
      <c r="BQ6195" s="2"/>
      <c r="BR6195" s="2"/>
      <c r="BS6195" s="2"/>
      <c r="BT6195" s="2"/>
      <c r="BU6195" s="2"/>
      <c r="BV6195" s="2"/>
      <c r="BW6195" s="2"/>
      <c r="BX6195" s="2"/>
      <c r="BY6195" s="2">
        <v>0.71589671899999996</v>
      </c>
      <c r="BZ6195" s="2"/>
      <c r="CA6195" s="2"/>
      <c r="CB6195" s="2"/>
      <c r="CC6195" s="2"/>
      <c r="CD6195" s="2"/>
    </row>
    <row r="6196" spans="1:82" x14ac:dyDescent="0.3">
      <c r="A6196" s="2" t="s">
        <v>15377</v>
      </c>
      <c r="B6196" s="2" t="s">
        <v>2972</v>
      </c>
      <c r="C6196" s="2"/>
      <c r="D6196" s="2">
        <v>0.94552881407393796</v>
      </c>
      <c r="E6196" s="2">
        <v>1.1052842935990099</v>
      </c>
      <c r="F6196" s="2">
        <v>0.86630413782413196</v>
      </c>
      <c r="G6196" s="2"/>
      <c r="H6196" s="2"/>
      <c r="I6196" s="2"/>
      <c r="J6196" s="2"/>
      <c r="K6196" s="2">
        <v>1.1678995579003999</v>
      </c>
      <c r="L6196" s="2">
        <v>1.0982843760933201</v>
      </c>
      <c r="M6196" s="2"/>
      <c r="N6196" s="2"/>
      <c r="O6196" s="2"/>
      <c r="P6196" s="2">
        <v>0.83255813123034705</v>
      </c>
      <c r="Q6196" s="2">
        <v>0.83976844688756602</v>
      </c>
      <c r="R6196" s="2">
        <v>0.80354320891006004</v>
      </c>
      <c r="S6196" s="2">
        <v>0.99469355824265704</v>
      </c>
      <c r="T6196" s="2"/>
      <c r="U6196" s="2">
        <v>0.78728107918433898</v>
      </c>
      <c r="V6196" s="2">
        <v>0.889724080859569</v>
      </c>
      <c r="W6196" s="2"/>
      <c r="X6196" s="2"/>
      <c r="Y6196" s="2"/>
      <c r="Z6196" s="2">
        <v>1.0300532045858299</v>
      </c>
      <c r="AA6196" s="2">
        <v>1.0244102994905799</v>
      </c>
      <c r="AB6196" s="2"/>
      <c r="AC6196" s="2"/>
      <c r="AD6196" s="2"/>
      <c r="AE6196" s="2"/>
      <c r="AF6196" s="2">
        <v>1.02033542136834</v>
      </c>
      <c r="AG6196" s="2">
        <v>1.1124713574434899</v>
      </c>
      <c r="AH6196" s="2">
        <v>0.73085226479407295</v>
      </c>
      <c r="AI6196" s="2">
        <v>0.86878126577527504</v>
      </c>
      <c r="AJ6196" s="2">
        <v>0.96145086283633896</v>
      </c>
      <c r="AK6196" s="2">
        <v>0.71800834251846302</v>
      </c>
      <c r="AL6196" s="2"/>
      <c r="AM6196" s="2">
        <v>1.0529543923703599</v>
      </c>
      <c r="AN6196" s="2">
        <v>0.80251810292681403</v>
      </c>
      <c r="AO6196" s="2">
        <v>1.05726828212294</v>
      </c>
      <c r="AP6196" s="2"/>
      <c r="AQ6196" s="2"/>
      <c r="AR6196" s="2"/>
      <c r="AS6196" s="2"/>
      <c r="AT6196" s="2"/>
      <c r="AU6196" s="2">
        <v>1.07486791262111</v>
      </c>
      <c r="AV6196" s="2">
        <v>0.62112540707681996</v>
      </c>
      <c r="AW6196" s="2">
        <v>0.67617608547609098</v>
      </c>
      <c r="AX6196" s="2">
        <v>0.88305542695431505</v>
      </c>
      <c r="AY6196" s="2">
        <v>0.80448273487506206</v>
      </c>
      <c r="AZ6196" s="2">
        <v>0.79950798759108799</v>
      </c>
      <c r="BA6196" s="2"/>
      <c r="BB6196" s="2"/>
      <c r="BC6196" s="2"/>
      <c r="BD6196" s="2">
        <v>0.94502313857244102</v>
      </c>
      <c r="BE6196" s="2">
        <v>0.89379958497498802</v>
      </c>
      <c r="BF6196" s="2">
        <v>0.891105165110464</v>
      </c>
      <c r="BG6196" s="2">
        <v>1.0113737007983801</v>
      </c>
      <c r="BH6196" s="2"/>
      <c r="BI6196" s="2"/>
      <c r="BJ6196" s="2"/>
      <c r="BK6196" s="2">
        <v>0.89194563090345502</v>
      </c>
      <c r="BL6196" s="2">
        <v>1.12328058969831</v>
      </c>
      <c r="BM6196" s="2">
        <v>0.71712119104269501</v>
      </c>
      <c r="BN6196" s="2">
        <v>0.64855636045579201</v>
      </c>
      <c r="BO6196" s="2">
        <v>0.66134520759194504</v>
      </c>
      <c r="BP6196" s="2"/>
      <c r="BQ6196" s="2">
        <v>0.93931304798115201</v>
      </c>
      <c r="BR6196" s="2">
        <v>1.0325660341826599</v>
      </c>
      <c r="BS6196" s="2">
        <v>0.78207281545428597</v>
      </c>
      <c r="BT6196" s="2"/>
      <c r="BU6196" s="2"/>
      <c r="BV6196" s="2"/>
      <c r="BW6196" s="2">
        <v>0.91899271851388198</v>
      </c>
      <c r="BX6196" s="2"/>
      <c r="BY6196" s="2">
        <v>0.89328114400000003</v>
      </c>
      <c r="BZ6196" s="2"/>
      <c r="CA6196" s="2">
        <v>0.93544163526618596</v>
      </c>
      <c r="CB6196" s="2">
        <v>1.11660301820444</v>
      </c>
      <c r="CC6196" s="2">
        <v>0.68053526806267906</v>
      </c>
      <c r="CD6196" s="2"/>
    </row>
    <row r="6197" spans="1:82" x14ac:dyDescent="0.3">
      <c r="A6197" s="2" t="s">
        <v>15743</v>
      </c>
      <c r="B6197" s="2" t="s">
        <v>1422</v>
      </c>
      <c r="C6197" s="2"/>
      <c r="D6197" s="2"/>
      <c r="E6197" s="2"/>
      <c r="F6197" s="2"/>
      <c r="G6197" s="2">
        <v>0.67978164689751897</v>
      </c>
      <c r="H6197" s="2">
        <v>0.84711357903033702</v>
      </c>
      <c r="I6197" s="2">
        <v>0.91340869329275698</v>
      </c>
      <c r="J6197" s="2"/>
      <c r="K6197" s="2"/>
      <c r="L6197" s="2"/>
      <c r="M6197" s="2">
        <v>1.08144150645286</v>
      </c>
      <c r="N6197" s="2">
        <v>1.29081935749188</v>
      </c>
      <c r="O6197" s="2">
        <v>1.59866670405329</v>
      </c>
      <c r="P6197" s="2"/>
      <c r="Q6197" s="2"/>
      <c r="R6197" s="2"/>
      <c r="S6197" s="2"/>
      <c r="T6197" s="2"/>
      <c r="U6197" s="2"/>
      <c r="V6197" s="2"/>
      <c r="W6197" s="2">
        <v>1.1417018938732999</v>
      </c>
      <c r="X6197" s="2">
        <v>0.58287772502309099</v>
      </c>
      <c r="Y6197" s="2">
        <v>0.87694481413298997</v>
      </c>
      <c r="Z6197" s="2"/>
      <c r="AA6197" s="2"/>
      <c r="AB6197" s="2"/>
      <c r="AC6197" s="2"/>
      <c r="AD6197" s="2"/>
      <c r="AE6197" s="2"/>
      <c r="AF6197" s="2"/>
      <c r="AG6197" s="2"/>
      <c r="AH6197" s="2"/>
      <c r="AI6197" s="2"/>
      <c r="AJ6197" s="2"/>
      <c r="AK6197" s="2"/>
      <c r="AL6197" s="2"/>
      <c r="AM6197" s="2"/>
      <c r="AN6197" s="2"/>
      <c r="AO6197" s="2"/>
      <c r="AP6197" s="2"/>
      <c r="AQ6197" s="2"/>
      <c r="AR6197" s="2"/>
      <c r="AS6197" s="2"/>
      <c r="AT6197" s="2"/>
      <c r="AU6197" s="2"/>
      <c r="AV6197" s="2"/>
      <c r="AW6197" s="2"/>
      <c r="AX6197" s="2"/>
      <c r="AY6197" s="2"/>
      <c r="AZ6197" s="2"/>
      <c r="BA6197" s="2"/>
      <c r="BB6197" s="2"/>
      <c r="BC6197" s="2"/>
      <c r="BD6197" s="2"/>
      <c r="BE6197" s="2"/>
      <c r="BF6197" s="2"/>
      <c r="BG6197" s="2"/>
      <c r="BH6197" s="2"/>
      <c r="BI6197" s="2"/>
      <c r="BJ6197" s="2"/>
      <c r="BK6197" s="2"/>
      <c r="BL6197" s="2"/>
      <c r="BM6197" s="2"/>
      <c r="BN6197" s="2"/>
      <c r="BO6197" s="2"/>
      <c r="BP6197" s="2"/>
      <c r="BQ6197" s="2"/>
      <c r="BR6197" s="2"/>
      <c r="BS6197" s="2"/>
      <c r="BT6197" s="2"/>
      <c r="BU6197" s="2"/>
      <c r="BV6197" s="2"/>
      <c r="BW6197" s="2"/>
      <c r="BX6197" s="2"/>
      <c r="BY6197" s="2"/>
      <c r="BZ6197" s="2"/>
      <c r="CA6197" s="2"/>
      <c r="CB6197" s="2"/>
      <c r="CC6197" s="2"/>
      <c r="CD6197" s="2"/>
    </row>
    <row r="6198" spans="1:82" x14ac:dyDescent="0.3">
      <c r="A6198" s="2" t="s">
        <v>14274</v>
      </c>
      <c r="B6198" s="2" t="s">
        <v>6467</v>
      </c>
      <c r="C6198" s="2"/>
      <c r="D6198" s="2"/>
      <c r="E6198" s="2"/>
      <c r="F6198" s="2"/>
      <c r="G6198" s="2"/>
      <c r="H6198" s="2"/>
      <c r="I6198" s="2"/>
      <c r="J6198" s="2"/>
      <c r="K6198" s="2"/>
      <c r="L6198" s="2"/>
      <c r="M6198" s="2"/>
      <c r="N6198" s="2"/>
      <c r="O6198" s="2"/>
      <c r="P6198" s="2"/>
      <c r="Q6198" s="2"/>
      <c r="R6198" s="2"/>
      <c r="S6198" s="2"/>
      <c r="T6198" s="2"/>
      <c r="U6198" s="2"/>
      <c r="V6198" s="2"/>
      <c r="W6198" s="2"/>
      <c r="X6198" s="2"/>
      <c r="Y6198" s="2"/>
      <c r="Z6198" s="2"/>
      <c r="AA6198" s="2"/>
      <c r="AB6198" s="2"/>
      <c r="AC6198" s="2"/>
      <c r="AD6198" s="2"/>
      <c r="AE6198" s="2"/>
      <c r="AF6198" s="2"/>
      <c r="AG6198" s="2"/>
      <c r="AH6198" s="2"/>
      <c r="AI6198" s="2"/>
      <c r="AJ6198" s="2"/>
      <c r="AK6198" s="2"/>
      <c r="AL6198" s="2"/>
      <c r="AM6198" s="2">
        <v>1.2794094826321301</v>
      </c>
      <c r="AN6198" s="2">
        <v>3.1418025878968501</v>
      </c>
      <c r="AO6198" s="2">
        <v>0.65229255672236097</v>
      </c>
      <c r="AP6198" s="2"/>
      <c r="AQ6198" s="2"/>
      <c r="AR6198" s="2"/>
      <c r="AS6198" s="2"/>
      <c r="AT6198" s="2"/>
      <c r="AU6198" s="2"/>
      <c r="AV6198" s="2"/>
      <c r="AW6198" s="2"/>
      <c r="AX6198" s="2"/>
      <c r="AY6198" s="2"/>
      <c r="AZ6198" s="2"/>
      <c r="BA6198" s="2"/>
      <c r="BB6198" s="2"/>
      <c r="BC6198" s="2"/>
      <c r="BD6198" s="2">
        <v>2.2478357531312101</v>
      </c>
      <c r="BE6198" s="2">
        <v>1.37366953187975</v>
      </c>
      <c r="BF6198" s="2">
        <v>1.23034251251646</v>
      </c>
      <c r="BG6198" s="2"/>
      <c r="BH6198" s="2"/>
      <c r="BI6198" s="2"/>
      <c r="BJ6198" s="2"/>
      <c r="BK6198" s="2"/>
      <c r="BL6198" s="2"/>
      <c r="BM6198" s="2"/>
      <c r="BN6198" s="2"/>
      <c r="BO6198" s="2"/>
      <c r="BP6198" s="2"/>
      <c r="BQ6198" s="2">
        <v>1.51409069916122</v>
      </c>
      <c r="BR6198" s="2">
        <v>0.97268703129227396</v>
      </c>
      <c r="BS6198" s="2">
        <v>0.97100337364226696</v>
      </c>
      <c r="BT6198" s="2"/>
      <c r="BU6198" s="2"/>
      <c r="BV6198" s="2"/>
      <c r="BW6198" s="2"/>
      <c r="BX6198" s="2"/>
      <c r="BY6198" s="2"/>
      <c r="BZ6198" s="2"/>
      <c r="CA6198" s="2"/>
      <c r="CB6198" s="2"/>
      <c r="CC6198" s="2"/>
      <c r="CD6198" s="2"/>
    </row>
    <row r="6199" spans="1:82" x14ac:dyDescent="0.3">
      <c r="A6199" s="2" t="s">
        <v>14361</v>
      </c>
      <c r="B6199" s="2" t="s">
        <v>12358</v>
      </c>
      <c r="C6199" s="2"/>
      <c r="D6199" s="2"/>
      <c r="E6199" s="2"/>
      <c r="F6199" s="2"/>
      <c r="G6199" s="2"/>
      <c r="H6199" s="2"/>
      <c r="I6199" s="2"/>
      <c r="J6199" s="2"/>
      <c r="K6199" s="2"/>
      <c r="L6199" s="2"/>
      <c r="M6199" s="2"/>
      <c r="N6199" s="2"/>
      <c r="O6199" s="2"/>
      <c r="P6199" s="2"/>
      <c r="Q6199" s="2"/>
      <c r="R6199" s="2"/>
      <c r="S6199" s="2"/>
      <c r="T6199" s="2"/>
      <c r="U6199" s="2"/>
      <c r="V6199" s="2"/>
      <c r="W6199" s="2"/>
      <c r="X6199" s="2"/>
      <c r="Y6199" s="2"/>
      <c r="Z6199" s="2"/>
      <c r="AA6199" s="2"/>
      <c r="AB6199" s="2"/>
      <c r="AC6199" s="2"/>
      <c r="AD6199" s="2"/>
      <c r="AE6199" s="2"/>
      <c r="AF6199" s="2">
        <v>0.78931326719419204</v>
      </c>
      <c r="AG6199" s="2">
        <v>0.94010090973114901</v>
      </c>
      <c r="AH6199" s="2">
        <v>0.75076573911622801</v>
      </c>
      <c r="AI6199" s="2"/>
      <c r="AJ6199" s="2"/>
      <c r="AK6199" s="2"/>
      <c r="AL6199" s="2"/>
      <c r="AM6199" s="2"/>
      <c r="AN6199" s="2"/>
      <c r="AO6199" s="2"/>
      <c r="AP6199" s="2"/>
      <c r="AQ6199" s="2"/>
      <c r="AR6199" s="2"/>
      <c r="AS6199" s="2"/>
      <c r="AT6199" s="2"/>
      <c r="AU6199" s="2"/>
      <c r="AV6199" s="2"/>
      <c r="AW6199" s="2"/>
      <c r="AX6199" s="2"/>
      <c r="AY6199" s="2">
        <v>0.83383625245923398</v>
      </c>
      <c r="AZ6199" s="2">
        <v>0.75711777626452204</v>
      </c>
      <c r="BA6199" s="2"/>
      <c r="BB6199" s="2"/>
      <c r="BC6199" s="2"/>
      <c r="BD6199" s="2"/>
      <c r="BE6199" s="2"/>
      <c r="BF6199" s="2"/>
      <c r="BG6199" s="2"/>
      <c r="BH6199" s="2"/>
      <c r="BI6199" s="2"/>
      <c r="BJ6199" s="2"/>
      <c r="BK6199" s="2">
        <v>0.80211865759374801</v>
      </c>
      <c r="BL6199" s="2">
        <v>0.98520896757725696</v>
      </c>
      <c r="BM6199" s="2">
        <v>0.74033460136245599</v>
      </c>
      <c r="BN6199" s="2"/>
      <c r="BO6199" s="2"/>
      <c r="BP6199" s="2"/>
      <c r="BQ6199" s="2"/>
      <c r="BR6199" s="2"/>
      <c r="BS6199" s="2"/>
      <c r="BT6199" s="2"/>
      <c r="BU6199" s="2"/>
      <c r="BV6199" s="2"/>
      <c r="BW6199" s="2"/>
      <c r="BX6199" s="2"/>
      <c r="BY6199" s="2"/>
      <c r="BZ6199" s="2"/>
      <c r="CA6199" s="2">
        <v>0.84893478040199399</v>
      </c>
      <c r="CB6199" s="2"/>
      <c r="CC6199" s="2"/>
      <c r="CD6199" s="2"/>
    </row>
    <row r="6200" spans="1:82" x14ac:dyDescent="0.3">
      <c r="A6200" s="2" t="s">
        <v>14923</v>
      </c>
      <c r="B6200" s="2" t="s">
        <v>9953</v>
      </c>
      <c r="C6200" s="2"/>
      <c r="D6200" s="2"/>
      <c r="E6200" s="2"/>
      <c r="F6200" s="2"/>
      <c r="G6200" s="2"/>
      <c r="H6200" s="2"/>
      <c r="I6200" s="2"/>
      <c r="J6200" s="2"/>
      <c r="K6200" s="2">
        <v>1.04580951978878</v>
      </c>
      <c r="L6200" s="2">
        <v>1.14718464081736</v>
      </c>
      <c r="M6200" s="2"/>
      <c r="N6200" s="2"/>
      <c r="O6200" s="2"/>
      <c r="P6200" s="2"/>
      <c r="Q6200" s="2"/>
      <c r="R6200" s="2"/>
      <c r="S6200" s="2">
        <v>1.1500701927788901</v>
      </c>
      <c r="T6200" s="2"/>
      <c r="U6200" s="2"/>
      <c r="V6200" s="2"/>
      <c r="W6200" s="2"/>
      <c r="X6200" s="2"/>
      <c r="Y6200" s="2"/>
      <c r="Z6200" s="2">
        <v>1.12229224077694</v>
      </c>
      <c r="AA6200" s="2">
        <v>1.32331151474567</v>
      </c>
      <c r="AB6200" s="2"/>
      <c r="AC6200" s="2"/>
      <c r="AD6200" s="2"/>
      <c r="AE6200" s="2"/>
      <c r="AF6200" s="2"/>
      <c r="AG6200" s="2"/>
      <c r="AH6200" s="2"/>
      <c r="AI6200" s="2"/>
      <c r="AJ6200" s="2"/>
      <c r="AK6200" s="2"/>
      <c r="AL6200" s="2"/>
      <c r="AM6200" s="2"/>
      <c r="AN6200" s="2"/>
      <c r="AO6200" s="2"/>
      <c r="AP6200" s="2"/>
      <c r="AQ6200" s="2"/>
      <c r="AR6200" s="2"/>
      <c r="AS6200" s="2"/>
      <c r="AT6200" s="2"/>
      <c r="AU6200" s="2">
        <v>0.85948914906843998</v>
      </c>
      <c r="AV6200" s="2"/>
      <c r="AW6200" s="2"/>
      <c r="AX6200" s="2"/>
      <c r="AY6200" s="2"/>
      <c r="AZ6200" s="2"/>
      <c r="BA6200" s="2"/>
      <c r="BB6200" s="2"/>
      <c r="BC6200" s="2"/>
      <c r="BD6200" s="2"/>
      <c r="BE6200" s="2"/>
      <c r="BF6200" s="2"/>
      <c r="BG6200" s="2">
        <v>1.0492482123529701</v>
      </c>
      <c r="BH6200" s="2"/>
      <c r="BI6200" s="2"/>
      <c r="BJ6200" s="2"/>
      <c r="BK6200" s="2"/>
      <c r="BL6200" s="2"/>
      <c r="BM6200" s="2"/>
      <c r="BN6200" s="2"/>
      <c r="BO6200" s="2"/>
      <c r="BP6200" s="2"/>
      <c r="BQ6200" s="2"/>
      <c r="BR6200" s="2"/>
      <c r="BS6200" s="2"/>
      <c r="BT6200" s="2"/>
      <c r="BU6200" s="2"/>
      <c r="BV6200" s="2"/>
      <c r="BW6200" s="2">
        <v>1.18330758459066</v>
      </c>
      <c r="BX6200" s="2"/>
      <c r="BY6200" s="2"/>
      <c r="BZ6200" s="2"/>
      <c r="CA6200" s="2"/>
      <c r="CB6200" s="2">
        <v>0.82688932457945297</v>
      </c>
      <c r="CC6200" s="2"/>
      <c r="CD6200" s="2"/>
    </row>
    <row r="6201" spans="1:82" x14ac:dyDescent="0.3">
      <c r="A6201" s="2" t="s">
        <v>15064</v>
      </c>
      <c r="B6201" s="2" t="s">
        <v>12977</v>
      </c>
      <c r="C6201" s="2"/>
      <c r="D6201" s="2"/>
      <c r="E6201" s="2"/>
      <c r="F6201" s="2"/>
      <c r="G6201" s="2"/>
      <c r="H6201" s="2"/>
      <c r="I6201" s="2"/>
      <c r="J6201" s="2"/>
      <c r="K6201" s="2"/>
      <c r="L6201" s="2"/>
      <c r="M6201" s="2"/>
      <c r="N6201" s="2"/>
      <c r="O6201" s="2"/>
      <c r="P6201" s="2"/>
      <c r="Q6201" s="2"/>
      <c r="R6201" s="2"/>
      <c r="S6201" s="2"/>
      <c r="T6201" s="2"/>
      <c r="U6201" s="2"/>
      <c r="V6201" s="2"/>
      <c r="W6201" s="2"/>
      <c r="X6201" s="2"/>
      <c r="Y6201" s="2"/>
      <c r="Z6201" s="2"/>
      <c r="AA6201" s="2"/>
      <c r="AB6201" s="2"/>
      <c r="AC6201" s="2"/>
      <c r="AD6201" s="2"/>
      <c r="AE6201" s="2"/>
      <c r="AF6201" s="2">
        <v>0.84575541695618095</v>
      </c>
      <c r="AG6201" s="2">
        <v>1.6334255014901899</v>
      </c>
      <c r="AH6201" s="2">
        <v>0.63577481312066497</v>
      </c>
      <c r="AI6201" s="2"/>
      <c r="AJ6201" s="2"/>
      <c r="AK6201" s="2"/>
      <c r="AL6201" s="2"/>
      <c r="AM6201" s="2">
        <v>1.1250672851857999</v>
      </c>
      <c r="AN6201" s="2">
        <v>1.01289203940202</v>
      </c>
      <c r="AO6201" s="2">
        <v>1.1001542782254901</v>
      </c>
      <c r="AP6201" s="2"/>
      <c r="AQ6201" s="2"/>
      <c r="AR6201" s="2"/>
      <c r="AS6201" s="2"/>
      <c r="AT6201" s="2"/>
      <c r="AU6201" s="2"/>
      <c r="AV6201" s="2"/>
      <c r="AW6201" s="2"/>
      <c r="AX6201" s="2"/>
      <c r="AY6201" s="2">
        <v>1.0747496981267699</v>
      </c>
      <c r="AZ6201" s="2">
        <v>1.14938006268881</v>
      </c>
      <c r="BA6201" s="2"/>
      <c r="BB6201" s="2"/>
      <c r="BC6201" s="2"/>
      <c r="BD6201" s="2">
        <v>1.07100481113466</v>
      </c>
      <c r="BE6201" s="2">
        <v>0.95566759327289696</v>
      </c>
      <c r="BF6201" s="2">
        <v>1.0555836747643701</v>
      </c>
      <c r="BG6201" s="2"/>
      <c r="BH6201" s="2"/>
      <c r="BI6201" s="2"/>
      <c r="BJ6201" s="2"/>
      <c r="BK6201" s="2">
        <v>1.0634029770181099</v>
      </c>
      <c r="BL6201" s="2">
        <v>1.0392951461044699</v>
      </c>
      <c r="BM6201" s="2">
        <v>0.99542207537635097</v>
      </c>
      <c r="BN6201" s="2"/>
      <c r="BO6201" s="2"/>
      <c r="BP6201" s="2"/>
      <c r="BQ6201" s="2">
        <v>0.95116717946815899</v>
      </c>
      <c r="BR6201" s="2">
        <v>1.2032925288356</v>
      </c>
      <c r="BS6201" s="2">
        <v>0.934608061252866</v>
      </c>
      <c r="BT6201" s="2"/>
      <c r="BU6201" s="2"/>
      <c r="BV6201" s="2"/>
      <c r="BW6201" s="2"/>
      <c r="BX6201" s="2"/>
      <c r="BY6201" s="2"/>
      <c r="BZ6201" s="2"/>
      <c r="CA6201" s="2">
        <v>1.2461770601709401</v>
      </c>
      <c r="CB6201" s="2"/>
      <c r="CC6201" s="2"/>
      <c r="CD6201" s="2"/>
    </row>
    <row r="6202" spans="1:82" x14ac:dyDescent="0.3">
      <c r="A6202" s="2" t="s">
        <v>14725</v>
      </c>
      <c r="B6202" s="2" t="s">
        <v>6146</v>
      </c>
      <c r="C6202" s="2"/>
      <c r="D6202" s="2"/>
      <c r="E6202" s="2"/>
      <c r="F6202" s="2"/>
      <c r="G6202" s="2"/>
      <c r="H6202" s="2"/>
      <c r="I6202" s="2"/>
      <c r="J6202" s="2"/>
      <c r="K6202" s="2"/>
      <c r="L6202" s="2"/>
      <c r="M6202" s="2"/>
      <c r="N6202" s="2"/>
      <c r="O6202" s="2"/>
      <c r="P6202" s="2"/>
      <c r="Q6202" s="2"/>
      <c r="R6202" s="2"/>
      <c r="S6202" s="2"/>
      <c r="T6202" s="2">
        <v>1.00283435729561</v>
      </c>
      <c r="U6202" s="2"/>
      <c r="V6202" s="2"/>
      <c r="W6202" s="2"/>
      <c r="X6202" s="2"/>
      <c r="Y6202" s="2"/>
      <c r="Z6202" s="2"/>
      <c r="AA6202" s="2"/>
      <c r="AB6202" s="2">
        <v>0.91805007448394904</v>
      </c>
      <c r="AC6202" s="2">
        <v>1.15412958467825</v>
      </c>
      <c r="AD6202" s="2">
        <v>0.96659746065033603</v>
      </c>
      <c r="AE6202" s="2">
        <v>0.81890728242422495</v>
      </c>
      <c r="AF6202" s="2">
        <v>0.99877991011453504</v>
      </c>
      <c r="AG6202" s="2">
        <v>1.1801841817804599</v>
      </c>
      <c r="AH6202" s="2">
        <v>0.77199264768755904</v>
      </c>
      <c r="AI6202" s="2"/>
      <c r="AJ6202" s="2"/>
      <c r="AK6202" s="2"/>
      <c r="AL6202" s="2"/>
      <c r="AM6202" s="2">
        <v>0.97586336576107902</v>
      </c>
      <c r="AN6202" s="2">
        <v>0.76525889889144305</v>
      </c>
      <c r="AO6202" s="2">
        <v>0.64669900709455597</v>
      </c>
      <c r="AP6202" s="2"/>
      <c r="AQ6202" s="2"/>
      <c r="AR6202" s="2"/>
      <c r="AS6202" s="2">
        <v>0.70172658130514498</v>
      </c>
      <c r="AT6202" s="2">
        <v>0.86565581333309505</v>
      </c>
      <c r="AU6202" s="2"/>
      <c r="AV6202" s="2"/>
      <c r="AW6202" s="2"/>
      <c r="AX6202" s="2"/>
      <c r="AY6202" s="2">
        <v>0.97389476192564295</v>
      </c>
      <c r="AZ6202" s="2">
        <v>0.84651579763839402</v>
      </c>
      <c r="BA6202" s="2"/>
      <c r="BB6202" s="2"/>
      <c r="BC6202" s="2"/>
      <c r="BD6202" s="2">
        <v>0.96385316831145995</v>
      </c>
      <c r="BE6202" s="2">
        <v>0.909731568838541</v>
      </c>
      <c r="BF6202" s="2">
        <v>0.88286652686219602</v>
      </c>
      <c r="BG6202" s="2"/>
      <c r="BH6202" s="2"/>
      <c r="BI6202" s="2">
        <v>1.0896552799013499</v>
      </c>
      <c r="BJ6202" s="2">
        <v>0.86438291415997104</v>
      </c>
      <c r="BK6202" s="2">
        <v>0.85857969324011996</v>
      </c>
      <c r="BL6202" s="2">
        <v>1.0054091985879099</v>
      </c>
      <c r="BM6202" s="2">
        <v>0.81894246802487303</v>
      </c>
      <c r="BN6202" s="2"/>
      <c r="BO6202" s="2"/>
      <c r="BP6202" s="2"/>
      <c r="BQ6202" s="2">
        <v>0.88803689893567395</v>
      </c>
      <c r="BR6202" s="2">
        <v>0.85568694624139097</v>
      </c>
      <c r="BS6202" s="2">
        <v>0.95038509777240798</v>
      </c>
      <c r="BT6202" s="2"/>
      <c r="BU6202" s="2"/>
      <c r="BV6202" s="2"/>
      <c r="BW6202" s="2"/>
      <c r="BX6202" s="2"/>
      <c r="BY6202" s="2"/>
      <c r="BZ6202" s="2"/>
      <c r="CA6202" s="2">
        <v>1.06689150035493</v>
      </c>
      <c r="CB6202" s="2"/>
      <c r="CC6202" s="2"/>
      <c r="CD6202" s="2"/>
    </row>
    <row r="6203" spans="1:82" x14ac:dyDescent="0.3">
      <c r="A6203" s="2" t="s">
        <v>18800</v>
      </c>
      <c r="B6203" s="2" t="s">
        <v>10532</v>
      </c>
      <c r="C6203" s="2">
        <v>1.10393110435663</v>
      </c>
      <c r="D6203" s="2"/>
      <c r="E6203" s="2"/>
      <c r="F6203" s="2"/>
      <c r="G6203" s="2"/>
      <c r="H6203" s="2"/>
      <c r="I6203" s="2"/>
      <c r="J6203" s="2">
        <v>1.1084045464677501</v>
      </c>
      <c r="K6203" s="2"/>
      <c r="L6203" s="2"/>
      <c r="M6203" s="2"/>
      <c r="N6203" s="2"/>
      <c r="O6203" s="2"/>
      <c r="P6203" s="2"/>
      <c r="Q6203" s="2"/>
      <c r="R6203" s="2"/>
      <c r="S6203" s="2"/>
      <c r="T6203" s="2">
        <v>0.98992939813959202</v>
      </c>
      <c r="U6203" s="2"/>
      <c r="V6203" s="2"/>
      <c r="W6203" s="2"/>
      <c r="X6203" s="2"/>
      <c r="Y6203" s="2"/>
      <c r="Z6203" s="2"/>
      <c r="AA6203" s="2"/>
      <c r="AB6203" s="2">
        <v>0.87054262656021797</v>
      </c>
      <c r="AC6203" s="2">
        <v>1.13392623434752</v>
      </c>
      <c r="AD6203" s="2">
        <v>1.6627705045586301</v>
      </c>
      <c r="AE6203" s="2">
        <v>0.78854489383670101</v>
      </c>
      <c r="AF6203" s="2"/>
      <c r="AG6203" s="2"/>
      <c r="AH6203" s="2"/>
      <c r="AI6203" s="2">
        <v>1.19126758381106</v>
      </c>
      <c r="AJ6203" s="2">
        <v>1.33523788814754</v>
      </c>
      <c r="AK6203" s="2">
        <v>1.09979969781082</v>
      </c>
      <c r="AL6203" s="2">
        <v>1.0357295130770099</v>
      </c>
      <c r="AM6203" s="2"/>
      <c r="AN6203" s="2"/>
      <c r="AO6203" s="2"/>
      <c r="AP6203" s="2"/>
      <c r="AQ6203" s="2"/>
      <c r="AR6203" s="2"/>
      <c r="AS6203" s="2">
        <v>0.76943162038251101</v>
      </c>
      <c r="AT6203" s="2">
        <v>0.85104631609001802</v>
      </c>
      <c r="AU6203" s="2"/>
      <c r="AV6203" s="2">
        <v>1.14549903432273</v>
      </c>
      <c r="AW6203" s="2">
        <v>1.21544188391837</v>
      </c>
      <c r="AX6203" s="2">
        <v>1.2052260416084699</v>
      </c>
      <c r="AY6203" s="2"/>
      <c r="AZ6203" s="2"/>
      <c r="BA6203" s="2"/>
      <c r="BB6203" s="2"/>
      <c r="BC6203" s="2"/>
      <c r="BD6203" s="2"/>
      <c r="BE6203" s="2"/>
      <c r="BF6203" s="2"/>
      <c r="BG6203" s="2"/>
      <c r="BH6203" s="2">
        <v>1.05400011731253</v>
      </c>
      <c r="BI6203" s="2">
        <v>0.917666955241349</v>
      </c>
      <c r="BJ6203" s="2">
        <v>0.776909251888105</v>
      </c>
      <c r="BK6203" s="2"/>
      <c r="BL6203" s="2"/>
      <c r="BM6203" s="2"/>
      <c r="BN6203" s="2">
        <v>0.98172017212404805</v>
      </c>
      <c r="BO6203" s="2">
        <v>1.2979107330747801</v>
      </c>
      <c r="BP6203" s="2">
        <v>1.05312677357652</v>
      </c>
      <c r="BQ6203" s="2"/>
      <c r="BR6203" s="2"/>
      <c r="BS6203" s="2"/>
      <c r="BT6203" s="2"/>
      <c r="BU6203" s="2"/>
      <c r="BV6203" s="2"/>
      <c r="BW6203" s="2"/>
      <c r="BX6203" s="2">
        <v>1.2634337010577401</v>
      </c>
      <c r="BY6203" s="2"/>
      <c r="BZ6203" s="2">
        <v>1.04059337946217</v>
      </c>
      <c r="CA6203" s="2"/>
      <c r="CB6203" s="2"/>
      <c r="CC6203" s="2">
        <v>1.2411051717632799</v>
      </c>
      <c r="CD6203" s="2">
        <v>1.27534455208471</v>
      </c>
    </row>
    <row r="6204" spans="1:82" x14ac:dyDescent="0.3">
      <c r="A6204" s="2" t="s">
        <v>15585</v>
      </c>
      <c r="B6204" s="2" t="s">
        <v>11506</v>
      </c>
      <c r="C6204" s="2"/>
      <c r="D6204" s="2"/>
      <c r="E6204" s="2"/>
      <c r="F6204" s="2"/>
      <c r="G6204" s="2"/>
      <c r="H6204" s="2"/>
      <c r="I6204" s="2"/>
      <c r="J6204" s="2"/>
      <c r="K6204" s="2">
        <v>0.89943018845815303</v>
      </c>
      <c r="L6204" s="2">
        <v>0.72036259666077496</v>
      </c>
      <c r="M6204" s="2"/>
      <c r="N6204" s="2"/>
      <c r="O6204" s="2"/>
      <c r="P6204" s="2"/>
      <c r="Q6204" s="2"/>
      <c r="R6204" s="2"/>
      <c r="S6204" s="2">
        <v>0.72278769321169301</v>
      </c>
      <c r="T6204" s="2"/>
      <c r="U6204" s="2"/>
      <c r="V6204" s="2"/>
      <c r="W6204" s="2"/>
      <c r="X6204" s="2"/>
      <c r="Y6204" s="2"/>
      <c r="Z6204" s="2">
        <v>0.85448452728146596</v>
      </c>
      <c r="AA6204" s="2">
        <v>0.83817574313130105</v>
      </c>
      <c r="AB6204" s="2"/>
      <c r="AC6204" s="2"/>
      <c r="AD6204" s="2"/>
      <c r="AE6204" s="2"/>
      <c r="AF6204" s="2"/>
      <c r="AG6204" s="2"/>
      <c r="AH6204" s="2"/>
      <c r="AI6204" s="2"/>
      <c r="AJ6204" s="2"/>
      <c r="AK6204" s="2"/>
      <c r="AL6204" s="2"/>
      <c r="AM6204" s="2"/>
      <c r="AN6204" s="2"/>
      <c r="AO6204" s="2"/>
      <c r="AP6204" s="2"/>
      <c r="AQ6204" s="2"/>
      <c r="AR6204" s="2"/>
      <c r="AS6204" s="2"/>
      <c r="AT6204" s="2"/>
      <c r="AU6204" s="2">
        <v>0.79977811004187704</v>
      </c>
      <c r="AV6204" s="2"/>
      <c r="AW6204" s="2"/>
      <c r="AX6204" s="2"/>
      <c r="AY6204" s="2"/>
      <c r="AZ6204" s="2"/>
      <c r="BA6204" s="2"/>
      <c r="BB6204" s="2"/>
      <c r="BC6204" s="2"/>
      <c r="BD6204" s="2"/>
      <c r="BE6204" s="2"/>
      <c r="BF6204" s="2"/>
      <c r="BG6204" s="2">
        <v>1.1102798415995101</v>
      </c>
      <c r="BH6204" s="2"/>
      <c r="BI6204" s="2"/>
      <c r="BJ6204" s="2"/>
      <c r="BK6204" s="2"/>
      <c r="BL6204" s="2"/>
      <c r="BM6204" s="2"/>
      <c r="BN6204" s="2"/>
      <c r="BO6204" s="2"/>
      <c r="BP6204" s="2"/>
      <c r="BQ6204" s="2"/>
      <c r="BR6204" s="2"/>
      <c r="BS6204" s="2"/>
      <c r="BT6204" s="2"/>
      <c r="BU6204" s="2"/>
      <c r="BV6204" s="2"/>
      <c r="BW6204" s="2">
        <v>0.67813945016134403</v>
      </c>
      <c r="BX6204" s="2"/>
      <c r="BY6204" s="2"/>
      <c r="BZ6204" s="2"/>
      <c r="CA6204" s="2"/>
      <c r="CB6204" s="2">
        <v>0.85355887791484797</v>
      </c>
      <c r="CC6204" s="2"/>
      <c r="CD6204" s="2"/>
    </row>
    <row r="6205" spans="1:82" x14ac:dyDescent="0.3">
      <c r="A6205" s="2" t="s">
        <v>21421</v>
      </c>
      <c r="B6205" s="2" t="s">
        <v>3212</v>
      </c>
      <c r="C6205" s="2"/>
      <c r="D6205" s="2"/>
      <c r="E6205" s="2"/>
      <c r="F6205" s="2"/>
      <c r="G6205" s="2">
        <v>0.81609449291477099</v>
      </c>
      <c r="H6205" s="2">
        <v>0.79492376871321702</v>
      </c>
      <c r="I6205" s="2">
        <v>0.97588499488863401</v>
      </c>
      <c r="J6205" s="2"/>
      <c r="K6205" s="2"/>
      <c r="L6205" s="2"/>
      <c r="M6205" s="2">
        <v>1.1609296645707901</v>
      </c>
      <c r="N6205" s="2">
        <v>1.0278724481391199</v>
      </c>
      <c r="O6205" s="2">
        <v>0.67102215141460797</v>
      </c>
      <c r="P6205" s="2"/>
      <c r="Q6205" s="2"/>
      <c r="R6205" s="2"/>
      <c r="S6205" s="2"/>
      <c r="T6205" s="2">
        <v>1.28846302973107</v>
      </c>
      <c r="U6205" s="2"/>
      <c r="V6205" s="2"/>
      <c r="W6205" s="2">
        <v>0.75855450054169204</v>
      </c>
      <c r="X6205" s="2">
        <v>1.17691687480476</v>
      </c>
      <c r="Y6205" s="2">
        <v>1.3432368204695799</v>
      </c>
      <c r="Z6205" s="2"/>
      <c r="AA6205" s="2"/>
      <c r="AB6205" s="2">
        <v>1.12063128350042</v>
      </c>
      <c r="AC6205" s="2">
        <v>1.13476765695758</v>
      </c>
      <c r="AD6205" s="2">
        <v>0.77635248018611303</v>
      </c>
      <c r="AE6205" s="2">
        <v>0.78532100857466502</v>
      </c>
      <c r="AF6205" s="2"/>
      <c r="AG6205" s="2"/>
      <c r="AH6205" s="2"/>
      <c r="AI6205" s="2"/>
      <c r="AJ6205" s="2"/>
      <c r="AK6205" s="2"/>
      <c r="AL6205" s="2"/>
      <c r="AM6205" s="2"/>
      <c r="AN6205" s="2"/>
      <c r="AO6205" s="2"/>
      <c r="AP6205" s="2"/>
      <c r="AQ6205" s="2"/>
      <c r="AR6205" s="2"/>
      <c r="AS6205" s="2">
        <v>0.93609187506142499</v>
      </c>
      <c r="AT6205" s="2">
        <v>0.92463783742436301</v>
      </c>
      <c r="AU6205" s="2"/>
      <c r="AV6205" s="2"/>
      <c r="AW6205" s="2"/>
      <c r="AX6205" s="2"/>
      <c r="AY6205" s="2"/>
      <c r="AZ6205" s="2"/>
      <c r="BA6205" s="2"/>
      <c r="BB6205" s="2"/>
      <c r="BC6205" s="2"/>
      <c r="BD6205" s="2"/>
      <c r="BE6205" s="2"/>
      <c r="BF6205" s="2"/>
      <c r="BG6205" s="2"/>
      <c r="BH6205" s="2"/>
      <c r="BI6205" s="2">
        <v>0.93132781627545402</v>
      </c>
      <c r="BJ6205" s="2">
        <v>0.71362399351303296</v>
      </c>
      <c r="BK6205" s="2"/>
      <c r="BL6205" s="2"/>
      <c r="BM6205" s="2"/>
      <c r="BN6205" s="2"/>
      <c r="BO6205" s="2"/>
      <c r="BP6205" s="2"/>
      <c r="BQ6205" s="2"/>
      <c r="BR6205" s="2"/>
      <c r="BS6205" s="2"/>
      <c r="BT6205" s="2"/>
      <c r="BU6205" s="2"/>
      <c r="BV6205" s="2"/>
      <c r="BW6205" s="2"/>
      <c r="BX6205" s="2"/>
      <c r="BY6205" s="2"/>
      <c r="BZ6205" s="2"/>
      <c r="CA6205" s="2"/>
      <c r="CB6205" s="2"/>
      <c r="CC6205" s="2"/>
      <c r="CD6205" s="2"/>
    </row>
    <row r="6206" spans="1:82" x14ac:dyDescent="0.3">
      <c r="A6206" s="2" t="s">
        <v>15763</v>
      </c>
      <c r="B6206" s="2" t="s">
        <v>972</v>
      </c>
      <c r="C6206" s="2"/>
      <c r="D6206" s="2"/>
      <c r="E6206" s="2"/>
      <c r="F6206" s="2"/>
      <c r="G6206" s="2">
        <v>0.79027972673452096</v>
      </c>
      <c r="H6206" s="2">
        <v>0.93681306811793397</v>
      </c>
      <c r="I6206" s="2">
        <v>1.0932259466570899</v>
      </c>
      <c r="J6206" s="2"/>
      <c r="K6206" s="2"/>
      <c r="L6206" s="2"/>
      <c r="M6206" s="2">
        <v>0.84132958780863298</v>
      </c>
      <c r="N6206" s="2">
        <v>1.00120181271329</v>
      </c>
      <c r="O6206" s="2">
        <v>1.2722271275836601</v>
      </c>
      <c r="P6206" s="2"/>
      <c r="Q6206" s="2"/>
      <c r="R6206" s="2"/>
      <c r="S6206" s="2"/>
      <c r="T6206" s="2">
        <v>0.969877084497898</v>
      </c>
      <c r="U6206" s="2"/>
      <c r="V6206" s="2"/>
      <c r="W6206" s="2">
        <v>1.2418172693882501</v>
      </c>
      <c r="X6206" s="2">
        <v>0.75831732065884505</v>
      </c>
      <c r="Y6206" s="2">
        <v>0.93475716731042302</v>
      </c>
      <c r="Z6206" s="2"/>
      <c r="AA6206" s="2"/>
      <c r="AB6206" s="2">
        <v>0.98869569168598503</v>
      </c>
      <c r="AC6206" s="2">
        <v>0.96688306126471002</v>
      </c>
      <c r="AD6206" s="2">
        <v>1.0588043989345099</v>
      </c>
      <c r="AE6206" s="2">
        <v>1.0630778976400199</v>
      </c>
      <c r="AF6206" s="2"/>
      <c r="AG6206" s="2"/>
      <c r="AH6206" s="2"/>
      <c r="AI6206" s="2"/>
      <c r="AJ6206" s="2"/>
      <c r="AK6206" s="2"/>
      <c r="AL6206" s="2"/>
      <c r="AM6206" s="2"/>
      <c r="AN6206" s="2"/>
      <c r="AO6206" s="2"/>
      <c r="AP6206" s="2"/>
      <c r="AQ6206" s="2"/>
      <c r="AR6206" s="2"/>
      <c r="AS6206" s="2">
        <v>0.93095208633520399</v>
      </c>
      <c r="AT6206" s="2">
        <v>1.0466528247387501</v>
      </c>
      <c r="AU6206" s="2"/>
      <c r="AV6206" s="2"/>
      <c r="AW6206" s="2"/>
      <c r="AX6206" s="2"/>
      <c r="AY6206" s="2"/>
      <c r="AZ6206" s="2"/>
      <c r="BA6206" s="2"/>
      <c r="BB6206" s="2"/>
      <c r="BC6206" s="2"/>
      <c r="BD6206" s="2"/>
      <c r="BE6206" s="2"/>
      <c r="BF6206" s="2"/>
      <c r="BG6206" s="2"/>
      <c r="BH6206" s="2"/>
      <c r="BI6206" s="2">
        <v>1.2027209705750901</v>
      </c>
      <c r="BJ6206" s="2">
        <v>0.98070899024371705</v>
      </c>
      <c r="BK6206" s="2"/>
      <c r="BL6206" s="2"/>
      <c r="BM6206" s="2"/>
      <c r="BN6206" s="2"/>
      <c r="BO6206" s="2"/>
      <c r="BP6206" s="2"/>
      <c r="BQ6206" s="2"/>
      <c r="BR6206" s="2"/>
      <c r="BS6206" s="2"/>
      <c r="BT6206" s="2"/>
      <c r="BU6206" s="2"/>
      <c r="BV6206" s="2"/>
      <c r="BW6206" s="2"/>
      <c r="BX6206" s="2"/>
      <c r="BY6206" s="2"/>
      <c r="BZ6206" s="2"/>
      <c r="CA6206" s="2"/>
      <c r="CB6206" s="2"/>
      <c r="CC6206" s="2"/>
      <c r="CD6206" s="2"/>
    </row>
    <row r="6207" spans="1:82" x14ac:dyDescent="0.3">
      <c r="A6207" s="2" t="s">
        <v>15083</v>
      </c>
      <c r="B6207" s="2" t="s">
        <v>599</v>
      </c>
      <c r="C6207" s="2"/>
      <c r="D6207" s="2"/>
      <c r="E6207" s="2"/>
      <c r="F6207" s="2"/>
      <c r="G6207" s="2"/>
      <c r="H6207" s="2"/>
      <c r="I6207" s="2"/>
      <c r="J6207" s="2"/>
      <c r="K6207" s="2">
        <v>0.87451738000271195</v>
      </c>
      <c r="L6207" s="2">
        <v>0.95145051607878295</v>
      </c>
      <c r="M6207" s="2"/>
      <c r="N6207" s="2"/>
      <c r="O6207" s="2"/>
      <c r="P6207" s="2"/>
      <c r="Q6207" s="2"/>
      <c r="R6207" s="2"/>
      <c r="S6207" s="2">
        <v>0.99382554318278205</v>
      </c>
      <c r="T6207" s="2"/>
      <c r="U6207" s="2"/>
      <c r="V6207" s="2"/>
      <c r="W6207" s="2"/>
      <c r="X6207" s="2"/>
      <c r="Y6207" s="2"/>
      <c r="Z6207" s="2">
        <v>0.92755178346808098</v>
      </c>
      <c r="AA6207" s="2">
        <v>1.0150008693252801</v>
      </c>
      <c r="AB6207" s="2"/>
      <c r="AC6207" s="2"/>
      <c r="AD6207" s="2"/>
      <c r="AE6207" s="2"/>
      <c r="AF6207" s="2"/>
      <c r="AG6207" s="2"/>
      <c r="AH6207" s="2"/>
      <c r="AI6207" s="2"/>
      <c r="AJ6207" s="2"/>
      <c r="AK6207" s="2"/>
      <c r="AL6207" s="2"/>
      <c r="AM6207" s="2"/>
      <c r="AN6207" s="2"/>
      <c r="AO6207" s="2"/>
      <c r="AP6207" s="2"/>
      <c r="AQ6207" s="2"/>
      <c r="AR6207" s="2"/>
      <c r="AS6207" s="2"/>
      <c r="AT6207" s="2"/>
      <c r="AU6207" s="2">
        <v>0.97853708243529502</v>
      </c>
      <c r="AV6207" s="2"/>
      <c r="AW6207" s="2"/>
      <c r="AX6207" s="2"/>
      <c r="AY6207" s="2"/>
      <c r="AZ6207" s="2"/>
      <c r="BA6207" s="2"/>
      <c r="BB6207" s="2"/>
      <c r="BC6207" s="2"/>
      <c r="BD6207" s="2"/>
      <c r="BE6207" s="2"/>
      <c r="BF6207" s="2"/>
      <c r="BG6207" s="2">
        <v>0.87537968517279097</v>
      </c>
      <c r="BH6207" s="2"/>
      <c r="BI6207" s="2"/>
      <c r="BJ6207" s="2"/>
      <c r="BK6207" s="2"/>
      <c r="BL6207" s="2"/>
      <c r="BM6207" s="2"/>
      <c r="BN6207" s="2"/>
      <c r="BO6207" s="2"/>
      <c r="BP6207" s="2"/>
      <c r="BQ6207" s="2"/>
      <c r="BR6207" s="2"/>
      <c r="BS6207" s="2"/>
      <c r="BT6207" s="2"/>
      <c r="BU6207" s="2"/>
      <c r="BV6207" s="2"/>
      <c r="BW6207" s="2">
        <v>0.96272254092065501</v>
      </c>
      <c r="BX6207" s="2"/>
      <c r="BY6207" s="2"/>
      <c r="BZ6207" s="2"/>
      <c r="CA6207" s="2"/>
      <c r="CB6207" s="2">
        <v>0.775443545999429</v>
      </c>
      <c r="CC6207" s="2"/>
      <c r="CD6207" s="2"/>
    </row>
    <row r="6208" spans="1:82" x14ac:dyDescent="0.3">
      <c r="A6208" s="2" t="s">
        <v>17648</v>
      </c>
      <c r="B6208" s="2" t="s">
        <v>1259</v>
      </c>
      <c r="C6208" s="2"/>
      <c r="D6208" s="2">
        <v>1.0053422481760199</v>
      </c>
      <c r="E6208" s="2">
        <v>1.0846679574364999</v>
      </c>
      <c r="F6208" s="2">
        <v>0.725356298347971</v>
      </c>
      <c r="G6208" s="2">
        <v>1.4025602577110701</v>
      </c>
      <c r="H6208" s="2">
        <v>1.1623878364122899</v>
      </c>
      <c r="I6208" s="2">
        <v>1.1503346328994</v>
      </c>
      <c r="J6208" s="2"/>
      <c r="K6208" s="2">
        <v>0.95814259677714197</v>
      </c>
      <c r="L6208" s="2">
        <v>0.74361741573150297</v>
      </c>
      <c r="M6208" s="2">
        <v>0.99577123774399801</v>
      </c>
      <c r="N6208" s="2">
        <v>0.90938045478935503</v>
      </c>
      <c r="O6208" s="2">
        <v>1.3971586824458699</v>
      </c>
      <c r="P6208" s="2">
        <v>0.91529914394745904</v>
      </c>
      <c r="Q6208" s="2">
        <v>0.97003281606389602</v>
      </c>
      <c r="R6208" s="2">
        <v>0.832101716455103</v>
      </c>
      <c r="S6208" s="2">
        <v>1.0231926395422599</v>
      </c>
      <c r="T6208" s="2">
        <v>1.0635613590013899</v>
      </c>
      <c r="U6208" s="2">
        <v>1.1770947521295301</v>
      </c>
      <c r="V6208" s="2">
        <v>0.87799020687331197</v>
      </c>
      <c r="W6208" s="2">
        <v>0.92196582537195704</v>
      </c>
      <c r="X6208" s="2">
        <v>1.2006411672977599</v>
      </c>
      <c r="Y6208" s="2">
        <v>1.3106650261520401</v>
      </c>
      <c r="Z6208" s="2">
        <v>0.95138459113267204</v>
      </c>
      <c r="AA6208" s="2">
        <v>0.91393749584397999</v>
      </c>
      <c r="AB6208" s="2">
        <v>1.0858907187143301</v>
      </c>
      <c r="AC6208" s="2">
        <v>1.2090826189520201</v>
      </c>
      <c r="AD6208" s="2">
        <v>0.97614718000267597</v>
      </c>
      <c r="AE6208" s="2">
        <v>0.91177045725446304</v>
      </c>
      <c r="AF6208" s="2">
        <v>1.20266060330865</v>
      </c>
      <c r="AG6208" s="2">
        <v>1.21710383117196</v>
      </c>
      <c r="AH6208" s="2">
        <v>0.87044992571271995</v>
      </c>
      <c r="AI6208" s="2">
        <v>0.70125945424674796</v>
      </c>
      <c r="AJ6208" s="2">
        <v>0.76058118603981895</v>
      </c>
      <c r="AK6208" s="2">
        <v>0.72422970666304498</v>
      </c>
      <c r="AL6208" s="2"/>
      <c r="AM6208" s="2">
        <v>0.825224562324957</v>
      </c>
      <c r="AN6208" s="2">
        <v>0.86878323911873401</v>
      </c>
      <c r="AO6208" s="2">
        <v>0.48957642334917201</v>
      </c>
      <c r="AP6208" s="2"/>
      <c r="AQ6208" s="2"/>
      <c r="AR6208" s="2"/>
      <c r="AS6208" s="2">
        <v>0.64362875886357596</v>
      </c>
      <c r="AT6208" s="2">
        <v>0.81721210832109903</v>
      </c>
      <c r="AU6208" s="2">
        <v>0.91169135879615004</v>
      </c>
      <c r="AV6208" s="2">
        <v>0.57887411704657699</v>
      </c>
      <c r="AW6208" s="2">
        <v>0.56292374659016997</v>
      </c>
      <c r="AX6208" s="2">
        <v>0.53147058421941096</v>
      </c>
      <c r="AY6208" s="2">
        <v>1.10530167276777</v>
      </c>
      <c r="AZ6208" s="2">
        <v>0.95753060001361101</v>
      </c>
      <c r="BA6208" s="2"/>
      <c r="BB6208" s="2"/>
      <c r="BC6208" s="2"/>
      <c r="BD6208" s="2">
        <v>0.90019263612552902</v>
      </c>
      <c r="BE6208" s="2">
        <v>0.79774638531252795</v>
      </c>
      <c r="BF6208" s="2">
        <v>0.62917052424784703</v>
      </c>
      <c r="BG6208" s="2">
        <v>1.1057401888132501</v>
      </c>
      <c r="BH6208" s="2"/>
      <c r="BI6208" s="2">
        <v>0.87107411066890394</v>
      </c>
      <c r="BJ6208" s="2">
        <v>0.91613221494674701</v>
      </c>
      <c r="BK6208" s="2">
        <v>0.85781229376984203</v>
      </c>
      <c r="BL6208" s="2">
        <v>1.3215180325386799</v>
      </c>
      <c r="BM6208" s="2">
        <v>0.84080041890815105</v>
      </c>
      <c r="BN6208" s="2">
        <v>0.75769818144754197</v>
      </c>
      <c r="BO6208" s="2">
        <v>0.62062731716267105</v>
      </c>
      <c r="BP6208" s="2"/>
      <c r="BQ6208" s="2">
        <v>0.97536919460503801</v>
      </c>
      <c r="BR6208" s="2">
        <v>0.62261267031071499</v>
      </c>
      <c r="BS6208" s="2">
        <v>0.958643949904598</v>
      </c>
      <c r="BT6208" s="2"/>
      <c r="BU6208" s="2"/>
      <c r="BV6208" s="2"/>
      <c r="BW6208" s="2">
        <v>1.0522046956948601</v>
      </c>
      <c r="BX6208" s="2"/>
      <c r="BY6208" s="2">
        <v>0.39688137000000001</v>
      </c>
      <c r="BZ6208" s="2"/>
      <c r="CA6208" s="2">
        <v>0.91581817290292999</v>
      </c>
      <c r="CB6208" s="2">
        <v>1.0212616507939001</v>
      </c>
      <c r="CC6208" s="2">
        <v>0.51717603629975994</v>
      </c>
      <c r="CD6208" s="2"/>
    </row>
    <row r="6209" spans="1:82" x14ac:dyDescent="0.3">
      <c r="A6209" s="2" t="s">
        <v>15396</v>
      </c>
      <c r="B6209" s="2" t="s">
        <v>13963</v>
      </c>
      <c r="C6209" s="2"/>
      <c r="D6209" s="2"/>
      <c r="E6209" s="2"/>
      <c r="F6209" s="2"/>
      <c r="G6209" s="2"/>
      <c r="H6209" s="2"/>
      <c r="I6209" s="2"/>
      <c r="J6209" s="2"/>
      <c r="K6209" s="2">
        <v>0.86520475488902104</v>
      </c>
      <c r="L6209" s="2">
        <v>0.933574310706618</v>
      </c>
      <c r="M6209" s="2"/>
      <c r="N6209" s="2"/>
      <c r="O6209" s="2"/>
      <c r="P6209" s="2"/>
      <c r="Q6209" s="2"/>
      <c r="R6209" s="2"/>
      <c r="S6209" s="2">
        <v>0.59767013058114105</v>
      </c>
      <c r="T6209" s="2">
        <v>1.37957140930778</v>
      </c>
      <c r="U6209" s="2"/>
      <c r="V6209" s="2"/>
      <c r="W6209" s="2"/>
      <c r="X6209" s="2"/>
      <c r="Y6209" s="2"/>
      <c r="Z6209" s="2">
        <v>1.0157303498641499</v>
      </c>
      <c r="AA6209" s="2">
        <v>1.0633051533800899</v>
      </c>
      <c r="AB6209" s="2">
        <v>1.39108525106665</v>
      </c>
      <c r="AC6209" s="2">
        <v>1.25359467986019</v>
      </c>
      <c r="AD6209" s="2">
        <v>1.27809555054753</v>
      </c>
      <c r="AE6209" s="2">
        <v>1.4563669473712499</v>
      </c>
      <c r="AF6209" s="2"/>
      <c r="AG6209" s="2"/>
      <c r="AH6209" s="2"/>
      <c r="AI6209" s="2"/>
      <c r="AJ6209" s="2"/>
      <c r="AK6209" s="2"/>
      <c r="AL6209" s="2"/>
      <c r="AM6209" s="2"/>
      <c r="AN6209" s="2"/>
      <c r="AO6209" s="2"/>
      <c r="AP6209" s="2"/>
      <c r="AQ6209" s="2"/>
      <c r="AR6209" s="2"/>
      <c r="AS6209" s="2">
        <v>1.37662962100081</v>
      </c>
      <c r="AT6209" s="2">
        <v>1.40043114213799</v>
      </c>
      <c r="AU6209" s="2">
        <v>0.986487654327455</v>
      </c>
      <c r="AV6209" s="2"/>
      <c r="AW6209" s="2"/>
      <c r="AX6209" s="2"/>
      <c r="AY6209" s="2"/>
      <c r="AZ6209" s="2"/>
      <c r="BA6209" s="2"/>
      <c r="BB6209" s="2"/>
      <c r="BC6209" s="2"/>
      <c r="BD6209" s="2"/>
      <c r="BE6209" s="2"/>
      <c r="BF6209" s="2"/>
      <c r="BG6209" s="2">
        <v>0.98761388111542503</v>
      </c>
      <c r="BH6209" s="2"/>
      <c r="BI6209" s="2">
        <v>1.2344937153709601</v>
      </c>
      <c r="BJ6209" s="2">
        <v>1.1685535362827899</v>
      </c>
      <c r="BK6209" s="2"/>
      <c r="BL6209" s="2"/>
      <c r="BM6209" s="2"/>
      <c r="BN6209" s="2"/>
      <c r="BO6209" s="2"/>
      <c r="BP6209" s="2"/>
      <c r="BQ6209" s="2"/>
      <c r="BR6209" s="2"/>
      <c r="BS6209" s="2"/>
      <c r="BT6209" s="2"/>
      <c r="BU6209" s="2"/>
      <c r="BV6209" s="2"/>
      <c r="BW6209" s="2">
        <v>0.86958072960000199</v>
      </c>
      <c r="BX6209" s="2"/>
      <c r="BY6209" s="2"/>
      <c r="BZ6209" s="2"/>
      <c r="CA6209" s="2"/>
      <c r="CB6209" s="2">
        <v>0.84412717920551505</v>
      </c>
      <c r="CC6209" s="2"/>
      <c r="CD6209" s="2"/>
    </row>
    <row r="6210" spans="1:82" x14ac:dyDescent="0.3">
      <c r="A6210" s="2" t="s">
        <v>19347</v>
      </c>
      <c r="B6210" s="2" t="s">
        <v>9629</v>
      </c>
      <c r="C6210" s="2"/>
      <c r="D6210" s="2">
        <v>0.77366839865799597</v>
      </c>
      <c r="E6210" s="2">
        <v>1.2138681743659201</v>
      </c>
      <c r="F6210" s="2">
        <v>0.97436788328565405</v>
      </c>
      <c r="G6210" s="2"/>
      <c r="H6210" s="2"/>
      <c r="I6210" s="2"/>
      <c r="J6210" s="2"/>
      <c r="K6210" s="2"/>
      <c r="L6210" s="2"/>
      <c r="M6210" s="2"/>
      <c r="N6210" s="2"/>
      <c r="O6210" s="2"/>
      <c r="P6210" s="2">
        <v>0.89244746138160103</v>
      </c>
      <c r="Q6210" s="2">
        <v>0.87314099905002096</v>
      </c>
      <c r="R6210" s="2">
        <v>1.0494008787789399</v>
      </c>
      <c r="S6210" s="2"/>
      <c r="T6210" s="2"/>
      <c r="U6210" s="2">
        <v>1.07749664845412</v>
      </c>
      <c r="V6210" s="2">
        <v>0.89311121101899404</v>
      </c>
      <c r="W6210" s="2"/>
      <c r="X6210" s="2"/>
      <c r="Y6210" s="2"/>
      <c r="Z6210" s="2"/>
      <c r="AA6210" s="2"/>
      <c r="AB6210" s="2"/>
      <c r="AC6210" s="2"/>
      <c r="AD6210" s="2"/>
      <c r="AE6210" s="2"/>
      <c r="AF6210" s="2"/>
      <c r="AG6210" s="2"/>
      <c r="AH6210" s="2"/>
      <c r="AI6210" s="2"/>
      <c r="AJ6210" s="2"/>
      <c r="AK6210" s="2"/>
      <c r="AL6210" s="2"/>
      <c r="AM6210" s="2"/>
      <c r="AN6210" s="2"/>
      <c r="AO6210" s="2"/>
      <c r="AP6210" s="2">
        <v>0.89268071643334501</v>
      </c>
      <c r="AQ6210" s="2">
        <v>0.760704259385652</v>
      </c>
      <c r="AR6210" s="2">
        <v>0.76322376285240301</v>
      </c>
      <c r="AS6210" s="2"/>
      <c r="AT6210" s="2"/>
      <c r="AU6210" s="2"/>
      <c r="AV6210" s="2"/>
      <c r="AW6210" s="2"/>
      <c r="AX6210" s="2"/>
      <c r="AY6210" s="2"/>
      <c r="AZ6210" s="2"/>
      <c r="BA6210" s="2">
        <v>0.83460064644230902</v>
      </c>
      <c r="BB6210" s="2">
        <v>0.67543865576989603</v>
      </c>
      <c r="BC6210" s="2">
        <v>0.85872224708542499</v>
      </c>
      <c r="BD6210" s="2"/>
      <c r="BE6210" s="2"/>
      <c r="BF6210" s="2"/>
      <c r="BG6210" s="2"/>
      <c r="BH6210" s="2"/>
      <c r="BI6210" s="2"/>
      <c r="BJ6210" s="2"/>
      <c r="BK6210" s="2"/>
      <c r="BL6210" s="2"/>
      <c r="BM6210" s="2"/>
      <c r="BN6210" s="2"/>
      <c r="BO6210" s="2"/>
      <c r="BP6210" s="2"/>
      <c r="BQ6210" s="2"/>
      <c r="BR6210" s="2"/>
      <c r="BS6210" s="2"/>
      <c r="BT6210" s="2">
        <v>0.84694562601133405</v>
      </c>
      <c r="BU6210" s="2">
        <v>0.81708933168776698</v>
      </c>
      <c r="BV6210" s="2">
        <v>0.71993962674874701</v>
      </c>
      <c r="BW6210" s="2"/>
      <c r="BX6210" s="2"/>
      <c r="BY6210" s="2">
        <v>0.89476656300000001</v>
      </c>
      <c r="BZ6210" s="2"/>
      <c r="CA6210" s="2"/>
      <c r="CB6210" s="2"/>
      <c r="CC6210" s="2"/>
      <c r="CD6210" s="2"/>
    </row>
    <row r="6211" spans="1:82" x14ac:dyDescent="0.3">
      <c r="A6211" s="2" t="s">
        <v>15618</v>
      </c>
      <c r="B6211" s="2" t="s">
        <v>9412</v>
      </c>
      <c r="C6211" s="2"/>
      <c r="D6211" s="2">
        <v>0.78740166172413495</v>
      </c>
      <c r="E6211" s="2">
        <v>1.0266266634865699</v>
      </c>
      <c r="F6211" s="2">
        <v>0.74120928095151295</v>
      </c>
      <c r="G6211" s="2"/>
      <c r="H6211" s="2"/>
      <c r="I6211" s="2"/>
      <c r="J6211" s="2"/>
      <c r="K6211" s="2">
        <v>0.75975603326451902</v>
      </c>
      <c r="L6211" s="2">
        <v>0.81558856649804201</v>
      </c>
      <c r="M6211" s="2"/>
      <c r="N6211" s="2"/>
      <c r="O6211" s="2"/>
      <c r="P6211" s="2">
        <v>0.95378420038411904</v>
      </c>
      <c r="Q6211" s="2">
        <v>0.81643644301000196</v>
      </c>
      <c r="R6211" s="2">
        <v>0.78425500784620905</v>
      </c>
      <c r="S6211" s="2">
        <v>1.1609185013592001</v>
      </c>
      <c r="T6211" s="2">
        <v>0.89255846394327398</v>
      </c>
      <c r="U6211" s="2">
        <v>0.93955151563365702</v>
      </c>
      <c r="V6211" s="2">
        <v>0.74754868780569195</v>
      </c>
      <c r="W6211" s="2"/>
      <c r="X6211" s="2"/>
      <c r="Y6211" s="2"/>
      <c r="Z6211" s="2">
        <v>0.66000579915569602</v>
      </c>
      <c r="AA6211" s="2">
        <v>0.61926997412628304</v>
      </c>
      <c r="AB6211" s="2">
        <v>0.93521963281739695</v>
      </c>
      <c r="AC6211" s="2">
        <v>0.82759004520995705</v>
      </c>
      <c r="AD6211" s="2">
        <v>0.76235942122397504</v>
      </c>
      <c r="AE6211" s="2">
        <v>0.68930375534178301</v>
      </c>
      <c r="AF6211" s="2">
        <v>0.76961860936738902</v>
      </c>
      <c r="AG6211" s="2">
        <v>0.97840646137158105</v>
      </c>
      <c r="AH6211" s="2">
        <v>0.81323893173688699</v>
      </c>
      <c r="AI6211" s="2">
        <v>0.60883659196136097</v>
      </c>
      <c r="AJ6211" s="2">
        <v>0.76432033544587796</v>
      </c>
      <c r="AK6211" s="2">
        <v>0.759861555046487</v>
      </c>
      <c r="AL6211" s="2"/>
      <c r="AM6211" s="2">
        <v>1.04010316401673</v>
      </c>
      <c r="AN6211" s="2">
        <v>1.18690796428312</v>
      </c>
      <c r="AO6211" s="2">
        <v>0.52861756023673401</v>
      </c>
      <c r="AP6211" s="2"/>
      <c r="AQ6211" s="2"/>
      <c r="AR6211" s="2"/>
      <c r="AS6211" s="2">
        <v>0.750621421299972</v>
      </c>
      <c r="AT6211" s="2">
        <v>0.49130411505555699</v>
      </c>
      <c r="AU6211" s="2">
        <v>0.75455099486071797</v>
      </c>
      <c r="AV6211" s="2">
        <v>0.67329924317378798</v>
      </c>
      <c r="AW6211" s="2">
        <v>1.00152454738208</v>
      </c>
      <c r="AX6211" s="2">
        <v>0.42221972097723198</v>
      </c>
      <c r="AY6211" s="2">
        <v>1.2798199527345</v>
      </c>
      <c r="AZ6211" s="2">
        <v>0.67602644109269305</v>
      </c>
      <c r="BA6211" s="2"/>
      <c r="BB6211" s="2"/>
      <c r="BC6211" s="2"/>
      <c r="BD6211" s="2">
        <v>1.0057722025671301</v>
      </c>
      <c r="BE6211" s="2">
        <v>0.765242157108593</v>
      </c>
      <c r="BF6211" s="2">
        <v>0.56583419349098496</v>
      </c>
      <c r="BG6211" s="2">
        <v>0.92207134621851305</v>
      </c>
      <c r="BH6211" s="2"/>
      <c r="BI6211" s="2">
        <v>0.57307300773912995</v>
      </c>
      <c r="BJ6211" s="2">
        <v>0.74361607579965106</v>
      </c>
      <c r="BK6211" s="2">
        <v>0.81238985739109404</v>
      </c>
      <c r="BL6211" s="2">
        <v>0.77008489432824401</v>
      </c>
      <c r="BM6211" s="2">
        <v>0.67088162323658196</v>
      </c>
      <c r="BN6211" s="2">
        <v>0.77630109999507602</v>
      </c>
      <c r="BO6211" s="2">
        <v>0.673443739661857</v>
      </c>
      <c r="BP6211" s="2"/>
      <c r="BQ6211" s="2">
        <v>1.08462656939293</v>
      </c>
      <c r="BR6211" s="2">
        <v>0.61434569046751897</v>
      </c>
      <c r="BS6211" s="2">
        <v>0.70361271358792998</v>
      </c>
      <c r="BT6211" s="2"/>
      <c r="BU6211" s="2"/>
      <c r="BV6211" s="2"/>
      <c r="BW6211" s="2">
        <v>0.67534203405411697</v>
      </c>
      <c r="BX6211" s="2"/>
      <c r="BY6211" s="2">
        <v>0.45985438099999998</v>
      </c>
      <c r="BZ6211" s="2"/>
      <c r="CA6211" s="2">
        <v>0.695099866983524</v>
      </c>
      <c r="CB6211" s="2">
        <v>0.81362891203571497</v>
      </c>
      <c r="CC6211" s="2">
        <v>0.47411465808060599</v>
      </c>
      <c r="CD6211" s="2"/>
    </row>
    <row r="6212" spans="1:82" x14ac:dyDescent="0.3">
      <c r="A6212" s="2" t="s">
        <v>14247</v>
      </c>
      <c r="B6212" s="2" t="s">
        <v>21683</v>
      </c>
      <c r="C6212" s="2"/>
      <c r="D6212" s="2"/>
      <c r="E6212" s="2"/>
      <c r="F6212" s="2"/>
      <c r="G6212" s="2"/>
      <c r="H6212" s="2"/>
      <c r="I6212" s="2"/>
      <c r="J6212" s="2"/>
      <c r="K6212" s="2"/>
      <c r="L6212" s="2"/>
      <c r="M6212" s="2"/>
      <c r="N6212" s="2"/>
      <c r="O6212" s="2"/>
      <c r="P6212" s="2"/>
      <c r="Q6212" s="2"/>
      <c r="R6212" s="2"/>
      <c r="S6212" s="2"/>
      <c r="T6212" s="2"/>
      <c r="U6212" s="2"/>
      <c r="V6212" s="2"/>
      <c r="W6212" s="2"/>
      <c r="X6212" s="2"/>
      <c r="Y6212" s="2"/>
      <c r="Z6212" s="2"/>
      <c r="AA6212" s="2"/>
      <c r="AB6212" s="2"/>
      <c r="AC6212" s="2"/>
      <c r="AD6212" s="2"/>
      <c r="AE6212" s="2"/>
      <c r="AF6212" s="2"/>
      <c r="AG6212" s="2"/>
      <c r="AH6212" s="2"/>
      <c r="AI6212" s="2"/>
      <c r="AJ6212" s="2"/>
      <c r="AK6212" s="2"/>
      <c r="AL6212" s="2"/>
      <c r="AM6212" s="2">
        <v>0.68340122876702902</v>
      </c>
      <c r="AN6212" s="2">
        <v>0.64782293131542801</v>
      </c>
      <c r="AO6212" s="2">
        <v>0.52064881079957803</v>
      </c>
      <c r="AP6212" s="2"/>
      <c r="AQ6212" s="2"/>
      <c r="AR6212" s="2"/>
      <c r="AS6212" s="2"/>
      <c r="AT6212" s="2"/>
      <c r="AU6212" s="2"/>
      <c r="AV6212" s="2"/>
      <c r="AW6212" s="2"/>
      <c r="AX6212" s="2"/>
      <c r="AY6212" s="2"/>
      <c r="AZ6212" s="2"/>
      <c r="BA6212" s="2"/>
      <c r="BB6212" s="2"/>
      <c r="BC6212" s="2"/>
      <c r="BD6212" s="2">
        <v>0.82589218350091498</v>
      </c>
      <c r="BE6212" s="2">
        <v>0.75021345520207094</v>
      </c>
      <c r="BF6212" s="2">
        <v>0.57241447782369104</v>
      </c>
      <c r="BG6212" s="2"/>
      <c r="BH6212" s="2"/>
      <c r="BI6212" s="2"/>
      <c r="BJ6212" s="2"/>
      <c r="BK6212" s="2"/>
      <c r="BL6212" s="2"/>
      <c r="BM6212" s="2"/>
      <c r="BN6212" s="2"/>
      <c r="BO6212" s="2"/>
      <c r="BP6212" s="2"/>
      <c r="BQ6212" s="2">
        <v>0.97656371370061201</v>
      </c>
      <c r="BR6212" s="2">
        <v>0.70219602572158701</v>
      </c>
      <c r="BS6212" s="2">
        <v>1.1839335942687801</v>
      </c>
      <c r="BT6212" s="2"/>
      <c r="BU6212" s="2"/>
      <c r="BV6212" s="2"/>
      <c r="BW6212" s="2"/>
      <c r="BX6212" s="2"/>
      <c r="BY6212" s="2"/>
      <c r="BZ6212" s="2"/>
      <c r="CA6212" s="2"/>
      <c r="CB6212" s="2"/>
      <c r="CC6212" s="2"/>
      <c r="CD6212" s="2"/>
    </row>
    <row r="6213" spans="1:82" x14ac:dyDescent="0.3">
      <c r="A6213" s="2" t="s">
        <v>21028</v>
      </c>
      <c r="B6213" s="2" t="s">
        <v>21682</v>
      </c>
      <c r="C6213" s="2">
        <v>1.18931461722355</v>
      </c>
      <c r="D6213" s="2">
        <v>1.03764776593255</v>
      </c>
      <c r="E6213" s="2">
        <v>1.12179489484395</v>
      </c>
      <c r="F6213" s="2">
        <v>1.0076686818076099</v>
      </c>
      <c r="G6213" s="2"/>
      <c r="H6213" s="2"/>
      <c r="I6213" s="2"/>
      <c r="J6213" s="2">
        <v>1.1094921949693699</v>
      </c>
      <c r="K6213" s="2">
        <v>1.28268731230082</v>
      </c>
      <c r="L6213" s="2">
        <v>0.74809192139366598</v>
      </c>
      <c r="M6213" s="2"/>
      <c r="N6213" s="2"/>
      <c r="O6213" s="2"/>
      <c r="P6213" s="2">
        <v>1.0550081010393799</v>
      </c>
      <c r="Q6213" s="2">
        <v>1.0389989705634199</v>
      </c>
      <c r="R6213" s="2">
        <v>1.1270896282791401</v>
      </c>
      <c r="S6213" s="2">
        <v>1.0371106486588499</v>
      </c>
      <c r="T6213" s="2">
        <v>0.84681607777615497</v>
      </c>
      <c r="U6213" s="2">
        <v>0.82240541985263704</v>
      </c>
      <c r="V6213" s="2">
        <v>1.02129904993209</v>
      </c>
      <c r="W6213" s="2"/>
      <c r="X6213" s="2"/>
      <c r="Y6213" s="2"/>
      <c r="Z6213" s="2">
        <v>0.84556562557772796</v>
      </c>
      <c r="AA6213" s="2">
        <v>0.71939286317814599</v>
      </c>
      <c r="AB6213" s="2">
        <v>0.76947178741382705</v>
      </c>
      <c r="AC6213" s="2">
        <v>0.72978764123569995</v>
      </c>
      <c r="AD6213" s="2">
        <v>0.71930066707443296</v>
      </c>
      <c r="AE6213" s="2">
        <v>0.56011991316773002</v>
      </c>
      <c r="AF6213" s="2">
        <v>0.73822310092171395</v>
      </c>
      <c r="AG6213" s="2">
        <v>1.1438350688410801</v>
      </c>
      <c r="AH6213" s="2">
        <v>0.81305032703400204</v>
      </c>
      <c r="AI6213" s="2"/>
      <c r="AJ6213" s="2"/>
      <c r="AK6213" s="2"/>
      <c r="AL6213" s="2">
        <v>1.15416874059844</v>
      </c>
      <c r="AM6213" s="2">
        <v>1.4887631433748301</v>
      </c>
      <c r="AN6213" s="2">
        <v>1.3045013531965399</v>
      </c>
      <c r="AO6213" s="2">
        <v>3.1336216353320099</v>
      </c>
      <c r="AP6213" s="2"/>
      <c r="AQ6213" s="2"/>
      <c r="AR6213" s="2"/>
      <c r="AS6213" s="2">
        <v>0.61022985184371104</v>
      </c>
      <c r="AT6213" s="2">
        <v>0.77713452634055102</v>
      </c>
      <c r="AU6213" s="2">
        <v>0.71516344794710995</v>
      </c>
      <c r="AV6213" s="2"/>
      <c r="AW6213" s="2"/>
      <c r="AX6213" s="2"/>
      <c r="AY6213" s="2">
        <v>0.83867118603534097</v>
      </c>
      <c r="AZ6213" s="2">
        <v>0.85223662802330602</v>
      </c>
      <c r="BA6213" s="2"/>
      <c r="BB6213" s="2"/>
      <c r="BC6213" s="2"/>
      <c r="BD6213" s="2">
        <v>1.1846607935836899</v>
      </c>
      <c r="BE6213" s="2">
        <v>1.21136032068571</v>
      </c>
      <c r="BF6213" s="2">
        <v>0.92853777448276198</v>
      </c>
      <c r="BG6213" s="2">
        <v>0.98563209223359305</v>
      </c>
      <c r="BH6213" s="2">
        <v>0.69490184804770605</v>
      </c>
      <c r="BI6213" s="2">
        <v>0.98441523051423696</v>
      </c>
      <c r="BJ6213" s="2">
        <v>0.58216424799343003</v>
      </c>
      <c r="BK6213" s="2">
        <v>1.0045350946390801</v>
      </c>
      <c r="BL6213" s="2">
        <v>0.99978717817402196</v>
      </c>
      <c r="BM6213" s="2">
        <v>0.81692096638110601</v>
      </c>
      <c r="BN6213" s="2"/>
      <c r="BO6213" s="2"/>
      <c r="BP6213" s="2">
        <v>0.87642817084297397</v>
      </c>
      <c r="BQ6213" s="2">
        <v>1.1666320086434701</v>
      </c>
      <c r="BR6213" s="2">
        <v>1.37030742425277</v>
      </c>
      <c r="BS6213" s="2">
        <v>1.31382056659617</v>
      </c>
      <c r="BT6213" s="2"/>
      <c r="BU6213" s="2"/>
      <c r="BV6213" s="2"/>
      <c r="BW6213" s="2">
        <v>0.80594161708155099</v>
      </c>
      <c r="BX6213" s="2">
        <v>0.77695278712207605</v>
      </c>
      <c r="BY6213" s="2">
        <v>1.4155218700000001</v>
      </c>
      <c r="BZ6213" s="2">
        <v>0.87478121683464305</v>
      </c>
      <c r="CA6213" s="2">
        <v>1.29134609793552</v>
      </c>
      <c r="CB6213" s="2">
        <v>1.31363169265254</v>
      </c>
      <c r="CC6213" s="2"/>
      <c r="CD6213" s="2">
        <v>0.84635055908436796</v>
      </c>
    </row>
    <row r="6214" spans="1:82" x14ac:dyDescent="0.3">
      <c r="A6214" s="2" t="s">
        <v>19312</v>
      </c>
      <c r="B6214" s="2" t="s">
        <v>3504</v>
      </c>
      <c r="C6214" s="2">
        <v>0.62998706568117802</v>
      </c>
      <c r="D6214" s="2"/>
      <c r="E6214" s="2"/>
      <c r="F6214" s="2"/>
      <c r="G6214" s="2"/>
      <c r="H6214" s="2"/>
      <c r="I6214" s="2"/>
      <c r="J6214" s="2">
        <v>0.60392789205656905</v>
      </c>
      <c r="K6214" s="2"/>
      <c r="L6214" s="2"/>
      <c r="M6214" s="2"/>
      <c r="N6214" s="2"/>
      <c r="O6214" s="2"/>
      <c r="P6214" s="2"/>
      <c r="Q6214" s="2"/>
      <c r="R6214" s="2"/>
      <c r="S6214" s="2"/>
      <c r="T6214" s="2"/>
      <c r="U6214" s="2"/>
      <c r="V6214" s="2"/>
      <c r="W6214" s="2"/>
      <c r="X6214" s="2"/>
      <c r="Y6214" s="2"/>
      <c r="Z6214" s="2"/>
      <c r="AA6214" s="2"/>
      <c r="AB6214" s="2"/>
      <c r="AC6214" s="2"/>
      <c r="AD6214" s="2"/>
      <c r="AE6214" s="2"/>
      <c r="AF6214" s="2"/>
      <c r="AG6214" s="2"/>
      <c r="AH6214" s="2"/>
      <c r="AI6214" s="2"/>
      <c r="AJ6214" s="2"/>
      <c r="AK6214" s="2"/>
      <c r="AL6214" s="2">
        <v>0.61412584241762103</v>
      </c>
      <c r="AM6214" s="2"/>
      <c r="AN6214" s="2"/>
      <c r="AO6214" s="2"/>
      <c r="AP6214" s="2"/>
      <c r="AQ6214" s="2"/>
      <c r="AR6214" s="2"/>
      <c r="AS6214" s="2"/>
      <c r="AT6214" s="2"/>
      <c r="AU6214" s="2"/>
      <c r="AV6214" s="2"/>
      <c r="AW6214" s="2"/>
      <c r="AX6214" s="2"/>
      <c r="AY6214" s="2"/>
      <c r="AZ6214" s="2"/>
      <c r="BA6214" s="2"/>
      <c r="BB6214" s="2"/>
      <c r="BC6214" s="2"/>
      <c r="BD6214" s="2"/>
      <c r="BE6214" s="2"/>
      <c r="BF6214" s="2"/>
      <c r="BG6214" s="2"/>
      <c r="BH6214" s="2">
        <v>0.71567261463173504</v>
      </c>
      <c r="BI6214" s="2"/>
      <c r="BJ6214" s="2"/>
      <c r="BK6214" s="2"/>
      <c r="BL6214" s="2"/>
      <c r="BM6214" s="2"/>
      <c r="BN6214" s="2"/>
      <c r="BO6214" s="2"/>
      <c r="BP6214" s="2">
        <v>0.79291871639522904</v>
      </c>
      <c r="BQ6214" s="2"/>
      <c r="BR6214" s="2"/>
      <c r="BS6214" s="2"/>
      <c r="BT6214" s="2"/>
      <c r="BU6214" s="2"/>
      <c r="BV6214" s="2"/>
      <c r="BW6214" s="2"/>
      <c r="BX6214" s="2">
        <v>0.78343567908867096</v>
      </c>
      <c r="BY6214" s="2"/>
      <c r="BZ6214" s="2">
        <v>0.74932293902779101</v>
      </c>
      <c r="CA6214" s="2"/>
      <c r="CB6214" s="2"/>
      <c r="CC6214" s="2"/>
      <c r="CD6214" s="2">
        <v>0.92844138725077696</v>
      </c>
    </row>
    <row r="6215" spans="1:82" x14ac:dyDescent="0.3">
      <c r="A6215" s="2" t="s">
        <v>16097</v>
      </c>
      <c r="B6215" s="2" t="s">
        <v>9933</v>
      </c>
      <c r="C6215" s="2"/>
      <c r="D6215" s="2">
        <v>1.1899063459880399</v>
      </c>
      <c r="E6215" s="2">
        <v>1.2312625120865901</v>
      </c>
      <c r="F6215" s="2">
        <v>0.90121761581044002</v>
      </c>
      <c r="G6215" s="2"/>
      <c r="H6215" s="2"/>
      <c r="I6215" s="2"/>
      <c r="J6215" s="2"/>
      <c r="K6215" s="2">
        <v>1.2967242256745799</v>
      </c>
      <c r="L6215" s="2">
        <v>0.99722513709536498</v>
      </c>
      <c r="M6215" s="2"/>
      <c r="N6215" s="2"/>
      <c r="O6215" s="2"/>
      <c r="P6215" s="2">
        <v>0.84382854892317105</v>
      </c>
      <c r="Q6215" s="2">
        <v>0.87765503431822001</v>
      </c>
      <c r="R6215" s="2">
        <v>1.1208283148776801</v>
      </c>
      <c r="S6215" s="2">
        <v>0.92407005302670198</v>
      </c>
      <c r="T6215" s="2">
        <v>0.64948312884766901</v>
      </c>
      <c r="U6215" s="2">
        <v>0.94502006437337704</v>
      </c>
      <c r="V6215" s="2">
        <v>0.97893884428688904</v>
      </c>
      <c r="W6215" s="2"/>
      <c r="X6215" s="2"/>
      <c r="Y6215" s="2"/>
      <c r="Z6215" s="2">
        <v>1.1061772670400201</v>
      </c>
      <c r="AA6215" s="2">
        <v>0.99241854972199695</v>
      </c>
      <c r="AB6215" s="2">
        <v>0.53093297729893396</v>
      </c>
      <c r="AC6215" s="2">
        <v>1.3153589113545701</v>
      </c>
      <c r="AD6215" s="2">
        <v>0.87868841880871595</v>
      </c>
      <c r="AE6215" s="2">
        <v>0.68120467860841705</v>
      </c>
      <c r="AF6215" s="2">
        <v>1.1769860763576201</v>
      </c>
      <c r="AG6215" s="2">
        <v>1.19068367741837</v>
      </c>
      <c r="AH6215" s="2">
        <v>1.07218244189704</v>
      </c>
      <c r="AI6215" s="2"/>
      <c r="AJ6215" s="2"/>
      <c r="AK6215" s="2"/>
      <c r="AL6215" s="2"/>
      <c r="AM6215" s="2">
        <v>0.97352608456511402</v>
      </c>
      <c r="AN6215" s="2">
        <v>0.87628279710051404</v>
      </c>
      <c r="AO6215" s="2">
        <v>0.57195626391077903</v>
      </c>
      <c r="AP6215" s="2"/>
      <c r="AQ6215" s="2"/>
      <c r="AR6215" s="2"/>
      <c r="AS6215" s="2">
        <v>0.52841984150647403</v>
      </c>
      <c r="AT6215" s="2">
        <v>0.65333648348828199</v>
      </c>
      <c r="AU6215" s="2">
        <v>0.89472944703806201</v>
      </c>
      <c r="AV6215" s="2"/>
      <c r="AW6215" s="2"/>
      <c r="AX6215" s="2"/>
      <c r="AY6215" s="2">
        <v>0.90043290682862598</v>
      </c>
      <c r="AZ6215" s="2">
        <v>0.91142034212967804</v>
      </c>
      <c r="BA6215" s="2"/>
      <c r="BB6215" s="2"/>
      <c r="BC6215" s="2"/>
      <c r="BD6215" s="2">
        <v>0.89013810524071002</v>
      </c>
      <c r="BE6215" s="2">
        <v>0.73675408333881598</v>
      </c>
      <c r="BF6215" s="2">
        <v>0.91492666254631005</v>
      </c>
      <c r="BG6215" s="2">
        <v>1.1031128147864799</v>
      </c>
      <c r="BH6215" s="2"/>
      <c r="BI6215" s="2">
        <v>0.84107295807891402</v>
      </c>
      <c r="BJ6215" s="2">
        <v>0.78459732684547601</v>
      </c>
      <c r="BK6215" s="2">
        <v>1.01888807985073</v>
      </c>
      <c r="BL6215" s="2">
        <v>1.04809442863395</v>
      </c>
      <c r="BM6215" s="2">
        <v>1.0691090717156999</v>
      </c>
      <c r="BN6215" s="2"/>
      <c r="BO6215" s="2"/>
      <c r="BP6215" s="2"/>
      <c r="BQ6215" s="2">
        <v>1.08905352077089</v>
      </c>
      <c r="BR6215" s="2">
        <v>0.88790348406659303</v>
      </c>
      <c r="BS6215" s="2">
        <v>0.891987836342782</v>
      </c>
      <c r="BT6215" s="2"/>
      <c r="BU6215" s="2"/>
      <c r="BV6215" s="2"/>
      <c r="BW6215" s="2">
        <v>1.1383706252740899</v>
      </c>
      <c r="BX6215" s="2"/>
      <c r="BY6215" s="2">
        <v>0.75119187600000004</v>
      </c>
      <c r="BZ6215" s="2"/>
      <c r="CA6215" s="2">
        <v>1.05328959003575</v>
      </c>
      <c r="CB6215" s="2">
        <v>1.07860713658679</v>
      </c>
      <c r="CC6215" s="2"/>
      <c r="CD6215" s="2"/>
    </row>
    <row r="6216" spans="1:82" x14ac:dyDescent="0.3">
      <c r="A6216" s="2" t="s">
        <v>20749</v>
      </c>
      <c r="B6216" s="2" t="s">
        <v>13840</v>
      </c>
      <c r="C6216" s="2">
        <v>1.3650678440589501</v>
      </c>
      <c r="D6216" s="2">
        <v>1.1213226100921101</v>
      </c>
      <c r="E6216" s="2">
        <v>1.0707445880884101</v>
      </c>
      <c r="F6216" s="2">
        <v>0.97850527131083298</v>
      </c>
      <c r="G6216" s="2">
        <v>0.96540794896408799</v>
      </c>
      <c r="H6216" s="2">
        <v>0.98710961609316095</v>
      </c>
      <c r="I6216" s="2">
        <v>1.41795108979258</v>
      </c>
      <c r="J6216" s="2">
        <v>1.5492155837550201</v>
      </c>
      <c r="K6216" s="2">
        <v>1.0927691411907801</v>
      </c>
      <c r="L6216" s="2">
        <v>0.93149270859112798</v>
      </c>
      <c r="M6216" s="2">
        <v>1.0677942487646701</v>
      </c>
      <c r="N6216" s="2">
        <v>1.3618771858582801</v>
      </c>
      <c r="O6216" s="2">
        <v>0.82087667285729105</v>
      </c>
      <c r="P6216" s="2">
        <v>1.07148143586752</v>
      </c>
      <c r="Q6216" s="2">
        <v>0.951398718687536</v>
      </c>
      <c r="R6216" s="2">
        <v>0.97373146983641401</v>
      </c>
      <c r="S6216" s="2">
        <v>1.1092916776480599</v>
      </c>
      <c r="T6216" s="2">
        <v>1.1567269334175401</v>
      </c>
      <c r="U6216" s="2">
        <v>0.77106690693271995</v>
      </c>
      <c r="V6216" s="2">
        <v>0.969931352403402</v>
      </c>
      <c r="W6216" s="2">
        <v>3.0981492871982601</v>
      </c>
      <c r="X6216" s="2">
        <v>0.76862766174863395</v>
      </c>
      <c r="Y6216" s="2">
        <v>1.68344854121803</v>
      </c>
      <c r="Z6216" s="2">
        <v>0.989073390952108</v>
      </c>
      <c r="AA6216" s="2">
        <v>1.17110510439869</v>
      </c>
      <c r="AB6216" s="2">
        <v>1.0654877873330499</v>
      </c>
      <c r="AC6216" s="2">
        <v>0.92261707977319396</v>
      </c>
      <c r="AD6216" s="2">
        <v>0.90281772822587503</v>
      </c>
      <c r="AE6216" s="2">
        <v>1.1608542817788401</v>
      </c>
      <c r="AF6216" s="2">
        <v>1.0910656660854801</v>
      </c>
      <c r="AG6216" s="2">
        <v>1.07998697137213</v>
      </c>
      <c r="AH6216" s="2">
        <v>1.2441203611269001</v>
      </c>
      <c r="AI6216" s="2">
        <v>1.4191647470142501</v>
      </c>
      <c r="AJ6216" s="2">
        <v>1.03197262826239</v>
      </c>
      <c r="AK6216" s="2">
        <v>1.5946436347872801</v>
      </c>
      <c r="AL6216" s="2">
        <v>1.21157279125477</v>
      </c>
      <c r="AM6216" s="2">
        <v>1.18935330222474</v>
      </c>
      <c r="AN6216" s="2">
        <v>0.91817364234697896</v>
      </c>
      <c r="AO6216" s="2">
        <v>1.4642446456759299</v>
      </c>
      <c r="AP6216" s="2"/>
      <c r="AQ6216" s="2"/>
      <c r="AR6216" s="2"/>
      <c r="AS6216" s="2">
        <v>1.1245394150607599</v>
      </c>
      <c r="AT6216" s="2">
        <v>1.26933973245216</v>
      </c>
      <c r="AU6216" s="2">
        <v>1.07112982528509</v>
      </c>
      <c r="AV6216" s="2">
        <v>0.929846258428352</v>
      </c>
      <c r="AW6216" s="2">
        <v>0.951688936217023</v>
      </c>
      <c r="AX6216" s="2">
        <v>1.16650003211954</v>
      </c>
      <c r="AY6216" s="2">
        <v>1.1599256316319999</v>
      </c>
      <c r="AZ6216" s="2">
        <v>1.1851994596698701</v>
      </c>
      <c r="BA6216" s="2"/>
      <c r="BB6216" s="2"/>
      <c r="BC6216" s="2"/>
      <c r="BD6216" s="2">
        <v>1.38133985370546</v>
      </c>
      <c r="BE6216" s="2">
        <v>1.14177468097667</v>
      </c>
      <c r="BF6216" s="2">
        <v>1.2962177028258499</v>
      </c>
      <c r="BG6216" s="2">
        <v>0.87720034335866004</v>
      </c>
      <c r="BH6216" s="2">
        <v>1.40994453317812</v>
      </c>
      <c r="BI6216" s="2">
        <v>1.2595378141037901</v>
      </c>
      <c r="BJ6216" s="2">
        <v>1.1706341255938399</v>
      </c>
      <c r="BK6216" s="2">
        <v>1.06010633485332</v>
      </c>
      <c r="BL6216" s="2">
        <v>1.0900912540004799</v>
      </c>
      <c r="BM6216" s="2">
        <v>1.4245720509775199</v>
      </c>
      <c r="BN6216" s="2">
        <v>1.40863789322313</v>
      </c>
      <c r="BO6216" s="2">
        <v>1.11359429490516</v>
      </c>
      <c r="BP6216" s="2">
        <v>1.22723969701816</v>
      </c>
      <c r="BQ6216" s="2">
        <v>0.85954906587572499</v>
      </c>
      <c r="BR6216" s="2">
        <v>1.44919651617196</v>
      </c>
      <c r="BS6216" s="2">
        <v>1.6295447461369901</v>
      </c>
      <c r="BT6216" s="2"/>
      <c r="BU6216" s="2"/>
      <c r="BV6216" s="2"/>
      <c r="BW6216" s="2">
        <v>1.0828062468422399</v>
      </c>
      <c r="BX6216" s="2">
        <v>1.21637422916747</v>
      </c>
      <c r="BY6216" s="2">
        <v>1.2251073240000001</v>
      </c>
      <c r="BZ6216" s="2">
        <v>1.7820875136682901</v>
      </c>
      <c r="CA6216" s="2">
        <v>1.04882371452232</v>
      </c>
      <c r="CB6216" s="2">
        <v>1.1750568009294799</v>
      </c>
      <c r="CC6216" s="2">
        <v>1.0658807757079001</v>
      </c>
      <c r="CD6216" s="2">
        <v>1.1006998893939299</v>
      </c>
    </row>
    <row r="6217" spans="1:82" x14ac:dyDescent="0.3">
      <c r="A6217" s="2" t="s">
        <v>15862</v>
      </c>
      <c r="B6217" s="2" t="s">
        <v>15862</v>
      </c>
      <c r="C6217" s="2"/>
      <c r="D6217" s="2"/>
      <c r="E6217" s="2"/>
      <c r="F6217" s="2"/>
      <c r="G6217" s="2"/>
      <c r="H6217" s="2"/>
      <c r="I6217" s="2"/>
      <c r="J6217" s="2"/>
      <c r="K6217" s="2"/>
      <c r="L6217" s="2"/>
      <c r="M6217" s="2"/>
      <c r="N6217" s="2"/>
      <c r="O6217" s="2"/>
      <c r="P6217" s="2"/>
      <c r="Q6217" s="2"/>
      <c r="R6217" s="2"/>
      <c r="S6217" s="2"/>
      <c r="T6217" s="2">
        <v>0.83366966013476196</v>
      </c>
      <c r="U6217" s="2"/>
      <c r="V6217" s="2"/>
      <c r="W6217" s="2"/>
      <c r="X6217" s="2"/>
      <c r="Y6217" s="2"/>
      <c r="Z6217" s="2"/>
      <c r="AA6217" s="2"/>
      <c r="AB6217" s="2">
        <v>0.97354948338066205</v>
      </c>
      <c r="AC6217" s="2">
        <v>1.03728707229009</v>
      </c>
      <c r="AD6217" s="2">
        <v>0.91553074603320295</v>
      </c>
      <c r="AE6217" s="2">
        <v>0.87304628979268295</v>
      </c>
      <c r="AF6217" s="2"/>
      <c r="AG6217" s="2"/>
      <c r="AH6217" s="2"/>
      <c r="AI6217" s="2"/>
      <c r="AJ6217" s="2"/>
      <c r="AK6217" s="2"/>
      <c r="AL6217" s="2"/>
      <c r="AM6217" s="2">
        <v>0.76104876167413305</v>
      </c>
      <c r="AN6217" s="2">
        <v>1.0842007106998499</v>
      </c>
      <c r="AO6217" s="2">
        <v>0.77804617879281501</v>
      </c>
      <c r="AP6217" s="2"/>
      <c r="AQ6217" s="2"/>
      <c r="AR6217" s="2"/>
      <c r="AS6217" s="2">
        <v>0.80727826821342996</v>
      </c>
      <c r="AT6217" s="2">
        <v>0.75975433977455298</v>
      </c>
      <c r="AU6217" s="2"/>
      <c r="AV6217" s="2"/>
      <c r="AW6217" s="2"/>
      <c r="AX6217" s="2"/>
      <c r="AY6217" s="2"/>
      <c r="AZ6217" s="2"/>
      <c r="BA6217" s="2"/>
      <c r="BB6217" s="2"/>
      <c r="BC6217" s="2"/>
      <c r="BD6217" s="2">
        <v>1.10982319562557</v>
      </c>
      <c r="BE6217" s="2">
        <v>0.96708959897442504</v>
      </c>
      <c r="BF6217" s="2">
        <v>0.95168343882297801</v>
      </c>
      <c r="BG6217" s="2"/>
      <c r="BH6217" s="2"/>
      <c r="BI6217" s="2">
        <v>0.61970879231118103</v>
      </c>
      <c r="BJ6217" s="2">
        <v>0.95026201818210299</v>
      </c>
      <c r="BK6217" s="2"/>
      <c r="BL6217" s="2"/>
      <c r="BM6217" s="2"/>
      <c r="BN6217" s="2"/>
      <c r="BO6217" s="2"/>
      <c r="BP6217" s="2"/>
      <c r="BQ6217" s="2">
        <v>1.3403145187009899</v>
      </c>
      <c r="BR6217" s="2">
        <v>1.0751188427515601</v>
      </c>
      <c r="BS6217" s="2">
        <v>1.3007984058352</v>
      </c>
      <c r="BT6217" s="2"/>
      <c r="BU6217" s="2"/>
      <c r="BV6217" s="2"/>
      <c r="BW6217" s="2"/>
      <c r="BX6217" s="2"/>
      <c r="BY6217" s="2"/>
      <c r="BZ6217" s="2"/>
      <c r="CA6217" s="2"/>
      <c r="CB6217" s="2"/>
      <c r="CC6217" s="2"/>
      <c r="CD6217" s="2"/>
    </row>
    <row r="6218" spans="1:82" x14ac:dyDescent="0.3">
      <c r="A6218" s="2" t="s">
        <v>14536</v>
      </c>
      <c r="B6218" s="2" t="s">
        <v>10779</v>
      </c>
      <c r="C6218" s="2"/>
      <c r="D6218" s="2">
        <v>0.53826639798252596</v>
      </c>
      <c r="E6218" s="2">
        <v>0.75079003457616</v>
      </c>
      <c r="F6218" s="2">
        <v>1.5409520055117301</v>
      </c>
      <c r="G6218" s="2"/>
      <c r="H6218" s="2"/>
      <c r="I6218" s="2"/>
      <c r="J6218" s="2"/>
      <c r="K6218" s="2">
        <v>1.30776208046485</v>
      </c>
      <c r="L6218" s="2">
        <v>1.67417081897138</v>
      </c>
      <c r="M6218" s="2"/>
      <c r="N6218" s="2"/>
      <c r="O6218" s="2"/>
      <c r="P6218" s="2">
        <v>4.4475532205476096</v>
      </c>
      <c r="Q6218" s="2">
        <v>1.56458321452445</v>
      </c>
      <c r="R6218" s="2">
        <v>0.92602164745666604</v>
      </c>
      <c r="S6218" s="2">
        <v>3.62625928466323</v>
      </c>
      <c r="T6218" s="2">
        <v>1.3913161829309799</v>
      </c>
      <c r="U6218" s="2">
        <v>2.1906278841773799</v>
      </c>
      <c r="V6218" s="2">
        <v>1.37517783849693</v>
      </c>
      <c r="W6218" s="2"/>
      <c r="X6218" s="2"/>
      <c r="Y6218" s="2"/>
      <c r="Z6218" s="2">
        <v>1.0096849428830501</v>
      </c>
      <c r="AA6218" s="2">
        <v>2.3304338109637901</v>
      </c>
      <c r="AB6218" s="2">
        <v>2.1822394918844101</v>
      </c>
      <c r="AC6218" s="2">
        <v>1.1095008294378801</v>
      </c>
      <c r="AD6218" s="2">
        <v>1.00773292775531</v>
      </c>
      <c r="AE6218" s="2">
        <v>1.2243031795408901</v>
      </c>
      <c r="AF6218" s="2"/>
      <c r="AG6218" s="2"/>
      <c r="AH6218" s="2"/>
      <c r="AI6218" s="2"/>
      <c r="AJ6218" s="2"/>
      <c r="AK6218" s="2"/>
      <c r="AL6218" s="2"/>
      <c r="AM6218" s="2">
        <v>1.93773676800025</v>
      </c>
      <c r="AN6218" s="2">
        <v>2.7300512349610502</v>
      </c>
      <c r="AO6218" s="2">
        <v>2.23978774505429</v>
      </c>
      <c r="AP6218" s="2"/>
      <c r="AQ6218" s="2"/>
      <c r="AR6218" s="2"/>
      <c r="AS6218" s="2">
        <v>5.3706685341714904</v>
      </c>
      <c r="AT6218" s="2">
        <v>1.6602499487322799</v>
      </c>
      <c r="AU6218" s="2">
        <v>2.2631696332148499</v>
      </c>
      <c r="AV6218" s="2"/>
      <c r="AW6218" s="2"/>
      <c r="AX6218" s="2"/>
      <c r="AY6218" s="2"/>
      <c r="AZ6218" s="2"/>
      <c r="BA6218" s="2"/>
      <c r="BB6218" s="2"/>
      <c r="BC6218" s="2"/>
      <c r="BD6218" s="2">
        <v>5.0079748659838996</v>
      </c>
      <c r="BE6218" s="2">
        <v>3.5258524799664901</v>
      </c>
      <c r="BF6218" s="2">
        <v>1.32037815150243</v>
      </c>
      <c r="BG6218" s="2">
        <v>1.27120053568914</v>
      </c>
      <c r="BH6218" s="2"/>
      <c r="BI6218" s="2">
        <v>1.3529676595879001</v>
      </c>
      <c r="BJ6218" s="2">
        <v>4.6674619696652897</v>
      </c>
      <c r="BK6218" s="2"/>
      <c r="BL6218" s="2"/>
      <c r="BM6218" s="2"/>
      <c r="BN6218" s="2"/>
      <c r="BO6218" s="2"/>
      <c r="BP6218" s="2"/>
      <c r="BQ6218" s="2">
        <v>1.5888308308444301</v>
      </c>
      <c r="BR6218" s="2">
        <v>1.4769018743094799</v>
      </c>
      <c r="BS6218" s="2">
        <v>1.6223422548303099</v>
      </c>
      <c r="BT6218" s="2"/>
      <c r="BU6218" s="2"/>
      <c r="BV6218" s="2"/>
      <c r="BW6218" s="2">
        <v>3.1997448841148701</v>
      </c>
      <c r="BX6218" s="2"/>
      <c r="BY6218" s="2">
        <v>3.1589408419999998</v>
      </c>
      <c r="BZ6218" s="2"/>
      <c r="CA6218" s="2"/>
      <c r="CB6218" s="2">
        <v>1.2893238102170901</v>
      </c>
      <c r="CC6218" s="2"/>
      <c r="CD6218" s="2"/>
    </row>
    <row r="6219" spans="1:82" x14ac:dyDescent="0.3">
      <c r="A6219" s="2" t="s">
        <v>18587</v>
      </c>
      <c r="B6219" s="2" t="s">
        <v>18587</v>
      </c>
      <c r="C6219" s="2"/>
      <c r="D6219" s="2"/>
      <c r="E6219" s="2"/>
      <c r="F6219" s="2"/>
      <c r="G6219" s="2">
        <v>1.0230726858397601</v>
      </c>
      <c r="H6219" s="2">
        <v>1.22234896094643</v>
      </c>
      <c r="I6219" s="2">
        <v>0.73171440931841203</v>
      </c>
      <c r="J6219" s="2"/>
      <c r="K6219" s="2">
        <v>0.75018532536524796</v>
      </c>
      <c r="L6219" s="2">
        <v>0.69104880038687599</v>
      </c>
      <c r="M6219" s="2">
        <v>1.0476084154904499</v>
      </c>
      <c r="N6219" s="2">
        <v>0.84336567163437604</v>
      </c>
      <c r="O6219" s="2">
        <v>0.74534910760694695</v>
      </c>
      <c r="P6219" s="2"/>
      <c r="Q6219" s="2"/>
      <c r="R6219" s="2"/>
      <c r="S6219" s="2">
        <v>0.89240752341423701</v>
      </c>
      <c r="T6219" s="2"/>
      <c r="U6219" s="2"/>
      <c r="V6219" s="2"/>
      <c r="W6219" s="2">
        <v>0.75302660755570805</v>
      </c>
      <c r="X6219" s="2">
        <v>0.90026014777435204</v>
      </c>
      <c r="Y6219" s="2">
        <v>1.03957521166127</v>
      </c>
      <c r="Z6219" s="2">
        <v>0.78761813068561504</v>
      </c>
      <c r="AA6219" s="2">
        <v>0.769702193003033</v>
      </c>
      <c r="AB6219" s="2"/>
      <c r="AC6219" s="2"/>
      <c r="AD6219" s="2"/>
      <c r="AE6219" s="2"/>
      <c r="AF6219" s="2">
        <v>1.0328094773090699</v>
      </c>
      <c r="AG6219" s="2">
        <v>1.0172427644444799</v>
      </c>
      <c r="AH6219" s="2">
        <v>0.60903641556288801</v>
      </c>
      <c r="AI6219" s="2">
        <v>1.0949343830082101</v>
      </c>
      <c r="AJ6219" s="2">
        <v>1.0863838425327501</v>
      </c>
      <c r="AK6219" s="2">
        <v>1.0879589899245701</v>
      </c>
      <c r="AL6219" s="2"/>
      <c r="AM6219" s="2"/>
      <c r="AN6219" s="2"/>
      <c r="AO6219" s="2"/>
      <c r="AP6219" s="2"/>
      <c r="AQ6219" s="2"/>
      <c r="AR6219" s="2"/>
      <c r="AS6219" s="2"/>
      <c r="AT6219" s="2"/>
      <c r="AU6219" s="2">
        <v>0.61224066345281902</v>
      </c>
      <c r="AV6219" s="2">
        <v>0.71515221248608996</v>
      </c>
      <c r="AW6219" s="2">
        <v>0.84165469010394101</v>
      </c>
      <c r="AX6219" s="2">
        <v>0.66209544244885299</v>
      </c>
      <c r="AY6219" s="2">
        <v>0.83012154204016197</v>
      </c>
      <c r="AZ6219" s="2">
        <v>0.63220070439770004</v>
      </c>
      <c r="BA6219" s="2"/>
      <c r="BB6219" s="2"/>
      <c r="BC6219" s="2"/>
      <c r="BD6219" s="2"/>
      <c r="BE6219" s="2"/>
      <c r="BF6219" s="2"/>
      <c r="BG6219" s="2">
        <v>0.86198108956678099</v>
      </c>
      <c r="BH6219" s="2"/>
      <c r="BI6219" s="2"/>
      <c r="BJ6219" s="2"/>
      <c r="BK6219" s="2">
        <v>0.86745009996908096</v>
      </c>
      <c r="BL6219" s="2">
        <v>0.76565399840836601</v>
      </c>
      <c r="BM6219" s="2">
        <v>0.67732685255484204</v>
      </c>
      <c r="BN6219" s="2">
        <v>1.01896725695371</v>
      </c>
      <c r="BO6219" s="2">
        <v>0.77316940783672305</v>
      </c>
      <c r="BP6219" s="2"/>
      <c r="BQ6219" s="2"/>
      <c r="BR6219" s="2"/>
      <c r="BS6219" s="2"/>
      <c r="BT6219" s="2"/>
      <c r="BU6219" s="2"/>
      <c r="BV6219" s="2"/>
      <c r="BW6219" s="2">
        <v>0.829882622531667</v>
      </c>
      <c r="BX6219" s="2"/>
      <c r="BY6219" s="2"/>
      <c r="BZ6219" s="2"/>
      <c r="CA6219" s="2">
        <v>0.92054096813325204</v>
      </c>
      <c r="CB6219" s="2">
        <v>0.81200613738862404</v>
      </c>
      <c r="CC6219" s="2">
        <v>0.63656190411047497</v>
      </c>
      <c r="CD6219" s="2"/>
    </row>
    <row r="6220" spans="1:82" x14ac:dyDescent="0.3">
      <c r="A6220" s="2" t="s">
        <v>16403</v>
      </c>
      <c r="B6220" s="2" t="s">
        <v>21681</v>
      </c>
      <c r="C6220" s="2">
        <v>1.4889453199867799</v>
      </c>
      <c r="D6220" s="2"/>
      <c r="E6220" s="2"/>
      <c r="F6220" s="2"/>
      <c r="G6220" s="2"/>
      <c r="H6220" s="2"/>
      <c r="I6220" s="2"/>
      <c r="J6220" s="2">
        <v>1.52213137747817</v>
      </c>
      <c r="K6220" s="2"/>
      <c r="L6220" s="2"/>
      <c r="M6220" s="2"/>
      <c r="N6220" s="2"/>
      <c r="O6220" s="2"/>
      <c r="P6220" s="2"/>
      <c r="Q6220" s="2"/>
      <c r="R6220" s="2"/>
      <c r="S6220" s="2"/>
      <c r="T6220" s="2">
        <v>1.4287445950438</v>
      </c>
      <c r="U6220" s="2"/>
      <c r="V6220" s="2"/>
      <c r="W6220" s="2"/>
      <c r="X6220" s="2"/>
      <c r="Y6220" s="2"/>
      <c r="Z6220" s="2"/>
      <c r="AA6220" s="2"/>
      <c r="AB6220" s="2">
        <v>1.6625157404097901</v>
      </c>
      <c r="AC6220" s="2">
        <v>1.1735295448668901</v>
      </c>
      <c r="AD6220" s="2">
        <v>1.05262669283065</v>
      </c>
      <c r="AE6220" s="2">
        <v>1.4553963566555601</v>
      </c>
      <c r="AF6220" s="2"/>
      <c r="AG6220" s="2"/>
      <c r="AH6220" s="2"/>
      <c r="AI6220" s="2"/>
      <c r="AJ6220" s="2"/>
      <c r="AK6220" s="2"/>
      <c r="AL6220" s="2">
        <v>1.5394028156248301</v>
      </c>
      <c r="AM6220" s="2"/>
      <c r="AN6220" s="2"/>
      <c r="AO6220" s="2"/>
      <c r="AP6220" s="2">
        <v>1.1381478681724599</v>
      </c>
      <c r="AQ6220" s="2">
        <v>1.1741669559211001</v>
      </c>
      <c r="AR6220" s="2">
        <v>1.3939315841889801</v>
      </c>
      <c r="AS6220" s="2">
        <v>1.04590251941035</v>
      </c>
      <c r="AT6220" s="2">
        <v>1.2223813351564099</v>
      </c>
      <c r="AU6220" s="2"/>
      <c r="AV6220" s="2"/>
      <c r="AW6220" s="2"/>
      <c r="AX6220" s="2"/>
      <c r="AY6220" s="2"/>
      <c r="AZ6220" s="2"/>
      <c r="BA6220" s="2">
        <v>1.01150668354162</v>
      </c>
      <c r="BB6220" s="2">
        <v>2.33478029019297</v>
      </c>
      <c r="BC6220" s="2">
        <v>1.3577703671636601</v>
      </c>
      <c r="BD6220" s="2"/>
      <c r="BE6220" s="2"/>
      <c r="BF6220" s="2"/>
      <c r="BG6220" s="2"/>
      <c r="BH6220" s="2">
        <v>1.1426661998370899</v>
      </c>
      <c r="BI6220" s="2">
        <v>1.28136951386759</v>
      </c>
      <c r="BJ6220" s="2">
        <v>0.995317967588629</v>
      </c>
      <c r="BK6220" s="2"/>
      <c r="BL6220" s="2"/>
      <c r="BM6220" s="2"/>
      <c r="BN6220" s="2"/>
      <c r="BO6220" s="2"/>
      <c r="BP6220" s="2">
        <v>1.0142628223154</v>
      </c>
      <c r="BQ6220" s="2"/>
      <c r="BR6220" s="2"/>
      <c r="BS6220" s="2"/>
      <c r="BT6220" s="2">
        <v>0.96278591171782002</v>
      </c>
      <c r="BU6220" s="2">
        <v>1.0760172125427601</v>
      </c>
      <c r="BV6220" s="2">
        <v>1.0034817833063401</v>
      </c>
      <c r="BW6220" s="2"/>
      <c r="BX6220" s="2">
        <v>0.98823042713472997</v>
      </c>
      <c r="BY6220" s="2"/>
      <c r="BZ6220" s="2">
        <v>2.673415550763</v>
      </c>
      <c r="CA6220" s="2"/>
      <c r="CB6220" s="2"/>
      <c r="CC6220" s="2"/>
      <c r="CD6220" s="2">
        <v>0.97439967141545902</v>
      </c>
    </row>
    <row r="6221" spans="1:82" x14ac:dyDescent="0.3">
      <c r="A6221" s="2" t="s">
        <v>14546</v>
      </c>
      <c r="B6221" s="2" t="s">
        <v>13292</v>
      </c>
      <c r="C6221" s="2"/>
      <c r="D6221" s="2"/>
      <c r="E6221" s="2"/>
      <c r="F6221" s="2"/>
      <c r="G6221" s="2"/>
      <c r="H6221" s="2"/>
      <c r="I6221" s="2"/>
      <c r="J6221" s="2"/>
      <c r="K6221" s="2"/>
      <c r="L6221" s="2"/>
      <c r="M6221" s="2"/>
      <c r="N6221" s="2"/>
      <c r="O6221" s="2"/>
      <c r="P6221" s="2"/>
      <c r="Q6221" s="2"/>
      <c r="R6221" s="2"/>
      <c r="S6221" s="2"/>
      <c r="T6221" s="2">
        <v>1.0752241781388601</v>
      </c>
      <c r="U6221" s="2"/>
      <c r="V6221" s="2"/>
      <c r="W6221" s="2"/>
      <c r="X6221" s="2"/>
      <c r="Y6221" s="2"/>
      <c r="Z6221" s="2"/>
      <c r="AA6221" s="2"/>
      <c r="AB6221" s="2">
        <v>1.0058573028153499</v>
      </c>
      <c r="AC6221" s="2">
        <v>1.2023728195888701</v>
      </c>
      <c r="AD6221" s="2">
        <v>1.14375088817721</v>
      </c>
      <c r="AE6221" s="2">
        <v>0.85743935865160203</v>
      </c>
      <c r="AF6221" s="2"/>
      <c r="AG6221" s="2"/>
      <c r="AH6221" s="2"/>
      <c r="AI6221" s="2"/>
      <c r="AJ6221" s="2"/>
      <c r="AK6221" s="2"/>
      <c r="AL6221" s="2"/>
      <c r="AM6221" s="2"/>
      <c r="AN6221" s="2"/>
      <c r="AO6221" s="2"/>
      <c r="AP6221" s="2"/>
      <c r="AQ6221" s="2"/>
      <c r="AR6221" s="2"/>
      <c r="AS6221" s="2">
        <v>0.997445396369254</v>
      </c>
      <c r="AT6221" s="2">
        <v>1.03524722590339</v>
      </c>
      <c r="AU6221" s="2"/>
      <c r="AV6221" s="2"/>
      <c r="AW6221" s="2"/>
      <c r="AX6221" s="2"/>
      <c r="AY6221" s="2"/>
      <c r="AZ6221" s="2"/>
      <c r="BA6221" s="2"/>
      <c r="BB6221" s="2"/>
      <c r="BC6221" s="2"/>
      <c r="BD6221" s="2"/>
      <c r="BE6221" s="2"/>
      <c r="BF6221" s="2"/>
      <c r="BG6221" s="2"/>
      <c r="BH6221" s="2"/>
      <c r="BI6221" s="2">
        <v>1.0634314073540301</v>
      </c>
      <c r="BJ6221" s="2">
        <v>1.0746103475736799</v>
      </c>
      <c r="BK6221" s="2"/>
      <c r="BL6221" s="2"/>
      <c r="BM6221" s="2"/>
      <c r="BN6221" s="2"/>
      <c r="BO6221" s="2"/>
      <c r="BP6221" s="2"/>
      <c r="BQ6221" s="2"/>
      <c r="BR6221" s="2"/>
      <c r="BS6221" s="2"/>
      <c r="BT6221" s="2"/>
      <c r="BU6221" s="2"/>
      <c r="BV6221" s="2"/>
      <c r="BW6221" s="2"/>
      <c r="BX6221" s="2"/>
      <c r="BY6221" s="2"/>
      <c r="BZ6221" s="2"/>
      <c r="CA6221" s="2"/>
      <c r="CB6221" s="2"/>
      <c r="CC6221" s="2"/>
      <c r="CD6221" s="2"/>
    </row>
    <row r="6222" spans="1:82" x14ac:dyDescent="0.3">
      <c r="A6222" s="2" t="s">
        <v>14604</v>
      </c>
      <c r="B6222" s="2" t="s">
        <v>12402</v>
      </c>
      <c r="C6222" s="2"/>
      <c r="D6222" s="2"/>
      <c r="E6222" s="2"/>
      <c r="F6222" s="2"/>
      <c r="G6222" s="2"/>
      <c r="H6222" s="2"/>
      <c r="I6222" s="2"/>
      <c r="J6222" s="2"/>
      <c r="K6222" s="2"/>
      <c r="L6222" s="2"/>
      <c r="M6222" s="2"/>
      <c r="N6222" s="2"/>
      <c r="O6222" s="2"/>
      <c r="P6222" s="2"/>
      <c r="Q6222" s="2"/>
      <c r="R6222" s="2"/>
      <c r="S6222" s="2"/>
      <c r="T6222" s="2">
        <v>1.50688057471171</v>
      </c>
      <c r="U6222" s="2"/>
      <c r="V6222" s="2"/>
      <c r="W6222" s="2"/>
      <c r="X6222" s="2"/>
      <c r="Y6222" s="2"/>
      <c r="Z6222" s="2"/>
      <c r="AA6222" s="2"/>
      <c r="AB6222" s="2">
        <v>1.61635766811228</v>
      </c>
      <c r="AC6222" s="2">
        <v>1.0121504334167</v>
      </c>
      <c r="AD6222" s="2">
        <v>0.92233329315467905</v>
      </c>
      <c r="AE6222" s="2">
        <v>0.98490262528380801</v>
      </c>
      <c r="AF6222" s="2"/>
      <c r="AG6222" s="2"/>
      <c r="AH6222" s="2"/>
      <c r="AI6222" s="2"/>
      <c r="AJ6222" s="2"/>
      <c r="AK6222" s="2"/>
      <c r="AL6222" s="2"/>
      <c r="AM6222" s="2">
        <v>0.71397454319938503</v>
      </c>
      <c r="AN6222" s="2">
        <v>1.4843671184852201</v>
      </c>
      <c r="AO6222" s="2">
        <v>1.5400257877283301</v>
      </c>
      <c r="AP6222" s="2"/>
      <c r="AQ6222" s="2"/>
      <c r="AR6222" s="2"/>
      <c r="AS6222" s="2">
        <v>2.15629761997466</v>
      </c>
      <c r="AT6222" s="2">
        <v>0.63292020932314697</v>
      </c>
      <c r="AU6222" s="2"/>
      <c r="AV6222" s="2"/>
      <c r="AW6222" s="2"/>
      <c r="AX6222" s="2"/>
      <c r="AY6222" s="2"/>
      <c r="AZ6222" s="2"/>
      <c r="BA6222" s="2"/>
      <c r="BB6222" s="2"/>
      <c r="BC6222" s="2"/>
      <c r="BD6222" s="2">
        <v>2.3455268781645602</v>
      </c>
      <c r="BE6222" s="2">
        <v>1.12250565349919</v>
      </c>
      <c r="BF6222" s="2">
        <v>0.59757420102040604</v>
      </c>
      <c r="BG6222" s="2"/>
      <c r="BH6222" s="2"/>
      <c r="BI6222" s="2">
        <v>0.92130774808411897</v>
      </c>
      <c r="BJ6222" s="2">
        <v>1.51641800451438</v>
      </c>
      <c r="BK6222" s="2"/>
      <c r="BL6222" s="2"/>
      <c r="BM6222" s="2"/>
      <c r="BN6222" s="2"/>
      <c r="BO6222" s="2"/>
      <c r="BP6222" s="2"/>
      <c r="BQ6222" s="2">
        <v>1.9439900692632599</v>
      </c>
      <c r="BR6222" s="2">
        <v>1.0270648403587399</v>
      </c>
      <c r="BS6222" s="2">
        <v>0.24032156017401299</v>
      </c>
      <c r="BT6222" s="2"/>
      <c r="BU6222" s="2"/>
      <c r="BV6222" s="2"/>
      <c r="BW6222" s="2"/>
      <c r="BX6222" s="2"/>
      <c r="BY6222" s="2"/>
      <c r="BZ6222" s="2"/>
      <c r="CA6222" s="2"/>
      <c r="CB6222" s="2"/>
      <c r="CC6222" s="2"/>
      <c r="CD6222" s="2"/>
    </row>
    <row r="6223" spans="1:82" x14ac:dyDescent="0.3">
      <c r="A6223" s="2" t="s">
        <v>14473</v>
      </c>
      <c r="B6223" s="2" t="s">
        <v>10075</v>
      </c>
      <c r="C6223" s="2"/>
      <c r="D6223" s="2"/>
      <c r="E6223" s="2"/>
      <c r="F6223" s="2"/>
      <c r="G6223" s="2"/>
      <c r="H6223" s="2"/>
      <c r="I6223" s="2"/>
      <c r="J6223" s="2"/>
      <c r="K6223" s="2"/>
      <c r="L6223" s="2"/>
      <c r="M6223" s="2"/>
      <c r="N6223" s="2"/>
      <c r="O6223" s="2"/>
      <c r="P6223" s="2"/>
      <c r="Q6223" s="2"/>
      <c r="R6223" s="2"/>
      <c r="S6223" s="2"/>
      <c r="T6223" s="2"/>
      <c r="U6223" s="2"/>
      <c r="V6223" s="2"/>
      <c r="W6223" s="2"/>
      <c r="X6223" s="2"/>
      <c r="Y6223" s="2"/>
      <c r="Z6223" s="2"/>
      <c r="AA6223" s="2"/>
      <c r="AB6223" s="2"/>
      <c r="AC6223" s="2"/>
      <c r="AD6223" s="2"/>
      <c r="AE6223" s="2"/>
      <c r="AF6223" s="2"/>
      <c r="AG6223" s="2"/>
      <c r="AH6223" s="2"/>
      <c r="AI6223" s="2"/>
      <c r="AJ6223" s="2"/>
      <c r="AK6223" s="2"/>
      <c r="AL6223" s="2"/>
      <c r="AM6223" s="2">
        <v>1.6344457678283399</v>
      </c>
      <c r="AN6223" s="2">
        <v>1.41938322641213</v>
      </c>
      <c r="AO6223" s="2">
        <v>1.6763375684208499</v>
      </c>
      <c r="AP6223" s="2"/>
      <c r="AQ6223" s="2"/>
      <c r="AR6223" s="2"/>
      <c r="AS6223" s="2"/>
      <c r="AT6223" s="2"/>
      <c r="AU6223" s="2"/>
      <c r="AV6223" s="2"/>
      <c r="AW6223" s="2"/>
      <c r="AX6223" s="2"/>
      <c r="AY6223" s="2"/>
      <c r="AZ6223" s="2"/>
      <c r="BA6223" s="2"/>
      <c r="BB6223" s="2"/>
      <c r="BC6223" s="2"/>
      <c r="BD6223" s="2">
        <v>1.11612253197765</v>
      </c>
      <c r="BE6223" s="2">
        <v>1.16700580320626</v>
      </c>
      <c r="BF6223" s="2">
        <v>1.4299533750040501</v>
      </c>
      <c r="BG6223" s="2"/>
      <c r="BH6223" s="2"/>
      <c r="BI6223" s="2"/>
      <c r="BJ6223" s="2"/>
      <c r="BK6223" s="2"/>
      <c r="BL6223" s="2"/>
      <c r="BM6223" s="2"/>
      <c r="BN6223" s="2"/>
      <c r="BO6223" s="2"/>
      <c r="BP6223" s="2"/>
      <c r="BQ6223" s="2">
        <v>0.63498586223394105</v>
      </c>
      <c r="BR6223" s="2">
        <v>1.3009819630784001</v>
      </c>
      <c r="BS6223" s="2">
        <v>1.0885919686813501</v>
      </c>
      <c r="BT6223" s="2"/>
      <c r="BU6223" s="2"/>
      <c r="BV6223" s="2"/>
      <c r="BW6223" s="2"/>
      <c r="BX6223" s="2"/>
      <c r="BY6223" s="2"/>
      <c r="BZ6223" s="2"/>
      <c r="CA6223" s="2"/>
      <c r="CB6223" s="2"/>
      <c r="CC6223" s="2"/>
      <c r="CD6223" s="2"/>
    </row>
    <row r="6224" spans="1:82" x14ac:dyDescent="0.3">
      <c r="A6224" s="2" t="s">
        <v>20498</v>
      </c>
      <c r="B6224" s="2" t="s">
        <v>11411</v>
      </c>
      <c r="C6224" s="2">
        <v>0.91215855842415505</v>
      </c>
      <c r="D6224" s="2">
        <v>0.78761597033940101</v>
      </c>
      <c r="E6224" s="2">
        <v>1.02934873791966</v>
      </c>
      <c r="F6224" s="2">
        <v>0.86336423906060999</v>
      </c>
      <c r="G6224" s="2">
        <v>0.92679531493827305</v>
      </c>
      <c r="H6224" s="2">
        <v>1.0849325025565699</v>
      </c>
      <c r="I6224" s="2">
        <v>0.85880906245625499</v>
      </c>
      <c r="J6224" s="2">
        <v>0.86448263866138897</v>
      </c>
      <c r="K6224" s="2">
        <v>0.82507223697140797</v>
      </c>
      <c r="L6224" s="2">
        <v>0.79411981022110201</v>
      </c>
      <c r="M6224" s="2">
        <v>0.86458639663508496</v>
      </c>
      <c r="N6224" s="2">
        <v>0.80513489747025402</v>
      </c>
      <c r="O6224" s="2">
        <v>0.87905429948194103</v>
      </c>
      <c r="P6224" s="2">
        <v>0.93208073720142903</v>
      </c>
      <c r="Q6224" s="2">
        <v>1.0106958275786999</v>
      </c>
      <c r="R6224" s="2">
        <v>0.90918619243133003</v>
      </c>
      <c r="S6224" s="2">
        <v>0.87758762318080596</v>
      </c>
      <c r="T6224" s="2">
        <v>0.91907607279589199</v>
      </c>
      <c r="U6224" s="2">
        <v>1.0242530273230299</v>
      </c>
      <c r="V6224" s="2">
        <v>0.93739285068289602</v>
      </c>
      <c r="W6224" s="2">
        <v>0.89475404170475104</v>
      </c>
      <c r="X6224" s="2">
        <v>0.89161484337964403</v>
      </c>
      <c r="Y6224" s="2">
        <v>0.96754231424760395</v>
      </c>
      <c r="Z6224" s="2">
        <v>0.81012370007574097</v>
      </c>
      <c r="AA6224" s="2">
        <v>0.87344206813610104</v>
      </c>
      <c r="AB6224" s="2">
        <v>0.95157122372289504</v>
      </c>
      <c r="AC6224" s="2">
        <v>0.98804523899854801</v>
      </c>
      <c r="AD6224" s="2">
        <v>0.81427090578184802</v>
      </c>
      <c r="AE6224" s="2">
        <v>0.86659312880626804</v>
      </c>
      <c r="AF6224" s="2">
        <v>0.84521728308073896</v>
      </c>
      <c r="AG6224" s="2">
        <v>0.81588093055407296</v>
      </c>
      <c r="AH6224" s="2">
        <v>0.90205200179425804</v>
      </c>
      <c r="AI6224" s="2">
        <v>0.91095376490855695</v>
      </c>
      <c r="AJ6224" s="2">
        <v>0.93479805101910896</v>
      </c>
      <c r="AK6224" s="2">
        <v>0.97678825542477699</v>
      </c>
      <c r="AL6224" s="2">
        <v>0.83955410293535304</v>
      </c>
      <c r="AM6224" s="2">
        <v>0.78892543138298599</v>
      </c>
      <c r="AN6224" s="2">
        <v>0.91925317941281104</v>
      </c>
      <c r="AO6224" s="2">
        <v>0.82611488027844604</v>
      </c>
      <c r="AP6224" s="2"/>
      <c r="AQ6224" s="2"/>
      <c r="AR6224" s="2"/>
      <c r="AS6224" s="2">
        <v>0.79516488685961795</v>
      </c>
      <c r="AT6224" s="2">
        <v>0.704978790987978</v>
      </c>
      <c r="AU6224" s="2">
        <v>0.86712562969754003</v>
      </c>
      <c r="AV6224" s="2">
        <v>0.84542935571900202</v>
      </c>
      <c r="AW6224" s="2">
        <v>0.79864004290192803</v>
      </c>
      <c r="AX6224" s="2">
        <v>0.789055800335281</v>
      </c>
      <c r="AY6224" s="2">
        <v>1.24233427503074</v>
      </c>
      <c r="AZ6224" s="2">
        <v>0.86087576592870296</v>
      </c>
      <c r="BA6224" s="2"/>
      <c r="BB6224" s="2"/>
      <c r="BC6224" s="2"/>
      <c r="BD6224" s="2">
        <v>0.84909815560792201</v>
      </c>
      <c r="BE6224" s="2">
        <v>0.93678225903737999</v>
      </c>
      <c r="BF6224" s="2">
        <v>0.75594377287368797</v>
      </c>
      <c r="BG6224" s="2">
        <v>0.87650591970180602</v>
      </c>
      <c r="BH6224" s="2">
        <v>1.0218474955012899</v>
      </c>
      <c r="BI6224" s="2">
        <v>0.82510128172262798</v>
      </c>
      <c r="BJ6224" s="2">
        <v>0.81810782598965803</v>
      </c>
      <c r="BK6224" s="2">
        <v>0.882950336984615</v>
      </c>
      <c r="BL6224" s="2">
        <v>0.78401202229948797</v>
      </c>
      <c r="BM6224" s="2">
        <v>0.830213247283905</v>
      </c>
      <c r="BN6224" s="2">
        <v>0.98106522132044505</v>
      </c>
      <c r="BO6224" s="2">
        <v>0.88595111055623799</v>
      </c>
      <c r="BP6224" s="2">
        <v>0.86310822685103405</v>
      </c>
      <c r="BQ6224" s="2">
        <v>0.88403915896711804</v>
      </c>
      <c r="BR6224" s="2">
        <v>0.80755774388898505</v>
      </c>
      <c r="BS6224" s="2">
        <v>0.88579410450170504</v>
      </c>
      <c r="BT6224" s="2"/>
      <c r="BU6224" s="2"/>
      <c r="BV6224" s="2"/>
      <c r="BW6224" s="2">
        <v>0.79564281593269404</v>
      </c>
      <c r="BX6224" s="2">
        <v>0.87655159174866204</v>
      </c>
      <c r="BY6224" s="2">
        <v>0.86274232299999998</v>
      </c>
      <c r="BZ6224" s="2">
        <v>0.67845242581141496</v>
      </c>
      <c r="CA6224" s="2">
        <v>0.64504623405080497</v>
      </c>
      <c r="CB6224" s="2">
        <v>0.74755460730915702</v>
      </c>
      <c r="CC6224" s="2">
        <v>0.83035744109159304</v>
      </c>
      <c r="CD6224" s="2">
        <v>0.90180926756380297</v>
      </c>
    </row>
    <row r="6225" spans="1:82" x14ac:dyDescent="0.3">
      <c r="A6225" s="2" t="s">
        <v>20583</v>
      </c>
      <c r="B6225" s="2" t="s">
        <v>6059</v>
      </c>
      <c r="C6225" s="2">
        <v>1.4126515230241099</v>
      </c>
      <c r="D6225" s="2">
        <v>1.06007427500204</v>
      </c>
      <c r="E6225" s="2">
        <v>1.0617075708877699</v>
      </c>
      <c r="F6225" s="2">
        <v>0.98628963165396999</v>
      </c>
      <c r="G6225" s="2"/>
      <c r="H6225" s="2"/>
      <c r="I6225" s="2"/>
      <c r="J6225" s="2">
        <v>1.3614839688531</v>
      </c>
      <c r="K6225" s="2"/>
      <c r="L6225" s="2"/>
      <c r="M6225" s="2"/>
      <c r="N6225" s="2"/>
      <c r="O6225" s="2"/>
      <c r="P6225" s="2">
        <v>0.96764539581854203</v>
      </c>
      <c r="Q6225" s="2">
        <v>1.04333757670018</v>
      </c>
      <c r="R6225" s="2">
        <v>1.3445748360224401</v>
      </c>
      <c r="S6225" s="2"/>
      <c r="T6225" s="2">
        <v>1.0455330657836099</v>
      </c>
      <c r="U6225" s="2">
        <v>1.0534031074188099</v>
      </c>
      <c r="V6225" s="2">
        <v>0.85681015101735902</v>
      </c>
      <c r="W6225" s="2"/>
      <c r="X6225" s="2"/>
      <c r="Y6225" s="2"/>
      <c r="Z6225" s="2"/>
      <c r="AA6225" s="2"/>
      <c r="AB6225" s="2">
        <v>0.96464030342317697</v>
      </c>
      <c r="AC6225" s="2">
        <v>1.04624045715539</v>
      </c>
      <c r="AD6225" s="2">
        <v>0.93948706355471401</v>
      </c>
      <c r="AE6225" s="2">
        <v>0.94035958239992301</v>
      </c>
      <c r="AF6225" s="2">
        <v>1.4242954081103001</v>
      </c>
      <c r="AG6225" s="2">
        <v>0.77685505161358104</v>
      </c>
      <c r="AH6225" s="2">
        <v>0.81741753146864304</v>
      </c>
      <c r="AI6225" s="2"/>
      <c r="AJ6225" s="2"/>
      <c r="AK6225" s="2"/>
      <c r="AL6225" s="2">
        <v>1.30309808752889</v>
      </c>
      <c r="AM6225" s="2">
        <v>0.96639371028765997</v>
      </c>
      <c r="AN6225" s="2">
        <v>1.1252936139613601</v>
      </c>
      <c r="AO6225" s="2">
        <v>0.78277978280140803</v>
      </c>
      <c r="AP6225" s="2"/>
      <c r="AQ6225" s="2"/>
      <c r="AR6225" s="2"/>
      <c r="AS6225" s="2">
        <v>0.74105107226304001</v>
      </c>
      <c r="AT6225" s="2">
        <v>0.84580194727537505</v>
      </c>
      <c r="AU6225" s="2"/>
      <c r="AV6225" s="2"/>
      <c r="AW6225" s="2"/>
      <c r="AX6225" s="2"/>
      <c r="AY6225" s="2">
        <v>1.32961193436685</v>
      </c>
      <c r="AZ6225" s="2">
        <v>0.90394491103465502</v>
      </c>
      <c r="BA6225" s="2"/>
      <c r="BB6225" s="2"/>
      <c r="BC6225" s="2"/>
      <c r="BD6225" s="2">
        <v>1.3385291009689999</v>
      </c>
      <c r="BE6225" s="2">
        <v>1.0112247291579</v>
      </c>
      <c r="BF6225" s="2">
        <v>1.01939824589242</v>
      </c>
      <c r="BG6225" s="2"/>
      <c r="BH6225" s="2">
        <v>0.87175476375904604</v>
      </c>
      <c r="BI6225" s="2">
        <v>0.80898371051741702</v>
      </c>
      <c r="BJ6225" s="2">
        <v>0.98686142024583001</v>
      </c>
      <c r="BK6225" s="2">
        <v>0.96410604393165</v>
      </c>
      <c r="BL6225" s="2">
        <v>0.90771519379301702</v>
      </c>
      <c r="BM6225" s="2">
        <v>0.86559741456694905</v>
      </c>
      <c r="BN6225" s="2"/>
      <c r="BO6225" s="2"/>
      <c r="BP6225" s="2">
        <v>0.85213303708530197</v>
      </c>
      <c r="BQ6225" s="2">
        <v>1.0199979383276401</v>
      </c>
      <c r="BR6225" s="2">
        <v>1.0658081777677899</v>
      </c>
      <c r="BS6225" s="2">
        <v>1.37396080519121</v>
      </c>
      <c r="BT6225" s="2"/>
      <c r="BU6225" s="2"/>
      <c r="BV6225" s="2"/>
      <c r="BW6225" s="2"/>
      <c r="BX6225" s="2">
        <v>1.0901914106827699</v>
      </c>
      <c r="BY6225" s="2">
        <v>0.77572556500000001</v>
      </c>
      <c r="BZ6225" s="2">
        <v>0.644285115547235</v>
      </c>
      <c r="CA6225" s="2">
        <v>0.64255107114482601</v>
      </c>
      <c r="CB6225" s="2"/>
      <c r="CC6225" s="2"/>
      <c r="CD6225" s="2">
        <v>1.37678339150537</v>
      </c>
    </row>
    <row r="6226" spans="1:82" x14ac:dyDescent="0.3">
      <c r="A6226" s="2" t="s">
        <v>15520</v>
      </c>
      <c r="B6226" s="2" t="s">
        <v>10704</v>
      </c>
      <c r="C6226" s="2"/>
      <c r="D6226" s="2"/>
      <c r="E6226" s="2"/>
      <c r="F6226" s="2"/>
      <c r="G6226" s="2">
        <v>1.2824203097620901</v>
      </c>
      <c r="H6226" s="2">
        <v>1.38008556060915</v>
      </c>
      <c r="I6226" s="2">
        <v>1.0219481799927199</v>
      </c>
      <c r="J6226" s="2"/>
      <c r="K6226" s="2">
        <v>0.74685784470137695</v>
      </c>
      <c r="L6226" s="2">
        <v>0.73178295197846299</v>
      </c>
      <c r="M6226" s="2">
        <v>0.996902877841497</v>
      </c>
      <c r="N6226" s="2">
        <v>0.74447480485927897</v>
      </c>
      <c r="O6226" s="2">
        <v>1.2542438627396599</v>
      </c>
      <c r="P6226" s="2"/>
      <c r="Q6226" s="2"/>
      <c r="R6226" s="2"/>
      <c r="S6226" s="2">
        <v>1.0718101336644501</v>
      </c>
      <c r="T6226" s="2">
        <v>0.91872838264581103</v>
      </c>
      <c r="U6226" s="2"/>
      <c r="V6226" s="2"/>
      <c r="W6226" s="2">
        <v>0.93309294047538105</v>
      </c>
      <c r="X6226" s="2">
        <v>1.17197276394494</v>
      </c>
      <c r="Y6226" s="2">
        <v>1.26139643615843</v>
      </c>
      <c r="Z6226" s="2">
        <v>0.89541923913152899</v>
      </c>
      <c r="AA6226" s="2">
        <v>0.82624805736241802</v>
      </c>
      <c r="AB6226" s="2">
        <v>1.06821460763767</v>
      </c>
      <c r="AC6226" s="2">
        <v>1.10956726943697</v>
      </c>
      <c r="AD6226" s="2">
        <v>0.97148330317614995</v>
      </c>
      <c r="AE6226" s="2">
        <v>1.03745703139944</v>
      </c>
      <c r="AF6226" s="2">
        <v>1.04257773521232</v>
      </c>
      <c r="AG6226" s="2">
        <v>1.1828140661350199</v>
      </c>
      <c r="AH6226" s="2">
        <v>0.83026593923759395</v>
      </c>
      <c r="AI6226" s="2">
        <v>0.92508427668313697</v>
      </c>
      <c r="AJ6226" s="2">
        <v>0.90692675973841697</v>
      </c>
      <c r="AK6226" s="2">
        <v>1.1028177032485</v>
      </c>
      <c r="AL6226" s="2"/>
      <c r="AM6226" s="2">
        <v>0.74251734916468004</v>
      </c>
      <c r="AN6226" s="2">
        <v>0.73893538739942</v>
      </c>
      <c r="AO6226" s="2">
        <v>0.53442265611508599</v>
      </c>
      <c r="AP6226" s="2"/>
      <c r="AQ6226" s="2"/>
      <c r="AR6226" s="2"/>
      <c r="AS6226" s="2">
        <v>0.76552222347891297</v>
      </c>
      <c r="AT6226" s="2">
        <v>0.83478506625875604</v>
      </c>
      <c r="AU6226" s="2">
        <v>1.0478824183727999</v>
      </c>
      <c r="AV6226" s="2">
        <v>1.0870188088129</v>
      </c>
      <c r="AW6226" s="2">
        <v>0.98877269611226604</v>
      </c>
      <c r="AX6226" s="2">
        <v>0.81417055466205202</v>
      </c>
      <c r="AY6226" s="2">
        <v>1.22524004315186</v>
      </c>
      <c r="AZ6226" s="2">
        <v>1.1394837618732301</v>
      </c>
      <c r="BA6226" s="2"/>
      <c r="BB6226" s="2"/>
      <c r="BC6226" s="2"/>
      <c r="BD6226" s="2">
        <v>0.88434880190401399</v>
      </c>
      <c r="BE6226" s="2">
        <v>0.90324077275387704</v>
      </c>
      <c r="BF6226" s="2">
        <v>0.71593554899453204</v>
      </c>
      <c r="BG6226" s="2">
        <v>1.3110885904398299</v>
      </c>
      <c r="BH6226" s="2"/>
      <c r="BI6226" s="2">
        <v>0.88147745617414897</v>
      </c>
      <c r="BJ6226" s="2">
        <v>0.84870419245540096</v>
      </c>
      <c r="BK6226" s="2">
        <v>1.01999060552484</v>
      </c>
      <c r="BL6226" s="2">
        <v>1.1523436091270201</v>
      </c>
      <c r="BM6226" s="2">
        <v>0.78375101439843098</v>
      </c>
      <c r="BN6226" s="2">
        <v>1.1262251234631999</v>
      </c>
      <c r="BO6226" s="2">
        <v>1.0669897626457601</v>
      </c>
      <c r="BP6226" s="2"/>
      <c r="BQ6226" s="2">
        <v>1.1606525523519</v>
      </c>
      <c r="BR6226" s="2">
        <v>0.72834775233217797</v>
      </c>
      <c r="BS6226" s="2">
        <v>0.95298774636694294</v>
      </c>
      <c r="BT6226" s="2"/>
      <c r="BU6226" s="2"/>
      <c r="BV6226" s="2"/>
      <c r="BW6226" s="2">
        <v>0.86481959660465402</v>
      </c>
      <c r="BX6226" s="2"/>
      <c r="BY6226" s="2"/>
      <c r="BZ6226" s="2"/>
      <c r="CA6226" s="2">
        <v>0.89814084272820405</v>
      </c>
      <c r="CB6226" s="2">
        <v>0.90250927904879596</v>
      </c>
      <c r="CC6226" s="2">
        <v>0.723588548491919</v>
      </c>
      <c r="CD6226" s="2"/>
    </row>
    <row r="6227" spans="1:82" x14ac:dyDescent="0.3">
      <c r="A6227" s="2" t="s">
        <v>19963</v>
      </c>
      <c r="B6227" s="2" t="s">
        <v>21680</v>
      </c>
      <c r="C6227" s="2"/>
      <c r="D6227" s="2">
        <v>1.0403940067583901</v>
      </c>
      <c r="E6227" s="2">
        <v>1.4351911931280299</v>
      </c>
      <c r="F6227" s="2">
        <v>1.33055513042392</v>
      </c>
      <c r="G6227" s="2"/>
      <c r="H6227" s="2"/>
      <c r="I6227" s="2"/>
      <c r="J6227" s="2"/>
      <c r="K6227" s="2"/>
      <c r="L6227" s="2"/>
      <c r="M6227" s="2"/>
      <c r="N6227" s="2"/>
      <c r="O6227" s="2"/>
      <c r="P6227" s="2">
        <v>5.3658181245094196</v>
      </c>
      <c r="Q6227" s="2">
        <v>1.2631771803182399</v>
      </c>
      <c r="R6227" s="2">
        <v>1.85116562006549</v>
      </c>
      <c r="S6227" s="2"/>
      <c r="T6227" s="2"/>
      <c r="U6227" s="2">
        <v>0.63367888409047801</v>
      </c>
      <c r="V6227" s="2">
        <v>4.6438590336610304</v>
      </c>
      <c r="W6227" s="2"/>
      <c r="X6227" s="2"/>
      <c r="Y6227" s="2"/>
      <c r="Z6227" s="2"/>
      <c r="AA6227" s="2"/>
      <c r="AB6227" s="2"/>
      <c r="AC6227" s="2"/>
      <c r="AD6227" s="2"/>
      <c r="AE6227" s="2"/>
      <c r="AF6227" s="2"/>
      <c r="AG6227" s="2"/>
      <c r="AH6227" s="2"/>
      <c r="AI6227" s="2"/>
      <c r="AJ6227" s="2"/>
      <c r="AK6227" s="2"/>
      <c r="AL6227" s="2"/>
      <c r="AM6227" s="2"/>
      <c r="AN6227" s="2"/>
      <c r="AO6227" s="2"/>
      <c r="AP6227" s="2"/>
      <c r="AQ6227" s="2"/>
      <c r="AR6227" s="2"/>
      <c r="AS6227" s="2"/>
      <c r="AT6227" s="2"/>
      <c r="AU6227" s="2"/>
      <c r="AV6227" s="2"/>
      <c r="AW6227" s="2"/>
      <c r="AX6227" s="2"/>
      <c r="AY6227" s="2"/>
      <c r="AZ6227" s="2"/>
      <c r="BA6227" s="2"/>
      <c r="BB6227" s="2"/>
      <c r="BC6227" s="2"/>
      <c r="BD6227" s="2"/>
      <c r="BE6227" s="2"/>
      <c r="BF6227" s="2"/>
      <c r="BG6227" s="2"/>
      <c r="BH6227" s="2"/>
      <c r="BI6227" s="2"/>
      <c r="BJ6227" s="2"/>
      <c r="BK6227" s="2"/>
      <c r="BL6227" s="2"/>
      <c r="BM6227" s="2"/>
      <c r="BN6227" s="2"/>
      <c r="BO6227" s="2"/>
      <c r="BP6227" s="2"/>
      <c r="BQ6227" s="2"/>
      <c r="BR6227" s="2"/>
      <c r="BS6227" s="2"/>
      <c r="BT6227" s="2"/>
      <c r="BU6227" s="2"/>
      <c r="BV6227" s="2"/>
      <c r="BW6227" s="2"/>
      <c r="BX6227" s="2"/>
      <c r="BY6227" s="2">
        <v>0.56432687599999998</v>
      </c>
      <c r="BZ6227" s="2"/>
      <c r="CA6227" s="2"/>
      <c r="CB6227" s="2"/>
      <c r="CC6227" s="2"/>
      <c r="CD6227" s="2"/>
    </row>
    <row r="6228" spans="1:82" x14ac:dyDescent="0.3">
      <c r="A6228" s="2" t="s">
        <v>19976</v>
      </c>
      <c r="B6228" s="2" t="s">
        <v>5251</v>
      </c>
      <c r="C6228" s="2">
        <v>1.6538194871449201</v>
      </c>
      <c r="D6228" s="2">
        <v>1.2638346569488399</v>
      </c>
      <c r="E6228" s="2">
        <v>0.98205935842238301</v>
      </c>
      <c r="F6228" s="2">
        <v>1.4434606422109899</v>
      </c>
      <c r="G6228" s="2"/>
      <c r="H6228" s="2"/>
      <c r="I6228" s="2"/>
      <c r="J6228" s="2">
        <v>1.50323121270919</v>
      </c>
      <c r="K6228" s="2"/>
      <c r="L6228" s="2"/>
      <c r="M6228" s="2"/>
      <c r="N6228" s="2"/>
      <c r="O6228" s="2"/>
      <c r="P6228" s="2">
        <v>2.0439011693349398</v>
      </c>
      <c r="Q6228" s="2">
        <v>1.81621599555427</v>
      </c>
      <c r="R6228" s="2">
        <v>0.91084301608640195</v>
      </c>
      <c r="S6228" s="2"/>
      <c r="T6228" s="2"/>
      <c r="U6228" s="2">
        <v>2.06673003930907</v>
      </c>
      <c r="V6228" s="2">
        <v>1.02715659355577</v>
      </c>
      <c r="W6228" s="2"/>
      <c r="X6228" s="2"/>
      <c r="Y6228" s="2"/>
      <c r="Z6228" s="2"/>
      <c r="AA6228" s="2"/>
      <c r="AB6228" s="2"/>
      <c r="AC6228" s="2"/>
      <c r="AD6228" s="2"/>
      <c r="AE6228" s="2"/>
      <c r="AF6228" s="2">
        <v>1.22768557325757</v>
      </c>
      <c r="AG6228" s="2">
        <v>1.20499288395627</v>
      </c>
      <c r="AH6228" s="2">
        <v>1.1760847068401701</v>
      </c>
      <c r="AI6228" s="2"/>
      <c r="AJ6228" s="2"/>
      <c r="AK6228" s="2"/>
      <c r="AL6228" s="2">
        <v>1.2531979847899199</v>
      </c>
      <c r="AM6228" s="2">
        <v>0.63227770884856804</v>
      </c>
      <c r="AN6228" s="2">
        <v>1.3468569943887201</v>
      </c>
      <c r="AO6228" s="2">
        <v>1.00590949319233</v>
      </c>
      <c r="AP6228" s="2"/>
      <c r="AQ6228" s="2"/>
      <c r="AR6228" s="2"/>
      <c r="AS6228" s="2"/>
      <c r="AT6228" s="2"/>
      <c r="AU6228" s="2"/>
      <c r="AV6228" s="2"/>
      <c r="AW6228" s="2"/>
      <c r="AX6228" s="2"/>
      <c r="AY6228" s="2">
        <v>1.22641255863089</v>
      </c>
      <c r="AZ6228" s="2">
        <v>1.83219714069048</v>
      </c>
      <c r="BA6228" s="2"/>
      <c r="BB6228" s="2"/>
      <c r="BC6228" s="2"/>
      <c r="BD6228" s="2">
        <v>1.1533348512200901</v>
      </c>
      <c r="BE6228" s="2">
        <v>1.19313425299279</v>
      </c>
      <c r="BF6228" s="2">
        <v>0.71678703811595201</v>
      </c>
      <c r="BG6228" s="2"/>
      <c r="BH6228" s="2">
        <v>0.90755443635976796</v>
      </c>
      <c r="BI6228" s="2"/>
      <c r="BJ6228" s="2"/>
      <c r="BK6228" s="2">
        <v>1.37587840586362</v>
      </c>
      <c r="BL6228" s="2">
        <v>1.5276685808497299</v>
      </c>
      <c r="BM6228" s="2">
        <v>1.2839886031283201</v>
      </c>
      <c r="BN6228" s="2"/>
      <c r="BO6228" s="2"/>
      <c r="BP6228" s="2">
        <v>1.17898892724949</v>
      </c>
      <c r="BQ6228" s="2">
        <v>0.85305846630548299</v>
      </c>
      <c r="BR6228" s="2">
        <v>0.786388848325136</v>
      </c>
      <c r="BS6228" s="2">
        <v>1.01485493224142</v>
      </c>
      <c r="BT6228" s="2"/>
      <c r="BU6228" s="2"/>
      <c r="BV6228" s="2"/>
      <c r="BW6228" s="2"/>
      <c r="BX6228" s="2">
        <v>1.3927564743854901</v>
      </c>
      <c r="BY6228" s="2">
        <v>1.368559174</v>
      </c>
      <c r="BZ6228" s="2">
        <v>1.3251513862130699</v>
      </c>
      <c r="CA6228" s="2">
        <v>0.930785163875544</v>
      </c>
      <c r="CB6228" s="2"/>
      <c r="CC6228" s="2"/>
      <c r="CD6228" s="2">
        <v>1.22516517467706</v>
      </c>
    </row>
    <row r="6229" spans="1:82" x14ac:dyDescent="0.3">
      <c r="A6229" s="2" t="s">
        <v>14261</v>
      </c>
      <c r="B6229" s="2" t="s">
        <v>6449</v>
      </c>
      <c r="C6229" s="2"/>
      <c r="D6229" s="2"/>
      <c r="E6229" s="2"/>
      <c r="F6229" s="2"/>
      <c r="G6229" s="2"/>
      <c r="H6229" s="2"/>
      <c r="I6229" s="2"/>
      <c r="J6229" s="2"/>
      <c r="K6229" s="2"/>
      <c r="L6229" s="2"/>
      <c r="M6229" s="2"/>
      <c r="N6229" s="2"/>
      <c r="O6229" s="2"/>
      <c r="P6229" s="2"/>
      <c r="Q6229" s="2"/>
      <c r="R6229" s="2"/>
      <c r="S6229" s="2"/>
      <c r="T6229" s="2"/>
      <c r="U6229" s="2"/>
      <c r="V6229" s="2"/>
      <c r="W6229" s="2"/>
      <c r="X6229" s="2"/>
      <c r="Y6229" s="2"/>
      <c r="Z6229" s="2"/>
      <c r="AA6229" s="2"/>
      <c r="AB6229" s="2"/>
      <c r="AC6229" s="2"/>
      <c r="AD6229" s="2"/>
      <c r="AE6229" s="2"/>
      <c r="AF6229" s="2"/>
      <c r="AG6229" s="2"/>
      <c r="AH6229" s="2"/>
      <c r="AI6229" s="2"/>
      <c r="AJ6229" s="2"/>
      <c r="AK6229" s="2"/>
      <c r="AL6229" s="2"/>
      <c r="AM6229" s="2">
        <v>1.0770775997691799</v>
      </c>
      <c r="AN6229" s="2">
        <v>0.85314859257628695</v>
      </c>
      <c r="AO6229" s="2">
        <v>2.8914797975327202</v>
      </c>
      <c r="AP6229" s="2"/>
      <c r="AQ6229" s="2"/>
      <c r="AR6229" s="2"/>
      <c r="AS6229" s="2"/>
      <c r="AT6229" s="2"/>
      <c r="AU6229" s="2"/>
      <c r="AV6229" s="2"/>
      <c r="AW6229" s="2"/>
      <c r="AX6229" s="2"/>
      <c r="AY6229" s="2"/>
      <c r="AZ6229" s="2"/>
      <c r="BA6229" s="2"/>
      <c r="BB6229" s="2"/>
      <c r="BC6229" s="2"/>
      <c r="BD6229" s="2">
        <v>10.755768105394701</v>
      </c>
      <c r="BE6229" s="2">
        <v>1.089553178516</v>
      </c>
      <c r="BF6229" s="2">
        <v>0.62321429534992401</v>
      </c>
      <c r="BG6229" s="2"/>
      <c r="BH6229" s="2"/>
      <c r="BI6229" s="2"/>
      <c r="BJ6229" s="2"/>
      <c r="BK6229" s="2"/>
      <c r="BL6229" s="2"/>
      <c r="BM6229" s="2"/>
      <c r="BN6229" s="2"/>
      <c r="BO6229" s="2"/>
      <c r="BP6229" s="2"/>
      <c r="BQ6229" s="2">
        <v>0.93746939142693297</v>
      </c>
      <c r="BR6229" s="2">
        <v>1.66941901278626</v>
      </c>
      <c r="BS6229" s="2">
        <v>1.08880737012644</v>
      </c>
      <c r="BT6229" s="2"/>
      <c r="BU6229" s="2"/>
      <c r="BV6229" s="2"/>
      <c r="BW6229" s="2"/>
      <c r="BX6229" s="2"/>
      <c r="BY6229" s="2"/>
      <c r="BZ6229" s="2"/>
      <c r="CA6229" s="2"/>
      <c r="CB6229" s="2"/>
      <c r="CC6229" s="2"/>
      <c r="CD6229" s="2"/>
    </row>
    <row r="6230" spans="1:82" x14ac:dyDescent="0.3">
      <c r="A6230" s="2" t="s">
        <v>14926</v>
      </c>
      <c r="B6230" s="2" t="s">
        <v>4794</v>
      </c>
      <c r="C6230" s="2"/>
      <c r="D6230" s="2">
        <v>1.3820090058207699</v>
      </c>
      <c r="E6230" s="2">
        <v>0.68862550654682197</v>
      </c>
      <c r="F6230" s="2">
        <v>1.2345026389401701</v>
      </c>
      <c r="G6230" s="2"/>
      <c r="H6230" s="2"/>
      <c r="I6230" s="2"/>
      <c r="J6230" s="2"/>
      <c r="K6230" s="2"/>
      <c r="L6230" s="2"/>
      <c r="M6230" s="2"/>
      <c r="N6230" s="2"/>
      <c r="O6230" s="2"/>
      <c r="P6230" s="2">
        <v>1.1424676394214399</v>
      </c>
      <c r="Q6230" s="2">
        <v>1.0153023379633701</v>
      </c>
      <c r="R6230" s="2">
        <v>0.96563267951866005</v>
      </c>
      <c r="S6230" s="2"/>
      <c r="T6230" s="2"/>
      <c r="U6230" s="2">
        <v>0.96882258571448299</v>
      </c>
      <c r="V6230" s="2">
        <v>1.2238635514341401</v>
      </c>
      <c r="W6230" s="2"/>
      <c r="X6230" s="2"/>
      <c r="Y6230" s="2"/>
      <c r="Z6230" s="2"/>
      <c r="AA6230" s="2"/>
      <c r="AB6230" s="2"/>
      <c r="AC6230" s="2"/>
      <c r="AD6230" s="2"/>
      <c r="AE6230" s="2"/>
      <c r="AF6230" s="2"/>
      <c r="AG6230" s="2"/>
      <c r="AH6230" s="2"/>
      <c r="AI6230" s="2">
        <v>0.309763419493503</v>
      </c>
      <c r="AJ6230" s="2">
        <v>0.51346525900190099</v>
      </c>
      <c r="AK6230" s="2">
        <v>0.12556150847478101</v>
      </c>
      <c r="AL6230" s="2"/>
      <c r="AM6230" s="2"/>
      <c r="AN6230" s="2"/>
      <c r="AO6230" s="2"/>
      <c r="AP6230" s="2"/>
      <c r="AQ6230" s="2"/>
      <c r="AR6230" s="2"/>
      <c r="AS6230" s="2"/>
      <c r="AT6230" s="2"/>
      <c r="AU6230" s="2"/>
      <c r="AV6230" s="2">
        <v>0.604028259387838</v>
      </c>
      <c r="AW6230" s="2">
        <v>0.26704820780322303</v>
      </c>
      <c r="AX6230" s="2">
        <v>0.18830445495057799</v>
      </c>
      <c r="AY6230" s="2"/>
      <c r="AZ6230" s="2"/>
      <c r="BA6230" s="2"/>
      <c r="BB6230" s="2"/>
      <c r="BC6230" s="2"/>
      <c r="BD6230" s="2"/>
      <c r="BE6230" s="2"/>
      <c r="BF6230" s="2"/>
      <c r="BG6230" s="2"/>
      <c r="BH6230" s="2"/>
      <c r="BI6230" s="2"/>
      <c r="BJ6230" s="2"/>
      <c r="BK6230" s="2"/>
      <c r="BL6230" s="2"/>
      <c r="BM6230" s="2"/>
      <c r="BN6230" s="2">
        <v>0.64653896982298498</v>
      </c>
      <c r="BO6230" s="2">
        <v>0.57693696341317902</v>
      </c>
      <c r="BP6230" s="2"/>
      <c r="BQ6230" s="2"/>
      <c r="BR6230" s="2"/>
      <c r="BS6230" s="2"/>
      <c r="BT6230" s="2"/>
      <c r="BU6230" s="2"/>
      <c r="BV6230" s="2"/>
      <c r="BW6230" s="2"/>
      <c r="BX6230" s="2"/>
      <c r="BY6230" s="2">
        <v>1.3451935909999999</v>
      </c>
      <c r="BZ6230" s="2"/>
      <c r="CA6230" s="2"/>
      <c r="CB6230" s="2"/>
      <c r="CC6230" s="2">
        <v>0.27455944949838501</v>
      </c>
      <c r="CD6230" s="2"/>
    </row>
    <row r="6231" spans="1:82" x14ac:dyDescent="0.3">
      <c r="A6231" s="2" t="s">
        <v>14465</v>
      </c>
      <c r="B6231" s="2" t="s">
        <v>21679</v>
      </c>
      <c r="C6231" s="2"/>
      <c r="D6231" s="2">
        <v>0.62185212192047401</v>
      </c>
      <c r="E6231" s="2">
        <v>0.56782105547622297</v>
      </c>
      <c r="F6231" s="2">
        <v>0.39505228513542501</v>
      </c>
      <c r="G6231" s="2"/>
      <c r="H6231" s="2"/>
      <c r="I6231" s="2"/>
      <c r="J6231" s="2"/>
      <c r="K6231" s="2"/>
      <c r="L6231" s="2"/>
      <c r="M6231" s="2"/>
      <c r="N6231" s="2"/>
      <c r="O6231" s="2"/>
      <c r="P6231" s="2">
        <v>1.00087726721796</v>
      </c>
      <c r="Q6231" s="2">
        <v>0.84761294092374895</v>
      </c>
      <c r="R6231" s="2">
        <v>0.64495278567749104</v>
      </c>
      <c r="S6231" s="2"/>
      <c r="T6231" s="2"/>
      <c r="U6231" s="2">
        <v>0.86315429718589298</v>
      </c>
      <c r="V6231" s="2">
        <v>0.76077563141687898</v>
      </c>
      <c r="W6231" s="2"/>
      <c r="X6231" s="2"/>
      <c r="Y6231" s="2"/>
      <c r="Z6231" s="2"/>
      <c r="AA6231" s="2"/>
      <c r="AB6231" s="2"/>
      <c r="AC6231" s="2"/>
      <c r="AD6231" s="2"/>
      <c r="AE6231" s="2"/>
      <c r="AF6231" s="2"/>
      <c r="AG6231" s="2"/>
      <c r="AH6231" s="2"/>
      <c r="AI6231" s="2"/>
      <c r="AJ6231" s="2"/>
      <c r="AK6231" s="2"/>
      <c r="AL6231" s="2"/>
      <c r="AM6231" s="2"/>
      <c r="AN6231" s="2"/>
      <c r="AO6231" s="2"/>
      <c r="AP6231" s="2"/>
      <c r="AQ6231" s="2"/>
      <c r="AR6231" s="2"/>
      <c r="AS6231" s="2"/>
      <c r="AT6231" s="2"/>
      <c r="AU6231" s="2"/>
      <c r="AV6231" s="2"/>
      <c r="AW6231" s="2"/>
      <c r="AX6231" s="2"/>
      <c r="AY6231" s="2"/>
      <c r="AZ6231" s="2"/>
      <c r="BA6231" s="2"/>
      <c r="BB6231" s="2"/>
      <c r="BC6231" s="2"/>
      <c r="BD6231" s="2"/>
      <c r="BE6231" s="2"/>
      <c r="BF6231" s="2"/>
      <c r="BG6231" s="2"/>
      <c r="BH6231" s="2"/>
      <c r="BI6231" s="2"/>
      <c r="BJ6231" s="2"/>
      <c r="BK6231" s="2"/>
      <c r="BL6231" s="2"/>
      <c r="BM6231" s="2"/>
      <c r="BN6231" s="2"/>
      <c r="BO6231" s="2"/>
      <c r="BP6231" s="2"/>
      <c r="BQ6231" s="2"/>
      <c r="BR6231" s="2"/>
      <c r="BS6231" s="2"/>
      <c r="BT6231" s="2"/>
      <c r="BU6231" s="2"/>
      <c r="BV6231" s="2"/>
      <c r="BW6231" s="2"/>
      <c r="BX6231" s="2"/>
      <c r="BY6231" s="2">
        <v>0.87240793900000002</v>
      </c>
      <c r="BZ6231" s="2"/>
      <c r="CA6231" s="2"/>
      <c r="CB6231" s="2"/>
      <c r="CC6231" s="2"/>
      <c r="CD6231" s="2"/>
    </row>
    <row r="6232" spans="1:82" x14ac:dyDescent="0.3">
      <c r="A6232" s="2" t="s">
        <v>21519</v>
      </c>
      <c r="B6232" s="2" t="s">
        <v>21678</v>
      </c>
      <c r="C6232" s="2">
        <v>1.0314112407596401</v>
      </c>
      <c r="D6232" s="2">
        <v>1.39667506248989</v>
      </c>
      <c r="E6232" s="2">
        <v>1.40562219958478</v>
      </c>
      <c r="F6232" s="2">
        <v>1.09445746718554</v>
      </c>
      <c r="G6232" s="2"/>
      <c r="H6232" s="2"/>
      <c r="I6232" s="2"/>
      <c r="J6232" s="2">
        <v>0.93066679951347797</v>
      </c>
      <c r="K6232" s="2">
        <v>1.58906218114311</v>
      </c>
      <c r="L6232" s="2">
        <v>1.22489468289865</v>
      </c>
      <c r="M6232" s="2"/>
      <c r="N6232" s="2"/>
      <c r="O6232" s="2"/>
      <c r="P6232" s="2">
        <v>0.95205855831650499</v>
      </c>
      <c r="Q6232" s="2">
        <v>0.66984882686733205</v>
      </c>
      <c r="R6232" s="2">
        <v>1.32296354486488</v>
      </c>
      <c r="S6232" s="2">
        <v>1.4068976737783501</v>
      </c>
      <c r="T6232" s="2">
        <v>0.93613535449416996</v>
      </c>
      <c r="U6232" s="2">
        <v>0.96945926458292597</v>
      </c>
      <c r="V6232" s="2">
        <v>1.12071829653192</v>
      </c>
      <c r="W6232" s="2"/>
      <c r="X6232" s="2"/>
      <c r="Y6232" s="2"/>
      <c r="Z6232" s="2">
        <v>1.45129762118272</v>
      </c>
      <c r="AA6232" s="2">
        <v>0.29445840743808399</v>
      </c>
      <c r="AB6232" s="2">
        <v>0.78672336912553498</v>
      </c>
      <c r="AC6232" s="2">
        <v>0.95634611540846204</v>
      </c>
      <c r="AD6232" s="2">
        <v>1.07972652091085</v>
      </c>
      <c r="AE6232" s="2">
        <v>0.72332496890290698</v>
      </c>
      <c r="AF6232" s="2">
        <v>0.88204193481344695</v>
      </c>
      <c r="AG6232" s="2">
        <v>1.1277750035015901</v>
      </c>
      <c r="AH6232" s="2">
        <v>0.87923291418204896</v>
      </c>
      <c r="AI6232" s="2"/>
      <c r="AJ6232" s="2"/>
      <c r="AK6232" s="2"/>
      <c r="AL6232" s="2">
        <v>0.95804795292854705</v>
      </c>
      <c r="AM6232" s="2"/>
      <c r="AN6232" s="2"/>
      <c r="AO6232" s="2"/>
      <c r="AP6232" s="2"/>
      <c r="AQ6232" s="2"/>
      <c r="AR6232" s="2"/>
      <c r="AS6232" s="2">
        <v>0.79826400852384405</v>
      </c>
      <c r="AT6232" s="2">
        <v>1.0377443718289601</v>
      </c>
      <c r="AU6232" s="2">
        <v>0.634026706157655</v>
      </c>
      <c r="AV6232" s="2"/>
      <c r="AW6232" s="2"/>
      <c r="AX6232" s="2"/>
      <c r="AY6232" s="2">
        <v>0.83943813959539804</v>
      </c>
      <c r="AZ6232" s="2">
        <v>1.00040260601941</v>
      </c>
      <c r="BA6232" s="2"/>
      <c r="BB6232" s="2"/>
      <c r="BC6232" s="2"/>
      <c r="BD6232" s="2"/>
      <c r="BE6232" s="2"/>
      <c r="BF6232" s="2"/>
      <c r="BG6232" s="2">
        <v>1.1854601227372299</v>
      </c>
      <c r="BH6232" s="2">
        <v>0.99204449636815595</v>
      </c>
      <c r="BI6232" s="2">
        <v>0.79085799080303798</v>
      </c>
      <c r="BJ6232" s="2">
        <v>0.88521080235636496</v>
      </c>
      <c r="BK6232" s="2">
        <v>0.74997375105881203</v>
      </c>
      <c r="BL6232" s="2">
        <v>1.13893926786788</v>
      </c>
      <c r="BM6232" s="2">
        <v>0.679377885308313</v>
      </c>
      <c r="BN6232" s="2"/>
      <c r="BO6232" s="2"/>
      <c r="BP6232" s="2">
        <v>0.88681785141267699</v>
      </c>
      <c r="BQ6232" s="2"/>
      <c r="BR6232" s="2"/>
      <c r="BS6232" s="2"/>
      <c r="BT6232" s="2"/>
      <c r="BU6232" s="2"/>
      <c r="BV6232" s="2"/>
      <c r="BW6232" s="2">
        <v>1.2141807700354801</v>
      </c>
      <c r="BX6232" s="2">
        <v>0.89869306130732396</v>
      </c>
      <c r="BY6232" s="2">
        <v>0.397097327</v>
      </c>
      <c r="BZ6232" s="2">
        <v>0.64840434286623705</v>
      </c>
      <c r="CA6232" s="2">
        <v>1.21939714976841</v>
      </c>
      <c r="CB6232" s="2">
        <v>1.6730722862570999</v>
      </c>
      <c r="CC6232" s="2"/>
      <c r="CD6232" s="2">
        <v>0.94441570080052295</v>
      </c>
    </row>
    <row r="6233" spans="1:82" x14ac:dyDescent="0.3">
      <c r="A6233" s="2" t="s">
        <v>15215</v>
      </c>
      <c r="B6233" s="2" t="s">
        <v>2381</v>
      </c>
      <c r="C6233" s="2"/>
      <c r="D6233" s="2">
        <v>0.77651136081536398</v>
      </c>
      <c r="E6233" s="2">
        <v>0.69339681474118497</v>
      </c>
      <c r="F6233" s="2">
        <v>2.0532894354433799</v>
      </c>
      <c r="G6233" s="2"/>
      <c r="H6233" s="2"/>
      <c r="I6233" s="2"/>
      <c r="J6233" s="2"/>
      <c r="K6233" s="2">
        <v>0.98198794047569404</v>
      </c>
      <c r="L6233" s="2">
        <v>1.07052948936462</v>
      </c>
      <c r="M6233" s="2"/>
      <c r="N6233" s="2"/>
      <c r="O6233" s="2"/>
      <c r="P6233" s="2">
        <v>2.8024685871955102</v>
      </c>
      <c r="Q6233" s="2">
        <v>2.9072301748941798</v>
      </c>
      <c r="R6233" s="2">
        <v>1.4780144538576701</v>
      </c>
      <c r="S6233" s="2">
        <v>1.5083861363444799</v>
      </c>
      <c r="T6233" s="2">
        <v>1.20656555736694</v>
      </c>
      <c r="U6233" s="2">
        <v>2.1301330824712399</v>
      </c>
      <c r="V6233" s="2">
        <v>2.29772507719133</v>
      </c>
      <c r="W6233" s="2"/>
      <c r="X6233" s="2"/>
      <c r="Y6233" s="2"/>
      <c r="Z6233" s="2">
        <v>1.1808712721166501</v>
      </c>
      <c r="AA6233" s="2">
        <v>1.43918442255957</v>
      </c>
      <c r="AB6233" s="2">
        <v>1.0425112201519899</v>
      </c>
      <c r="AC6233" s="2">
        <v>1.3778930065530901</v>
      </c>
      <c r="AD6233" s="2">
        <v>0.85559140354872698</v>
      </c>
      <c r="AE6233" s="2">
        <v>0.85668003148988903</v>
      </c>
      <c r="AF6233" s="2">
        <v>0.85499316994362196</v>
      </c>
      <c r="AG6233" s="2">
        <v>1.0373995814580801</v>
      </c>
      <c r="AH6233" s="2">
        <v>0.94909204767620003</v>
      </c>
      <c r="AI6233" s="2">
        <v>0.90690583648109302</v>
      </c>
      <c r="AJ6233" s="2">
        <v>0.70543808769387095</v>
      </c>
      <c r="AK6233" s="2">
        <v>1.3211592924478499</v>
      </c>
      <c r="AL6233" s="2"/>
      <c r="AM6233" s="2">
        <v>0.858526100241781</v>
      </c>
      <c r="AN6233" s="2">
        <v>1.9322480210892701</v>
      </c>
      <c r="AO6233" s="2">
        <v>1.9620694874290801</v>
      </c>
      <c r="AP6233" s="2"/>
      <c r="AQ6233" s="2"/>
      <c r="AR6233" s="2"/>
      <c r="AS6233" s="2">
        <v>1.10960742826156</v>
      </c>
      <c r="AT6233" s="2">
        <v>0.99103671242304103</v>
      </c>
      <c r="AU6233" s="2">
        <v>1.5081457093274599</v>
      </c>
      <c r="AV6233" s="2">
        <v>1.0812345117081501</v>
      </c>
      <c r="AW6233" s="2">
        <v>1.3688655892866199</v>
      </c>
      <c r="AX6233" s="2">
        <v>0.81253238019048102</v>
      </c>
      <c r="AY6233" s="2">
        <v>1.06903485048836</v>
      </c>
      <c r="AZ6233" s="2">
        <v>1.2216099594632699</v>
      </c>
      <c r="BA6233" s="2"/>
      <c r="BB6233" s="2"/>
      <c r="BC6233" s="2"/>
      <c r="BD6233" s="2">
        <v>2.7586481582746898</v>
      </c>
      <c r="BE6233" s="2">
        <v>2.57140612904678</v>
      </c>
      <c r="BF6233" s="2">
        <v>1.5565768379337299</v>
      </c>
      <c r="BG6233" s="2">
        <v>1.23762663420019</v>
      </c>
      <c r="BH6233" s="2"/>
      <c r="BI6233" s="2">
        <v>1.27339054984327</v>
      </c>
      <c r="BJ6233" s="2">
        <v>1.06336613942005</v>
      </c>
      <c r="BK6233" s="2">
        <v>1.15753139431454</v>
      </c>
      <c r="BL6233" s="2">
        <v>0.96558152321649104</v>
      </c>
      <c r="BM6233" s="2">
        <v>1.0339550283875301</v>
      </c>
      <c r="BN6233" s="2">
        <v>1.2273267405813599</v>
      </c>
      <c r="BO6233" s="2">
        <v>1.1992791829529099</v>
      </c>
      <c r="BP6233" s="2"/>
      <c r="BQ6233" s="2">
        <v>2.27009022433703</v>
      </c>
      <c r="BR6233" s="2">
        <v>1.974610646885</v>
      </c>
      <c r="BS6233" s="2">
        <v>1.8544780577653901</v>
      </c>
      <c r="BT6233" s="2"/>
      <c r="BU6233" s="2"/>
      <c r="BV6233" s="2"/>
      <c r="BW6233" s="2">
        <v>1.11257090240069</v>
      </c>
      <c r="BX6233" s="2"/>
      <c r="BY6233" s="2">
        <v>2.9204346349999999</v>
      </c>
      <c r="BZ6233" s="2"/>
      <c r="CA6233" s="2">
        <v>0.86871945234047299</v>
      </c>
      <c r="CB6233" s="2">
        <v>0.84457578509863895</v>
      </c>
      <c r="CC6233" s="2">
        <v>0.96028757929219699</v>
      </c>
      <c r="CD6233" s="2"/>
    </row>
    <row r="6234" spans="1:82" x14ac:dyDescent="0.3">
      <c r="A6234" s="2" t="s">
        <v>14316</v>
      </c>
      <c r="B6234" s="2" t="s">
        <v>2217</v>
      </c>
      <c r="C6234" s="2"/>
      <c r="D6234" s="2"/>
      <c r="E6234" s="2"/>
      <c r="F6234" s="2"/>
      <c r="G6234" s="2"/>
      <c r="H6234" s="2"/>
      <c r="I6234" s="2"/>
      <c r="J6234" s="2"/>
      <c r="K6234" s="2"/>
      <c r="L6234" s="2"/>
      <c r="M6234" s="2"/>
      <c r="N6234" s="2"/>
      <c r="O6234" s="2"/>
      <c r="P6234" s="2"/>
      <c r="Q6234" s="2"/>
      <c r="R6234" s="2"/>
      <c r="S6234" s="2"/>
      <c r="T6234" s="2"/>
      <c r="U6234" s="2"/>
      <c r="V6234" s="2"/>
      <c r="W6234" s="2"/>
      <c r="X6234" s="2"/>
      <c r="Y6234" s="2"/>
      <c r="Z6234" s="2"/>
      <c r="AA6234" s="2"/>
      <c r="AB6234" s="2"/>
      <c r="AC6234" s="2"/>
      <c r="AD6234" s="2"/>
      <c r="AE6234" s="2"/>
      <c r="AF6234" s="2">
        <v>0.97155446124331701</v>
      </c>
      <c r="AG6234" s="2">
        <v>1.15813849915981</v>
      </c>
      <c r="AH6234" s="2">
        <v>1.2157795006482801</v>
      </c>
      <c r="AI6234" s="2"/>
      <c r="AJ6234" s="2"/>
      <c r="AK6234" s="2"/>
      <c r="AL6234" s="2"/>
      <c r="AM6234" s="2"/>
      <c r="AN6234" s="2"/>
      <c r="AO6234" s="2"/>
      <c r="AP6234" s="2"/>
      <c r="AQ6234" s="2"/>
      <c r="AR6234" s="2"/>
      <c r="AS6234" s="2"/>
      <c r="AT6234" s="2"/>
      <c r="AU6234" s="2"/>
      <c r="AV6234" s="2"/>
      <c r="AW6234" s="2"/>
      <c r="AX6234" s="2"/>
      <c r="AY6234" s="2">
        <v>0.99200765637188904</v>
      </c>
      <c r="AZ6234" s="2">
        <v>1.2101734724228199</v>
      </c>
      <c r="BA6234" s="2"/>
      <c r="BB6234" s="2"/>
      <c r="BC6234" s="2"/>
      <c r="BD6234" s="2"/>
      <c r="BE6234" s="2"/>
      <c r="BF6234" s="2"/>
      <c r="BG6234" s="2"/>
      <c r="BH6234" s="2"/>
      <c r="BI6234" s="2"/>
      <c r="BJ6234" s="2"/>
      <c r="BK6234" s="2">
        <v>1.2835738994277099</v>
      </c>
      <c r="BL6234" s="2">
        <v>1.37214900265429</v>
      </c>
      <c r="BM6234" s="2">
        <v>1.3296592266223</v>
      </c>
      <c r="BN6234" s="2"/>
      <c r="BO6234" s="2"/>
      <c r="BP6234" s="2"/>
      <c r="BQ6234" s="2"/>
      <c r="BR6234" s="2"/>
      <c r="BS6234" s="2"/>
      <c r="BT6234" s="2"/>
      <c r="BU6234" s="2"/>
      <c r="BV6234" s="2"/>
      <c r="BW6234" s="2"/>
      <c r="BX6234" s="2"/>
      <c r="BY6234" s="2"/>
      <c r="BZ6234" s="2"/>
      <c r="CA6234" s="2">
        <v>1.39707192425286</v>
      </c>
      <c r="CB6234" s="2"/>
      <c r="CC6234" s="2"/>
      <c r="CD6234" s="2"/>
    </row>
    <row r="6235" spans="1:82" x14ac:dyDescent="0.3">
      <c r="A6235" s="2" t="s">
        <v>14324</v>
      </c>
      <c r="B6235" s="2" t="s">
        <v>9879</v>
      </c>
      <c r="C6235" s="2"/>
      <c r="D6235" s="2"/>
      <c r="E6235" s="2"/>
      <c r="F6235" s="2"/>
      <c r="G6235" s="2"/>
      <c r="H6235" s="2"/>
      <c r="I6235" s="2"/>
      <c r="J6235" s="2"/>
      <c r="K6235" s="2"/>
      <c r="L6235" s="2"/>
      <c r="M6235" s="2"/>
      <c r="N6235" s="2"/>
      <c r="O6235" s="2"/>
      <c r="P6235" s="2"/>
      <c r="Q6235" s="2"/>
      <c r="R6235" s="2"/>
      <c r="S6235" s="2"/>
      <c r="T6235" s="2"/>
      <c r="U6235" s="2"/>
      <c r="V6235" s="2"/>
      <c r="W6235" s="2"/>
      <c r="X6235" s="2"/>
      <c r="Y6235" s="2"/>
      <c r="Z6235" s="2"/>
      <c r="AA6235" s="2"/>
      <c r="AB6235" s="2"/>
      <c r="AC6235" s="2"/>
      <c r="AD6235" s="2"/>
      <c r="AE6235" s="2"/>
      <c r="AF6235" s="2">
        <v>0.83039779309247397</v>
      </c>
      <c r="AG6235" s="2">
        <v>1.0529190600440099</v>
      </c>
      <c r="AH6235" s="2">
        <v>0.80038582311362205</v>
      </c>
      <c r="AI6235" s="2"/>
      <c r="AJ6235" s="2"/>
      <c r="AK6235" s="2"/>
      <c r="AL6235" s="2"/>
      <c r="AM6235" s="2"/>
      <c r="AN6235" s="2"/>
      <c r="AO6235" s="2"/>
      <c r="AP6235" s="2"/>
      <c r="AQ6235" s="2"/>
      <c r="AR6235" s="2"/>
      <c r="AS6235" s="2"/>
      <c r="AT6235" s="2"/>
      <c r="AU6235" s="2"/>
      <c r="AV6235" s="2"/>
      <c r="AW6235" s="2"/>
      <c r="AX6235" s="2"/>
      <c r="AY6235" s="2">
        <v>1.0675446061234299</v>
      </c>
      <c r="AZ6235" s="2">
        <v>0.78003817594543201</v>
      </c>
      <c r="BA6235" s="2"/>
      <c r="BB6235" s="2"/>
      <c r="BC6235" s="2"/>
      <c r="BD6235" s="2"/>
      <c r="BE6235" s="2"/>
      <c r="BF6235" s="2"/>
      <c r="BG6235" s="2"/>
      <c r="BH6235" s="2"/>
      <c r="BI6235" s="2"/>
      <c r="BJ6235" s="2"/>
      <c r="BK6235" s="2">
        <v>1.2420328676135099</v>
      </c>
      <c r="BL6235" s="2">
        <v>1.18594703368919</v>
      </c>
      <c r="BM6235" s="2">
        <v>0.80360648925304201</v>
      </c>
      <c r="BN6235" s="2"/>
      <c r="BO6235" s="2"/>
      <c r="BP6235" s="2"/>
      <c r="BQ6235" s="2"/>
      <c r="BR6235" s="2"/>
      <c r="BS6235" s="2"/>
      <c r="BT6235" s="2"/>
      <c r="BU6235" s="2"/>
      <c r="BV6235" s="2"/>
      <c r="BW6235" s="2"/>
      <c r="BX6235" s="2"/>
      <c r="BY6235" s="2"/>
      <c r="BZ6235" s="2"/>
      <c r="CA6235" s="2">
        <v>1.3340233267171</v>
      </c>
      <c r="CB6235" s="2"/>
      <c r="CC6235" s="2"/>
      <c r="CD6235" s="2"/>
    </row>
    <row r="6236" spans="1:82" x14ac:dyDescent="0.3">
      <c r="A6236" s="2" t="s">
        <v>19531</v>
      </c>
      <c r="B6236" s="2" t="s">
        <v>21677</v>
      </c>
      <c r="C6236" s="2"/>
      <c r="D6236" s="2"/>
      <c r="E6236" s="2"/>
      <c r="F6236" s="2"/>
      <c r="G6236" s="2"/>
      <c r="H6236" s="2"/>
      <c r="I6236" s="2"/>
      <c r="J6236" s="2"/>
      <c r="K6236" s="2">
        <v>0.63713541023044296</v>
      </c>
      <c r="L6236" s="2">
        <v>0.84193698974892495</v>
      </c>
      <c r="M6236" s="2"/>
      <c r="N6236" s="2"/>
      <c r="O6236" s="2"/>
      <c r="P6236" s="2"/>
      <c r="Q6236" s="2"/>
      <c r="R6236" s="2"/>
      <c r="S6236" s="2">
        <v>1.91945028804964</v>
      </c>
      <c r="T6236" s="2"/>
      <c r="U6236" s="2"/>
      <c r="V6236" s="2"/>
      <c r="W6236" s="2"/>
      <c r="X6236" s="2"/>
      <c r="Y6236" s="2"/>
      <c r="Z6236" s="2">
        <v>1.4311989134982701</v>
      </c>
      <c r="AA6236" s="2">
        <v>0.79097845185274596</v>
      </c>
      <c r="AB6236" s="2"/>
      <c r="AC6236" s="2"/>
      <c r="AD6236" s="2"/>
      <c r="AE6236" s="2"/>
      <c r="AF6236" s="2">
        <v>1.0848994471539199</v>
      </c>
      <c r="AG6236" s="2">
        <v>0.61945029888750502</v>
      </c>
      <c r="AH6236" s="2">
        <v>1.01835970237719</v>
      </c>
      <c r="AI6236" s="2"/>
      <c r="AJ6236" s="2"/>
      <c r="AK6236" s="2"/>
      <c r="AL6236" s="2"/>
      <c r="AM6236" s="2"/>
      <c r="AN6236" s="2"/>
      <c r="AO6236" s="2"/>
      <c r="AP6236" s="2"/>
      <c r="AQ6236" s="2"/>
      <c r="AR6236" s="2"/>
      <c r="AS6236" s="2"/>
      <c r="AT6236" s="2"/>
      <c r="AU6236" s="2">
        <v>1.1663858809569301</v>
      </c>
      <c r="AV6236" s="2"/>
      <c r="AW6236" s="2"/>
      <c r="AX6236" s="2"/>
      <c r="AY6236" s="2">
        <v>1.256478887608</v>
      </c>
      <c r="AZ6236" s="2">
        <v>0.88111355377085399</v>
      </c>
      <c r="BA6236" s="2"/>
      <c r="BB6236" s="2"/>
      <c r="BC6236" s="2"/>
      <c r="BD6236" s="2"/>
      <c r="BE6236" s="2"/>
      <c r="BF6236" s="2"/>
      <c r="BG6236" s="2">
        <v>1.04937563843134</v>
      </c>
      <c r="BH6236" s="2"/>
      <c r="BI6236" s="2"/>
      <c r="BJ6236" s="2"/>
      <c r="BK6236" s="2">
        <v>1.21083427597127</v>
      </c>
      <c r="BL6236" s="2">
        <v>0.984920109238134</v>
      </c>
      <c r="BM6236" s="2">
        <v>0.56005961877951105</v>
      </c>
      <c r="BN6236" s="2"/>
      <c r="BO6236" s="2"/>
      <c r="BP6236" s="2"/>
      <c r="BQ6236" s="2"/>
      <c r="BR6236" s="2"/>
      <c r="BS6236" s="2"/>
      <c r="BT6236" s="2"/>
      <c r="BU6236" s="2"/>
      <c r="BV6236" s="2"/>
      <c r="BW6236" s="2">
        <v>0.87092466509758604</v>
      </c>
      <c r="BX6236" s="2"/>
      <c r="BY6236" s="2"/>
      <c r="BZ6236" s="2"/>
      <c r="CA6236" s="2">
        <v>0.87813584385375598</v>
      </c>
      <c r="CB6236" s="2">
        <v>0.99985435349556895</v>
      </c>
      <c r="CC6236" s="2"/>
      <c r="CD6236" s="2"/>
    </row>
    <row r="6237" spans="1:82" x14ac:dyDescent="0.3">
      <c r="A6237" s="2" t="s">
        <v>14866</v>
      </c>
      <c r="B6237" s="2" t="s">
        <v>1284</v>
      </c>
      <c r="C6237" s="2"/>
      <c r="D6237" s="2">
        <v>0.78340099036232003</v>
      </c>
      <c r="E6237" s="2">
        <v>0.92267720867113301</v>
      </c>
      <c r="F6237" s="2">
        <v>0.75956766866916603</v>
      </c>
      <c r="G6237" s="2"/>
      <c r="H6237" s="2"/>
      <c r="I6237" s="2"/>
      <c r="J6237" s="2"/>
      <c r="K6237" s="2"/>
      <c r="L6237" s="2"/>
      <c r="M6237" s="2"/>
      <c r="N6237" s="2"/>
      <c r="O6237" s="2"/>
      <c r="P6237" s="2">
        <v>0.93562365635060196</v>
      </c>
      <c r="Q6237" s="2">
        <v>0.99559817100192605</v>
      </c>
      <c r="R6237" s="2">
        <v>1.0192413300818699</v>
      </c>
      <c r="S6237" s="2"/>
      <c r="T6237" s="2"/>
      <c r="U6237" s="2">
        <v>0.84487617358769296</v>
      </c>
      <c r="V6237" s="2">
        <v>0.81168619655291796</v>
      </c>
      <c r="W6237" s="2"/>
      <c r="X6237" s="2"/>
      <c r="Y6237" s="2"/>
      <c r="Z6237" s="2"/>
      <c r="AA6237" s="2"/>
      <c r="AB6237" s="2"/>
      <c r="AC6237" s="2"/>
      <c r="AD6237" s="2"/>
      <c r="AE6237" s="2"/>
      <c r="AF6237" s="2"/>
      <c r="AG6237" s="2"/>
      <c r="AH6237" s="2"/>
      <c r="AI6237" s="2">
        <v>1.1714889803358901</v>
      </c>
      <c r="AJ6237" s="2">
        <v>1.10345782611879</v>
      </c>
      <c r="AK6237" s="2">
        <v>1.11388759768442</v>
      </c>
      <c r="AL6237" s="2"/>
      <c r="AM6237" s="2"/>
      <c r="AN6237" s="2"/>
      <c r="AO6237" s="2"/>
      <c r="AP6237" s="2"/>
      <c r="AQ6237" s="2"/>
      <c r="AR6237" s="2"/>
      <c r="AS6237" s="2"/>
      <c r="AT6237" s="2"/>
      <c r="AU6237" s="2"/>
      <c r="AV6237" s="2">
        <v>1.0807592309918199</v>
      </c>
      <c r="AW6237" s="2">
        <v>1.05818869769602</v>
      </c>
      <c r="AX6237" s="2">
        <v>1.2528430045854</v>
      </c>
      <c r="AY6237" s="2"/>
      <c r="AZ6237" s="2"/>
      <c r="BA6237" s="2"/>
      <c r="BB6237" s="2"/>
      <c r="BC6237" s="2"/>
      <c r="BD6237" s="2"/>
      <c r="BE6237" s="2"/>
      <c r="BF6237" s="2"/>
      <c r="BG6237" s="2"/>
      <c r="BH6237" s="2"/>
      <c r="BI6237" s="2"/>
      <c r="BJ6237" s="2"/>
      <c r="BK6237" s="2"/>
      <c r="BL6237" s="2"/>
      <c r="BM6237" s="2"/>
      <c r="BN6237" s="2">
        <v>0.90710918220651104</v>
      </c>
      <c r="BO6237" s="2">
        <v>1.1480761052317801</v>
      </c>
      <c r="BP6237" s="2"/>
      <c r="BQ6237" s="2"/>
      <c r="BR6237" s="2"/>
      <c r="BS6237" s="2"/>
      <c r="BT6237" s="2"/>
      <c r="BU6237" s="2"/>
      <c r="BV6237" s="2"/>
      <c r="BW6237" s="2"/>
      <c r="BX6237" s="2"/>
      <c r="BY6237" s="2">
        <v>0.88464474000000004</v>
      </c>
      <c r="BZ6237" s="2"/>
      <c r="CA6237" s="2"/>
      <c r="CB6237" s="2"/>
      <c r="CC6237" s="2">
        <v>1.2742733204319501</v>
      </c>
      <c r="CD6237" s="2"/>
    </row>
    <row r="6238" spans="1:82" x14ac:dyDescent="0.3">
      <c r="A6238" s="2" t="s">
        <v>16858</v>
      </c>
      <c r="B6238" s="2" t="s">
        <v>5370</v>
      </c>
      <c r="C6238" s="2"/>
      <c r="D6238" s="2">
        <v>0.981338775651451</v>
      </c>
      <c r="E6238" s="2">
        <v>1.1208733243414299</v>
      </c>
      <c r="F6238" s="2">
        <v>0.84919090801108099</v>
      </c>
      <c r="G6238" s="2">
        <v>1.06052318644838</v>
      </c>
      <c r="H6238" s="2">
        <v>1.44181128778338</v>
      </c>
      <c r="I6238" s="2">
        <v>0.75401647137022199</v>
      </c>
      <c r="J6238" s="2"/>
      <c r="K6238" s="2">
        <v>0.93345279823535499</v>
      </c>
      <c r="L6238" s="2">
        <v>0.76645675960056203</v>
      </c>
      <c r="M6238" s="2">
        <v>1.02987926891816</v>
      </c>
      <c r="N6238" s="2">
        <v>0.84179354548404195</v>
      </c>
      <c r="O6238" s="2">
        <v>1.0976907843969601</v>
      </c>
      <c r="P6238" s="2">
        <v>0.85918651171734195</v>
      </c>
      <c r="Q6238" s="2">
        <v>0.91173870017120895</v>
      </c>
      <c r="R6238" s="2">
        <v>0.961145017500453</v>
      </c>
      <c r="S6238" s="2">
        <v>0.95166557767402604</v>
      </c>
      <c r="T6238" s="2">
        <v>1.4329827639442301</v>
      </c>
      <c r="U6238" s="2">
        <v>0.98492558274831299</v>
      </c>
      <c r="V6238" s="2">
        <v>0.91304203547072205</v>
      </c>
      <c r="W6238" s="2">
        <v>0.95278972595775901</v>
      </c>
      <c r="X6238" s="2">
        <v>0.93720158797584296</v>
      </c>
      <c r="Y6238" s="2">
        <v>1.10654594769746</v>
      </c>
      <c r="Z6238" s="2">
        <v>0.85382618232865004</v>
      </c>
      <c r="AA6238" s="2">
        <v>0.91870690980207403</v>
      </c>
      <c r="AB6238" s="2">
        <v>0.90675097237445201</v>
      </c>
      <c r="AC6238" s="2">
        <v>0.99130712765483198</v>
      </c>
      <c r="AD6238" s="2">
        <v>1.00433083897286</v>
      </c>
      <c r="AE6238" s="2">
        <v>1.00934020776</v>
      </c>
      <c r="AF6238" s="2">
        <v>0.88426054246615504</v>
      </c>
      <c r="AG6238" s="2">
        <v>1.1440686636627899</v>
      </c>
      <c r="AH6238" s="2">
        <v>0.767839622026812</v>
      </c>
      <c r="AI6238" s="2">
        <v>0.94859613346660798</v>
      </c>
      <c r="AJ6238" s="2">
        <v>1.26317024099925</v>
      </c>
      <c r="AK6238" s="2">
        <v>0.93196756997191899</v>
      </c>
      <c r="AL6238" s="2"/>
      <c r="AM6238" s="2">
        <v>0.83737508364073399</v>
      </c>
      <c r="AN6238" s="2">
        <v>0.76777384340006705</v>
      </c>
      <c r="AO6238" s="2">
        <v>0.58747990548267703</v>
      </c>
      <c r="AP6238" s="2"/>
      <c r="AQ6238" s="2"/>
      <c r="AR6238" s="2"/>
      <c r="AS6238" s="2">
        <v>0.78820853740672603</v>
      </c>
      <c r="AT6238" s="2">
        <v>0.74843856038527701</v>
      </c>
      <c r="AU6238" s="2">
        <v>0.81531737446422003</v>
      </c>
      <c r="AV6238" s="2">
        <v>0.96193826176443098</v>
      </c>
      <c r="AW6238" s="2">
        <v>0.888804671456914</v>
      </c>
      <c r="AX6238" s="2">
        <v>0.95008473334094501</v>
      </c>
      <c r="AY6238" s="2">
        <v>0.88357891134914901</v>
      </c>
      <c r="AZ6238" s="2">
        <v>0.72263314537274403</v>
      </c>
      <c r="BA6238" s="2"/>
      <c r="BB6238" s="2"/>
      <c r="BC6238" s="2"/>
      <c r="BD6238" s="2">
        <v>0.73763265546228896</v>
      </c>
      <c r="BE6238" s="2">
        <v>0.69067185625850902</v>
      </c>
      <c r="BF6238" s="2">
        <v>0.71795102962027801</v>
      </c>
      <c r="BG6238" s="2">
        <v>1.0275396580804701</v>
      </c>
      <c r="BH6238" s="2"/>
      <c r="BI6238" s="2">
        <v>0.84294770245123596</v>
      </c>
      <c r="BJ6238" s="2">
        <v>0.73179322252495305</v>
      </c>
      <c r="BK6238" s="2">
        <v>0.85862485906235597</v>
      </c>
      <c r="BL6238" s="2">
        <v>1.0024100565428999</v>
      </c>
      <c r="BM6238" s="2">
        <v>0.85736927552600295</v>
      </c>
      <c r="BN6238" s="2">
        <v>1.0965600196591301</v>
      </c>
      <c r="BO6238" s="2">
        <v>0.96618757829928503</v>
      </c>
      <c r="BP6238" s="2"/>
      <c r="BQ6238" s="2">
        <v>0.89210682439275302</v>
      </c>
      <c r="BR6238" s="2">
        <v>0.769349131084612</v>
      </c>
      <c r="BS6238" s="2">
        <v>0.80693498863978996</v>
      </c>
      <c r="BT6238" s="2"/>
      <c r="BU6238" s="2"/>
      <c r="BV6238" s="2"/>
      <c r="BW6238" s="2">
        <v>0.80713097502289399</v>
      </c>
      <c r="BX6238" s="2"/>
      <c r="BY6238" s="2">
        <v>0.718331842</v>
      </c>
      <c r="BZ6238" s="2"/>
      <c r="CA6238" s="2">
        <v>0.93821006171352395</v>
      </c>
      <c r="CB6238" s="2">
        <v>1.0476708092843501</v>
      </c>
      <c r="CC6238" s="2">
        <v>0.97830192183355202</v>
      </c>
      <c r="CD6238" s="2"/>
    </row>
    <row r="6239" spans="1:82" x14ac:dyDescent="0.3">
      <c r="A6239" s="2" t="s">
        <v>16504</v>
      </c>
      <c r="B6239" s="2" t="s">
        <v>21676</v>
      </c>
      <c r="C6239" s="2">
        <v>1.0843593832846801</v>
      </c>
      <c r="D6239" s="2">
        <v>1.17292013490089</v>
      </c>
      <c r="E6239" s="2">
        <v>0.92833964327085405</v>
      </c>
      <c r="F6239" s="2">
        <v>1.6151602196817401</v>
      </c>
      <c r="G6239" s="2"/>
      <c r="H6239" s="2"/>
      <c r="I6239" s="2"/>
      <c r="J6239" s="2">
        <v>1.2884069770563</v>
      </c>
      <c r="K6239" s="2">
        <v>1.4617642418863099</v>
      </c>
      <c r="L6239" s="2">
        <v>1.7618883348780301</v>
      </c>
      <c r="M6239" s="2"/>
      <c r="N6239" s="2"/>
      <c r="O6239" s="2"/>
      <c r="P6239" s="2">
        <v>1.4311347174401601</v>
      </c>
      <c r="Q6239" s="2">
        <v>1.2970397902207</v>
      </c>
      <c r="R6239" s="2">
        <v>1.4470673775749601</v>
      </c>
      <c r="S6239" s="2">
        <v>1.24192992869148</v>
      </c>
      <c r="T6239" s="2"/>
      <c r="U6239" s="2">
        <v>1.08888670369454</v>
      </c>
      <c r="V6239" s="2">
        <v>1.6087636121381701</v>
      </c>
      <c r="W6239" s="2"/>
      <c r="X6239" s="2"/>
      <c r="Y6239" s="2"/>
      <c r="Z6239" s="2">
        <v>1.8925544105615899</v>
      </c>
      <c r="AA6239" s="2">
        <v>1.6038177396898501</v>
      </c>
      <c r="AB6239" s="2"/>
      <c r="AC6239" s="2"/>
      <c r="AD6239" s="2"/>
      <c r="AE6239" s="2"/>
      <c r="AF6239" s="2">
        <v>1.1934761579567601</v>
      </c>
      <c r="AG6239" s="2">
        <v>1.0523801409962901</v>
      </c>
      <c r="AH6239" s="2">
        <v>1.35909240280141</v>
      </c>
      <c r="AI6239" s="2"/>
      <c r="AJ6239" s="2"/>
      <c r="AK6239" s="2"/>
      <c r="AL6239" s="2">
        <v>1.2841025859567501</v>
      </c>
      <c r="AM6239" s="2">
        <v>1.1033593264121699</v>
      </c>
      <c r="AN6239" s="2">
        <v>1.03582436429175</v>
      </c>
      <c r="AO6239" s="2">
        <v>1.4510286905813099</v>
      </c>
      <c r="AP6239" s="2"/>
      <c r="AQ6239" s="2"/>
      <c r="AR6239" s="2"/>
      <c r="AS6239" s="2"/>
      <c r="AT6239" s="2"/>
      <c r="AU6239" s="2">
        <v>1.7236827543322899</v>
      </c>
      <c r="AV6239" s="2"/>
      <c r="AW6239" s="2"/>
      <c r="AX6239" s="2"/>
      <c r="AY6239" s="2">
        <v>1.1808360085454199</v>
      </c>
      <c r="AZ6239" s="2">
        <v>1.20519486735043</v>
      </c>
      <c r="BA6239" s="2"/>
      <c r="BB6239" s="2"/>
      <c r="BC6239" s="2"/>
      <c r="BD6239" s="2">
        <v>1.0791198826861901</v>
      </c>
      <c r="BE6239" s="2">
        <v>1.15590868208414</v>
      </c>
      <c r="BF6239" s="2">
        <v>1.32302910923719</v>
      </c>
      <c r="BG6239" s="2">
        <v>1.0734227620160901</v>
      </c>
      <c r="BH6239" s="2">
        <v>1.1280732373827</v>
      </c>
      <c r="BI6239" s="2"/>
      <c r="BJ6239" s="2"/>
      <c r="BK6239" s="2">
        <v>1.1496401057430301</v>
      </c>
      <c r="BL6239" s="2">
        <v>1.3157957159520699</v>
      </c>
      <c r="BM6239" s="2">
        <v>1.4462619438328499</v>
      </c>
      <c r="BN6239" s="2"/>
      <c r="BO6239" s="2"/>
      <c r="BP6239" s="2">
        <v>1.5734089515201799</v>
      </c>
      <c r="BQ6239" s="2">
        <v>0.86893408305630704</v>
      </c>
      <c r="BR6239" s="2">
        <v>1.50399035214863</v>
      </c>
      <c r="BS6239" s="2">
        <v>1.1158835026790499</v>
      </c>
      <c r="BT6239" s="2"/>
      <c r="BU6239" s="2"/>
      <c r="BV6239" s="2"/>
      <c r="BW6239" s="2">
        <v>1.51448745048682</v>
      </c>
      <c r="BX6239" s="2">
        <v>1.23579549675337</v>
      </c>
      <c r="BY6239" s="2">
        <v>1.936211226</v>
      </c>
      <c r="BZ6239" s="2">
        <v>1.74951107647458</v>
      </c>
      <c r="CA6239" s="2">
        <v>1.3989883579256699</v>
      </c>
      <c r="CB6239" s="2">
        <v>1.2007299825784801</v>
      </c>
      <c r="CC6239" s="2"/>
      <c r="CD6239" s="2">
        <v>0.88787302953390301</v>
      </c>
    </row>
    <row r="6240" spans="1:82" x14ac:dyDescent="0.3">
      <c r="A6240" s="2" t="s">
        <v>18318</v>
      </c>
      <c r="B6240" s="2" t="s">
        <v>4204</v>
      </c>
      <c r="C6240" s="2">
        <v>0.95458927060004495</v>
      </c>
      <c r="D6240" s="2">
        <v>0.87436931211074498</v>
      </c>
      <c r="E6240" s="2">
        <v>0.60197632369171505</v>
      </c>
      <c r="F6240" s="2">
        <v>1.28447868104222</v>
      </c>
      <c r="G6240" s="2">
        <v>0.99777089546728503</v>
      </c>
      <c r="H6240" s="2">
        <v>1.1063039261896701</v>
      </c>
      <c r="I6240" s="2">
        <v>0.96903881044583895</v>
      </c>
      <c r="J6240" s="2">
        <v>0.940446382665869</v>
      </c>
      <c r="K6240" s="2">
        <v>0.77383421558050602</v>
      </c>
      <c r="L6240" s="2">
        <v>1.2681311815596401</v>
      </c>
      <c r="M6240" s="2">
        <v>1.0616960326284599</v>
      </c>
      <c r="N6240" s="2">
        <v>1.10645060276067</v>
      </c>
      <c r="O6240" s="2">
        <v>0.77342152584990598</v>
      </c>
      <c r="P6240" s="2">
        <v>1.09245115580788</v>
      </c>
      <c r="Q6240" s="2">
        <v>0.93794426621224303</v>
      </c>
      <c r="R6240" s="2">
        <v>0.86755671385689703</v>
      </c>
      <c r="S6240" s="2">
        <v>0.95912023748605901</v>
      </c>
      <c r="T6240" s="2">
        <v>1.2565397963842999</v>
      </c>
      <c r="U6240" s="2">
        <v>1.1178537435743601</v>
      </c>
      <c r="V6240" s="2">
        <v>1.2423184169139301</v>
      </c>
      <c r="W6240" s="2">
        <v>1.1909304815207999</v>
      </c>
      <c r="X6240" s="2">
        <v>0.99217625887112004</v>
      </c>
      <c r="Y6240" s="2">
        <v>1.21413930472026</v>
      </c>
      <c r="Z6240" s="2">
        <v>1.04852376623282</v>
      </c>
      <c r="AA6240" s="2">
        <v>0.96583572431008502</v>
      </c>
      <c r="AB6240" s="2">
        <v>1.299105054952</v>
      </c>
      <c r="AC6240" s="2">
        <v>1.0874316954351899</v>
      </c>
      <c r="AD6240" s="2">
        <v>0.94882404286613498</v>
      </c>
      <c r="AE6240" s="2">
        <v>1.0965566194907901</v>
      </c>
      <c r="AF6240" s="2">
        <v>1.0496362403541399</v>
      </c>
      <c r="AG6240" s="2">
        <v>0.59908001195440996</v>
      </c>
      <c r="AH6240" s="2">
        <v>1.3244841313940099</v>
      </c>
      <c r="AI6240" s="2">
        <v>0.927894271561437</v>
      </c>
      <c r="AJ6240" s="2">
        <v>0.64268219152824202</v>
      </c>
      <c r="AK6240" s="2">
        <v>1.0246395859555899</v>
      </c>
      <c r="AL6240" s="2">
        <v>0.81931140821487103</v>
      </c>
      <c r="AM6240" s="2">
        <v>0.64022796993120001</v>
      </c>
      <c r="AN6240" s="2">
        <v>1.1698864790207</v>
      </c>
      <c r="AO6240" s="2">
        <v>1.00531915518252</v>
      </c>
      <c r="AP6240" s="2"/>
      <c r="AQ6240" s="2"/>
      <c r="AR6240" s="2"/>
      <c r="AS6240" s="2">
        <v>1.23131530232902</v>
      </c>
      <c r="AT6240" s="2">
        <v>0.85990184272534298</v>
      </c>
      <c r="AU6240" s="2">
        <v>1.10446964706666</v>
      </c>
      <c r="AV6240" s="2">
        <v>1.1522340234183901</v>
      </c>
      <c r="AW6240" s="2">
        <v>0.96964425292351697</v>
      </c>
      <c r="AX6240" s="2">
        <v>0.74105223023154698</v>
      </c>
      <c r="AY6240" s="2">
        <v>1.0446535273192801</v>
      </c>
      <c r="AZ6240" s="2">
        <v>0.92385395041308405</v>
      </c>
      <c r="BA6240" s="2"/>
      <c r="BB6240" s="2"/>
      <c r="BC6240" s="2"/>
      <c r="BD6240" s="2">
        <v>0.87519289953555202</v>
      </c>
      <c r="BE6240" s="2">
        <v>1.0859690350111</v>
      </c>
      <c r="BF6240" s="2">
        <v>0.82585667096876703</v>
      </c>
      <c r="BG6240" s="2">
        <v>1.1766820620504199</v>
      </c>
      <c r="BH6240" s="2">
        <v>1.4952642348301499</v>
      </c>
      <c r="BI6240" s="2">
        <v>1.1369492880730001</v>
      </c>
      <c r="BJ6240" s="2">
        <v>1.1015650160022099</v>
      </c>
      <c r="BK6240" s="2">
        <v>1.10482591616526</v>
      </c>
      <c r="BL6240" s="2">
        <v>0.81054661877213896</v>
      </c>
      <c r="BM6240" s="2">
        <v>0.93046856611222795</v>
      </c>
      <c r="BN6240" s="2">
        <v>1.0786124534827599</v>
      </c>
      <c r="BO6240" s="2">
        <v>1.1484956762798699</v>
      </c>
      <c r="BP6240" s="2">
        <v>1.2507831029816701</v>
      </c>
      <c r="BQ6240" s="2">
        <v>0.87298046846116895</v>
      </c>
      <c r="BR6240" s="2">
        <v>0.95330270310703302</v>
      </c>
      <c r="BS6240" s="2">
        <v>1.00770051192836</v>
      </c>
      <c r="BT6240" s="2"/>
      <c r="BU6240" s="2"/>
      <c r="BV6240" s="2"/>
      <c r="BW6240" s="2">
        <v>1.06799944689483</v>
      </c>
      <c r="BX6240" s="2">
        <v>1.31588323007229</v>
      </c>
      <c r="BY6240" s="2">
        <v>1.0345614359999999</v>
      </c>
      <c r="BZ6240" s="2">
        <v>1.00593906470127</v>
      </c>
      <c r="CA6240" s="2">
        <v>0.63916653680612601</v>
      </c>
      <c r="CB6240" s="2">
        <v>0.70237386781935895</v>
      </c>
      <c r="CC6240" s="2">
        <v>1.00011683623991</v>
      </c>
      <c r="CD6240" s="2">
        <v>1.1456312624340901</v>
      </c>
    </row>
    <row r="6241" spans="1:82" x14ac:dyDescent="0.3">
      <c r="A6241" s="2" t="s">
        <v>15118</v>
      </c>
      <c r="B6241" s="2" t="s">
        <v>11031</v>
      </c>
      <c r="C6241" s="2"/>
      <c r="D6241" s="2"/>
      <c r="E6241" s="2"/>
      <c r="F6241" s="2"/>
      <c r="G6241" s="2"/>
      <c r="H6241" s="2"/>
      <c r="I6241" s="2"/>
      <c r="J6241" s="2"/>
      <c r="K6241" s="2"/>
      <c r="L6241" s="2"/>
      <c r="M6241" s="2"/>
      <c r="N6241" s="2"/>
      <c r="O6241" s="2"/>
      <c r="P6241" s="2"/>
      <c r="Q6241" s="2"/>
      <c r="R6241" s="2"/>
      <c r="S6241" s="2"/>
      <c r="T6241" s="2">
        <v>1.06542844572094</v>
      </c>
      <c r="U6241" s="2"/>
      <c r="V6241" s="2"/>
      <c r="W6241" s="2"/>
      <c r="X6241" s="2"/>
      <c r="Y6241" s="2"/>
      <c r="Z6241" s="2"/>
      <c r="AA6241" s="2"/>
      <c r="AB6241" s="2">
        <v>1.2180637632826301</v>
      </c>
      <c r="AC6241" s="2">
        <v>1.1369937646520001</v>
      </c>
      <c r="AD6241" s="2">
        <v>1.23314991142162</v>
      </c>
      <c r="AE6241" s="2">
        <v>1.1533197297164799</v>
      </c>
      <c r="AF6241" s="2">
        <v>0.84479041441917502</v>
      </c>
      <c r="AG6241" s="2">
        <v>0.99655306702950996</v>
      </c>
      <c r="AH6241" s="2">
        <v>1.0384122680202901</v>
      </c>
      <c r="AI6241" s="2">
        <v>0.90371748489539006</v>
      </c>
      <c r="AJ6241" s="2">
        <v>0.876791650902912</v>
      </c>
      <c r="AK6241" s="2">
        <v>1.0352885427099601</v>
      </c>
      <c r="AL6241" s="2"/>
      <c r="AM6241" s="2"/>
      <c r="AN6241" s="2"/>
      <c r="AO6241" s="2"/>
      <c r="AP6241" s="2"/>
      <c r="AQ6241" s="2"/>
      <c r="AR6241" s="2"/>
      <c r="AS6241" s="2">
        <v>1.1479326814121</v>
      </c>
      <c r="AT6241" s="2">
        <v>1.3824450756511799</v>
      </c>
      <c r="AU6241" s="2"/>
      <c r="AV6241" s="2">
        <v>0.89660822297592702</v>
      </c>
      <c r="AW6241" s="2">
        <v>0.97873910377105899</v>
      </c>
      <c r="AX6241" s="2">
        <v>0.97107598175006005</v>
      </c>
      <c r="AY6241" s="2">
        <v>0.78063053605667099</v>
      </c>
      <c r="AZ6241" s="2">
        <v>0.93799658706903699</v>
      </c>
      <c r="BA6241" s="2"/>
      <c r="BB6241" s="2"/>
      <c r="BC6241" s="2"/>
      <c r="BD6241" s="2"/>
      <c r="BE6241" s="2"/>
      <c r="BF6241" s="2"/>
      <c r="BG6241" s="2"/>
      <c r="BH6241" s="2"/>
      <c r="BI6241" s="2">
        <v>1.2368172690469099</v>
      </c>
      <c r="BJ6241" s="2">
        <v>1.05154288839134</v>
      </c>
      <c r="BK6241" s="2">
        <v>0.86808773315869403</v>
      </c>
      <c r="BL6241" s="2">
        <v>0.98009153793946302</v>
      </c>
      <c r="BM6241" s="2">
        <v>0.98375801618105396</v>
      </c>
      <c r="BN6241" s="2">
        <v>1.0796442998637601</v>
      </c>
      <c r="BO6241" s="2">
        <v>0.97278464339480097</v>
      </c>
      <c r="BP6241" s="2"/>
      <c r="BQ6241" s="2"/>
      <c r="BR6241" s="2"/>
      <c r="BS6241" s="2"/>
      <c r="BT6241" s="2"/>
      <c r="BU6241" s="2"/>
      <c r="BV6241" s="2"/>
      <c r="BW6241" s="2"/>
      <c r="BX6241" s="2"/>
      <c r="BY6241" s="2"/>
      <c r="BZ6241" s="2"/>
      <c r="CA6241" s="2">
        <v>1.1259010551533</v>
      </c>
      <c r="CB6241" s="2"/>
      <c r="CC6241" s="2">
        <v>1.00116704725228</v>
      </c>
      <c r="CD6241" s="2"/>
    </row>
    <row r="6242" spans="1:82" x14ac:dyDescent="0.3">
      <c r="A6242" s="2" t="s">
        <v>15199</v>
      </c>
      <c r="B6242" s="2" t="s">
        <v>12634</v>
      </c>
      <c r="C6242" s="2"/>
      <c r="D6242" s="2"/>
      <c r="E6242" s="2"/>
      <c r="F6242" s="2"/>
      <c r="G6242" s="2"/>
      <c r="H6242" s="2"/>
      <c r="I6242" s="2"/>
      <c r="J6242" s="2"/>
      <c r="K6242" s="2"/>
      <c r="L6242" s="2"/>
      <c r="M6242" s="2"/>
      <c r="N6242" s="2"/>
      <c r="O6242" s="2"/>
      <c r="P6242" s="2"/>
      <c r="Q6242" s="2"/>
      <c r="R6242" s="2"/>
      <c r="S6242" s="2"/>
      <c r="T6242" s="2"/>
      <c r="U6242" s="2"/>
      <c r="V6242" s="2"/>
      <c r="W6242" s="2"/>
      <c r="X6242" s="2"/>
      <c r="Y6242" s="2"/>
      <c r="Z6242" s="2"/>
      <c r="AA6242" s="2"/>
      <c r="AB6242" s="2"/>
      <c r="AC6242" s="2"/>
      <c r="AD6242" s="2"/>
      <c r="AE6242" s="2"/>
      <c r="AF6242" s="2"/>
      <c r="AG6242" s="2"/>
      <c r="AH6242" s="2"/>
      <c r="AI6242" s="2">
        <v>0.948749280131859</v>
      </c>
      <c r="AJ6242" s="2">
        <v>0.48622945313980398</v>
      </c>
      <c r="AK6242" s="2">
        <v>1.65155337579149</v>
      </c>
      <c r="AL6242" s="2"/>
      <c r="AM6242" s="2"/>
      <c r="AN6242" s="2"/>
      <c r="AO6242" s="2"/>
      <c r="AP6242" s="2"/>
      <c r="AQ6242" s="2"/>
      <c r="AR6242" s="2"/>
      <c r="AS6242" s="2"/>
      <c r="AT6242" s="2"/>
      <c r="AU6242" s="2"/>
      <c r="AV6242" s="2">
        <v>0.93724499486342105</v>
      </c>
      <c r="AW6242" s="2">
        <v>0.94696995212855395</v>
      </c>
      <c r="AX6242" s="2">
        <v>0.80039323380211802</v>
      </c>
      <c r="AY6242" s="2"/>
      <c r="AZ6242" s="2"/>
      <c r="BA6242" s="2"/>
      <c r="BB6242" s="2"/>
      <c r="BC6242" s="2"/>
      <c r="BD6242" s="2"/>
      <c r="BE6242" s="2"/>
      <c r="BF6242" s="2"/>
      <c r="BG6242" s="2"/>
      <c r="BH6242" s="2"/>
      <c r="BI6242" s="2"/>
      <c r="BJ6242" s="2"/>
      <c r="BK6242" s="2"/>
      <c r="BL6242" s="2"/>
      <c r="BM6242" s="2"/>
      <c r="BN6242" s="2">
        <v>1.32884101163469</v>
      </c>
      <c r="BO6242" s="2">
        <v>1.0059385916016601</v>
      </c>
      <c r="BP6242" s="2"/>
      <c r="BQ6242" s="2"/>
      <c r="BR6242" s="2"/>
      <c r="BS6242" s="2"/>
      <c r="BT6242" s="2"/>
      <c r="BU6242" s="2"/>
      <c r="BV6242" s="2"/>
      <c r="BW6242" s="2"/>
      <c r="BX6242" s="2"/>
      <c r="BY6242" s="2"/>
      <c r="BZ6242" s="2"/>
      <c r="CA6242" s="2"/>
      <c r="CB6242" s="2"/>
      <c r="CC6242" s="2">
        <v>0.65011098030148895</v>
      </c>
      <c r="CD6242" s="2"/>
    </row>
    <row r="6243" spans="1:82" x14ac:dyDescent="0.3">
      <c r="A6243" s="2" t="s">
        <v>14607</v>
      </c>
      <c r="B6243" s="2" t="s">
        <v>770</v>
      </c>
      <c r="C6243" s="2"/>
      <c r="D6243" s="2">
        <v>1.0067782890196399</v>
      </c>
      <c r="E6243" s="2">
        <v>0.68702864096096905</v>
      </c>
      <c r="F6243" s="2">
        <v>0.77368894634557595</v>
      </c>
      <c r="G6243" s="2"/>
      <c r="H6243" s="2"/>
      <c r="I6243" s="2"/>
      <c r="J6243" s="2"/>
      <c r="K6243" s="2">
        <v>0.82552933892779201</v>
      </c>
      <c r="L6243" s="2">
        <v>0.74694479302373695</v>
      </c>
      <c r="M6243" s="2"/>
      <c r="N6243" s="2"/>
      <c r="O6243" s="2"/>
      <c r="P6243" s="2">
        <v>1.30099711096502</v>
      </c>
      <c r="Q6243" s="2">
        <v>1.1016757403230999</v>
      </c>
      <c r="R6243" s="2">
        <v>0.79288252573866902</v>
      </c>
      <c r="S6243" s="2">
        <v>0.99430331564409402</v>
      </c>
      <c r="T6243" s="2">
        <v>0.70288770612065599</v>
      </c>
      <c r="U6243" s="2">
        <v>1.1854112350369701</v>
      </c>
      <c r="V6243" s="2">
        <v>0.82322828856204899</v>
      </c>
      <c r="W6243" s="2"/>
      <c r="X6243" s="2"/>
      <c r="Y6243" s="2"/>
      <c r="Z6243" s="2">
        <v>0.83824619314467796</v>
      </c>
      <c r="AA6243" s="2">
        <v>0.85353222998434897</v>
      </c>
      <c r="AB6243" s="2">
        <v>0.85137585062412402</v>
      </c>
      <c r="AC6243" s="2">
        <v>0.90906397163892605</v>
      </c>
      <c r="AD6243" s="2">
        <v>0.67421817133741602</v>
      </c>
      <c r="AE6243" s="2">
        <v>0.61249373428429799</v>
      </c>
      <c r="AF6243" s="2">
        <v>1.0843642123424599</v>
      </c>
      <c r="AG6243" s="2">
        <v>1.00371575618811</v>
      </c>
      <c r="AH6243" s="2">
        <v>0.94216053575907399</v>
      </c>
      <c r="AI6243" s="2"/>
      <c r="AJ6243" s="2"/>
      <c r="AK6243" s="2"/>
      <c r="AL6243" s="2"/>
      <c r="AM6243" s="2"/>
      <c r="AN6243" s="2"/>
      <c r="AO6243" s="2"/>
      <c r="AP6243" s="2"/>
      <c r="AQ6243" s="2"/>
      <c r="AR6243" s="2"/>
      <c r="AS6243" s="2">
        <v>0.58446225629252901</v>
      </c>
      <c r="AT6243" s="2">
        <v>0.607127083191911</v>
      </c>
      <c r="AU6243" s="2">
        <v>0.83805276649294103</v>
      </c>
      <c r="AV6243" s="2"/>
      <c r="AW6243" s="2"/>
      <c r="AX6243" s="2"/>
      <c r="AY6243" s="2">
        <v>1.2805729089829001</v>
      </c>
      <c r="AZ6243" s="2">
        <v>1.0287775851677601</v>
      </c>
      <c r="BA6243" s="2"/>
      <c r="BB6243" s="2"/>
      <c r="BC6243" s="2"/>
      <c r="BD6243" s="2"/>
      <c r="BE6243" s="2"/>
      <c r="BF6243" s="2"/>
      <c r="BG6243" s="2">
        <v>1.04465054976956</v>
      </c>
      <c r="BH6243" s="2"/>
      <c r="BI6243" s="2">
        <v>0.54732694901091306</v>
      </c>
      <c r="BJ6243" s="2">
        <v>0.67932370716020896</v>
      </c>
      <c r="BK6243" s="2">
        <v>1.02344526402389</v>
      </c>
      <c r="BL6243" s="2">
        <v>1.00468988483676</v>
      </c>
      <c r="BM6243" s="2">
        <v>0.76389205610137401</v>
      </c>
      <c r="BN6243" s="2"/>
      <c r="BO6243" s="2"/>
      <c r="BP6243" s="2"/>
      <c r="BQ6243" s="2"/>
      <c r="BR6243" s="2"/>
      <c r="BS6243" s="2"/>
      <c r="BT6243" s="2"/>
      <c r="BU6243" s="2"/>
      <c r="BV6243" s="2"/>
      <c r="BW6243" s="2">
        <v>0.91367912079625402</v>
      </c>
      <c r="BX6243" s="2"/>
      <c r="BY6243" s="2">
        <v>0.76644140400000005</v>
      </c>
      <c r="BZ6243" s="2"/>
      <c r="CA6243" s="2">
        <v>0.816533994525101</v>
      </c>
      <c r="CB6243" s="2">
        <v>0.94201166300448602</v>
      </c>
      <c r="CC6243" s="2"/>
      <c r="CD6243" s="2"/>
    </row>
    <row r="6244" spans="1:82" x14ac:dyDescent="0.3">
      <c r="A6244" s="2" t="s">
        <v>14554</v>
      </c>
      <c r="B6244" s="2" t="s">
        <v>4895</v>
      </c>
      <c r="C6244" s="2"/>
      <c r="D6244" s="2"/>
      <c r="E6244" s="2"/>
      <c r="F6244" s="2"/>
      <c r="G6244" s="2"/>
      <c r="H6244" s="2"/>
      <c r="I6244" s="2"/>
      <c r="J6244" s="2"/>
      <c r="K6244" s="2"/>
      <c r="L6244" s="2"/>
      <c r="M6244" s="2"/>
      <c r="N6244" s="2"/>
      <c r="O6244" s="2"/>
      <c r="P6244" s="2"/>
      <c r="Q6244" s="2"/>
      <c r="R6244" s="2"/>
      <c r="S6244" s="2"/>
      <c r="T6244" s="2"/>
      <c r="U6244" s="2"/>
      <c r="V6244" s="2"/>
      <c r="W6244" s="2"/>
      <c r="X6244" s="2"/>
      <c r="Y6244" s="2"/>
      <c r="Z6244" s="2"/>
      <c r="AA6244" s="2"/>
      <c r="AB6244" s="2"/>
      <c r="AC6244" s="2"/>
      <c r="AD6244" s="2"/>
      <c r="AE6244" s="2"/>
      <c r="AF6244" s="2">
        <v>0.85989798299286202</v>
      </c>
      <c r="AG6244" s="2">
        <v>0.92056958132357403</v>
      </c>
      <c r="AH6244" s="2">
        <v>0.85301223187140096</v>
      </c>
      <c r="AI6244" s="2"/>
      <c r="AJ6244" s="2"/>
      <c r="AK6244" s="2"/>
      <c r="AL6244" s="2"/>
      <c r="AM6244" s="2">
        <v>1.0531053469514999</v>
      </c>
      <c r="AN6244" s="2">
        <v>1.27140430403314</v>
      </c>
      <c r="AO6244" s="2">
        <v>1.08695853382338</v>
      </c>
      <c r="AP6244" s="2"/>
      <c r="AQ6244" s="2"/>
      <c r="AR6244" s="2"/>
      <c r="AS6244" s="2"/>
      <c r="AT6244" s="2"/>
      <c r="AU6244" s="2"/>
      <c r="AV6244" s="2"/>
      <c r="AW6244" s="2"/>
      <c r="AX6244" s="2"/>
      <c r="AY6244" s="2">
        <v>0.916394499852347</v>
      </c>
      <c r="AZ6244" s="2">
        <v>0.94948597426783998</v>
      </c>
      <c r="BA6244" s="2"/>
      <c r="BB6244" s="2"/>
      <c r="BC6244" s="2"/>
      <c r="BD6244" s="2">
        <v>1.0621906108210999</v>
      </c>
      <c r="BE6244" s="2">
        <v>1.0221278835059</v>
      </c>
      <c r="BF6244" s="2">
        <v>0.95892502998088103</v>
      </c>
      <c r="BG6244" s="2"/>
      <c r="BH6244" s="2"/>
      <c r="BI6244" s="2"/>
      <c r="BJ6244" s="2"/>
      <c r="BK6244" s="2">
        <v>1.1843865593901199</v>
      </c>
      <c r="BL6244" s="2">
        <v>1.04092040478201</v>
      </c>
      <c r="BM6244" s="2">
        <v>0.92326086853601896</v>
      </c>
      <c r="BN6244" s="2"/>
      <c r="BO6244" s="2"/>
      <c r="BP6244" s="2"/>
      <c r="BQ6244" s="2">
        <v>1.30890602490609</v>
      </c>
      <c r="BR6244" s="2">
        <v>1.1490021965620101</v>
      </c>
      <c r="BS6244" s="2">
        <v>0.97284599550152195</v>
      </c>
      <c r="BT6244" s="2"/>
      <c r="BU6244" s="2"/>
      <c r="BV6244" s="2"/>
      <c r="BW6244" s="2"/>
      <c r="BX6244" s="2"/>
      <c r="BY6244" s="2"/>
      <c r="BZ6244" s="2"/>
      <c r="CA6244" s="2">
        <v>0.80221506354267702</v>
      </c>
      <c r="CB6244" s="2"/>
      <c r="CC6244" s="2"/>
      <c r="CD6244" s="2"/>
    </row>
    <row r="6245" spans="1:82" x14ac:dyDescent="0.3">
      <c r="A6245" s="2" t="s">
        <v>14596</v>
      </c>
      <c r="B6245" s="2" t="s">
        <v>11053</v>
      </c>
      <c r="C6245" s="2"/>
      <c r="D6245" s="2"/>
      <c r="E6245" s="2"/>
      <c r="F6245" s="2"/>
      <c r="G6245" s="2"/>
      <c r="H6245" s="2"/>
      <c r="I6245" s="2"/>
      <c r="J6245" s="2"/>
      <c r="K6245" s="2"/>
      <c r="L6245" s="2"/>
      <c r="M6245" s="2"/>
      <c r="N6245" s="2"/>
      <c r="O6245" s="2"/>
      <c r="P6245" s="2"/>
      <c r="Q6245" s="2"/>
      <c r="R6245" s="2"/>
      <c r="S6245" s="2"/>
      <c r="T6245" s="2">
        <v>0.51605625106597597</v>
      </c>
      <c r="U6245" s="2"/>
      <c r="V6245" s="2"/>
      <c r="W6245" s="2"/>
      <c r="X6245" s="2"/>
      <c r="Y6245" s="2"/>
      <c r="Z6245" s="2"/>
      <c r="AA6245" s="2"/>
      <c r="AB6245" s="2">
        <v>0.50264653433796302</v>
      </c>
      <c r="AC6245" s="2">
        <v>0.43335855924143002</v>
      </c>
      <c r="AD6245" s="2">
        <v>0.49073294390132599</v>
      </c>
      <c r="AE6245" s="2">
        <v>0.47788524005875799</v>
      </c>
      <c r="AF6245" s="2"/>
      <c r="AG6245" s="2"/>
      <c r="AH6245" s="2"/>
      <c r="AI6245" s="2"/>
      <c r="AJ6245" s="2"/>
      <c r="AK6245" s="2"/>
      <c r="AL6245" s="2"/>
      <c r="AM6245" s="2"/>
      <c r="AN6245" s="2"/>
      <c r="AO6245" s="2"/>
      <c r="AP6245" s="2"/>
      <c r="AQ6245" s="2"/>
      <c r="AR6245" s="2"/>
      <c r="AS6245" s="2">
        <v>0.56414887999974195</v>
      </c>
      <c r="AT6245" s="2">
        <v>0.47697624367908398</v>
      </c>
      <c r="AU6245" s="2"/>
      <c r="AV6245" s="2"/>
      <c r="AW6245" s="2"/>
      <c r="AX6245" s="2"/>
      <c r="AY6245" s="2"/>
      <c r="AZ6245" s="2"/>
      <c r="BA6245" s="2"/>
      <c r="BB6245" s="2"/>
      <c r="BC6245" s="2"/>
      <c r="BD6245" s="2"/>
      <c r="BE6245" s="2"/>
      <c r="BF6245" s="2"/>
      <c r="BG6245" s="2"/>
      <c r="BH6245" s="2"/>
      <c r="BI6245" s="2">
        <v>0.50500235980469799</v>
      </c>
      <c r="BJ6245" s="2">
        <v>0.47958239144182102</v>
      </c>
      <c r="BK6245" s="2"/>
      <c r="BL6245" s="2"/>
      <c r="BM6245" s="2"/>
      <c r="BN6245" s="2"/>
      <c r="BO6245" s="2"/>
      <c r="BP6245" s="2"/>
      <c r="BQ6245" s="2"/>
      <c r="BR6245" s="2"/>
      <c r="BS6245" s="2"/>
      <c r="BT6245" s="2"/>
      <c r="BU6245" s="2"/>
      <c r="BV6245" s="2"/>
      <c r="BW6245" s="2"/>
      <c r="BX6245" s="2"/>
      <c r="BY6245" s="2"/>
      <c r="BZ6245" s="2"/>
      <c r="CA6245" s="2"/>
      <c r="CB6245" s="2"/>
      <c r="CC6245" s="2"/>
      <c r="CD6245" s="2"/>
    </row>
    <row r="6246" spans="1:82" x14ac:dyDescent="0.3">
      <c r="A6246" s="2" t="s">
        <v>17182</v>
      </c>
      <c r="B6246" s="2" t="s">
        <v>4226</v>
      </c>
      <c r="C6246" s="2">
        <v>0.93881550104210698</v>
      </c>
      <c r="D6246" s="2"/>
      <c r="E6246" s="2"/>
      <c r="F6246" s="2"/>
      <c r="G6246" s="2"/>
      <c r="H6246" s="2"/>
      <c r="I6246" s="2"/>
      <c r="J6246" s="2">
        <v>0.86254148099293004</v>
      </c>
      <c r="K6246" s="2"/>
      <c r="L6246" s="2"/>
      <c r="M6246" s="2"/>
      <c r="N6246" s="2"/>
      <c r="O6246" s="2"/>
      <c r="P6246" s="2"/>
      <c r="Q6246" s="2"/>
      <c r="R6246" s="2"/>
      <c r="S6246" s="2"/>
      <c r="T6246" s="2">
        <v>0.85440146777202897</v>
      </c>
      <c r="U6246" s="2"/>
      <c r="V6246" s="2"/>
      <c r="W6246" s="2"/>
      <c r="X6246" s="2"/>
      <c r="Y6246" s="2"/>
      <c r="Z6246" s="2"/>
      <c r="AA6246" s="2"/>
      <c r="AB6246" s="2">
        <v>0.96351731398707297</v>
      </c>
      <c r="AC6246" s="2">
        <v>1.02111697312446</v>
      </c>
      <c r="AD6246" s="2">
        <v>0.89153433631670398</v>
      </c>
      <c r="AE6246" s="2">
        <v>0.85962172131428405</v>
      </c>
      <c r="AF6246" s="2"/>
      <c r="AG6246" s="2"/>
      <c r="AH6246" s="2"/>
      <c r="AI6246" s="2"/>
      <c r="AJ6246" s="2"/>
      <c r="AK6246" s="2"/>
      <c r="AL6246" s="2">
        <v>0.85862820048298005</v>
      </c>
      <c r="AM6246" s="2"/>
      <c r="AN6246" s="2"/>
      <c r="AO6246" s="2"/>
      <c r="AP6246" s="2">
        <v>0.91122393412723901</v>
      </c>
      <c r="AQ6246" s="2">
        <v>1.0520010216161699</v>
      </c>
      <c r="AR6246" s="2">
        <v>0.90298445277084405</v>
      </c>
      <c r="AS6246" s="2">
        <v>0.81786292958595097</v>
      </c>
      <c r="AT6246" s="2">
        <v>0.82288934437591599</v>
      </c>
      <c r="AU6246" s="2"/>
      <c r="AV6246" s="2"/>
      <c r="AW6246" s="2"/>
      <c r="AX6246" s="2"/>
      <c r="AY6246" s="2"/>
      <c r="AZ6246" s="2"/>
      <c r="BA6246" s="2">
        <v>0.90409323175969103</v>
      </c>
      <c r="BB6246" s="2">
        <v>0.73468190570038405</v>
      </c>
      <c r="BC6246" s="2">
        <v>0.95215630460346901</v>
      </c>
      <c r="BD6246" s="2"/>
      <c r="BE6246" s="2"/>
      <c r="BF6246" s="2"/>
      <c r="BG6246" s="2"/>
      <c r="BH6246" s="2">
        <v>1.0065352082838299</v>
      </c>
      <c r="BI6246" s="2">
        <v>0.79811495749239003</v>
      </c>
      <c r="BJ6246" s="2">
        <v>0.86946658351673101</v>
      </c>
      <c r="BK6246" s="2"/>
      <c r="BL6246" s="2"/>
      <c r="BM6246" s="2"/>
      <c r="BN6246" s="2"/>
      <c r="BO6246" s="2"/>
      <c r="BP6246" s="2">
        <v>0.87700298657716602</v>
      </c>
      <c r="BQ6246" s="2"/>
      <c r="BR6246" s="2"/>
      <c r="BS6246" s="2"/>
      <c r="BT6246" s="2">
        <v>0.71966560648462796</v>
      </c>
      <c r="BU6246" s="2">
        <v>0.81591867728824996</v>
      </c>
      <c r="BV6246" s="2">
        <v>0.86559966604137095</v>
      </c>
      <c r="BW6246" s="2"/>
      <c r="BX6246" s="2">
        <v>0.88718184741344697</v>
      </c>
      <c r="BY6246" s="2"/>
      <c r="BZ6246" s="2">
        <v>0.63712311063923499</v>
      </c>
      <c r="CA6246" s="2"/>
      <c r="CB6246" s="2"/>
      <c r="CC6246" s="2"/>
      <c r="CD6246" s="2">
        <v>0.98859641384804198</v>
      </c>
    </row>
    <row r="6247" spans="1:82" x14ac:dyDescent="0.3">
      <c r="A6247" s="2" t="s">
        <v>19607</v>
      </c>
      <c r="B6247" s="2" t="s">
        <v>5759</v>
      </c>
      <c r="C6247" s="2">
        <v>0.97501912222785903</v>
      </c>
      <c r="D6247" s="2">
        <v>0.83585750783442103</v>
      </c>
      <c r="E6247" s="2">
        <v>1.02726670216575</v>
      </c>
      <c r="F6247" s="2">
        <v>1.04840988348018</v>
      </c>
      <c r="G6247" s="2">
        <v>1.06922470737762</v>
      </c>
      <c r="H6247" s="2">
        <v>1.1338080935930901</v>
      </c>
      <c r="I6247" s="2">
        <v>1.0318954811069501</v>
      </c>
      <c r="J6247" s="2">
        <v>0.94869506086031097</v>
      </c>
      <c r="K6247" s="2">
        <v>1.16306292148184</v>
      </c>
      <c r="L6247" s="2">
        <v>0.98847667552314999</v>
      </c>
      <c r="M6247" s="2">
        <v>0.98425538299291304</v>
      </c>
      <c r="N6247" s="2">
        <v>0.96032008256018597</v>
      </c>
      <c r="O6247" s="2">
        <v>1.14586904327586</v>
      </c>
      <c r="P6247" s="2">
        <v>0.98782089119260796</v>
      </c>
      <c r="Q6247" s="2">
        <v>0.97369704557266701</v>
      </c>
      <c r="R6247" s="2">
        <v>0.95175640550386298</v>
      </c>
      <c r="S6247" s="2">
        <v>1.0075328511875701</v>
      </c>
      <c r="T6247" s="2">
        <v>1.0191714654051001</v>
      </c>
      <c r="U6247" s="2">
        <v>1.0629602101820499</v>
      </c>
      <c r="V6247" s="2">
        <v>1.1058248702211899</v>
      </c>
      <c r="W6247" s="2">
        <v>1.06669026915302</v>
      </c>
      <c r="X6247" s="2">
        <v>0.94868134716949004</v>
      </c>
      <c r="Y6247" s="2">
        <v>0.94910125182757799</v>
      </c>
      <c r="Z6247" s="2">
        <v>1.19222038885166</v>
      </c>
      <c r="AA6247" s="2">
        <v>1.0423347847322599</v>
      </c>
      <c r="AB6247" s="2">
        <v>0.89777594906368396</v>
      </c>
      <c r="AC6247" s="2">
        <v>1.0639754124909599</v>
      </c>
      <c r="AD6247" s="2">
        <v>0.945321507348724</v>
      </c>
      <c r="AE6247" s="2">
        <v>0.911733616742195</v>
      </c>
      <c r="AF6247" s="2">
        <v>0.93244100682026398</v>
      </c>
      <c r="AG6247" s="2">
        <v>0.94506986828610295</v>
      </c>
      <c r="AH6247" s="2">
        <v>0.89214267083368004</v>
      </c>
      <c r="AI6247" s="2">
        <v>1.1126015730130701</v>
      </c>
      <c r="AJ6247" s="2">
        <v>1.16297989400223</v>
      </c>
      <c r="AK6247" s="2">
        <v>0.97456331996963597</v>
      </c>
      <c r="AL6247" s="2">
        <v>0.89898530020395495</v>
      </c>
      <c r="AM6247" s="2">
        <v>1.16975686184002</v>
      </c>
      <c r="AN6247" s="2">
        <v>1.0391150073072799</v>
      </c>
      <c r="AO6247" s="2">
        <v>1.1692711729537799</v>
      </c>
      <c r="AP6247" s="2"/>
      <c r="AQ6247" s="2"/>
      <c r="AR6247" s="2"/>
      <c r="AS6247" s="2">
        <v>0.92005627083012698</v>
      </c>
      <c r="AT6247" s="2">
        <v>0.87385307110852195</v>
      </c>
      <c r="AU6247" s="2">
        <v>1.0279149966049601</v>
      </c>
      <c r="AV6247" s="2">
        <v>0.98973438057796304</v>
      </c>
      <c r="AW6247" s="2">
        <v>0.90403604639722501</v>
      </c>
      <c r="AX6247" s="2">
        <v>1.0515586330150699</v>
      </c>
      <c r="AY6247" s="2">
        <v>1.02485557139957</v>
      </c>
      <c r="AZ6247" s="2">
        <v>0.93952213752327995</v>
      </c>
      <c r="BA6247" s="2"/>
      <c r="BB6247" s="2"/>
      <c r="BC6247" s="2"/>
      <c r="BD6247" s="2">
        <v>1.02988814179124</v>
      </c>
      <c r="BE6247" s="2">
        <v>1.0503477037442399</v>
      </c>
      <c r="BF6247" s="2">
        <v>0.85551226037507799</v>
      </c>
      <c r="BG6247" s="2">
        <v>1.1489414398148301</v>
      </c>
      <c r="BH6247" s="2">
        <v>1.27929352995964</v>
      </c>
      <c r="BI6247" s="2">
        <v>0.99317382080321004</v>
      </c>
      <c r="BJ6247" s="2">
        <v>0.89455532353169298</v>
      </c>
      <c r="BK6247" s="2">
        <v>0.97849511126316602</v>
      </c>
      <c r="BL6247" s="2">
        <v>1.1270831268671699</v>
      </c>
      <c r="BM6247" s="2">
        <v>0.92260086219086301</v>
      </c>
      <c r="BN6247" s="2">
        <v>1.0004869738239801</v>
      </c>
      <c r="BO6247" s="2">
        <v>0.93806226339021204</v>
      </c>
      <c r="BP6247" s="2">
        <v>1.0992444439467799</v>
      </c>
      <c r="BQ6247" s="2">
        <v>1.1036793183776199</v>
      </c>
      <c r="BR6247" s="2">
        <v>1.2063592989815699</v>
      </c>
      <c r="BS6247" s="2">
        <v>1.0828838028422401</v>
      </c>
      <c r="BT6247" s="2"/>
      <c r="BU6247" s="2"/>
      <c r="BV6247" s="2"/>
      <c r="BW6247" s="2">
        <v>1.0241874999410601</v>
      </c>
      <c r="BX6247" s="2">
        <v>1.15758482339373</v>
      </c>
      <c r="BY6247" s="2">
        <v>0.84536833300000003</v>
      </c>
      <c r="BZ6247" s="2">
        <v>0.82920955582768296</v>
      </c>
      <c r="CA6247" s="2">
        <v>0.92886497580410798</v>
      </c>
      <c r="CB6247" s="2">
        <v>1.14582758930865</v>
      </c>
      <c r="CC6247" s="2">
        <v>0.90967785066518903</v>
      </c>
      <c r="CD6247" s="2">
        <v>1.27250595101477</v>
      </c>
    </row>
    <row r="6248" spans="1:82" x14ac:dyDescent="0.3">
      <c r="A6248" s="2" t="s">
        <v>15551</v>
      </c>
      <c r="B6248" s="2" t="s">
        <v>5242</v>
      </c>
      <c r="C6248" s="2"/>
      <c r="D6248" s="2">
        <v>1.07069514537837</v>
      </c>
      <c r="E6248" s="2">
        <v>1.1982499974134599</v>
      </c>
      <c r="F6248" s="2">
        <v>0.72516364473433703</v>
      </c>
      <c r="G6248" s="2">
        <v>1.0864387361566901</v>
      </c>
      <c r="H6248" s="2">
        <v>1.2793968781615901</v>
      </c>
      <c r="I6248" s="2">
        <v>1.0058802337964901</v>
      </c>
      <c r="J6248" s="2"/>
      <c r="K6248" s="2">
        <v>0.98980866567884296</v>
      </c>
      <c r="L6248" s="2">
        <v>0.69497490875738199</v>
      </c>
      <c r="M6248" s="2">
        <v>0.72515271852568497</v>
      </c>
      <c r="N6248" s="2">
        <v>1.02997850946231</v>
      </c>
      <c r="O6248" s="2">
        <v>1.0079955766798201</v>
      </c>
      <c r="P6248" s="2">
        <v>0.67750149319756003</v>
      </c>
      <c r="Q6248" s="2">
        <v>0.79949057023249004</v>
      </c>
      <c r="R6248" s="2">
        <v>1.0925658960072999</v>
      </c>
      <c r="S6248" s="2">
        <v>1.08202792208325</v>
      </c>
      <c r="T6248" s="2">
        <v>1.3733916010107099</v>
      </c>
      <c r="U6248" s="2">
        <v>1.0524792661523401</v>
      </c>
      <c r="V6248" s="2">
        <v>0.90203359061357702</v>
      </c>
      <c r="W6248" s="2">
        <v>0.59132487972581305</v>
      </c>
      <c r="X6248" s="2">
        <v>0.96396526224220702</v>
      </c>
      <c r="Y6248" s="2">
        <v>0.94998308185045899</v>
      </c>
      <c r="Z6248" s="2">
        <v>1.14463054018263</v>
      </c>
      <c r="AA6248" s="2">
        <v>0.76333283867986701</v>
      </c>
      <c r="AB6248" s="2">
        <v>0.993576254739446</v>
      </c>
      <c r="AC6248" s="2">
        <v>1.2656885102780899</v>
      </c>
      <c r="AD6248" s="2">
        <v>1.20312903000017</v>
      </c>
      <c r="AE6248" s="2">
        <v>1.0078893384840999</v>
      </c>
      <c r="AF6248" s="2">
        <v>1.1952543676421501</v>
      </c>
      <c r="AG6248" s="2">
        <v>1.2891489926702</v>
      </c>
      <c r="AH6248" s="2">
        <v>0.80330909264271799</v>
      </c>
      <c r="AI6248" s="2">
        <v>1.18227428988557</v>
      </c>
      <c r="AJ6248" s="2">
        <v>1.28974750229951</v>
      </c>
      <c r="AK6248" s="2">
        <v>1.3722874815133601</v>
      </c>
      <c r="AL6248" s="2"/>
      <c r="AM6248" s="2">
        <v>0.94040455551436697</v>
      </c>
      <c r="AN6248" s="2">
        <v>0.88434241777880196</v>
      </c>
      <c r="AO6248" s="2">
        <v>0.54217843530745702</v>
      </c>
      <c r="AP6248" s="2"/>
      <c r="AQ6248" s="2"/>
      <c r="AR6248" s="2"/>
      <c r="AS6248" s="2">
        <v>0.78668422187465703</v>
      </c>
      <c r="AT6248" s="2">
        <v>0.90394838790379195</v>
      </c>
      <c r="AU6248" s="2">
        <v>0.64057883667956295</v>
      </c>
      <c r="AV6248" s="2">
        <v>0.96996321804273999</v>
      </c>
      <c r="AW6248" s="2">
        <v>1.3463328554645899</v>
      </c>
      <c r="AX6248" s="2">
        <v>1.2411303157797799</v>
      </c>
      <c r="AY6248" s="2">
        <v>1.09105377525256</v>
      </c>
      <c r="AZ6248" s="2">
        <v>0.87803262663564496</v>
      </c>
      <c r="BA6248" s="2"/>
      <c r="BB6248" s="2"/>
      <c r="BC6248" s="2"/>
      <c r="BD6248" s="2">
        <v>0.93519149916659805</v>
      </c>
      <c r="BE6248" s="2">
        <v>0.75321588060668299</v>
      </c>
      <c r="BF6248" s="2">
        <v>0.81532829861007305</v>
      </c>
      <c r="BG6248" s="2">
        <v>1.0092753648755599</v>
      </c>
      <c r="BH6248" s="2"/>
      <c r="BI6248" s="2">
        <v>0.74468844242703802</v>
      </c>
      <c r="BJ6248" s="2">
        <v>0.91862704275729001</v>
      </c>
      <c r="BK6248" s="2">
        <v>0.98375692418929594</v>
      </c>
      <c r="BL6248" s="2">
        <v>1.4897973836345</v>
      </c>
      <c r="BM6248" s="2">
        <v>0.89802235346371795</v>
      </c>
      <c r="BN6248" s="2">
        <v>1.4789091371265799</v>
      </c>
      <c r="BO6248" s="2">
        <v>1.0823239805137601</v>
      </c>
      <c r="BP6248" s="2"/>
      <c r="BQ6248" s="2">
        <v>1.18265263292529</v>
      </c>
      <c r="BR6248" s="2">
        <v>0.89614037897268295</v>
      </c>
      <c r="BS6248" s="2">
        <v>0.87646094776019801</v>
      </c>
      <c r="BT6248" s="2"/>
      <c r="BU6248" s="2"/>
      <c r="BV6248" s="2"/>
      <c r="BW6248" s="2">
        <v>0.80393546018488105</v>
      </c>
      <c r="BX6248" s="2"/>
      <c r="BY6248" s="2">
        <v>0.26001760400000001</v>
      </c>
      <c r="BZ6248" s="2"/>
      <c r="CA6248" s="2">
        <v>1.1249662121010899</v>
      </c>
      <c r="CB6248" s="2">
        <v>1.3352598822639199</v>
      </c>
      <c r="CC6248" s="2">
        <v>1.2456207706523901</v>
      </c>
      <c r="CD6248" s="2"/>
    </row>
    <row r="6249" spans="1:82" x14ac:dyDescent="0.3">
      <c r="A6249" s="2" t="s">
        <v>20220</v>
      </c>
      <c r="B6249" s="2" t="s">
        <v>4144</v>
      </c>
      <c r="C6249" s="2">
        <v>1.2948521946097</v>
      </c>
      <c r="D6249" s="2">
        <v>1.1320241586094399</v>
      </c>
      <c r="E6249" s="2">
        <v>0.86014400646923905</v>
      </c>
      <c r="F6249" s="2">
        <v>1.21609213045704</v>
      </c>
      <c r="G6249" s="2">
        <v>1.05847801073142</v>
      </c>
      <c r="H6249" s="2">
        <v>1.1752613232901801</v>
      </c>
      <c r="I6249" s="2">
        <v>1.1416347605191699</v>
      </c>
      <c r="J6249" s="2">
        <v>1.2470436422165601</v>
      </c>
      <c r="K6249" s="2">
        <v>0.916702435685679</v>
      </c>
      <c r="L6249" s="2">
        <v>0.95143266701804197</v>
      </c>
      <c r="M6249" s="2">
        <v>1.0651487057298501</v>
      </c>
      <c r="N6249" s="2">
        <v>1.3295907873497099</v>
      </c>
      <c r="O6249" s="2">
        <v>1.2091975921992999</v>
      </c>
      <c r="P6249" s="2">
        <v>1.12170825837137</v>
      </c>
      <c r="Q6249" s="2">
        <v>1.05216762947166</v>
      </c>
      <c r="R6249" s="2">
        <v>1.05000206112565</v>
      </c>
      <c r="S6249" s="2">
        <v>1.08463841555105</v>
      </c>
      <c r="T6249" s="2">
        <v>1.17967232222423</v>
      </c>
      <c r="U6249" s="2">
        <v>1.2480070363234499</v>
      </c>
      <c r="V6249" s="2">
        <v>1.3662215009568399</v>
      </c>
      <c r="W6249" s="2">
        <v>1.1439450634211701</v>
      </c>
      <c r="X6249" s="2">
        <v>1.3409673437426901</v>
      </c>
      <c r="Y6249" s="2">
        <v>1.36885872200716</v>
      </c>
      <c r="Z6249" s="2">
        <v>1.0990694580770599</v>
      </c>
      <c r="AA6249" s="2">
        <v>1.0940974272039301</v>
      </c>
      <c r="AB6249" s="2">
        <v>1.0839321174946499</v>
      </c>
      <c r="AC6249" s="2">
        <v>1.17549618015573</v>
      </c>
      <c r="AD6249" s="2">
        <v>1.03889540965733</v>
      </c>
      <c r="AE6249" s="2">
        <v>0.91536657332705496</v>
      </c>
      <c r="AF6249" s="2">
        <v>0.87211684388641697</v>
      </c>
      <c r="AG6249" s="2">
        <v>1.0535483312616301</v>
      </c>
      <c r="AH6249" s="2">
        <v>0.80563589906651101</v>
      </c>
      <c r="AI6249" s="2">
        <v>0.98501957337511403</v>
      </c>
      <c r="AJ6249" s="2">
        <v>0.77330250818780399</v>
      </c>
      <c r="AK6249" s="2">
        <v>0.90069515649652898</v>
      </c>
      <c r="AL6249" s="2">
        <v>1.2460846676000901</v>
      </c>
      <c r="AM6249" s="2">
        <v>1.17838114916586</v>
      </c>
      <c r="AN6249" s="2">
        <v>1.1193086965173999</v>
      </c>
      <c r="AO6249" s="2">
        <v>0.97933852967739599</v>
      </c>
      <c r="AP6249" s="2"/>
      <c r="AQ6249" s="2"/>
      <c r="AR6249" s="2"/>
      <c r="AS6249" s="2">
        <v>0.83059796212790105</v>
      </c>
      <c r="AT6249" s="2">
        <v>0.95122668574751301</v>
      </c>
      <c r="AU6249" s="2">
        <v>1.12170848325193</v>
      </c>
      <c r="AV6249" s="2">
        <v>1.1793501292066</v>
      </c>
      <c r="AW6249" s="2">
        <v>1.1826630955258199</v>
      </c>
      <c r="AX6249" s="2">
        <v>0.976502856114702</v>
      </c>
      <c r="AY6249" s="2">
        <v>0.92312762733401499</v>
      </c>
      <c r="AZ6249" s="2">
        <v>0.92743468331912404</v>
      </c>
      <c r="BA6249" s="2"/>
      <c r="BB6249" s="2"/>
      <c r="BC6249" s="2"/>
      <c r="BD6249" s="2">
        <v>1.1741091003127999</v>
      </c>
      <c r="BE6249" s="2">
        <v>1.1758302563126699</v>
      </c>
      <c r="BF6249" s="2">
        <v>1.2741393583187599</v>
      </c>
      <c r="BG6249" s="2">
        <v>1.0446666921941901</v>
      </c>
      <c r="BH6249" s="2">
        <v>1.1389371358797999</v>
      </c>
      <c r="BI6249" s="2">
        <v>1.01879189980484</v>
      </c>
      <c r="BJ6249" s="2">
        <v>1.04889375655337</v>
      </c>
      <c r="BK6249" s="2">
        <v>0.98749721634750098</v>
      </c>
      <c r="BL6249" s="2">
        <v>1.0264558165019899</v>
      </c>
      <c r="BM6249" s="2">
        <v>0.85195166144105094</v>
      </c>
      <c r="BN6249" s="2">
        <v>1.2410160716115299</v>
      </c>
      <c r="BO6249" s="2">
        <v>0.989148505247889</v>
      </c>
      <c r="BP6249" s="2">
        <v>1.08532025678077</v>
      </c>
      <c r="BQ6249" s="2">
        <v>1.1440024656048799</v>
      </c>
      <c r="BR6249" s="2">
        <v>1.2651392961313199</v>
      </c>
      <c r="BS6249" s="2">
        <v>1.19129378446696</v>
      </c>
      <c r="BT6249" s="2"/>
      <c r="BU6249" s="2"/>
      <c r="BV6249" s="2"/>
      <c r="BW6249" s="2">
        <v>1.0429034191311199</v>
      </c>
      <c r="BX6249" s="2">
        <v>1.00907224311018</v>
      </c>
      <c r="BY6249" s="2">
        <v>0.89835535</v>
      </c>
      <c r="BZ6249" s="2">
        <v>1.0890874705447</v>
      </c>
      <c r="CA6249" s="2">
        <v>1.00160210698865</v>
      </c>
      <c r="CB6249" s="2">
        <v>0.91718602308077002</v>
      </c>
      <c r="CC6249" s="2">
        <v>0.98009289793632104</v>
      </c>
      <c r="CD6249" s="2">
        <v>1.1409412559938299</v>
      </c>
    </row>
    <row r="6250" spans="1:82" x14ac:dyDescent="0.3">
      <c r="A6250" s="2" t="s">
        <v>19269</v>
      </c>
      <c r="B6250" s="2" t="s">
        <v>2238</v>
      </c>
      <c r="C6250" s="2">
        <v>0.97050253036685497</v>
      </c>
      <c r="D6250" s="2"/>
      <c r="E6250" s="2"/>
      <c r="F6250" s="2"/>
      <c r="G6250" s="2"/>
      <c r="H6250" s="2"/>
      <c r="I6250" s="2"/>
      <c r="J6250" s="2">
        <v>1.0881592084331599</v>
      </c>
      <c r="K6250" s="2"/>
      <c r="L6250" s="2"/>
      <c r="M6250" s="2"/>
      <c r="N6250" s="2"/>
      <c r="O6250" s="2"/>
      <c r="P6250" s="2"/>
      <c r="Q6250" s="2"/>
      <c r="R6250" s="2"/>
      <c r="S6250" s="2"/>
      <c r="T6250" s="2">
        <v>1.45961746333369</v>
      </c>
      <c r="U6250" s="2"/>
      <c r="V6250" s="2"/>
      <c r="W6250" s="2"/>
      <c r="X6250" s="2"/>
      <c r="Y6250" s="2"/>
      <c r="Z6250" s="2"/>
      <c r="AA6250" s="2"/>
      <c r="AB6250" s="2">
        <v>1.34472664413929</v>
      </c>
      <c r="AC6250" s="2">
        <v>1.58099195484217</v>
      </c>
      <c r="AD6250" s="2">
        <v>0.98515945280766404</v>
      </c>
      <c r="AE6250" s="2">
        <v>1.44740064187482</v>
      </c>
      <c r="AF6250" s="2"/>
      <c r="AG6250" s="2"/>
      <c r="AH6250" s="2"/>
      <c r="AI6250" s="2"/>
      <c r="AJ6250" s="2"/>
      <c r="AK6250" s="2"/>
      <c r="AL6250" s="2">
        <v>1.0400052019319099</v>
      </c>
      <c r="AM6250" s="2">
        <v>0.95958722312063804</v>
      </c>
      <c r="AN6250" s="2">
        <v>1.27325675240947</v>
      </c>
      <c r="AO6250" s="2">
        <v>1.3021813195766401</v>
      </c>
      <c r="AP6250" s="2"/>
      <c r="AQ6250" s="2"/>
      <c r="AR6250" s="2"/>
      <c r="AS6250" s="2">
        <v>1.20546409875814</v>
      </c>
      <c r="AT6250" s="2">
        <v>1.2483540802790301</v>
      </c>
      <c r="AU6250" s="2"/>
      <c r="AV6250" s="2"/>
      <c r="AW6250" s="2"/>
      <c r="AX6250" s="2"/>
      <c r="AY6250" s="2"/>
      <c r="AZ6250" s="2"/>
      <c r="BA6250" s="2"/>
      <c r="BB6250" s="2"/>
      <c r="BC6250" s="2"/>
      <c r="BD6250" s="2">
        <v>1.0119875920852499</v>
      </c>
      <c r="BE6250" s="2">
        <v>1.2785053588409401</v>
      </c>
      <c r="BF6250" s="2">
        <v>1.2479706313888399</v>
      </c>
      <c r="BG6250" s="2"/>
      <c r="BH6250" s="2">
        <v>1.07285471611658</v>
      </c>
      <c r="BI6250" s="2">
        <v>1.2209562548741599</v>
      </c>
      <c r="BJ6250" s="2">
        <v>1.2573187970940101</v>
      </c>
      <c r="BK6250" s="2"/>
      <c r="BL6250" s="2"/>
      <c r="BM6250" s="2"/>
      <c r="BN6250" s="2"/>
      <c r="BO6250" s="2"/>
      <c r="BP6250" s="2">
        <v>1.06734215036061</v>
      </c>
      <c r="BQ6250" s="2">
        <v>1.0672337170778501</v>
      </c>
      <c r="BR6250" s="2">
        <v>1.6187168734503501</v>
      </c>
      <c r="BS6250" s="2">
        <v>1.13000027629373</v>
      </c>
      <c r="BT6250" s="2"/>
      <c r="BU6250" s="2"/>
      <c r="BV6250" s="2"/>
      <c r="BW6250" s="2"/>
      <c r="BX6250" s="2">
        <v>0.90653515189661604</v>
      </c>
      <c r="BY6250" s="2"/>
      <c r="BZ6250" s="2">
        <v>0.79675071409640097</v>
      </c>
      <c r="CA6250" s="2"/>
      <c r="CB6250" s="2"/>
      <c r="CC6250" s="2"/>
      <c r="CD6250" s="2">
        <v>1.09300753046187</v>
      </c>
    </row>
    <row r="6251" spans="1:82" x14ac:dyDescent="0.3">
      <c r="A6251" s="2" t="s">
        <v>14602</v>
      </c>
      <c r="B6251" s="2" t="s">
        <v>4810</v>
      </c>
      <c r="C6251" s="2"/>
      <c r="D6251" s="2">
        <v>0.95998330031005097</v>
      </c>
      <c r="E6251" s="2">
        <v>1.0724891753110399</v>
      </c>
      <c r="F6251" s="2">
        <v>1.5059993836630501</v>
      </c>
      <c r="G6251" s="2"/>
      <c r="H6251" s="2"/>
      <c r="I6251" s="2"/>
      <c r="J6251" s="2"/>
      <c r="K6251" s="2"/>
      <c r="L6251" s="2"/>
      <c r="M6251" s="2"/>
      <c r="N6251" s="2"/>
      <c r="O6251" s="2"/>
      <c r="P6251" s="2">
        <v>1.49767146569676</v>
      </c>
      <c r="Q6251" s="2">
        <v>1.31556323902481</v>
      </c>
      <c r="R6251" s="2">
        <v>1.0364023289151501</v>
      </c>
      <c r="S6251" s="2"/>
      <c r="T6251" s="2"/>
      <c r="U6251" s="2">
        <v>1.5930654382587499</v>
      </c>
      <c r="V6251" s="2">
        <v>1.3614751490520001</v>
      </c>
      <c r="W6251" s="2"/>
      <c r="X6251" s="2"/>
      <c r="Y6251" s="2"/>
      <c r="Z6251" s="2"/>
      <c r="AA6251" s="2"/>
      <c r="AB6251" s="2"/>
      <c r="AC6251" s="2"/>
      <c r="AD6251" s="2"/>
      <c r="AE6251" s="2"/>
      <c r="AF6251" s="2"/>
      <c r="AG6251" s="2"/>
      <c r="AH6251" s="2"/>
      <c r="AI6251" s="2"/>
      <c r="AJ6251" s="2"/>
      <c r="AK6251" s="2"/>
      <c r="AL6251" s="2"/>
      <c r="AM6251" s="2"/>
      <c r="AN6251" s="2"/>
      <c r="AO6251" s="2"/>
      <c r="AP6251" s="2"/>
      <c r="AQ6251" s="2"/>
      <c r="AR6251" s="2"/>
      <c r="AS6251" s="2"/>
      <c r="AT6251" s="2"/>
      <c r="AU6251" s="2"/>
      <c r="AV6251" s="2"/>
      <c r="AW6251" s="2"/>
      <c r="AX6251" s="2"/>
      <c r="AY6251" s="2"/>
      <c r="AZ6251" s="2"/>
      <c r="BA6251" s="2"/>
      <c r="BB6251" s="2"/>
      <c r="BC6251" s="2"/>
      <c r="BD6251" s="2"/>
      <c r="BE6251" s="2"/>
      <c r="BF6251" s="2"/>
      <c r="BG6251" s="2"/>
      <c r="BH6251" s="2"/>
      <c r="BI6251" s="2"/>
      <c r="BJ6251" s="2"/>
      <c r="BK6251" s="2"/>
      <c r="BL6251" s="2"/>
      <c r="BM6251" s="2"/>
      <c r="BN6251" s="2"/>
      <c r="BO6251" s="2"/>
      <c r="BP6251" s="2"/>
      <c r="BQ6251" s="2"/>
      <c r="BR6251" s="2"/>
      <c r="BS6251" s="2"/>
      <c r="BT6251" s="2"/>
      <c r="BU6251" s="2"/>
      <c r="BV6251" s="2"/>
      <c r="BW6251" s="2"/>
      <c r="BX6251" s="2"/>
      <c r="BY6251" s="2">
        <v>1.08235663</v>
      </c>
      <c r="BZ6251" s="2"/>
      <c r="CA6251" s="2"/>
      <c r="CB6251" s="2"/>
      <c r="CC6251" s="2"/>
      <c r="CD6251" s="2"/>
    </row>
    <row r="6252" spans="1:82" x14ac:dyDescent="0.3">
      <c r="A6252" s="2" t="s">
        <v>16418</v>
      </c>
      <c r="B6252" s="2" t="s">
        <v>21675</v>
      </c>
      <c r="C6252" s="2">
        <v>1.1384033178566699</v>
      </c>
      <c r="D6252" s="2"/>
      <c r="E6252" s="2"/>
      <c r="F6252" s="2"/>
      <c r="G6252" s="2">
        <v>1.1647250421285</v>
      </c>
      <c r="H6252" s="2">
        <v>1.0374853099565799</v>
      </c>
      <c r="I6252" s="2">
        <v>1.0364821873263299</v>
      </c>
      <c r="J6252" s="2">
        <v>0.98578812647746905</v>
      </c>
      <c r="K6252" s="2">
        <v>0.72350065371575101</v>
      </c>
      <c r="L6252" s="2">
        <v>0.91914585545595295</v>
      </c>
      <c r="M6252" s="2">
        <v>1.14818874074382</v>
      </c>
      <c r="N6252" s="2">
        <v>1.12456610436989</v>
      </c>
      <c r="O6252" s="2">
        <v>0.90761059542809897</v>
      </c>
      <c r="P6252" s="2"/>
      <c r="Q6252" s="2"/>
      <c r="R6252" s="2"/>
      <c r="S6252" s="2">
        <v>1.10905189501905</v>
      </c>
      <c r="T6252" s="2">
        <v>0.79220943656820797</v>
      </c>
      <c r="U6252" s="2"/>
      <c r="V6252" s="2"/>
      <c r="W6252" s="2">
        <v>1.1888391409296399</v>
      </c>
      <c r="X6252" s="2">
        <v>1.31239078264509</v>
      </c>
      <c r="Y6252" s="2">
        <v>1.34861215139304</v>
      </c>
      <c r="Z6252" s="2">
        <v>0.89971557371264699</v>
      </c>
      <c r="AA6252" s="2">
        <v>1.10403536367191</v>
      </c>
      <c r="AB6252" s="2">
        <v>0.906783126041659</v>
      </c>
      <c r="AC6252" s="2">
        <v>1.26812677679409</v>
      </c>
      <c r="AD6252" s="2">
        <v>0.83256930503925197</v>
      </c>
      <c r="AE6252" s="2">
        <v>0.88061873420956605</v>
      </c>
      <c r="AF6252" s="2">
        <v>1.4309011825415601</v>
      </c>
      <c r="AG6252" s="2">
        <v>0.900131684745479</v>
      </c>
      <c r="AH6252" s="2">
        <v>0.88898954870541402</v>
      </c>
      <c r="AI6252" s="2">
        <v>1.0381979590607699</v>
      </c>
      <c r="AJ6252" s="2">
        <v>0.62657344009927496</v>
      </c>
      <c r="AK6252" s="2">
        <v>0.992254285327825</v>
      </c>
      <c r="AL6252" s="2">
        <v>1.0621828585614299</v>
      </c>
      <c r="AM6252" s="2">
        <v>0.76816046251942505</v>
      </c>
      <c r="AN6252" s="2">
        <v>1.0013848837078101</v>
      </c>
      <c r="AO6252" s="2">
        <v>0.69113804874561402</v>
      </c>
      <c r="AP6252" s="2"/>
      <c r="AQ6252" s="2"/>
      <c r="AR6252" s="2"/>
      <c r="AS6252" s="2">
        <v>0.81567775582340796</v>
      </c>
      <c r="AT6252" s="2">
        <v>0.90393703322797703</v>
      </c>
      <c r="AU6252" s="2">
        <v>0.930561605561528</v>
      </c>
      <c r="AV6252" s="2">
        <v>0.78173196230058795</v>
      </c>
      <c r="AW6252" s="2">
        <v>0.61392144876785704</v>
      </c>
      <c r="AX6252" s="2">
        <v>0.85578747008206402</v>
      </c>
      <c r="AY6252" s="2">
        <v>1.12549026826763</v>
      </c>
      <c r="AZ6252" s="2">
        <v>0.99001223315680997</v>
      </c>
      <c r="BA6252" s="2"/>
      <c r="BB6252" s="2"/>
      <c r="BC6252" s="2"/>
      <c r="BD6252" s="2">
        <v>0.85726828372060204</v>
      </c>
      <c r="BE6252" s="2">
        <v>0.82525287170122796</v>
      </c>
      <c r="BF6252" s="2">
        <v>0.50421292981270505</v>
      </c>
      <c r="BG6252" s="2">
        <v>1.18442737854238</v>
      </c>
      <c r="BH6252" s="2">
        <v>0.75909724972018</v>
      </c>
      <c r="BI6252" s="2">
        <v>1.0596520059916901</v>
      </c>
      <c r="BJ6252" s="2">
        <v>0.75614669679200697</v>
      </c>
      <c r="BK6252" s="2">
        <v>1.1560026932926699</v>
      </c>
      <c r="BL6252" s="2">
        <v>1.2264280121937601</v>
      </c>
      <c r="BM6252" s="2">
        <v>1.21701596214732</v>
      </c>
      <c r="BN6252" s="2">
        <v>0.89956913315647802</v>
      </c>
      <c r="BO6252" s="2">
        <v>0.80939218278587</v>
      </c>
      <c r="BP6252" s="2">
        <v>0.76605980738764501</v>
      </c>
      <c r="BQ6252" s="2">
        <v>1.1791943916313601</v>
      </c>
      <c r="BR6252" s="2">
        <v>0.84492196654319696</v>
      </c>
      <c r="BS6252" s="2">
        <v>0.88114988997227695</v>
      </c>
      <c r="BT6252" s="2"/>
      <c r="BU6252" s="2"/>
      <c r="BV6252" s="2"/>
      <c r="BW6252" s="2">
        <v>1.01858059732687</v>
      </c>
      <c r="BX6252" s="2">
        <v>0.85044619085165596</v>
      </c>
      <c r="BY6252" s="2"/>
      <c r="BZ6252" s="2">
        <v>0.64273317837183797</v>
      </c>
      <c r="CA6252" s="2">
        <v>0.967647934205356</v>
      </c>
      <c r="CB6252" s="2">
        <v>0.36463169827053699</v>
      </c>
      <c r="CC6252" s="2">
        <v>0.826639007348831</v>
      </c>
      <c r="CD6252" s="2">
        <v>0.88199729003527205</v>
      </c>
    </row>
    <row r="6253" spans="1:82" x14ac:dyDescent="0.3">
      <c r="A6253" s="2" t="s">
        <v>20805</v>
      </c>
      <c r="B6253" s="2" t="s">
        <v>11914</v>
      </c>
      <c r="C6253" s="2">
        <v>2.3266456955656998</v>
      </c>
      <c r="D6253" s="2">
        <v>2.8829330180945298</v>
      </c>
      <c r="E6253" s="2">
        <v>5.1795590103244598</v>
      </c>
      <c r="F6253" s="2">
        <v>1.8877014037275901</v>
      </c>
      <c r="G6253" s="2">
        <v>1.2200983602789801</v>
      </c>
      <c r="H6253" s="2">
        <v>1.4110204571942</v>
      </c>
      <c r="I6253" s="2">
        <v>1.0809224538766899</v>
      </c>
      <c r="J6253" s="2">
        <v>1.5704061083645999</v>
      </c>
      <c r="K6253" s="2">
        <v>1.4485241750439</v>
      </c>
      <c r="L6253" s="2">
        <v>0.99284757481785402</v>
      </c>
      <c r="M6253" s="2">
        <v>0.96839507668074198</v>
      </c>
      <c r="N6253" s="2">
        <v>1.1378668833451899</v>
      </c>
      <c r="O6253" s="2">
        <v>0.88486264677360105</v>
      </c>
      <c r="P6253" s="2">
        <v>1.9639520998270801</v>
      </c>
      <c r="Q6253" s="2">
        <v>2.3871334538073499</v>
      </c>
      <c r="R6253" s="2">
        <v>4.1607472030419999</v>
      </c>
      <c r="S6253" s="2">
        <v>1.3366515907408001</v>
      </c>
      <c r="T6253" s="2">
        <v>1.3715317016350499</v>
      </c>
      <c r="U6253" s="2">
        <v>2.2398337078213402</v>
      </c>
      <c r="V6253" s="2">
        <v>1.6163322254789201</v>
      </c>
      <c r="W6253" s="2">
        <v>0.43889422546637702</v>
      </c>
      <c r="X6253" s="2">
        <v>1.3673610123026201</v>
      </c>
      <c r="Y6253" s="2">
        <v>1.13543157849636</v>
      </c>
      <c r="Z6253" s="2">
        <v>1.0748316249429799</v>
      </c>
      <c r="AA6253" s="2">
        <v>0.95879666310660605</v>
      </c>
      <c r="AB6253" s="2">
        <v>1.0762843738730099</v>
      </c>
      <c r="AC6253" s="2">
        <v>1.32671073410883</v>
      </c>
      <c r="AD6253" s="2">
        <v>1.42102243302904</v>
      </c>
      <c r="AE6253" s="2">
        <v>0.64559488904453299</v>
      </c>
      <c r="AF6253" s="2"/>
      <c r="AG6253" s="2"/>
      <c r="AH6253" s="2"/>
      <c r="AI6253" s="2">
        <v>1.0888268094356901</v>
      </c>
      <c r="AJ6253" s="2">
        <v>1.2207055382879599</v>
      </c>
      <c r="AK6253" s="2">
        <v>0.68087434432060001</v>
      </c>
      <c r="AL6253" s="2">
        <v>1.8743751077723401</v>
      </c>
      <c r="AM6253" s="2">
        <v>1.05065148005863</v>
      </c>
      <c r="AN6253" s="2">
        <v>1.16463852632346</v>
      </c>
      <c r="AO6253" s="2">
        <v>0.444300698870287</v>
      </c>
      <c r="AP6253" s="2"/>
      <c r="AQ6253" s="2"/>
      <c r="AR6253" s="2"/>
      <c r="AS6253" s="2">
        <v>0.62042477111146299</v>
      </c>
      <c r="AT6253" s="2">
        <v>0.71805345302765899</v>
      </c>
      <c r="AU6253" s="2">
        <v>0.805545584120959</v>
      </c>
      <c r="AV6253" s="2">
        <v>0.70330377918253695</v>
      </c>
      <c r="AW6253" s="2">
        <v>1.0466159154227801</v>
      </c>
      <c r="AX6253" s="2">
        <v>0.40940799228901398</v>
      </c>
      <c r="AY6253" s="2"/>
      <c r="AZ6253" s="2"/>
      <c r="BA6253" s="2"/>
      <c r="BB6253" s="2"/>
      <c r="BC6253" s="2"/>
      <c r="BD6253" s="2">
        <v>1.1619002779956</v>
      </c>
      <c r="BE6253" s="2">
        <v>0.68991272966158501</v>
      </c>
      <c r="BF6253" s="2">
        <v>1.1898191884172999</v>
      </c>
      <c r="BG6253" s="2">
        <v>1.11962761833749</v>
      </c>
      <c r="BH6253" s="2">
        <v>1.39210818561323</v>
      </c>
      <c r="BI6253" s="2">
        <v>0.44570035811089898</v>
      </c>
      <c r="BJ6253" s="2">
        <v>1.22573055062253</v>
      </c>
      <c r="BK6253" s="2"/>
      <c r="BL6253" s="2"/>
      <c r="BM6253" s="2"/>
      <c r="BN6253" s="2">
        <v>1.5434854777865601</v>
      </c>
      <c r="BO6253" s="2">
        <v>0.647564038377201</v>
      </c>
      <c r="BP6253" s="2">
        <v>1.3043082106169801</v>
      </c>
      <c r="BQ6253" s="2">
        <v>1.19612814909881</v>
      </c>
      <c r="BR6253" s="2">
        <v>0.76542263165177704</v>
      </c>
      <c r="BS6253" s="2">
        <v>0.89802371155218896</v>
      </c>
      <c r="BT6253" s="2"/>
      <c r="BU6253" s="2"/>
      <c r="BV6253" s="2"/>
      <c r="BW6253" s="2">
        <v>1.1439925362891701</v>
      </c>
      <c r="BX6253" s="2">
        <v>1.13736351485795</v>
      </c>
      <c r="BY6253" s="2">
        <v>1.193147841</v>
      </c>
      <c r="BZ6253" s="2">
        <v>0.47710348782947598</v>
      </c>
      <c r="CA6253" s="2"/>
      <c r="CB6253" s="2">
        <v>1.33744980448652</v>
      </c>
      <c r="CC6253" s="2">
        <v>0.34305952652129301</v>
      </c>
      <c r="CD6253" s="2">
        <v>2.1611082179451402</v>
      </c>
    </row>
    <row r="6254" spans="1:82" x14ac:dyDescent="0.3">
      <c r="A6254" s="2" t="s">
        <v>14874</v>
      </c>
      <c r="B6254" s="2" t="s">
        <v>8902</v>
      </c>
      <c r="C6254" s="2"/>
      <c r="D6254" s="2">
        <v>0.89554649324492897</v>
      </c>
      <c r="E6254" s="2">
        <v>0.76553026756210396</v>
      </c>
      <c r="F6254" s="2">
        <v>0.52835472645607395</v>
      </c>
      <c r="G6254" s="2"/>
      <c r="H6254" s="2"/>
      <c r="I6254" s="2"/>
      <c r="J6254" s="2"/>
      <c r="K6254" s="2"/>
      <c r="L6254" s="2"/>
      <c r="M6254" s="2"/>
      <c r="N6254" s="2"/>
      <c r="O6254" s="2"/>
      <c r="P6254" s="2">
        <v>0.44886245667744201</v>
      </c>
      <c r="Q6254" s="2">
        <v>0.64475324777035103</v>
      </c>
      <c r="R6254" s="2">
        <v>0.65970855233238901</v>
      </c>
      <c r="S6254" s="2"/>
      <c r="T6254" s="2">
        <v>0.88419785541064699</v>
      </c>
      <c r="U6254" s="2">
        <v>0.587846759369964</v>
      </c>
      <c r="V6254" s="2">
        <v>0.55330225885749795</v>
      </c>
      <c r="W6254" s="2"/>
      <c r="X6254" s="2"/>
      <c r="Y6254" s="2"/>
      <c r="Z6254" s="2"/>
      <c r="AA6254" s="2"/>
      <c r="AB6254" s="2">
        <v>0.77327409134533198</v>
      </c>
      <c r="AC6254" s="2">
        <v>0.970691784105848</v>
      </c>
      <c r="AD6254" s="2">
        <v>1.00859400240917</v>
      </c>
      <c r="AE6254" s="2">
        <v>0.84120863552432901</v>
      </c>
      <c r="AF6254" s="2"/>
      <c r="AG6254" s="2"/>
      <c r="AH6254" s="2"/>
      <c r="AI6254" s="2">
        <v>0.58646168117366804</v>
      </c>
      <c r="AJ6254" s="2">
        <v>0.77707695566092205</v>
      </c>
      <c r="AK6254" s="2">
        <v>0.51167608526931696</v>
      </c>
      <c r="AL6254" s="2"/>
      <c r="AM6254" s="2"/>
      <c r="AN6254" s="2"/>
      <c r="AO6254" s="2"/>
      <c r="AP6254" s="2"/>
      <c r="AQ6254" s="2"/>
      <c r="AR6254" s="2"/>
      <c r="AS6254" s="2">
        <v>0.88369508148336695</v>
      </c>
      <c r="AT6254" s="2">
        <v>0.88334207204463</v>
      </c>
      <c r="AU6254" s="2"/>
      <c r="AV6254" s="2">
        <v>0.52382735370354705</v>
      </c>
      <c r="AW6254" s="2">
        <v>0.53855890670948703</v>
      </c>
      <c r="AX6254" s="2">
        <v>0.62467207568185201</v>
      </c>
      <c r="AY6254" s="2"/>
      <c r="AZ6254" s="2"/>
      <c r="BA6254" s="2"/>
      <c r="BB6254" s="2"/>
      <c r="BC6254" s="2"/>
      <c r="BD6254" s="2"/>
      <c r="BE6254" s="2"/>
      <c r="BF6254" s="2"/>
      <c r="BG6254" s="2"/>
      <c r="BH6254" s="2"/>
      <c r="BI6254" s="2">
        <v>0.90471592369008003</v>
      </c>
      <c r="BJ6254" s="2">
        <v>0.80970069429478597</v>
      </c>
      <c r="BK6254" s="2"/>
      <c r="BL6254" s="2"/>
      <c r="BM6254" s="2"/>
      <c r="BN6254" s="2">
        <v>0.56718373108303999</v>
      </c>
      <c r="BO6254" s="2">
        <v>0.48998449021134299</v>
      </c>
      <c r="BP6254" s="2"/>
      <c r="BQ6254" s="2"/>
      <c r="BR6254" s="2"/>
      <c r="BS6254" s="2"/>
      <c r="BT6254" s="2"/>
      <c r="BU6254" s="2"/>
      <c r="BV6254" s="2"/>
      <c r="BW6254" s="2"/>
      <c r="BX6254" s="2"/>
      <c r="BY6254" s="2">
        <v>0.44078845900000002</v>
      </c>
      <c r="BZ6254" s="2"/>
      <c r="CA6254" s="2"/>
      <c r="CB6254" s="2"/>
      <c r="CC6254" s="2">
        <v>0.49871448808387098</v>
      </c>
      <c r="CD6254" s="2"/>
    </row>
    <row r="6255" spans="1:82" x14ac:dyDescent="0.3">
      <c r="A6255" s="2" t="s">
        <v>14284</v>
      </c>
      <c r="B6255" s="2" t="s">
        <v>9088</v>
      </c>
      <c r="C6255" s="2"/>
      <c r="D6255" s="2"/>
      <c r="E6255" s="2"/>
      <c r="F6255" s="2"/>
      <c r="G6255" s="2"/>
      <c r="H6255" s="2"/>
      <c r="I6255" s="2"/>
      <c r="J6255" s="2"/>
      <c r="K6255" s="2"/>
      <c r="L6255" s="2"/>
      <c r="M6255" s="2"/>
      <c r="N6255" s="2"/>
      <c r="O6255" s="2"/>
      <c r="P6255" s="2"/>
      <c r="Q6255" s="2"/>
      <c r="R6255" s="2"/>
      <c r="S6255" s="2"/>
      <c r="T6255" s="2"/>
      <c r="U6255" s="2"/>
      <c r="V6255" s="2"/>
      <c r="W6255" s="2"/>
      <c r="X6255" s="2"/>
      <c r="Y6255" s="2"/>
      <c r="Z6255" s="2"/>
      <c r="AA6255" s="2"/>
      <c r="AB6255" s="2"/>
      <c r="AC6255" s="2"/>
      <c r="AD6255" s="2"/>
      <c r="AE6255" s="2"/>
      <c r="AF6255" s="2">
        <v>1.0650986386950001</v>
      </c>
      <c r="AG6255" s="2">
        <v>1.2179449983344599</v>
      </c>
      <c r="AH6255" s="2">
        <v>0.68935641983152596</v>
      </c>
      <c r="AI6255" s="2"/>
      <c r="AJ6255" s="2"/>
      <c r="AK6255" s="2"/>
      <c r="AL6255" s="2"/>
      <c r="AM6255" s="2">
        <v>1.17407434583537</v>
      </c>
      <c r="AN6255" s="2">
        <v>0.87191631953198101</v>
      </c>
      <c r="AO6255" s="2">
        <v>0.53826492383293101</v>
      </c>
      <c r="AP6255" s="2"/>
      <c r="AQ6255" s="2"/>
      <c r="AR6255" s="2"/>
      <c r="AS6255" s="2"/>
      <c r="AT6255" s="2"/>
      <c r="AU6255" s="2"/>
      <c r="AV6255" s="2"/>
      <c r="AW6255" s="2"/>
      <c r="AX6255" s="2"/>
      <c r="AY6255" s="2">
        <v>0.83895489642499999</v>
      </c>
      <c r="AZ6255" s="2">
        <v>0.91313931568867701</v>
      </c>
      <c r="BA6255" s="2"/>
      <c r="BB6255" s="2"/>
      <c r="BC6255" s="2"/>
      <c r="BD6255" s="2">
        <v>0.90142694238274701</v>
      </c>
      <c r="BE6255" s="2">
        <v>0.81549323051431299</v>
      </c>
      <c r="BF6255" s="2">
        <v>0.86876240188292797</v>
      </c>
      <c r="BG6255" s="2"/>
      <c r="BH6255" s="2"/>
      <c r="BI6255" s="2"/>
      <c r="BJ6255" s="2"/>
      <c r="BK6255" s="2">
        <v>0.79524160313053505</v>
      </c>
      <c r="BL6255" s="2">
        <v>0.90190723132355399</v>
      </c>
      <c r="BM6255" s="2">
        <v>0.73851726169363197</v>
      </c>
      <c r="BN6255" s="2"/>
      <c r="BO6255" s="2"/>
      <c r="BP6255" s="2"/>
      <c r="BQ6255" s="2">
        <v>1.1126198429943099</v>
      </c>
      <c r="BR6255" s="2">
        <v>0.77594595301812896</v>
      </c>
      <c r="BS6255" s="2">
        <v>0.88086124209712402</v>
      </c>
      <c r="BT6255" s="2"/>
      <c r="BU6255" s="2"/>
      <c r="BV6255" s="2"/>
      <c r="BW6255" s="2"/>
      <c r="BX6255" s="2"/>
      <c r="BY6255" s="2"/>
      <c r="BZ6255" s="2"/>
      <c r="CA6255" s="2">
        <v>1.0162145426139799</v>
      </c>
      <c r="CB6255" s="2"/>
      <c r="CC6255" s="2"/>
      <c r="CD6255" s="2"/>
    </row>
    <row r="6256" spans="1:82" x14ac:dyDescent="0.3">
      <c r="A6256" s="2" t="s">
        <v>15850</v>
      </c>
      <c r="B6256" s="2" t="s">
        <v>21674</v>
      </c>
      <c r="C6256" s="2"/>
      <c r="D6256" s="2"/>
      <c r="E6256" s="2"/>
      <c r="F6256" s="2"/>
      <c r="G6256" s="2"/>
      <c r="H6256" s="2"/>
      <c r="I6256" s="2"/>
      <c r="J6256" s="2"/>
      <c r="K6256" s="2"/>
      <c r="L6256" s="2"/>
      <c r="M6256" s="2"/>
      <c r="N6256" s="2"/>
      <c r="O6256" s="2"/>
      <c r="P6256" s="2"/>
      <c r="Q6256" s="2"/>
      <c r="R6256" s="2"/>
      <c r="S6256" s="2"/>
      <c r="T6256" s="2"/>
      <c r="U6256" s="2"/>
      <c r="V6256" s="2"/>
      <c r="W6256" s="2"/>
      <c r="X6256" s="2"/>
      <c r="Y6256" s="2"/>
      <c r="Z6256" s="2"/>
      <c r="AA6256" s="2"/>
      <c r="AB6256" s="2"/>
      <c r="AC6256" s="2"/>
      <c r="AD6256" s="2"/>
      <c r="AE6256" s="2"/>
      <c r="AF6256" s="2"/>
      <c r="AG6256" s="2"/>
      <c r="AH6256" s="2"/>
      <c r="AI6256" s="2">
        <v>1.20860709241178</v>
      </c>
      <c r="AJ6256" s="2">
        <v>1.72595559939022</v>
      </c>
      <c r="AK6256" s="2">
        <v>0.88432425396975001</v>
      </c>
      <c r="AL6256" s="2"/>
      <c r="AM6256" s="2"/>
      <c r="AN6256" s="2"/>
      <c r="AO6256" s="2"/>
      <c r="AP6256" s="2">
        <v>1.7894519800787101</v>
      </c>
      <c r="AQ6256" s="2">
        <v>1.7051742473385401</v>
      </c>
      <c r="AR6256" s="2">
        <v>1.24280402579964</v>
      </c>
      <c r="AS6256" s="2"/>
      <c r="AT6256" s="2"/>
      <c r="AU6256" s="2"/>
      <c r="AV6256" s="2">
        <v>0.64627048383045105</v>
      </c>
      <c r="AW6256" s="2">
        <v>0.84777221278204595</v>
      </c>
      <c r="AX6256" s="2">
        <v>2.2830331769576899</v>
      </c>
      <c r="AY6256" s="2"/>
      <c r="AZ6256" s="2"/>
      <c r="BA6256" s="2">
        <v>1.1344447880305599</v>
      </c>
      <c r="BB6256" s="2">
        <v>2.0277342532842102</v>
      </c>
      <c r="BC6256" s="2">
        <v>2.04190773293932</v>
      </c>
      <c r="BD6256" s="2"/>
      <c r="BE6256" s="2"/>
      <c r="BF6256" s="2"/>
      <c r="BG6256" s="2"/>
      <c r="BH6256" s="2"/>
      <c r="BI6256" s="2"/>
      <c r="BJ6256" s="2"/>
      <c r="BK6256" s="2"/>
      <c r="BL6256" s="2"/>
      <c r="BM6256" s="2"/>
      <c r="BN6256" s="2">
        <v>0.71439239648610597</v>
      </c>
      <c r="BO6256" s="2">
        <v>0.69686964086438596</v>
      </c>
      <c r="BP6256" s="2"/>
      <c r="BQ6256" s="2"/>
      <c r="BR6256" s="2"/>
      <c r="BS6256" s="2"/>
      <c r="BT6256" s="2">
        <v>1.5071149246750699</v>
      </c>
      <c r="BU6256" s="2">
        <v>1.6507316393088101</v>
      </c>
      <c r="BV6256" s="2">
        <v>0.71217056866291495</v>
      </c>
      <c r="BW6256" s="2"/>
      <c r="BX6256" s="2"/>
      <c r="BY6256" s="2"/>
      <c r="BZ6256" s="2"/>
      <c r="CA6256" s="2"/>
      <c r="CB6256" s="2"/>
      <c r="CC6256" s="2">
        <v>1.05478507784508</v>
      </c>
      <c r="CD6256" s="2"/>
    </row>
    <row r="6257" spans="1:82" x14ac:dyDescent="0.3">
      <c r="A6257" s="2" t="s">
        <v>14862</v>
      </c>
      <c r="B6257" s="2" t="s">
        <v>4221</v>
      </c>
      <c r="C6257" s="2"/>
      <c r="D6257" s="2">
        <v>0.92981123405523003</v>
      </c>
      <c r="E6257" s="2">
        <v>0.94111883559404996</v>
      </c>
      <c r="F6257" s="2">
        <v>0.91884657974667705</v>
      </c>
      <c r="G6257" s="2"/>
      <c r="H6257" s="2"/>
      <c r="I6257" s="2"/>
      <c r="J6257" s="2"/>
      <c r="K6257" s="2">
        <v>0.93069105805379204</v>
      </c>
      <c r="L6257" s="2">
        <v>0.89522244208951096</v>
      </c>
      <c r="M6257" s="2"/>
      <c r="N6257" s="2"/>
      <c r="O6257" s="2"/>
      <c r="P6257" s="2">
        <v>0.90449911164728403</v>
      </c>
      <c r="Q6257" s="2">
        <v>0.82058694836560897</v>
      </c>
      <c r="R6257" s="2">
        <v>0.88339748910459903</v>
      </c>
      <c r="S6257" s="2">
        <v>0.80091312685715299</v>
      </c>
      <c r="T6257" s="2">
        <v>1.0846592667472099</v>
      </c>
      <c r="U6257" s="2">
        <v>1.05968702620993</v>
      </c>
      <c r="V6257" s="2">
        <v>0.94326082410751699</v>
      </c>
      <c r="W6257" s="2"/>
      <c r="X6257" s="2"/>
      <c r="Y6257" s="2"/>
      <c r="Z6257" s="2">
        <v>0.92737215753154201</v>
      </c>
      <c r="AA6257" s="2">
        <v>0.90884333000845996</v>
      </c>
      <c r="AB6257" s="2">
        <v>0.98731058746979605</v>
      </c>
      <c r="AC6257" s="2">
        <v>0.92691977377221102</v>
      </c>
      <c r="AD6257" s="2">
        <v>1.0442591366901901</v>
      </c>
      <c r="AE6257" s="2">
        <v>1.13458054600089</v>
      </c>
      <c r="AF6257" s="2"/>
      <c r="AG6257" s="2"/>
      <c r="AH6257" s="2"/>
      <c r="AI6257" s="2"/>
      <c r="AJ6257" s="2"/>
      <c r="AK6257" s="2"/>
      <c r="AL6257" s="2"/>
      <c r="AM6257" s="2"/>
      <c r="AN6257" s="2"/>
      <c r="AO6257" s="2"/>
      <c r="AP6257" s="2"/>
      <c r="AQ6257" s="2"/>
      <c r="AR6257" s="2"/>
      <c r="AS6257" s="2">
        <v>1.0479896271434299</v>
      </c>
      <c r="AT6257" s="2">
        <v>1.0737883024708299</v>
      </c>
      <c r="AU6257" s="2">
        <v>0.87883233676415495</v>
      </c>
      <c r="AV6257" s="2"/>
      <c r="AW6257" s="2"/>
      <c r="AX6257" s="2"/>
      <c r="AY6257" s="2"/>
      <c r="AZ6257" s="2"/>
      <c r="BA6257" s="2"/>
      <c r="BB6257" s="2"/>
      <c r="BC6257" s="2"/>
      <c r="BD6257" s="2"/>
      <c r="BE6257" s="2"/>
      <c r="BF6257" s="2"/>
      <c r="BG6257" s="2">
        <v>0.97779396477054503</v>
      </c>
      <c r="BH6257" s="2"/>
      <c r="BI6257" s="2">
        <v>1.0748422848047201</v>
      </c>
      <c r="BJ6257" s="2">
        <v>1.00447562590456</v>
      </c>
      <c r="BK6257" s="2"/>
      <c r="BL6257" s="2"/>
      <c r="BM6257" s="2"/>
      <c r="BN6257" s="2"/>
      <c r="BO6257" s="2"/>
      <c r="BP6257" s="2"/>
      <c r="BQ6257" s="2"/>
      <c r="BR6257" s="2"/>
      <c r="BS6257" s="2"/>
      <c r="BT6257" s="2"/>
      <c r="BU6257" s="2"/>
      <c r="BV6257" s="2"/>
      <c r="BW6257" s="2">
        <v>0.91838842271865295</v>
      </c>
      <c r="BX6257" s="2"/>
      <c r="BY6257" s="2">
        <v>0.95139449099999995</v>
      </c>
      <c r="BZ6257" s="2"/>
      <c r="CA6257" s="2"/>
      <c r="CB6257" s="2">
        <v>0.98638631179986502</v>
      </c>
      <c r="CC6257" s="2"/>
      <c r="CD6257" s="2"/>
    </row>
    <row r="6258" spans="1:82" x14ac:dyDescent="0.3">
      <c r="A6258" s="2" t="s">
        <v>14782</v>
      </c>
      <c r="B6258" s="2" t="s">
        <v>12624</v>
      </c>
      <c r="C6258" s="2"/>
      <c r="D6258" s="2"/>
      <c r="E6258" s="2"/>
      <c r="F6258" s="2"/>
      <c r="G6258" s="2"/>
      <c r="H6258" s="2"/>
      <c r="I6258" s="2"/>
      <c r="J6258" s="2"/>
      <c r="K6258" s="2">
        <v>0.88069687025814103</v>
      </c>
      <c r="L6258" s="2">
        <v>0.74805274934918697</v>
      </c>
      <c r="M6258" s="2"/>
      <c r="N6258" s="2"/>
      <c r="O6258" s="2"/>
      <c r="P6258" s="2"/>
      <c r="Q6258" s="2"/>
      <c r="R6258" s="2"/>
      <c r="S6258" s="2">
        <v>0.76389746162875205</v>
      </c>
      <c r="T6258" s="2"/>
      <c r="U6258" s="2"/>
      <c r="V6258" s="2"/>
      <c r="W6258" s="2"/>
      <c r="X6258" s="2"/>
      <c r="Y6258" s="2"/>
      <c r="Z6258" s="2">
        <v>1.26267479301134</v>
      </c>
      <c r="AA6258" s="2">
        <v>0.67623417275506903</v>
      </c>
      <c r="AB6258" s="2"/>
      <c r="AC6258" s="2"/>
      <c r="AD6258" s="2"/>
      <c r="AE6258" s="2"/>
      <c r="AF6258" s="2">
        <v>1.4832377136885599</v>
      </c>
      <c r="AG6258" s="2">
        <v>1.1875442118567701</v>
      </c>
      <c r="AH6258" s="2">
        <v>0.68840074704610599</v>
      </c>
      <c r="AI6258" s="2"/>
      <c r="AJ6258" s="2"/>
      <c r="AK6258" s="2"/>
      <c r="AL6258" s="2"/>
      <c r="AM6258" s="2"/>
      <c r="AN6258" s="2"/>
      <c r="AO6258" s="2"/>
      <c r="AP6258" s="2"/>
      <c r="AQ6258" s="2"/>
      <c r="AR6258" s="2"/>
      <c r="AS6258" s="2"/>
      <c r="AT6258" s="2"/>
      <c r="AU6258" s="2">
        <v>0.87749367679770396</v>
      </c>
      <c r="AV6258" s="2"/>
      <c r="AW6258" s="2"/>
      <c r="AX6258" s="2"/>
      <c r="AY6258" s="2">
        <v>0.95882014339724697</v>
      </c>
      <c r="AZ6258" s="2">
        <v>1.23610562797969</v>
      </c>
      <c r="BA6258" s="2"/>
      <c r="BB6258" s="2"/>
      <c r="BC6258" s="2"/>
      <c r="BD6258" s="2"/>
      <c r="BE6258" s="2"/>
      <c r="BF6258" s="2"/>
      <c r="BG6258" s="2">
        <v>1.14879842635825</v>
      </c>
      <c r="BH6258" s="2"/>
      <c r="BI6258" s="2"/>
      <c r="BJ6258" s="2"/>
      <c r="BK6258" s="2">
        <v>1.31379848304116</v>
      </c>
      <c r="BL6258" s="2">
        <v>1.7506394804646199</v>
      </c>
      <c r="BM6258" s="2">
        <v>0.85555602775101103</v>
      </c>
      <c r="BN6258" s="2"/>
      <c r="BO6258" s="2"/>
      <c r="BP6258" s="2"/>
      <c r="BQ6258" s="2"/>
      <c r="BR6258" s="2"/>
      <c r="BS6258" s="2"/>
      <c r="BT6258" s="2"/>
      <c r="BU6258" s="2"/>
      <c r="BV6258" s="2"/>
      <c r="BW6258" s="2">
        <v>1.24581796983592</v>
      </c>
      <c r="BX6258" s="2"/>
      <c r="BY6258" s="2"/>
      <c r="BZ6258" s="2"/>
      <c r="CA6258" s="2">
        <v>1.2127060239755201</v>
      </c>
      <c r="CB6258" s="2">
        <v>0.90736067560051104</v>
      </c>
      <c r="CC6258" s="2"/>
      <c r="CD6258" s="2"/>
    </row>
    <row r="6259" spans="1:82" x14ac:dyDescent="0.3">
      <c r="A6259" s="2" t="s">
        <v>21242</v>
      </c>
      <c r="B6259" s="2" t="s">
        <v>5658</v>
      </c>
      <c r="C6259" s="2">
        <v>1.28953888736001</v>
      </c>
      <c r="D6259" s="2">
        <v>1.14837872409421</v>
      </c>
      <c r="E6259" s="2">
        <v>0.87312109557425099</v>
      </c>
      <c r="F6259" s="2">
        <v>0.89355868431457197</v>
      </c>
      <c r="G6259" s="2">
        <v>0.84548878297331098</v>
      </c>
      <c r="H6259" s="2">
        <v>0.98941847859552701</v>
      </c>
      <c r="I6259" s="2">
        <v>0.75526460567891696</v>
      </c>
      <c r="J6259" s="2">
        <v>1.5341306554674199</v>
      </c>
      <c r="K6259" s="2">
        <v>0.94092737962754103</v>
      </c>
      <c r="L6259" s="2">
        <v>0.89137142523236901</v>
      </c>
      <c r="M6259" s="2">
        <v>0.76431995107004003</v>
      </c>
      <c r="N6259" s="2">
        <v>1.0693080923009599</v>
      </c>
      <c r="O6259" s="2">
        <v>0.85155563639350895</v>
      </c>
      <c r="P6259" s="2">
        <v>0.88825132343781399</v>
      </c>
      <c r="Q6259" s="2">
        <v>0.74625638696927399</v>
      </c>
      <c r="R6259" s="2">
        <v>0.99360124829100704</v>
      </c>
      <c r="S6259" s="2">
        <v>0.865661365851216</v>
      </c>
      <c r="T6259" s="2">
        <v>0.87658249293117796</v>
      </c>
      <c r="U6259" s="2">
        <v>0.67456382903994905</v>
      </c>
      <c r="V6259" s="2">
        <v>0.93852811871002795</v>
      </c>
      <c r="W6259" s="2">
        <v>0.80307833722090705</v>
      </c>
      <c r="X6259" s="2">
        <v>1.0889547180207999</v>
      </c>
      <c r="Y6259" s="2">
        <v>0.84642622372320597</v>
      </c>
      <c r="Z6259" s="2">
        <v>0.86647369419750098</v>
      </c>
      <c r="AA6259" s="2">
        <v>0.85214409193430196</v>
      </c>
      <c r="AB6259" s="2">
        <v>0.77896125455694898</v>
      </c>
      <c r="AC6259" s="2">
        <v>0.71818580312335301</v>
      </c>
      <c r="AD6259" s="2">
        <v>0.97288190896225801</v>
      </c>
      <c r="AE6259" s="2">
        <v>0.74058722539599298</v>
      </c>
      <c r="AF6259" s="2">
        <v>0.64376465120237703</v>
      </c>
      <c r="AG6259" s="2">
        <v>0.87220642859402597</v>
      </c>
      <c r="AH6259" s="2">
        <v>0.61375206596349197</v>
      </c>
      <c r="AI6259" s="2">
        <v>0.88205091523847701</v>
      </c>
      <c r="AJ6259" s="2">
        <v>0.89399126306825505</v>
      </c>
      <c r="AK6259" s="2">
        <v>0.69308211416174803</v>
      </c>
      <c r="AL6259" s="2">
        <v>1.3138667809793501</v>
      </c>
      <c r="AM6259" s="2">
        <v>0.85877102735557798</v>
      </c>
      <c r="AN6259" s="2">
        <v>0.95878285015189602</v>
      </c>
      <c r="AO6259" s="2">
        <v>0.96779250245193704</v>
      </c>
      <c r="AP6259" s="2"/>
      <c r="AQ6259" s="2"/>
      <c r="AR6259" s="2"/>
      <c r="AS6259" s="2">
        <v>0.88514409680199602</v>
      </c>
      <c r="AT6259" s="2">
        <v>0.59373185110641802</v>
      </c>
      <c r="AU6259" s="2">
        <v>0.64054382095525397</v>
      </c>
      <c r="AV6259" s="2">
        <v>0.65882882305749102</v>
      </c>
      <c r="AW6259" s="2">
        <v>0.82896652908367496</v>
      </c>
      <c r="AX6259" s="2">
        <v>0.64073205190514304</v>
      </c>
      <c r="AY6259" s="2">
        <v>0.64138012916227105</v>
      </c>
      <c r="AZ6259" s="2">
        <v>0.55117924067672897</v>
      </c>
      <c r="BA6259" s="2"/>
      <c r="BB6259" s="2"/>
      <c r="BC6259" s="2"/>
      <c r="BD6259" s="2">
        <v>0.85143547968906197</v>
      </c>
      <c r="BE6259" s="2">
        <v>0.87350612561791297</v>
      </c>
      <c r="BF6259" s="2">
        <v>0.97875062924964296</v>
      </c>
      <c r="BG6259" s="2">
        <v>0.88756163233860297</v>
      </c>
      <c r="BH6259" s="2">
        <v>0.75678410852906297</v>
      </c>
      <c r="BI6259" s="2">
        <v>0.84943247770629304</v>
      </c>
      <c r="BJ6259" s="2">
        <v>0.80329801749123497</v>
      </c>
      <c r="BK6259" s="2">
        <v>0.61451600834055597</v>
      </c>
      <c r="BL6259" s="2">
        <v>0.86035920836677804</v>
      </c>
      <c r="BM6259" s="2">
        <v>0.79562474489683499</v>
      </c>
      <c r="BN6259" s="2">
        <v>0.68531023513670797</v>
      </c>
      <c r="BO6259" s="2">
        <v>0.68666652837707698</v>
      </c>
      <c r="BP6259" s="2">
        <v>0.83558180395612203</v>
      </c>
      <c r="BQ6259" s="2">
        <v>0.89062877605907498</v>
      </c>
      <c r="BR6259" s="2">
        <v>1.0786304245373399</v>
      </c>
      <c r="BS6259" s="2">
        <v>0.99346980316470701</v>
      </c>
      <c r="BT6259" s="2"/>
      <c r="BU6259" s="2"/>
      <c r="BV6259" s="2"/>
      <c r="BW6259" s="2">
        <v>0.80902952980309994</v>
      </c>
      <c r="BX6259" s="2">
        <v>0.77501639648795395</v>
      </c>
      <c r="BY6259" s="2">
        <v>1.0042966929999999</v>
      </c>
      <c r="BZ6259" s="2">
        <v>2.1438113086209998</v>
      </c>
      <c r="CA6259" s="2">
        <v>0.88411810361379795</v>
      </c>
      <c r="CB6259" s="2">
        <v>0.90455632819772802</v>
      </c>
      <c r="CC6259" s="2">
        <v>0.781637562972338</v>
      </c>
      <c r="CD6259" s="2">
        <v>0.83075227376740801</v>
      </c>
    </row>
    <row r="6260" spans="1:82" x14ac:dyDescent="0.3">
      <c r="A6260" s="2" t="s">
        <v>18478</v>
      </c>
      <c r="B6260" s="2" t="s">
        <v>13056</v>
      </c>
      <c r="C6260" s="2">
        <v>0.99831419182357495</v>
      </c>
      <c r="D6260" s="2">
        <v>0.92871681366196901</v>
      </c>
      <c r="E6260" s="2">
        <v>0.94632931379457896</v>
      </c>
      <c r="F6260" s="2">
        <v>0.88153860956999597</v>
      </c>
      <c r="G6260" s="2">
        <v>1.13190176190613</v>
      </c>
      <c r="H6260" s="2">
        <v>1.1327022404101601</v>
      </c>
      <c r="I6260" s="2">
        <v>1.10333188691103</v>
      </c>
      <c r="J6260" s="2">
        <v>1.0012359931028001</v>
      </c>
      <c r="K6260" s="2">
        <v>0.93883547613496798</v>
      </c>
      <c r="L6260" s="2">
        <v>0.89758378964354102</v>
      </c>
      <c r="M6260" s="2">
        <v>1.0067722961601699</v>
      </c>
      <c r="N6260" s="2">
        <v>1.1806735556769801</v>
      </c>
      <c r="O6260" s="2">
        <v>1.1580983626529899</v>
      </c>
      <c r="P6260" s="2">
        <v>0.850182828331011</v>
      </c>
      <c r="Q6260" s="2">
        <v>0.830401222009438</v>
      </c>
      <c r="R6260" s="2">
        <v>0.95515570070337696</v>
      </c>
      <c r="S6260" s="2">
        <v>0.94037073049544495</v>
      </c>
      <c r="T6260" s="2">
        <v>1.0205889967850801</v>
      </c>
      <c r="U6260" s="2">
        <v>0.93156508866248899</v>
      </c>
      <c r="V6260" s="2">
        <v>0.82037905862495197</v>
      </c>
      <c r="W6260" s="2">
        <v>0.95849367261112695</v>
      </c>
      <c r="X6260" s="2">
        <v>1.00311605674549</v>
      </c>
      <c r="Y6260" s="2">
        <v>1.11497415875188</v>
      </c>
      <c r="Z6260" s="2">
        <v>0.84987637054912701</v>
      </c>
      <c r="AA6260" s="2">
        <v>0.90478587325586202</v>
      </c>
      <c r="AB6260" s="2">
        <v>0.79859433378299105</v>
      </c>
      <c r="AC6260" s="2">
        <v>0.94622239895543703</v>
      </c>
      <c r="AD6260" s="2">
        <v>0.92210519807442504</v>
      </c>
      <c r="AE6260" s="2">
        <v>0.889338671842548</v>
      </c>
      <c r="AF6260" s="2">
        <v>0.92059304202376202</v>
      </c>
      <c r="AG6260" s="2">
        <v>0.97135784268751002</v>
      </c>
      <c r="AH6260" s="2">
        <v>0.86968547857142797</v>
      </c>
      <c r="AI6260" s="2"/>
      <c r="AJ6260" s="2"/>
      <c r="AK6260" s="2"/>
      <c r="AL6260" s="2">
        <v>1.0238153543899799</v>
      </c>
      <c r="AM6260" s="2">
        <v>0.91876197356614298</v>
      </c>
      <c r="AN6260" s="2">
        <v>0.94618688218160196</v>
      </c>
      <c r="AO6260" s="2">
        <v>0.99742520053760098</v>
      </c>
      <c r="AP6260" s="2"/>
      <c r="AQ6260" s="2"/>
      <c r="AR6260" s="2"/>
      <c r="AS6260" s="2">
        <v>0.80014145846699702</v>
      </c>
      <c r="AT6260" s="2">
        <v>0.93155538245831804</v>
      </c>
      <c r="AU6260" s="2">
        <v>0.84720292682772502</v>
      </c>
      <c r="AV6260" s="2"/>
      <c r="AW6260" s="2"/>
      <c r="AX6260" s="2"/>
      <c r="AY6260" s="2">
        <v>0.95316988235739297</v>
      </c>
      <c r="AZ6260" s="2">
        <v>0.89614552046703499</v>
      </c>
      <c r="BA6260" s="2"/>
      <c r="BB6260" s="2"/>
      <c r="BC6260" s="2"/>
      <c r="BD6260" s="2">
        <v>0.88039220753977598</v>
      </c>
      <c r="BE6260" s="2">
        <v>0.93637978469698502</v>
      </c>
      <c r="BF6260" s="2">
        <v>0.93549416918542605</v>
      </c>
      <c r="BG6260" s="2">
        <v>0.96056851002236199</v>
      </c>
      <c r="BH6260" s="2">
        <v>1.04171047171902</v>
      </c>
      <c r="BI6260" s="2">
        <v>0.899567559655708</v>
      </c>
      <c r="BJ6260" s="2">
        <v>0.73296783219266604</v>
      </c>
      <c r="BK6260" s="2">
        <v>0.89392639370242799</v>
      </c>
      <c r="BL6260" s="2">
        <v>0.87116424896223998</v>
      </c>
      <c r="BM6260" s="2">
        <v>0.893707320387777</v>
      </c>
      <c r="BN6260" s="2"/>
      <c r="BO6260" s="2"/>
      <c r="BP6260" s="2">
        <v>1.03969530642647</v>
      </c>
      <c r="BQ6260" s="2">
        <v>1.0613184524061601</v>
      </c>
      <c r="BR6260" s="2">
        <v>0.96733878618130198</v>
      </c>
      <c r="BS6260" s="2">
        <v>0.87541896236866601</v>
      </c>
      <c r="BT6260" s="2"/>
      <c r="BU6260" s="2"/>
      <c r="BV6260" s="2"/>
      <c r="BW6260" s="2">
        <v>0.95499321625713696</v>
      </c>
      <c r="BX6260" s="2">
        <v>0.97497817784830698</v>
      </c>
      <c r="BY6260" s="2">
        <v>0.683555888</v>
      </c>
      <c r="BZ6260" s="2">
        <v>0.862184974328988</v>
      </c>
      <c r="CA6260" s="2">
        <v>0.82922004265437799</v>
      </c>
      <c r="CB6260" s="2">
        <v>0.75332862639665199</v>
      </c>
      <c r="CC6260" s="2"/>
      <c r="CD6260" s="2">
        <v>0.99191492991589902</v>
      </c>
    </row>
    <row r="6261" spans="1:82" x14ac:dyDescent="0.3">
      <c r="A6261" s="2" t="s">
        <v>14805</v>
      </c>
      <c r="B6261" s="2" t="s">
        <v>14110</v>
      </c>
      <c r="C6261" s="2"/>
      <c r="D6261" s="2"/>
      <c r="E6261" s="2"/>
      <c r="F6261" s="2"/>
      <c r="G6261" s="2"/>
      <c r="H6261" s="2"/>
      <c r="I6261" s="2"/>
      <c r="J6261" s="2"/>
      <c r="K6261" s="2"/>
      <c r="L6261" s="2"/>
      <c r="M6261" s="2"/>
      <c r="N6261" s="2"/>
      <c r="O6261" s="2"/>
      <c r="P6261" s="2"/>
      <c r="Q6261" s="2"/>
      <c r="R6261" s="2"/>
      <c r="S6261" s="2"/>
      <c r="T6261" s="2"/>
      <c r="U6261" s="2"/>
      <c r="V6261" s="2"/>
      <c r="W6261" s="2"/>
      <c r="X6261" s="2"/>
      <c r="Y6261" s="2"/>
      <c r="Z6261" s="2"/>
      <c r="AA6261" s="2"/>
      <c r="AB6261" s="2"/>
      <c r="AC6261" s="2"/>
      <c r="AD6261" s="2"/>
      <c r="AE6261" s="2"/>
      <c r="AF6261" s="2"/>
      <c r="AG6261" s="2"/>
      <c r="AH6261" s="2"/>
      <c r="AI6261" s="2"/>
      <c r="AJ6261" s="2"/>
      <c r="AK6261" s="2"/>
      <c r="AL6261" s="2"/>
      <c r="AM6261" s="2">
        <v>0.918936976564942</v>
      </c>
      <c r="AN6261" s="2">
        <v>0.91521942558517999</v>
      </c>
      <c r="AO6261" s="2">
        <v>1.0639179641684899</v>
      </c>
      <c r="AP6261" s="2">
        <v>1.10441472620768</v>
      </c>
      <c r="AQ6261" s="2">
        <v>0.99251040359779397</v>
      </c>
      <c r="AR6261" s="2">
        <v>1.22959560522713</v>
      </c>
      <c r="AS6261" s="2"/>
      <c r="AT6261" s="2"/>
      <c r="AU6261" s="2"/>
      <c r="AV6261" s="2"/>
      <c r="AW6261" s="2"/>
      <c r="AX6261" s="2"/>
      <c r="AY6261" s="2"/>
      <c r="AZ6261" s="2"/>
      <c r="BA6261" s="2">
        <v>0.97764046820728601</v>
      </c>
      <c r="BB6261" s="2">
        <v>0.87685327682105296</v>
      </c>
      <c r="BC6261" s="2">
        <v>1.1255446152883399</v>
      </c>
      <c r="BD6261" s="2">
        <v>1.01621115878472</v>
      </c>
      <c r="BE6261" s="2">
        <v>1.2000340589668499</v>
      </c>
      <c r="BF6261" s="2">
        <v>0.90627214267108502</v>
      </c>
      <c r="BG6261" s="2"/>
      <c r="BH6261" s="2"/>
      <c r="BI6261" s="2"/>
      <c r="BJ6261" s="2"/>
      <c r="BK6261" s="2"/>
      <c r="BL6261" s="2"/>
      <c r="BM6261" s="2"/>
      <c r="BN6261" s="2"/>
      <c r="BO6261" s="2"/>
      <c r="BP6261" s="2"/>
      <c r="BQ6261" s="2">
        <v>0.78245779011193906</v>
      </c>
      <c r="BR6261" s="2">
        <v>1.1313684425408499</v>
      </c>
      <c r="BS6261" s="2">
        <v>1.02630392811715</v>
      </c>
      <c r="BT6261" s="2">
        <v>1.4118052538300301</v>
      </c>
      <c r="BU6261" s="2">
        <v>1.0721670040319899</v>
      </c>
      <c r="BV6261" s="2">
        <v>0.74603142223395102</v>
      </c>
      <c r="BW6261" s="2"/>
      <c r="BX6261" s="2"/>
      <c r="BY6261" s="2"/>
      <c r="BZ6261" s="2"/>
      <c r="CA6261" s="2"/>
      <c r="CB6261" s="2"/>
      <c r="CC6261" s="2"/>
      <c r="CD6261" s="2"/>
    </row>
    <row r="6262" spans="1:82" x14ac:dyDescent="0.3">
      <c r="A6262" s="2" t="s">
        <v>14461</v>
      </c>
      <c r="B6262" s="2" t="s">
        <v>11122</v>
      </c>
      <c r="C6262" s="2"/>
      <c r="D6262" s="2"/>
      <c r="E6262" s="2"/>
      <c r="F6262" s="2"/>
      <c r="G6262" s="2"/>
      <c r="H6262" s="2"/>
      <c r="I6262" s="2"/>
      <c r="J6262" s="2"/>
      <c r="K6262" s="2">
        <v>1.04466738198123</v>
      </c>
      <c r="L6262" s="2">
        <v>0.68838896274890105</v>
      </c>
      <c r="M6262" s="2"/>
      <c r="N6262" s="2"/>
      <c r="O6262" s="2"/>
      <c r="P6262" s="2"/>
      <c r="Q6262" s="2"/>
      <c r="R6262" s="2"/>
      <c r="S6262" s="2">
        <v>0.85037846707451203</v>
      </c>
      <c r="T6262" s="2"/>
      <c r="U6262" s="2"/>
      <c r="V6262" s="2"/>
      <c r="W6262" s="2"/>
      <c r="X6262" s="2"/>
      <c r="Y6262" s="2"/>
      <c r="Z6262" s="2">
        <v>0.90633572073145097</v>
      </c>
      <c r="AA6262" s="2">
        <v>0.63190896763113102</v>
      </c>
      <c r="AB6262" s="2"/>
      <c r="AC6262" s="2"/>
      <c r="AD6262" s="2"/>
      <c r="AE6262" s="2"/>
      <c r="AF6262" s="2"/>
      <c r="AG6262" s="2"/>
      <c r="AH6262" s="2"/>
      <c r="AI6262" s="2"/>
      <c r="AJ6262" s="2"/>
      <c r="AK6262" s="2"/>
      <c r="AL6262" s="2"/>
      <c r="AM6262" s="2"/>
      <c r="AN6262" s="2"/>
      <c r="AO6262" s="2"/>
      <c r="AP6262" s="2"/>
      <c r="AQ6262" s="2"/>
      <c r="AR6262" s="2"/>
      <c r="AS6262" s="2"/>
      <c r="AT6262" s="2"/>
      <c r="AU6262" s="2">
        <v>0.68705930715735997</v>
      </c>
      <c r="AV6262" s="2"/>
      <c r="AW6262" s="2"/>
      <c r="AX6262" s="2"/>
      <c r="AY6262" s="2"/>
      <c r="AZ6262" s="2"/>
      <c r="BA6262" s="2"/>
      <c r="BB6262" s="2"/>
      <c r="BC6262" s="2"/>
      <c r="BD6262" s="2"/>
      <c r="BE6262" s="2"/>
      <c r="BF6262" s="2"/>
      <c r="BG6262" s="2">
        <v>0.854317413206098</v>
      </c>
      <c r="BH6262" s="2"/>
      <c r="BI6262" s="2"/>
      <c r="BJ6262" s="2"/>
      <c r="BK6262" s="2"/>
      <c r="BL6262" s="2"/>
      <c r="BM6262" s="2"/>
      <c r="BN6262" s="2"/>
      <c r="BO6262" s="2"/>
      <c r="BP6262" s="2"/>
      <c r="BQ6262" s="2"/>
      <c r="BR6262" s="2"/>
      <c r="BS6262" s="2"/>
      <c r="BT6262" s="2"/>
      <c r="BU6262" s="2"/>
      <c r="BV6262" s="2"/>
      <c r="BW6262" s="2">
        <v>0.71338316050426598</v>
      </c>
      <c r="BX6262" s="2"/>
      <c r="BY6262" s="2"/>
      <c r="BZ6262" s="2"/>
      <c r="CA6262" s="2"/>
      <c r="CB6262" s="2">
        <v>1.12551175052982</v>
      </c>
      <c r="CC6262" s="2"/>
      <c r="CD6262" s="2"/>
    </row>
    <row r="6263" spans="1:82" x14ac:dyDescent="0.3">
      <c r="A6263" s="2" t="s">
        <v>15261</v>
      </c>
      <c r="B6263" s="2" t="s">
        <v>13291</v>
      </c>
      <c r="C6263" s="2"/>
      <c r="D6263" s="2"/>
      <c r="E6263" s="2"/>
      <c r="F6263" s="2"/>
      <c r="G6263" s="2"/>
      <c r="H6263" s="2"/>
      <c r="I6263" s="2"/>
      <c r="J6263" s="2"/>
      <c r="K6263" s="2"/>
      <c r="L6263" s="2"/>
      <c r="M6263" s="2"/>
      <c r="N6263" s="2"/>
      <c r="O6263" s="2"/>
      <c r="P6263" s="2"/>
      <c r="Q6263" s="2"/>
      <c r="R6263" s="2"/>
      <c r="S6263" s="2"/>
      <c r="T6263" s="2"/>
      <c r="U6263" s="2"/>
      <c r="V6263" s="2"/>
      <c r="W6263" s="2"/>
      <c r="X6263" s="2"/>
      <c r="Y6263" s="2"/>
      <c r="Z6263" s="2"/>
      <c r="AA6263" s="2"/>
      <c r="AB6263" s="2"/>
      <c r="AC6263" s="2"/>
      <c r="AD6263" s="2"/>
      <c r="AE6263" s="2"/>
      <c r="AF6263" s="2"/>
      <c r="AG6263" s="2"/>
      <c r="AH6263" s="2"/>
      <c r="AI6263" s="2"/>
      <c r="AJ6263" s="2"/>
      <c r="AK6263" s="2"/>
      <c r="AL6263" s="2"/>
      <c r="AM6263" s="2">
        <v>1.07783869443749</v>
      </c>
      <c r="AN6263" s="2">
        <v>0.894868826246077</v>
      </c>
      <c r="AO6263" s="2">
        <v>0.74955296356763801</v>
      </c>
      <c r="AP6263" s="2">
        <v>0.79775420226831995</v>
      </c>
      <c r="AQ6263" s="2">
        <v>1.0200724903538401</v>
      </c>
      <c r="AR6263" s="2">
        <v>0.79242429125846303</v>
      </c>
      <c r="AS6263" s="2"/>
      <c r="AT6263" s="2"/>
      <c r="AU6263" s="2"/>
      <c r="AV6263" s="2"/>
      <c r="AW6263" s="2"/>
      <c r="AX6263" s="2"/>
      <c r="AY6263" s="2"/>
      <c r="AZ6263" s="2"/>
      <c r="BA6263" s="2">
        <v>0.840513180215263</v>
      </c>
      <c r="BB6263" s="2">
        <v>0.71763149146191396</v>
      </c>
      <c r="BC6263" s="2">
        <v>0.98271152390629202</v>
      </c>
      <c r="BD6263" s="2">
        <v>0.96402601838238799</v>
      </c>
      <c r="BE6263" s="2">
        <v>0.90870061635007204</v>
      </c>
      <c r="BF6263" s="2">
        <v>0.87036547546739595</v>
      </c>
      <c r="BG6263" s="2"/>
      <c r="BH6263" s="2"/>
      <c r="BI6263" s="2"/>
      <c r="BJ6263" s="2"/>
      <c r="BK6263" s="2"/>
      <c r="BL6263" s="2"/>
      <c r="BM6263" s="2"/>
      <c r="BN6263" s="2"/>
      <c r="BO6263" s="2"/>
      <c r="BP6263" s="2"/>
      <c r="BQ6263" s="2">
        <v>1.0400140246254499</v>
      </c>
      <c r="BR6263" s="2">
        <v>0.88884141476907697</v>
      </c>
      <c r="BS6263" s="2">
        <v>0.90770221114391003</v>
      </c>
      <c r="BT6263" s="2">
        <v>0.85734468307721401</v>
      </c>
      <c r="BU6263" s="2">
        <v>0.77550977138791</v>
      </c>
      <c r="BV6263" s="2">
        <v>1.33837390203123</v>
      </c>
      <c r="BW6263" s="2"/>
      <c r="BX6263" s="2"/>
      <c r="BY6263" s="2"/>
      <c r="BZ6263" s="2"/>
      <c r="CA6263" s="2"/>
      <c r="CB6263" s="2"/>
      <c r="CC6263" s="2"/>
      <c r="CD6263" s="2"/>
    </row>
    <row r="6264" spans="1:82" x14ac:dyDescent="0.3">
      <c r="A6264" s="2" t="s">
        <v>16077</v>
      </c>
      <c r="B6264" s="2" t="s">
        <v>3941</v>
      </c>
      <c r="C6264" s="2">
        <v>1.13531505057565</v>
      </c>
      <c r="D6264" s="2"/>
      <c r="E6264" s="2"/>
      <c r="F6264" s="2"/>
      <c r="G6264" s="2"/>
      <c r="H6264" s="2"/>
      <c r="I6264" s="2"/>
      <c r="J6264" s="2">
        <v>1.01544897843118</v>
      </c>
      <c r="K6264" s="2"/>
      <c r="L6264" s="2"/>
      <c r="M6264" s="2"/>
      <c r="N6264" s="2"/>
      <c r="O6264" s="2"/>
      <c r="P6264" s="2"/>
      <c r="Q6264" s="2"/>
      <c r="R6264" s="2"/>
      <c r="S6264" s="2"/>
      <c r="T6264" s="2">
        <v>1.0577289905541101</v>
      </c>
      <c r="U6264" s="2"/>
      <c r="V6264" s="2"/>
      <c r="W6264" s="2"/>
      <c r="X6264" s="2"/>
      <c r="Y6264" s="2"/>
      <c r="Z6264" s="2"/>
      <c r="AA6264" s="2"/>
      <c r="AB6264" s="2">
        <v>1.21125320236275</v>
      </c>
      <c r="AC6264" s="2">
        <v>1.23358012457716</v>
      </c>
      <c r="AD6264" s="2">
        <v>1.1821275228896799</v>
      </c>
      <c r="AE6264" s="2">
        <v>1.06371232594508</v>
      </c>
      <c r="AF6264" s="2"/>
      <c r="AG6264" s="2"/>
      <c r="AH6264" s="2"/>
      <c r="AI6264" s="2">
        <v>0.98595770990453302</v>
      </c>
      <c r="AJ6264" s="2">
        <v>0.92918688969277197</v>
      </c>
      <c r="AK6264" s="2">
        <v>0.98625379151080905</v>
      </c>
      <c r="AL6264" s="2">
        <v>1.22181437432124</v>
      </c>
      <c r="AM6264" s="2"/>
      <c r="AN6264" s="2"/>
      <c r="AO6264" s="2"/>
      <c r="AP6264" s="2"/>
      <c r="AQ6264" s="2"/>
      <c r="AR6264" s="2"/>
      <c r="AS6264" s="2">
        <v>1.0180380236250299</v>
      </c>
      <c r="AT6264" s="2">
        <v>1.28982918630021</v>
      </c>
      <c r="AU6264" s="2"/>
      <c r="AV6264" s="2">
        <v>0.808702720169728</v>
      </c>
      <c r="AW6264" s="2">
        <v>0.96577580840740496</v>
      </c>
      <c r="AX6264" s="2">
        <v>0.865240545969583</v>
      </c>
      <c r="AY6264" s="2"/>
      <c r="AZ6264" s="2"/>
      <c r="BA6264" s="2"/>
      <c r="BB6264" s="2"/>
      <c r="BC6264" s="2"/>
      <c r="BD6264" s="2"/>
      <c r="BE6264" s="2"/>
      <c r="BF6264" s="2"/>
      <c r="BG6264" s="2"/>
      <c r="BH6264" s="2">
        <v>1.0934473080850799</v>
      </c>
      <c r="BI6264" s="2">
        <v>1.1090233347748899</v>
      </c>
      <c r="BJ6264" s="2">
        <v>0.98898113562041301</v>
      </c>
      <c r="BK6264" s="2"/>
      <c r="BL6264" s="2"/>
      <c r="BM6264" s="2"/>
      <c r="BN6264" s="2">
        <v>1.0061811669432901</v>
      </c>
      <c r="BO6264" s="2">
        <v>1.18738460432927</v>
      </c>
      <c r="BP6264" s="2">
        <v>1.5741072837749801</v>
      </c>
      <c r="BQ6264" s="2"/>
      <c r="BR6264" s="2"/>
      <c r="BS6264" s="2"/>
      <c r="BT6264" s="2"/>
      <c r="BU6264" s="2"/>
      <c r="BV6264" s="2"/>
      <c r="BW6264" s="2"/>
      <c r="BX6264" s="2">
        <v>0.829316302430541</v>
      </c>
      <c r="BY6264" s="2"/>
      <c r="BZ6264" s="2">
        <v>0.84970061087086002</v>
      </c>
      <c r="CA6264" s="2"/>
      <c r="CB6264" s="2"/>
      <c r="CC6264" s="2">
        <v>0.83556069386242504</v>
      </c>
      <c r="CD6264" s="2">
        <v>1.0723552155460401</v>
      </c>
    </row>
    <row r="6265" spans="1:82" x14ac:dyDescent="0.3">
      <c r="A6265" s="2" t="s">
        <v>17841</v>
      </c>
      <c r="B6265" s="2" t="s">
        <v>8586</v>
      </c>
      <c r="C6265" s="2">
        <v>1.16541164753722</v>
      </c>
      <c r="D6265" s="2">
        <v>1.2238160080820699</v>
      </c>
      <c r="E6265" s="2">
        <v>1.1317493938929699</v>
      </c>
      <c r="F6265" s="2">
        <v>1.0370432769247699</v>
      </c>
      <c r="G6265" s="2"/>
      <c r="H6265" s="2"/>
      <c r="I6265" s="2"/>
      <c r="J6265" s="2">
        <v>1.0631812300981101</v>
      </c>
      <c r="K6265" s="2">
        <v>0.92207300631622702</v>
      </c>
      <c r="L6265" s="2">
        <v>0.98851077101064999</v>
      </c>
      <c r="M6265" s="2"/>
      <c r="N6265" s="2"/>
      <c r="O6265" s="2"/>
      <c r="P6265" s="2">
        <v>1.1238773020402799</v>
      </c>
      <c r="Q6265" s="2">
        <v>1.02939165525076</v>
      </c>
      <c r="R6265" s="2">
        <v>0.92810916914847896</v>
      </c>
      <c r="S6265" s="2">
        <v>1.09710716440846</v>
      </c>
      <c r="T6265" s="2">
        <v>1.58007909043964</v>
      </c>
      <c r="U6265" s="2">
        <v>1.01320052763368</v>
      </c>
      <c r="V6265" s="2">
        <v>0.95878806867083899</v>
      </c>
      <c r="W6265" s="2"/>
      <c r="X6265" s="2"/>
      <c r="Y6265" s="2"/>
      <c r="Z6265" s="2">
        <v>0.82863820339505301</v>
      </c>
      <c r="AA6265" s="2">
        <v>0.90169201474822602</v>
      </c>
      <c r="AB6265" s="2">
        <v>1.10421116636621</v>
      </c>
      <c r="AC6265" s="2">
        <v>1.3789478090298899</v>
      </c>
      <c r="AD6265" s="2">
        <v>1.2858172819877101</v>
      </c>
      <c r="AE6265" s="2">
        <v>1.08243136983175</v>
      </c>
      <c r="AF6265" s="2">
        <v>1.1468994007470701</v>
      </c>
      <c r="AG6265" s="2">
        <v>0.88279593138869805</v>
      </c>
      <c r="AH6265" s="2">
        <v>0.87037080352057405</v>
      </c>
      <c r="AI6265" s="2">
        <v>0.91682213809265001</v>
      </c>
      <c r="AJ6265" s="2">
        <v>0.84186231396688205</v>
      </c>
      <c r="AK6265" s="2">
        <v>0.93652423148798603</v>
      </c>
      <c r="AL6265" s="2">
        <v>1.1821022636068199</v>
      </c>
      <c r="AM6265" s="2">
        <v>0.76890717455873903</v>
      </c>
      <c r="AN6265" s="2">
        <v>1.1290442946452599</v>
      </c>
      <c r="AO6265" s="2">
        <v>0.64851349054986096</v>
      </c>
      <c r="AP6265" s="2"/>
      <c r="AQ6265" s="2"/>
      <c r="AR6265" s="2"/>
      <c r="AS6265" s="2">
        <v>1.1980633937824701</v>
      </c>
      <c r="AT6265" s="2">
        <v>0.87822720046806602</v>
      </c>
      <c r="AU6265" s="2">
        <v>0.87245559646441795</v>
      </c>
      <c r="AV6265" s="2">
        <v>0.93033731210097903</v>
      </c>
      <c r="AW6265" s="2">
        <v>1.1529932453001801</v>
      </c>
      <c r="AX6265" s="2">
        <v>1.0187522366766</v>
      </c>
      <c r="AY6265" s="2">
        <v>1.01337061247375</v>
      </c>
      <c r="AZ6265" s="2">
        <v>0.80044075966257</v>
      </c>
      <c r="BA6265" s="2"/>
      <c r="BB6265" s="2"/>
      <c r="BC6265" s="2"/>
      <c r="BD6265" s="2">
        <v>1.1286162889782401</v>
      </c>
      <c r="BE6265" s="2">
        <v>1.0516013070092201</v>
      </c>
      <c r="BF6265" s="2">
        <v>0.74511127787362597</v>
      </c>
      <c r="BG6265" s="2">
        <v>0.95006062310578998</v>
      </c>
      <c r="BH6265" s="2">
        <v>1.08459100779338</v>
      </c>
      <c r="BI6265" s="2">
        <v>1.0139102077515201</v>
      </c>
      <c r="BJ6265" s="2">
        <v>1.1417079860803601</v>
      </c>
      <c r="BK6265" s="2">
        <v>0.91080632021797303</v>
      </c>
      <c r="BL6265" s="2">
        <v>0.96253234140880795</v>
      </c>
      <c r="BM6265" s="2">
        <v>0.84373699284078596</v>
      </c>
      <c r="BN6265" s="2">
        <v>1.1112440725469499</v>
      </c>
      <c r="BO6265" s="2">
        <v>0.82313750408858899</v>
      </c>
      <c r="BP6265" s="2">
        <v>0.67466530457997897</v>
      </c>
      <c r="BQ6265" s="2">
        <v>1.1543204053581799</v>
      </c>
      <c r="BR6265" s="2">
        <v>0.95952976945002899</v>
      </c>
      <c r="BS6265" s="2">
        <v>1.0732796695265201</v>
      </c>
      <c r="BT6265" s="2"/>
      <c r="BU6265" s="2"/>
      <c r="BV6265" s="2"/>
      <c r="BW6265" s="2">
        <v>0.78663114618973595</v>
      </c>
      <c r="BX6265" s="2">
        <v>0.90253634747130596</v>
      </c>
      <c r="BY6265" s="2">
        <v>0.85803647100000002</v>
      </c>
      <c r="BZ6265" s="2">
        <v>0.34855888464476198</v>
      </c>
      <c r="CA6265" s="2">
        <v>0.67351346777440702</v>
      </c>
      <c r="CB6265" s="2">
        <v>0.91595202451047797</v>
      </c>
      <c r="CC6265" s="2">
        <v>0.81167840307177797</v>
      </c>
      <c r="CD6265" s="2">
        <v>1.2995819265633199</v>
      </c>
    </row>
    <row r="6266" spans="1:82" x14ac:dyDescent="0.3">
      <c r="A6266" s="2" t="s">
        <v>16840</v>
      </c>
      <c r="B6266" s="2" t="s">
        <v>10999</v>
      </c>
      <c r="C6266" s="2">
        <v>0.72314742763341799</v>
      </c>
      <c r="D6266" s="2">
        <v>0.73785320276541499</v>
      </c>
      <c r="E6266" s="2">
        <v>1.01255912284097</v>
      </c>
      <c r="F6266" s="2">
        <v>0.82287342710698996</v>
      </c>
      <c r="G6266" s="2">
        <v>1.01755143383056</v>
      </c>
      <c r="H6266" s="2">
        <v>0.81281036528661699</v>
      </c>
      <c r="I6266" s="2">
        <v>0.90949191581354205</v>
      </c>
      <c r="J6266" s="2">
        <v>0.68134769914655902</v>
      </c>
      <c r="K6266" s="2">
        <v>1.06193589606725</v>
      </c>
      <c r="L6266" s="2">
        <v>0.94957774922876503</v>
      </c>
      <c r="M6266" s="2">
        <v>0.66855082819489198</v>
      </c>
      <c r="N6266" s="2">
        <v>0.719398248826425</v>
      </c>
      <c r="O6266" s="2">
        <v>0.95675566837543402</v>
      </c>
      <c r="P6266" s="2">
        <v>0.75211155344383496</v>
      </c>
      <c r="Q6266" s="2">
        <v>0.80206696996576499</v>
      </c>
      <c r="R6266" s="2">
        <v>0.83600092103077905</v>
      </c>
      <c r="S6266" s="2">
        <v>1.0298018835640199</v>
      </c>
      <c r="T6266" s="2">
        <v>1.0647923341473799</v>
      </c>
      <c r="U6266" s="2">
        <v>1.0187420528309801</v>
      </c>
      <c r="V6266" s="2">
        <v>0.87397518666444896</v>
      </c>
      <c r="W6266" s="2">
        <v>0.84858324920819805</v>
      </c>
      <c r="X6266" s="2">
        <v>0.727903767202569</v>
      </c>
      <c r="Y6266" s="2">
        <v>0.99337813475261905</v>
      </c>
      <c r="Z6266" s="2">
        <v>0.85305526719188496</v>
      </c>
      <c r="AA6266" s="2">
        <v>0.84580354647343703</v>
      </c>
      <c r="AB6266" s="2">
        <v>0.94697904843791103</v>
      </c>
      <c r="AC6266" s="2">
        <v>1.3133588468769899</v>
      </c>
      <c r="AD6266" s="2">
        <v>1.3952836419224299</v>
      </c>
      <c r="AE6266" s="2">
        <v>0.93595744642415102</v>
      </c>
      <c r="AF6266" s="2">
        <v>1.12667254513155</v>
      </c>
      <c r="AG6266" s="2">
        <v>1.08666716588336</v>
      </c>
      <c r="AH6266" s="2">
        <v>0.87069190889114301</v>
      </c>
      <c r="AI6266" s="2">
        <v>1.00716962748526</v>
      </c>
      <c r="AJ6266" s="2">
        <v>1.1858462286479801</v>
      </c>
      <c r="AK6266" s="2">
        <v>0.74109502255074899</v>
      </c>
      <c r="AL6266" s="2">
        <v>0.78658154498055599</v>
      </c>
      <c r="AM6266" s="2">
        <v>1.04540996456241</v>
      </c>
      <c r="AN6266" s="2">
        <v>1.0947812569553299</v>
      </c>
      <c r="AO6266" s="2">
        <v>1.18368986302075</v>
      </c>
      <c r="AP6266" s="2"/>
      <c r="AQ6266" s="2"/>
      <c r="AR6266" s="2"/>
      <c r="AS6266" s="2">
        <v>0.62592770040915802</v>
      </c>
      <c r="AT6266" s="2">
        <v>1.03566139181414</v>
      </c>
      <c r="AU6266" s="2">
        <v>0.93023731946812105</v>
      </c>
      <c r="AV6266" s="2">
        <v>0.76500149192492795</v>
      </c>
      <c r="AW6266" s="2">
        <v>0.79526943346733903</v>
      </c>
      <c r="AX6266" s="2">
        <v>0.79370881492515399</v>
      </c>
      <c r="AY6266" s="2">
        <v>1.25789301724731</v>
      </c>
      <c r="AZ6266" s="2">
        <v>1.0118364877602</v>
      </c>
      <c r="BA6266" s="2"/>
      <c r="BB6266" s="2"/>
      <c r="BC6266" s="2"/>
      <c r="BD6266" s="2">
        <v>1.07593881559502</v>
      </c>
      <c r="BE6266" s="2">
        <v>1.1325714423553901</v>
      </c>
      <c r="BF6266" s="2">
        <v>1.0235962379474199</v>
      </c>
      <c r="BG6266" s="2">
        <v>1.1409343687095601</v>
      </c>
      <c r="BH6266" s="2">
        <v>0.78822781294643696</v>
      </c>
      <c r="BI6266" s="2">
        <v>0.93938670218468001</v>
      </c>
      <c r="BJ6266" s="2">
        <v>0.857781333056712</v>
      </c>
      <c r="BK6266" s="2">
        <v>1.1681344396722799</v>
      </c>
      <c r="BL6266" s="2">
        <v>1.4172306742077301</v>
      </c>
      <c r="BM6266" s="2">
        <v>1.5198945199329299</v>
      </c>
      <c r="BN6266" s="2">
        <v>0.79733418589997496</v>
      </c>
      <c r="BO6266" s="2">
        <v>0.74828430815124702</v>
      </c>
      <c r="BP6266" s="2">
        <v>0.691526628764213</v>
      </c>
      <c r="BQ6266" s="2">
        <v>1.0744639509028899</v>
      </c>
      <c r="BR6266" s="2">
        <v>1.06741022617335</v>
      </c>
      <c r="BS6266" s="2">
        <v>1.04654706468551</v>
      </c>
      <c r="BT6266" s="2"/>
      <c r="BU6266" s="2"/>
      <c r="BV6266" s="2"/>
      <c r="BW6266" s="2">
        <v>1.2458235640122599</v>
      </c>
      <c r="BX6266" s="2">
        <v>0.69412542238661101</v>
      </c>
      <c r="BY6266" s="2">
        <v>0.78725327599999995</v>
      </c>
      <c r="BZ6266" s="2">
        <v>0.57272404794174403</v>
      </c>
      <c r="CA6266" s="2">
        <v>0.95595902003834698</v>
      </c>
      <c r="CB6266" s="2">
        <v>0.64847995759680099</v>
      </c>
      <c r="CC6266" s="2">
        <v>0.70427109011469902</v>
      </c>
      <c r="CD6266" s="2">
        <v>0.84883453441732504</v>
      </c>
    </row>
    <row r="6267" spans="1:82" x14ac:dyDescent="0.3">
      <c r="A6267" s="2" t="s">
        <v>14984</v>
      </c>
      <c r="B6267" s="2" t="s">
        <v>21673</v>
      </c>
      <c r="C6267" s="2"/>
      <c r="D6267" s="2"/>
      <c r="E6267" s="2"/>
      <c r="F6267" s="2"/>
      <c r="G6267" s="2"/>
      <c r="H6267" s="2"/>
      <c r="I6267" s="2"/>
      <c r="J6267" s="2"/>
      <c r="K6267" s="2"/>
      <c r="L6267" s="2"/>
      <c r="M6267" s="2"/>
      <c r="N6267" s="2"/>
      <c r="O6267" s="2"/>
      <c r="P6267" s="2"/>
      <c r="Q6267" s="2"/>
      <c r="R6267" s="2"/>
      <c r="S6267" s="2"/>
      <c r="T6267" s="2"/>
      <c r="U6267" s="2"/>
      <c r="V6267" s="2"/>
      <c r="W6267" s="2"/>
      <c r="X6267" s="2"/>
      <c r="Y6267" s="2"/>
      <c r="Z6267" s="2"/>
      <c r="AA6267" s="2"/>
      <c r="AB6267" s="2"/>
      <c r="AC6267" s="2"/>
      <c r="AD6267" s="2"/>
      <c r="AE6267" s="2"/>
      <c r="AF6267" s="2"/>
      <c r="AG6267" s="2"/>
      <c r="AH6267" s="2"/>
      <c r="AI6267" s="2">
        <v>1.98989839117988</v>
      </c>
      <c r="AJ6267" s="2">
        <v>1.1702777327616201</v>
      </c>
      <c r="AK6267" s="2">
        <v>1.0922663336974801</v>
      </c>
      <c r="AL6267" s="2"/>
      <c r="AM6267" s="2"/>
      <c r="AN6267" s="2"/>
      <c r="AO6267" s="2"/>
      <c r="AP6267" s="2">
        <v>10.5243253691541</v>
      </c>
      <c r="AQ6267" s="2">
        <v>1.8363379764088299</v>
      </c>
      <c r="AR6267" s="2">
        <v>2.09533174276467</v>
      </c>
      <c r="AS6267" s="2"/>
      <c r="AT6267" s="2"/>
      <c r="AU6267" s="2"/>
      <c r="AV6267" s="2">
        <v>1.0161954504798301</v>
      </c>
      <c r="AW6267" s="2">
        <v>2.3874062833967198</v>
      </c>
      <c r="AX6267" s="2">
        <v>3.9327744283127002</v>
      </c>
      <c r="AY6267" s="2"/>
      <c r="AZ6267" s="2"/>
      <c r="BA6267" s="2">
        <v>1.78696999985773</v>
      </c>
      <c r="BB6267" s="2">
        <v>13.8347456277791</v>
      </c>
      <c r="BC6267" s="2">
        <v>19.731475490054301</v>
      </c>
      <c r="BD6267" s="2"/>
      <c r="BE6267" s="2"/>
      <c r="BF6267" s="2"/>
      <c r="BG6267" s="2"/>
      <c r="BH6267" s="2"/>
      <c r="BI6267" s="2"/>
      <c r="BJ6267" s="2"/>
      <c r="BK6267" s="2"/>
      <c r="BL6267" s="2"/>
      <c r="BM6267" s="2"/>
      <c r="BN6267" s="2">
        <v>1.00871811700513</v>
      </c>
      <c r="BO6267" s="2">
        <v>0.89937182172170005</v>
      </c>
      <c r="BP6267" s="2"/>
      <c r="BQ6267" s="2"/>
      <c r="BR6267" s="2"/>
      <c r="BS6267" s="2"/>
      <c r="BT6267" s="2">
        <v>11.1391683617694</v>
      </c>
      <c r="BU6267" s="2">
        <v>6.5900155392287001</v>
      </c>
      <c r="BV6267" s="2">
        <v>0.37175620855915398</v>
      </c>
      <c r="BW6267" s="2"/>
      <c r="BX6267" s="2"/>
      <c r="BY6267" s="2"/>
      <c r="BZ6267" s="2"/>
      <c r="CA6267" s="2"/>
      <c r="CB6267" s="2"/>
      <c r="CC6267" s="2">
        <v>2.0404890457045699</v>
      </c>
      <c r="CD6267" s="2"/>
    </row>
    <row r="6268" spans="1:82" x14ac:dyDescent="0.3">
      <c r="A6268" s="2" t="s">
        <v>14319</v>
      </c>
      <c r="B6268" s="2" t="s">
        <v>8500</v>
      </c>
      <c r="C6268" s="2"/>
      <c r="D6268" s="2"/>
      <c r="E6268" s="2"/>
      <c r="F6268" s="2"/>
      <c r="G6268" s="2"/>
      <c r="H6268" s="2"/>
      <c r="I6268" s="2"/>
      <c r="J6268" s="2"/>
      <c r="K6268" s="2">
        <v>1.37070484954178</v>
      </c>
      <c r="L6268" s="2">
        <v>0.80862771622060303</v>
      </c>
      <c r="M6268" s="2"/>
      <c r="N6268" s="2"/>
      <c r="O6268" s="2"/>
      <c r="P6268" s="2"/>
      <c r="Q6268" s="2"/>
      <c r="R6268" s="2"/>
      <c r="S6268" s="2">
        <v>1.0967948978344899</v>
      </c>
      <c r="T6268" s="2"/>
      <c r="U6268" s="2"/>
      <c r="V6268" s="2"/>
      <c r="W6268" s="2"/>
      <c r="X6268" s="2"/>
      <c r="Y6268" s="2"/>
      <c r="Z6268" s="2">
        <v>0.79915265166083105</v>
      </c>
      <c r="AA6268" s="2">
        <v>0.65276947810212804</v>
      </c>
      <c r="AB6268" s="2"/>
      <c r="AC6268" s="2"/>
      <c r="AD6268" s="2"/>
      <c r="AE6268" s="2"/>
      <c r="AF6268" s="2">
        <v>0.86641474696712295</v>
      </c>
      <c r="AG6268" s="2">
        <v>2.34417197096906</v>
      </c>
      <c r="AH6268" s="2">
        <v>1.07372254138472</v>
      </c>
      <c r="AI6268" s="2"/>
      <c r="AJ6268" s="2"/>
      <c r="AK6268" s="2"/>
      <c r="AL6268" s="2"/>
      <c r="AM6268" s="2">
        <v>1.17675170779392</v>
      </c>
      <c r="AN6268" s="2">
        <v>1.1064847995328999</v>
      </c>
      <c r="AO6268" s="2">
        <v>0.235114216481525</v>
      </c>
      <c r="AP6268" s="2"/>
      <c r="AQ6268" s="2"/>
      <c r="AR6268" s="2"/>
      <c r="AS6268" s="2"/>
      <c r="AT6268" s="2"/>
      <c r="AU6268" s="2">
        <v>0.55386721365001002</v>
      </c>
      <c r="AV6268" s="2"/>
      <c r="AW6268" s="2"/>
      <c r="AX6268" s="2"/>
      <c r="AY6268" s="2">
        <v>1.1987001750228701</v>
      </c>
      <c r="AZ6268" s="2">
        <v>0.82421049527781598</v>
      </c>
      <c r="BA6268" s="2"/>
      <c r="BB6268" s="2"/>
      <c r="BC6268" s="2"/>
      <c r="BD6268" s="2">
        <v>0.78119023937161403</v>
      </c>
      <c r="BE6268" s="2">
        <v>0.522013172513628</v>
      </c>
      <c r="BF6268" s="2">
        <v>0.91630918979253695</v>
      </c>
      <c r="BG6268" s="2">
        <v>1.15736706760342</v>
      </c>
      <c r="BH6268" s="2"/>
      <c r="BI6268" s="2"/>
      <c r="BJ6268" s="2"/>
      <c r="BK6268" s="2">
        <v>1.1092356185896901</v>
      </c>
      <c r="BL6268" s="2">
        <v>1.6904612075041701</v>
      </c>
      <c r="BM6268" s="2">
        <v>1.1273855334140499</v>
      </c>
      <c r="BN6268" s="2"/>
      <c r="BO6268" s="2"/>
      <c r="BP6268" s="2"/>
      <c r="BQ6268" s="2">
        <v>1.0901684186710601</v>
      </c>
      <c r="BR6268" s="2">
        <v>0.52050792688389802</v>
      </c>
      <c r="BS6268" s="2">
        <v>0.84786072857486805</v>
      </c>
      <c r="BT6268" s="2"/>
      <c r="BU6268" s="2"/>
      <c r="BV6268" s="2"/>
      <c r="BW6268" s="2">
        <v>0.52001724862033605</v>
      </c>
      <c r="BX6268" s="2"/>
      <c r="BY6268" s="2"/>
      <c r="BZ6268" s="2"/>
      <c r="CA6268" s="2">
        <v>2.286394441833</v>
      </c>
      <c r="CB6268" s="2">
        <v>1.93396294907288</v>
      </c>
      <c r="CC6268" s="2"/>
      <c r="CD6268" s="2"/>
    </row>
    <row r="6269" spans="1:82" x14ac:dyDescent="0.3">
      <c r="A6269" s="2" t="s">
        <v>17757</v>
      </c>
      <c r="B6269" s="2" t="s">
        <v>2831</v>
      </c>
      <c r="C6269" s="2"/>
      <c r="D6269" s="2"/>
      <c r="E6269" s="2"/>
      <c r="F6269" s="2"/>
      <c r="G6269" s="2"/>
      <c r="H6269" s="2"/>
      <c r="I6269" s="2"/>
      <c r="J6269" s="2"/>
      <c r="K6269" s="2"/>
      <c r="L6269" s="2"/>
      <c r="M6269" s="2"/>
      <c r="N6269" s="2"/>
      <c r="O6269" s="2"/>
      <c r="P6269" s="2"/>
      <c r="Q6269" s="2"/>
      <c r="R6269" s="2"/>
      <c r="S6269" s="2"/>
      <c r="T6269" s="2">
        <v>0.89706234857406397</v>
      </c>
      <c r="U6269" s="2"/>
      <c r="V6269" s="2"/>
      <c r="W6269" s="2"/>
      <c r="X6269" s="2"/>
      <c r="Y6269" s="2"/>
      <c r="Z6269" s="2"/>
      <c r="AA6269" s="2"/>
      <c r="AB6269" s="2">
        <v>0.80014227824946804</v>
      </c>
      <c r="AC6269" s="2">
        <v>0.98933894808819201</v>
      </c>
      <c r="AD6269" s="2">
        <v>1.11437628707414</v>
      </c>
      <c r="AE6269" s="2">
        <v>0.71372477084268404</v>
      </c>
      <c r="AF6269" s="2"/>
      <c r="AG6269" s="2"/>
      <c r="AH6269" s="2"/>
      <c r="AI6269" s="2"/>
      <c r="AJ6269" s="2"/>
      <c r="AK6269" s="2"/>
      <c r="AL6269" s="2"/>
      <c r="AM6269" s="2"/>
      <c r="AN6269" s="2"/>
      <c r="AO6269" s="2"/>
      <c r="AP6269" s="2"/>
      <c r="AQ6269" s="2"/>
      <c r="AR6269" s="2"/>
      <c r="AS6269" s="2">
        <v>0.67167128051686797</v>
      </c>
      <c r="AT6269" s="2">
        <v>0.77495206915045201</v>
      </c>
      <c r="AU6269" s="2"/>
      <c r="AV6269" s="2"/>
      <c r="AW6269" s="2"/>
      <c r="AX6269" s="2"/>
      <c r="AY6269" s="2"/>
      <c r="AZ6269" s="2"/>
      <c r="BA6269" s="2"/>
      <c r="BB6269" s="2"/>
      <c r="BC6269" s="2"/>
      <c r="BD6269" s="2"/>
      <c r="BE6269" s="2"/>
      <c r="BF6269" s="2"/>
      <c r="BG6269" s="2"/>
      <c r="BH6269" s="2"/>
      <c r="BI6269" s="2">
        <v>0.85797252477490804</v>
      </c>
      <c r="BJ6269" s="2">
        <v>0.78594141765973402</v>
      </c>
      <c r="BK6269" s="2"/>
      <c r="BL6269" s="2"/>
      <c r="BM6269" s="2"/>
      <c r="BN6269" s="2"/>
      <c r="BO6269" s="2"/>
      <c r="BP6269" s="2"/>
      <c r="BQ6269" s="2"/>
      <c r="BR6269" s="2"/>
      <c r="BS6269" s="2"/>
      <c r="BT6269" s="2"/>
      <c r="BU6269" s="2"/>
      <c r="BV6269" s="2"/>
      <c r="BW6269" s="2"/>
      <c r="BX6269" s="2"/>
      <c r="BY6269" s="2"/>
      <c r="BZ6269" s="2"/>
      <c r="CA6269" s="2"/>
      <c r="CB6269" s="2"/>
      <c r="CC6269" s="2"/>
      <c r="CD6269" s="2"/>
    </row>
    <row r="6270" spans="1:82" x14ac:dyDescent="0.3">
      <c r="A6270" s="2" t="s">
        <v>15861</v>
      </c>
      <c r="B6270" s="2" t="s">
        <v>10446</v>
      </c>
      <c r="C6270" s="2"/>
      <c r="D6270" s="2">
        <v>0.83550470600583004</v>
      </c>
      <c r="E6270" s="2">
        <v>0.948641120322816</v>
      </c>
      <c r="F6270" s="2">
        <v>1.0955904120884901</v>
      </c>
      <c r="G6270" s="2">
        <v>0.87644706645407</v>
      </c>
      <c r="H6270" s="2">
        <v>1.0828179142930101</v>
      </c>
      <c r="I6270" s="2">
        <v>0.92114818677782895</v>
      </c>
      <c r="J6270" s="2"/>
      <c r="K6270" s="2">
        <v>0.68750240142498598</v>
      </c>
      <c r="L6270" s="2">
        <v>0.59438882048355302</v>
      </c>
      <c r="M6270" s="2">
        <v>0.88124099772756004</v>
      </c>
      <c r="N6270" s="2">
        <v>0.827529146766665</v>
      </c>
      <c r="O6270" s="2">
        <v>0.86839305024213997</v>
      </c>
      <c r="P6270" s="2">
        <v>1.19329552525349</v>
      </c>
      <c r="Q6270" s="2">
        <v>1.2814134053916399</v>
      </c>
      <c r="R6270" s="2">
        <v>1.1784219551727799</v>
      </c>
      <c r="S6270" s="2">
        <v>0.61825503862298403</v>
      </c>
      <c r="T6270" s="2">
        <v>0.98092727274915403</v>
      </c>
      <c r="U6270" s="2">
        <v>1.0372956781224301</v>
      </c>
      <c r="V6270" s="2">
        <v>1.07128096656733</v>
      </c>
      <c r="W6270" s="2">
        <v>0.97728252091669598</v>
      </c>
      <c r="X6270" s="2">
        <v>0.83493337702944104</v>
      </c>
      <c r="Y6270" s="2">
        <v>0.89702043212254101</v>
      </c>
      <c r="Z6270" s="2">
        <v>0.69077169493048296</v>
      </c>
      <c r="AA6270" s="2">
        <v>0.81352809314834695</v>
      </c>
      <c r="AB6270" s="2">
        <v>0.95091843875961102</v>
      </c>
      <c r="AC6270" s="2">
        <v>1.06361768643746</v>
      </c>
      <c r="AD6270" s="2">
        <v>1.0289284329711801</v>
      </c>
      <c r="AE6270" s="2">
        <v>0.91699354839806202</v>
      </c>
      <c r="AF6270" s="2"/>
      <c r="AG6270" s="2"/>
      <c r="AH6270" s="2"/>
      <c r="AI6270" s="2">
        <v>1.0049726184393499</v>
      </c>
      <c r="AJ6270" s="2">
        <v>1.2221402084387101</v>
      </c>
      <c r="AK6270" s="2">
        <v>1.1249794308482599</v>
      </c>
      <c r="AL6270" s="2"/>
      <c r="AM6270" s="2">
        <v>0.86437709573735799</v>
      </c>
      <c r="AN6270" s="2">
        <v>0.81453190002600795</v>
      </c>
      <c r="AO6270" s="2">
        <v>0.90564224857525399</v>
      </c>
      <c r="AP6270" s="2"/>
      <c r="AQ6270" s="2"/>
      <c r="AR6270" s="2"/>
      <c r="AS6270" s="2">
        <v>0.918103031596879</v>
      </c>
      <c r="AT6270" s="2">
        <v>0.99797336798450798</v>
      </c>
      <c r="AU6270" s="2">
        <v>0.654554065909834</v>
      </c>
      <c r="AV6270" s="2">
        <v>0.97824384486096105</v>
      </c>
      <c r="AW6270" s="2">
        <v>0.914798243602574</v>
      </c>
      <c r="AX6270" s="2">
        <v>1.10071745246816</v>
      </c>
      <c r="AY6270" s="2"/>
      <c r="AZ6270" s="2"/>
      <c r="BA6270" s="2"/>
      <c r="BB6270" s="2"/>
      <c r="BC6270" s="2"/>
      <c r="BD6270" s="2">
        <v>0.92309901974518604</v>
      </c>
      <c r="BE6270" s="2">
        <v>0.96514426003796305</v>
      </c>
      <c r="BF6270" s="2">
        <v>0.85481625978429199</v>
      </c>
      <c r="BG6270" s="2">
        <v>0.70710864977075805</v>
      </c>
      <c r="BH6270" s="2"/>
      <c r="BI6270" s="2">
        <v>1.14692638694297</v>
      </c>
      <c r="BJ6270" s="2">
        <v>0.87001033731909705</v>
      </c>
      <c r="BK6270" s="2"/>
      <c r="BL6270" s="2"/>
      <c r="BM6270" s="2"/>
      <c r="BN6270" s="2">
        <v>1.0819074907678901</v>
      </c>
      <c r="BO6270" s="2">
        <v>1.0849554769811101</v>
      </c>
      <c r="BP6270" s="2"/>
      <c r="BQ6270" s="2">
        <v>0.81168860053812797</v>
      </c>
      <c r="BR6270" s="2">
        <v>0.97031716576718696</v>
      </c>
      <c r="BS6270" s="2">
        <v>0.97178962518371204</v>
      </c>
      <c r="BT6270" s="2"/>
      <c r="BU6270" s="2"/>
      <c r="BV6270" s="2"/>
      <c r="BW6270" s="2">
        <v>0.76651058501396996</v>
      </c>
      <c r="BX6270" s="2"/>
      <c r="BY6270" s="2">
        <v>1.105189661</v>
      </c>
      <c r="BZ6270" s="2"/>
      <c r="CA6270" s="2"/>
      <c r="CB6270" s="2">
        <v>0.51657412864437102</v>
      </c>
      <c r="CC6270" s="2">
        <v>0.97727431202942106</v>
      </c>
      <c r="CD6270" s="2"/>
    </row>
    <row r="6271" spans="1:82" x14ac:dyDescent="0.3">
      <c r="A6271" s="2" t="s">
        <v>15207</v>
      </c>
      <c r="B6271" s="2" t="s">
        <v>5030</v>
      </c>
      <c r="C6271" s="2"/>
      <c r="D6271" s="2"/>
      <c r="E6271" s="2"/>
      <c r="F6271" s="2"/>
      <c r="G6271" s="2"/>
      <c r="H6271" s="2"/>
      <c r="I6271" s="2"/>
      <c r="J6271" s="2"/>
      <c r="K6271" s="2"/>
      <c r="L6271" s="2"/>
      <c r="M6271" s="2"/>
      <c r="N6271" s="2"/>
      <c r="O6271" s="2"/>
      <c r="P6271" s="2"/>
      <c r="Q6271" s="2"/>
      <c r="R6271" s="2"/>
      <c r="S6271" s="2"/>
      <c r="T6271" s="2"/>
      <c r="U6271" s="2"/>
      <c r="V6271" s="2"/>
      <c r="W6271" s="2"/>
      <c r="X6271" s="2"/>
      <c r="Y6271" s="2"/>
      <c r="Z6271" s="2"/>
      <c r="AA6271" s="2"/>
      <c r="AB6271" s="2"/>
      <c r="AC6271" s="2"/>
      <c r="AD6271" s="2"/>
      <c r="AE6271" s="2"/>
      <c r="AF6271" s="2"/>
      <c r="AG6271" s="2"/>
      <c r="AH6271" s="2"/>
      <c r="AI6271" s="2"/>
      <c r="AJ6271" s="2"/>
      <c r="AK6271" s="2"/>
      <c r="AL6271" s="2"/>
      <c r="AM6271" s="2">
        <v>1.1129409823068299</v>
      </c>
      <c r="AN6271" s="2">
        <v>0.97448417306994095</v>
      </c>
      <c r="AO6271" s="2">
        <v>0.83025750390444697</v>
      </c>
      <c r="AP6271" s="2"/>
      <c r="AQ6271" s="2"/>
      <c r="AR6271" s="2"/>
      <c r="AS6271" s="2"/>
      <c r="AT6271" s="2"/>
      <c r="AU6271" s="2"/>
      <c r="AV6271" s="2"/>
      <c r="AW6271" s="2"/>
      <c r="AX6271" s="2"/>
      <c r="AY6271" s="2"/>
      <c r="AZ6271" s="2"/>
      <c r="BA6271" s="2"/>
      <c r="BB6271" s="2"/>
      <c r="BC6271" s="2"/>
      <c r="BD6271" s="2">
        <v>0.82383906920635297</v>
      </c>
      <c r="BE6271" s="2">
        <v>0.79726669969928798</v>
      </c>
      <c r="BF6271" s="2">
        <v>1.30955639651346</v>
      </c>
      <c r="BG6271" s="2"/>
      <c r="BH6271" s="2"/>
      <c r="BI6271" s="2"/>
      <c r="BJ6271" s="2"/>
      <c r="BK6271" s="2"/>
      <c r="BL6271" s="2"/>
      <c r="BM6271" s="2"/>
      <c r="BN6271" s="2"/>
      <c r="BO6271" s="2"/>
      <c r="BP6271" s="2"/>
      <c r="BQ6271" s="2">
        <v>0.87978657787266501</v>
      </c>
      <c r="BR6271" s="2">
        <v>0.97269276630093304</v>
      </c>
      <c r="BS6271" s="2">
        <v>0.80348552161609899</v>
      </c>
      <c r="BT6271" s="2"/>
      <c r="BU6271" s="2"/>
      <c r="BV6271" s="2"/>
      <c r="BW6271" s="2"/>
      <c r="BX6271" s="2"/>
      <c r="BY6271" s="2"/>
      <c r="BZ6271" s="2"/>
      <c r="CA6271" s="2"/>
      <c r="CB6271" s="2"/>
      <c r="CC6271" s="2"/>
      <c r="CD6271" s="2"/>
    </row>
    <row r="6272" spans="1:82" x14ac:dyDescent="0.3">
      <c r="A6272" s="2" t="s">
        <v>14976</v>
      </c>
      <c r="B6272" s="2" t="s">
        <v>2769</v>
      </c>
      <c r="C6272" s="2"/>
      <c r="D6272" s="2">
        <v>1.02537874596792</v>
      </c>
      <c r="E6272" s="2">
        <v>0.93976041863613702</v>
      </c>
      <c r="F6272" s="2">
        <v>0.81318318293466196</v>
      </c>
      <c r="G6272" s="2"/>
      <c r="H6272" s="2"/>
      <c r="I6272" s="2"/>
      <c r="J6272" s="2"/>
      <c r="K6272" s="2"/>
      <c r="L6272" s="2"/>
      <c r="M6272" s="2"/>
      <c r="N6272" s="2"/>
      <c r="O6272" s="2"/>
      <c r="P6272" s="2">
        <v>0.93632911945951502</v>
      </c>
      <c r="Q6272" s="2">
        <v>1.00411671733293</v>
      </c>
      <c r="R6272" s="2">
        <v>0.898119681911006</v>
      </c>
      <c r="S6272" s="2"/>
      <c r="T6272" s="2"/>
      <c r="U6272" s="2">
        <v>1.11355488185476</v>
      </c>
      <c r="V6272" s="2">
        <v>1.1493483621749201</v>
      </c>
      <c r="W6272" s="2"/>
      <c r="X6272" s="2"/>
      <c r="Y6272" s="2"/>
      <c r="Z6272" s="2"/>
      <c r="AA6272" s="2"/>
      <c r="AB6272" s="2"/>
      <c r="AC6272" s="2"/>
      <c r="AD6272" s="2"/>
      <c r="AE6272" s="2"/>
      <c r="AF6272" s="2">
        <v>0.88340895819516496</v>
      </c>
      <c r="AG6272" s="2">
        <v>1.1214887956664701</v>
      </c>
      <c r="AH6272" s="2">
        <v>0.70072687692913704</v>
      </c>
      <c r="AI6272" s="2"/>
      <c r="AJ6272" s="2"/>
      <c r="AK6272" s="2"/>
      <c r="AL6272" s="2"/>
      <c r="AM6272" s="2"/>
      <c r="AN6272" s="2"/>
      <c r="AO6272" s="2"/>
      <c r="AP6272" s="2"/>
      <c r="AQ6272" s="2"/>
      <c r="AR6272" s="2"/>
      <c r="AS6272" s="2"/>
      <c r="AT6272" s="2"/>
      <c r="AU6272" s="2"/>
      <c r="AV6272" s="2"/>
      <c r="AW6272" s="2"/>
      <c r="AX6272" s="2"/>
      <c r="AY6272" s="2">
        <v>0.84267741947772601</v>
      </c>
      <c r="AZ6272" s="2">
        <v>0.75404691836729598</v>
      </c>
      <c r="BA6272" s="2"/>
      <c r="BB6272" s="2"/>
      <c r="BC6272" s="2"/>
      <c r="BD6272" s="2"/>
      <c r="BE6272" s="2"/>
      <c r="BF6272" s="2"/>
      <c r="BG6272" s="2"/>
      <c r="BH6272" s="2"/>
      <c r="BI6272" s="2"/>
      <c r="BJ6272" s="2"/>
      <c r="BK6272" s="2">
        <v>0.77453566731851797</v>
      </c>
      <c r="BL6272" s="2">
        <v>1.11757100504754</v>
      </c>
      <c r="BM6272" s="2">
        <v>0.73937764865858402</v>
      </c>
      <c r="BN6272" s="2"/>
      <c r="BO6272" s="2"/>
      <c r="BP6272" s="2"/>
      <c r="BQ6272" s="2"/>
      <c r="BR6272" s="2"/>
      <c r="BS6272" s="2"/>
      <c r="BT6272" s="2"/>
      <c r="BU6272" s="2"/>
      <c r="BV6272" s="2"/>
      <c r="BW6272" s="2"/>
      <c r="BX6272" s="2"/>
      <c r="BY6272" s="2">
        <v>0.89084795100000003</v>
      </c>
      <c r="BZ6272" s="2"/>
      <c r="CA6272" s="2">
        <v>0.70537824373509805</v>
      </c>
      <c r="CB6272" s="2"/>
      <c r="CC6272" s="2"/>
      <c r="CD6272" s="2"/>
    </row>
    <row r="6273" spans="1:82" x14ac:dyDescent="0.3">
      <c r="A6273" s="2" t="s">
        <v>16113</v>
      </c>
      <c r="B6273" s="2" t="s">
        <v>16113</v>
      </c>
      <c r="C6273" s="2"/>
      <c r="D6273" s="2">
        <v>0.82100096035007897</v>
      </c>
      <c r="E6273" s="2">
        <v>0.745492037775358</v>
      </c>
      <c r="F6273" s="2">
        <v>0.94456503068787101</v>
      </c>
      <c r="G6273" s="2"/>
      <c r="H6273" s="2"/>
      <c r="I6273" s="2"/>
      <c r="J6273" s="2"/>
      <c r="K6273" s="2">
        <v>0.56964401360202799</v>
      </c>
      <c r="L6273" s="2">
        <v>0.88128631522368395</v>
      </c>
      <c r="M6273" s="2"/>
      <c r="N6273" s="2"/>
      <c r="O6273" s="2"/>
      <c r="P6273" s="2">
        <v>1.29585989535504</v>
      </c>
      <c r="Q6273" s="2">
        <v>1.12857391980941</v>
      </c>
      <c r="R6273" s="2">
        <v>1.04227109723696</v>
      </c>
      <c r="S6273" s="2">
        <v>1.18880313933058</v>
      </c>
      <c r="T6273" s="2"/>
      <c r="U6273" s="2">
        <v>1.00120337495359</v>
      </c>
      <c r="V6273" s="2">
        <v>1.0265046228841099</v>
      </c>
      <c r="W6273" s="2"/>
      <c r="X6273" s="2"/>
      <c r="Y6273" s="2"/>
      <c r="Z6273" s="2">
        <v>0.61586869498340202</v>
      </c>
      <c r="AA6273" s="2">
        <v>0.94134752804576605</v>
      </c>
      <c r="AB6273" s="2"/>
      <c r="AC6273" s="2"/>
      <c r="AD6273" s="2"/>
      <c r="AE6273" s="2"/>
      <c r="AF6273" s="2"/>
      <c r="AG6273" s="2"/>
      <c r="AH6273" s="2"/>
      <c r="AI6273" s="2"/>
      <c r="AJ6273" s="2"/>
      <c r="AK6273" s="2"/>
      <c r="AL6273" s="2"/>
      <c r="AM6273" s="2"/>
      <c r="AN6273" s="2"/>
      <c r="AO6273" s="2"/>
      <c r="AP6273" s="2"/>
      <c r="AQ6273" s="2"/>
      <c r="AR6273" s="2"/>
      <c r="AS6273" s="2"/>
      <c r="AT6273" s="2"/>
      <c r="AU6273" s="2">
        <v>0.88908350082826104</v>
      </c>
      <c r="AV6273" s="2"/>
      <c r="AW6273" s="2"/>
      <c r="AX6273" s="2"/>
      <c r="AY6273" s="2"/>
      <c r="AZ6273" s="2"/>
      <c r="BA6273" s="2"/>
      <c r="BB6273" s="2"/>
      <c r="BC6273" s="2"/>
      <c r="BD6273" s="2"/>
      <c r="BE6273" s="2"/>
      <c r="BF6273" s="2"/>
      <c r="BG6273" s="2">
        <v>0.95113907410451903</v>
      </c>
      <c r="BH6273" s="2"/>
      <c r="BI6273" s="2"/>
      <c r="BJ6273" s="2"/>
      <c r="BK6273" s="2"/>
      <c r="BL6273" s="2"/>
      <c r="BM6273" s="2"/>
      <c r="BN6273" s="2"/>
      <c r="BO6273" s="2"/>
      <c r="BP6273" s="2"/>
      <c r="BQ6273" s="2"/>
      <c r="BR6273" s="2"/>
      <c r="BS6273" s="2"/>
      <c r="BT6273" s="2"/>
      <c r="BU6273" s="2"/>
      <c r="BV6273" s="2"/>
      <c r="BW6273" s="2">
        <v>1.1037345435422301</v>
      </c>
      <c r="BX6273" s="2"/>
      <c r="BY6273" s="2">
        <v>0.86920660999999999</v>
      </c>
      <c r="BZ6273" s="2"/>
      <c r="CA6273" s="2"/>
      <c r="CB6273" s="2">
        <v>0.43387220198771498</v>
      </c>
      <c r="CC6273" s="2"/>
      <c r="CD6273" s="2"/>
    </row>
    <row r="6274" spans="1:82" x14ac:dyDescent="0.3">
      <c r="A6274" s="2" t="s">
        <v>15259</v>
      </c>
      <c r="B6274" s="2" t="s">
        <v>818</v>
      </c>
      <c r="C6274" s="2"/>
      <c r="D6274" s="2"/>
      <c r="E6274" s="2"/>
      <c r="F6274" s="2"/>
      <c r="G6274" s="2"/>
      <c r="H6274" s="2"/>
      <c r="I6274" s="2"/>
      <c r="J6274" s="2"/>
      <c r="K6274" s="2"/>
      <c r="L6274" s="2"/>
      <c r="M6274" s="2"/>
      <c r="N6274" s="2"/>
      <c r="O6274" s="2"/>
      <c r="P6274" s="2"/>
      <c r="Q6274" s="2"/>
      <c r="R6274" s="2"/>
      <c r="S6274" s="2"/>
      <c r="T6274" s="2"/>
      <c r="U6274" s="2"/>
      <c r="V6274" s="2"/>
      <c r="W6274" s="2"/>
      <c r="X6274" s="2"/>
      <c r="Y6274" s="2"/>
      <c r="Z6274" s="2"/>
      <c r="AA6274" s="2"/>
      <c r="AB6274" s="2"/>
      <c r="AC6274" s="2"/>
      <c r="AD6274" s="2"/>
      <c r="AE6274" s="2"/>
      <c r="AF6274" s="2"/>
      <c r="AG6274" s="2"/>
      <c r="AH6274" s="2"/>
      <c r="AI6274" s="2">
        <v>1.0656430987085901</v>
      </c>
      <c r="AJ6274" s="2">
        <v>1.1376756490920299</v>
      </c>
      <c r="AK6274" s="2">
        <v>1.08627388081374</v>
      </c>
      <c r="AL6274" s="2"/>
      <c r="AM6274" s="2"/>
      <c r="AN6274" s="2"/>
      <c r="AO6274" s="2"/>
      <c r="AP6274" s="2">
        <v>1.1475429134830599</v>
      </c>
      <c r="AQ6274" s="2">
        <v>1.1155509016476901</v>
      </c>
      <c r="AR6274" s="2">
        <v>1.04379770677185</v>
      </c>
      <c r="AS6274" s="2"/>
      <c r="AT6274" s="2"/>
      <c r="AU6274" s="2"/>
      <c r="AV6274" s="2">
        <v>1.0665136633266501</v>
      </c>
      <c r="AW6274" s="2">
        <v>0.87051453688680402</v>
      </c>
      <c r="AX6274" s="2">
        <v>0.901628503975337</v>
      </c>
      <c r="AY6274" s="2"/>
      <c r="AZ6274" s="2"/>
      <c r="BA6274" s="2">
        <v>1.0440395916327401</v>
      </c>
      <c r="BB6274" s="2">
        <v>0.82110353687494797</v>
      </c>
      <c r="BC6274" s="2">
        <v>1.1454128975837099</v>
      </c>
      <c r="BD6274" s="2"/>
      <c r="BE6274" s="2"/>
      <c r="BF6274" s="2"/>
      <c r="BG6274" s="2"/>
      <c r="BH6274" s="2"/>
      <c r="BI6274" s="2"/>
      <c r="BJ6274" s="2"/>
      <c r="BK6274" s="2"/>
      <c r="BL6274" s="2"/>
      <c r="BM6274" s="2"/>
      <c r="BN6274" s="2">
        <v>1.0618558687283599</v>
      </c>
      <c r="BO6274" s="2">
        <v>1.15058413071471</v>
      </c>
      <c r="BP6274" s="2"/>
      <c r="BQ6274" s="2"/>
      <c r="BR6274" s="2"/>
      <c r="BS6274" s="2"/>
      <c r="BT6274" s="2">
        <v>0.84722934234912695</v>
      </c>
      <c r="BU6274" s="2">
        <v>1.0291345604150799</v>
      </c>
      <c r="BV6274" s="2">
        <v>0.74148190925754298</v>
      </c>
      <c r="BW6274" s="2"/>
      <c r="BX6274" s="2"/>
      <c r="BY6274" s="2"/>
      <c r="BZ6274" s="2"/>
      <c r="CA6274" s="2"/>
      <c r="CB6274" s="2"/>
      <c r="CC6274" s="2">
        <v>0.79745688877439502</v>
      </c>
      <c r="CD6274" s="2"/>
    </row>
    <row r="6275" spans="1:82" x14ac:dyDescent="0.3">
      <c r="A6275" s="2" t="s">
        <v>21335</v>
      </c>
      <c r="B6275" s="2" t="s">
        <v>11111</v>
      </c>
      <c r="C6275" s="2"/>
      <c r="D6275" s="2">
        <v>0.94000749323558797</v>
      </c>
      <c r="E6275" s="2">
        <v>1.0429698531192799</v>
      </c>
      <c r="F6275" s="2">
        <v>0.72035394464450297</v>
      </c>
      <c r="G6275" s="2">
        <v>0.96456112490433699</v>
      </c>
      <c r="H6275" s="2">
        <v>0.99648221019993</v>
      </c>
      <c r="I6275" s="2">
        <v>0.91898254837724402</v>
      </c>
      <c r="J6275" s="2"/>
      <c r="K6275" s="2">
        <v>0.996381286942431</v>
      </c>
      <c r="L6275" s="2">
        <v>0.73563450003949205</v>
      </c>
      <c r="M6275" s="2">
        <v>1.0040002618581001</v>
      </c>
      <c r="N6275" s="2">
        <v>0.86074898190152105</v>
      </c>
      <c r="O6275" s="2">
        <v>1.1951237819468701</v>
      </c>
      <c r="P6275" s="2">
        <v>0.85707406720884505</v>
      </c>
      <c r="Q6275" s="2">
        <v>0.85480118349511702</v>
      </c>
      <c r="R6275" s="2">
        <v>0.84753975834439699</v>
      </c>
      <c r="S6275" s="2">
        <v>0.82611339367713599</v>
      </c>
      <c r="T6275" s="2"/>
      <c r="U6275" s="2">
        <v>0.83814405385405299</v>
      </c>
      <c r="V6275" s="2">
        <v>0.94706092300649103</v>
      </c>
      <c r="W6275" s="2">
        <v>1.06641757382291</v>
      </c>
      <c r="X6275" s="2">
        <v>0.94793191725052905</v>
      </c>
      <c r="Y6275" s="2">
        <v>1.02507121550627</v>
      </c>
      <c r="Z6275" s="2">
        <v>0.91811378122560505</v>
      </c>
      <c r="AA6275" s="2">
        <v>0.85061496985184204</v>
      </c>
      <c r="AB6275" s="2"/>
      <c r="AC6275" s="2"/>
      <c r="AD6275" s="2"/>
      <c r="AE6275" s="2"/>
      <c r="AF6275" s="2">
        <v>1.0153808203492001</v>
      </c>
      <c r="AG6275" s="2">
        <v>1.26870642126018</v>
      </c>
      <c r="AH6275" s="2">
        <v>0.81122495310134601</v>
      </c>
      <c r="AI6275" s="2">
        <v>0.84981926044831202</v>
      </c>
      <c r="AJ6275" s="2">
        <v>0.98361431293815804</v>
      </c>
      <c r="AK6275" s="2">
        <v>0.87074674195753898</v>
      </c>
      <c r="AL6275" s="2"/>
      <c r="AM6275" s="2"/>
      <c r="AN6275" s="2"/>
      <c r="AO6275" s="2"/>
      <c r="AP6275" s="2"/>
      <c r="AQ6275" s="2"/>
      <c r="AR6275" s="2"/>
      <c r="AS6275" s="2"/>
      <c r="AT6275" s="2"/>
      <c r="AU6275" s="2">
        <v>0.729777766227239</v>
      </c>
      <c r="AV6275" s="2">
        <v>0.81136368246409596</v>
      </c>
      <c r="AW6275" s="2">
        <v>0.72130180323067605</v>
      </c>
      <c r="AX6275" s="2">
        <v>0.98918433787104398</v>
      </c>
      <c r="AY6275" s="2">
        <v>1.0207302174195001</v>
      </c>
      <c r="AZ6275" s="2">
        <v>0.794039448440232</v>
      </c>
      <c r="BA6275" s="2"/>
      <c r="BB6275" s="2"/>
      <c r="BC6275" s="2"/>
      <c r="BD6275" s="2"/>
      <c r="BE6275" s="2"/>
      <c r="BF6275" s="2"/>
      <c r="BG6275" s="2">
        <v>0.893327643396717</v>
      </c>
      <c r="BH6275" s="2"/>
      <c r="BI6275" s="2"/>
      <c r="BJ6275" s="2"/>
      <c r="BK6275" s="2">
        <v>0.81501681395148595</v>
      </c>
      <c r="BL6275" s="2">
        <v>1.09249122453453</v>
      </c>
      <c r="BM6275" s="2">
        <v>0.91100040760927803</v>
      </c>
      <c r="BN6275" s="2">
        <v>0.830504756449438</v>
      </c>
      <c r="BO6275" s="2">
        <v>0.71256658805708895</v>
      </c>
      <c r="BP6275" s="2"/>
      <c r="BQ6275" s="2"/>
      <c r="BR6275" s="2"/>
      <c r="BS6275" s="2"/>
      <c r="BT6275" s="2"/>
      <c r="BU6275" s="2"/>
      <c r="BV6275" s="2"/>
      <c r="BW6275" s="2">
        <v>0.77055554491376999</v>
      </c>
      <c r="BX6275" s="2"/>
      <c r="BY6275" s="2">
        <v>0.618722141</v>
      </c>
      <c r="BZ6275" s="2"/>
      <c r="CA6275" s="2">
        <v>0.97275842860952499</v>
      </c>
      <c r="CB6275" s="2">
        <v>1.2112883652420201</v>
      </c>
      <c r="CC6275" s="2">
        <v>0.75883406866737702</v>
      </c>
      <c r="CD6275" s="2"/>
    </row>
    <row r="6276" spans="1:82" x14ac:dyDescent="0.3">
      <c r="A6276" s="2" t="s">
        <v>19272</v>
      </c>
      <c r="B6276" s="2" t="s">
        <v>9536</v>
      </c>
      <c r="C6276" s="2"/>
      <c r="D6276" s="2">
        <v>0.92087323047203096</v>
      </c>
      <c r="E6276" s="2">
        <v>0.97098415761248202</v>
      </c>
      <c r="F6276" s="2">
        <v>1.20287908829533</v>
      </c>
      <c r="G6276" s="2">
        <v>1.0846641025760699</v>
      </c>
      <c r="H6276" s="2">
        <v>0.74417031522135701</v>
      </c>
      <c r="I6276" s="2">
        <v>1.2493519037576899</v>
      </c>
      <c r="J6276" s="2"/>
      <c r="K6276" s="2"/>
      <c r="L6276" s="2"/>
      <c r="M6276" s="2">
        <v>1.2542676773883099</v>
      </c>
      <c r="N6276" s="2">
        <v>1.2610809201064801</v>
      </c>
      <c r="O6276" s="2">
        <v>1.0554561822835899</v>
      </c>
      <c r="P6276" s="2">
        <v>1.3177473959653201</v>
      </c>
      <c r="Q6276" s="2">
        <v>1.2550613232399099</v>
      </c>
      <c r="R6276" s="2">
        <v>1.06973075114314</v>
      </c>
      <c r="S6276" s="2"/>
      <c r="T6276" s="2">
        <v>0.92733683525169996</v>
      </c>
      <c r="U6276" s="2">
        <v>1.00484579426081</v>
      </c>
      <c r="V6276" s="2">
        <v>1.21101278648144</v>
      </c>
      <c r="W6276" s="2">
        <v>1.39893500787369</v>
      </c>
      <c r="X6276" s="2">
        <v>1.02607812306862</v>
      </c>
      <c r="Y6276" s="2">
        <v>1.22623423865308</v>
      </c>
      <c r="Z6276" s="2"/>
      <c r="AA6276" s="2"/>
      <c r="AB6276" s="2">
        <v>1.1268016292163201</v>
      </c>
      <c r="AC6276" s="2">
        <v>1.0598227603991399</v>
      </c>
      <c r="AD6276" s="2">
        <v>1.1085730721550999</v>
      </c>
      <c r="AE6276" s="2">
        <v>1.0439026086127901</v>
      </c>
      <c r="AF6276" s="2"/>
      <c r="AG6276" s="2"/>
      <c r="AH6276" s="2"/>
      <c r="AI6276" s="2">
        <v>1.24519699777244</v>
      </c>
      <c r="AJ6276" s="2">
        <v>1.39811510781527</v>
      </c>
      <c r="AK6276" s="2">
        <v>1.3699638961409899</v>
      </c>
      <c r="AL6276" s="2"/>
      <c r="AM6276" s="2">
        <v>1.1560050357037299</v>
      </c>
      <c r="AN6276" s="2">
        <v>1.4960724941163499</v>
      </c>
      <c r="AO6276" s="2">
        <v>1.5898118670649199</v>
      </c>
      <c r="AP6276" s="2"/>
      <c r="AQ6276" s="2"/>
      <c r="AR6276" s="2"/>
      <c r="AS6276" s="2">
        <v>1.15107350718218</v>
      </c>
      <c r="AT6276" s="2">
        <v>1.0096370028328301</v>
      </c>
      <c r="AU6276" s="2"/>
      <c r="AV6276" s="2">
        <v>1.45253990900325</v>
      </c>
      <c r="AW6276" s="2">
        <v>1.26240159772229</v>
      </c>
      <c r="AX6276" s="2">
        <v>1.29591065679113</v>
      </c>
      <c r="AY6276" s="2"/>
      <c r="AZ6276" s="2"/>
      <c r="BA6276" s="2"/>
      <c r="BB6276" s="2"/>
      <c r="BC6276" s="2"/>
      <c r="BD6276" s="2">
        <v>1.34134291367541</v>
      </c>
      <c r="BE6276" s="2">
        <v>1.3824792330158999</v>
      </c>
      <c r="BF6276" s="2">
        <v>1.1544036593315501</v>
      </c>
      <c r="BG6276" s="2"/>
      <c r="BH6276" s="2"/>
      <c r="BI6276" s="2">
        <v>1.17412644373655</v>
      </c>
      <c r="BJ6276" s="2">
        <v>1.28767551253484</v>
      </c>
      <c r="BK6276" s="2"/>
      <c r="BL6276" s="2"/>
      <c r="BM6276" s="2"/>
      <c r="BN6276" s="2">
        <v>1.1478527504870799</v>
      </c>
      <c r="BO6276" s="2">
        <v>1.3853576783666901</v>
      </c>
      <c r="BP6276" s="2"/>
      <c r="BQ6276" s="2">
        <v>0.97335539635258606</v>
      </c>
      <c r="BR6276" s="2">
        <v>1.1392415962078799</v>
      </c>
      <c r="BS6276" s="2">
        <v>1.25690443925103</v>
      </c>
      <c r="BT6276" s="2"/>
      <c r="BU6276" s="2"/>
      <c r="BV6276" s="2"/>
      <c r="BW6276" s="2"/>
      <c r="BX6276" s="2"/>
      <c r="BY6276" s="2">
        <v>1.4592865399999999</v>
      </c>
      <c r="BZ6276" s="2"/>
      <c r="CA6276" s="2"/>
      <c r="CB6276" s="2"/>
      <c r="CC6276" s="2">
        <v>1.3045231200512699</v>
      </c>
      <c r="CD6276" s="2"/>
    </row>
    <row r="6277" spans="1:82" x14ac:dyDescent="0.3">
      <c r="A6277" s="2" t="s">
        <v>15817</v>
      </c>
      <c r="B6277" s="2" t="s">
        <v>4692</v>
      </c>
      <c r="C6277" s="2"/>
      <c r="D6277" s="2">
        <v>0.71292182855416597</v>
      </c>
      <c r="E6277" s="2">
        <v>0.461125309452173</v>
      </c>
      <c r="F6277" s="2">
        <v>1.0985710237694799</v>
      </c>
      <c r="G6277" s="2">
        <v>0.89344263502572097</v>
      </c>
      <c r="H6277" s="2">
        <v>0.81837021534295695</v>
      </c>
      <c r="I6277" s="2">
        <v>1.0174591332555101</v>
      </c>
      <c r="J6277" s="2"/>
      <c r="K6277" s="2">
        <v>0.66662067734612995</v>
      </c>
      <c r="L6277" s="2">
        <v>0.88240727629103</v>
      </c>
      <c r="M6277" s="2">
        <v>0.92649930433163596</v>
      </c>
      <c r="N6277" s="2">
        <v>1.1024556976745501</v>
      </c>
      <c r="O6277" s="2">
        <v>0.45943889167718299</v>
      </c>
      <c r="P6277" s="2">
        <v>1.10665882088233</v>
      </c>
      <c r="Q6277" s="2">
        <v>0.952765502075409</v>
      </c>
      <c r="R6277" s="2">
        <v>0.91456960358541795</v>
      </c>
      <c r="S6277" s="2">
        <v>1.2037794518990601</v>
      </c>
      <c r="T6277" s="2"/>
      <c r="U6277" s="2">
        <v>1.0879152119559801</v>
      </c>
      <c r="V6277" s="2">
        <v>0.81989538019187602</v>
      </c>
      <c r="W6277" s="2">
        <v>0.95780631097831004</v>
      </c>
      <c r="X6277" s="2">
        <v>1.14466237725826</v>
      </c>
      <c r="Y6277" s="2">
        <v>1.1876929759195101</v>
      </c>
      <c r="Z6277" s="2">
        <v>0.73986340410062001</v>
      </c>
      <c r="AA6277" s="2">
        <v>1.21526131414575</v>
      </c>
      <c r="AB6277" s="2"/>
      <c r="AC6277" s="2"/>
      <c r="AD6277" s="2"/>
      <c r="AE6277" s="2"/>
      <c r="AF6277" s="2">
        <v>1.1792085732537101</v>
      </c>
      <c r="AG6277" s="2">
        <v>0.58728940884085301</v>
      </c>
      <c r="AH6277" s="2">
        <v>1.5674868031757401</v>
      </c>
      <c r="AI6277" s="2"/>
      <c r="AJ6277" s="2"/>
      <c r="AK6277" s="2"/>
      <c r="AL6277" s="2"/>
      <c r="AM6277" s="2">
        <v>0.58578270022659396</v>
      </c>
      <c r="AN6277" s="2">
        <v>1.1172904287232599</v>
      </c>
      <c r="AO6277" s="2">
        <v>0.79504527058073804</v>
      </c>
      <c r="AP6277" s="2"/>
      <c r="AQ6277" s="2"/>
      <c r="AR6277" s="2"/>
      <c r="AS6277" s="2"/>
      <c r="AT6277" s="2"/>
      <c r="AU6277" s="2">
        <v>1.00283414356602</v>
      </c>
      <c r="AV6277" s="2"/>
      <c r="AW6277" s="2"/>
      <c r="AX6277" s="2"/>
      <c r="AY6277" s="2">
        <v>1.6528686401000201</v>
      </c>
      <c r="AZ6277" s="2">
        <v>1.16432755061157</v>
      </c>
      <c r="BA6277" s="2"/>
      <c r="BB6277" s="2"/>
      <c r="BC6277" s="2"/>
      <c r="BD6277" s="2">
        <v>0.99192443540423703</v>
      </c>
      <c r="BE6277" s="2">
        <v>1.03381399555288</v>
      </c>
      <c r="BF6277" s="2">
        <v>0.89241684322278103</v>
      </c>
      <c r="BG6277" s="2">
        <v>0.83416541679827705</v>
      </c>
      <c r="BH6277" s="2"/>
      <c r="BI6277" s="2"/>
      <c r="BJ6277" s="2"/>
      <c r="BK6277" s="2">
        <v>0.905379053041377</v>
      </c>
      <c r="BL6277" s="2">
        <v>0.88340179941458497</v>
      </c>
      <c r="BM6277" s="2">
        <v>1.0555090265886999</v>
      </c>
      <c r="BN6277" s="2"/>
      <c r="BO6277" s="2"/>
      <c r="BP6277" s="2"/>
      <c r="BQ6277" s="2">
        <v>1.0312745508840599</v>
      </c>
      <c r="BR6277" s="2">
        <v>0.93001282724942302</v>
      </c>
      <c r="BS6277" s="2">
        <v>1.15535081982413</v>
      </c>
      <c r="BT6277" s="2"/>
      <c r="BU6277" s="2"/>
      <c r="BV6277" s="2"/>
      <c r="BW6277" s="2">
        <v>1.0455739073129</v>
      </c>
      <c r="BX6277" s="2"/>
      <c r="BY6277" s="2">
        <v>0.67128884799999999</v>
      </c>
      <c r="BZ6277" s="2"/>
      <c r="CA6277" s="2">
        <v>0.472277166525572</v>
      </c>
      <c r="CB6277" s="2">
        <v>0.32110552503734402</v>
      </c>
      <c r="CC6277" s="2"/>
      <c r="CD6277" s="2"/>
    </row>
    <row r="6278" spans="1:82" x14ac:dyDescent="0.3">
      <c r="A6278" s="2" t="s">
        <v>14326</v>
      </c>
      <c r="B6278" s="2" t="s">
        <v>6350</v>
      </c>
      <c r="C6278" s="2"/>
      <c r="D6278" s="2"/>
      <c r="E6278" s="2"/>
      <c r="F6278" s="2"/>
      <c r="G6278" s="2"/>
      <c r="H6278" s="2"/>
      <c r="I6278" s="2"/>
      <c r="J6278" s="2"/>
      <c r="K6278" s="2"/>
      <c r="L6278" s="2"/>
      <c r="M6278" s="2"/>
      <c r="N6278" s="2"/>
      <c r="O6278" s="2"/>
      <c r="P6278" s="2"/>
      <c r="Q6278" s="2"/>
      <c r="R6278" s="2"/>
      <c r="S6278" s="2"/>
      <c r="T6278" s="2"/>
      <c r="U6278" s="2"/>
      <c r="V6278" s="2"/>
      <c r="W6278" s="2"/>
      <c r="X6278" s="2"/>
      <c r="Y6278" s="2"/>
      <c r="Z6278" s="2"/>
      <c r="AA6278" s="2"/>
      <c r="AB6278" s="2"/>
      <c r="AC6278" s="2"/>
      <c r="AD6278" s="2"/>
      <c r="AE6278" s="2"/>
      <c r="AF6278" s="2">
        <v>1.1401818989104899</v>
      </c>
      <c r="AG6278" s="2">
        <v>1.4324152869245299</v>
      </c>
      <c r="AH6278" s="2">
        <v>0.94412884587411905</v>
      </c>
      <c r="AI6278" s="2"/>
      <c r="AJ6278" s="2"/>
      <c r="AK6278" s="2"/>
      <c r="AL6278" s="2"/>
      <c r="AM6278" s="2"/>
      <c r="AN6278" s="2"/>
      <c r="AO6278" s="2"/>
      <c r="AP6278" s="2"/>
      <c r="AQ6278" s="2"/>
      <c r="AR6278" s="2"/>
      <c r="AS6278" s="2"/>
      <c r="AT6278" s="2"/>
      <c r="AU6278" s="2"/>
      <c r="AV6278" s="2"/>
      <c r="AW6278" s="2"/>
      <c r="AX6278" s="2"/>
      <c r="AY6278" s="2">
        <v>1.1116934739317501</v>
      </c>
      <c r="AZ6278" s="2">
        <v>1.0693176354309999</v>
      </c>
      <c r="BA6278" s="2"/>
      <c r="BB6278" s="2"/>
      <c r="BC6278" s="2"/>
      <c r="BD6278" s="2"/>
      <c r="BE6278" s="2"/>
      <c r="BF6278" s="2"/>
      <c r="BG6278" s="2"/>
      <c r="BH6278" s="2"/>
      <c r="BI6278" s="2"/>
      <c r="BJ6278" s="2"/>
      <c r="BK6278" s="2">
        <v>1.0771896611884699</v>
      </c>
      <c r="BL6278" s="2">
        <v>0.99839276185190495</v>
      </c>
      <c r="BM6278" s="2">
        <v>1.06685343265341</v>
      </c>
      <c r="BN6278" s="2"/>
      <c r="BO6278" s="2"/>
      <c r="BP6278" s="2"/>
      <c r="BQ6278" s="2"/>
      <c r="BR6278" s="2"/>
      <c r="BS6278" s="2"/>
      <c r="BT6278" s="2"/>
      <c r="BU6278" s="2"/>
      <c r="BV6278" s="2"/>
      <c r="BW6278" s="2"/>
      <c r="BX6278" s="2"/>
      <c r="BY6278" s="2"/>
      <c r="BZ6278" s="2"/>
      <c r="CA6278" s="2">
        <v>1.21875600314498</v>
      </c>
      <c r="CB6278" s="2"/>
      <c r="CC6278" s="2"/>
      <c r="CD6278" s="2"/>
    </row>
    <row r="6279" spans="1:82" x14ac:dyDescent="0.3">
      <c r="A6279" s="2" t="s">
        <v>17299</v>
      </c>
      <c r="B6279" s="2" t="s">
        <v>17299</v>
      </c>
      <c r="C6279" s="2"/>
      <c r="D6279" s="2"/>
      <c r="E6279" s="2"/>
      <c r="F6279" s="2"/>
      <c r="G6279" s="2"/>
      <c r="H6279" s="2"/>
      <c r="I6279" s="2"/>
      <c r="J6279" s="2"/>
      <c r="K6279" s="2"/>
      <c r="L6279" s="2"/>
      <c r="M6279" s="2"/>
      <c r="N6279" s="2"/>
      <c r="O6279" s="2"/>
      <c r="P6279" s="2"/>
      <c r="Q6279" s="2"/>
      <c r="R6279" s="2"/>
      <c r="S6279" s="2"/>
      <c r="T6279" s="2"/>
      <c r="U6279" s="2"/>
      <c r="V6279" s="2"/>
      <c r="W6279" s="2"/>
      <c r="X6279" s="2"/>
      <c r="Y6279" s="2"/>
      <c r="Z6279" s="2"/>
      <c r="AA6279" s="2"/>
      <c r="AB6279" s="2"/>
      <c r="AC6279" s="2"/>
      <c r="AD6279" s="2"/>
      <c r="AE6279" s="2"/>
      <c r="AF6279" s="2"/>
      <c r="AG6279" s="2"/>
      <c r="AH6279" s="2"/>
      <c r="AI6279" s="2">
        <v>1.3532819456534</v>
      </c>
      <c r="AJ6279" s="2">
        <v>1.0832512606612099</v>
      </c>
      <c r="AK6279" s="2">
        <v>1.34473874441651</v>
      </c>
      <c r="AL6279" s="2"/>
      <c r="AM6279" s="2"/>
      <c r="AN6279" s="2"/>
      <c r="AO6279" s="2"/>
      <c r="AP6279" s="2"/>
      <c r="AQ6279" s="2"/>
      <c r="AR6279" s="2"/>
      <c r="AS6279" s="2"/>
      <c r="AT6279" s="2"/>
      <c r="AU6279" s="2"/>
      <c r="AV6279" s="2">
        <v>1.6948339344074901</v>
      </c>
      <c r="AW6279" s="2">
        <v>1.79852190747757</v>
      </c>
      <c r="AX6279" s="2">
        <v>1.7104087354683799</v>
      </c>
      <c r="AY6279" s="2"/>
      <c r="AZ6279" s="2"/>
      <c r="BA6279" s="2"/>
      <c r="BB6279" s="2"/>
      <c r="BC6279" s="2"/>
      <c r="BD6279" s="2"/>
      <c r="BE6279" s="2"/>
      <c r="BF6279" s="2"/>
      <c r="BG6279" s="2"/>
      <c r="BH6279" s="2"/>
      <c r="BI6279" s="2"/>
      <c r="BJ6279" s="2"/>
      <c r="BK6279" s="2"/>
      <c r="BL6279" s="2"/>
      <c r="BM6279" s="2"/>
      <c r="BN6279" s="2">
        <v>1.3210568952341399</v>
      </c>
      <c r="BO6279" s="2">
        <v>1.2438916414421699</v>
      </c>
      <c r="BP6279" s="2"/>
      <c r="BQ6279" s="2"/>
      <c r="BR6279" s="2"/>
      <c r="BS6279" s="2"/>
      <c r="BT6279" s="2"/>
      <c r="BU6279" s="2"/>
      <c r="BV6279" s="2"/>
      <c r="BW6279" s="2"/>
      <c r="BX6279" s="2"/>
      <c r="BY6279" s="2"/>
      <c r="BZ6279" s="2"/>
      <c r="CA6279" s="2"/>
      <c r="CB6279" s="2"/>
      <c r="CC6279" s="2">
        <v>2.26644698293227</v>
      </c>
      <c r="CD6279" s="2"/>
    </row>
    <row r="6280" spans="1:82" x14ac:dyDescent="0.3">
      <c r="A6280" s="2" t="s">
        <v>14959</v>
      </c>
      <c r="B6280" s="2" t="s">
        <v>1331</v>
      </c>
      <c r="C6280" s="2"/>
      <c r="D6280" s="2"/>
      <c r="E6280" s="2"/>
      <c r="F6280" s="2"/>
      <c r="G6280" s="2"/>
      <c r="H6280" s="2"/>
      <c r="I6280" s="2"/>
      <c r="J6280" s="2"/>
      <c r="K6280" s="2">
        <v>0.67411208635221997</v>
      </c>
      <c r="L6280" s="2">
        <v>0.96985044956481603</v>
      </c>
      <c r="M6280" s="2"/>
      <c r="N6280" s="2"/>
      <c r="O6280" s="2"/>
      <c r="P6280" s="2"/>
      <c r="Q6280" s="2"/>
      <c r="R6280" s="2"/>
      <c r="S6280" s="2">
        <v>0.69799512125335295</v>
      </c>
      <c r="T6280" s="2"/>
      <c r="U6280" s="2"/>
      <c r="V6280" s="2"/>
      <c r="W6280" s="2"/>
      <c r="X6280" s="2"/>
      <c r="Y6280" s="2"/>
      <c r="Z6280" s="2">
        <v>0.64673685546050497</v>
      </c>
      <c r="AA6280" s="2">
        <v>0.882321715462967</v>
      </c>
      <c r="AB6280" s="2"/>
      <c r="AC6280" s="2"/>
      <c r="AD6280" s="2"/>
      <c r="AE6280" s="2"/>
      <c r="AF6280" s="2">
        <v>1.0965099610979501</v>
      </c>
      <c r="AG6280" s="2">
        <v>1.3306906783880801</v>
      </c>
      <c r="AH6280" s="2">
        <v>0.84658641696383796</v>
      </c>
      <c r="AI6280" s="2">
        <v>1.3018370890146</v>
      </c>
      <c r="AJ6280" s="2">
        <v>1.2420840474823001</v>
      </c>
      <c r="AK6280" s="2">
        <v>1.01951407602402</v>
      </c>
      <c r="AL6280" s="2"/>
      <c r="AM6280" s="2">
        <v>0.87120103082744105</v>
      </c>
      <c r="AN6280" s="2">
        <v>0.88068687840059201</v>
      </c>
      <c r="AO6280" s="2">
        <v>0.401366503213819</v>
      </c>
      <c r="AP6280" s="2"/>
      <c r="AQ6280" s="2"/>
      <c r="AR6280" s="2"/>
      <c r="AS6280" s="2"/>
      <c r="AT6280" s="2"/>
      <c r="AU6280" s="2">
        <v>0.73250647105089295</v>
      </c>
      <c r="AV6280" s="2">
        <v>0.89268883442067104</v>
      </c>
      <c r="AW6280" s="2">
        <v>0.66061495434211603</v>
      </c>
      <c r="AX6280" s="2">
        <v>0.658227261474433</v>
      </c>
      <c r="AY6280" s="2">
        <v>0.91201651390674299</v>
      </c>
      <c r="AZ6280" s="2">
        <v>0.83208800435372099</v>
      </c>
      <c r="BA6280" s="2"/>
      <c r="BB6280" s="2"/>
      <c r="BC6280" s="2"/>
      <c r="BD6280" s="2">
        <v>0.79258169916981003</v>
      </c>
      <c r="BE6280" s="2">
        <v>0.61621938181625302</v>
      </c>
      <c r="BF6280" s="2">
        <v>0.58635788990163595</v>
      </c>
      <c r="BG6280" s="2">
        <v>0.92566791200325704</v>
      </c>
      <c r="BH6280" s="2"/>
      <c r="BI6280" s="2"/>
      <c r="BJ6280" s="2"/>
      <c r="BK6280" s="2">
        <v>0.84775208599223795</v>
      </c>
      <c r="BL6280" s="2">
        <v>1.12856640305216</v>
      </c>
      <c r="BM6280" s="2">
        <v>0.97354763674343703</v>
      </c>
      <c r="BN6280" s="2">
        <v>0.39211266799038902</v>
      </c>
      <c r="BO6280" s="2">
        <v>0.60861864525908804</v>
      </c>
      <c r="BP6280" s="2"/>
      <c r="BQ6280" s="2">
        <v>0.95633526685924297</v>
      </c>
      <c r="BR6280" s="2">
        <v>0.71812928541568799</v>
      </c>
      <c r="BS6280" s="2">
        <v>0.66782003715614102</v>
      </c>
      <c r="BT6280" s="2"/>
      <c r="BU6280" s="2"/>
      <c r="BV6280" s="2"/>
      <c r="BW6280" s="2">
        <v>0.95925316274118499</v>
      </c>
      <c r="BX6280" s="2"/>
      <c r="BY6280" s="2"/>
      <c r="BZ6280" s="2"/>
      <c r="CA6280" s="2">
        <v>1.18451727314002</v>
      </c>
      <c r="CB6280" s="2">
        <v>0.71444684401180303</v>
      </c>
      <c r="CC6280" s="2">
        <v>1.0247675655824999</v>
      </c>
      <c r="CD6280" s="2"/>
    </row>
    <row r="6281" spans="1:82" x14ac:dyDescent="0.3">
      <c r="A6281" s="2" t="s">
        <v>14314</v>
      </c>
      <c r="B6281" s="2" t="s">
        <v>3121</v>
      </c>
      <c r="C6281" s="2"/>
      <c r="D6281" s="2"/>
      <c r="E6281" s="2"/>
      <c r="F6281" s="2"/>
      <c r="G6281" s="2"/>
      <c r="H6281" s="2"/>
      <c r="I6281" s="2"/>
      <c r="J6281" s="2"/>
      <c r="K6281" s="2"/>
      <c r="L6281" s="2"/>
      <c r="M6281" s="2"/>
      <c r="N6281" s="2"/>
      <c r="O6281" s="2"/>
      <c r="P6281" s="2"/>
      <c r="Q6281" s="2"/>
      <c r="R6281" s="2"/>
      <c r="S6281" s="2"/>
      <c r="T6281" s="2"/>
      <c r="U6281" s="2"/>
      <c r="V6281" s="2"/>
      <c r="W6281" s="2"/>
      <c r="X6281" s="2"/>
      <c r="Y6281" s="2"/>
      <c r="Z6281" s="2"/>
      <c r="AA6281" s="2"/>
      <c r="AB6281" s="2"/>
      <c r="AC6281" s="2"/>
      <c r="AD6281" s="2"/>
      <c r="AE6281" s="2"/>
      <c r="AF6281" s="2">
        <v>0.96778624070101804</v>
      </c>
      <c r="AG6281" s="2">
        <v>0.77105520756239698</v>
      </c>
      <c r="AH6281" s="2">
        <v>0.72157579276846195</v>
      </c>
      <c r="AI6281" s="2"/>
      <c r="AJ6281" s="2"/>
      <c r="AK6281" s="2"/>
      <c r="AL6281" s="2"/>
      <c r="AM6281" s="2"/>
      <c r="AN6281" s="2"/>
      <c r="AO6281" s="2"/>
      <c r="AP6281" s="2"/>
      <c r="AQ6281" s="2"/>
      <c r="AR6281" s="2"/>
      <c r="AS6281" s="2"/>
      <c r="AT6281" s="2"/>
      <c r="AU6281" s="2"/>
      <c r="AV6281" s="2"/>
      <c r="AW6281" s="2"/>
      <c r="AX6281" s="2"/>
      <c r="AY6281" s="2">
        <v>0.90521434058387396</v>
      </c>
      <c r="AZ6281" s="2">
        <v>0.77351243880340503</v>
      </c>
      <c r="BA6281" s="2"/>
      <c r="BB6281" s="2"/>
      <c r="BC6281" s="2"/>
      <c r="BD6281" s="2"/>
      <c r="BE6281" s="2"/>
      <c r="BF6281" s="2"/>
      <c r="BG6281" s="2"/>
      <c r="BH6281" s="2"/>
      <c r="BI6281" s="2"/>
      <c r="BJ6281" s="2"/>
      <c r="BK6281" s="2">
        <v>1.00381395163855</v>
      </c>
      <c r="BL6281" s="2">
        <v>0.53366138999965795</v>
      </c>
      <c r="BM6281" s="2">
        <v>0.87864154293773</v>
      </c>
      <c r="BN6281" s="2"/>
      <c r="BO6281" s="2"/>
      <c r="BP6281" s="2"/>
      <c r="BQ6281" s="2"/>
      <c r="BR6281" s="2"/>
      <c r="BS6281" s="2"/>
      <c r="BT6281" s="2"/>
      <c r="BU6281" s="2"/>
      <c r="BV6281" s="2"/>
      <c r="BW6281" s="2"/>
      <c r="BX6281" s="2"/>
      <c r="BY6281" s="2"/>
      <c r="BZ6281" s="2"/>
      <c r="CA6281" s="2">
        <v>1.04773605593054</v>
      </c>
      <c r="CB6281" s="2"/>
      <c r="CC6281" s="2"/>
      <c r="CD6281" s="2"/>
    </row>
    <row r="6282" spans="1:82" x14ac:dyDescent="0.3">
      <c r="A6282" s="2" t="s">
        <v>16554</v>
      </c>
      <c r="B6282" s="2" t="s">
        <v>9436</v>
      </c>
      <c r="C6282" s="2">
        <v>0.86900106069645</v>
      </c>
      <c r="D6282" s="2"/>
      <c r="E6282" s="2"/>
      <c r="F6282" s="2"/>
      <c r="G6282" s="2"/>
      <c r="H6282" s="2"/>
      <c r="I6282" s="2"/>
      <c r="J6282" s="2">
        <v>0.79603028089129402</v>
      </c>
      <c r="K6282" s="2"/>
      <c r="L6282" s="2"/>
      <c r="M6282" s="2"/>
      <c r="N6282" s="2"/>
      <c r="O6282" s="2"/>
      <c r="P6282" s="2"/>
      <c r="Q6282" s="2"/>
      <c r="R6282" s="2"/>
      <c r="S6282" s="2"/>
      <c r="T6282" s="2"/>
      <c r="U6282" s="2"/>
      <c r="V6282" s="2"/>
      <c r="W6282" s="2"/>
      <c r="X6282" s="2"/>
      <c r="Y6282" s="2"/>
      <c r="Z6282" s="2"/>
      <c r="AA6282" s="2"/>
      <c r="AB6282" s="2"/>
      <c r="AC6282" s="2"/>
      <c r="AD6282" s="2"/>
      <c r="AE6282" s="2"/>
      <c r="AF6282" s="2"/>
      <c r="AG6282" s="2"/>
      <c r="AH6282" s="2"/>
      <c r="AI6282" s="2"/>
      <c r="AJ6282" s="2"/>
      <c r="AK6282" s="2"/>
      <c r="AL6282" s="2">
        <v>0.81063159348498104</v>
      </c>
      <c r="AM6282" s="2"/>
      <c r="AN6282" s="2"/>
      <c r="AO6282" s="2"/>
      <c r="AP6282" s="2"/>
      <c r="AQ6282" s="2"/>
      <c r="AR6282" s="2"/>
      <c r="AS6282" s="2"/>
      <c r="AT6282" s="2"/>
      <c r="AU6282" s="2"/>
      <c r="AV6282" s="2"/>
      <c r="AW6282" s="2"/>
      <c r="AX6282" s="2"/>
      <c r="AY6282" s="2"/>
      <c r="AZ6282" s="2"/>
      <c r="BA6282" s="2"/>
      <c r="BB6282" s="2"/>
      <c r="BC6282" s="2"/>
      <c r="BD6282" s="2"/>
      <c r="BE6282" s="2"/>
      <c r="BF6282" s="2"/>
      <c r="BG6282" s="2"/>
      <c r="BH6282" s="2">
        <v>0.97009312920976198</v>
      </c>
      <c r="BI6282" s="2"/>
      <c r="BJ6282" s="2"/>
      <c r="BK6282" s="2"/>
      <c r="BL6282" s="2"/>
      <c r="BM6282" s="2"/>
      <c r="BN6282" s="2"/>
      <c r="BO6282" s="2"/>
      <c r="BP6282" s="2">
        <v>0.70193493310553601</v>
      </c>
      <c r="BQ6282" s="2"/>
      <c r="BR6282" s="2"/>
      <c r="BS6282" s="2"/>
      <c r="BT6282" s="2"/>
      <c r="BU6282" s="2"/>
      <c r="BV6282" s="2"/>
      <c r="BW6282" s="2"/>
      <c r="BX6282" s="2">
        <v>0.99856053575505199</v>
      </c>
      <c r="BY6282" s="2"/>
      <c r="BZ6282" s="2">
        <v>0.45802943883242397</v>
      </c>
      <c r="CA6282" s="2"/>
      <c r="CB6282" s="2"/>
      <c r="CC6282" s="2"/>
      <c r="CD6282" s="2">
        <v>1.3516910881873301</v>
      </c>
    </row>
    <row r="6283" spans="1:82" x14ac:dyDescent="0.3">
      <c r="A6283" s="2" t="s">
        <v>16083</v>
      </c>
      <c r="B6283" s="2" t="s">
        <v>2636</v>
      </c>
      <c r="C6283" s="2">
        <v>0.87821689342902598</v>
      </c>
      <c r="D6283" s="2"/>
      <c r="E6283" s="2"/>
      <c r="F6283" s="2"/>
      <c r="G6283" s="2"/>
      <c r="H6283" s="2"/>
      <c r="I6283" s="2"/>
      <c r="J6283" s="2">
        <v>0.86656463902548297</v>
      </c>
      <c r="K6283" s="2">
        <v>1.1390813543210201</v>
      </c>
      <c r="L6283" s="2">
        <v>0.98664293495200805</v>
      </c>
      <c r="M6283" s="2"/>
      <c r="N6283" s="2"/>
      <c r="O6283" s="2"/>
      <c r="P6283" s="2"/>
      <c r="Q6283" s="2"/>
      <c r="R6283" s="2"/>
      <c r="S6283" s="2">
        <v>1.0800600533356901</v>
      </c>
      <c r="T6283" s="2">
        <v>0.92774686151862396</v>
      </c>
      <c r="U6283" s="2"/>
      <c r="V6283" s="2"/>
      <c r="W6283" s="2"/>
      <c r="X6283" s="2"/>
      <c r="Y6283" s="2"/>
      <c r="Z6283" s="2">
        <v>0.98822474178711495</v>
      </c>
      <c r="AA6283" s="2">
        <v>1.07510533714986</v>
      </c>
      <c r="AB6283" s="2">
        <v>0.86976976370319303</v>
      </c>
      <c r="AC6283" s="2">
        <v>1.0486955618399201</v>
      </c>
      <c r="AD6283" s="2">
        <v>1.01080615460473</v>
      </c>
      <c r="AE6283" s="2">
        <v>0.78749440606997001</v>
      </c>
      <c r="AF6283" s="2">
        <v>0.79155929724845597</v>
      </c>
      <c r="AG6283" s="2">
        <v>1.29545019792909</v>
      </c>
      <c r="AH6283" s="2">
        <v>1.1157237850264801</v>
      </c>
      <c r="AI6283" s="2"/>
      <c r="AJ6283" s="2"/>
      <c r="AK6283" s="2"/>
      <c r="AL6283" s="2">
        <v>0.82238155420495296</v>
      </c>
      <c r="AM6283" s="2">
        <v>1.04737218132319</v>
      </c>
      <c r="AN6283" s="2">
        <v>0.72204776397859305</v>
      </c>
      <c r="AO6283" s="2">
        <v>0.81834559024598597</v>
      </c>
      <c r="AP6283" s="2"/>
      <c r="AQ6283" s="2"/>
      <c r="AR6283" s="2"/>
      <c r="AS6283" s="2">
        <v>0.73093255790948297</v>
      </c>
      <c r="AT6283" s="2">
        <v>0.81300361435594803</v>
      </c>
      <c r="AU6283" s="2">
        <v>0.99378030600747103</v>
      </c>
      <c r="AV6283" s="2"/>
      <c r="AW6283" s="2"/>
      <c r="AX6283" s="2"/>
      <c r="AY6283" s="2">
        <v>0.97775822432824</v>
      </c>
      <c r="AZ6283" s="2">
        <v>1.34886263654478</v>
      </c>
      <c r="BA6283" s="2"/>
      <c r="BB6283" s="2"/>
      <c r="BC6283" s="2"/>
      <c r="BD6283" s="2">
        <v>0.96243432238776405</v>
      </c>
      <c r="BE6283" s="2">
        <v>0.89514339522516395</v>
      </c>
      <c r="BF6283" s="2">
        <v>0.98441588242187195</v>
      </c>
      <c r="BG6283" s="2">
        <v>1.1433369000692699</v>
      </c>
      <c r="BH6283" s="2">
        <v>0.85922300807152396</v>
      </c>
      <c r="BI6283" s="2">
        <v>0.91093811305938699</v>
      </c>
      <c r="BJ6283" s="2">
        <v>0.75631486050404795</v>
      </c>
      <c r="BK6283" s="2">
        <v>0.77097440955395502</v>
      </c>
      <c r="BL6283" s="2">
        <v>1.30513420911082</v>
      </c>
      <c r="BM6283" s="2">
        <v>0.94370117982657498</v>
      </c>
      <c r="BN6283" s="2"/>
      <c r="BO6283" s="2"/>
      <c r="BP6283" s="2">
        <v>0.77873890416852598</v>
      </c>
      <c r="BQ6283" s="2">
        <v>0.92521168329317005</v>
      </c>
      <c r="BR6283" s="2">
        <v>0.99850228404561203</v>
      </c>
      <c r="BS6283" s="2">
        <v>1.02684065485442</v>
      </c>
      <c r="BT6283" s="2"/>
      <c r="BU6283" s="2"/>
      <c r="BV6283" s="2"/>
      <c r="BW6283" s="2">
        <v>0.98034072276453699</v>
      </c>
      <c r="BX6283" s="2">
        <v>0.79225874502511995</v>
      </c>
      <c r="BY6283" s="2"/>
      <c r="BZ6283" s="2">
        <v>0.54887898135234403</v>
      </c>
      <c r="CA6283" s="2">
        <v>1.2517792027880801</v>
      </c>
      <c r="CB6283" s="2">
        <v>1.21603774027388</v>
      </c>
      <c r="CC6283" s="2"/>
      <c r="CD6283" s="2">
        <v>0.88051292232003797</v>
      </c>
    </row>
    <row r="6284" spans="1:82" x14ac:dyDescent="0.3">
      <c r="A6284" s="2" t="s">
        <v>15915</v>
      </c>
      <c r="B6284" s="2" t="s">
        <v>5811</v>
      </c>
      <c r="C6284" s="2"/>
      <c r="D6284" s="2"/>
      <c r="E6284" s="2"/>
      <c r="F6284" s="2"/>
      <c r="G6284" s="2">
        <v>1.1080013357862799</v>
      </c>
      <c r="H6284" s="2">
        <v>1.1907078956908099</v>
      </c>
      <c r="I6284" s="2">
        <v>0.82200250821052301</v>
      </c>
      <c r="J6284" s="2"/>
      <c r="K6284" s="2"/>
      <c r="L6284" s="2"/>
      <c r="M6284" s="2">
        <v>0.863407934671793</v>
      </c>
      <c r="N6284" s="2">
        <v>0.67550935757022001</v>
      </c>
      <c r="O6284" s="2">
        <v>1.0107180718033599</v>
      </c>
      <c r="P6284" s="2"/>
      <c r="Q6284" s="2"/>
      <c r="R6284" s="2"/>
      <c r="S6284" s="2"/>
      <c r="T6284" s="2">
        <v>0.69755751301776703</v>
      </c>
      <c r="U6284" s="2"/>
      <c r="V6284" s="2"/>
      <c r="W6284" s="2">
        <v>0.751515073683235</v>
      </c>
      <c r="X6284" s="2">
        <v>1.1298793560963101</v>
      </c>
      <c r="Y6284" s="2">
        <v>0.78988970990736396</v>
      </c>
      <c r="Z6284" s="2"/>
      <c r="AA6284" s="2"/>
      <c r="AB6284" s="2">
        <v>1.0440663919334401</v>
      </c>
      <c r="AC6284" s="2">
        <v>0.98873025353889399</v>
      </c>
      <c r="AD6284" s="2">
        <v>0.83158268331588503</v>
      </c>
      <c r="AE6284" s="2">
        <v>0.75894668743511895</v>
      </c>
      <c r="AF6284" s="2"/>
      <c r="AG6284" s="2"/>
      <c r="AH6284" s="2"/>
      <c r="AI6284" s="2">
        <v>1.7577706186100399</v>
      </c>
      <c r="AJ6284" s="2">
        <v>1.9183497266288001</v>
      </c>
      <c r="AK6284" s="2">
        <v>1.5921106235995699</v>
      </c>
      <c r="AL6284" s="2"/>
      <c r="AM6284" s="2">
        <v>1.16192875842671</v>
      </c>
      <c r="AN6284" s="2">
        <v>0.53579286530721004</v>
      </c>
      <c r="AO6284" s="2">
        <v>2.6533840579983501</v>
      </c>
      <c r="AP6284" s="2"/>
      <c r="AQ6284" s="2"/>
      <c r="AR6284" s="2"/>
      <c r="AS6284" s="2">
        <v>0.81377500574224604</v>
      </c>
      <c r="AT6284" s="2">
        <v>0.90015613214312196</v>
      </c>
      <c r="AU6284" s="2"/>
      <c r="AV6284" s="2">
        <v>1.55203475452488</v>
      </c>
      <c r="AW6284" s="2">
        <v>1.3069901537441599</v>
      </c>
      <c r="AX6284" s="2">
        <v>1.00917976215947</v>
      </c>
      <c r="AY6284" s="2"/>
      <c r="AZ6284" s="2"/>
      <c r="BA6284" s="2"/>
      <c r="BB6284" s="2"/>
      <c r="BC6284" s="2"/>
      <c r="BD6284" s="2">
        <v>2.001752951856</v>
      </c>
      <c r="BE6284" s="2">
        <v>2.7211142880212802</v>
      </c>
      <c r="BF6284" s="2">
        <v>2.48051272415392</v>
      </c>
      <c r="BG6284" s="2"/>
      <c r="BH6284" s="2"/>
      <c r="BI6284" s="2">
        <v>1.00979590109186</v>
      </c>
      <c r="BJ6284" s="2">
        <v>0.81631161314490996</v>
      </c>
      <c r="BK6284" s="2"/>
      <c r="BL6284" s="2"/>
      <c r="BM6284" s="2"/>
      <c r="BN6284" s="2">
        <v>2.0486250802845101</v>
      </c>
      <c r="BO6284" s="2">
        <v>1.3071804631906501</v>
      </c>
      <c r="BP6284" s="2"/>
      <c r="BQ6284" s="2">
        <v>2.0948018295714701</v>
      </c>
      <c r="BR6284" s="2">
        <v>3.4282130111045901</v>
      </c>
      <c r="BS6284" s="2">
        <v>2.05093759373392</v>
      </c>
      <c r="BT6284" s="2"/>
      <c r="BU6284" s="2"/>
      <c r="BV6284" s="2"/>
      <c r="BW6284" s="2"/>
      <c r="BX6284" s="2"/>
      <c r="BY6284" s="2"/>
      <c r="BZ6284" s="2"/>
      <c r="CA6284" s="2"/>
      <c r="CB6284" s="2"/>
      <c r="CC6284" s="2">
        <v>1.1708746034018001</v>
      </c>
      <c r="CD6284" s="2"/>
    </row>
    <row r="6285" spans="1:82" x14ac:dyDescent="0.3">
      <c r="A6285" s="2" t="s">
        <v>16346</v>
      </c>
      <c r="B6285" s="2" t="s">
        <v>903</v>
      </c>
      <c r="C6285" s="2">
        <v>1.30033179064505</v>
      </c>
      <c r="D6285" s="2"/>
      <c r="E6285" s="2"/>
      <c r="F6285" s="2"/>
      <c r="G6285" s="2"/>
      <c r="H6285" s="2"/>
      <c r="I6285" s="2"/>
      <c r="J6285" s="2">
        <v>1.29257479156788</v>
      </c>
      <c r="K6285" s="2"/>
      <c r="L6285" s="2"/>
      <c r="M6285" s="2"/>
      <c r="N6285" s="2"/>
      <c r="O6285" s="2"/>
      <c r="P6285" s="2"/>
      <c r="Q6285" s="2"/>
      <c r="R6285" s="2"/>
      <c r="S6285" s="2"/>
      <c r="T6285" s="2"/>
      <c r="U6285" s="2"/>
      <c r="V6285" s="2"/>
      <c r="W6285" s="2"/>
      <c r="X6285" s="2"/>
      <c r="Y6285" s="2"/>
      <c r="Z6285" s="2"/>
      <c r="AA6285" s="2"/>
      <c r="AB6285" s="2"/>
      <c r="AC6285" s="2"/>
      <c r="AD6285" s="2"/>
      <c r="AE6285" s="2"/>
      <c r="AF6285" s="2">
        <v>0.71826094517712702</v>
      </c>
      <c r="AG6285" s="2">
        <v>1.0740872964305099</v>
      </c>
      <c r="AH6285" s="2">
        <v>0.42699140475749903</v>
      </c>
      <c r="AI6285" s="2"/>
      <c r="AJ6285" s="2"/>
      <c r="AK6285" s="2"/>
      <c r="AL6285" s="2">
        <v>1.24087926272232</v>
      </c>
      <c r="AM6285" s="2"/>
      <c r="AN6285" s="2"/>
      <c r="AO6285" s="2"/>
      <c r="AP6285" s="2"/>
      <c r="AQ6285" s="2"/>
      <c r="AR6285" s="2"/>
      <c r="AS6285" s="2"/>
      <c r="AT6285" s="2"/>
      <c r="AU6285" s="2"/>
      <c r="AV6285" s="2"/>
      <c r="AW6285" s="2"/>
      <c r="AX6285" s="2"/>
      <c r="AY6285" s="2">
        <v>0.66859456332718603</v>
      </c>
      <c r="AZ6285" s="2">
        <v>0.68375726715739804</v>
      </c>
      <c r="BA6285" s="2"/>
      <c r="BB6285" s="2"/>
      <c r="BC6285" s="2"/>
      <c r="BD6285" s="2"/>
      <c r="BE6285" s="2"/>
      <c r="BF6285" s="2"/>
      <c r="BG6285" s="2"/>
      <c r="BH6285" s="2">
        <v>1.0811876002959699</v>
      </c>
      <c r="BI6285" s="2"/>
      <c r="BJ6285" s="2"/>
      <c r="BK6285" s="2">
        <v>0.62960599651939997</v>
      </c>
      <c r="BL6285" s="2">
        <v>0.76519959418452299</v>
      </c>
      <c r="BM6285" s="2">
        <v>0.65768415877652298</v>
      </c>
      <c r="BN6285" s="2"/>
      <c r="BO6285" s="2"/>
      <c r="BP6285" s="2">
        <v>0.912452757986286</v>
      </c>
      <c r="BQ6285" s="2"/>
      <c r="BR6285" s="2"/>
      <c r="BS6285" s="2"/>
      <c r="BT6285" s="2"/>
      <c r="BU6285" s="2"/>
      <c r="BV6285" s="2"/>
      <c r="BW6285" s="2"/>
      <c r="BX6285" s="2">
        <v>1.07202252617232</v>
      </c>
      <c r="BY6285" s="2"/>
      <c r="BZ6285" s="2">
        <v>0.83682800572400795</v>
      </c>
      <c r="CA6285" s="2">
        <v>1.18506459766117</v>
      </c>
      <c r="CB6285" s="2"/>
      <c r="CC6285" s="2"/>
      <c r="CD6285" s="2">
        <v>1.16446400317603</v>
      </c>
    </row>
    <row r="6286" spans="1:82" x14ac:dyDescent="0.3">
      <c r="A6286" s="2" t="s">
        <v>14343</v>
      </c>
      <c r="B6286" s="2" t="s">
        <v>4091</v>
      </c>
      <c r="C6286" s="2"/>
      <c r="D6286" s="2"/>
      <c r="E6286" s="2"/>
      <c r="F6286" s="2"/>
      <c r="G6286" s="2"/>
      <c r="H6286" s="2"/>
      <c r="I6286" s="2"/>
      <c r="J6286" s="2"/>
      <c r="K6286" s="2"/>
      <c r="L6286" s="2"/>
      <c r="M6286" s="2"/>
      <c r="N6286" s="2"/>
      <c r="O6286" s="2"/>
      <c r="P6286" s="2"/>
      <c r="Q6286" s="2"/>
      <c r="R6286" s="2"/>
      <c r="S6286" s="2"/>
      <c r="T6286" s="2"/>
      <c r="U6286" s="2"/>
      <c r="V6286" s="2"/>
      <c r="W6286" s="2"/>
      <c r="X6286" s="2"/>
      <c r="Y6286" s="2"/>
      <c r="Z6286" s="2"/>
      <c r="AA6286" s="2"/>
      <c r="AB6286" s="2"/>
      <c r="AC6286" s="2"/>
      <c r="AD6286" s="2"/>
      <c r="AE6286" s="2"/>
      <c r="AF6286" s="2">
        <v>0.93346723903204398</v>
      </c>
      <c r="AG6286" s="2">
        <v>1.40266418316823</v>
      </c>
      <c r="AH6286" s="2">
        <v>0.87352571177505001</v>
      </c>
      <c r="AI6286" s="2"/>
      <c r="AJ6286" s="2"/>
      <c r="AK6286" s="2"/>
      <c r="AL6286" s="2"/>
      <c r="AM6286" s="2"/>
      <c r="AN6286" s="2"/>
      <c r="AO6286" s="2"/>
      <c r="AP6286" s="2"/>
      <c r="AQ6286" s="2"/>
      <c r="AR6286" s="2"/>
      <c r="AS6286" s="2"/>
      <c r="AT6286" s="2"/>
      <c r="AU6286" s="2"/>
      <c r="AV6286" s="2"/>
      <c r="AW6286" s="2"/>
      <c r="AX6286" s="2"/>
      <c r="AY6286" s="2">
        <v>0.91268619592351496</v>
      </c>
      <c r="AZ6286" s="2">
        <v>0.88676023396546799</v>
      </c>
      <c r="BA6286" s="2"/>
      <c r="BB6286" s="2"/>
      <c r="BC6286" s="2"/>
      <c r="BD6286" s="2"/>
      <c r="BE6286" s="2"/>
      <c r="BF6286" s="2"/>
      <c r="BG6286" s="2"/>
      <c r="BH6286" s="2"/>
      <c r="BI6286" s="2"/>
      <c r="BJ6286" s="2"/>
      <c r="BK6286" s="2">
        <v>0.82336078209997798</v>
      </c>
      <c r="BL6286" s="2">
        <v>1.16655994469014</v>
      </c>
      <c r="BM6286" s="2">
        <v>0.96577173079246403</v>
      </c>
      <c r="BN6286" s="2"/>
      <c r="BO6286" s="2"/>
      <c r="BP6286" s="2"/>
      <c r="BQ6286" s="2"/>
      <c r="BR6286" s="2"/>
      <c r="BS6286" s="2"/>
      <c r="BT6286" s="2"/>
      <c r="BU6286" s="2"/>
      <c r="BV6286" s="2"/>
      <c r="BW6286" s="2"/>
      <c r="BX6286" s="2"/>
      <c r="BY6286" s="2"/>
      <c r="BZ6286" s="2"/>
      <c r="CA6286" s="2">
        <v>1.7221382428060099</v>
      </c>
      <c r="CB6286" s="2"/>
      <c r="CC6286" s="2"/>
      <c r="CD6286" s="2"/>
    </row>
    <row r="6287" spans="1:82" x14ac:dyDescent="0.3">
      <c r="A6287" s="2" t="s">
        <v>19541</v>
      </c>
      <c r="B6287" s="2" t="s">
        <v>8693</v>
      </c>
      <c r="C6287" s="2">
        <v>0.93357982391142103</v>
      </c>
      <c r="D6287" s="2"/>
      <c r="E6287" s="2"/>
      <c r="F6287" s="2"/>
      <c r="G6287" s="2">
        <v>1.04429643685782</v>
      </c>
      <c r="H6287" s="2">
        <v>1.21521924134228</v>
      </c>
      <c r="I6287" s="2">
        <v>0.85703573688198398</v>
      </c>
      <c r="J6287" s="2">
        <v>1.01472081364404</v>
      </c>
      <c r="K6287" s="2">
        <v>1.3043488383855599</v>
      </c>
      <c r="L6287" s="2">
        <v>0.829069180059268</v>
      </c>
      <c r="M6287" s="2">
        <v>1.02087225306401</v>
      </c>
      <c r="N6287" s="2">
        <v>0.73223048947626102</v>
      </c>
      <c r="O6287" s="2">
        <v>1.23606583469076</v>
      </c>
      <c r="P6287" s="2"/>
      <c r="Q6287" s="2"/>
      <c r="R6287" s="2"/>
      <c r="S6287" s="2">
        <v>0.82939620109555201</v>
      </c>
      <c r="T6287" s="2">
        <v>0.907514292120426</v>
      </c>
      <c r="U6287" s="2"/>
      <c r="V6287" s="2"/>
      <c r="W6287" s="2">
        <v>0.89945940417774695</v>
      </c>
      <c r="X6287" s="2">
        <v>0.92202471010736198</v>
      </c>
      <c r="Y6287" s="2">
        <v>1.08914291045453</v>
      </c>
      <c r="Z6287" s="2">
        <v>1.1380338688454501</v>
      </c>
      <c r="AA6287" s="2">
        <v>0.98560328531672303</v>
      </c>
      <c r="AB6287" s="2">
        <v>0.88540076405789503</v>
      </c>
      <c r="AC6287" s="2">
        <v>0.89670609529144596</v>
      </c>
      <c r="AD6287" s="2">
        <v>1.1160783433158701</v>
      </c>
      <c r="AE6287" s="2">
        <v>1.0163584642861101</v>
      </c>
      <c r="AF6287" s="2"/>
      <c r="AG6287" s="2"/>
      <c r="AH6287" s="2"/>
      <c r="AI6287" s="2">
        <v>0.99292138715747202</v>
      </c>
      <c r="AJ6287" s="2">
        <v>1.0773648708522201</v>
      </c>
      <c r="AK6287" s="2">
        <v>0.89237783052514597</v>
      </c>
      <c r="AL6287" s="2">
        <v>1.09633144874224</v>
      </c>
      <c r="AM6287" s="2"/>
      <c r="AN6287" s="2"/>
      <c r="AO6287" s="2"/>
      <c r="AP6287" s="2"/>
      <c r="AQ6287" s="2"/>
      <c r="AR6287" s="2"/>
      <c r="AS6287" s="2">
        <v>0.93159316241075696</v>
      </c>
      <c r="AT6287" s="2">
        <v>0.94021029953042601</v>
      </c>
      <c r="AU6287" s="2">
        <v>1.1652394712512999</v>
      </c>
      <c r="AV6287" s="2">
        <v>0.87973105837938403</v>
      </c>
      <c r="AW6287" s="2">
        <v>0.861323657880118</v>
      </c>
      <c r="AX6287" s="2">
        <v>1.05340748018578</v>
      </c>
      <c r="AY6287" s="2"/>
      <c r="AZ6287" s="2"/>
      <c r="BA6287" s="2"/>
      <c r="BB6287" s="2"/>
      <c r="BC6287" s="2"/>
      <c r="BD6287" s="2"/>
      <c r="BE6287" s="2"/>
      <c r="BF6287" s="2"/>
      <c r="BG6287" s="2">
        <v>1.0164012844228201</v>
      </c>
      <c r="BH6287" s="2">
        <v>1.1231314760092901</v>
      </c>
      <c r="BI6287" s="2">
        <v>0.94703487553620702</v>
      </c>
      <c r="BJ6287" s="2">
        <v>0.92742274222624799</v>
      </c>
      <c r="BK6287" s="2"/>
      <c r="BL6287" s="2"/>
      <c r="BM6287" s="2"/>
      <c r="BN6287" s="2">
        <v>0.80611306588870602</v>
      </c>
      <c r="BO6287" s="2">
        <v>0.94819414734756202</v>
      </c>
      <c r="BP6287" s="2">
        <v>1.0076023976106301</v>
      </c>
      <c r="BQ6287" s="2"/>
      <c r="BR6287" s="2"/>
      <c r="BS6287" s="2"/>
      <c r="BT6287" s="2"/>
      <c r="BU6287" s="2"/>
      <c r="BV6287" s="2"/>
      <c r="BW6287" s="2">
        <v>0.90452128403671594</v>
      </c>
      <c r="BX6287" s="2">
        <v>1.12977205391063</v>
      </c>
      <c r="BY6287" s="2"/>
      <c r="BZ6287" s="2">
        <v>1.2848814843068499</v>
      </c>
      <c r="CA6287" s="2"/>
      <c r="CB6287" s="2">
        <v>1.33240951489744</v>
      </c>
      <c r="CC6287" s="2">
        <v>0.95419604799556001</v>
      </c>
      <c r="CD6287" s="2">
        <v>0.84281958617966601</v>
      </c>
    </row>
    <row r="6288" spans="1:82" x14ac:dyDescent="0.3">
      <c r="A6288" s="2" t="s">
        <v>15137</v>
      </c>
      <c r="B6288" s="2" t="s">
        <v>4592</v>
      </c>
      <c r="C6288" s="2"/>
      <c r="D6288" s="2"/>
      <c r="E6288" s="2"/>
      <c r="F6288" s="2"/>
      <c r="G6288" s="2"/>
      <c r="H6288" s="2"/>
      <c r="I6288" s="2"/>
      <c r="J6288" s="2"/>
      <c r="K6288" s="2"/>
      <c r="L6288" s="2"/>
      <c r="M6288" s="2"/>
      <c r="N6288" s="2"/>
      <c r="O6288" s="2"/>
      <c r="P6288" s="2"/>
      <c r="Q6288" s="2"/>
      <c r="R6288" s="2"/>
      <c r="S6288" s="2"/>
      <c r="T6288" s="2">
        <v>0.890451524074103</v>
      </c>
      <c r="U6288" s="2"/>
      <c r="V6288" s="2"/>
      <c r="W6288" s="2"/>
      <c r="X6288" s="2"/>
      <c r="Y6288" s="2"/>
      <c r="Z6288" s="2"/>
      <c r="AA6288" s="2"/>
      <c r="AB6288" s="2">
        <v>1.01305850989257</v>
      </c>
      <c r="AC6288" s="2">
        <v>0.93880357536890402</v>
      </c>
      <c r="AD6288" s="2">
        <v>0.80523413087676399</v>
      </c>
      <c r="AE6288" s="2">
        <v>0.79411358691230405</v>
      </c>
      <c r="AF6288" s="2"/>
      <c r="AG6288" s="2"/>
      <c r="AH6288" s="2"/>
      <c r="AI6288" s="2">
        <v>0.88280356882046296</v>
      </c>
      <c r="AJ6288" s="2">
        <v>0.85245317779209695</v>
      </c>
      <c r="AK6288" s="2">
        <v>1.00162896694304</v>
      </c>
      <c r="AL6288" s="2"/>
      <c r="AM6288" s="2"/>
      <c r="AN6288" s="2"/>
      <c r="AO6288" s="2"/>
      <c r="AP6288" s="2"/>
      <c r="AQ6288" s="2"/>
      <c r="AR6288" s="2"/>
      <c r="AS6288" s="2">
        <v>0.84737613616465202</v>
      </c>
      <c r="AT6288" s="2">
        <v>0.60827175449100701</v>
      </c>
      <c r="AU6288" s="2"/>
      <c r="AV6288" s="2">
        <v>0.79633408590703303</v>
      </c>
      <c r="AW6288" s="2">
        <v>0.69459463824646195</v>
      </c>
      <c r="AX6288" s="2">
        <v>0.76491153551509805</v>
      </c>
      <c r="AY6288" s="2"/>
      <c r="AZ6288" s="2"/>
      <c r="BA6288" s="2"/>
      <c r="BB6288" s="2"/>
      <c r="BC6288" s="2"/>
      <c r="BD6288" s="2"/>
      <c r="BE6288" s="2"/>
      <c r="BF6288" s="2"/>
      <c r="BG6288" s="2"/>
      <c r="BH6288" s="2"/>
      <c r="BI6288" s="2">
        <v>0.77495322602432204</v>
      </c>
      <c r="BJ6288" s="2">
        <v>0.706227702611949</v>
      </c>
      <c r="BK6288" s="2"/>
      <c r="BL6288" s="2"/>
      <c r="BM6288" s="2"/>
      <c r="BN6288" s="2">
        <v>0.99992042226322497</v>
      </c>
      <c r="BO6288" s="2">
        <v>0.89837628753834597</v>
      </c>
      <c r="BP6288" s="2"/>
      <c r="BQ6288" s="2"/>
      <c r="BR6288" s="2"/>
      <c r="BS6288" s="2"/>
      <c r="BT6288" s="2"/>
      <c r="BU6288" s="2"/>
      <c r="BV6288" s="2"/>
      <c r="BW6288" s="2"/>
      <c r="BX6288" s="2"/>
      <c r="BY6288" s="2"/>
      <c r="BZ6288" s="2"/>
      <c r="CA6288" s="2"/>
      <c r="CB6288" s="2"/>
      <c r="CC6288" s="2">
        <v>0.73565829786584402</v>
      </c>
      <c r="CD6288" s="2"/>
    </row>
    <row r="6289" spans="1:82" x14ac:dyDescent="0.3">
      <c r="A6289" s="2" t="s">
        <v>14622</v>
      </c>
      <c r="B6289" s="2" t="s">
        <v>3266</v>
      </c>
      <c r="C6289" s="2"/>
      <c r="D6289" s="2">
        <v>0.78681520752913303</v>
      </c>
      <c r="E6289" s="2">
        <v>1.3219561716331201</v>
      </c>
      <c r="F6289" s="2">
        <v>0.73021768381016905</v>
      </c>
      <c r="G6289" s="2"/>
      <c r="H6289" s="2"/>
      <c r="I6289" s="2"/>
      <c r="J6289" s="2"/>
      <c r="K6289" s="2">
        <v>1.1048099682689601</v>
      </c>
      <c r="L6289" s="2">
        <v>0.77264957351354502</v>
      </c>
      <c r="M6289" s="2"/>
      <c r="N6289" s="2"/>
      <c r="O6289" s="2"/>
      <c r="P6289" s="2">
        <v>0.681856954838023</v>
      </c>
      <c r="Q6289" s="2">
        <v>1.04529634329058</v>
      </c>
      <c r="R6289" s="2">
        <v>1.1863711713566101</v>
      </c>
      <c r="S6289" s="2">
        <v>1.00435557843663</v>
      </c>
      <c r="T6289" s="2">
        <v>0.66374677840565899</v>
      </c>
      <c r="U6289" s="2">
        <v>1.03093625950923</v>
      </c>
      <c r="V6289" s="2">
        <v>0.85936448876494997</v>
      </c>
      <c r="W6289" s="2"/>
      <c r="X6289" s="2"/>
      <c r="Y6289" s="2"/>
      <c r="Z6289" s="2">
        <v>0.79602642577479499</v>
      </c>
      <c r="AA6289" s="2">
        <v>0.92398743696647601</v>
      </c>
      <c r="AB6289" s="2">
        <v>0.51099803177183101</v>
      </c>
      <c r="AC6289" s="2">
        <v>0.54161503091836205</v>
      </c>
      <c r="AD6289" s="2">
        <v>0.59165141587098102</v>
      </c>
      <c r="AE6289" s="2">
        <v>0.43813422457219697</v>
      </c>
      <c r="AF6289" s="2"/>
      <c r="AG6289" s="2"/>
      <c r="AH6289" s="2"/>
      <c r="AI6289" s="2"/>
      <c r="AJ6289" s="2"/>
      <c r="AK6289" s="2"/>
      <c r="AL6289" s="2"/>
      <c r="AM6289" s="2"/>
      <c r="AN6289" s="2"/>
      <c r="AO6289" s="2"/>
      <c r="AP6289" s="2"/>
      <c r="AQ6289" s="2"/>
      <c r="AR6289" s="2"/>
      <c r="AS6289" s="2">
        <v>0.44571133706774502</v>
      </c>
      <c r="AT6289" s="2">
        <v>0.450543958610992</v>
      </c>
      <c r="AU6289" s="2">
        <v>0.916164956693855</v>
      </c>
      <c r="AV6289" s="2"/>
      <c r="AW6289" s="2"/>
      <c r="AX6289" s="2"/>
      <c r="AY6289" s="2"/>
      <c r="AZ6289" s="2"/>
      <c r="BA6289" s="2"/>
      <c r="BB6289" s="2"/>
      <c r="BC6289" s="2"/>
      <c r="BD6289" s="2"/>
      <c r="BE6289" s="2"/>
      <c r="BF6289" s="2"/>
      <c r="BG6289" s="2">
        <v>1.04712395822034</v>
      </c>
      <c r="BH6289" s="2"/>
      <c r="BI6289" s="2">
        <v>0.72696526175496001</v>
      </c>
      <c r="BJ6289" s="2">
        <v>0.42419310767589702</v>
      </c>
      <c r="BK6289" s="2"/>
      <c r="BL6289" s="2"/>
      <c r="BM6289" s="2"/>
      <c r="BN6289" s="2"/>
      <c r="BO6289" s="2"/>
      <c r="BP6289" s="2"/>
      <c r="BQ6289" s="2"/>
      <c r="BR6289" s="2"/>
      <c r="BS6289" s="2"/>
      <c r="BT6289" s="2"/>
      <c r="BU6289" s="2"/>
      <c r="BV6289" s="2"/>
      <c r="BW6289" s="2">
        <v>0.82417987657333203</v>
      </c>
      <c r="BX6289" s="2"/>
      <c r="BY6289" s="2">
        <v>0.52835354800000001</v>
      </c>
      <c r="BZ6289" s="2"/>
      <c r="CA6289" s="2"/>
      <c r="CB6289" s="2">
        <v>1.0504606766836799</v>
      </c>
      <c r="CC6289" s="2"/>
      <c r="CD6289" s="2"/>
    </row>
    <row r="6290" spans="1:82" x14ac:dyDescent="0.3">
      <c r="A6290" s="2" t="s">
        <v>17102</v>
      </c>
      <c r="B6290" s="2" t="s">
        <v>21672</v>
      </c>
      <c r="C6290" s="2"/>
      <c r="D6290" s="2"/>
      <c r="E6290" s="2"/>
      <c r="F6290" s="2"/>
      <c r="G6290" s="2"/>
      <c r="H6290" s="2"/>
      <c r="I6290" s="2"/>
      <c r="J6290" s="2"/>
      <c r="K6290" s="2"/>
      <c r="L6290" s="2"/>
      <c r="M6290" s="2"/>
      <c r="N6290" s="2"/>
      <c r="O6290" s="2"/>
      <c r="P6290" s="2"/>
      <c r="Q6290" s="2"/>
      <c r="R6290" s="2"/>
      <c r="S6290" s="2"/>
      <c r="T6290" s="2"/>
      <c r="U6290" s="2"/>
      <c r="V6290" s="2"/>
      <c r="W6290" s="2"/>
      <c r="X6290" s="2"/>
      <c r="Y6290" s="2"/>
      <c r="Z6290" s="2"/>
      <c r="AA6290" s="2"/>
      <c r="AB6290" s="2"/>
      <c r="AC6290" s="2"/>
      <c r="AD6290" s="2"/>
      <c r="AE6290" s="2"/>
      <c r="AF6290" s="2"/>
      <c r="AG6290" s="2"/>
      <c r="AH6290" s="2"/>
      <c r="AI6290" s="2">
        <v>1.2119095720941</v>
      </c>
      <c r="AJ6290" s="2">
        <v>1.22550277105184</v>
      </c>
      <c r="AK6290" s="2">
        <v>1.14320437588264</v>
      </c>
      <c r="AL6290" s="2"/>
      <c r="AM6290" s="2"/>
      <c r="AN6290" s="2"/>
      <c r="AO6290" s="2"/>
      <c r="AP6290" s="2"/>
      <c r="AQ6290" s="2"/>
      <c r="AR6290" s="2"/>
      <c r="AS6290" s="2"/>
      <c r="AT6290" s="2"/>
      <c r="AU6290" s="2"/>
      <c r="AV6290" s="2">
        <v>1.0558541133438</v>
      </c>
      <c r="AW6290" s="2">
        <v>1.11238672876835</v>
      </c>
      <c r="AX6290" s="2">
        <v>1.3793827722411001</v>
      </c>
      <c r="AY6290" s="2"/>
      <c r="AZ6290" s="2"/>
      <c r="BA6290" s="2"/>
      <c r="BB6290" s="2"/>
      <c r="BC6290" s="2"/>
      <c r="BD6290" s="2"/>
      <c r="BE6290" s="2"/>
      <c r="BF6290" s="2"/>
      <c r="BG6290" s="2"/>
      <c r="BH6290" s="2"/>
      <c r="BI6290" s="2"/>
      <c r="BJ6290" s="2"/>
      <c r="BK6290" s="2"/>
      <c r="BL6290" s="2"/>
      <c r="BM6290" s="2"/>
      <c r="BN6290" s="2">
        <v>1.2105679318587499</v>
      </c>
      <c r="BO6290" s="2">
        <v>0.94431551990186502</v>
      </c>
      <c r="BP6290" s="2"/>
      <c r="BQ6290" s="2"/>
      <c r="BR6290" s="2"/>
      <c r="BS6290" s="2"/>
      <c r="BT6290" s="2"/>
      <c r="BU6290" s="2"/>
      <c r="BV6290" s="2"/>
      <c r="BW6290" s="2"/>
      <c r="BX6290" s="2"/>
      <c r="BY6290" s="2"/>
      <c r="BZ6290" s="2"/>
      <c r="CA6290" s="2"/>
      <c r="CB6290" s="2"/>
      <c r="CC6290" s="2">
        <v>1.09432300065802</v>
      </c>
      <c r="CD6290" s="2"/>
    </row>
    <row r="6291" spans="1:82" x14ac:dyDescent="0.3">
      <c r="A6291" s="2" t="s">
        <v>16114</v>
      </c>
      <c r="B6291" s="2" t="s">
        <v>3806</v>
      </c>
      <c r="C6291" s="2">
        <v>1.0286761450084601</v>
      </c>
      <c r="D6291" s="2"/>
      <c r="E6291" s="2"/>
      <c r="F6291" s="2"/>
      <c r="G6291" s="2">
        <v>0.99568983617868301</v>
      </c>
      <c r="H6291" s="2">
        <v>1.22375153936171</v>
      </c>
      <c r="I6291" s="2">
        <v>1.00262007843064</v>
      </c>
      <c r="J6291" s="2">
        <v>0.925332791700192</v>
      </c>
      <c r="K6291" s="2"/>
      <c r="L6291" s="2"/>
      <c r="M6291" s="2">
        <v>0.89900728322149603</v>
      </c>
      <c r="N6291" s="2">
        <v>0.98916225139848901</v>
      </c>
      <c r="O6291" s="2">
        <v>0.81389955769447098</v>
      </c>
      <c r="P6291" s="2"/>
      <c r="Q6291" s="2"/>
      <c r="R6291" s="2"/>
      <c r="S6291" s="2"/>
      <c r="T6291" s="2">
        <v>1.11210068530136</v>
      </c>
      <c r="U6291" s="2"/>
      <c r="V6291" s="2"/>
      <c r="W6291" s="2">
        <v>0.89151450467961502</v>
      </c>
      <c r="X6291" s="2">
        <v>1.04531367789958</v>
      </c>
      <c r="Y6291" s="2">
        <v>1.15981135371258</v>
      </c>
      <c r="Z6291" s="2"/>
      <c r="AA6291" s="2"/>
      <c r="AB6291" s="2">
        <v>1.18836040789088</v>
      </c>
      <c r="AC6291" s="2">
        <v>1.1842205692283101</v>
      </c>
      <c r="AD6291" s="2">
        <v>1.1164969304582399</v>
      </c>
      <c r="AE6291" s="2">
        <v>0.77141028479076401</v>
      </c>
      <c r="AF6291" s="2"/>
      <c r="AG6291" s="2"/>
      <c r="AH6291" s="2"/>
      <c r="AI6291" s="2">
        <v>0.92326249433077401</v>
      </c>
      <c r="AJ6291" s="2">
        <v>1.03331856925859</v>
      </c>
      <c r="AK6291" s="2">
        <v>0.93668438625819095</v>
      </c>
      <c r="AL6291" s="2">
        <v>0.89100150247320697</v>
      </c>
      <c r="AM6291" s="2">
        <v>1.0306833491670999</v>
      </c>
      <c r="AN6291" s="2">
        <v>0.93196037059864401</v>
      </c>
      <c r="AO6291" s="2">
        <v>0.44288309569801199</v>
      </c>
      <c r="AP6291" s="2"/>
      <c r="AQ6291" s="2"/>
      <c r="AR6291" s="2"/>
      <c r="AS6291" s="2">
        <v>0.79179899447294799</v>
      </c>
      <c r="AT6291" s="2">
        <v>0.76975200914876196</v>
      </c>
      <c r="AU6291" s="2"/>
      <c r="AV6291" s="2">
        <v>0.800815383921057</v>
      </c>
      <c r="AW6291" s="2">
        <v>0.721723926084745</v>
      </c>
      <c r="AX6291" s="2">
        <v>0.71341665189611603</v>
      </c>
      <c r="AY6291" s="2"/>
      <c r="AZ6291" s="2"/>
      <c r="BA6291" s="2"/>
      <c r="BB6291" s="2"/>
      <c r="BC6291" s="2"/>
      <c r="BD6291" s="2">
        <v>0.85817074940010796</v>
      </c>
      <c r="BE6291" s="2">
        <v>0.752986271444265</v>
      </c>
      <c r="BF6291" s="2">
        <v>0.89827102791485702</v>
      </c>
      <c r="BG6291" s="2"/>
      <c r="BH6291" s="2">
        <v>0.99278796930638802</v>
      </c>
      <c r="BI6291" s="2">
        <v>0.81586222601073199</v>
      </c>
      <c r="BJ6291" s="2">
        <v>0.88178727011438895</v>
      </c>
      <c r="BK6291" s="2"/>
      <c r="BL6291" s="2"/>
      <c r="BM6291" s="2"/>
      <c r="BN6291" s="2">
        <v>1.01806321413766</v>
      </c>
      <c r="BO6291" s="2">
        <v>0.90251172790253797</v>
      </c>
      <c r="BP6291" s="2">
        <v>0.60470868395167998</v>
      </c>
      <c r="BQ6291" s="2">
        <v>1.1342125152845099</v>
      </c>
      <c r="BR6291" s="2">
        <v>0.79357214304519896</v>
      </c>
      <c r="BS6291" s="2">
        <v>0.96230810369638697</v>
      </c>
      <c r="BT6291" s="2"/>
      <c r="BU6291" s="2"/>
      <c r="BV6291" s="2"/>
      <c r="BW6291" s="2"/>
      <c r="BX6291" s="2">
        <v>0.79198787406969595</v>
      </c>
      <c r="BY6291" s="2"/>
      <c r="BZ6291" s="2">
        <v>0.39083039797429298</v>
      </c>
      <c r="CA6291" s="2"/>
      <c r="CB6291" s="2"/>
      <c r="CC6291" s="2">
        <v>0.68943857993105595</v>
      </c>
      <c r="CD6291" s="2">
        <v>1.2233968237200401</v>
      </c>
    </row>
    <row r="6292" spans="1:82" x14ac:dyDescent="0.3">
      <c r="A6292" s="2" t="s">
        <v>15964</v>
      </c>
      <c r="B6292" s="2" t="s">
        <v>12155</v>
      </c>
      <c r="C6292" s="2">
        <v>1.00911673006103</v>
      </c>
      <c r="D6292" s="2"/>
      <c r="E6292" s="2"/>
      <c r="F6292" s="2"/>
      <c r="G6292" s="2"/>
      <c r="H6292" s="2"/>
      <c r="I6292" s="2"/>
      <c r="J6292" s="2">
        <v>0.77713612283611999</v>
      </c>
      <c r="K6292" s="2">
        <v>0.97244734024755397</v>
      </c>
      <c r="L6292" s="2">
        <v>0.77114199450583298</v>
      </c>
      <c r="M6292" s="2"/>
      <c r="N6292" s="2"/>
      <c r="O6292" s="2"/>
      <c r="P6292" s="2"/>
      <c r="Q6292" s="2"/>
      <c r="R6292" s="2"/>
      <c r="S6292" s="2">
        <v>0.88950918817510605</v>
      </c>
      <c r="T6292" s="2">
        <v>0.90679570230269402</v>
      </c>
      <c r="U6292" s="2"/>
      <c r="V6292" s="2"/>
      <c r="W6292" s="2"/>
      <c r="X6292" s="2"/>
      <c r="Y6292" s="2"/>
      <c r="Z6292" s="2">
        <v>0.86710633112142099</v>
      </c>
      <c r="AA6292" s="2">
        <v>0.76414825289700306</v>
      </c>
      <c r="AB6292" s="2">
        <v>0.91472543293294595</v>
      </c>
      <c r="AC6292" s="2">
        <v>1.0766332269727199</v>
      </c>
      <c r="AD6292" s="2">
        <v>0.89701312742931905</v>
      </c>
      <c r="AE6292" s="2">
        <v>0.60230088659562697</v>
      </c>
      <c r="AF6292" s="2">
        <v>1.18862544095324</v>
      </c>
      <c r="AG6292" s="2">
        <v>1.54151184506445</v>
      </c>
      <c r="AH6292" s="2">
        <v>0.92390492433501303</v>
      </c>
      <c r="AI6292" s="2"/>
      <c r="AJ6292" s="2"/>
      <c r="AK6292" s="2"/>
      <c r="AL6292" s="2">
        <v>0.68709818914284504</v>
      </c>
      <c r="AM6292" s="2">
        <v>1.31720496885504</v>
      </c>
      <c r="AN6292" s="2">
        <v>1.47877024882204</v>
      </c>
      <c r="AO6292" s="2">
        <v>0.82300945820576599</v>
      </c>
      <c r="AP6292" s="2"/>
      <c r="AQ6292" s="2"/>
      <c r="AR6292" s="2"/>
      <c r="AS6292" s="2">
        <v>0.73160418207803501</v>
      </c>
      <c r="AT6292" s="2">
        <v>0.57458623810929699</v>
      </c>
      <c r="AU6292" s="2">
        <v>0.75204985823359005</v>
      </c>
      <c r="AV6292" s="2"/>
      <c r="AW6292" s="2"/>
      <c r="AX6292" s="2"/>
      <c r="AY6292" s="2">
        <v>1.1151684611555099</v>
      </c>
      <c r="AZ6292" s="2">
        <v>1.0361632866413899</v>
      </c>
      <c r="BA6292" s="2"/>
      <c r="BB6292" s="2"/>
      <c r="BC6292" s="2"/>
      <c r="BD6292" s="2">
        <v>1.2683913087552701</v>
      </c>
      <c r="BE6292" s="2">
        <v>0.95593363686729205</v>
      </c>
      <c r="BF6292" s="2">
        <v>1.10204025942762</v>
      </c>
      <c r="BG6292" s="2">
        <v>0.99993849654896605</v>
      </c>
      <c r="BH6292" s="2">
        <v>0.850182383041729</v>
      </c>
      <c r="BI6292" s="2">
        <v>0.648702707044718</v>
      </c>
      <c r="BJ6292" s="2">
        <v>0.70364812556822898</v>
      </c>
      <c r="BK6292" s="2">
        <v>1.2523382217746599</v>
      </c>
      <c r="BL6292" s="2">
        <v>1.2695351036717399</v>
      </c>
      <c r="BM6292" s="2">
        <v>1.2243447275114301</v>
      </c>
      <c r="BN6292" s="2"/>
      <c r="BO6292" s="2"/>
      <c r="BP6292" s="2">
        <v>0.54502902915904705</v>
      </c>
      <c r="BQ6292" s="2">
        <v>1.5489264814863</v>
      </c>
      <c r="BR6292" s="2">
        <v>1.03102567529083</v>
      </c>
      <c r="BS6292" s="2">
        <v>1.23038275401453</v>
      </c>
      <c r="BT6292" s="2"/>
      <c r="BU6292" s="2"/>
      <c r="BV6292" s="2"/>
      <c r="BW6292" s="2">
        <v>1.0525426350556299</v>
      </c>
      <c r="BX6292" s="2">
        <v>0.87376874877934896</v>
      </c>
      <c r="BY6292" s="2"/>
      <c r="BZ6292" s="2">
        <v>0.21683317688130099</v>
      </c>
      <c r="CA6292" s="2">
        <v>0.99273305779245002</v>
      </c>
      <c r="CB6292" s="2">
        <v>1.0277071968534099</v>
      </c>
      <c r="CC6292" s="2"/>
      <c r="CD6292" s="2">
        <v>1.1790248174709901</v>
      </c>
    </row>
    <row r="6293" spans="1:82" x14ac:dyDescent="0.3">
      <c r="A6293" s="2" t="s">
        <v>19939</v>
      </c>
      <c r="B6293" s="2" t="s">
        <v>1541</v>
      </c>
      <c r="C6293" s="2"/>
      <c r="D6293" s="2"/>
      <c r="E6293" s="2"/>
      <c r="F6293" s="2"/>
      <c r="G6293" s="2">
        <v>1.1716421167295099</v>
      </c>
      <c r="H6293" s="2">
        <v>1.1636689618971301</v>
      </c>
      <c r="I6293" s="2">
        <v>0.945599186833189</v>
      </c>
      <c r="J6293" s="2"/>
      <c r="K6293" s="2"/>
      <c r="L6293" s="2"/>
      <c r="M6293" s="2">
        <v>0.81017386062671704</v>
      </c>
      <c r="N6293" s="2">
        <v>0.97678020447647196</v>
      </c>
      <c r="O6293" s="2">
        <v>1.20349664069176</v>
      </c>
      <c r="P6293" s="2"/>
      <c r="Q6293" s="2"/>
      <c r="R6293" s="2"/>
      <c r="S6293" s="2"/>
      <c r="T6293" s="2">
        <v>1.03840513317718</v>
      </c>
      <c r="U6293" s="2"/>
      <c r="V6293" s="2"/>
      <c r="W6293" s="2">
        <v>0.96974149967536005</v>
      </c>
      <c r="X6293" s="2">
        <v>0.90737129190332699</v>
      </c>
      <c r="Y6293" s="2">
        <v>0.829738310555443</v>
      </c>
      <c r="Z6293" s="2"/>
      <c r="AA6293" s="2"/>
      <c r="AB6293" s="2">
        <v>0.86943042097059797</v>
      </c>
      <c r="AC6293" s="2">
        <v>1.23357333328702</v>
      </c>
      <c r="AD6293" s="2">
        <v>1.2026618323540501</v>
      </c>
      <c r="AE6293" s="2">
        <v>0.93547249444469405</v>
      </c>
      <c r="AF6293" s="2"/>
      <c r="AG6293" s="2"/>
      <c r="AH6293" s="2"/>
      <c r="AI6293" s="2">
        <v>1.01739599710438</v>
      </c>
      <c r="AJ6293" s="2">
        <v>1.3671791805017099</v>
      </c>
      <c r="AK6293" s="2">
        <v>0.96905241292454303</v>
      </c>
      <c r="AL6293" s="2"/>
      <c r="AM6293" s="2"/>
      <c r="AN6293" s="2"/>
      <c r="AO6293" s="2"/>
      <c r="AP6293" s="2"/>
      <c r="AQ6293" s="2"/>
      <c r="AR6293" s="2"/>
      <c r="AS6293" s="2">
        <v>0.86931609753353101</v>
      </c>
      <c r="AT6293" s="2">
        <v>1.0989042419625199</v>
      </c>
      <c r="AU6293" s="2"/>
      <c r="AV6293" s="2">
        <v>0.93675057263871697</v>
      </c>
      <c r="AW6293" s="2">
        <v>0.98400919703061596</v>
      </c>
      <c r="AX6293" s="2">
        <v>1.12116360322374</v>
      </c>
      <c r="AY6293" s="2"/>
      <c r="AZ6293" s="2"/>
      <c r="BA6293" s="2"/>
      <c r="BB6293" s="2"/>
      <c r="BC6293" s="2"/>
      <c r="BD6293" s="2"/>
      <c r="BE6293" s="2"/>
      <c r="BF6293" s="2"/>
      <c r="BG6293" s="2"/>
      <c r="BH6293" s="2"/>
      <c r="BI6293" s="2">
        <v>0.96512751814195696</v>
      </c>
      <c r="BJ6293" s="2">
        <v>0.93815094980944602</v>
      </c>
      <c r="BK6293" s="2"/>
      <c r="BL6293" s="2"/>
      <c r="BM6293" s="2"/>
      <c r="BN6293" s="2">
        <v>0.96097484786529797</v>
      </c>
      <c r="BO6293" s="2">
        <v>1.02028842141319</v>
      </c>
      <c r="BP6293" s="2"/>
      <c r="BQ6293" s="2"/>
      <c r="BR6293" s="2"/>
      <c r="BS6293" s="2"/>
      <c r="BT6293" s="2"/>
      <c r="BU6293" s="2"/>
      <c r="BV6293" s="2"/>
      <c r="BW6293" s="2"/>
      <c r="BX6293" s="2"/>
      <c r="BY6293" s="2"/>
      <c r="BZ6293" s="2"/>
      <c r="CA6293" s="2"/>
      <c r="CB6293" s="2"/>
      <c r="CC6293" s="2">
        <v>0.90191028770881998</v>
      </c>
      <c r="CD6293" s="2"/>
    </row>
    <row r="6294" spans="1:82" x14ac:dyDescent="0.3">
      <c r="A6294" s="2" t="s">
        <v>16374</v>
      </c>
      <c r="B6294" s="2" t="s">
        <v>9438</v>
      </c>
      <c r="C6294" s="2"/>
      <c r="D6294" s="2"/>
      <c r="E6294" s="2"/>
      <c r="F6294" s="2"/>
      <c r="G6294" s="2"/>
      <c r="H6294" s="2"/>
      <c r="I6294" s="2"/>
      <c r="J6294" s="2"/>
      <c r="K6294" s="2"/>
      <c r="L6294" s="2"/>
      <c r="M6294" s="2"/>
      <c r="N6294" s="2"/>
      <c r="O6294" s="2"/>
      <c r="P6294" s="2"/>
      <c r="Q6294" s="2"/>
      <c r="R6294" s="2"/>
      <c r="S6294" s="2"/>
      <c r="T6294" s="2">
        <v>0.95321184036567197</v>
      </c>
      <c r="U6294" s="2"/>
      <c r="V6294" s="2"/>
      <c r="W6294" s="2"/>
      <c r="X6294" s="2"/>
      <c r="Y6294" s="2"/>
      <c r="Z6294" s="2"/>
      <c r="AA6294" s="2"/>
      <c r="AB6294" s="2">
        <v>0.83630529833147005</v>
      </c>
      <c r="AC6294" s="2">
        <v>1.08941081663647</v>
      </c>
      <c r="AD6294" s="2">
        <v>1.0928804993480501</v>
      </c>
      <c r="AE6294" s="2">
        <v>0.61337516840847905</v>
      </c>
      <c r="AF6294" s="2"/>
      <c r="AG6294" s="2"/>
      <c r="AH6294" s="2"/>
      <c r="AI6294" s="2"/>
      <c r="AJ6294" s="2"/>
      <c r="AK6294" s="2"/>
      <c r="AL6294" s="2"/>
      <c r="AM6294" s="2"/>
      <c r="AN6294" s="2"/>
      <c r="AO6294" s="2"/>
      <c r="AP6294" s="2"/>
      <c r="AQ6294" s="2"/>
      <c r="AR6294" s="2"/>
      <c r="AS6294" s="2">
        <v>0.67066776119418103</v>
      </c>
      <c r="AT6294" s="2">
        <v>0.71435361636333194</v>
      </c>
      <c r="AU6294" s="2"/>
      <c r="AV6294" s="2"/>
      <c r="AW6294" s="2"/>
      <c r="AX6294" s="2"/>
      <c r="AY6294" s="2"/>
      <c r="AZ6294" s="2"/>
      <c r="BA6294" s="2"/>
      <c r="BB6294" s="2"/>
      <c r="BC6294" s="2"/>
      <c r="BD6294" s="2"/>
      <c r="BE6294" s="2"/>
      <c r="BF6294" s="2"/>
      <c r="BG6294" s="2"/>
      <c r="BH6294" s="2"/>
      <c r="BI6294" s="2">
        <v>0.69194033330625704</v>
      </c>
      <c r="BJ6294" s="2">
        <v>0.79508124903195398</v>
      </c>
      <c r="BK6294" s="2"/>
      <c r="BL6294" s="2"/>
      <c r="BM6294" s="2"/>
      <c r="BN6294" s="2"/>
      <c r="BO6294" s="2"/>
      <c r="BP6294" s="2"/>
      <c r="BQ6294" s="2"/>
      <c r="BR6294" s="2"/>
      <c r="BS6294" s="2"/>
      <c r="BT6294" s="2"/>
      <c r="BU6294" s="2"/>
      <c r="BV6294" s="2"/>
      <c r="BW6294" s="2"/>
      <c r="BX6294" s="2"/>
      <c r="BY6294" s="2"/>
      <c r="BZ6294" s="2"/>
      <c r="CA6294" s="2"/>
      <c r="CB6294" s="2"/>
      <c r="CC6294" s="2"/>
      <c r="CD6294" s="2"/>
    </row>
    <row r="6295" spans="1:82" x14ac:dyDescent="0.3">
      <c r="A6295" s="2" t="s">
        <v>17991</v>
      </c>
      <c r="B6295" s="2" t="s">
        <v>8989</v>
      </c>
      <c r="C6295" s="2">
        <v>1.4054255635491499</v>
      </c>
      <c r="D6295" s="2">
        <v>1.3961023865434301</v>
      </c>
      <c r="E6295" s="2">
        <v>1.2517208683563099</v>
      </c>
      <c r="F6295" s="2">
        <v>1.04640438577451</v>
      </c>
      <c r="G6295" s="2">
        <v>1.0306679417101099</v>
      </c>
      <c r="H6295" s="2">
        <v>1.1206406186359501</v>
      </c>
      <c r="I6295" s="2">
        <v>1.0463910672893499</v>
      </c>
      <c r="J6295" s="2">
        <v>1.0966733655074199</v>
      </c>
      <c r="K6295" s="2">
        <v>1.12633715175006</v>
      </c>
      <c r="L6295" s="2">
        <v>0.98589231170917102</v>
      </c>
      <c r="M6295" s="2">
        <v>1.07215691740455</v>
      </c>
      <c r="N6295" s="2">
        <v>1.00448578160575</v>
      </c>
      <c r="O6295" s="2">
        <v>1.1475596848048599</v>
      </c>
      <c r="P6295" s="2">
        <v>1.0569211777932199</v>
      </c>
      <c r="Q6295" s="2">
        <v>0.93746739602530005</v>
      </c>
      <c r="R6295" s="2">
        <v>0.86787706170330603</v>
      </c>
      <c r="S6295" s="2">
        <v>1.36213567839396</v>
      </c>
      <c r="T6295" s="2">
        <v>0.91445085887917199</v>
      </c>
      <c r="U6295" s="2">
        <v>1.24498855323248</v>
      </c>
      <c r="V6295" s="2">
        <v>1.2234516206493899</v>
      </c>
      <c r="W6295" s="2">
        <v>0.997062062838177</v>
      </c>
      <c r="X6295" s="2">
        <v>1.0492693957053101</v>
      </c>
      <c r="Y6295" s="2">
        <v>1.3538758110091</v>
      </c>
      <c r="Z6295" s="2">
        <v>1.05282717416187</v>
      </c>
      <c r="AA6295" s="2">
        <v>1.0911719104164701</v>
      </c>
      <c r="AB6295" s="2">
        <v>1.0802819905746399</v>
      </c>
      <c r="AC6295" s="2">
        <v>1.2127903420161299</v>
      </c>
      <c r="AD6295" s="2">
        <v>0.747837928331341</v>
      </c>
      <c r="AE6295" s="2">
        <v>1.2120009893879899</v>
      </c>
      <c r="AF6295" s="2">
        <v>0.83261867091074904</v>
      </c>
      <c r="AG6295" s="2">
        <v>1.2528894325115001</v>
      </c>
      <c r="AH6295" s="2">
        <v>0.73980710023595098</v>
      </c>
      <c r="AI6295" s="2">
        <v>1.0080373326579399</v>
      </c>
      <c r="AJ6295" s="2">
        <v>0.683933468275707</v>
      </c>
      <c r="AK6295" s="2">
        <v>1.2300116674192301</v>
      </c>
      <c r="AL6295" s="2">
        <v>1.14298945930457</v>
      </c>
      <c r="AM6295" s="2">
        <v>0.79502539422472696</v>
      </c>
      <c r="AN6295" s="2">
        <v>0.83473122059120397</v>
      </c>
      <c r="AO6295" s="2">
        <v>0.51146677783789496</v>
      </c>
      <c r="AP6295" s="2"/>
      <c r="AQ6295" s="2"/>
      <c r="AR6295" s="2"/>
      <c r="AS6295" s="2">
        <v>0.76061526033160598</v>
      </c>
      <c r="AT6295" s="2">
        <v>0.76459864823101897</v>
      </c>
      <c r="AU6295" s="2">
        <v>0.85501233405535004</v>
      </c>
      <c r="AV6295" s="2">
        <v>0.76011302512198298</v>
      </c>
      <c r="AW6295" s="2">
        <v>0.78604948466248703</v>
      </c>
      <c r="AX6295" s="2">
        <v>0.82930578253022103</v>
      </c>
      <c r="AY6295" s="2">
        <v>1.0944006965500099</v>
      </c>
      <c r="AZ6295" s="2">
        <v>0.78205689453711003</v>
      </c>
      <c r="BA6295" s="2"/>
      <c r="BB6295" s="2"/>
      <c r="BC6295" s="2"/>
      <c r="BD6295" s="2">
        <v>0.73457505924931499</v>
      </c>
      <c r="BE6295" s="2">
        <v>0.92630122832544404</v>
      </c>
      <c r="BF6295" s="2">
        <v>0.48407573294459999</v>
      </c>
      <c r="BG6295" s="2">
        <v>1.1175487420488801</v>
      </c>
      <c r="BH6295" s="2">
        <v>1.7759230232629899</v>
      </c>
      <c r="BI6295" s="2">
        <v>0.94079312045476104</v>
      </c>
      <c r="BJ6295" s="2">
        <v>0.67619142068197102</v>
      </c>
      <c r="BK6295" s="2">
        <v>1.0057507918651001</v>
      </c>
      <c r="BL6295" s="2">
        <v>0.87849771966333301</v>
      </c>
      <c r="BM6295" s="2">
        <v>0.87208306745819697</v>
      </c>
      <c r="BN6295" s="2">
        <v>0.89386170477587201</v>
      </c>
      <c r="BO6295" s="2">
        <v>0.83034932696653097</v>
      </c>
      <c r="BP6295" s="2">
        <v>1.26257157383702</v>
      </c>
      <c r="BQ6295" s="2">
        <v>0.80705744789684597</v>
      </c>
      <c r="BR6295" s="2">
        <v>0.67645237781081602</v>
      </c>
      <c r="BS6295" s="2">
        <v>1.44625160928517</v>
      </c>
      <c r="BT6295" s="2"/>
      <c r="BU6295" s="2"/>
      <c r="BV6295" s="2"/>
      <c r="BW6295" s="2">
        <v>0.80880568010230602</v>
      </c>
      <c r="BX6295" s="2">
        <v>1.1406077090465301</v>
      </c>
      <c r="BY6295" s="2">
        <v>0.57820888599999998</v>
      </c>
      <c r="BZ6295" s="2">
        <v>0.75397490892447905</v>
      </c>
      <c r="CA6295" s="2">
        <v>0.61619841250517404</v>
      </c>
      <c r="CB6295" s="2">
        <v>0.96538526031555605</v>
      </c>
      <c r="CC6295" s="2">
        <v>0.76566476850877796</v>
      </c>
      <c r="CD6295" s="2">
        <v>1.20955901140452</v>
      </c>
    </row>
    <row r="6296" spans="1:82" x14ac:dyDescent="0.3">
      <c r="A6296" s="2" t="s">
        <v>18127</v>
      </c>
      <c r="B6296" s="2" t="s">
        <v>9393</v>
      </c>
      <c r="C6296" s="2"/>
      <c r="D6296" s="2"/>
      <c r="E6296" s="2"/>
      <c r="F6296" s="2"/>
      <c r="G6296" s="2"/>
      <c r="H6296" s="2"/>
      <c r="I6296" s="2"/>
      <c r="J6296" s="2"/>
      <c r="K6296" s="2"/>
      <c r="L6296" s="2"/>
      <c r="M6296" s="2"/>
      <c r="N6296" s="2"/>
      <c r="O6296" s="2"/>
      <c r="P6296" s="2"/>
      <c r="Q6296" s="2"/>
      <c r="R6296" s="2"/>
      <c r="S6296" s="2"/>
      <c r="T6296" s="2">
        <v>0.83582812723837996</v>
      </c>
      <c r="U6296" s="2"/>
      <c r="V6296" s="2"/>
      <c r="W6296" s="2"/>
      <c r="X6296" s="2"/>
      <c r="Y6296" s="2"/>
      <c r="Z6296" s="2"/>
      <c r="AA6296" s="2"/>
      <c r="AB6296" s="2">
        <v>0.92802282785079604</v>
      </c>
      <c r="AC6296" s="2">
        <v>1.06277555121097</v>
      </c>
      <c r="AD6296" s="2">
        <v>1.0370363292814699</v>
      </c>
      <c r="AE6296" s="2">
        <v>0.80205248333895296</v>
      </c>
      <c r="AF6296" s="2"/>
      <c r="AG6296" s="2"/>
      <c r="AH6296" s="2"/>
      <c r="AI6296" s="2"/>
      <c r="AJ6296" s="2"/>
      <c r="AK6296" s="2"/>
      <c r="AL6296" s="2"/>
      <c r="AM6296" s="2"/>
      <c r="AN6296" s="2"/>
      <c r="AO6296" s="2"/>
      <c r="AP6296" s="2"/>
      <c r="AQ6296" s="2"/>
      <c r="AR6296" s="2"/>
      <c r="AS6296" s="2">
        <v>0.65304293394066104</v>
      </c>
      <c r="AT6296" s="2">
        <v>0.74516475157070605</v>
      </c>
      <c r="AU6296" s="2"/>
      <c r="AV6296" s="2"/>
      <c r="AW6296" s="2"/>
      <c r="AX6296" s="2"/>
      <c r="AY6296" s="2"/>
      <c r="AZ6296" s="2"/>
      <c r="BA6296" s="2"/>
      <c r="BB6296" s="2"/>
      <c r="BC6296" s="2"/>
      <c r="BD6296" s="2"/>
      <c r="BE6296" s="2"/>
      <c r="BF6296" s="2"/>
      <c r="BG6296" s="2"/>
      <c r="BH6296" s="2"/>
      <c r="BI6296" s="2">
        <v>0.74254899240674599</v>
      </c>
      <c r="BJ6296" s="2">
        <v>0.90782522627471895</v>
      </c>
      <c r="BK6296" s="2"/>
      <c r="BL6296" s="2"/>
      <c r="BM6296" s="2"/>
      <c r="BN6296" s="2"/>
      <c r="BO6296" s="2"/>
      <c r="BP6296" s="2"/>
      <c r="BQ6296" s="2"/>
      <c r="BR6296" s="2"/>
      <c r="BS6296" s="2"/>
      <c r="BT6296" s="2"/>
      <c r="BU6296" s="2"/>
      <c r="BV6296" s="2"/>
      <c r="BW6296" s="2"/>
      <c r="BX6296" s="2"/>
      <c r="BY6296" s="2"/>
      <c r="BZ6296" s="2"/>
      <c r="CA6296" s="2"/>
      <c r="CB6296" s="2"/>
      <c r="CC6296" s="2"/>
      <c r="CD6296" s="2"/>
    </row>
    <row r="6297" spans="1:82" x14ac:dyDescent="0.3">
      <c r="A6297" s="2" t="s">
        <v>14589</v>
      </c>
      <c r="B6297" s="2" t="s">
        <v>9116</v>
      </c>
      <c r="C6297" s="2"/>
      <c r="D6297" s="2"/>
      <c r="E6297" s="2"/>
      <c r="F6297" s="2"/>
      <c r="G6297" s="2"/>
      <c r="H6297" s="2"/>
      <c r="I6297" s="2"/>
      <c r="J6297" s="2"/>
      <c r="K6297" s="2"/>
      <c r="L6297" s="2"/>
      <c r="M6297" s="2"/>
      <c r="N6297" s="2"/>
      <c r="O6297" s="2"/>
      <c r="P6297" s="2"/>
      <c r="Q6297" s="2"/>
      <c r="R6297" s="2"/>
      <c r="S6297" s="2"/>
      <c r="T6297" s="2">
        <v>1.12095952737911</v>
      </c>
      <c r="U6297" s="2"/>
      <c r="V6297" s="2"/>
      <c r="W6297" s="2"/>
      <c r="X6297" s="2"/>
      <c r="Y6297" s="2"/>
      <c r="Z6297" s="2"/>
      <c r="AA6297" s="2"/>
      <c r="AB6297" s="2">
        <v>1.2111621002992199</v>
      </c>
      <c r="AC6297" s="2">
        <v>1.44599416504818</v>
      </c>
      <c r="AD6297" s="2">
        <v>1.0175621025030199</v>
      </c>
      <c r="AE6297" s="2">
        <v>1.15973098120114</v>
      </c>
      <c r="AF6297" s="2"/>
      <c r="AG6297" s="2"/>
      <c r="AH6297" s="2"/>
      <c r="AI6297" s="2"/>
      <c r="AJ6297" s="2"/>
      <c r="AK6297" s="2"/>
      <c r="AL6297" s="2"/>
      <c r="AM6297" s="2"/>
      <c r="AN6297" s="2"/>
      <c r="AO6297" s="2"/>
      <c r="AP6297" s="2"/>
      <c r="AQ6297" s="2"/>
      <c r="AR6297" s="2"/>
      <c r="AS6297" s="2">
        <v>0.69787541603682002</v>
      </c>
      <c r="AT6297" s="2">
        <v>0.66322565628564001</v>
      </c>
      <c r="AU6297" s="2"/>
      <c r="AV6297" s="2"/>
      <c r="AW6297" s="2"/>
      <c r="AX6297" s="2"/>
      <c r="AY6297" s="2"/>
      <c r="AZ6297" s="2"/>
      <c r="BA6297" s="2"/>
      <c r="BB6297" s="2"/>
      <c r="BC6297" s="2"/>
      <c r="BD6297" s="2"/>
      <c r="BE6297" s="2"/>
      <c r="BF6297" s="2"/>
      <c r="BG6297" s="2"/>
      <c r="BH6297" s="2"/>
      <c r="BI6297" s="2">
        <v>1.00711277500323</v>
      </c>
      <c r="BJ6297" s="2">
        <v>0.99622967775448701</v>
      </c>
      <c r="BK6297" s="2"/>
      <c r="BL6297" s="2"/>
      <c r="BM6297" s="2"/>
      <c r="BN6297" s="2"/>
      <c r="BO6297" s="2"/>
      <c r="BP6297" s="2"/>
      <c r="BQ6297" s="2"/>
      <c r="BR6297" s="2"/>
      <c r="BS6297" s="2"/>
      <c r="BT6297" s="2"/>
      <c r="BU6297" s="2"/>
      <c r="BV6297" s="2"/>
      <c r="BW6297" s="2"/>
      <c r="BX6297" s="2"/>
      <c r="BY6297" s="2"/>
      <c r="BZ6297" s="2"/>
      <c r="CA6297" s="2"/>
      <c r="CB6297" s="2"/>
      <c r="CC6297" s="2"/>
      <c r="CD6297" s="2"/>
    </row>
    <row r="6298" spans="1:82" x14ac:dyDescent="0.3">
      <c r="A6298" s="2" t="s">
        <v>20821</v>
      </c>
      <c r="B6298" s="2" t="s">
        <v>21671</v>
      </c>
      <c r="C6298" s="2">
        <v>0.95156516180256601</v>
      </c>
      <c r="D6298" s="2"/>
      <c r="E6298" s="2"/>
      <c r="F6298" s="2"/>
      <c r="G6298" s="2"/>
      <c r="H6298" s="2"/>
      <c r="I6298" s="2"/>
      <c r="J6298" s="2">
        <v>0.92888867661076602</v>
      </c>
      <c r="K6298" s="2">
        <v>1.1302313121412599</v>
      </c>
      <c r="L6298" s="2">
        <v>0.95005724965420402</v>
      </c>
      <c r="M6298" s="2"/>
      <c r="N6298" s="2"/>
      <c r="O6298" s="2"/>
      <c r="P6298" s="2"/>
      <c r="Q6298" s="2"/>
      <c r="R6298" s="2"/>
      <c r="S6298" s="2">
        <v>0.88133085614541296</v>
      </c>
      <c r="T6298" s="2">
        <v>0.83687960859972998</v>
      </c>
      <c r="U6298" s="2"/>
      <c r="V6298" s="2"/>
      <c r="W6298" s="2"/>
      <c r="X6298" s="2"/>
      <c r="Y6298" s="2"/>
      <c r="Z6298" s="2">
        <v>1.10890605996502</v>
      </c>
      <c r="AA6298" s="2">
        <v>0.90327679589353704</v>
      </c>
      <c r="AB6298" s="2">
        <v>0.90767284806604798</v>
      </c>
      <c r="AC6298" s="2">
        <v>0.89588842300354898</v>
      </c>
      <c r="AD6298" s="2">
        <v>1.0184595198930799</v>
      </c>
      <c r="AE6298" s="2">
        <v>0.83260582911427405</v>
      </c>
      <c r="AF6298" s="2">
        <v>0.86095451378342402</v>
      </c>
      <c r="AG6298" s="2">
        <v>0.98133898807365005</v>
      </c>
      <c r="AH6298" s="2">
        <v>0.89522078815099704</v>
      </c>
      <c r="AI6298" s="2">
        <v>0.79238586203757799</v>
      </c>
      <c r="AJ6298" s="2">
        <v>0.91641320679539096</v>
      </c>
      <c r="AK6298" s="2">
        <v>0.87871147732555899</v>
      </c>
      <c r="AL6298" s="2">
        <v>0.85981465083680597</v>
      </c>
      <c r="AM6298" s="2"/>
      <c r="AN6298" s="2"/>
      <c r="AO6298" s="2"/>
      <c r="AP6298" s="2"/>
      <c r="AQ6298" s="2"/>
      <c r="AR6298" s="2"/>
      <c r="AS6298" s="2">
        <v>0.73529536156749398</v>
      </c>
      <c r="AT6298" s="2">
        <v>0.90774053046847802</v>
      </c>
      <c r="AU6298" s="2">
        <v>1.1111312150744601</v>
      </c>
      <c r="AV6298" s="2">
        <v>0.79191931751182099</v>
      </c>
      <c r="AW6298" s="2">
        <v>0.73907385343215903</v>
      </c>
      <c r="AX6298" s="2">
        <v>0.92132397107681796</v>
      </c>
      <c r="AY6298" s="2">
        <v>0.990890179668106</v>
      </c>
      <c r="AZ6298" s="2">
        <v>0.97147592179835895</v>
      </c>
      <c r="BA6298" s="2"/>
      <c r="BB6298" s="2"/>
      <c r="BC6298" s="2"/>
      <c r="BD6298" s="2"/>
      <c r="BE6298" s="2"/>
      <c r="BF6298" s="2"/>
      <c r="BG6298" s="2">
        <v>0.85627452114236602</v>
      </c>
      <c r="BH6298" s="2">
        <v>0.90465585557217099</v>
      </c>
      <c r="BI6298" s="2">
        <v>1.07273060045152</v>
      </c>
      <c r="BJ6298" s="2">
        <v>0.87630814874461704</v>
      </c>
      <c r="BK6298" s="2">
        <v>0.94183464858572696</v>
      </c>
      <c r="BL6298" s="2">
        <v>0.98950935452952204</v>
      </c>
      <c r="BM6298" s="2">
        <v>1.07709406954221</v>
      </c>
      <c r="BN6298" s="2">
        <v>0.90145157397248699</v>
      </c>
      <c r="BO6298" s="2">
        <v>0.92419288077224604</v>
      </c>
      <c r="BP6298" s="2">
        <v>0.81125304153699995</v>
      </c>
      <c r="BQ6298" s="2"/>
      <c r="BR6298" s="2"/>
      <c r="BS6298" s="2"/>
      <c r="BT6298" s="2"/>
      <c r="BU6298" s="2"/>
      <c r="BV6298" s="2"/>
      <c r="BW6298" s="2">
        <v>0.92952481040482604</v>
      </c>
      <c r="BX6298" s="2">
        <v>0.81008726273747</v>
      </c>
      <c r="BY6298" s="2"/>
      <c r="BZ6298" s="2">
        <v>0.82368542356833396</v>
      </c>
      <c r="CA6298" s="2">
        <v>0.61717364282733</v>
      </c>
      <c r="CB6298" s="2">
        <v>0.76235534124925997</v>
      </c>
      <c r="CC6298" s="2">
        <v>0.86000493062052696</v>
      </c>
      <c r="CD6298" s="2">
        <v>0.94452518891525405</v>
      </c>
    </row>
    <row r="6299" spans="1:82" x14ac:dyDescent="0.3">
      <c r="A6299" s="2" t="s">
        <v>14712</v>
      </c>
      <c r="B6299" s="2" t="s">
        <v>8957</v>
      </c>
      <c r="C6299" s="2"/>
      <c r="D6299" s="2"/>
      <c r="E6299" s="2"/>
      <c r="F6299" s="2"/>
      <c r="G6299" s="2"/>
      <c r="H6299" s="2"/>
      <c r="I6299" s="2"/>
      <c r="J6299" s="2"/>
      <c r="K6299" s="2"/>
      <c r="L6299" s="2"/>
      <c r="M6299" s="2"/>
      <c r="N6299" s="2"/>
      <c r="O6299" s="2"/>
      <c r="P6299" s="2"/>
      <c r="Q6299" s="2"/>
      <c r="R6299" s="2"/>
      <c r="S6299" s="2"/>
      <c r="T6299" s="2"/>
      <c r="U6299" s="2"/>
      <c r="V6299" s="2"/>
      <c r="W6299" s="2"/>
      <c r="X6299" s="2"/>
      <c r="Y6299" s="2"/>
      <c r="Z6299" s="2"/>
      <c r="AA6299" s="2"/>
      <c r="AB6299" s="2"/>
      <c r="AC6299" s="2"/>
      <c r="AD6299" s="2"/>
      <c r="AE6299" s="2"/>
      <c r="AF6299" s="2">
        <v>0.94815695532887101</v>
      </c>
      <c r="AG6299" s="2">
        <v>0.75002760229579901</v>
      </c>
      <c r="AH6299" s="2">
        <v>0.71041005780977495</v>
      </c>
      <c r="AI6299" s="2"/>
      <c r="AJ6299" s="2"/>
      <c r="AK6299" s="2"/>
      <c r="AL6299" s="2"/>
      <c r="AM6299" s="2">
        <v>1.37889306807386</v>
      </c>
      <c r="AN6299" s="2">
        <v>1.1640404164734</v>
      </c>
      <c r="AO6299" s="2">
        <v>0.49148998749245698</v>
      </c>
      <c r="AP6299" s="2"/>
      <c r="AQ6299" s="2"/>
      <c r="AR6299" s="2"/>
      <c r="AS6299" s="2"/>
      <c r="AT6299" s="2"/>
      <c r="AU6299" s="2"/>
      <c r="AV6299" s="2"/>
      <c r="AW6299" s="2"/>
      <c r="AX6299" s="2"/>
      <c r="AY6299" s="2">
        <v>0.93992083527639303</v>
      </c>
      <c r="AZ6299" s="2">
        <v>0.75410494945765405</v>
      </c>
      <c r="BA6299" s="2"/>
      <c r="BB6299" s="2"/>
      <c r="BC6299" s="2"/>
      <c r="BD6299" s="2">
        <v>0.89480942626744397</v>
      </c>
      <c r="BE6299" s="2">
        <v>0.91756497611465304</v>
      </c>
      <c r="BF6299" s="2">
        <v>1.4356695843926801</v>
      </c>
      <c r="BG6299" s="2"/>
      <c r="BH6299" s="2"/>
      <c r="BI6299" s="2"/>
      <c r="BJ6299" s="2"/>
      <c r="BK6299" s="2">
        <v>1.0696215680971899</v>
      </c>
      <c r="BL6299" s="2">
        <v>0.81872079332951397</v>
      </c>
      <c r="BM6299" s="2">
        <v>0.96426866205109096</v>
      </c>
      <c r="BN6299" s="2"/>
      <c r="BO6299" s="2"/>
      <c r="BP6299" s="2"/>
      <c r="BQ6299" s="2">
        <v>1.3598903443281301</v>
      </c>
      <c r="BR6299" s="2">
        <v>0.96788959448615997</v>
      </c>
      <c r="BS6299" s="2">
        <v>1.0772678086955201</v>
      </c>
      <c r="BT6299" s="2"/>
      <c r="BU6299" s="2"/>
      <c r="BV6299" s="2"/>
      <c r="BW6299" s="2"/>
      <c r="BX6299" s="2"/>
      <c r="BY6299" s="2"/>
      <c r="BZ6299" s="2"/>
      <c r="CA6299" s="2">
        <v>0.84989135389094606</v>
      </c>
      <c r="CB6299" s="2"/>
      <c r="CC6299" s="2"/>
      <c r="CD6299" s="2"/>
    </row>
    <row r="6300" spans="1:82" x14ac:dyDescent="0.3">
      <c r="A6300" s="2" t="s">
        <v>17986</v>
      </c>
      <c r="B6300" s="2" t="s">
        <v>11477</v>
      </c>
      <c r="C6300" s="2">
        <v>0.84006618676048905</v>
      </c>
      <c r="D6300" s="2">
        <v>0.72489581805179204</v>
      </c>
      <c r="E6300" s="2">
        <v>0.939766369152499</v>
      </c>
      <c r="F6300" s="2">
        <v>0.78846102963190701</v>
      </c>
      <c r="G6300" s="2">
        <v>0.837386363219213</v>
      </c>
      <c r="H6300" s="2">
        <v>1.08970789169861</v>
      </c>
      <c r="I6300" s="2">
        <v>0.74388790708710795</v>
      </c>
      <c r="J6300" s="2">
        <v>0.79172387261490396</v>
      </c>
      <c r="K6300" s="2">
        <v>0.99908908121864104</v>
      </c>
      <c r="L6300" s="2">
        <v>0.86726607686871804</v>
      </c>
      <c r="M6300" s="2">
        <v>0.76019287835082205</v>
      </c>
      <c r="N6300" s="2">
        <v>0.80594042953283396</v>
      </c>
      <c r="O6300" s="2">
        <v>0.93296867841062103</v>
      </c>
      <c r="P6300" s="2">
        <v>0.83239120467575101</v>
      </c>
      <c r="Q6300" s="2">
        <v>0.79281692786383395</v>
      </c>
      <c r="R6300" s="2">
        <v>0.83963620172120301</v>
      </c>
      <c r="S6300" s="2">
        <v>0.94765893966577996</v>
      </c>
      <c r="T6300" s="2">
        <v>0.90449979569788197</v>
      </c>
      <c r="U6300" s="2">
        <v>1.1379221639339401</v>
      </c>
      <c r="V6300" s="2">
        <v>0.989033111734541</v>
      </c>
      <c r="W6300" s="2">
        <v>0.89732924593181695</v>
      </c>
      <c r="X6300" s="2">
        <v>0.70897754287293002</v>
      </c>
      <c r="Y6300" s="2">
        <v>0.804000371283909</v>
      </c>
      <c r="Z6300" s="2">
        <v>0.84462674610636801</v>
      </c>
      <c r="AA6300" s="2">
        <v>0.86422928195647097</v>
      </c>
      <c r="AB6300" s="2">
        <v>0.70424667984936595</v>
      </c>
      <c r="AC6300" s="2">
        <v>0.65671663081926002</v>
      </c>
      <c r="AD6300" s="2">
        <v>0.721562732744226</v>
      </c>
      <c r="AE6300" s="2">
        <v>0.73573733694495702</v>
      </c>
      <c r="AF6300" s="2">
        <v>0.82074924671146898</v>
      </c>
      <c r="AG6300" s="2">
        <v>0.89412551976756105</v>
      </c>
      <c r="AH6300" s="2">
        <v>1.00117943674051</v>
      </c>
      <c r="AI6300" s="2">
        <v>0.82348742908052497</v>
      </c>
      <c r="AJ6300" s="2">
        <v>0.91931952989992305</v>
      </c>
      <c r="AK6300" s="2">
        <v>0.92669822914478095</v>
      </c>
      <c r="AL6300" s="2">
        <v>0.90779460159297498</v>
      </c>
      <c r="AM6300" s="2">
        <v>0.78557261890524299</v>
      </c>
      <c r="AN6300" s="2">
        <v>0.92334069748322101</v>
      </c>
      <c r="AO6300" s="2">
        <v>0.61346508293916502</v>
      </c>
      <c r="AP6300" s="2"/>
      <c r="AQ6300" s="2"/>
      <c r="AR6300" s="2"/>
      <c r="AS6300" s="2">
        <v>0.64790227812673096</v>
      </c>
      <c r="AT6300" s="2">
        <v>0.60099130243690602</v>
      </c>
      <c r="AU6300" s="2">
        <v>0.85097625292220203</v>
      </c>
      <c r="AV6300" s="2">
        <v>0.82007210786099705</v>
      </c>
      <c r="AW6300" s="2">
        <v>0.85311296897005795</v>
      </c>
      <c r="AX6300" s="2">
        <v>0.78069535328279804</v>
      </c>
      <c r="AY6300" s="2">
        <v>0.80813282920460905</v>
      </c>
      <c r="AZ6300" s="2">
        <v>0.75831758641455904</v>
      </c>
      <c r="BA6300" s="2"/>
      <c r="BB6300" s="2"/>
      <c r="BC6300" s="2"/>
      <c r="BD6300" s="2">
        <v>0.85139787515078102</v>
      </c>
      <c r="BE6300" s="2">
        <v>0.88011499446448205</v>
      </c>
      <c r="BF6300" s="2">
        <v>0.74565741320016898</v>
      </c>
      <c r="BG6300" s="2">
        <v>1.1316150466972199</v>
      </c>
      <c r="BH6300" s="2">
        <v>0.58072597240768498</v>
      </c>
      <c r="BI6300" s="2">
        <v>0.75754720850000301</v>
      </c>
      <c r="BJ6300" s="2">
        <v>0.59949206232678298</v>
      </c>
      <c r="BK6300" s="2">
        <v>1.1790809152066699</v>
      </c>
      <c r="BL6300" s="2">
        <v>0.81740194128339005</v>
      </c>
      <c r="BM6300" s="2">
        <v>0.84208102478550295</v>
      </c>
      <c r="BN6300" s="2">
        <v>0.82933760060955797</v>
      </c>
      <c r="BO6300" s="2">
        <v>0.88535339004501701</v>
      </c>
      <c r="BP6300" s="2">
        <v>0.71845574590322703</v>
      </c>
      <c r="BQ6300" s="2">
        <v>1.06490334266895</v>
      </c>
      <c r="BR6300" s="2">
        <v>0.86123536295999004</v>
      </c>
      <c r="BS6300" s="2">
        <v>0.92576997748515799</v>
      </c>
      <c r="BT6300" s="2"/>
      <c r="BU6300" s="2"/>
      <c r="BV6300" s="2"/>
      <c r="BW6300" s="2">
        <v>0.83305381668568201</v>
      </c>
      <c r="BX6300" s="2">
        <v>0.83867009079312704</v>
      </c>
      <c r="BY6300" s="2">
        <v>0.78972593000000002</v>
      </c>
      <c r="BZ6300" s="2">
        <v>0.53987995380341403</v>
      </c>
      <c r="CA6300" s="2">
        <v>0.75693193046842699</v>
      </c>
      <c r="CB6300" s="2">
        <v>0.90744732676404605</v>
      </c>
      <c r="CC6300" s="2">
        <v>0.936737088448796</v>
      </c>
      <c r="CD6300" s="2">
        <v>0.85732905723846997</v>
      </c>
    </row>
    <row r="6301" spans="1:82" x14ac:dyDescent="0.3">
      <c r="A6301" s="2" t="s">
        <v>16500</v>
      </c>
      <c r="B6301" s="2" t="s">
        <v>2247</v>
      </c>
      <c r="C6301" s="2"/>
      <c r="D6301" s="2"/>
      <c r="E6301" s="2"/>
      <c r="F6301" s="2"/>
      <c r="G6301" s="2"/>
      <c r="H6301" s="2"/>
      <c r="I6301" s="2"/>
      <c r="J6301" s="2"/>
      <c r="K6301" s="2"/>
      <c r="L6301" s="2"/>
      <c r="M6301" s="2"/>
      <c r="N6301" s="2"/>
      <c r="O6301" s="2"/>
      <c r="P6301" s="2"/>
      <c r="Q6301" s="2"/>
      <c r="R6301" s="2"/>
      <c r="S6301" s="2"/>
      <c r="T6301" s="2">
        <v>1.25189651042885</v>
      </c>
      <c r="U6301" s="2"/>
      <c r="V6301" s="2"/>
      <c r="W6301" s="2"/>
      <c r="X6301" s="2"/>
      <c r="Y6301" s="2"/>
      <c r="Z6301" s="2"/>
      <c r="AA6301" s="2"/>
      <c r="AB6301" s="2">
        <v>1.8465726478642199</v>
      </c>
      <c r="AC6301" s="2">
        <v>1.20038895610786</v>
      </c>
      <c r="AD6301" s="2">
        <v>1.39338322593538</v>
      </c>
      <c r="AE6301" s="2">
        <v>1.5536416351073801</v>
      </c>
      <c r="AF6301" s="2"/>
      <c r="AG6301" s="2"/>
      <c r="AH6301" s="2"/>
      <c r="AI6301" s="2"/>
      <c r="AJ6301" s="2"/>
      <c r="AK6301" s="2"/>
      <c r="AL6301" s="2"/>
      <c r="AM6301" s="2"/>
      <c r="AN6301" s="2"/>
      <c r="AO6301" s="2"/>
      <c r="AP6301" s="2"/>
      <c r="AQ6301" s="2"/>
      <c r="AR6301" s="2"/>
      <c r="AS6301" s="2">
        <v>1.5293628673325099</v>
      </c>
      <c r="AT6301" s="2">
        <v>0.89194366963994498</v>
      </c>
      <c r="AU6301" s="2"/>
      <c r="AV6301" s="2"/>
      <c r="AW6301" s="2"/>
      <c r="AX6301" s="2"/>
      <c r="AY6301" s="2"/>
      <c r="AZ6301" s="2"/>
      <c r="BA6301" s="2"/>
      <c r="BB6301" s="2"/>
      <c r="BC6301" s="2"/>
      <c r="BD6301" s="2"/>
      <c r="BE6301" s="2"/>
      <c r="BF6301" s="2"/>
      <c r="BG6301" s="2"/>
      <c r="BH6301" s="2"/>
      <c r="BI6301" s="2">
        <v>1.4059462203186299</v>
      </c>
      <c r="BJ6301" s="2">
        <v>1.59516921611244</v>
      </c>
      <c r="BK6301" s="2"/>
      <c r="BL6301" s="2"/>
      <c r="BM6301" s="2"/>
      <c r="BN6301" s="2"/>
      <c r="BO6301" s="2"/>
      <c r="BP6301" s="2"/>
      <c r="BQ6301" s="2"/>
      <c r="BR6301" s="2"/>
      <c r="BS6301" s="2"/>
      <c r="BT6301" s="2"/>
      <c r="BU6301" s="2"/>
      <c r="BV6301" s="2"/>
      <c r="BW6301" s="2"/>
      <c r="BX6301" s="2"/>
      <c r="BY6301" s="2"/>
      <c r="BZ6301" s="2"/>
      <c r="CA6301" s="2"/>
      <c r="CB6301" s="2"/>
      <c r="CC6301" s="2"/>
      <c r="CD6301" s="2"/>
    </row>
    <row r="6302" spans="1:82" x14ac:dyDescent="0.3">
      <c r="A6302" s="2" t="s">
        <v>21253</v>
      </c>
      <c r="B6302" s="2" t="s">
        <v>5990</v>
      </c>
      <c r="C6302" s="2"/>
      <c r="D6302" s="2">
        <v>1.0784190846608801</v>
      </c>
      <c r="E6302" s="2">
        <v>0.66936013462192701</v>
      </c>
      <c r="F6302" s="2">
        <v>1.7568617730721801</v>
      </c>
      <c r="G6302" s="2"/>
      <c r="H6302" s="2"/>
      <c r="I6302" s="2"/>
      <c r="J6302" s="2"/>
      <c r="K6302" s="2">
        <v>1.06446721739591</v>
      </c>
      <c r="L6302" s="2">
        <v>1.3577214987189601</v>
      </c>
      <c r="M6302" s="2"/>
      <c r="N6302" s="2"/>
      <c r="O6302" s="2"/>
      <c r="P6302" s="2">
        <v>1.95088475545078</v>
      </c>
      <c r="Q6302" s="2">
        <v>1.3127654412712499</v>
      </c>
      <c r="R6302" s="2">
        <v>0.86832660439124498</v>
      </c>
      <c r="S6302" s="2">
        <v>1.2559209853132001</v>
      </c>
      <c r="T6302" s="2">
        <v>1.0745800993546499</v>
      </c>
      <c r="U6302" s="2">
        <v>1.29452126751082</v>
      </c>
      <c r="V6302" s="2">
        <v>1.3373135706583299</v>
      </c>
      <c r="W6302" s="2"/>
      <c r="X6302" s="2"/>
      <c r="Y6302" s="2"/>
      <c r="Z6302" s="2">
        <v>0.83986139549042704</v>
      </c>
      <c r="AA6302" s="2">
        <v>1.43416203725181</v>
      </c>
      <c r="AB6302" s="2">
        <v>1.22497214093597</v>
      </c>
      <c r="AC6302" s="2">
        <v>0.87238840203569501</v>
      </c>
      <c r="AD6302" s="2">
        <v>0.84286520969056999</v>
      </c>
      <c r="AE6302" s="2">
        <v>1.21356312813491</v>
      </c>
      <c r="AF6302" s="2">
        <v>1.5364288456035899</v>
      </c>
      <c r="AG6302" s="2">
        <v>0.63687496412077504</v>
      </c>
      <c r="AH6302" s="2">
        <v>2.1582435486979898</v>
      </c>
      <c r="AI6302" s="2">
        <v>1.1722429948041899</v>
      </c>
      <c r="AJ6302" s="2">
        <v>0.89221267836682805</v>
      </c>
      <c r="AK6302" s="2">
        <v>1.22697083488605</v>
      </c>
      <c r="AL6302" s="2"/>
      <c r="AM6302" s="2">
        <v>0.77762022364815597</v>
      </c>
      <c r="AN6302" s="2">
        <v>2.0319811625749402</v>
      </c>
      <c r="AO6302" s="2">
        <v>2.4193770490279101</v>
      </c>
      <c r="AP6302" s="2"/>
      <c r="AQ6302" s="2"/>
      <c r="AR6302" s="2"/>
      <c r="AS6302" s="2">
        <v>1.3045516881014501</v>
      </c>
      <c r="AT6302" s="2">
        <v>0.82138874247998805</v>
      </c>
      <c r="AU6302" s="2">
        <v>1.38969704417317</v>
      </c>
      <c r="AV6302" s="2">
        <v>2.14732567530532</v>
      </c>
      <c r="AW6302" s="2">
        <v>2.1916060724953899</v>
      </c>
      <c r="AX6302" s="2">
        <v>0.95923741666371698</v>
      </c>
      <c r="AY6302" s="2">
        <v>1.84888027784303</v>
      </c>
      <c r="AZ6302" s="2">
        <v>1.8553874605870799</v>
      </c>
      <c r="BA6302" s="2"/>
      <c r="BB6302" s="2"/>
      <c r="BC6302" s="2"/>
      <c r="BD6302" s="2">
        <v>1.6701405095106401</v>
      </c>
      <c r="BE6302" s="2">
        <v>1.56689526833346</v>
      </c>
      <c r="BF6302" s="2">
        <v>1.22566741680714</v>
      </c>
      <c r="BG6302" s="2">
        <v>1.0326119462361401</v>
      </c>
      <c r="BH6302" s="2"/>
      <c r="BI6302" s="2">
        <v>0.98719931937879402</v>
      </c>
      <c r="BJ6302" s="2">
        <v>1.3329201281412499</v>
      </c>
      <c r="BK6302" s="2">
        <v>1.77589782532604</v>
      </c>
      <c r="BL6302" s="2">
        <v>1.08704042879134</v>
      </c>
      <c r="BM6302" s="2">
        <v>1.4302873059288099</v>
      </c>
      <c r="BN6302" s="2">
        <v>1.4700458650358501</v>
      </c>
      <c r="BO6302" s="2">
        <v>1.7571161148351599</v>
      </c>
      <c r="BP6302" s="2"/>
      <c r="BQ6302" s="2">
        <v>1.38202711244065</v>
      </c>
      <c r="BR6302" s="2">
        <v>1.20419135713837</v>
      </c>
      <c r="BS6302" s="2">
        <v>1.0680664853267301</v>
      </c>
      <c r="BT6302" s="2"/>
      <c r="BU6302" s="2"/>
      <c r="BV6302" s="2"/>
      <c r="BW6302" s="2">
        <v>1.4038176266667199</v>
      </c>
      <c r="BX6302" s="2"/>
      <c r="BY6302" s="2">
        <v>2.6290868039999999</v>
      </c>
      <c r="BZ6302" s="2"/>
      <c r="CA6302" s="2">
        <v>0.68963101512376901</v>
      </c>
      <c r="CB6302" s="2">
        <v>0.92053903465717901</v>
      </c>
      <c r="CC6302" s="2">
        <v>1.0630043931337201</v>
      </c>
      <c r="CD6302" s="2"/>
    </row>
    <row r="6303" spans="1:82" x14ac:dyDescent="0.3">
      <c r="A6303" s="2" t="s">
        <v>14815</v>
      </c>
      <c r="B6303" s="2" t="s">
        <v>12553</v>
      </c>
      <c r="C6303" s="2"/>
      <c r="D6303" s="2"/>
      <c r="E6303" s="2"/>
      <c r="F6303" s="2"/>
      <c r="G6303" s="2"/>
      <c r="H6303" s="2"/>
      <c r="I6303" s="2"/>
      <c r="J6303" s="2"/>
      <c r="K6303" s="2"/>
      <c r="L6303" s="2"/>
      <c r="M6303" s="2"/>
      <c r="N6303" s="2"/>
      <c r="O6303" s="2"/>
      <c r="P6303" s="2"/>
      <c r="Q6303" s="2"/>
      <c r="R6303" s="2"/>
      <c r="S6303" s="2"/>
      <c r="T6303" s="2"/>
      <c r="U6303" s="2"/>
      <c r="V6303" s="2"/>
      <c r="W6303" s="2"/>
      <c r="X6303" s="2"/>
      <c r="Y6303" s="2"/>
      <c r="Z6303" s="2"/>
      <c r="AA6303" s="2"/>
      <c r="AB6303" s="2"/>
      <c r="AC6303" s="2"/>
      <c r="AD6303" s="2"/>
      <c r="AE6303" s="2"/>
      <c r="AF6303" s="2"/>
      <c r="AG6303" s="2"/>
      <c r="AH6303" s="2"/>
      <c r="AI6303" s="2"/>
      <c r="AJ6303" s="2"/>
      <c r="AK6303" s="2"/>
      <c r="AL6303" s="2"/>
      <c r="AM6303" s="2"/>
      <c r="AN6303" s="2"/>
      <c r="AO6303" s="2"/>
      <c r="AP6303" s="2">
        <v>1.2209028038490299</v>
      </c>
      <c r="AQ6303" s="2">
        <v>0.86951706802774498</v>
      </c>
      <c r="AR6303" s="2">
        <v>1.4666310741411199</v>
      </c>
      <c r="AS6303" s="2"/>
      <c r="AT6303" s="2"/>
      <c r="AU6303" s="2"/>
      <c r="AV6303" s="2"/>
      <c r="AW6303" s="2"/>
      <c r="AX6303" s="2"/>
      <c r="AY6303" s="2"/>
      <c r="AZ6303" s="2"/>
      <c r="BA6303" s="2">
        <v>1.1792072705061201</v>
      </c>
      <c r="BB6303" s="2">
        <v>1.08284975861179</v>
      </c>
      <c r="BC6303" s="2">
        <v>1.51591490034487</v>
      </c>
      <c r="BD6303" s="2"/>
      <c r="BE6303" s="2"/>
      <c r="BF6303" s="2"/>
      <c r="BG6303" s="2"/>
      <c r="BH6303" s="2"/>
      <c r="BI6303" s="2"/>
      <c r="BJ6303" s="2"/>
      <c r="BK6303" s="2"/>
      <c r="BL6303" s="2"/>
      <c r="BM6303" s="2"/>
      <c r="BN6303" s="2"/>
      <c r="BO6303" s="2"/>
      <c r="BP6303" s="2"/>
      <c r="BQ6303" s="2"/>
      <c r="BR6303" s="2"/>
      <c r="BS6303" s="2"/>
      <c r="BT6303" s="2">
        <v>1.1586028758900799</v>
      </c>
      <c r="BU6303" s="2">
        <v>1.0965038990352101</v>
      </c>
      <c r="BV6303" s="2">
        <v>7.1479614947090599</v>
      </c>
      <c r="BW6303" s="2"/>
      <c r="BX6303" s="2"/>
      <c r="BY6303" s="2"/>
      <c r="BZ6303" s="2"/>
      <c r="CA6303" s="2"/>
      <c r="CB6303" s="2"/>
      <c r="CC6303" s="2"/>
      <c r="CD6303" s="2"/>
    </row>
    <row r="6304" spans="1:82" x14ac:dyDescent="0.3">
      <c r="A6304" s="2" t="s">
        <v>15483</v>
      </c>
      <c r="B6304" s="2" t="s">
        <v>12297</v>
      </c>
      <c r="C6304" s="2"/>
      <c r="D6304" s="2">
        <v>0.45755322416066302</v>
      </c>
      <c r="E6304" s="2">
        <v>1.2455997268365799</v>
      </c>
      <c r="F6304" s="2">
        <v>0.57959050126593603</v>
      </c>
      <c r="G6304" s="2"/>
      <c r="H6304" s="2"/>
      <c r="I6304" s="2"/>
      <c r="J6304" s="2"/>
      <c r="K6304" s="2">
        <v>0.93719063391805102</v>
      </c>
      <c r="L6304" s="2">
        <v>0.64890003131392304</v>
      </c>
      <c r="M6304" s="2"/>
      <c r="N6304" s="2"/>
      <c r="O6304" s="2"/>
      <c r="P6304" s="2">
        <v>0.78075966752517001</v>
      </c>
      <c r="Q6304" s="2">
        <v>0.67013025743764598</v>
      </c>
      <c r="R6304" s="2">
        <v>0.86760239055495703</v>
      </c>
      <c r="S6304" s="2">
        <v>0.77484183525959704</v>
      </c>
      <c r="T6304" s="2"/>
      <c r="U6304" s="2">
        <v>1.08656630284758</v>
      </c>
      <c r="V6304" s="2">
        <v>0.72238016224156298</v>
      </c>
      <c r="W6304" s="2"/>
      <c r="X6304" s="2"/>
      <c r="Y6304" s="2"/>
      <c r="Z6304" s="2">
        <v>0.98633762324141805</v>
      </c>
      <c r="AA6304" s="2">
        <v>0.60614406227422701</v>
      </c>
      <c r="AB6304" s="2"/>
      <c r="AC6304" s="2"/>
      <c r="AD6304" s="2"/>
      <c r="AE6304" s="2"/>
      <c r="AF6304" s="2"/>
      <c r="AG6304" s="2"/>
      <c r="AH6304" s="2"/>
      <c r="AI6304" s="2"/>
      <c r="AJ6304" s="2"/>
      <c r="AK6304" s="2"/>
      <c r="AL6304" s="2"/>
      <c r="AM6304" s="2"/>
      <c r="AN6304" s="2"/>
      <c r="AO6304" s="2"/>
      <c r="AP6304" s="2"/>
      <c r="AQ6304" s="2"/>
      <c r="AR6304" s="2"/>
      <c r="AS6304" s="2"/>
      <c r="AT6304" s="2"/>
      <c r="AU6304" s="2">
        <v>0.61438109003365005</v>
      </c>
      <c r="AV6304" s="2"/>
      <c r="AW6304" s="2"/>
      <c r="AX6304" s="2"/>
      <c r="AY6304" s="2"/>
      <c r="AZ6304" s="2"/>
      <c r="BA6304" s="2"/>
      <c r="BB6304" s="2"/>
      <c r="BC6304" s="2"/>
      <c r="BD6304" s="2"/>
      <c r="BE6304" s="2"/>
      <c r="BF6304" s="2"/>
      <c r="BG6304" s="2">
        <v>1.01279103094874</v>
      </c>
      <c r="BH6304" s="2"/>
      <c r="BI6304" s="2"/>
      <c r="BJ6304" s="2"/>
      <c r="BK6304" s="2"/>
      <c r="BL6304" s="2"/>
      <c r="BM6304" s="2"/>
      <c r="BN6304" s="2"/>
      <c r="BO6304" s="2"/>
      <c r="BP6304" s="2"/>
      <c r="BQ6304" s="2"/>
      <c r="BR6304" s="2"/>
      <c r="BS6304" s="2"/>
      <c r="BT6304" s="2"/>
      <c r="BU6304" s="2"/>
      <c r="BV6304" s="2"/>
      <c r="BW6304" s="2">
        <v>0.56198261953274997</v>
      </c>
      <c r="BX6304" s="2"/>
      <c r="BY6304" s="2">
        <v>0.45123871999999998</v>
      </c>
      <c r="BZ6304" s="2"/>
      <c r="CA6304" s="2"/>
      <c r="CB6304" s="2">
        <v>0.97178834027083005</v>
      </c>
      <c r="CC6304" s="2"/>
      <c r="CD6304" s="2"/>
    </row>
    <row r="6305" spans="1:82" x14ac:dyDescent="0.3">
      <c r="A6305" s="2" t="s">
        <v>19422</v>
      </c>
      <c r="B6305" s="2" t="s">
        <v>6677</v>
      </c>
      <c r="C6305" s="2">
        <v>1.0169447088433901</v>
      </c>
      <c r="D6305" s="2">
        <v>1.34540474897846</v>
      </c>
      <c r="E6305" s="2">
        <v>1.7951157543744001</v>
      </c>
      <c r="F6305" s="2">
        <v>1.2670371534790399</v>
      </c>
      <c r="G6305" s="2">
        <v>0.86044453213438699</v>
      </c>
      <c r="H6305" s="2">
        <v>1.11528822436136</v>
      </c>
      <c r="I6305" s="2">
        <v>0.623854683116561</v>
      </c>
      <c r="J6305" s="2">
        <v>0.92119353165255702</v>
      </c>
      <c r="K6305" s="2">
        <v>1.3075096142967599</v>
      </c>
      <c r="L6305" s="2">
        <v>1.17701506181572</v>
      </c>
      <c r="M6305" s="2">
        <v>0.770110819306983</v>
      </c>
      <c r="N6305" s="2">
        <v>0.84297040689089897</v>
      </c>
      <c r="O6305" s="2">
        <v>0.96470563241342999</v>
      </c>
      <c r="P6305" s="2">
        <v>1.2683471996395901</v>
      </c>
      <c r="Q6305" s="2">
        <v>1.3826984213776901</v>
      </c>
      <c r="R6305" s="2">
        <v>1.2271860279889699</v>
      </c>
      <c r="S6305" s="2">
        <v>1.6138996025366901</v>
      </c>
      <c r="T6305" s="2">
        <v>1.26906960467069</v>
      </c>
      <c r="U6305" s="2">
        <v>1.6700818483303701</v>
      </c>
      <c r="V6305" s="2">
        <v>1.16435364879356</v>
      </c>
      <c r="W6305" s="2">
        <v>0.61087777849806701</v>
      </c>
      <c r="X6305" s="2">
        <v>0.62452040641610895</v>
      </c>
      <c r="Y6305" s="2">
        <v>0.72994102809121497</v>
      </c>
      <c r="Z6305" s="2">
        <v>1.35892896937024</v>
      </c>
      <c r="AA6305" s="2">
        <v>1.4865014751905199</v>
      </c>
      <c r="AB6305" s="2">
        <v>1.4468882196716999</v>
      </c>
      <c r="AC6305" s="2">
        <v>1.0821701412179101</v>
      </c>
      <c r="AD6305" s="2">
        <v>0.99312510835195</v>
      </c>
      <c r="AE6305" s="2">
        <v>1.14022275856528</v>
      </c>
      <c r="AF6305" s="2">
        <v>0.93183778977082798</v>
      </c>
      <c r="AG6305" s="2">
        <v>1.2858147970584299</v>
      </c>
      <c r="AH6305" s="2">
        <v>0.83074292927117699</v>
      </c>
      <c r="AI6305" s="2">
        <v>1.13620713541505</v>
      </c>
      <c r="AJ6305" s="2">
        <v>1.30425695016931</v>
      </c>
      <c r="AK6305" s="2">
        <v>1.1387271000701</v>
      </c>
      <c r="AL6305" s="2">
        <v>0.81856340695877605</v>
      </c>
      <c r="AM6305" s="2">
        <v>1.88740913135379</v>
      </c>
      <c r="AN6305" s="2">
        <v>2.1184024208799799</v>
      </c>
      <c r="AO6305" s="2">
        <v>0.56690757718370799</v>
      </c>
      <c r="AP6305" s="2"/>
      <c r="AQ6305" s="2"/>
      <c r="AR6305" s="2"/>
      <c r="AS6305" s="2">
        <v>1.1757373521758601</v>
      </c>
      <c r="AT6305" s="2">
        <v>1.34156950814313</v>
      </c>
      <c r="AU6305" s="2">
        <v>1.3788106856801099</v>
      </c>
      <c r="AV6305" s="2">
        <v>0.88927377272489805</v>
      </c>
      <c r="AW6305" s="2">
        <v>0.93397134391745495</v>
      </c>
      <c r="AX6305" s="2">
        <v>1.25722953347567</v>
      </c>
      <c r="AY6305" s="2">
        <v>1.04863769530291</v>
      </c>
      <c r="AZ6305" s="2">
        <v>0.87451209337513702</v>
      </c>
      <c r="BA6305" s="2"/>
      <c r="BB6305" s="2"/>
      <c r="BC6305" s="2"/>
      <c r="BD6305" s="2">
        <v>1.51840050938458</v>
      </c>
      <c r="BE6305" s="2">
        <v>1.1504791495250499</v>
      </c>
      <c r="BF6305" s="2">
        <v>1.32807596739113</v>
      </c>
      <c r="BG6305" s="2">
        <v>1.71270304504171</v>
      </c>
      <c r="BH6305" s="2">
        <v>1.3314289702386399</v>
      </c>
      <c r="BI6305" s="2">
        <v>1.3910933013209701</v>
      </c>
      <c r="BJ6305" s="2">
        <v>1.1541405067750701</v>
      </c>
      <c r="BK6305" s="2">
        <v>1.05077262977159</v>
      </c>
      <c r="BL6305" s="2">
        <v>1.0797549271046001</v>
      </c>
      <c r="BM6305" s="2">
        <v>0.80969388555591704</v>
      </c>
      <c r="BN6305" s="2">
        <v>0.98641194057604298</v>
      </c>
      <c r="BO6305" s="2">
        <v>0.89688822092605902</v>
      </c>
      <c r="BP6305" s="2">
        <v>0.73434476418472305</v>
      </c>
      <c r="BQ6305" s="2">
        <v>1.5337761869131901</v>
      </c>
      <c r="BR6305" s="2">
        <v>1.00238827975075</v>
      </c>
      <c r="BS6305" s="2">
        <v>0.91232782306665905</v>
      </c>
      <c r="BT6305" s="2"/>
      <c r="BU6305" s="2"/>
      <c r="BV6305" s="2"/>
      <c r="BW6305" s="2">
        <v>1.2435037725058899</v>
      </c>
      <c r="BX6305" s="2">
        <v>1.08622555031524</v>
      </c>
      <c r="BY6305" s="2">
        <v>0.96437373599999998</v>
      </c>
      <c r="BZ6305" s="2">
        <v>0.77523812799039504</v>
      </c>
      <c r="CA6305" s="2">
        <v>0.96257982950579601</v>
      </c>
      <c r="CB6305" s="2">
        <v>1.32178446567657</v>
      </c>
      <c r="CC6305" s="2">
        <v>0.81790770838512805</v>
      </c>
      <c r="CD6305" s="2">
        <v>0.929567257041366</v>
      </c>
    </row>
    <row r="6306" spans="1:82" x14ac:dyDescent="0.3">
      <c r="A6306" s="2" t="s">
        <v>14651</v>
      </c>
      <c r="B6306" s="2" t="s">
        <v>21670</v>
      </c>
      <c r="C6306" s="2"/>
      <c r="D6306" s="2"/>
      <c r="E6306" s="2"/>
      <c r="F6306" s="2"/>
      <c r="G6306" s="2"/>
      <c r="H6306" s="2"/>
      <c r="I6306" s="2"/>
      <c r="J6306" s="2"/>
      <c r="K6306" s="2"/>
      <c r="L6306" s="2"/>
      <c r="M6306" s="2"/>
      <c r="N6306" s="2"/>
      <c r="O6306" s="2"/>
      <c r="P6306" s="2"/>
      <c r="Q6306" s="2"/>
      <c r="R6306" s="2"/>
      <c r="S6306" s="2"/>
      <c r="T6306" s="2">
        <v>0.84571937815354303</v>
      </c>
      <c r="U6306" s="2"/>
      <c r="V6306" s="2"/>
      <c r="W6306" s="2"/>
      <c r="X6306" s="2"/>
      <c r="Y6306" s="2"/>
      <c r="Z6306" s="2"/>
      <c r="AA6306" s="2"/>
      <c r="AB6306" s="2">
        <v>0.94553796109562205</v>
      </c>
      <c r="AC6306" s="2">
        <v>1.1031297362619501</v>
      </c>
      <c r="AD6306" s="2">
        <v>1.0094021868943801</v>
      </c>
      <c r="AE6306" s="2">
        <v>0.79844269417428904</v>
      </c>
      <c r="AF6306" s="2"/>
      <c r="AG6306" s="2"/>
      <c r="AH6306" s="2"/>
      <c r="AI6306" s="2"/>
      <c r="AJ6306" s="2"/>
      <c r="AK6306" s="2"/>
      <c r="AL6306" s="2"/>
      <c r="AM6306" s="2"/>
      <c r="AN6306" s="2"/>
      <c r="AO6306" s="2"/>
      <c r="AP6306" s="2"/>
      <c r="AQ6306" s="2"/>
      <c r="AR6306" s="2"/>
      <c r="AS6306" s="2">
        <v>0.62840588841011602</v>
      </c>
      <c r="AT6306" s="2">
        <v>0.71380221807418998</v>
      </c>
      <c r="AU6306" s="2"/>
      <c r="AV6306" s="2"/>
      <c r="AW6306" s="2"/>
      <c r="AX6306" s="2"/>
      <c r="AY6306" s="2"/>
      <c r="AZ6306" s="2"/>
      <c r="BA6306" s="2"/>
      <c r="BB6306" s="2"/>
      <c r="BC6306" s="2"/>
      <c r="BD6306" s="2"/>
      <c r="BE6306" s="2"/>
      <c r="BF6306" s="2"/>
      <c r="BG6306" s="2"/>
      <c r="BH6306" s="2"/>
      <c r="BI6306" s="2">
        <v>0.72515563325826604</v>
      </c>
      <c r="BJ6306" s="2">
        <v>0.77290893641414304</v>
      </c>
      <c r="BK6306" s="2"/>
      <c r="BL6306" s="2"/>
      <c r="BM6306" s="2"/>
      <c r="BN6306" s="2"/>
      <c r="BO6306" s="2"/>
      <c r="BP6306" s="2"/>
      <c r="BQ6306" s="2"/>
      <c r="BR6306" s="2"/>
      <c r="BS6306" s="2"/>
      <c r="BT6306" s="2"/>
      <c r="BU6306" s="2"/>
      <c r="BV6306" s="2"/>
      <c r="BW6306" s="2"/>
      <c r="BX6306" s="2"/>
      <c r="BY6306" s="2"/>
      <c r="BZ6306" s="2"/>
      <c r="CA6306" s="2"/>
      <c r="CB6306" s="2"/>
      <c r="CC6306" s="2"/>
      <c r="CD6306" s="2"/>
    </row>
    <row r="6307" spans="1:82" x14ac:dyDescent="0.3">
      <c r="A6307" s="2" t="s">
        <v>21218</v>
      </c>
      <c r="B6307" s="2" t="s">
        <v>9178</v>
      </c>
      <c r="C6307" s="2">
        <v>0.90699004813489303</v>
      </c>
      <c r="D6307" s="2">
        <v>0.59898959777933403</v>
      </c>
      <c r="E6307" s="2">
        <v>0.80303652606751297</v>
      </c>
      <c r="F6307" s="2">
        <v>0.77822739467458502</v>
      </c>
      <c r="G6307" s="2"/>
      <c r="H6307" s="2"/>
      <c r="I6307" s="2"/>
      <c r="J6307" s="2">
        <v>1.33514342446301</v>
      </c>
      <c r="K6307" s="2">
        <v>1.1204744792143899</v>
      </c>
      <c r="L6307" s="2">
        <v>0.88128229628339305</v>
      </c>
      <c r="M6307" s="2"/>
      <c r="N6307" s="2"/>
      <c r="O6307" s="2"/>
      <c r="P6307" s="2">
        <v>1.08620689750342</v>
      </c>
      <c r="Q6307" s="2">
        <v>1.0557208625719801</v>
      </c>
      <c r="R6307" s="2">
        <v>0.605163987599175</v>
      </c>
      <c r="S6307" s="2">
        <v>0.67606129360864697</v>
      </c>
      <c r="T6307" s="2">
        <v>0.95602913153616798</v>
      </c>
      <c r="U6307" s="2">
        <v>0.61439518420586503</v>
      </c>
      <c r="V6307" s="2">
        <v>0.95605965661537595</v>
      </c>
      <c r="W6307" s="2"/>
      <c r="X6307" s="2"/>
      <c r="Y6307" s="2"/>
      <c r="Z6307" s="2">
        <v>1.1496048467256299</v>
      </c>
      <c r="AA6307" s="2">
        <v>0.90853233661130495</v>
      </c>
      <c r="AB6307" s="2">
        <v>0.74886032615822096</v>
      </c>
      <c r="AC6307" s="2">
        <v>0.95529639823114099</v>
      </c>
      <c r="AD6307" s="2">
        <v>0.94867678742040396</v>
      </c>
      <c r="AE6307" s="2">
        <v>1.1081294637444701</v>
      </c>
      <c r="AF6307" s="2">
        <v>0.78119814715774805</v>
      </c>
      <c r="AG6307" s="2">
        <v>1.0006677394785799</v>
      </c>
      <c r="AH6307" s="2">
        <v>1.10131856870024</v>
      </c>
      <c r="AI6307" s="2">
        <v>0.84417817470163603</v>
      </c>
      <c r="AJ6307" s="2">
        <v>1.07784679981261</v>
      </c>
      <c r="AK6307" s="2">
        <v>1.01256497296546</v>
      </c>
      <c r="AL6307" s="2">
        <v>1.5119236987486799</v>
      </c>
      <c r="AM6307" s="2">
        <v>1.32413045851809</v>
      </c>
      <c r="AN6307" s="2">
        <v>1.07576996148287</v>
      </c>
      <c r="AO6307" s="2">
        <v>0.96568815694643795</v>
      </c>
      <c r="AP6307" s="2"/>
      <c r="AQ6307" s="2"/>
      <c r="AR6307" s="2"/>
      <c r="AS6307" s="2">
        <v>1.0264663672491099</v>
      </c>
      <c r="AT6307" s="2">
        <v>1.0686630735714699</v>
      </c>
      <c r="AU6307" s="2">
        <v>0.89952619914530996</v>
      </c>
      <c r="AV6307" s="2">
        <v>0.76810222378114901</v>
      </c>
      <c r="AW6307" s="2">
        <v>0.80734947427922099</v>
      </c>
      <c r="AX6307" s="2">
        <v>1.05461177075248</v>
      </c>
      <c r="AY6307" s="2">
        <v>0.881803448514208</v>
      </c>
      <c r="AZ6307" s="2">
        <v>0.90326911025530698</v>
      </c>
      <c r="BA6307" s="2"/>
      <c r="BB6307" s="2"/>
      <c r="BC6307" s="2"/>
      <c r="BD6307" s="2">
        <v>1.09001779246039</v>
      </c>
      <c r="BE6307" s="2">
        <v>1.29844752257483</v>
      </c>
      <c r="BF6307" s="2">
        <v>1.06744122370379</v>
      </c>
      <c r="BG6307" s="2">
        <v>0.79718786825461996</v>
      </c>
      <c r="BH6307" s="2">
        <v>0.71944940336890895</v>
      </c>
      <c r="BI6307" s="2">
        <v>1.0302072518897201</v>
      </c>
      <c r="BJ6307" s="2">
        <v>1.0910341012329099</v>
      </c>
      <c r="BK6307" s="2">
        <v>0.73543311560540903</v>
      </c>
      <c r="BL6307" s="2">
        <v>0.95156381989668204</v>
      </c>
      <c r="BM6307" s="2">
        <v>0.90405966868101095</v>
      </c>
      <c r="BN6307" s="2">
        <v>0.72926605114030696</v>
      </c>
      <c r="BO6307" s="2">
        <v>0.70215827820896803</v>
      </c>
      <c r="BP6307" s="2">
        <v>1.2195068691884201</v>
      </c>
      <c r="BQ6307" s="2">
        <v>0.82319357076828503</v>
      </c>
      <c r="BR6307" s="2">
        <v>1.28058220099178</v>
      </c>
      <c r="BS6307" s="2">
        <v>1.01351725591838</v>
      </c>
      <c r="BT6307" s="2"/>
      <c r="BU6307" s="2"/>
      <c r="BV6307" s="2"/>
      <c r="BW6307" s="2">
        <v>0.83249599195053703</v>
      </c>
      <c r="BX6307" s="2">
        <v>1.05680101648271</v>
      </c>
      <c r="BY6307" s="2">
        <v>1.04640672</v>
      </c>
      <c r="BZ6307" s="2">
        <v>1.6430918152748899</v>
      </c>
      <c r="CA6307" s="2">
        <v>0.91683263625428602</v>
      </c>
      <c r="CB6307" s="2">
        <v>0.83831164454194995</v>
      </c>
      <c r="CC6307" s="2">
        <v>0.97433830073526995</v>
      </c>
      <c r="CD6307" s="2">
        <v>0.91621021045574103</v>
      </c>
    </row>
    <row r="6308" spans="1:82" x14ac:dyDescent="0.3">
      <c r="A6308" s="2" t="s">
        <v>15927</v>
      </c>
      <c r="B6308" s="2" t="s">
        <v>10603</v>
      </c>
      <c r="C6308" s="2"/>
      <c r="D6308" s="2">
        <v>0.46834749630815198</v>
      </c>
      <c r="E6308" s="2">
        <v>0.89043675440509695</v>
      </c>
      <c r="F6308" s="2">
        <v>0.644248817024761</v>
      </c>
      <c r="G6308" s="2"/>
      <c r="H6308" s="2"/>
      <c r="I6308" s="2"/>
      <c r="J6308" s="2"/>
      <c r="K6308" s="2">
        <v>0.50407357064581704</v>
      </c>
      <c r="L6308" s="2">
        <v>0.45321985547257898</v>
      </c>
      <c r="M6308" s="2"/>
      <c r="N6308" s="2"/>
      <c r="O6308" s="2"/>
      <c r="P6308" s="2">
        <v>0.65136586566171095</v>
      </c>
      <c r="Q6308" s="2">
        <v>0.56676439344081997</v>
      </c>
      <c r="R6308" s="2">
        <v>0.52634003003198604</v>
      </c>
      <c r="S6308" s="2">
        <v>0.45734539093614801</v>
      </c>
      <c r="T6308" s="2"/>
      <c r="U6308" s="2">
        <v>0.67843780912632401</v>
      </c>
      <c r="V6308" s="2">
        <v>0.64763931485814097</v>
      </c>
      <c r="W6308" s="2"/>
      <c r="X6308" s="2"/>
      <c r="Y6308" s="2"/>
      <c r="Z6308" s="2">
        <v>0.519807090023787</v>
      </c>
      <c r="AA6308" s="2">
        <v>0.38418868943204998</v>
      </c>
      <c r="AB6308" s="2"/>
      <c r="AC6308" s="2"/>
      <c r="AD6308" s="2"/>
      <c r="AE6308" s="2"/>
      <c r="AF6308" s="2"/>
      <c r="AG6308" s="2"/>
      <c r="AH6308" s="2"/>
      <c r="AI6308" s="2"/>
      <c r="AJ6308" s="2"/>
      <c r="AK6308" s="2"/>
      <c r="AL6308" s="2"/>
      <c r="AM6308" s="2"/>
      <c r="AN6308" s="2"/>
      <c r="AO6308" s="2"/>
      <c r="AP6308" s="2"/>
      <c r="AQ6308" s="2"/>
      <c r="AR6308" s="2"/>
      <c r="AS6308" s="2"/>
      <c r="AT6308" s="2"/>
      <c r="AU6308" s="2">
        <v>0.31009216548252599</v>
      </c>
      <c r="AV6308" s="2"/>
      <c r="AW6308" s="2"/>
      <c r="AX6308" s="2"/>
      <c r="AY6308" s="2"/>
      <c r="AZ6308" s="2"/>
      <c r="BA6308" s="2"/>
      <c r="BB6308" s="2"/>
      <c r="BC6308" s="2"/>
      <c r="BD6308" s="2"/>
      <c r="BE6308" s="2"/>
      <c r="BF6308" s="2"/>
      <c r="BG6308" s="2">
        <v>0.52642342599824199</v>
      </c>
      <c r="BH6308" s="2"/>
      <c r="BI6308" s="2"/>
      <c r="BJ6308" s="2"/>
      <c r="BK6308" s="2"/>
      <c r="BL6308" s="2"/>
      <c r="BM6308" s="2"/>
      <c r="BN6308" s="2"/>
      <c r="BO6308" s="2"/>
      <c r="BP6308" s="2"/>
      <c r="BQ6308" s="2"/>
      <c r="BR6308" s="2"/>
      <c r="BS6308" s="2"/>
      <c r="BT6308" s="2"/>
      <c r="BU6308" s="2"/>
      <c r="BV6308" s="2"/>
      <c r="BW6308" s="2">
        <v>0.40073779958011102</v>
      </c>
      <c r="BX6308" s="2"/>
      <c r="BY6308" s="2">
        <v>0.26937526899999997</v>
      </c>
      <c r="BZ6308" s="2"/>
      <c r="CA6308" s="2"/>
      <c r="CB6308" s="2">
        <v>0.66990682989547101</v>
      </c>
      <c r="CC6308" s="2"/>
      <c r="CD6308" s="2"/>
    </row>
    <row r="6309" spans="1:82" x14ac:dyDescent="0.3">
      <c r="A6309" s="2" t="s">
        <v>15412</v>
      </c>
      <c r="B6309" s="2" t="s">
        <v>11324</v>
      </c>
      <c r="C6309" s="2"/>
      <c r="D6309" s="2">
        <v>0.74976135253258103</v>
      </c>
      <c r="E6309" s="2">
        <v>1.1385649186353</v>
      </c>
      <c r="F6309" s="2">
        <v>0.70523979939484105</v>
      </c>
      <c r="G6309" s="2"/>
      <c r="H6309" s="2"/>
      <c r="I6309" s="2"/>
      <c r="J6309" s="2"/>
      <c r="K6309" s="2"/>
      <c r="L6309" s="2"/>
      <c r="M6309" s="2"/>
      <c r="N6309" s="2"/>
      <c r="O6309" s="2"/>
      <c r="P6309" s="2">
        <v>0.756360981670118</v>
      </c>
      <c r="Q6309" s="2">
        <v>0.69536398518534404</v>
      </c>
      <c r="R6309" s="2">
        <v>0.68865349792983399</v>
      </c>
      <c r="S6309" s="2"/>
      <c r="T6309" s="2">
        <v>1.25844797264909</v>
      </c>
      <c r="U6309" s="2">
        <v>1.0404100983165101</v>
      </c>
      <c r="V6309" s="2">
        <v>0.81821861454661104</v>
      </c>
      <c r="W6309" s="2"/>
      <c r="X6309" s="2"/>
      <c r="Y6309" s="2"/>
      <c r="Z6309" s="2"/>
      <c r="AA6309" s="2"/>
      <c r="AB6309" s="2">
        <v>0.97718475730197196</v>
      </c>
      <c r="AC6309" s="2">
        <v>0.93804095975130697</v>
      </c>
      <c r="AD6309" s="2">
        <v>0.81922778190803403</v>
      </c>
      <c r="AE6309" s="2">
        <v>0.73526902882744805</v>
      </c>
      <c r="AF6309" s="2">
        <v>0.812166363527691</v>
      </c>
      <c r="AG6309" s="2">
        <v>1.0886727535504901</v>
      </c>
      <c r="AH6309" s="2">
        <v>0.65656760317615803</v>
      </c>
      <c r="AI6309" s="2"/>
      <c r="AJ6309" s="2"/>
      <c r="AK6309" s="2"/>
      <c r="AL6309" s="2"/>
      <c r="AM6309" s="2">
        <v>1.1372711340430099</v>
      </c>
      <c r="AN6309" s="2">
        <v>0.77492438235229699</v>
      </c>
      <c r="AO6309" s="2">
        <v>0.57949450071225805</v>
      </c>
      <c r="AP6309" s="2"/>
      <c r="AQ6309" s="2"/>
      <c r="AR6309" s="2"/>
      <c r="AS6309" s="2">
        <v>0.72298734134270504</v>
      </c>
      <c r="AT6309" s="2">
        <v>0.80172840220018204</v>
      </c>
      <c r="AU6309" s="2"/>
      <c r="AV6309" s="2"/>
      <c r="AW6309" s="2"/>
      <c r="AX6309" s="2"/>
      <c r="AY6309" s="2">
        <v>0.76695723734257903</v>
      </c>
      <c r="AZ6309" s="2">
        <v>0.612792817133617</v>
      </c>
      <c r="BA6309" s="2"/>
      <c r="BB6309" s="2"/>
      <c r="BC6309" s="2"/>
      <c r="BD6309" s="2">
        <v>0.59427327005946295</v>
      </c>
      <c r="BE6309" s="2">
        <v>0.83663575997776896</v>
      </c>
      <c r="BF6309" s="2">
        <v>0.53074589786496595</v>
      </c>
      <c r="BG6309" s="2"/>
      <c r="BH6309" s="2"/>
      <c r="BI6309" s="2">
        <v>1.9927830506150599</v>
      </c>
      <c r="BJ6309" s="2">
        <v>0.72206234994562202</v>
      </c>
      <c r="BK6309" s="2">
        <v>0.81906163911659402</v>
      </c>
      <c r="BL6309" s="2">
        <v>0.82188415249525704</v>
      </c>
      <c r="BM6309" s="2">
        <v>0.57614714011922397</v>
      </c>
      <c r="BN6309" s="2"/>
      <c r="BO6309" s="2"/>
      <c r="BP6309" s="2"/>
      <c r="BQ6309" s="2">
        <v>1.0184179501369599</v>
      </c>
      <c r="BR6309" s="2">
        <v>0.71974391114069503</v>
      </c>
      <c r="BS6309" s="2">
        <v>0.69547074341968695</v>
      </c>
      <c r="BT6309" s="2"/>
      <c r="BU6309" s="2"/>
      <c r="BV6309" s="2"/>
      <c r="BW6309" s="2"/>
      <c r="BX6309" s="2"/>
      <c r="BY6309" s="2">
        <v>0.31095720100000002</v>
      </c>
      <c r="BZ6309" s="2"/>
      <c r="CA6309" s="2">
        <v>0.70773401887561105</v>
      </c>
      <c r="CB6309" s="2"/>
      <c r="CC6309" s="2"/>
      <c r="CD6309" s="2"/>
    </row>
    <row r="6310" spans="1:82" x14ac:dyDescent="0.3">
      <c r="A6310" s="2" t="s">
        <v>20879</v>
      </c>
      <c r="B6310" s="2" t="s">
        <v>11678</v>
      </c>
      <c r="C6310" s="2"/>
      <c r="D6310" s="2">
        <v>0.84567990014166405</v>
      </c>
      <c r="E6310" s="2">
        <v>1.04121552268861</v>
      </c>
      <c r="F6310" s="2">
        <v>0.88204786401607005</v>
      </c>
      <c r="G6310" s="2">
        <v>1.00575671971909</v>
      </c>
      <c r="H6310" s="2">
        <v>0.82056562364304098</v>
      </c>
      <c r="I6310" s="2">
        <v>0.84580099474960901</v>
      </c>
      <c r="J6310" s="2"/>
      <c r="K6310" s="2"/>
      <c r="L6310" s="2"/>
      <c r="M6310" s="2">
        <v>0.93901019288257204</v>
      </c>
      <c r="N6310" s="2">
        <v>0.84605779507994305</v>
      </c>
      <c r="O6310" s="2">
        <v>1.0152886335923701</v>
      </c>
      <c r="P6310" s="2">
        <v>0.94628008317562395</v>
      </c>
      <c r="Q6310" s="2">
        <v>0.95895682695585005</v>
      </c>
      <c r="R6310" s="2">
        <v>0.96543089394280401</v>
      </c>
      <c r="S6310" s="2"/>
      <c r="T6310" s="2"/>
      <c r="U6310" s="2">
        <v>1.20012433968401</v>
      </c>
      <c r="V6310" s="2">
        <v>0.99849204541442205</v>
      </c>
      <c r="W6310" s="2">
        <v>0.88036710524733497</v>
      </c>
      <c r="X6310" s="2">
        <v>1.0844021410603299</v>
      </c>
      <c r="Y6310" s="2">
        <v>1.0658339138219</v>
      </c>
      <c r="Z6310" s="2"/>
      <c r="AA6310" s="2"/>
      <c r="AB6310" s="2"/>
      <c r="AC6310" s="2"/>
      <c r="AD6310" s="2"/>
      <c r="AE6310" s="2"/>
      <c r="AF6310" s="2">
        <v>0.76975874461746696</v>
      </c>
      <c r="AG6310" s="2">
        <v>0.69689721456431497</v>
      </c>
      <c r="AH6310" s="2">
        <v>0.58268113106609998</v>
      </c>
      <c r="AI6310" s="2"/>
      <c r="AJ6310" s="2"/>
      <c r="AK6310" s="2"/>
      <c r="AL6310" s="2"/>
      <c r="AM6310" s="2">
        <v>0.67801137264484901</v>
      </c>
      <c r="AN6310" s="2">
        <v>0.82421248538109304</v>
      </c>
      <c r="AO6310" s="2">
        <v>0.47784881892570702</v>
      </c>
      <c r="AP6310" s="2"/>
      <c r="AQ6310" s="2"/>
      <c r="AR6310" s="2"/>
      <c r="AS6310" s="2"/>
      <c r="AT6310" s="2"/>
      <c r="AU6310" s="2"/>
      <c r="AV6310" s="2"/>
      <c r="AW6310" s="2"/>
      <c r="AX6310" s="2"/>
      <c r="AY6310" s="2">
        <v>0.87235700018306594</v>
      </c>
      <c r="AZ6310" s="2">
        <v>0.78336971951503898</v>
      </c>
      <c r="BA6310" s="2"/>
      <c r="BB6310" s="2"/>
      <c r="BC6310" s="2"/>
      <c r="BD6310" s="2">
        <v>0.83705974853279996</v>
      </c>
      <c r="BE6310" s="2">
        <v>0.72814921200127702</v>
      </c>
      <c r="BF6310" s="2">
        <v>0.76436903746838003</v>
      </c>
      <c r="BG6310" s="2"/>
      <c r="BH6310" s="2"/>
      <c r="BI6310" s="2"/>
      <c r="BJ6310" s="2"/>
      <c r="BK6310" s="2">
        <v>0.76257724906587798</v>
      </c>
      <c r="BL6310" s="2">
        <v>0.91266517876067499</v>
      </c>
      <c r="BM6310" s="2">
        <v>0.81436705293604095</v>
      </c>
      <c r="BN6310" s="2"/>
      <c r="BO6310" s="2"/>
      <c r="BP6310" s="2"/>
      <c r="BQ6310" s="2">
        <v>1.0029278754835</v>
      </c>
      <c r="BR6310" s="2">
        <v>0.80223107714259601</v>
      </c>
      <c r="BS6310" s="2">
        <v>0.91841322671742298</v>
      </c>
      <c r="BT6310" s="2"/>
      <c r="BU6310" s="2"/>
      <c r="BV6310" s="2"/>
      <c r="BW6310" s="2"/>
      <c r="BX6310" s="2"/>
      <c r="BY6310" s="2">
        <v>0.68095534999999996</v>
      </c>
      <c r="BZ6310" s="2"/>
      <c r="CA6310" s="2">
        <v>0.61188019651333003</v>
      </c>
      <c r="CB6310" s="2"/>
      <c r="CC6310" s="2"/>
      <c r="CD6310" s="2"/>
    </row>
    <row r="6311" spans="1:82" x14ac:dyDescent="0.3">
      <c r="A6311" s="2" t="s">
        <v>15749</v>
      </c>
      <c r="B6311" s="2" t="s">
        <v>12040</v>
      </c>
      <c r="C6311" s="2"/>
      <c r="D6311" s="2">
        <v>1.3376194301286199</v>
      </c>
      <c r="E6311" s="2">
        <v>1.6562532538174299</v>
      </c>
      <c r="F6311" s="2">
        <v>1.7751615927364599</v>
      </c>
      <c r="G6311" s="2"/>
      <c r="H6311" s="2"/>
      <c r="I6311" s="2"/>
      <c r="J6311" s="2"/>
      <c r="K6311" s="2"/>
      <c r="L6311" s="2"/>
      <c r="M6311" s="2"/>
      <c r="N6311" s="2"/>
      <c r="O6311" s="2"/>
      <c r="P6311" s="2">
        <v>1.65420792085313</v>
      </c>
      <c r="Q6311" s="2">
        <v>1.64984872525454</v>
      </c>
      <c r="R6311" s="2">
        <v>2.26535202369244</v>
      </c>
      <c r="S6311" s="2"/>
      <c r="T6311" s="2"/>
      <c r="U6311" s="2">
        <v>2.2454513596052501</v>
      </c>
      <c r="V6311" s="2">
        <v>1.75092319272442</v>
      </c>
      <c r="W6311" s="2"/>
      <c r="X6311" s="2"/>
      <c r="Y6311" s="2"/>
      <c r="Z6311" s="2"/>
      <c r="AA6311" s="2"/>
      <c r="AB6311" s="2"/>
      <c r="AC6311" s="2"/>
      <c r="AD6311" s="2"/>
      <c r="AE6311" s="2"/>
      <c r="AF6311" s="2"/>
      <c r="AG6311" s="2"/>
      <c r="AH6311" s="2"/>
      <c r="AI6311" s="2"/>
      <c r="AJ6311" s="2"/>
      <c r="AK6311" s="2"/>
      <c r="AL6311" s="2"/>
      <c r="AM6311" s="2"/>
      <c r="AN6311" s="2"/>
      <c r="AO6311" s="2"/>
      <c r="AP6311" s="2"/>
      <c r="AQ6311" s="2"/>
      <c r="AR6311" s="2"/>
      <c r="AS6311" s="2"/>
      <c r="AT6311" s="2"/>
      <c r="AU6311" s="2"/>
      <c r="AV6311" s="2"/>
      <c r="AW6311" s="2"/>
      <c r="AX6311" s="2"/>
      <c r="AY6311" s="2"/>
      <c r="AZ6311" s="2"/>
      <c r="BA6311" s="2"/>
      <c r="BB6311" s="2"/>
      <c r="BC6311" s="2"/>
      <c r="BD6311" s="2"/>
      <c r="BE6311" s="2"/>
      <c r="BF6311" s="2"/>
      <c r="BG6311" s="2"/>
      <c r="BH6311" s="2"/>
      <c r="BI6311" s="2"/>
      <c r="BJ6311" s="2"/>
      <c r="BK6311" s="2"/>
      <c r="BL6311" s="2"/>
      <c r="BM6311" s="2"/>
      <c r="BN6311" s="2"/>
      <c r="BO6311" s="2"/>
      <c r="BP6311" s="2"/>
      <c r="BQ6311" s="2"/>
      <c r="BR6311" s="2"/>
      <c r="BS6311" s="2"/>
      <c r="BT6311" s="2"/>
      <c r="BU6311" s="2"/>
      <c r="BV6311" s="2"/>
      <c r="BW6311" s="2"/>
      <c r="BX6311" s="2"/>
      <c r="BY6311" s="2">
        <v>0.65423663799999998</v>
      </c>
      <c r="BZ6311" s="2"/>
      <c r="CA6311" s="2"/>
      <c r="CB6311" s="2"/>
      <c r="CC6311" s="2"/>
      <c r="CD6311" s="2"/>
    </row>
    <row r="6312" spans="1:82" x14ac:dyDescent="0.3">
      <c r="A6312" s="2" t="s">
        <v>14510</v>
      </c>
      <c r="B6312" s="2" t="s">
        <v>2184</v>
      </c>
      <c r="C6312" s="2"/>
      <c r="D6312" s="2"/>
      <c r="E6312" s="2"/>
      <c r="F6312" s="2"/>
      <c r="G6312" s="2"/>
      <c r="H6312" s="2"/>
      <c r="I6312" s="2"/>
      <c r="J6312" s="2"/>
      <c r="K6312" s="2">
        <v>1.12313995889106</v>
      </c>
      <c r="L6312" s="2">
        <v>0.75570614545772197</v>
      </c>
      <c r="M6312" s="2"/>
      <c r="N6312" s="2"/>
      <c r="O6312" s="2"/>
      <c r="P6312" s="2"/>
      <c r="Q6312" s="2"/>
      <c r="R6312" s="2"/>
      <c r="S6312" s="2">
        <v>0.88186263628567796</v>
      </c>
      <c r="T6312" s="2"/>
      <c r="U6312" s="2"/>
      <c r="V6312" s="2"/>
      <c r="W6312" s="2"/>
      <c r="X6312" s="2"/>
      <c r="Y6312" s="2"/>
      <c r="Z6312" s="2">
        <v>1.0756670489304401</v>
      </c>
      <c r="AA6312" s="2">
        <v>0.76263481584786996</v>
      </c>
      <c r="AB6312" s="2"/>
      <c r="AC6312" s="2"/>
      <c r="AD6312" s="2"/>
      <c r="AE6312" s="2"/>
      <c r="AF6312" s="2">
        <v>0.83285472880297096</v>
      </c>
      <c r="AG6312" s="2">
        <v>1.2153016080247501</v>
      </c>
      <c r="AH6312" s="2">
        <v>0.89121052505597897</v>
      </c>
      <c r="AI6312" s="2"/>
      <c r="AJ6312" s="2"/>
      <c r="AK6312" s="2"/>
      <c r="AL6312" s="2"/>
      <c r="AM6312" s="2"/>
      <c r="AN6312" s="2"/>
      <c r="AO6312" s="2"/>
      <c r="AP6312" s="2"/>
      <c r="AQ6312" s="2"/>
      <c r="AR6312" s="2"/>
      <c r="AS6312" s="2"/>
      <c r="AT6312" s="2"/>
      <c r="AU6312" s="2">
        <v>0.73268220403550099</v>
      </c>
      <c r="AV6312" s="2"/>
      <c r="AW6312" s="2"/>
      <c r="AX6312" s="2"/>
      <c r="AY6312" s="2">
        <v>0.85442804580059295</v>
      </c>
      <c r="AZ6312" s="2">
        <v>0.90486226481500998</v>
      </c>
      <c r="BA6312" s="2"/>
      <c r="BB6312" s="2"/>
      <c r="BC6312" s="2"/>
      <c r="BD6312" s="2"/>
      <c r="BE6312" s="2"/>
      <c r="BF6312" s="2"/>
      <c r="BG6312" s="2">
        <v>1.1079354076444199</v>
      </c>
      <c r="BH6312" s="2"/>
      <c r="BI6312" s="2"/>
      <c r="BJ6312" s="2"/>
      <c r="BK6312" s="2">
        <v>1.0317211437460101</v>
      </c>
      <c r="BL6312" s="2">
        <v>0.99606078321857205</v>
      </c>
      <c r="BM6312" s="2">
        <v>0.84095612070038395</v>
      </c>
      <c r="BN6312" s="2"/>
      <c r="BO6312" s="2"/>
      <c r="BP6312" s="2"/>
      <c r="BQ6312" s="2"/>
      <c r="BR6312" s="2"/>
      <c r="BS6312" s="2"/>
      <c r="BT6312" s="2"/>
      <c r="BU6312" s="2"/>
      <c r="BV6312" s="2"/>
      <c r="BW6312" s="2">
        <v>0.84272123266746402</v>
      </c>
      <c r="BX6312" s="2"/>
      <c r="BY6312" s="2"/>
      <c r="BZ6312" s="2"/>
      <c r="CA6312" s="2">
        <v>1.01452363646674</v>
      </c>
      <c r="CB6312" s="2">
        <v>0.75824374641536296</v>
      </c>
      <c r="CC6312" s="2"/>
      <c r="CD6312" s="2"/>
    </row>
    <row r="6313" spans="1:82" x14ac:dyDescent="0.3">
      <c r="A6313" s="2" t="s">
        <v>14663</v>
      </c>
      <c r="B6313" s="2" t="s">
        <v>10308</v>
      </c>
      <c r="C6313" s="2"/>
      <c r="D6313" s="2"/>
      <c r="E6313" s="2"/>
      <c r="F6313" s="2"/>
      <c r="G6313" s="2"/>
      <c r="H6313" s="2"/>
      <c r="I6313" s="2"/>
      <c r="J6313" s="2"/>
      <c r="K6313" s="2">
        <v>0.79909537124221297</v>
      </c>
      <c r="L6313" s="2">
        <v>0.90081319624107103</v>
      </c>
      <c r="M6313" s="2"/>
      <c r="N6313" s="2"/>
      <c r="O6313" s="2"/>
      <c r="P6313" s="2"/>
      <c r="Q6313" s="2"/>
      <c r="R6313" s="2"/>
      <c r="S6313" s="2">
        <v>0.89455220974618799</v>
      </c>
      <c r="T6313" s="2">
        <v>1.1351107959636499</v>
      </c>
      <c r="U6313" s="2"/>
      <c r="V6313" s="2"/>
      <c r="W6313" s="2"/>
      <c r="X6313" s="2"/>
      <c r="Y6313" s="2"/>
      <c r="Z6313" s="2">
        <v>0.98851209855711897</v>
      </c>
      <c r="AA6313" s="2">
        <v>1.1923939083400401</v>
      </c>
      <c r="AB6313" s="2">
        <v>1.23063816897184</v>
      </c>
      <c r="AC6313" s="2">
        <v>1.13200310770542</v>
      </c>
      <c r="AD6313" s="2">
        <v>1.0656382638145501</v>
      </c>
      <c r="AE6313" s="2">
        <v>0.85834714081083896</v>
      </c>
      <c r="AF6313" s="2"/>
      <c r="AG6313" s="2"/>
      <c r="AH6313" s="2"/>
      <c r="AI6313" s="2"/>
      <c r="AJ6313" s="2"/>
      <c r="AK6313" s="2"/>
      <c r="AL6313" s="2"/>
      <c r="AM6313" s="2"/>
      <c r="AN6313" s="2"/>
      <c r="AO6313" s="2"/>
      <c r="AP6313" s="2"/>
      <c r="AQ6313" s="2"/>
      <c r="AR6313" s="2"/>
      <c r="AS6313" s="2">
        <v>0.80119240176671702</v>
      </c>
      <c r="AT6313" s="2">
        <v>0.95946490088448999</v>
      </c>
      <c r="AU6313" s="2">
        <v>1.13930304399088</v>
      </c>
      <c r="AV6313" s="2"/>
      <c r="AW6313" s="2"/>
      <c r="AX6313" s="2"/>
      <c r="AY6313" s="2"/>
      <c r="AZ6313" s="2"/>
      <c r="BA6313" s="2"/>
      <c r="BB6313" s="2"/>
      <c r="BC6313" s="2"/>
      <c r="BD6313" s="2"/>
      <c r="BE6313" s="2"/>
      <c r="BF6313" s="2"/>
      <c r="BG6313" s="2">
        <v>0.85105472057515597</v>
      </c>
      <c r="BH6313" s="2"/>
      <c r="BI6313" s="2">
        <v>1.2290667424641</v>
      </c>
      <c r="BJ6313" s="2">
        <v>0.91450220420662898</v>
      </c>
      <c r="BK6313" s="2"/>
      <c r="BL6313" s="2"/>
      <c r="BM6313" s="2"/>
      <c r="BN6313" s="2"/>
      <c r="BO6313" s="2"/>
      <c r="BP6313" s="2"/>
      <c r="BQ6313" s="2"/>
      <c r="BR6313" s="2"/>
      <c r="BS6313" s="2"/>
      <c r="BT6313" s="2"/>
      <c r="BU6313" s="2"/>
      <c r="BV6313" s="2"/>
      <c r="BW6313" s="2">
        <v>0.74081726792983005</v>
      </c>
      <c r="BX6313" s="2"/>
      <c r="BY6313" s="2"/>
      <c r="BZ6313" s="2"/>
      <c r="CA6313" s="2"/>
      <c r="CB6313" s="2">
        <v>1.11740403258812</v>
      </c>
      <c r="CC6313" s="2"/>
      <c r="CD6313" s="2"/>
    </row>
    <row r="6314" spans="1:82" x14ac:dyDescent="0.3">
      <c r="A6314" s="2" t="s">
        <v>15050</v>
      </c>
      <c r="B6314" s="2" t="s">
        <v>4570</v>
      </c>
      <c r="C6314" s="2"/>
      <c r="D6314" s="2"/>
      <c r="E6314" s="2"/>
      <c r="F6314" s="2"/>
      <c r="G6314" s="2"/>
      <c r="H6314" s="2"/>
      <c r="I6314" s="2"/>
      <c r="J6314" s="2"/>
      <c r="K6314" s="2"/>
      <c r="L6314" s="2"/>
      <c r="M6314" s="2"/>
      <c r="N6314" s="2"/>
      <c r="O6314" s="2"/>
      <c r="P6314" s="2"/>
      <c r="Q6314" s="2"/>
      <c r="R6314" s="2"/>
      <c r="S6314" s="2"/>
      <c r="T6314" s="2"/>
      <c r="U6314" s="2"/>
      <c r="V6314" s="2"/>
      <c r="W6314" s="2"/>
      <c r="X6314" s="2"/>
      <c r="Y6314" s="2"/>
      <c r="Z6314" s="2"/>
      <c r="AA6314" s="2"/>
      <c r="AB6314" s="2"/>
      <c r="AC6314" s="2"/>
      <c r="AD6314" s="2"/>
      <c r="AE6314" s="2"/>
      <c r="AF6314" s="2">
        <v>1.1050272754863499</v>
      </c>
      <c r="AG6314" s="2">
        <v>1.2786898848472199</v>
      </c>
      <c r="AH6314" s="2">
        <v>0.985809525234281</v>
      </c>
      <c r="AI6314" s="2"/>
      <c r="AJ6314" s="2"/>
      <c r="AK6314" s="2"/>
      <c r="AL6314" s="2"/>
      <c r="AM6314" s="2">
        <v>0.85537173047124304</v>
      </c>
      <c r="AN6314" s="2">
        <v>0.94128197718994999</v>
      </c>
      <c r="AO6314" s="2">
        <v>0.53072547476312004</v>
      </c>
      <c r="AP6314" s="2"/>
      <c r="AQ6314" s="2"/>
      <c r="AR6314" s="2"/>
      <c r="AS6314" s="2"/>
      <c r="AT6314" s="2"/>
      <c r="AU6314" s="2"/>
      <c r="AV6314" s="2"/>
      <c r="AW6314" s="2"/>
      <c r="AX6314" s="2"/>
      <c r="AY6314" s="2">
        <v>1.3225972150284999</v>
      </c>
      <c r="AZ6314" s="2">
        <v>1.0666444591883899</v>
      </c>
      <c r="BA6314" s="2"/>
      <c r="BB6314" s="2"/>
      <c r="BC6314" s="2"/>
      <c r="BD6314" s="2">
        <v>0.86927099706842703</v>
      </c>
      <c r="BE6314" s="2">
        <v>0.80575142631007601</v>
      </c>
      <c r="BF6314" s="2">
        <v>0.88894680015672001</v>
      </c>
      <c r="BG6314" s="2"/>
      <c r="BH6314" s="2"/>
      <c r="BI6314" s="2"/>
      <c r="BJ6314" s="2"/>
      <c r="BK6314" s="2">
        <v>1.25244838947805</v>
      </c>
      <c r="BL6314" s="2">
        <v>1.4261880706505601</v>
      </c>
      <c r="BM6314" s="2">
        <v>1.09253777908879</v>
      </c>
      <c r="BN6314" s="2"/>
      <c r="BO6314" s="2"/>
      <c r="BP6314" s="2"/>
      <c r="BQ6314" s="2">
        <v>1.22614857773504</v>
      </c>
      <c r="BR6314" s="2">
        <v>0.83548274742695805</v>
      </c>
      <c r="BS6314" s="2">
        <v>1.07452580762081</v>
      </c>
      <c r="BT6314" s="2"/>
      <c r="BU6314" s="2"/>
      <c r="BV6314" s="2"/>
      <c r="BW6314" s="2"/>
      <c r="BX6314" s="2"/>
      <c r="BY6314" s="2"/>
      <c r="BZ6314" s="2"/>
      <c r="CA6314" s="2">
        <v>1.2548323536505801</v>
      </c>
      <c r="CB6314" s="2"/>
      <c r="CC6314" s="2"/>
      <c r="CD6314" s="2"/>
    </row>
    <row r="6315" spans="1:82" x14ac:dyDescent="0.3">
      <c r="A6315" s="2" t="s">
        <v>15795</v>
      </c>
      <c r="B6315" s="2" t="s">
        <v>4453</v>
      </c>
      <c r="C6315" s="2"/>
      <c r="D6315" s="2"/>
      <c r="E6315" s="2"/>
      <c r="F6315" s="2"/>
      <c r="G6315" s="2"/>
      <c r="H6315" s="2"/>
      <c r="I6315" s="2"/>
      <c r="J6315" s="2"/>
      <c r="K6315" s="2">
        <v>1.1209280058403099</v>
      </c>
      <c r="L6315" s="2">
        <v>1.04853480971663</v>
      </c>
      <c r="M6315" s="2"/>
      <c r="N6315" s="2"/>
      <c r="O6315" s="2"/>
      <c r="P6315" s="2"/>
      <c r="Q6315" s="2"/>
      <c r="R6315" s="2"/>
      <c r="S6315" s="2">
        <v>0.89685166152666496</v>
      </c>
      <c r="T6315" s="2"/>
      <c r="U6315" s="2"/>
      <c r="V6315" s="2"/>
      <c r="W6315" s="2"/>
      <c r="X6315" s="2"/>
      <c r="Y6315" s="2"/>
      <c r="Z6315" s="2">
        <v>1.02086044833043</v>
      </c>
      <c r="AA6315" s="2">
        <v>1.13751944008684</v>
      </c>
      <c r="AB6315" s="2"/>
      <c r="AC6315" s="2"/>
      <c r="AD6315" s="2"/>
      <c r="AE6315" s="2"/>
      <c r="AF6315" s="2">
        <v>1.3314565412258501</v>
      </c>
      <c r="AG6315" s="2">
        <v>1.19430099231899</v>
      </c>
      <c r="AH6315" s="2">
        <v>1.15279530859003</v>
      </c>
      <c r="AI6315" s="2"/>
      <c r="AJ6315" s="2"/>
      <c r="AK6315" s="2"/>
      <c r="AL6315" s="2"/>
      <c r="AM6315" s="2"/>
      <c r="AN6315" s="2"/>
      <c r="AO6315" s="2"/>
      <c r="AP6315" s="2"/>
      <c r="AQ6315" s="2"/>
      <c r="AR6315" s="2"/>
      <c r="AS6315" s="2"/>
      <c r="AT6315" s="2"/>
      <c r="AU6315" s="2">
        <v>1.03670155803206</v>
      </c>
      <c r="AV6315" s="2"/>
      <c r="AW6315" s="2"/>
      <c r="AX6315" s="2"/>
      <c r="AY6315" s="2">
        <v>1.1934944024901499</v>
      </c>
      <c r="AZ6315" s="2">
        <v>1.04842122099793</v>
      </c>
      <c r="BA6315" s="2"/>
      <c r="BB6315" s="2"/>
      <c r="BC6315" s="2"/>
      <c r="BD6315" s="2"/>
      <c r="BE6315" s="2"/>
      <c r="BF6315" s="2"/>
      <c r="BG6315" s="2">
        <v>1.0427439948272399</v>
      </c>
      <c r="BH6315" s="2"/>
      <c r="BI6315" s="2"/>
      <c r="BJ6315" s="2"/>
      <c r="BK6315" s="2">
        <v>1.23112310033839</v>
      </c>
      <c r="BL6315" s="2">
        <v>1.1489406187459399</v>
      </c>
      <c r="BM6315" s="2">
        <v>1.24328959142072</v>
      </c>
      <c r="BN6315" s="2"/>
      <c r="BO6315" s="2"/>
      <c r="BP6315" s="2"/>
      <c r="BQ6315" s="2"/>
      <c r="BR6315" s="2"/>
      <c r="BS6315" s="2"/>
      <c r="BT6315" s="2"/>
      <c r="BU6315" s="2"/>
      <c r="BV6315" s="2"/>
      <c r="BW6315" s="2">
        <v>1.1419619946750099</v>
      </c>
      <c r="BX6315" s="2"/>
      <c r="BY6315" s="2"/>
      <c r="BZ6315" s="2"/>
      <c r="CA6315" s="2">
        <v>1.1159116448783899</v>
      </c>
      <c r="CB6315" s="2">
        <v>1.34614444235992</v>
      </c>
      <c r="CC6315" s="2"/>
      <c r="CD6315" s="2"/>
    </row>
    <row r="6316" spans="1:82" x14ac:dyDescent="0.3">
      <c r="A6316" s="2" t="s">
        <v>20832</v>
      </c>
      <c r="B6316" s="2" t="s">
        <v>5073</v>
      </c>
      <c r="C6316" s="2"/>
      <c r="D6316" s="2"/>
      <c r="E6316" s="2"/>
      <c r="F6316" s="2"/>
      <c r="G6316" s="2"/>
      <c r="H6316" s="2"/>
      <c r="I6316" s="2"/>
      <c r="J6316" s="2"/>
      <c r="K6316" s="2"/>
      <c r="L6316" s="2"/>
      <c r="M6316" s="2"/>
      <c r="N6316" s="2"/>
      <c r="O6316" s="2"/>
      <c r="P6316" s="2"/>
      <c r="Q6316" s="2"/>
      <c r="R6316" s="2"/>
      <c r="S6316" s="2"/>
      <c r="T6316" s="2">
        <v>1.06308135457245</v>
      </c>
      <c r="U6316" s="2"/>
      <c r="V6316" s="2"/>
      <c r="W6316" s="2"/>
      <c r="X6316" s="2"/>
      <c r="Y6316" s="2"/>
      <c r="Z6316" s="2"/>
      <c r="AA6316" s="2"/>
      <c r="AB6316" s="2">
        <v>2.7744078632718399</v>
      </c>
      <c r="AC6316" s="2">
        <v>1.7471567943355</v>
      </c>
      <c r="AD6316" s="2">
        <v>1.72138781033754</v>
      </c>
      <c r="AE6316" s="2">
        <v>5.1636765495204404</v>
      </c>
      <c r="AF6316" s="2"/>
      <c r="AG6316" s="2"/>
      <c r="AH6316" s="2"/>
      <c r="AI6316" s="2"/>
      <c r="AJ6316" s="2"/>
      <c r="AK6316" s="2"/>
      <c r="AL6316" s="2"/>
      <c r="AM6316" s="2"/>
      <c r="AN6316" s="2"/>
      <c r="AO6316" s="2"/>
      <c r="AP6316" s="2"/>
      <c r="AQ6316" s="2"/>
      <c r="AR6316" s="2"/>
      <c r="AS6316" s="2">
        <v>2.4553766316052501</v>
      </c>
      <c r="AT6316" s="2">
        <v>4.9139516811402704</v>
      </c>
      <c r="AU6316" s="2"/>
      <c r="AV6316" s="2"/>
      <c r="AW6316" s="2"/>
      <c r="AX6316" s="2"/>
      <c r="AY6316" s="2"/>
      <c r="AZ6316" s="2"/>
      <c r="BA6316" s="2"/>
      <c r="BB6316" s="2"/>
      <c r="BC6316" s="2"/>
      <c r="BD6316" s="2"/>
      <c r="BE6316" s="2"/>
      <c r="BF6316" s="2"/>
      <c r="BG6316" s="2"/>
      <c r="BH6316" s="2"/>
      <c r="BI6316" s="2">
        <v>1.1803638104185501</v>
      </c>
      <c r="BJ6316" s="2">
        <v>3.3188939857142201</v>
      </c>
      <c r="BK6316" s="2"/>
      <c r="BL6316" s="2"/>
      <c r="BM6316" s="2"/>
      <c r="BN6316" s="2"/>
      <c r="BO6316" s="2"/>
      <c r="BP6316" s="2"/>
      <c r="BQ6316" s="2"/>
      <c r="BR6316" s="2"/>
      <c r="BS6316" s="2"/>
      <c r="BT6316" s="2"/>
      <c r="BU6316" s="2"/>
      <c r="BV6316" s="2"/>
      <c r="BW6316" s="2"/>
      <c r="BX6316" s="2"/>
      <c r="BY6316" s="2"/>
      <c r="BZ6316" s="2"/>
      <c r="CA6316" s="2"/>
      <c r="CB6316" s="2"/>
      <c r="CC6316" s="2"/>
      <c r="CD6316" s="2"/>
    </row>
    <row r="6317" spans="1:82" x14ac:dyDescent="0.3">
      <c r="A6317" s="2" t="s">
        <v>15356</v>
      </c>
      <c r="B6317" s="2" t="s">
        <v>13185</v>
      </c>
      <c r="C6317" s="2"/>
      <c r="D6317" s="2">
        <v>4.2836916493999304</v>
      </c>
      <c r="E6317" s="2">
        <v>1.1063283348483901</v>
      </c>
      <c r="F6317" s="2">
        <v>1.09636975969043</v>
      </c>
      <c r="G6317" s="2"/>
      <c r="H6317" s="2"/>
      <c r="I6317" s="2"/>
      <c r="J6317" s="2"/>
      <c r="K6317" s="2"/>
      <c r="L6317" s="2"/>
      <c r="M6317" s="2"/>
      <c r="N6317" s="2"/>
      <c r="O6317" s="2"/>
      <c r="P6317" s="2">
        <v>1.0158356591359201</v>
      </c>
      <c r="Q6317" s="2">
        <v>0.94493897794422099</v>
      </c>
      <c r="R6317" s="2">
        <v>0.66928683615073903</v>
      </c>
      <c r="S6317" s="2"/>
      <c r="T6317" s="2"/>
      <c r="U6317" s="2">
        <v>0.62483240831315401</v>
      </c>
      <c r="V6317" s="2">
        <v>1.04412736122165</v>
      </c>
      <c r="W6317" s="2"/>
      <c r="X6317" s="2"/>
      <c r="Y6317" s="2"/>
      <c r="Z6317" s="2"/>
      <c r="AA6317" s="2"/>
      <c r="AB6317" s="2"/>
      <c r="AC6317" s="2"/>
      <c r="AD6317" s="2"/>
      <c r="AE6317" s="2"/>
      <c r="AF6317" s="2"/>
      <c r="AG6317" s="2"/>
      <c r="AH6317" s="2"/>
      <c r="AI6317" s="2"/>
      <c r="AJ6317" s="2"/>
      <c r="AK6317" s="2"/>
      <c r="AL6317" s="2"/>
      <c r="AM6317" s="2"/>
      <c r="AN6317" s="2"/>
      <c r="AO6317" s="2"/>
      <c r="AP6317" s="2"/>
      <c r="AQ6317" s="2"/>
      <c r="AR6317" s="2"/>
      <c r="AS6317" s="2"/>
      <c r="AT6317" s="2"/>
      <c r="AU6317" s="2"/>
      <c r="AV6317" s="2"/>
      <c r="AW6317" s="2"/>
      <c r="AX6317" s="2"/>
      <c r="AY6317" s="2"/>
      <c r="AZ6317" s="2"/>
      <c r="BA6317" s="2"/>
      <c r="BB6317" s="2"/>
      <c r="BC6317" s="2"/>
      <c r="BD6317" s="2"/>
      <c r="BE6317" s="2"/>
      <c r="BF6317" s="2"/>
      <c r="BG6317" s="2"/>
      <c r="BH6317" s="2"/>
      <c r="BI6317" s="2"/>
      <c r="BJ6317" s="2"/>
      <c r="BK6317" s="2"/>
      <c r="BL6317" s="2"/>
      <c r="BM6317" s="2"/>
      <c r="BN6317" s="2"/>
      <c r="BO6317" s="2"/>
      <c r="BP6317" s="2"/>
      <c r="BQ6317" s="2"/>
      <c r="BR6317" s="2"/>
      <c r="BS6317" s="2"/>
      <c r="BT6317" s="2"/>
      <c r="BU6317" s="2"/>
      <c r="BV6317" s="2"/>
      <c r="BW6317" s="2"/>
      <c r="BX6317" s="2"/>
      <c r="BY6317" s="2">
        <v>1.6222132730000001</v>
      </c>
      <c r="BZ6317" s="2"/>
      <c r="CA6317" s="2"/>
      <c r="CB6317" s="2"/>
      <c r="CC6317" s="2"/>
      <c r="CD6317" s="2"/>
    </row>
    <row r="6318" spans="1:82" x14ac:dyDescent="0.3">
      <c r="A6318" s="2" t="s">
        <v>15717</v>
      </c>
      <c r="B6318" s="2" t="s">
        <v>649</v>
      </c>
      <c r="C6318" s="2"/>
      <c r="D6318" s="2"/>
      <c r="E6318" s="2"/>
      <c r="F6318" s="2"/>
      <c r="G6318" s="2">
        <v>1.0520529323479799</v>
      </c>
      <c r="H6318" s="2">
        <v>1.36466415110825</v>
      </c>
      <c r="I6318" s="2">
        <v>0.79762055704428503</v>
      </c>
      <c r="J6318" s="2"/>
      <c r="K6318" s="2"/>
      <c r="L6318" s="2"/>
      <c r="M6318" s="2">
        <v>0.80262040821693004</v>
      </c>
      <c r="N6318" s="2">
        <v>0.84192262570377996</v>
      </c>
      <c r="O6318" s="2">
        <v>1.2707896461219399</v>
      </c>
      <c r="P6318" s="2"/>
      <c r="Q6318" s="2"/>
      <c r="R6318" s="2"/>
      <c r="S6318" s="2"/>
      <c r="T6318" s="2"/>
      <c r="U6318" s="2"/>
      <c r="V6318" s="2"/>
      <c r="W6318" s="2">
        <v>0.97407761804630999</v>
      </c>
      <c r="X6318" s="2">
        <v>0.99709083799704301</v>
      </c>
      <c r="Y6318" s="2">
        <v>0.93990230358187699</v>
      </c>
      <c r="Z6318" s="2"/>
      <c r="AA6318" s="2"/>
      <c r="AB6318" s="2"/>
      <c r="AC6318" s="2"/>
      <c r="AD6318" s="2"/>
      <c r="AE6318" s="2"/>
      <c r="AF6318" s="2">
        <v>0.86404731198029705</v>
      </c>
      <c r="AG6318" s="2">
        <v>1.2465613579642001</v>
      </c>
      <c r="AH6318" s="2">
        <v>0.78094606373269304</v>
      </c>
      <c r="AI6318" s="2">
        <v>1.0827814740253701</v>
      </c>
      <c r="AJ6318" s="2">
        <v>1.1973885115919201</v>
      </c>
      <c r="AK6318" s="2">
        <v>1.25013593050525</v>
      </c>
      <c r="AL6318" s="2"/>
      <c r="AM6318" s="2"/>
      <c r="AN6318" s="2"/>
      <c r="AO6318" s="2"/>
      <c r="AP6318" s="2"/>
      <c r="AQ6318" s="2"/>
      <c r="AR6318" s="2"/>
      <c r="AS6318" s="2"/>
      <c r="AT6318" s="2"/>
      <c r="AU6318" s="2"/>
      <c r="AV6318" s="2">
        <v>1.02110044337573</v>
      </c>
      <c r="AW6318" s="2">
        <v>1.01560510406007</v>
      </c>
      <c r="AX6318" s="2">
        <v>1.06276137074651</v>
      </c>
      <c r="AY6318" s="2">
        <v>0.92386402597732897</v>
      </c>
      <c r="AZ6318" s="2">
        <v>1.0861818306442199</v>
      </c>
      <c r="BA6318" s="2"/>
      <c r="BB6318" s="2"/>
      <c r="BC6318" s="2"/>
      <c r="BD6318" s="2"/>
      <c r="BE6318" s="2"/>
      <c r="BF6318" s="2"/>
      <c r="BG6318" s="2"/>
      <c r="BH6318" s="2"/>
      <c r="BI6318" s="2"/>
      <c r="BJ6318" s="2"/>
      <c r="BK6318" s="2">
        <v>1.0231572493288099</v>
      </c>
      <c r="BL6318" s="2">
        <v>1.01097496016413</v>
      </c>
      <c r="BM6318" s="2">
        <v>1.0009633081866001</v>
      </c>
      <c r="BN6318" s="2">
        <v>0.86738541235255195</v>
      </c>
      <c r="BO6318" s="2">
        <v>1.1743421862358301</v>
      </c>
      <c r="BP6318" s="2"/>
      <c r="BQ6318" s="2"/>
      <c r="BR6318" s="2"/>
      <c r="BS6318" s="2"/>
      <c r="BT6318" s="2"/>
      <c r="BU6318" s="2"/>
      <c r="BV6318" s="2"/>
      <c r="BW6318" s="2"/>
      <c r="BX6318" s="2"/>
      <c r="BY6318" s="2"/>
      <c r="BZ6318" s="2"/>
      <c r="CA6318" s="2">
        <v>1.0965712637740599</v>
      </c>
      <c r="CB6318" s="2"/>
      <c r="CC6318" s="2">
        <v>0.93391594719737703</v>
      </c>
      <c r="CD6318" s="2"/>
    </row>
    <row r="6319" spans="1:82" x14ac:dyDescent="0.3">
      <c r="A6319" s="2" t="s">
        <v>16561</v>
      </c>
      <c r="B6319" s="2" t="s">
        <v>6398</v>
      </c>
      <c r="C6319" s="2"/>
      <c r="D6319" s="2">
        <v>0.90576907392264605</v>
      </c>
      <c r="E6319" s="2">
        <v>1.2442339217696201</v>
      </c>
      <c r="F6319" s="2">
        <v>0.68212794287103296</v>
      </c>
      <c r="G6319" s="2">
        <v>1.0059005990507499</v>
      </c>
      <c r="H6319" s="2">
        <v>1.35248117889743</v>
      </c>
      <c r="I6319" s="2">
        <v>0.80962369207854701</v>
      </c>
      <c r="J6319" s="2"/>
      <c r="K6319" s="2"/>
      <c r="L6319" s="2"/>
      <c r="M6319" s="2">
        <v>0.813968232085444</v>
      </c>
      <c r="N6319" s="2">
        <v>0.66576564398722005</v>
      </c>
      <c r="O6319" s="2">
        <v>0.99456550004695998</v>
      </c>
      <c r="P6319" s="2">
        <v>0.76764831553232804</v>
      </c>
      <c r="Q6319" s="2">
        <v>0.78634295753717998</v>
      </c>
      <c r="R6319" s="2">
        <v>0.83667925632103501</v>
      </c>
      <c r="S6319" s="2"/>
      <c r="T6319" s="2">
        <v>0.79714203717390197</v>
      </c>
      <c r="U6319" s="2">
        <v>1.0682247175644499</v>
      </c>
      <c r="V6319" s="2">
        <v>0.81974140980666099</v>
      </c>
      <c r="W6319" s="2">
        <v>0.75459102883807405</v>
      </c>
      <c r="X6319" s="2">
        <v>0.87888219527203904</v>
      </c>
      <c r="Y6319" s="2">
        <v>1.02394448697728</v>
      </c>
      <c r="Z6319" s="2"/>
      <c r="AA6319" s="2"/>
      <c r="AB6319" s="2">
        <v>1.02908038174758</v>
      </c>
      <c r="AC6319" s="2">
        <v>1.2140508336367899</v>
      </c>
      <c r="AD6319" s="2">
        <v>1.0673319958649601</v>
      </c>
      <c r="AE6319" s="2">
        <v>0.77865159182127797</v>
      </c>
      <c r="AF6319" s="2">
        <v>1.04760144471354</v>
      </c>
      <c r="AG6319" s="2">
        <v>1.25153913995082</v>
      </c>
      <c r="AH6319" s="2">
        <v>0.73899250129789695</v>
      </c>
      <c r="AI6319" s="2"/>
      <c r="AJ6319" s="2"/>
      <c r="AK6319" s="2"/>
      <c r="AL6319" s="2"/>
      <c r="AM6319" s="2">
        <v>0.95206818508828095</v>
      </c>
      <c r="AN6319" s="2">
        <v>0.84477015561192503</v>
      </c>
      <c r="AO6319" s="2">
        <v>0.46810523576947499</v>
      </c>
      <c r="AP6319" s="2"/>
      <c r="AQ6319" s="2"/>
      <c r="AR6319" s="2"/>
      <c r="AS6319" s="2">
        <v>0.70580307897064798</v>
      </c>
      <c r="AT6319" s="2">
        <v>0.76934929645384498</v>
      </c>
      <c r="AU6319" s="2"/>
      <c r="AV6319" s="2"/>
      <c r="AW6319" s="2"/>
      <c r="AX6319" s="2"/>
      <c r="AY6319" s="2">
        <v>1.03015432260087</v>
      </c>
      <c r="AZ6319" s="2">
        <v>0.79122059799243105</v>
      </c>
      <c r="BA6319" s="2"/>
      <c r="BB6319" s="2"/>
      <c r="BC6319" s="2"/>
      <c r="BD6319" s="2">
        <v>0.86412601156492597</v>
      </c>
      <c r="BE6319" s="2">
        <v>0.70604053520313503</v>
      </c>
      <c r="BF6319" s="2">
        <v>0.62202779568108202</v>
      </c>
      <c r="BG6319" s="2"/>
      <c r="BH6319" s="2"/>
      <c r="BI6319" s="2">
        <v>0.80912540144060496</v>
      </c>
      <c r="BJ6319" s="2">
        <v>0.66005207899970197</v>
      </c>
      <c r="BK6319" s="2">
        <v>0.86476911346218799</v>
      </c>
      <c r="BL6319" s="2">
        <v>1.10646170343136</v>
      </c>
      <c r="BM6319" s="2">
        <v>0.82286633283112798</v>
      </c>
      <c r="BN6319" s="2"/>
      <c r="BO6319" s="2"/>
      <c r="BP6319" s="2"/>
      <c r="BQ6319" s="2">
        <v>1.0403532165248399</v>
      </c>
      <c r="BR6319" s="2">
        <v>0.744841655161259</v>
      </c>
      <c r="BS6319" s="2">
        <v>1.0230602153667401</v>
      </c>
      <c r="BT6319" s="2"/>
      <c r="BU6319" s="2"/>
      <c r="BV6319" s="2"/>
      <c r="BW6319" s="2"/>
      <c r="BX6319" s="2"/>
      <c r="BY6319" s="2">
        <v>0.54477576900000002</v>
      </c>
      <c r="BZ6319" s="2"/>
      <c r="CA6319" s="2">
        <v>0.94831421117353198</v>
      </c>
      <c r="CB6319" s="2"/>
      <c r="CC6319" s="2"/>
      <c r="CD6319" s="2"/>
    </row>
    <row r="6320" spans="1:82" x14ac:dyDescent="0.3">
      <c r="A6320" s="2" t="s">
        <v>14322</v>
      </c>
      <c r="B6320" s="2" t="s">
        <v>9332</v>
      </c>
      <c r="C6320" s="2"/>
      <c r="D6320" s="2"/>
      <c r="E6320" s="2"/>
      <c r="F6320" s="2"/>
      <c r="G6320" s="2"/>
      <c r="H6320" s="2"/>
      <c r="I6320" s="2"/>
      <c r="J6320" s="2"/>
      <c r="K6320" s="2"/>
      <c r="L6320" s="2"/>
      <c r="M6320" s="2"/>
      <c r="N6320" s="2"/>
      <c r="O6320" s="2"/>
      <c r="P6320" s="2"/>
      <c r="Q6320" s="2"/>
      <c r="R6320" s="2"/>
      <c r="S6320" s="2"/>
      <c r="T6320" s="2"/>
      <c r="U6320" s="2"/>
      <c r="V6320" s="2"/>
      <c r="W6320" s="2"/>
      <c r="X6320" s="2"/>
      <c r="Y6320" s="2"/>
      <c r="Z6320" s="2"/>
      <c r="AA6320" s="2"/>
      <c r="AB6320" s="2"/>
      <c r="AC6320" s="2"/>
      <c r="AD6320" s="2"/>
      <c r="AE6320" s="2"/>
      <c r="AF6320" s="2">
        <v>1.0495053749957099</v>
      </c>
      <c r="AG6320" s="2">
        <v>1.35220766436867</v>
      </c>
      <c r="AH6320" s="2">
        <v>0.76876504186827599</v>
      </c>
      <c r="AI6320" s="2"/>
      <c r="AJ6320" s="2"/>
      <c r="AK6320" s="2"/>
      <c r="AL6320" s="2"/>
      <c r="AM6320" s="2"/>
      <c r="AN6320" s="2"/>
      <c r="AO6320" s="2"/>
      <c r="AP6320" s="2"/>
      <c r="AQ6320" s="2"/>
      <c r="AR6320" s="2"/>
      <c r="AS6320" s="2"/>
      <c r="AT6320" s="2"/>
      <c r="AU6320" s="2"/>
      <c r="AV6320" s="2"/>
      <c r="AW6320" s="2"/>
      <c r="AX6320" s="2"/>
      <c r="AY6320" s="2">
        <v>0.91102399081540597</v>
      </c>
      <c r="AZ6320" s="2">
        <v>0.92689404338199699</v>
      </c>
      <c r="BA6320" s="2"/>
      <c r="BB6320" s="2"/>
      <c r="BC6320" s="2"/>
      <c r="BD6320" s="2"/>
      <c r="BE6320" s="2"/>
      <c r="BF6320" s="2"/>
      <c r="BG6320" s="2"/>
      <c r="BH6320" s="2"/>
      <c r="BI6320" s="2"/>
      <c r="BJ6320" s="2"/>
      <c r="BK6320" s="2">
        <v>1.0062732806957899</v>
      </c>
      <c r="BL6320" s="2">
        <v>1.1688957578717001</v>
      </c>
      <c r="BM6320" s="2">
        <v>0.86854228340732798</v>
      </c>
      <c r="BN6320" s="2"/>
      <c r="BO6320" s="2"/>
      <c r="BP6320" s="2"/>
      <c r="BQ6320" s="2"/>
      <c r="BR6320" s="2"/>
      <c r="BS6320" s="2"/>
      <c r="BT6320" s="2"/>
      <c r="BU6320" s="2"/>
      <c r="BV6320" s="2"/>
      <c r="BW6320" s="2"/>
      <c r="BX6320" s="2"/>
      <c r="BY6320" s="2"/>
      <c r="BZ6320" s="2"/>
      <c r="CA6320" s="2">
        <v>1.17064640281705</v>
      </c>
      <c r="CB6320" s="2"/>
      <c r="CC6320" s="2"/>
      <c r="CD6320" s="2"/>
    </row>
    <row r="6321" spans="1:82" x14ac:dyDescent="0.3">
      <c r="A6321" s="2" t="s">
        <v>18831</v>
      </c>
      <c r="B6321" s="2" t="s">
        <v>949</v>
      </c>
      <c r="C6321" s="2">
        <v>0.87236764780586895</v>
      </c>
      <c r="D6321" s="2">
        <v>1.0523970081577301</v>
      </c>
      <c r="E6321" s="2">
        <v>1.12609620218696</v>
      </c>
      <c r="F6321" s="2">
        <v>0.67399169644978396</v>
      </c>
      <c r="G6321" s="2">
        <v>0.96616553386720305</v>
      </c>
      <c r="H6321" s="2">
        <v>1.01453983659026</v>
      </c>
      <c r="I6321" s="2">
        <v>0.78735587574395205</v>
      </c>
      <c r="J6321" s="2">
        <v>0.84110792615600904</v>
      </c>
      <c r="K6321" s="2">
        <v>1.6414752163847399</v>
      </c>
      <c r="L6321" s="2">
        <v>1.0328326738025799</v>
      </c>
      <c r="M6321" s="2">
        <v>0.853567053350342</v>
      </c>
      <c r="N6321" s="2">
        <v>0.76695728860702905</v>
      </c>
      <c r="O6321" s="2">
        <v>0.96123260249003795</v>
      </c>
      <c r="P6321" s="2">
        <v>0.71757698844971396</v>
      </c>
      <c r="Q6321" s="2">
        <v>1.02194485404027</v>
      </c>
      <c r="R6321" s="2">
        <v>0.90873887295382305</v>
      </c>
      <c r="S6321" s="2">
        <v>1.2533110109544501</v>
      </c>
      <c r="T6321" s="2">
        <v>0.82253313990755905</v>
      </c>
      <c r="U6321" s="2">
        <v>0.90025608887306396</v>
      </c>
      <c r="V6321" s="2">
        <v>0.78157546981831105</v>
      </c>
      <c r="W6321" s="2">
        <v>0.49979412947373802</v>
      </c>
      <c r="X6321" s="2">
        <v>0.84443570178615301</v>
      </c>
      <c r="Y6321" s="2">
        <v>0.96152317886063199</v>
      </c>
      <c r="Z6321" s="2">
        <v>1.29384097962212</v>
      </c>
      <c r="AA6321" s="2">
        <v>1.43529874721502</v>
      </c>
      <c r="AB6321" s="2">
        <v>0.74989152061083297</v>
      </c>
      <c r="AC6321" s="2">
        <v>0.87407151452982601</v>
      </c>
      <c r="AD6321" s="2">
        <v>0.87347819220390999</v>
      </c>
      <c r="AE6321" s="2">
        <v>0.61119765011534199</v>
      </c>
      <c r="AF6321" s="2">
        <v>1.02653036668401</v>
      </c>
      <c r="AG6321" s="2">
        <v>1.2379995485341699</v>
      </c>
      <c r="AH6321" s="2">
        <v>0.85304772214220503</v>
      </c>
      <c r="AI6321" s="2"/>
      <c r="AJ6321" s="2"/>
      <c r="AK6321" s="2"/>
      <c r="AL6321" s="2">
        <v>0.80967531459618503</v>
      </c>
      <c r="AM6321" s="2">
        <v>0.78089732006506796</v>
      </c>
      <c r="AN6321" s="2">
        <v>0.53494791569633904</v>
      </c>
      <c r="AO6321" s="2">
        <v>0.76368869380320903</v>
      </c>
      <c r="AP6321" s="2"/>
      <c r="AQ6321" s="2"/>
      <c r="AR6321" s="2"/>
      <c r="AS6321" s="2">
        <v>0.70726600187884603</v>
      </c>
      <c r="AT6321" s="2">
        <v>0.71033592214554897</v>
      </c>
      <c r="AU6321" s="2">
        <v>1.7730578063870399</v>
      </c>
      <c r="AV6321" s="2"/>
      <c r="AW6321" s="2"/>
      <c r="AX6321" s="2"/>
      <c r="AY6321" s="2">
        <v>1.02461979864647</v>
      </c>
      <c r="AZ6321" s="2">
        <v>1.17034667067739</v>
      </c>
      <c r="BA6321" s="2"/>
      <c r="BB6321" s="2"/>
      <c r="BC6321" s="2"/>
      <c r="BD6321" s="2">
        <v>0.62759556069105704</v>
      </c>
      <c r="BE6321" s="2">
        <v>0.82126640984293298</v>
      </c>
      <c r="BF6321" s="2">
        <v>0.70473128433846999</v>
      </c>
      <c r="BG6321" s="2">
        <v>1.2672202017727401</v>
      </c>
      <c r="BH6321" s="2">
        <v>0.772923174013046</v>
      </c>
      <c r="BI6321" s="2">
        <v>0.35913468058762199</v>
      </c>
      <c r="BJ6321" s="2">
        <v>0.74088425047467499</v>
      </c>
      <c r="BK6321" s="2">
        <v>1.04849450525958</v>
      </c>
      <c r="BL6321" s="2">
        <v>1.05613297280328</v>
      </c>
      <c r="BM6321" s="2">
        <v>1.2813136445095801</v>
      </c>
      <c r="BN6321" s="2"/>
      <c r="BO6321" s="2"/>
      <c r="BP6321" s="2">
        <v>0.78963693184235695</v>
      </c>
      <c r="BQ6321" s="2">
        <v>0.78019512697970606</v>
      </c>
      <c r="BR6321" s="2">
        <v>0.64253174421266501</v>
      </c>
      <c r="BS6321" s="2">
        <v>0.73156928172979996</v>
      </c>
      <c r="BT6321" s="2"/>
      <c r="BU6321" s="2"/>
      <c r="BV6321" s="2"/>
      <c r="BW6321" s="2">
        <v>1.4003430961705401</v>
      </c>
      <c r="BX6321" s="2">
        <v>0.77586487090397505</v>
      </c>
      <c r="BY6321" s="2">
        <v>0.87145198800000001</v>
      </c>
      <c r="BZ6321" s="2">
        <v>0.67850272035910097</v>
      </c>
      <c r="CA6321" s="2">
        <v>1.0585312388247601</v>
      </c>
      <c r="CB6321" s="2">
        <v>1.93172606897413</v>
      </c>
      <c r="CC6321" s="2"/>
      <c r="CD6321" s="2">
        <v>0.86628832617053197</v>
      </c>
    </row>
    <row r="6322" spans="1:82" x14ac:dyDescent="0.3">
      <c r="A6322" s="2" t="s">
        <v>14877</v>
      </c>
      <c r="B6322" s="2" t="s">
        <v>21669</v>
      </c>
      <c r="C6322" s="2"/>
      <c r="D6322" s="2"/>
      <c r="E6322" s="2"/>
      <c r="F6322" s="2"/>
      <c r="G6322" s="2"/>
      <c r="H6322" s="2"/>
      <c r="I6322" s="2"/>
      <c r="J6322" s="2"/>
      <c r="K6322" s="2"/>
      <c r="L6322" s="2"/>
      <c r="M6322" s="2"/>
      <c r="N6322" s="2"/>
      <c r="O6322" s="2"/>
      <c r="P6322" s="2"/>
      <c r="Q6322" s="2"/>
      <c r="R6322" s="2"/>
      <c r="S6322" s="2"/>
      <c r="T6322" s="2"/>
      <c r="U6322" s="2"/>
      <c r="V6322" s="2"/>
      <c r="W6322" s="2"/>
      <c r="X6322" s="2"/>
      <c r="Y6322" s="2"/>
      <c r="Z6322" s="2"/>
      <c r="AA6322" s="2"/>
      <c r="AB6322" s="2"/>
      <c r="AC6322" s="2"/>
      <c r="AD6322" s="2"/>
      <c r="AE6322" s="2"/>
      <c r="AF6322" s="2"/>
      <c r="AG6322" s="2"/>
      <c r="AH6322" s="2"/>
      <c r="AI6322" s="2"/>
      <c r="AJ6322" s="2"/>
      <c r="AK6322" s="2"/>
      <c r="AL6322" s="2"/>
      <c r="AM6322" s="2">
        <v>0.80238866377267903</v>
      </c>
      <c r="AN6322" s="2">
        <v>8.3677723367602999E-2</v>
      </c>
      <c r="AO6322" s="2">
        <v>0.10026468567918</v>
      </c>
      <c r="AP6322" s="2"/>
      <c r="AQ6322" s="2"/>
      <c r="AR6322" s="2"/>
      <c r="AS6322" s="2"/>
      <c r="AT6322" s="2"/>
      <c r="AU6322" s="2"/>
      <c r="AV6322" s="2"/>
      <c r="AW6322" s="2"/>
      <c r="AX6322" s="2"/>
      <c r="AY6322" s="2"/>
      <c r="AZ6322" s="2"/>
      <c r="BA6322" s="2"/>
      <c r="BB6322" s="2"/>
      <c r="BC6322" s="2"/>
      <c r="BD6322" s="2">
        <v>9.9048845270656299E-2</v>
      </c>
      <c r="BE6322" s="2">
        <v>0.129073375706446</v>
      </c>
      <c r="BF6322" s="2">
        <v>0.10694779169482201</v>
      </c>
      <c r="BG6322" s="2"/>
      <c r="BH6322" s="2"/>
      <c r="BI6322" s="2"/>
      <c r="BJ6322" s="2"/>
      <c r="BK6322" s="2"/>
      <c r="BL6322" s="2"/>
      <c r="BM6322" s="2"/>
      <c r="BN6322" s="2"/>
      <c r="BO6322" s="2"/>
      <c r="BP6322" s="2"/>
      <c r="BQ6322" s="2">
        <v>1.6664572442732699</v>
      </c>
      <c r="BR6322" s="2">
        <v>8.0783917504639702E-2</v>
      </c>
      <c r="BS6322" s="2">
        <v>6.3203243988159699E-2</v>
      </c>
      <c r="BT6322" s="2"/>
      <c r="BU6322" s="2"/>
      <c r="BV6322" s="2"/>
      <c r="BW6322" s="2"/>
      <c r="BX6322" s="2"/>
      <c r="BY6322" s="2"/>
      <c r="BZ6322" s="2"/>
      <c r="CA6322" s="2"/>
      <c r="CB6322" s="2"/>
      <c r="CC6322" s="2"/>
      <c r="CD6322" s="2"/>
    </row>
    <row r="6323" spans="1:82" x14ac:dyDescent="0.3">
      <c r="A6323" s="2" t="s">
        <v>19498</v>
      </c>
      <c r="B6323" s="2" t="s">
        <v>13437</v>
      </c>
      <c r="C6323" s="2">
        <v>0.83037401720683801</v>
      </c>
      <c r="D6323" s="2">
        <v>0.91976479212887396</v>
      </c>
      <c r="E6323" s="2">
        <v>1.4176966125241099</v>
      </c>
      <c r="F6323" s="2">
        <v>0.80915151507952399</v>
      </c>
      <c r="G6323" s="2">
        <v>1.6137366314666799</v>
      </c>
      <c r="H6323" s="2">
        <v>2.0353556670978898</v>
      </c>
      <c r="I6323" s="2">
        <v>1.75240960549841</v>
      </c>
      <c r="J6323" s="2">
        <v>0.91232521003738398</v>
      </c>
      <c r="K6323" s="2">
        <v>1.11564568712084</v>
      </c>
      <c r="L6323" s="2">
        <v>0.59883077471457402</v>
      </c>
      <c r="M6323" s="2">
        <v>1.2425531730403601</v>
      </c>
      <c r="N6323" s="2">
        <v>1.09038417715365</v>
      </c>
      <c r="O6323" s="2">
        <v>0.89856802864285101</v>
      </c>
      <c r="P6323" s="2">
        <v>0.84585158144243</v>
      </c>
      <c r="Q6323" s="2">
        <v>0.83360564289683703</v>
      </c>
      <c r="R6323" s="2">
        <v>0.95217109386674104</v>
      </c>
      <c r="S6323" s="2">
        <v>0.75032295473531996</v>
      </c>
      <c r="T6323" s="2"/>
      <c r="U6323" s="2">
        <v>1.0292423826244499</v>
      </c>
      <c r="V6323" s="2">
        <v>0.95490877431070498</v>
      </c>
      <c r="W6323" s="2">
        <v>1.5363396755519001</v>
      </c>
      <c r="X6323" s="2">
        <v>1.2594258455141201</v>
      </c>
      <c r="Y6323" s="2">
        <v>1.5643330492952601</v>
      </c>
      <c r="Z6323" s="2">
        <v>0.77893677664527095</v>
      </c>
      <c r="AA6323" s="2">
        <v>0.73687245851162597</v>
      </c>
      <c r="AB6323" s="2"/>
      <c r="AC6323" s="2"/>
      <c r="AD6323" s="2"/>
      <c r="AE6323" s="2"/>
      <c r="AF6323" s="2">
        <v>0.94481223735356501</v>
      </c>
      <c r="AG6323" s="2">
        <v>0.71027461121034097</v>
      </c>
      <c r="AH6323" s="2">
        <v>0.83972445308295895</v>
      </c>
      <c r="AI6323" s="2"/>
      <c r="AJ6323" s="2"/>
      <c r="AK6323" s="2"/>
      <c r="AL6323" s="2">
        <v>0.86067138711490698</v>
      </c>
      <c r="AM6323" s="2">
        <v>1.1560597861667801</v>
      </c>
      <c r="AN6323" s="2">
        <v>0.92750458651956402</v>
      </c>
      <c r="AO6323" s="2">
        <v>0.650961673375962</v>
      </c>
      <c r="AP6323" s="2"/>
      <c r="AQ6323" s="2"/>
      <c r="AR6323" s="2"/>
      <c r="AS6323" s="2"/>
      <c r="AT6323" s="2"/>
      <c r="AU6323" s="2">
        <v>0.63070684098207697</v>
      </c>
      <c r="AV6323" s="2"/>
      <c r="AW6323" s="2"/>
      <c r="AX6323" s="2"/>
      <c r="AY6323" s="2">
        <v>0.89353189749630102</v>
      </c>
      <c r="AZ6323" s="2">
        <v>0.67797459693498696</v>
      </c>
      <c r="BA6323" s="2"/>
      <c r="BB6323" s="2"/>
      <c r="BC6323" s="2"/>
      <c r="BD6323" s="2">
        <v>0.83858163778254302</v>
      </c>
      <c r="BE6323" s="2">
        <v>0.70758832668567995</v>
      </c>
      <c r="BF6323" s="2">
        <v>0.93589064792124299</v>
      </c>
      <c r="BG6323" s="2">
        <v>0.84701379692851198</v>
      </c>
      <c r="BH6323" s="2">
        <v>0.95655827903424995</v>
      </c>
      <c r="BI6323" s="2"/>
      <c r="BJ6323" s="2"/>
      <c r="BK6323" s="2">
        <v>0.89648773146120397</v>
      </c>
      <c r="BL6323" s="2">
        <v>0.81244078361310501</v>
      </c>
      <c r="BM6323" s="2">
        <v>0.73322666433815298</v>
      </c>
      <c r="BN6323" s="2"/>
      <c r="BO6323" s="2"/>
      <c r="BP6323" s="2">
        <v>0.81223168089185005</v>
      </c>
      <c r="BQ6323" s="2">
        <v>1.0578250249618999</v>
      </c>
      <c r="BR6323" s="2">
        <v>0.84139278223574898</v>
      </c>
      <c r="BS6323" s="2">
        <v>0.99142730073134999</v>
      </c>
      <c r="BT6323" s="2"/>
      <c r="BU6323" s="2"/>
      <c r="BV6323" s="2"/>
      <c r="BW6323" s="2">
        <v>0.73208594829646501</v>
      </c>
      <c r="BX6323" s="2">
        <v>0.847218059923316</v>
      </c>
      <c r="BY6323" s="2">
        <v>0.63798140299999995</v>
      </c>
      <c r="BZ6323" s="2">
        <v>0.70215345349994696</v>
      </c>
      <c r="CA6323" s="2">
        <v>0.49743558748079503</v>
      </c>
      <c r="CB6323" s="2">
        <v>1.2402229365467501</v>
      </c>
      <c r="CC6323" s="2"/>
      <c r="CD6323" s="2">
        <v>0.93083077964011296</v>
      </c>
    </row>
    <row r="6324" spans="1:82" x14ac:dyDescent="0.3">
      <c r="A6324" s="2" t="s">
        <v>16004</v>
      </c>
      <c r="B6324" s="2" t="s">
        <v>2879</v>
      </c>
      <c r="C6324" s="2">
        <v>1.96619321954834</v>
      </c>
      <c r="D6324" s="2">
        <v>1.1234824943753099</v>
      </c>
      <c r="E6324" s="2">
        <v>0.62224594434510505</v>
      </c>
      <c r="F6324" s="2">
        <v>1.4487720860186299</v>
      </c>
      <c r="G6324" s="2">
        <v>0.76249043808144101</v>
      </c>
      <c r="H6324" s="2">
        <v>0.83982750873516399</v>
      </c>
      <c r="I6324" s="2">
        <v>0.83429016173389803</v>
      </c>
      <c r="J6324" s="2">
        <v>2.1237751527365401</v>
      </c>
      <c r="K6324" s="2">
        <v>0.78347507313939402</v>
      </c>
      <c r="L6324" s="2">
        <v>1.4247932744441301</v>
      </c>
      <c r="M6324" s="2">
        <v>0.82767909996105504</v>
      </c>
      <c r="N6324" s="2">
        <v>0.95547299627812099</v>
      </c>
      <c r="O6324" s="2">
        <v>0.91504518589867101</v>
      </c>
      <c r="P6324" s="2">
        <v>1.2661224142430001</v>
      </c>
      <c r="Q6324" s="2">
        <v>1.3784881332527401</v>
      </c>
      <c r="R6324" s="2">
        <v>1.4832090044404</v>
      </c>
      <c r="S6324" s="2">
        <v>1.33276946528936</v>
      </c>
      <c r="T6324" s="2"/>
      <c r="U6324" s="2">
        <v>0.81647573101827198</v>
      </c>
      <c r="V6324" s="2">
        <v>1.2519786719595301</v>
      </c>
      <c r="W6324" s="2">
        <v>0.82745055915445298</v>
      </c>
      <c r="X6324" s="2">
        <v>0.84263645767578099</v>
      </c>
      <c r="Y6324" s="2">
        <v>0.638918375185203</v>
      </c>
      <c r="Z6324" s="2">
        <v>1.0669243660091601</v>
      </c>
      <c r="AA6324" s="2">
        <v>1.5799306713244601</v>
      </c>
      <c r="AB6324" s="2"/>
      <c r="AC6324" s="2"/>
      <c r="AD6324" s="2"/>
      <c r="AE6324" s="2"/>
      <c r="AF6324" s="2">
        <v>1.7506483269078399</v>
      </c>
      <c r="AG6324" s="2">
        <v>0.38167955943255699</v>
      </c>
      <c r="AH6324" s="2">
        <v>1.9038082752301499</v>
      </c>
      <c r="AI6324" s="2"/>
      <c r="AJ6324" s="2"/>
      <c r="AK6324" s="2"/>
      <c r="AL6324" s="2">
        <v>1.85551539907279</v>
      </c>
      <c r="AM6324" s="2">
        <v>0.721842769055558</v>
      </c>
      <c r="AN6324" s="2">
        <v>0.90188969880965097</v>
      </c>
      <c r="AO6324" s="2">
        <v>1.3055120934394699</v>
      </c>
      <c r="AP6324" s="2"/>
      <c r="AQ6324" s="2"/>
      <c r="AR6324" s="2"/>
      <c r="AS6324" s="2"/>
      <c r="AT6324" s="2"/>
      <c r="AU6324" s="2">
        <v>1.24744968148414</v>
      </c>
      <c r="AV6324" s="2"/>
      <c r="AW6324" s="2"/>
      <c r="AX6324" s="2"/>
      <c r="AY6324" s="2">
        <v>1.5689614481151499</v>
      </c>
      <c r="AZ6324" s="2">
        <v>1.88988400205818</v>
      </c>
      <c r="BA6324" s="2"/>
      <c r="BB6324" s="2"/>
      <c r="BC6324" s="2"/>
      <c r="BD6324" s="2">
        <v>1.2613494318899401</v>
      </c>
      <c r="BE6324" s="2">
        <v>1.20317530007957</v>
      </c>
      <c r="BF6324" s="2">
        <v>1.1079137848690199</v>
      </c>
      <c r="BG6324" s="2">
        <v>0.74570862872246502</v>
      </c>
      <c r="BH6324" s="2">
        <v>0.612001615927667</v>
      </c>
      <c r="BI6324" s="2"/>
      <c r="BJ6324" s="2"/>
      <c r="BK6324" s="2">
        <v>1.4236921125361599</v>
      </c>
      <c r="BL6324" s="2">
        <v>1.2080613974863701</v>
      </c>
      <c r="BM6324" s="2">
        <v>1.8564166536423601</v>
      </c>
      <c r="BN6324" s="2"/>
      <c r="BO6324" s="2"/>
      <c r="BP6324" s="2">
        <v>1.21886559434057</v>
      </c>
      <c r="BQ6324" s="2">
        <v>0.73919568693428095</v>
      </c>
      <c r="BR6324" s="2">
        <v>1.2718445335597499</v>
      </c>
      <c r="BS6324" s="2">
        <v>1.0161549230306699</v>
      </c>
      <c r="BT6324" s="2"/>
      <c r="BU6324" s="2"/>
      <c r="BV6324" s="2"/>
      <c r="BW6324" s="2">
        <v>1.30754492899152</v>
      </c>
      <c r="BX6324" s="2">
        <v>1.1213416689651501</v>
      </c>
      <c r="BY6324" s="2">
        <v>1.8378864690000001</v>
      </c>
      <c r="BZ6324" s="2">
        <v>1.78776016499098</v>
      </c>
      <c r="CA6324" s="2">
        <v>0.65591788476985602</v>
      </c>
      <c r="CB6324" s="2">
        <v>1.0125567999970599</v>
      </c>
      <c r="CC6324" s="2"/>
      <c r="CD6324" s="2">
        <v>0.88184615876148698</v>
      </c>
    </row>
    <row r="6325" spans="1:82" x14ac:dyDescent="0.3">
      <c r="A6325" s="2" t="s">
        <v>15154</v>
      </c>
      <c r="B6325" s="2" t="s">
        <v>8741</v>
      </c>
      <c r="C6325" s="2"/>
      <c r="D6325" s="2"/>
      <c r="E6325" s="2"/>
      <c r="F6325" s="2"/>
      <c r="G6325" s="2"/>
      <c r="H6325" s="2"/>
      <c r="I6325" s="2"/>
      <c r="J6325" s="2"/>
      <c r="K6325" s="2"/>
      <c r="L6325" s="2"/>
      <c r="M6325" s="2"/>
      <c r="N6325" s="2"/>
      <c r="O6325" s="2"/>
      <c r="P6325" s="2"/>
      <c r="Q6325" s="2"/>
      <c r="R6325" s="2"/>
      <c r="S6325" s="2"/>
      <c r="T6325" s="2"/>
      <c r="U6325" s="2"/>
      <c r="V6325" s="2"/>
      <c r="W6325" s="2"/>
      <c r="X6325" s="2"/>
      <c r="Y6325" s="2"/>
      <c r="Z6325" s="2"/>
      <c r="AA6325" s="2"/>
      <c r="AB6325" s="2"/>
      <c r="AC6325" s="2"/>
      <c r="AD6325" s="2"/>
      <c r="AE6325" s="2"/>
      <c r="AF6325" s="2"/>
      <c r="AG6325" s="2"/>
      <c r="AH6325" s="2"/>
      <c r="AI6325" s="2">
        <v>1.30352765856914</v>
      </c>
      <c r="AJ6325" s="2">
        <v>1.0779346888779</v>
      </c>
      <c r="AK6325" s="2">
        <v>1.41396356008859</v>
      </c>
      <c r="AL6325" s="2"/>
      <c r="AM6325" s="2"/>
      <c r="AN6325" s="2"/>
      <c r="AO6325" s="2"/>
      <c r="AP6325" s="2"/>
      <c r="AQ6325" s="2"/>
      <c r="AR6325" s="2"/>
      <c r="AS6325" s="2"/>
      <c r="AT6325" s="2"/>
      <c r="AU6325" s="2"/>
      <c r="AV6325" s="2">
        <v>1.2771620161814801</v>
      </c>
      <c r="AW6325" s="2">
        <v>1.00844043929099</v>
      </c>
      <c r="AX6325" s="2">
        <v>1.8811360056037301</v>
      </c>
      <c r="AY6325" s="2"/>
      <c r="AZ6325" s="2"/>
      <c r="BA6325" s="2"/>
      <c r="BB6325" s="2"/>
      <c r="BC6325" s="2"/>
      <c r="BD6325" s="2"/>
      <c r="BE6325" s="2"/>
      <c r="BF6325" s="2"/>
      <c r="BG6325" s="2"/>
      <c r="BH6325" s="2"/>
      <c r="BI6325" s="2"/>
      <c r="BJ6325" s="2"/>
      <c r="BK6325" s="2"/>
      <c r="BL6325" s="2"/>
      <c r="BM6325" s="2"/>
      <c r="BN6325" s="2">
        <v>0.96505194087353896</v>
      </c>
      <c r="BO6325" s="2">
        <v>1.3161382946445199</v>
      </c>
      <c r="BP6325" s="2"/>
      <c r="BQ6325" s="2"/>
      <c r="BR6325" s="2"/>
      <c r="BS6325" s="2"/>
      <c r="BT6325" s="2"/>
      <c r="BU6325" s="2"/>
      <c r="BV6325" s="2"/>
      <c r="BW6325" s="2"/>
      <c r="BX6325" s="2"/>
      <c r="BY6325" s="2"/>
      <c r="BZ6325" s="2"/>
      <c r="CA6325" s="2"/>
      <c r="CB6325" s="2"/>
      <c r="CC6325" s="2">
        <v>1.4926235805050301</v>
      </c>
      <c r="CD6325" s="2"/>
    </row>
    <row r="6326" spans="1:82" x14ac:dyDescent="0.3">
      <c r="A6326" s="2" t="s">
        <v>18730</v>
      </c>
      <c r="B6326" s="2" t="s">
        <v>21668</v>
      </c>
      <c r="C6326" s="2">
        <v>1.3024621165594401</v>
      </c>
      <c r="D6326" s="2">
        <v>0.87126441566547896</v>
      </c>
      <c r="E6326" s="2">
        <v>0.82240527547756304</v>
      </c>
      <c r="F6326" s="2">
        <v>0.76370778965369501</v>
      </c>
      <c r="G6326" s="2">
        <v>1.6108929689215501</v>
      </c>
      <c r="H6326" s="2">
        <v>0.96857698509200796</v>
      </c>
      <c r="I6326" s="2">
        <v>1.1046987472993499</v>
      </c>
      <c r="J6326" s="2">
        <v>1.25187536571291</v>
      </c>
      <c r="K6326" s="2">
        <v>1.0658960226496501</v>
      </c>
      <c r="L6326" s="2">
        <v>0.770469143719266</v>
      </c>
      <c r="M6326" s="2">
        <v>1.0205405886632199</v>
      </c>
      <c r="N6326" s="2">
        <v>1.04233694565858</v>
      </c>
      <c r="O6326" s="2">
        <v>0.74389900546072696</v>
      </c>
      <c r="P6326" s="2">
        <v>0.82189537662426804</v>
      </c>
      <c r="Q6326" s="2">
        <v>0.71051761782548695</v>
      </c>
      <c r="R6326" s="2">
        <v>0.85069956527168</v>
      </c>
      <c r="S6326" s="2">
        <v>1.0575961250973001</v>
      </c>
      <c r="T6326" s="2">
        <v>1.16626105070723</v>
      </c>
      <c r="U6326" s="2">
        <v>1.1496160481847499</v>
      </c>
      <c r="V6326" s="2">
        <v>0.79495855894846001</v>
      </c>
      <c r="W6326" s="2">
        <v>0.79688651085179296</v>
      </c>
      <c r="X6326" s="2">
        <v>1.2980815563432899</v>
      </c>
      <c r="Y6326" s="2">
        <v>0.99936161857310901</v>
      </c>
      <c r="Z6326" s="2">
        <v>0.76279212131574403</v>
      </c>
      <c r="AA6326" s="2">
        <v>0.80166832500912699</v>
      </c>
      <c r="AB6326" s="2">
        <v>0.85276649191474396</v>
      </c>
      <c r="AC6326" s="2">
        <v>1.67175191547996</v>
      </c>
      <c r="AD6326" s="2">
        <v>0.97917407962628</v>
      </c>
      <c r="AE6326" s="2">
        <v>0.89145252895980398</v>
      </c>
      <c r="AF6326" s="2">
        <v>1.15477386713008</v>
      </c>
      <c r="AG6326" s="2">
        <v>0.97543682407302301</v>
      </c>
      <c r="AH6326" s="2">
        <v>0.85311777625345997</v>
      </c>
      <c r="AI6326" s="2">
        <v>1.15895367363568</v>
      </c>
      <c r="AJ6326" s="2">
        <v>1.0743489537889399</v>
      </c>
      <c r="AK6326" s="2">
        <v>0.81854491537529395</v>
      </c>
      <c r="AL6326" s="2">
        <v>1.22519722638193</v>
      </c>
      <c r="AM6326" s="2">
        <v>0.85064067127121001</v>
      </c>
      <c r="AN6326" s="2">
        <v>0.77652150200019499</v>
      </c>
      <c r="AO6326" s="2">
        <v>0.56088518419577005</v>
      </c>
      <c r="AP6326" s="2"/>
      <c r="AQ6326" s="2"/>
      <c r="AR6326" s="2"/>
      <c r="AS6326" s="2">
        <v>0.75598877754163796</v>
      </c>
      <c r="AT6326" s="2">
        <v>0.619563226822063</v>
      </c>
      <c r="AU6326" s="2">
        <v>0.660651151905296</v>
      </c>
      <c r="AV6326" s="2">
        <v>0.75138984107003504</v>
      </c>
      <c r="AW6326" s="2">
        <v>0.75752190086346805</v>
      </c>
      <c r="AX6326" s="2">
        <v>0.96182869587545206</v>
      </c>
      <c r="AY6326" s="2">
        <v>1.02492985203509</v>
      </c>
      <c r="AZ6326" s="2">
        <v>0.76582170654774495</v>
      </c>
      <c r="BA6326" s="2"/>
      <c r="BB6326" s="2"/>
      <c r="BC6326" s="2"/>
      <c r="BD6326" s="2">
        <v>0.80372814080384403</v>
      </c>
      <c r="BE6326" s="2">
        <v>0.535073666326492</v>
      </c>
      <c r="BF6326" s="2">
        <v>0.80643522926847</v>
      </c>
      <c r="BG6326" s="2">
        <v>1.19453757931962</v>
      </c>
      <c r="BH6326" s="2">
        <v>0.87230850513269598</v>
      </c>
      <c r="BI6326" s="2">
        <v>0.77799482968552203</v>
      </c>
      <c r="BJ6326" s="2">
        <v>1.0430327559931301</v>
      </c>
      <c r="BK6326" s="2">
        <v>0.85268012509069502</v>
      </c>
      <c r="BL6326" s="2">
        <v>0.73911908664999504</v>
      </c>
      <c r="BM6326" s="2">
        <v>0.81703243419532701</v>
      </c>
      <c r="BN6326" s="2">
        <v>0.95706563617910301</v>
      </c>
      <c r="BO6326" s="2">
        <v>0.67980227625321399</v>
      </c>
      <c r="BP6326" s="2">
        <v>0.77569601336334904</v>
      </c>
      <c r="BQ6326" s="2">
        <v>0.93291992202527996</v>
      </c>
      <c r="BR6326" s="2">
        <v>0.64578348552682596</v>
      </c>
      <c r="BS6326" s="2">
        <v>0.644987175730799</v>
      </c>
      <c r="BT6326" s="2"/>
      <c r="BU6326" s="2"/>
      <c r="BV6326" s="2"/>
      <c r="BW6326" s="2">
        <v>0.93045114779131899</v>
      </c>
      <c r="BX6326" s="2">
        <v>1.06263109291641</v>
      </c>
      <c r="BY6326" s="2">
        <v>0.55897622400000002</v>
      </c>
      <c r="BZ6326" s="2">
        <v>0.65311101609293598</v>
      </c>
      <c r="CA6326" s="2">
        <v>0.94700555777251505</v>
      </c>
      <c r="CB6326" s="2">
        <v>1.0792730340796901</v>
      </c>
      <c r="CC6326" s="2">
        <v>0.89522377552268195</v>
      </c>
      <c r="CD6326" s="2">
        <v>1.2994717821739801</v>
      </c>
    </row>
    <row r="6327" spans="1:82" x14ac:dyDescent="0.3">
      <c r="A6327" s="2" t="s">
        <v>16519</v>
      </c>
      <c r="B6327" s="2" t="s">
        <v>13270</v>
      </c>
      <c r="C6327" s="2"/>
      <c r="D6327" s="2">
        <v>1.4349512897821799</v>
      </c>
      <c r="E6327" s="2">
        <v>0.880686081863294</v>
      </c>
      <c r="F6327" s="2">
        <v>1.6505481474581201</v>
      </c>
      <c r="G6327" s="2">
        <v>1.19708218937318</v>
      </c>
      <c r="H6327" s="2">
        <v>0.80206028716899103</v>
      </c>
      <c r="I6327" s="2">
        <v>1.1798620044316399</v>
      </c>
      <c r="J6327" s="2"/>
      <c r="K6327" s="2"/>
      <c r="L6327" s="2"/>
      <c r="M6327" s="2">
        <v>1.00517607390133</v>
      </c>
      <c r="N6327" s="2">
        <v>1.21843654132579</v>
      </c>
      <c r="O6327" s="2">
        <v>1.3080357554456501</v>
      </c>
      <c r="P6327" s="2">
        <v>1.35039468329053</v>
      </c>
      <c r="Q6327" s="2">
        <v>1.29751209202059</v>
      </c>
      <c r="R6327" s="2">
        <v>1.1462649684834001</v>
      </c>
      <c r="S6327" s="2"/>
      <c r="T6327" s="2">
        <v>1.27685332992138</v>
      </c>
      <c r="U6327" s="2">
        <v>0.62412919762697205</v>
      </c>
      <c r="V6327" s="2">
        <v>1.5523118598044601</v>
      </c>
      <c r="W6327" s="2">
        <v>1.7560952906868901</v>
      </c>
      <c r="X6327" s="2">
        <v>0.81162024303560099</v>
      </c>
      <c r="Y6327" s="2">
        <v>0.69312265178770704</v>
      </c>
      <c r="Z6327" s="2"/>
      <c r="AA6327" s="2"/>
      <c r="AB6327" s="2">
        <v>1.1529791714992199</v>
      </c>
      <c r="AC6327" s="2">
        <v>1.2502380884513</v>
      </c>
      <c r="AD6327" s="2">
        <v>1.27820164302754</v>
      </c>
      <c r="AE6327" s="2">
        <v>1.37384822559162</v>
      </c>
      <c r="AF6327" s="2"/>
      <c r="AG6327" s="2"/>
      <c r="AH6327" s="2"/>
      <c r="AI6327" s="2">
        <v>1.15924151262551</v>
      </c>
      <c r="AJ6327" s="2">
        <v>1.2395906179337499</v>
      </c>
      <c r="AK6327" s="2">
        <v>1.2556541169695501</v>
      </c>
      <c r="AL6327" s="2"/>
      <c r="AM6327" s="2">
        <v>1.45393834609879</v>
      </c>
      <c r="AN6327" s="2">
        <v>1.2361268532190799</v>
      </c>
      <c r="AO6327" s="2">
        <v>2.39572971348078</v>
      </c>
      <c r="AP6327" s="2"/>
      <c r="AQ6327" s="2"/>
      <c r="AR6327" s="2"/>
      <c r="AS6327" s="2">
        <v>1.3891768789572301</v>
      </c>
      <c r="AT6327" s="2">
        <v>1.4242123533058799</v>
      </c>
      <c r="AU6327" s="2"/>
      <c r="AV6327" s="2">
        <v>1.2689194530943599</v>
      </c>
      <c r="AW6327" s="2">
        <v>1.18408326821918</v>
      </c>
      <c r="AX6327" s="2">
        <v>1.6564173946388401</v>
      </c>
      <c r="AY6327" s="2"/>
      <c r="AZ6327" s="2"/>
      <c r="BA6327" s="2"/>
      <c r="BB6327" s="2"/>
      <c r="BC6327" s="2"/>
      <c r="BD6327" s="2">
        <v>1.3377319882782199</v>
      </c>
      <c r="BE6327" s="2">
        <v>1.43918716732205</v>
      </c>
      <c r="BF6327" s="2">
        <v>1.70920666368781</v>
      </c>
      <c r="BG6327" s="2"/>
      <c r="BH6327" s="2"/>
      <c r="BI6327" s="2">
        <v>1.57376445302546</v>
      </c>
      <c r="BJ6327" s="2">
        <v>1.46597236766649</v>
      </c>
      <c r="BK6327" s="2"/>
      <c r="BL6327" s="2"/>
      <c r="BM6327" s="2"/>
      <c r="BN6327" s="2">
        <v>1.03066876306672</v>
      </c>
      <c r="BO6327" s="2">
        <v>1.4813015644161101</v>
      </c>
      <c r="BP6327" s="2"/>
      <c r="BQ6327" s="2">
        <v>0.81104110604343904</v>
      </c>
      <c r="BR6327" s="2">
        <v>1.68103161233031</v>
      </c>
      <c r="BS6327" s="2">
        <v>1.20132838021149</v>
      </c>
      <c r="BT6327" s="2"/>
      <c r="BU6327" s="2"/>
      <c r="BV6327" s="2"/>
      <c r="BW6327" s="2"/>
      <c r="BX6327" s="2"/>
      <c r="BY6327" s="2">
        <v>2.434553991</v>
      </c>
      <c r="BZ6327" s="2"/>
      <c r="CA6327" s="2"/>
      <c r="CB6327" s="2"/>
      <c r="CC6327" s="2">
        <v>1.9563183186442701</v>
      </c>
      <c r="CD6327" s="2"/>
    </row>
    <row r="6328" spans="1:82" x14ac:dyDescent="0.3">
      <c r="A6328" s="2" t="s">
        <v>17198</v>
      </c>
      <c r="B6328" s="2" t="s">
        <v>8792</v>
      </c>
      <c r="C6328" s="2">
        <v>0.86184548958907303</v>
      </c>
      <c r="D6328" s="2"/>
      <c r="E6328" s="2"/>
      <c r="F6328" s="2"/>
      <c r="G6328" s="2"/>
      <c r="H6328" s="2"/>
      <c r="I6328" s="2"/>
      <c r="J6328" s="2">
        <v>0.82094030481517799</v>
      </c>
      <c r="K6328" s="2"/>
      <c r="L6328" s="2"/>
      <c r="M6328" s="2"/>
      <c r="N6328" s="2"/>
      <c r="O6328" s="2"/>
      <c r="P6328" s="2"/>
      <c r="Q6328" s="2"/>
      <c r="R6328" s="2"/>
      <c r="S6328" s="2"/>
      <c r="T6328" s="2"/>
      <c r="U6328" s="2"/>
      <c r="V6328" s="2"/>
      <c r="W6328" s="2"/>
      <c r="X6328" s="2"/>
      <c r="Y6328" s="2"/>
      <c r="Z6328" s="2"/>
      <c r="AA6328" s="2"/>
      <c r="AB6328" s="2"/>
      <c r="AC6328" s="2"/>
      <c r="AD6328" s="2"/>
      <c r="AE6328" s="2"/>
      <c r="AF6328" s="2"/>
      <c r="AG6328" s="2"/>
      <c r="AH6328" s="2"/>
      <c r="AI6328" s="2"/>
      <c r="AJ6328" s="2"/>
      <c r="AK6328" s="2"/>
      <c r="AL6328" s="2">
        <v>0.83612184632846398</v>
      </c>
      <c r="AM6328" s="2">
        <v>1.03657879315989</v>
      </c>
      <c r="AN6328" s="2">
        <v>0.92974022378226995</v>
      </c>
      <c r="AO6328" s="2">
        <v>0.70197857297070299</v>
      </c>
      <c r="AP6328" s="2"/>
      <c r="AQ6328" s="2"/>
      <c r="AR6328" s="2"/>
      <c r="AS6328" s="2"/>
      <c r="AT6328" s="2"/>
      <c r="AU6328" s="2"/>
      <c r="AV6328" s="2"/>
      <c r="AW6328" s="2"/>
      <c r="AX6328" s="2"/>
      <c r="AY6328" s="2"/>
      <c r="AZ6328" s="2"/>
      <c r="BA6328" s="2"/>
      <c r="BB6328" s="2"/>
      <c r="BC6328" s="2"/>
      <c r="BD6328" s="2">
        <v>1.1261058619334201</v>
      </c>
      <c r="BE6328" s="2">
        <v>0.94338517463515903</v>
      </c>
      <c r="BF6328" s="2">
        <v>1.10259719871975</v>
      </c>
      <c r="BG6328" s="2"/>
      <c r="BH6328" s="2">
        <v>0.93535429802818604</v>
      </c>
      <c r="BI6328" s="2"/>
      <c r="BJ6328" s="2"/>
      <c r="BK6328" s="2"/>
      <c r="BL6328" s="2"/>
      <c r="BM6328" s="2"/>
      <c r="BN6328" s="2"/>
      <c r="BO6328" s="2"/>
      <c r="BP6328" s="2">
        <v>0.840385828429424</v>
      </c>
      <c r="BQ6328" s="2">
        <v>0.78988041613666704</v>
      </c>
      <c r="BR6328" s="2">
        <v>1.30650107272876</v>
      </c>
      <c r="BS6328" s="2">
        <v>1.44102760154069</v>
      </c>
      <c r="BT6328" s="2"/>
      <c r="BU6328" s="2"/>
      <c r="BV6328" s="2"/>
      <c r="BW6328" s="2"/>
      <c r="BX6328" s="2">
        <v>0.83199542169009399</v>
      </c>
      <c r="BY6328" s="2"/>
      <c r="BZ6328" s="2">
        <v>0.69451528904276705</v>
      </c>
      <c r="CA6328" s="2"/>
      <c r="CB6328" s="2"/>
      <c r="CC6328" s="2"/>
      <c r="CD6328" s="2">
        <v>0.91551895784245296</v>
      </c>
    </row>
    <row r="6329" spans="1:82" x14ac:dyDescent="0.3">
      <c r="A6329" s="2" t="s">
        <v>15596</v>
      </c>
      <c r="B6329" s="2" t="s">
        <v>10893</v>
      </c>
      <c r="C6329" s="2"/>
      <c r="D6329" s="2"/>
      <c r="E6329" s="2"/>
      <c r="F6329" s="2"/>
      <c r="G6329" s="2"/>
      <c r="H6329" s="2"/>
      <c r="I6329" s="2"/>
      <c r="J6329" s="2"/>
      <c r="K6329" s="2">
        <v>0.95686341548410003</v>
      </c>
      <c r="L6329" s="2">
        <v>1.04329618720856</v>
      </c>
      <c r="M6329" s="2"/>
      <c r="N6329" s="2"/>
      <c r="O6329" s="2"/>
      <c r="P6329" s="2"/>
      <c r="Q6329" s="2"/>
      <c r="R6329" s="2"/>
      <c r="S6329" s="2">
        <v>1.1776651243407299</v>
      </c>
      <c r="T6329" s="2">
        <v>1.20441320135712</v>
      </c>
      <c r="U6329" s="2"/>
      <c r="V6329" s="2"/>
      <c r="W6329" s="2"/>
      <c r="X6329" s="2"/>
      <c r="Y6329" s="2"/>
      <c r="Z6329" s="2">
        <v>0.912262710234091</v>
      </c>
      <c r="AA6329" s="2">
        <v>1.08258799104565</v>
      </c>
      <c r="AB6329" s="2">
        <v>1.1416413468515101</v>
      </c>
      <c r="AC6329" s="2">
        <v>1.0366856067830901</v>
      </c>
      <c r="AD6329" s="2">
        <v>0.82334102699745104</v>
      </c>
      <c r="AE6329" s="2">
        <v>1.0234330498239099</v>
      </c>
      <c r="AF6329" s="2">
        <v>1.2100467809450699</v>
      </c>
      <c r="AG6329" s="2">
        <v>1.19756923231219</v>
      </c>
      <c r="AH6329" s="2">
        <v>0.96106529140490604</v>
      </c>
      <c r="AI6329" s="2"/>
      <c r="AJ6329" s="2"/>
      <c r="AK6329" s="2"/>
      <c r="AL6329" s="2"/>
      <c r="AM6329" s="2">
        <v>0.90365468256352899</v>
      </c>
      <c r="AN6329" s="2">
        <v>1.0405523556510601</v>
      </c>
      <c r="AO6329" s="2">
        <v>0.88787570301213603</v>
      </c>
      <c r="AP6329" s="2"/>
      <c r="AQ6329" s="2"/>
      <c r="AR6329" s="2"/>
      <c r="AS6329" s="2">
        <v>1.0605307530161201</v>
      </c>
      <c r="AT6329" s="2">
        <v>0.83225114189046001</v>
      </c>
      <c r="AU6329" s="2">
        <v>1.0790265023004899</v>
      </c>
      <c r="AV6329" s="2"/>
      <c r="AW6329" s="2"/>
      <c r="AX6329" s="2"/>
      <c r="AY6329" s="2">
        <v>1.22660449445874</v>
      </c>
      <c r="AZ6329" s="2">
        <v>0.90499355805778503</v>
      </c>
      <c r="BA6329" s="2"/>
      <c r="BB6329" s="2"/>
      <c r="BC6329" s="2"/>
      <c r="BD6329" s="2">
        <v>1.05490657135101</v>
      </c>
      <c r="BE6329" s="2">
        <v>0.91242506540936397</v>
      </c>
      <c r="BF6329" s="2">
        <v>0.75828769100137905</v>
      </c>
      <c r="BG6329" s="2">
        <v>1.0517275128843999</v>
      </c>
      <c r="BH6329" s="2"/>
      <c r="BI6329" s="2">
        <v>0.85662518846045299</v>
      </c>
      <c r="BJ6329" s="2">
        <v>1.1820895369447399</v>
      </c>
      <c r="BK6329" s="2">
        <v>0.94696616835580905</v>
      </c>
      <c r="BL6329" s="2">
        <v>1.01911440991699</v>
      </c>
      <c r="BM6329" s="2">
        <v>0.89429897177529205</v>
      </c>
      <c r="BN6329" s="2"/>
      <c r="BO6329" s="2"/>
      <c r="BP6329" s="2"/>
      <c r="BQ6329" s="2">
        <v>1.0769658564804101</v>
      </c>
      <c r="BR6329" s="2">
        <v>0.83421712970259398</v>
      </c>
      <c r="BS6329" s="2">
        <v>1.0084740189778001</v>
      </c>
      <c r="BT6329" s="2"/>
      <c r="BU6329" s="2"/>
      <c r="BV6329" s="2"/>
      <c r="BW6329" s="2">
        <v>1.1508853132658801</v>
      </c>
      <c r="BX6329" s="2"/>
      <c r="BY6329" s="2"/>
      <c r="BZ6329" s="2"/>
      <c r="CA6329" s="2">
        <v>0.89049077278987798</v>
      </c>
      <c r="CB6329" s="2">
        <v>0.93029006168096096</v>
      </c>
      <c r="CC6329" s="2"/>
      <c r="CD6329" s="2"/>
    </row>
    <row r="6330" spans="1:82" x14ac:dyDescent="0.3">
      <c r="A6330" s="2" t="s">
        <v>16025</v>
      </c>
      <c r="B6330" s="2" t="s">
        <v>6359</v>
      </c>
      <c r="C6330" s="2"/>
      <c r="D6330" s="2"/>
      <c r="E6330" s="2"/>
      <c r="F6330" s="2"/>
      <c r="G6330" s="2"/>
      <c r="H6330" s="2"/>
      <c r="I6330" s="2"/>
      <c r="J6330" s="2"/>
      <c r="K6330" s="2"/>
      <c r="L6330" s="2"/>
      <c r="M6330" s="2"/>
      <c r="N6330" s="2"/>
      <c r="O6330" s="2"/>
      <c r="P6330" s="2"/>
      <c r="Q6330" s="2"/>
      <c r="R6330" s="2"/>
      <c r="S6330" s="2"/>
      <c r="T6330" s="2"/>
      <c r="U6330" s="2"/>
      <c r="V6330" s="2"/>
      <c r="W6330" s="2"/>
      <c r="X6330" s="2"/>
      <c r="Y6330" s="2"/>
      <c r="Z6330" s="2"/>
      <c r="AA6330" s="2"/>
      <c r="AB6330" s="2"/>
      <c r="AC6330" s="2"/>
      <c r="AD6330" s="2"/>
      <c r="AE6330" s="2"/>
      <c r="AF6330" s="2"/>
      <c r="AG6330" s="2"/>
      <c r="AH6330" s="2"/>
      <c r="AI6330" s="2"/>
      <c r="AJ6330" s="2"/>
      <c r="AK6330" s="2"/>
      <c r="AL6330" s="2"/>
      <c r="AM6330" s="2">
        <v>1.0300195512833199</v>
      </c>
      <c r="AN6330" s="2">
        <v>1.2979607383352201</v>
      </c>
      <c r="AO6330" s="2">
        <v>1.77931989894786</v>
      </c>
      <c r="AP6330" s="2"/>
      <c r="AQ6330" s="2"/>
      <c r="AR6330" s="2"/>
      <c r="AS6330" s="2"/>
      <c r="AT6330" s="2"/>
      <c r="AU6330" s="2"/>
      <c r="AV6330" s="2"/>
      <c r="AW6330" s="2"/>
      <c r="AX6330" s="2"/>
      <c r="AY6330" s="2"/>
      <c r="AZ6330" s="2"/>
      <c r="BA6330" s="2"/>
      <c r="BB6330" s="2"/>
      <c r="BC6330" s="2"/>
      <c r="BD6330" s="2">
        <v>1.4867085529537101</v>
      </c>
      <c r="BE6330" s="2">
        <v>1.5474774980511199</v>
      </c>
      <c r="BF6330" s="2">
        <v>1.51798655038316</v>
      </c>
      <c r="BG6330" s="2"/>
      <c r="BH6330" s="2"/>
      <c r="BI6330" s="2"/>
      <c r="BJ6330" s="2"/>
      <c r="BK6330" s="2"/>
      <c r="BL6330" s="2"/>
      <c r="BM6330" s="2"/>
      <c r="BN6330" s="2"/>
      <c r="BO6330" s="2"/>
      <c r="BP6330" s="2"/>
      <c r="BQ6330" s="2">
        <v>0.86325189820009396</v>
      </c>
      <c r="BR6330" s="2">
        <v>1.4830223736522601</v>
      </c>
      <c r="BS6330" s="2">
        <v>1.07562738175604</v>
      </c>
      <c r="BT6330" s="2"/>
      <c r="BU6330" s="2"/>
      <c r="BV6330" s="2"/>
      <c r="BW6330" s="2"/>
      <c r="BX6330" s="2"/>
      <c r="BY6330" s="2"/>
      <c r="BZ6330" s="2"/>
      <c r="CA6330" s="2"/>
      <c r="CB6330" s="2"/>
      <c r="CC6330" s="2"/>
      <c r="CD6330" s="2"/>
    </row>
    <row r="6331" spans="1:82" x14ac:dyDescent="0.3">
      <c r="A6331" s="2" t="s">
        <v>14232</v>
      </c>
      <c r="B6331" s="2" t="s">
        <v>2524</v>
      </c>
      <c r="C6331" s="2"/>
      <c r="D6331" s="2"/>
      <c r="E6331" s="2"/>
      <c r="F6331" s="2"/>
      <c r="G6331" s="2"/>
      <c r="H6331" s="2"/>
      <c r="I6331" s="2"/>
      <c r="J6331" s="2"/>
      <c r="K6331" s="2"/>
      <c r="L6331" s="2"/>
      <c r="M6331" s="2"/>
      <c r="N6331" s="2"/>
      <c r="O6331" s="2"/>
      <c r="P6331" s="2"/>
      <c r="Q6331" s="2"/>
      <c r="R6331" s="2"/>
      <c r="S6331" s="2"/>
      <c r="T6331" s="2"/>
      <c r="U6331" s="2"/>
      <c r="V6331" s="2"/>
      <c r="W6331" s="2"/>
      <c r="X6331" s="2"/>
      <c r="Y6331" s="2"/>
      <c r="Z6331" s="2"/>
      <c r="AA6331" s="2"/>
      <c r="AB6331" s="2"/>
      <c r="AC6331" s="2"/>
      <c r="AD6331" s="2"/>
      <c r="AE6331" s="2"/>
      <c r="AF6331" s="2"/>
      <c r="AG6331" s="2"/>
      <c r="AH6331" s="2"/>
      <c r="AI6331" s="2"/>
      <c r="AJ6331" s="2"/>
      <c r="AK6331" s="2"/>
      <c r="AL6331" s="2"/>
      <c r="AM6331" s="2">
        <v>1.1381607549694499</v>
      </c>
      <c r="AN6331" s="2">
        <v>1.0388862952700599</v>
      </c>
      <c r="AO6331" s="2">
        <v>0.86574134349797005</v>
      </c>
      <c r="AP6331" s="2"/>
      <c r="AQ6331" s="2"/>
      <c r="AR6331" s="2"/>
      <c r="AS6331" s="2"/>
      <c r="AT6331" s="2"/>
      <c r="AU6331" s="2"/>
      <c r="AV6331" s="2"/>
      <c r="AW6331" s="2"/>
      <c r="AX6331" s="2"/>
      <c r="AY6331" s="2"/>
      <c r="AZ6331" s="2"/>
      <c r="BA6331" s="2"/>
      <c r="BB6331" s="2"/>
      <c r="BC6331" s="2"/>
      <c r="BD6331" s="2">
        <v>1.18800010638505</v>
      </c>
      <c r="BE6331" s="2">
        <v>1.0513869978099799</v>
      </c>
      <c r="BF6331" s="2">
        <v>1.14030789810157</v>
      </c>
      <c r="BG6331" s="2"/>
      <c r="BH6331" s="2"/>
      <c r="BI6331" s="2"/>
      <c r="BJ6331" s="2"/>
      <c r="BK6331" s="2"/>
      <c r="BL6331" s="2"/>
      <c r="BM6331" s="2"/>
      <c r="BN6331" s="2"/>
      <c r="BO6331" s="2"/>
      <c r="BP6331" s="2"/>
      <c r="BQ6331" s="2">
        <v>1.14955934672388</v>
      </c>
      <c r="BR6331" s="2">
        <v>0.95092707059848303</v>
      </c>
      <c r="BS6331" s="2">
        <v>0.96862191023288702</v>
      </c>
      <c r="BT6331" s="2"/>
      <c r="BU6331" s="2"/>
      <c r="BV6331" s="2"/>
      <c r="BW6331" s="2"/>
      <c r="BX6331" s="2"/>
      <c r="BY6331" s="2"/>
      <c r="BZ6331" s="2"/>
      <c r="CA6331" s="2"/>
      <c r="CB6331" s="2"/>
      <c r="CC6331" s="2"/>
      <c r="CD6331" s="2"/>
    </row>
    <row r="6332" spans="1:82" x14ac:dyDescent="0.3">
      <c r="A6332" s="2" t="s">
        <v>17993</v>
      </c>
      <c r="B6332" s="2" t="s">
        <v>775</v>
      </c>
      <c r="C6332" s="2"/>
      <c r="D6332" s="2">
        <v>1.1885556942451601</v>
      </c>
      <c r="E6332" s="2">
        <v>0.94816965963847499</v>
      </c>
      <c r="F6332" s="2">
        <v>1.0052392974431501</v>
      </c>
      <c r="G6332" s="2"/>
      <c r="H6332" s="2"/>
      <c r="I6332" s="2"/>
      <c r="J6332" s="2"/>
      <c r="K6332" s="2">
        <v>1.024165742803</v>
      </c>
      <c r="L6332" s="2">
        <v>1.07375147223407</v>
      </c>
      <c r="M6332" s="2"/>
      <c r="N6332" s="2"/>
      <c r="O6332" s="2"/>
      <c r="P6332" s="2">
        <v>1.2341331813691401</v>
      </c>
      <c r="Q6332" s="2">
        <v>0.670208070316474</v>
      </c>
      <c r="R6332" s="2">
        <v>0.75760930254233705</v>
      </c>
      <c r="S6332" s="2">
        <v>1.0768688670204201</v>
      </c>
      <c r="T6332" s="2"/>
      <c r="U6332" s="2">
        <v>1.4078605575398</v>
      </c>
      <c r="V6332" s="2">
        <v>0.64180651808517997</v>
      </c>
      <c r="W6332" s="2"/>
      <c r="X6332" s="2"/>
      <c r="Y6332" s="2"/>
      <c r="Z6332" s="2">
        <v>0.86817363631284905</v>
      </c>
      <c r="AA6332" s="2">
        <v>0.57883465321586902</v>
      </c>
      <c r="AB6332" s="2"/>
      <c r="AC6332" s="2"/>
      <c r="AD6332" s="2"/>
      <c r="AE6332" s="2"/>
      <c r="AF6332" s="2">
        <v>1.1215189669863499</v>
      </c>
      <c r="AG6332" s="2">
        <v>0.82409192395686304</v>
      </c>
      <c r="AH6332" s="2">
        <v>0.61709448726189398</v>
      </c>
      <c r="AI6332" s="2">
        <v>1.3670003881457</v>
      </c>
      <c r="AJ6332" s="2">
        <v>1.2618391328960199</v>
      </c>
      <c r="AK6332" s="2">
        <v>1.0778258387977599</v>
      </c>
      <c r="AL6332" s="2"/>
      <c r="AM6332" s="2">
        <v>0.67131178019599402</v>
      </c>
      <c r="AN6332" s="2">
        <v>1.03540602654028</v>
      </c>
      <c r="AO6332" s="2">
        <v>0.55979176072770498</v>
      </c>
      <c r="AP6332" s="2"/>
      <c r="AQ6332" s="2"/>
      <c r="AR6332" s="2"/>
      <c r="AS6332" s="2"/>
      <c r="AT6332" s="2"/>
      <c r="AU6332" s="2">
        <v>1.0914203480337801</v>
      </c>
      <c r="AV6332" s="2">
        <v>1.43814475404036</v>
      </c>
      <c r="AW6332" s="2">
        <v>1.36937805091889</v>
      </c>
      <c r="AX6332" s="2">
        <v>1.4759233861215799</v>
      </c>
      <c r="AY6332" s="2">
        <v>1.53918892311049</v>
      </c>
      <c r="AZ6332" s="2">
        <v>0.93116865236524504</v>
      </c>
      <c r="BA6332" s="2"/>
      <c r="BB6332" s="2"/>
      <c r="BC6332" s="2"/>
      <c r="BD6332" s="2">
        <v>1.5973162805957599</v>
      </c>
      <c r="BE6332" s="2">
        <v>1.23830988858292</v>
      </c>
      <c r="BF6332" s="2">
        <v>1.2139543190664299</v>
      </c>
      <c r="BG6332" s="2">
        <v>0.87130271589012598</v>
      </c>
      <c r="BH6332" s="2"/>
      <c r="BI6332" s="2"/>
      <c r="BJ6332" s="2"/>
      <c r="BK6332" s="2">
        <v>1.4215990678174899</v>
      </c>
      <c r="BL6332" s="2">
        <v>0.73488524489184404</v>
      </c>
      <c r="BM6332" s="2">
        <v>0.62038256539631698</v>
      </c>
      <c r="BN6332" s="2">
        <v>1.4038919593084001</v>
      </c>
      <c r="BO6332" s="2">
        <v>1.0980382477811399</v>
      </c>
      <c r="BP6332" s="2"/>
      <c r="BQ6332" s="2">
        <v>1.51175360934605</v>
      </c>
      <c r="BR6332" s="2">
        <v>0.60523116975139801</v>
      </c>
      <c r="BS6332" s="2">
        <v>0.69780273991169595</v>
      </c>
      <c r="BT6332" s="2"/>
      <c r="BU6332" s="2"/>
      <c r="BV6332" s="2"/>
      <c r="BW6332" s="2">
        <v>1.19627301639823</v>
      </c>
      <c r="BX6332" s="2"/>
      <c r="BY6332" s="2">
        <v>0.35220437500000001</v>
      </c>
      <c r="BZ6332" s="2"/>
      <c r="CA6332" s="2">
        <v>1.4196255619365299</v>
      </c>
      <c r="CB6332" s="2">
        <v>1.2965936560401099</v>
      </c>
      <c r="CC6332" s="2">
        <v>1.64889325388448</v>
      </c>
      <c r="CD6332" s="2"/>
    </row>
    <row r="6333" spans="1:82" x14ac:dyDescent="0.3">
      <c r="A6333" s="2" t="s">
        <v>19573</v>
      </c>
      <c r="B6333" s="2" t="s">
        <v>1242</v>
      </c>
      <c r="C6333" s="2"/>
      <c r="D6333" s="2">
        <v>1.16263969788277</v>
      </c>
      <c r="E6333" s="2">
        <v>0.47764732519758002</v>
      </c>
      <c r="F6333" s="2">
        <v>1.0306488722114</v>
      </c>
      <c r="G6333" s="2"/>
      <c r="H6333" s="2"/>
      <c r="I6333" s="2"/>
      <c r="J6333" s="2"/>
      <c r="K6333" s="2">
        <v>0.60872436128579699</v>
      </c>
      <c r="L6333" s="2">
        <v>1.4129247452338101</v>
      </c>
      <c r="M6333" s="2"/>
      <c r="N6333" s="2"/>
      <c r="O6333" s="2"/>
      <c r="P6333" s="2">
        <v>1.0439707004262799</v>
      </c>
      <c r="Q6333" s="2">
        <v>1.0947890059615399</v>
      </c>
      <c r="R6333" s="2">
        <v>0.84658325595316397</v>
      </c>
      <c r="S6333" s="2">
        <v>1.6265415377647401</v>
      </c>
      <c r="T6333" s="2">
        <v>1.2720571464197099</v>
      </c>
      <c r="U6333" s="2">
        <v>1.2703571862999501</v>
      </c>
      <c r="V6333" s="2">
        <v>0.73123530206559295</v>
      </c>
      <c r="W6333" s="2"/>
      <c r="X6333" s="2"/>
      <c r="Y6333" s="2"/>
      <c r="Z6333" s="2">
        <v>0.71277779614591297</v>
      </c>
      <c r="AA6333" s="2">
        <v>1.2684993320503699</v>
      </c>
      <c r="AB6333" s="2">
        <v>1.1447328804133601</v>
      </c>
      <c r="AC6333" s="2">
        <v>1.41039066919235</v>
      </c>
      <c r="AD6333" s="2">
        <v>1.2959077842279101</v>
      </c>
      <c r="AE6333" s="2">
        <v>0.99774559888179304</v>
      </c>
      <c r="AF6333" s="2">
        <v>1.3331566288930801</v>
      </c>
      <c r="AG6333" s="2">
        <v>0.60050538158033895</v>
      </c>
      <c r="AH6333" s="2">
        <v>1.09408619819237</v>
      </c>
      <c r="AI6333" s="2">
        <v>0.554983529966531</v>
      </c>
      <c r="AJ6333" s="2">
        <v>0.33375732951389497</v>
      </c>
      <c r="AK6333" s="2">
        <v>1.1238030061746</v>
      </c>
      <c r="AL6333" s="2"/>
      <c r="AM6333" s="2"/>
      <c r="AN6333" s="2"/>
      <c r="AO6333" s="2"/>
      <c r="AP6333" s="2"/>
      <c r="AQ6333" s="2"/>
      <c r="AR6333" s="2"/>
      <c r="AS6333" s="2">
        <v>0.91346406556451498</v>
      </c>
      <c r="AT6333" s="2">
        <v>1.1145494347899301</v>
      </c>
      <c r="AU6333" s="2">
        <v>0.99226677535170305</v>
      </c>
      <c r="AV6333" s="2">
        <v>0.83559060640440797</v>
      </c>
      <c r="AW6333" s="2">
        <v>0.82933930502923103</v>
      </c>
      <c r="AX6333" s="2">
        <v>0.45958099059482399</v>
      </c>
      <c r="AY6333" s="2">
        <v>1.3239663012581999</v>
      </c>
      <c r="AZ6333" s="2">
        <v>0.78281081978377998</v>
      </c>
      <c r="BA6333" s="2"/>
      <c r="BB6333" s="2"/>
      <c r="BC6333" s="2"/>
      <c r="BD6333" s="2"/>
      <c r="BE6333" s="2"/>
      <c r="BF6333" s="2"/>
      <c r="BG6333" s="2">
        <v>1.57823788641138</v>
      </c>
      <c r="BH6333" s="2"/>
      <c r="BI6333" s="2">
        <v>1.02965617335647</v>
      </c>
      <c r="BJ6333" s="2">
        <v>0.94359589876272498</v>
      </c>
      <c r="BK6333" s="2">
        <v>1.13193171143166</v>
      </c>
      <c r="BL6333" s="2">
        <v>0.73385988470305796</v>
      </c>
      <c r="BM6333" s="2">
        <v>0.85608651292923599</v>
      </c>
      <c r="BN6333" s="2">
        <v>1.1215917041828101</v>
      </c>
      <c r="BO6333" s="2">
        <v>0.821148866498838</v>
      </c>
      <c r="BP6333" s="2"/>
      <c r="BQ6333" s="2"/>
      <c r="BR6333" s="2"/>
      <c r="BS6333" s="2"/>
      <c r="BT6333" s="2"/>
      <c r="BU6333" s="2"/>
      <c r="BV6333" s="2"/>
      <c r="BW6333" s="2">
        <v>1.5055736659504799</v>
      </c>
      <c r="BX6333" s="2"/>
      <c r="BY6333" s="2">
        <v>0.57132485700000002</v>
      </c>
      <c r="BZ6333" s="2"/>
      <c r="CA6333" s="2">
        <v>0.278298902292062</v>
      </c>
      <c r="CB6333" s="2">
        <v>0.55071736007387195</v>
      </c>
      <c r="CC6333" s="2">
        <v>0.62159658388550099</v>
      </c>
      <c r="CD6333" s="2"/>
    </row>
    <row r="6334" spans="1:82" x14ac:dyDescent="0.3">
      <c r="A6334" s="2" t="s">
        <v>20032</v>
      </c>
      <c r="B6334" s="2" t="s">
        <v>2406</v>
      </c>
      <c r="C6334" s="2"/>
      <c r="D6334" s="2"/>
      <c r="E6334" s="2"/>
      <c r="F6334" s="2"/>
      <c r="G6334" s="2">
        <v>1.3182030052664799</v>
      </c>
      <c r="H6334" s="2">
        <v>1.5778912361645001</v>
      </c>
      <c r="I6334" s="2">
        <v>0.89993563749000705</v>
      </c>
      <c r="J6334" s="2"/>
      <c r="K6334" s="2"/>
      <c r="L6334" s="2"/>
      <c r="M6334" s="2">
        <v>1.1103518453415999</v>
      </c>
      <c r="N6334" s="2">
        <v>1.0673065474062999</v>
      </c>
      <c r="O6334" s="2">
        <v>1.17091684599461</v>
      </c>
      <c r="P6334" s="2"/>
      <c r="Q6334" s="2"/>
      <c r="R6334" s="2"/>
      <c r="S6334" s="2"/>
      <c r="T6334" s="2">
        <v>0.94420320941365099</v>
      </c>
      <c r="U6334" s="2"/>
      <c r="V6334" s="2"/>
      <c r="W6334" s="2">
        <v>0.78429785722836698</v>
      </c>
      <c r="X6334" s="2">
        <v>1.0888136532477299</v>
      </c>
      <c r="Y6334" s="2">
        <v>0.95570114555644503</v>
      </c>
      <c r="Z6334" s="2"/>
      <c r="AA6334" s="2"/>
      <c r="AB6334" s="2">
        <v>0.87044511957964898</v>
      </c>
      <c r="AC6334" s="2">
        <v>1.0739832893285399</v>
      </c>
      <c r="AD6334" s="2">
        <v>1.1458402974324999</v>
      </c>
      <c r="AE6334" s="2">
        <v>0.66957270885892295</v>
      </c>
      <c r="AF6334" s="2"/>
      <c r="AG6334" s="2"/>
      <c r="AH6334" s="2"/>
      <c r="AI6334" s="2"/>
      <c r="AJ6334" s="2"/>
      <c r="AK6334" s="2"/>
      <c r="AL6334" s="2"/>
      <c r="AM6334" s="2"/>
      <c r="AN6334" s="2"/>
      <c r="AO6334" s="2"/>
      <c r="AP6334" s="2"/>
      <c r="AQ6334" s="2"/>
      <c r="AR6334" s="2"/>
      <c r="AS6334" s="2">
        <v>0.75974448211449996</v>
      </c>
      <c r="AT6334" s="2">
        <v>0.82069107958696896</v>
      </c>
      <c r="AU6334" s="2"/>
      <c r="AV6334" s="2"/>
      <c r="AW6334" s="2"/>
      <c r="AX6334" s="2"/>
      <c r="AY6334" s="2"/>
      <c r="AZ6334" s="2"/>
      <c r="BA6334" s="2"/>
      <c r="BB6334" s="2"/>
      <c r="BC6334" s="2"/>
      <c r="BD6334" s="2"/>
      <c r="BE6334" s="2"/>
      <c r="BF6334" s="2"/>
      <c r="BG6334" s="2"/>
      <c r="BH6334" s="2"/>
      <c r="BI6334" s="2">
        <v>0.75836989318125603</v>
      </c>
      <c r="BJ6334" s="2">
        <v>0.92078809428600805</v>
      </c>
      <c r="BK6334" s="2"/>
      <c r="BL6334" s="2"/>
      <c r="BM6334" s="2"/>
      <c r="BN6334" s="2"/>
      <c r="BO6334" s="2"/>
      <c r="BP6334" s="2"/>
      <c r="BQ6334" s="2"/>
      <c r="BR6334" s="2"/>
      <c r="BS6334" s="2"/>
      <c r="BT6334" s="2"/>
      <c r="BU6334" s="2"/>
      <c r="BV6334" s="2"/>
      <c r="BW6334" s="2"/>
      <c r="BX6334" s="2"/>
      <c r="BY6334" s="2"/>
      <c r="BZ6334" s="2"/>
      <c r="CA6334" s="2"/>
      <c r="CB6334" s="2"/>
      <c r="CC6334" s="2"/>
      <c r="CD6334" s="2"/>
    </row>
    <row r="6335" spans="1:82" x14ac:dyDescent="0.3">
      <c r="A6335" s="2" t="s">
        <v>15854</v>
      </c>
      <c r="B6335" s="2" t="s">
        <v>533</v>
      </c>
      <c r="C6335" s="2"/>
      <c r="D6335" s="2">
        <v>0.85070440348768095</v>
      </c>
      <c r="E6335" s="2">
        <v>1.15630466368234</v>
      </c>
      <c r="F6335" s="2">
        <v>0.68643729596315906</v>
      </c>
      <c r="G6335" s="2"/>
      <c r="H6335" s="2"/>
      <c r="I6335" s="2"/>
      <c r="J6335" s="2"/>
      <c r="K6335" s="2"/>
      <c r="L6335" s="2"/>
      <c r="M6335" s="2"/>
      <c r="N6335" s="2"/>
      <c r="O6335" s="2"/>
      <c r="P6335" s="2">
        <v>0.78837987068842097</v>
      </c>
      <c r="Q6335" s="2">
        <v>0.92171811868652997</v>
      </c>
      <c r="R6335" s="2">
        <v>0.94714732433520799</v>
      </c>
      <c r="S6335" s="2"/>
      <c r="T6335" s="2">
        <v>0.90133516441351902</v>
      </c>
      <c r="U6335" s="2">
        <v>0.97061503968995999</v>
      </c>
      <c r="V6335" s="2">
        <v>0.89802519409874604</v>
      </c>
      <c r="W6335" s="2"/>
      <c r="X6335" s="2"/>
      <c r="Y6335" s="2"/>
      <c r="Z6335" s="2"/>
      <c r="AA6335" s="2"/>
      <c r="AB6335" s="2">
        <v>0.98090561523254505</v>
      </c>
      <c r="AC6335" s="2">
        <v>1.29500159899204</v>
      </c>
      <c r="AD6335" s="2">
        <v>1.1018234385051999</v>
      </c>
      <c r="AE6335" s="2">
        <v>0.78119950261679705</v>
      </c>
      <c r="AF6335" s="2">
        <v>0.90644493651082003</v>
      </c>
      <c r="AG6335" s="2">
        <v>1.2656137927039299</v>
      </c>
      <c r="AH6335" s="2">
        <v>0.75904763255254104</v>
      </c>
      <c r="AI6335" s="2"/>
      <c r="AJ6335" s="2"/>
      <c r="AK6335" s="2"/>
      <c r="AL6335" s="2"/>
      <c r="AM6335" s="2">
        <v>1.41498232154847</v>
      </c>
      <c r="AN6335" s="2">
        <v>1.20384180727462</v>
      </c>
      <c r="AO6335" s="2">
        <v>0.82044100771149098</v>
      </c>
      <c r="AP6335" s="2"/>
      <c r="AQ6335" s="2"/>
      <c r="AR6335" s="2"/>
      <c r="AS6335" s="2">
        <v>0.86200870551171704</v>
      </c>
      <c r="AT6335" s="2">
        <v>0.99360889856097201</v>
      </c>
      <c r="AU6335" s="2"/>
      <c r="AV6335" s="2"/>
      <c r="AW6335" s="2"/>
      <c r="AX6335" s="2"/>
      <c r="AY6335" s="2">
        <v>0.88599651070330998</v>
      </c>
      <c r="AZ6335" s="2">
        <v>0.96552748069070204</v>
      </c>
      <c r="BA6335" s="2"/>
      <c r="BB6335" s="2"/>
      <c r="BC6335" s="2"/>
      <c r="BD6335" s="2">
        <v>1.02870497758735</v>
      </c>
      <c r="BE6335" s="2">
        <v>1.07350129669548</v>
      </c>
      <c r="BF6335" s="2">
        <v>1.16921076319997</v>
      </c>
      <c r="BG6335" s="2"/>
      <c r="BH6335" s="2"/>
      <c r="BI6335" s="2">
        <v>1.01006146427208</v>
      </c>
      <c r="BJ6335" s="2">
        <v>0.78155270975478597</v>
      </c>
      <c r="BK6335" s="2">
        <v>0.99468581836886005</v>
      </c>
      <c r="BL6335" s="2">
        <v>1.1750246310133601</v>
      </c>
      <c r="BM6335" s="2">
        <v>0.77325369288291002</v>
      </c>
      <c r="BN6335" s="2"/>
      <c r="BO6335" s="2"/>
      <c r="BP6335" s="2"/>
      <c r="BQ6335" s="2">
        <v>1.4340992036997899</v>
      </c>
      <c r="BR6335" s="2">
        <v>1.1125532574549</v>
      </c>
      <c r="BS6335" s="2">
        <v>1.0791643567217799</v>
      </c>
      <c r="BT6335" s="2"/>
      <c r="BU6335" s="2"/>
      <c r="BV6335" s="2"/>
      <c r="BW6335" s="2"/>
      <c r="BX6335" s="2"/>
      <c r="BY6335" s="2">
        <v>0.52268128999999997</v>
      </c>
      <c r="BZ6335" s="2"/>
      <c r="CA6335" s="2">
        <v>1.01515911526851</v>
      </c>
      <c r="CB6335" s="2"/>
      <c r="CC6335" s="2"/>
      <c r="CD6335" s="2"/>
    </row>
    <row r="6336" spans="1:82" x14ac:dyDescent="0.3">
      <c r="A6336" s="2" t="s">
        <v>14711</v>
      </c>
      <c r="B6336" s="2" t="s">
        <v>11618</v>
      </c>
      <c r="C6336" s="2"/>
      <c r="D6336" s="2"/>
      <c r="E6336" s="2"/>
      <c r="F6336" s="2"/>
      <c r="G6336" s="2"/>
      <c r="H6336" s="2"/>
      <c r="I6336" s="2"/>
      <c r="J6336" s="2"/>
      <c r="K6336" s="2">
        <v>1.0266389235495199</v>
      </c>
      <c r="L6336" s="2">
        <v>1.0881269952342201</v>
      </c>
      <c r="M6336" s="2"/>
      <c r="N6336" s="2"/>
      <c r="O6336" s="2"/>
      <c r="P6336" s="2"/>
      <c r="Q6336" s="2"/>
      <c r="R6336" s="2"/>
      <c r="S6336" s="2">
        <v>1.0144049475074699</v>
      </c>
      <c r="T6336" s="2"/>
      <c r="U6336" s="2"/>
      <c r="V6336" s="2"/>
      <c r="W6336" s="2"/>
      <c r="X6336" s="2"/>
      <c r="Y6336" s="2"/>
      <c r="Z6336" s="2">
        <v>1.1981114587002999</v>
      </c>
      <c r="AA6336" s="2">
        <v>1.3102698553223899</v>
      </c>
      <c r="AB6336" s="2"/>
      <c r="AC6336" s="2"/>
      <c r="AD6336" s="2"/>
      <c r="AE6336" s="2"/>
      <c r="AF6336" s="2"/>
      <c r="AG6336" s="2"/>
      <c r="AH6336" s="2"/>
      <c r="AI6336" s="2"/>
      <c r="AJ6336" s="2"/>
      <c r="AK6336" s="2"/>
      <c r="AL6336" s="2"/>
      <c r="AM6336" s="2"/>
      <c r="AN6336" s="2"/>
      <c r="AO6336" s="2"/>
      <c r="AP6336" s="2"/>
      <c r="AQ6336" s="2"/>
      <c r="AR6336" s="2"/>
      <c r="AS6336" s="2"/>
      <c r="AT6336" s="2"/>
      <c r="AU6336" s="2">
        <v>0.99140458532228803</v>
      </c>
      <c r="AV6336" s="2"/>
      <c r="AW6336" s="2"/>
      <c r="AX6336" s="2"/>
      <c r="AY6336" s="2"/>
      <c r="AZ6336" s="2"/>
      <c r="BA6336" s="2"/>
      <c r="BB6336" s="2"/>
      <c r="BC6336" s="2"/>
      <c r="BD6336" s="2"/>
      <c r="BE6336" s="2"/>
      <c r="BF6336" s="2"/>
      <c r="BG6336" s="2">
        <v>0.88935436994400097</v>
      </c>
      <c r="BH6336" s="2"/>
      <c r="BI6336" s="2"/>
      <c r="BJ6336" s="2"/>
      <c r="BK6336" s="2"/>
      <c r="BL6336" s="2"/>
      <c r="BM6336" s="2"/>
      <c r="BN6336" s="2"/>
      <c r="BO6336" s="2"/>
      <c r="BP6336" s="2"/>
      <c r="BQ6336" s="2"/>
      <c r="BR6336" s="2"/>
      <c r="BS6336" s="2"/>
      <c r="BT6336" s="2"/>
      <c r="BU6336" s="2"/>
      <c r="BV6336" s="2"/>
      <c r="BW6336" s="2">
        <v>1.2016307140368201</v>
      </c>
      <c r="BX6336" s="2"/>
      <c r="BY6336" s="2"/>
      <c r="BZ6336" s="2"/>
      <c r="CA6336" s="2"/>
      <c r="CB6336" s="2">
        <v>1.3760139029549201</v>
      </c>
      <c r="CC6336" s="2"/>
      <c r="CD6336" s="2"/>
    </row>
    <row r="6337" spans="1:82" x14ac:dyDescent="0.3">
      <c r="A6337" s="2" t="s">
        <v>18971</v>
      </c>
      <c r="B6337" s="2" t="s">
        <v>5276</v>
      </c>
      <c r="C6337" s="2"/>
      <c r="D6337" s="2"/>
      <c r="E6337" s="2"/>
      <c r="F6337" s="2"/>
      <c r="G6337" s="2">
        <v>1.2455931031446099</v>
      </c>
      <c r="H6337" s="2">
        <v>1.28905676996602</v>
      </c>
      <c r="I6337" s="2">
        <v>1.12493521990773</v>
      </c>
      <c r="J6337" s="2"/>
      <c r="K6337" s="2">
        <v>1.8253864698433899</v>
      </c>
      <c r="L6337" s="2">
        <v>0.98162563841193795</v>
      </c>
      <c r="M6337" s="2">
        <v>1.0488102593680699</v>
      </c>
      <c r="N6337" s="2">
        <v>0.850284172796686</v>
      </c>
      <c r="O6337" s="2">
        <v>1.3407639217556699</v>
      </c>
      <c r="P6337" s="2"/>
      <c r="Q6337" s="2"/>
      <c r="R6337" s="2"/>
      <c r="S6337" s="2">
        <v>1.2433814592116399</v>
      </c>
      <c r="T6337" s="2">
        <v>0.92196848529431596</v>
      </c>
      <c r="U6337" s="2"/>
      <c r="V6337" s="2"/>
      <c r="W6337" s="2">
        <v>1.0120050625420101</v>
      </c>
      <c r="X6337" s="2">
        <v>0.92737251727919701</v>
      </c>
      <c r="Y6337" s="2">
        <v>1.03388615461059</v>
      </c>
      <c r="Z6337" s="2">
        <v>1.42884540130723</v>
      </c>
      <c r="AA6337" s="2">
        <v>1.2037161627046</v>
      </c>
      <c r="AB6337" s="2">
        <v>0.94612602985887395</v>
      </c>
      <c r="AC6337" s="2">
        <v>1.1005031196111701</v>
      </c>
      <c r="AD6337" s="2">
        <v>1.0373945686282999</v>
      </c>
      <c r="AE6337" s="2">
        <v>1.10418231203171</v>
      </c>
      <c r="AF6337" s="2"/>
      <c r="AG6337" s="2"/>
      <c r="AH6337" s="2"/>
      <c r="AI6337" s="2"/>
      <c r="AJ6337" s="2"/>
      <c r="AK6337" s="2"/>
      <c r="AL6337" s="2"/>
      <c r="AM6337" s="2"/>
      <c r="AN6337" s="2"/>
      <c r="AO6337" s="2"/>
      <c r="AP6337" s="2"/>
      <c r="AQ6337" s="2"/>
      <c r="AR6337" s="2"/>
      <c r="AS6337" s="2">
        <v>1.0740888529588699</v>
      </c>
      <c r="AT6337" s="2">
        <v>1.03615332513653</v>
      </c>
      <c r="AU6337" s="2">
        <v>1.30792093723196</v>
      </c>
      <c r="AV6337" s="2"/>
      <c r="AW6337" s="2"/>
      <c r="AX6337" s="2"/>
      <c r="AY6337" s="2"/>
      <c r="AZ6337" s="2"/>
      <c r="BA6337" s="2"/>
      <c r="BB6337" s="2"/>
      <c r="BC6337" s="2"/>
      <c r="BD6337" s="2"/>
      <c r="BE6337" s="2"/>
      <c r="BF6337" s="2"/>
      <c r="BG6337" s="2">
        <v>1.23242101982482</v>
      </c>
      <c r="BH6337" s="2"/>
      <c r="BI6337" s="2">
        <v>1.0612279798998601</v>
      </c>
      <c r="BJ6337" s="2">
        <v>0.98085757477038504</v>
      </c>
      <c r="BK6337" s="2"/>
      <c r="BL6337" s="2"/>
      <c r="BM6337" s="2"/>
      <c r="BN6337" s="2"/>
      <c r="BO6337" s="2"/>
      <c r="BP6337" s="2"/>
      <c r="BQ6337" s="2"/>
      <c r="BR6337" s="2"/>
      <c r="BS6337" s="2"/>
      <c r="BT6337" s="2"/>
      <c r="BU6337" s="2"/>
      <c r="BV6337" s="2"/>
      <c r="BW6337" s="2">
        <v>1.77041946940461</v>
      </c>
      <c r="BX6337" s="2"/>
      <c r="BY6337" s="2"/>
      <c r="BZ6337" s="2"/>
      <c r="CA6337" s="2"/>
      <c r="CB6337" s="2">
        <v>1.89744203311879</v>
      </c>
      <c r="CC6337" s="2"/>
      <c r="CD6337" s="2"/>
    </row>
    <row r="6338" spans="1:82" x14ac:dyDescent="0.3">
      <c r="A6338" s="2" t="s">
        <v>20156</v>
      </c>
      <c r="B6338" s="2" t="s">
        <v>4344</v>
      </c>
      <c r="C6338" s="2">
        <v>0.98181755511990998</v>
      </c>
      <c r="D6338" s="2"/>
      <c r="E6338" s="2"/>
      <c r="F6338" s="2"/>
      <c r="G6338" s="2"/>
      <c r="H6338" s="2"/>
      <c r="I6338" s="2"/>
      <c r="J6338" s="2">
        <v>1.2362867658734</v>
      </c>
      <c r="K6338" s="2"/>
      <c r="L6338" s="2"/>
      <c r="M6338" s="2"/>
      <c r="N6338" s="2"/>
      <c r="O6338" s="2"/>
      <c r="P6338" s="2"/>
      <c r="Q6338" s="2"/>
      <c r="R6338" s="2"/>
      <c r="S6338" s="2"/>
      <c r="T6338" s="2">
        <v>1.09771708596981</v>
      </c>
      <c r="U6338" s="2"/>
      <c r="V6338" s="2"/>
      <c r="W6338" s="2"/>
      <c r="X6338" s="2"/>
      <c r="Y6338" s="2"/>
      <c r="Z6338" s="2"/>
      <c r="AA6338" s="2"/>
      <c r="AB6338" s="2">
        <v>0.86054129184734496</v>
      </c>
      <c r="AC6338" s="2">
        <v>1.01773517501956</v>
      </c>
      <c r="AD6338" s="2">
        <v>1.0537489131439</v>
      </c>
      <c r="AE6338" s="2">
        <v>1.1559406353372099</v>
      </c>
      <c r="AF6338" s="2">
        <v>0.88134095372711896</v>
      </c>
      <c r="AG6338" s="2">
        <v>1.0816209030871999</v>
      </c>
      <c r="AH6338" s="2">
        <v>1.0890883372212199</v>
      </c>
      <c r="AI6338" s="2">
        <v>1.0867476063117001</v>
      </c>
      <c r="AJ6338" s="2">
        <v>1.2314222287380401</v>
      </c>
      <c r="AK6338" s="2">
        <v>1.0440301615455301</v>
      </c>
      <c r="AL6338" s="2">
        <v>1.2904485546681701</v>
      </c>
      <c r="AM6338" s="2">
        <v>1.2198009513792301</v>
      </c>
      <c r="AN6338" s="2">
        <v>1.1259902081664299</v>
      </c>
      <c r="AO6338" s="2">
        <v>1.6248929089119499</v>
      </c>
      <c r="AP6338" s="2"/>
      <c r="AQ6338" s="2"/>
      <c r="AR6338" s="2"/>
      <c r="AS6338" s="2">
        <v>1.2397565527868999</v>
      </c>
      <c r="AT6338" s="2">
        <v>1.1615454921753099</v>
      </c>
      <c r="AU6338" s="2"/>
      <c r="AV6338" s="2">
        <v>0.93812746638606004</v>
      </c>
      <c r="AW6338" s="2">
        <v>0.94908244506623995</v>
      </c>
      <c r="AX6338" s="2">
        <v>1.01289806606882</v>
      </c>
      <c r="AY6338" s="2">
        <v>0.77938384867828803</v>
      </c>
      <c r="AZ6338" s="2">
        <v>0.94719274178344903</v>
      </c>
      <c r="BA6338" s="2"/>
      <c r="BB6338" s="2"/>
      <c r="BC6338" s="2"/>
      <c r="BD6338" s="2">
        <v>1.2812025145449</v>
      </c>
      <c r="BE6338" s="2">
        <v>1.66767809559485</v>
      </c>
      <c r="BF6338" s="2">
        <v>1.6602026362515101</v>
      </c>
      <c r="BG6338" s="2"/>
      <c r="BH6338" s="2">
        <v>1.36196549529775</v>
      </c>
      <c r="BI6338" s="2">
        <v>1.7096224482039599</v>
      </c>
      <c r="BJ6338" s="2">
        <v>1.26654423458743</v>
      </c>
      <c r="BK6338" s="2">
        <v>0.86744653155717899</v>
      </c>
      <c r="BL6338" s="2">
        <v>1.0299455826304</v>
      </c>
      <c r="BM6338" s="2">
        <v>1.00444240498586</v>
      </c>
      <c r="BN6338" s="2">
        <v>1.02590680625904</v>
      </c>
      <c r="BO6338" s="2">
        <v>1.0333286774457999</v>
      </c>
      <c r="BP6338" s="2">
        <v>1.61122019240646</v>
      </c>
      <c r="BQ6338" s="2">
        <v>0.919895402851584</v>
      </c>
      <c r="BR6338" s="2">
        <v>1.8542392953259501</v>
      </c>
      <c r="BS6338" s="2">
        <v>1.3518351811864799</v>
      </c>
      <c r="BT6338" s="2"/>
      <c r="BU6338" s="2"/>
      <c r="BV6338" s="2"/>
      <c r="BW6338" s="2"/>
      <c r="BX6338" s="2">
        <v>1.4058492197694601</v>
      </c>
      <c r="BY6338" s="2"/>
      <c r="BZ6338" s="2">
        <v>2.6144663856919301</v>
      </c>
      <c r="CA6338" s="2">
        <v>1.1153076340917001</v>
      </c>
      <c r="CB6338" s="2"/>
      <c r="CC6338" s="2">
        <v>1.4230032897106699</v>
      </c>
      <c r="CD6338" s="2">
        <v>0.78205105786250495</v>
      </c>
    </row>
    <row r="6339" spans="1:82" x14ac:dyDescent="0.3">
      <c r="A6339" s="2" t="s">
        <v>14445</v>
      </c>
      <c r="B6339" s="2" t="s">
        <v>12199</v>
      </c>
      <c r="C6339" s="2"/>
      <c r="D6339" s="2">
        <v>0.76875133153386999</v>
      </c>
      <c r="E6339" s="2">
        <v>0.57462334663453296</v>
      </c>
      <c r="F6339" s="2">
        <v>0.79332334737064303</v>
      </c>
      <c r="G6339" s="2"/>
      <c r="H6339" s="2"/>
      <c r="I6339" s="2"/>
      <c r="J6339" s="2"/>
      <c r="K6339" s="2">
        <v>1.0746497333454901</v>
      </c>
      <c r="L6339" s="2">
        <v>1.12863055197243</v>
      </c>
      <c r="M6339" s="2"/>
      <c r="N6339" s="2"/>
      <c r="O6339" s="2"/>
      <c r="P6339" s="2">
        <v>0.66201695219776802</v>
      </c>
      <c r="Q6339" s="2">
        <v>0.61826829873801004</v>
      </c>
      <c r="R6339" s="2">
        <v>0.62325210721957103</v>
      </c>
      <c r="S6339" s="2">
        <v>1.1326866268015301</v>
      </c>
      <c r="T6339" s="2"/>
      <c r="U6339" s="2">
        <v>0.53782379489450405</v>
      </c>
      <c r="V6339" s="2">
        <v>0.48456005440375499</v>
      </c>
      <c r="W6339" s="2"/>
      <c r="X6339" s="2"/>
      <c r="Y6339" s="2"/>
      <c r="Z6339" s="2">
        <v>1.0909902402287699</v>
      </c>
      <c r="AA6339" s="2">
        <v>1.2501600790868901</v>
      </c>
      <c r="AB6339" s="2"/>
      <c r="AC6339" s="2"/>
      <c r="AD6339" s="2"/>
      <c r="AE6339" s="2"/>
      <c r="AF6339" s="2">
        <v>1.09539084697837</v>
      </c>
      <c r="AG6339" s="2">
        <v>0.86950701285918397</v>
      </c>
      <c r="AH6339" s="2">
        <v>0.98891564928805198</v>
      </c>
      <c r="AI6339" s="2"/>
      <c r="AJ6339" s="2"/>
      <c r="AK6339" s="2"/>
      <c r="AL6339" s="2"/>
      <c r="AM6339" s="2"/>
      <c r="AN6339" s="2"/>
      <c r="AO6339" s="2"/>
      <c r="AP6339" s="2"/>
      <c r="AQ6339" s="2"/>
      <c r="AR6339" s="2"/>
      <c r="AS6339" s="2"/>
      <c r="AT6339" s="2"/>
      <c r="AU6339" s="2">
        <v>1.2588131848747099</v>
      </c>
      <c r="AV6339" s="2"/>
      <c r="AW6339" s="2"/>
      <c r="AX6339" s="2"/>
      <c r="AY6339" s="2">
        <v>0.92246242067401596</v>
      </c>
      <c r="AZ6339" s="2">
        <v>1.25677844538909</v>
      </c>
      <c r="BA6339" s="2"/>
      <c r="BB6339" s="2"/>
      <c r="BC6339" s="2"/>
      <c r="BD6339" s="2"/>
      <c r="BE6339" s="2"/>
      <c r="BF6339" s="2"/>
      <c r="BG6339" s="2">
        <v>1.05974512977975</v>
      </c>
      <c r="BH6339" s="2"/>
      <c r="BI6339" s="2"/>
      <c r="BJ6339" s="2"/>
      <c r="BK6339" s="2">
        <v>1.05670167539195</v>
      </c>
      <c r="BL6339" s="2">
        <v>0.83285305637368301</v>
      </c>
      <c r="BM6339" s="2">
        <v>1.23232412415671</v>
      </c>
      <c r="BN6339" s="2"/>
      <c r="BO6339" s="2"/>
      <c r="BP6339" s="2"/>
      <c r="BQ6339" s="2"/>
      <c r="BR6339" s="2"/>
      <c r="BS6339" s="2"/>
      <c r="BT6339" s="2"/>
      <c r="BU6339" s="2"/>
      <c r="BV6339" s="2"/>
      <c r="BW6339" s="2">
        <v>1.1642042986371699</v>
      </c>
      <c r="BX6339" s="2"/>
      <c r="BY6339" s="2">
        <v>0.83552918700000001</v>
      </c>
      <c r="BZ6339" s="2"/>
      <c r="CA6339" s="2">
        <v>0.75884025910005704</v>
      </c>
      <c r="CB6339" s="2">
        <v>0.89690136348263905</v>
      </c>
      <c r="CC6339" s="2"/>
      <c r="CD6339" s="2"/>
    </row>
    <row r="6340" spans="1:82" x14ac:dyDescent="0.3">
      <c r="A6340" s="2" t="s">
        <v>14221</v>
      </c>
      <c r="B6340" s="2" t="s">
        <v>10107</v>
      </c>
      <c r="C6340" s="2"/>
      <c r="D6340" s="2"/>
      <c r="E6340" s="2"/>
      <c r="F6340" s="2"/>
      <c r="G6340" s="2"/>
      <c r="H6340" s="2"/>
      <c r="I6340" s="2"/>
      <c r="J6340" s="2"/>
      <c r="K6340" s="2">
        <v>0.57712781522084999</v>
      </c>
      <c r="L6340" s="2">
        <v>0.52780042552998896</v>
      </c>
      <c r="M6340" s="2"/>
      <c r="N6340" s="2"/>
      <c r="O6340" s="2"/>
      <c r="P6340" s="2"/>
      <c r="Q6340" s="2"/>
      <c r="R6340" s="2"/>
      <c r="S6340" s="2">
        <v>0.59616072907598205</v>
      </c>
      <c r="T6340" s="2"/>
      <c r="U6340" s="2"/>
      <c r="V6340" s="2"/>
      <c r="W6340" s="2"/>
      <c r="X6340" s="2"/>
      <c r="Y6340" s="2"/>
      <c r="Z6340" s="2">
        <v>0.37411192341654098</v>
      </c>
      <c r="AA6340" s="2">
        <v>0.26934644155634302</v>
      </c>
      <c r="AB6340" s="2"/>
      <c r="AC6340" s="2"/>
      <c r="AD6340" s="2"/>
      <c r="AE6340" s="2"/>
      <c r="AF6340" s="2"/>
      <c r="AG6340" s="2"/>
      <c r="AH6340" s="2"/>
      <c r="AI6340" s="2"/>
      <c r="AJ6340" s="2"/>
      <c r="AK6340" s="2"/>
      <c r="AL6340" s="2"/>
      <c r="AM6340" s="2"/>
      <c r="AN6340" s="2"/>
      <c r="AO6340" s="2"/>
      <c r="AP6340" s="2"/>
      <c r="AQ6340" s="2"/>
      <c r="AR6340" s="2"/>
      <c r="AS6340" s="2"/>
      <c r="AT6340" s="2"/>
      <c r="AU6340" s="2">
        <v>0.73465394199910095</v>
      </c>
      <c r="AV6340" s="2"/>
      <c r="AW6340" s="2"/>
      <c r="AX6340" s="2"/>
      <c r="AY6340" s="2"/>
      <c r="AZ6340" s="2"/>
      <c r="BA6340" s="2"/>
      <c r="BB6340" s="2"/>
      <c r="BC6340" s="2"/>
      <c r="BD6340" s="2"/>
      <c r="BE6340" s="2"/>
      <c r="BF6340" s="2"/>
      <c r="BG6340" s="2">
        <v>0.48526782385064898</v>
      </c>
      <c r="BH6340" s="2"/>
      <c r="BI6340" s="2"/>
      <c r="BJ6340" s="2"/>
      <c r="BK6340" s="2"/>
      <c r="BL6340" s="2"/>
      <c r="BM6340" s="2"/>
      <c r="BN6340" s="2"/>
      <c r="BO6340" s="2"/>
      <c r="BP6340" s="2"/>
      <c r="BQ6340" s="2"/>
      <c r="BR6340" s="2"/>
      <c r="BS6340" s="2"/>
      <c r="BT6340" s="2"/>
      <c r="BU6340" s="2"/>
      <c r="BV6340" s="2"/>
      <c r="BW6340" s="2">
        <v>0.649894378814595</v>
      </c>
      <c r="BX6340" s="2"/>
      <c r="BY6340" s="2"/>
      <c r="BZ6340" s="2"/>
      <c r="CA6340" s="2"/>
      <c r="CB6340" s="2">
        <v>0.70186916000505895</v>
      </c>
      <c r="CC6340" s="2"/>
      <c r="CD6340" s="2"/>
    </row>
    <row r="6341" spans="1:82" x14ac:dyDescent="0.3">
      <c r="A6341" s="2" t="s">
        <v>15295</v>
      </c>
      <c r="B6341" s="2" t="s">
        <v>5125</v>
      </c>
      <c r="C6341" s="2"/>
      <c r="D6341" s="2"/>
      <c r="E6341" s="2"/>
      <c r="F6341" s="2"/>
      <c r="G6341" s="2">
        <v>1.0592554464658801</v>
      </c>
      <c r="H6341" s="2">
        <v>1.3188577790262199</v>
      </c>
      <c r="I6341" s="2">
        <v>1.2486312306098</v>
      </c>
      <c r="J6341" s="2"/>
      <c r="K6341" s="2"/>
      <c r="L6341" s="2"/>
      <c r="M6341" s="2">
        <v>0.67916712978546001</v>
      </c>
      <c r="N6341" s="2">
        <v>0.74588467173249096</v>
      </c>
      <c r="O6341" s="2">
        <v>0.90641218561155901</v>
      </c>
      <c r="P6341" s="2"/>
      <c r="Q6341" s="2"/>
      <c r="R6341" s="2"/>
      <c r="S6341" s="2"/>
      <c r="T6341" s="2">
        <v>0.50262787939647102</v>
      </c>
      <c r="U6341" s="2"/>
      <c r="V6341" s="2"/>
      <c r="W6341" s="2">
        <v>0.75641792727300405</v>
      </c>
      <c r="X6341" s="2">
        <v>1.2128174667450899</v>
      </c>
      <c r="Y6341" s="2">
        <v>1.23833510282585</v>
      </c>
      <c r="Z6341" s="2"/>
      <c r="AA6341" s="2"/>
      <c r="AB6341" s="2">
        <v>1.13172320843324</v>
      </c>
      <c r="AC6341" s="2">
        <v>1.4104491955791501</v>
      </c>
      <c r="AD6341" s="2">
        <v>0.84284008162290103</v>
      </c>
      <c r="AE6341" s="2">
        <v>1.2062306806315399</v>
      </c>
      <c r="AF6341" s="2"/>
      <c r="AG6341" s="2"/>
      <c r="AH6341" s="2"/>
      <c r="AI6341" s="2"/>
      <c r="AJ6341" s="2"/>
      <c r="AK6341" s="2"/>
      <c r="AL6341" s="2"/>
      <c r="AM6341" s="2"/>
      <c r="AN6341" s="2"/>
      <c r="AO6341" s="2"/>
      <c r="AP6341" s="2"/>
      <c r="AQ6341" s="2"/>
      <c r="AR6341" s="2"/>
      <c r="AS6341" s="2">
        <v>0.27266420785385398</v>
      </c>
      <c r="AT6341" s="2">
        <v>0.37737092154511498</v>
      </c>
      <c r="AU6341" s="2"/>
      <c r="AV6341" s="2"/>
      <c r="AW6341" s="2"/>
      <c r="AX6341" s="2"/>
      <c r="AY6341" s="2"/>
      <c r="AZ6341" s="2"/>
      <c r="BA6341" s="2"/>
      <c r="BB6341" s="2"/>
      <c r="BC6341" s="2"/>
      <c r="BD6341" s="2"/>
      <c r="BE6341" s="2"/>
      <c r="BF6341" s="2"/>
      <c r="BG6341" s="2"/>
      <c r="BH6341" s="2"/>
      <c r="BI6341" s="2">
        <v>0.65577849511133401</v>
      </c>
      <c r="BJ6341" s="2">
        <v>0.73187374305372299</v>
      </c>
      <c r="BK6341" s="2"/>
      <c r="BL6341" s="2"/>
      <c r="BM6341" s="2"/>
      <c r="BN6341" s="2"/>
      <c r="BO6341" s="2"/>
      <c r="BP6341" s="2"/>
      <c r="BQ6341" s="2"/>
      <c r="BR6341" s="2"/>
      <c r="BS6341" s="2"/>
      <c r="BT6341" s="2"/>
      <c r="BU6341" s="2"/>
      <c r="BV6341" s="2"/>
      <c r="BW6341" s="2"/>
      <c r="BX6341" s="2"/>
      <c r="BY6341" s="2"/>
      <c r="BZ6341" s="2"/>
      <c r="CA6341" s="2"/>
      <c r="CB6341" s="2"/>
      <c r="CC6341" s="2"/>
      <c r="CD6341" s="2"/>
    </row>
    <row r="6342" spans="1:82" x14ac:dyDescent="0.3">
      <c r="A6342" s="2" t="s">
        <v>15882</v>
      </c>
      <c r="B6342" s="2" t="s">
        <v>21667</v>
      </c>
      <c r="C6342" s="2"/>
      <c r="D6342" s="2"/>
      <c r="E6342" s="2"/>
      <c r="F6342" s="2"/>
      <c r="G6342" s="2">
        <v>0.88263861700150603</v>
      </c>
      <c r="H6342" s="2">
        <v>0.86303638550005302</v>
      </c>
      <c r="I6342" s="2">
        <v>0.71663031112918896</v>
      </c>
      <c r="J6342" s="2"/>
      <c r="K6342" s="2"/>
      <c r="L6342" s="2"/>
      <c r="M6342" s="2">
        <v>0.59942786599910902</v>
      </c>
      <c r="N6342" s="2">
        <v>0.71780181023997802</v>
      </c>
      <c r="O6342" s="2">
        <v>0.75770172340124198</v>
      </c>
      <c r="P6342" s="2"/>
      <c r="Q6342" s="2"/>
      <c r="R6342" s="2"/>
      <c r="S6342" s="2"/>
      <c r="T6342" s="2">
        <v>1.0743149222530399</v>
      </c>
      <c r="U6342" s="2"/>
      <c r="V6342" s="2"/>
      <c r="W6342" s="2">
        <v>0.51549769146253399</v>
      </c>
      <c r="X6342" s="2">
        <v>0.90428325212266003</v>
      </c>
      <c r="Y6342" s="2">
        <v>1.0099864974078501</v>
      </c>
      <c r="Z6342" s="2"/>
      <c r="AA6342" s="2"/>
      <c r="AB6342" s="2">
        <v>1.2128068023816601</v>
      </c>
      <c r="AC6342" s="2">
        <v>1.0584310812023401</v>
      </c>
      <c r="AD6342" s="2">
        <v>1.0965627533025499</v>
      </c>
      <c r="AE6342" s="2">
        <v>1.08099916030143</v>
      </c>
      <c r="AF6342" s="2"/>
      <c r="AG6342" s="2"/>
      <c r="AH6342" s="2"/>
      <c r="AI6342" s="2"/>
      <c r="AJ6342" s="2"/>
      <c r="AK6342" s="2"/>
      <c r="AL6342" s="2"/>
      <c r="AM6342" s="2"/>
      <c r="AN6342" s="2"/>
      <c r="AO6342" s="2"/>
      <c r="AP6342" s="2"/>
      <c r="AQ6342" s="2"/>
      <c r="AR6342" s="2"/>
      <c r="AS6342" s="2">
        <v>0.893658521271254</v>
      </c>
      <c r="AT6342" s="2">
        <v>0.76719060457613797</v>
      </c>
      <c r="AU6342" s="2"/>
      <c r="AV6342" s="2"/>
      <c r="AW6342" s="2"/>
      <c r="AX6342" s="2"/>
      <c r="AY6342" s="2"/>
      <c r="AZ6342" s="2"/>
      <c r="BA6342" s="2"/>
      <c r="BB6342" s="2"/>
      <c r="BC6342" s="2"/>
      <c r="BD6342" s="2"/>
      <c r="BE6342" s="2"/>
      <c r="BF6342" s="2"/>
      <c r="BG6342" s="2"/>
      <c r="BH6342" s="2"/>
      <c r="BI6342" s="2">
        <v>0.83873944245555498</v>
      </c>
      <c r="BJ6342" s="2">
        <v>1.1811787091233801</v>
      </c>
      <c r="BK6342" s="2"/>
      <c r="BL6342" s="2"/>
      <c r="BM6342" s="2"/>
      <c r="BN6342" s="2"/>
      <c r="BO6342" s="2"/>
      <c r="BP6342" s="2"/>
      <c r="BQ6342" s="2"/>
      <c r="BR6342" s="2"/>
      <c r="BS6342" s="2"/>
      <c r="BT6342" s="2"/>
      <c r="BU6342" s="2"/>
      <c r="BV6342" s="2"/>
      <c r="BW6342" s="2"/>
      <c r="BX6342" s="2"/>
      <c r="BY6342" s="2"/>
      <c r="BZ6342" s="2"/>
      <c r="CA6342" s="2"/>
      <c r="CB6342" s="2"/>
      <c r="CC6342" s="2"/>
      <c r="CD6342" s="2"/>
    </row>
    <row r="6343" spans="1:82" x14ac:dyDescent="0.3">
      <c r="A6343" s="2" t="s">
        <v>16246</v>
      </c>
      <c r="B6343" s="2" t="s">
        <v>9488</v>
      </c>
      <c r="C6343" s="2"/>
      <c r="D6343" s="2"/>
      <c r="E6343" s="2"/>
      <c r="F6343" s="2"/>
      <c r="G6343" s="2"/>
      <c r="H6343" s="2"/>
      <c r="I6343" s="2"/>
      <c r="J6343" s="2"/>
      <c r="K6343" s="2"/>
      <c r="L6343" s="2"/>
      <c r="M6343" s="2"/>
      <c r="N6343" s="2"/>
      <c r="O6343" s="2"/>
      <c r="P6343" s="2"/>
      <c r="Q6343" s="2"/>
      <c r="R6343" s="2"/>
      <c r="S6343" s="2"/>
      <c r="T6343" s="2"/>
      <c r="U6343" s="2"/>
      <c r="V6343" s="2"/>
      <c r="W6343" s="2"/>
      <c r="X6343" s="2"/>
      <c r="Y6343" s="2"/>
      <c r="Z6343" s="2"/>
      <c r="AA6343" s="2"/>
      <c r="AB6343" s="2"/>
      <c r="AC6343" s="2"/>
      <c r="AD6343" s="2"/>
      <c r="AE6343" s="2"/>
      <c r="AF6343" s="2">
        <v>1.2281350690042401</v>
      </c>
      <c r="AG6343" s="2">
        <v>1.3559444178028399</v>
      </c>
      <c r="AH6343" s="2">
        <v>0.81176192338574804</v>
      </c>
      <c r="AI6343" s="2"/>
      <c r="AJ6343" s="2"/>
      <c r="AK6343" s="2"/>
      <c r="AL6343" s="2"/>
      <c r="AM6343" s="2"/>
      <c r="AN6343" s="2"/>
      <c r="AO6343" s="2"/>
      <c r="AP6343" s="2"/>
      <c r="AQ6343" s="2"/>
      <c r="AR6343" s="2"/>
      <c r="AS6343" s="2"/>
      <c r="AT6343" s="2"/>
      <c r="AU6343" s="2"/>
      <c r="AV6343" s="2"/>
      <c r="AW6343" s="2"/>
      <c r="AX6343" s="2"/>
      <c r="AY6343" s="2">
        <v>1.2574114407494299</v>
      </c>
      <c r="AZ6343" s="2">
        <v>1.1156185795201501</v>
      </c>
      <c r="BA6343" s="2"/>
      <c r="BB6343" s="2"/>
      <c r="BC6343" s="2"/>
      <c r="BD6343" s="2"/>
      <c r="BE6343" s="2"/>
      <c r="BF6343" s="2"/>
      <c r="BG6343" s="2"/>
      <c r="BH6343" s="2"/>
      <c r="BI6343" s="2"/>
      <c r="BJ6343" s="2"/>
      <c r="BK6343" s="2">
        <v>0.96016266666643202</v>
      </c>
      <c r="BL6343" s="2">
        <v>1.0461436117790099</v>
      </c>
      <c r="BM6343" s="2">
        <v>1.04355024840712</v>
      </c>
      <c r="BN6343" s="2"/>
      <c r="BO6343" s="2"/>
      <c r="BP6343" s="2"/>
      <c r="BQ6343" s="2"/>
      <c r="BR6343" s="2"/>
      <c r="BS6343" s="2"/>
      <c r="BT6343" s="2"/>
      <c r="BU6343" s="2"/>
      <c r="BV6343" s="2"/>
      <c r="BW6343" s="2"/>
      <c r="BX6343" s="2"/>
      <c r="BY6343" s="2"/>
      <c r="BZ6343" s="2"/>
      <c r="CA6343" s="2">
        <v>1.22388595034432</v>
      </c>
      <c r="CB6343" s="2"/>
      <c r="CC6343" s="2"/>
      <c r="CD6343" s="2"/>
    </row>
    <row r="6344" spans="1:82" x14ac:dyDescent="0.3">
      <c r="A6344" s="2" t="s">
        <v>14863</v>
      </c>
      <c r="B6344" s="2" t="s">
        <v>11598</v>
      </c>
      <c r="C6344" s="2"/>
      <c r="D6344" s="2"/>
      <c r="E6344" s="2"/>
      <c r="F6344" s="2"/>
      <c r="G6344" s="2"/>
      <c r="H6344" s="2"/>
      <c r="I6344" s="2"/>
      <c r="J6344" s="2"/>
      <c r="K6344" s="2">
        <v>1.0128254567325199</v>
      </c>
      <c r="L6344" s="2">
        <v>0.91469356059224505</v>
      </c>
      <c r="M6344" s="2"/>
      <c r="N6344" s="2"/>
      <c r="O6344" s="2"/>
      <c r="P6344" s="2"/>
      <c r="Q6344" s="2"/>
      <c r="R6344" s="2"/>
      <c r="S6344" s="2">
        <v>0.94252394706480402</v>
      </c>
      <c r="T6344" s="2"/>
      <c r="U6344" s="2"/>
      <c r="V6344" s="2"/>
      <c r="W6344" s="2"/>
      <c r="X6344" s="2"/>
      <c r="Y6344" s="2"/>
      <c r="Z6344" s="2">
        <v>1.01797064222544</v>
      </c>
      <c r="AA6344" s="2">
        <v>0.90330412222501699</v>
      </c>
      <c r="AB6344" s="2"/>
      <c r="AC6344" s="2"/>
      <c r="AD6344" s="2"/>
      <c r="AE6344" s="2"/>
      <c r="AF6344" s="2"/>
      <c r="AG6344" s="2"/>
      <c r="AH6344" s="2"/>
      <c r="AI6344" s="2"/>
      <c r="AJ6344" s="2"/>
      <c r="AK6344" s="2"/>
      <c r="AL6344" s="2"/>
      <c r="AM6344" s="2"/>
      <c r="AN6344" s="2"/>
      <c r="AO6344" s="2"/>
      <c r="AP6344" s="2"/>
      <c r="AQ6344" s="2"/>
      <c r="AR6344" s="2"/>
      <c r="AS6344" s="2"/>
      <c r="AT6344" s="2"/>
      <c r="AU6344" s="2">
        <v>0.89031031729172605</v>
      </c>
      <c r="AV6344" s="2"/>
      <c r="AW6344" s="2"/>
      <c r="AX6344" s="2"/>
      <c r="AY6344" s="2"/>
      <c r="AZ6344" s="2"/>
      <c r="BA6344" s="2"/>
      <c r="BB6344" s="2"/>
      <c r="BC6344" s="2"/>
      <c r="BD6344" s="2"/>
      <c r="BE6344" s="2"/>
      <c r="BF6344" s="2"/>
      <c r="BG6344" s="2">
        <v>0.87837007670201395</v>
      </c>
      <c r="BH6344" s="2"/>
      <c r="BI6344" s="2"/>
      <c r="BJ6344" s="2"/>
      <c r="BK6344" s="2"/>
      <c r="BL6344" s="2"/>
      <c r="BM6344" s="2"/>
      <c r="BN6344" s="2"/>
      <c r="BO6344" s="2"/>
      <c r="BP6344" s="2"/>
      <c r="BQ6344" s="2"/>
      <c r="BR6344" s="2"/>
      <c r="BS6344" s="2"/>
      <c r="BT6344" s="2"/>
      <c r="BU6344" s="2"/>
      <c r="BV6344" s="2"/>
      <c r="BW6344" s="2">
        <v>0.786481671081667</v>
      </c>
      <c r="BX6344" s="2"/>
      <c r="BY6344" s="2"/>
      <c r="BZ6344" s="2"/>
      <c r="CA6344" s="2"/>
      <c r="CB6344" s="2">
        <v>1.09773981620473</v>
      </c>
      <c r="CC6344" s="2"/>
      <c r="CD6344" s="2"/>
    </row>
    <row r="6345" spans="1:82" x14ac:dyDescent="0.3">
      <c r="A6345" s="2" t="s">
        <v>14722</v>
      </c>
      <c r="B6345" s="2" t="s">
        <v>5968</v>
      </c>
      <c r="C6345" s="2"/>
      <c r="D6345" s="2">
        <v>1.07174840677395</v>
      </c>
      <c r="E6345" s="2">
        <v>0.99339233640418101</v>
      </c>
      <c r="F6345" s="2">
        <v>1.0488763783497199</v>
      </c>
      <c r="G6345" s="2"/>
      <c r="H6345" s="2"/>
      <c r="I6345" s="2"/>
      <c r="J6345" s="2"/>
      <c r="K6345" s="2"/>
      <c r="L6345" s="2"/>
      <c r="M6345" s="2"/>
      <c r="N6345" s="2"/>
      <c r="O6345" s="2"/>
      <c r="P6345" s="2">
        <v>1.0716548278245901</v>
      </c>
      <c r="Q6345" s="2">
        <v>1.1401253690020301</v>
      </c>
      <c r="R6345" s="2">
        <v>0.96500284318542495</v>
      </c>
      <c r="S6345" s="2"/>
      <c r="T6345" s="2">
        <v>1.01873380587969</v>
      </c>
      <c r="U6345" s="2">
        <v>0.91319008928961398</v>
      </c>
      <c r="V6345" s="2">
        <v>1.14050504447274</v>
      </c>
      <c r="W6345" s="2"/>
      <c r="X6345" s="2"/>
      <c r="Y6345" s="2"/>
      <c r="Z6345" s="2"/>
      <c r="AA6345" s="2"/>
      <c r="AB6345" s="2">
        <v>0.88451194588283899</v>
      </c>
      <c r="AC6345" s="2">
        <v>1.03479545506895</v>
      </c>
      <c r="AD6345" s="2">
        <v>0.92633350916582602</v>
      </c>
      <c r="AE6345" s="2">
        <v>0.93669848103625697</v>
      </c>
      <c r="AF6345" s="2">
        <v>0.92462014813917903</v>
      </c>
      <c r="AG6345" s="2">
        <v>0.99718772046181603</v>
      </c>
      <c r="AH6345" s="2">
        <v>1.08782650980882</v>
      </c>
      <c r="AI6345" s="2"/>
      <c r="AJ6345" s="2"/>
      <c r="AK6345" s="2"/>
      <c r="AL6345" s="2"/>
      <c r="AM6345" s="2"/>
      <c r="AN6345" s="2"/>
      <c r="AO6345" s="2"/>
      <c r="AP6345" s="2"/>
      <c r="AQ6345" s="2"/>
      <c r="AR6345" s="2"/>
      <c r="AS6345" s="2">
        <v>1.00322547282982</v>
      </c>
      <c r="AT6345" s="2">
        <v>1.13768888775553</v>
      </c>
      <c r="AU6345" s="2"/>
      <c r="AV6345" s="2"/>
      <c r="AW6345" s="2"/>
      <c r="AX6345" s="2"/>
      <c r="AY6345" s="2">
        <v>1.02822767506824</v>
      </c>
      <c r="AZ6345" s="2">
        <v>1.03650047047031</v>
      </c>
      <c r="BA6345" s="2"/>
      <c r="BB6345" s="2"/>
      <c r="BC6345" s="2"/>
      <c r="BD6345" s="2"/>
      <c r="BE6345" s="2"/>
      <c r="BF6345" s="2"/>
      <c r="BG6345" s="2"/>
      <c r="BH6345" s="2"/>
      <c r="BI6345" s="2">
        <v>0.89163221747014199</v>
      </c>
      <c r="BJ6345" s="2">
        <v>0.97766196163087904</v>
      </c>
      <c r="BK6345" s="2">
        <v>0.99339134997962197</v>
      </c>
      <c r="BL6345" s="2">
        <v>1.12108981669485</v>
      </c>
      <c r="BM6345" s="2">
        <v>1.0746260683492199</v>
      </c>
      <c r="BN6345" s="2"/>
      <c r="BO6345" s="2"/>
      <c r="BP6345" s="2"/>
      <c r="BQ6345" s="2"/>
      <c r="BR6345" s="2"/>
      <c r="BS6345" s="2"/>
      <c r="BT6345" s="2"/>
      <c r="BU6345" s="2"/>
      <c r="BV6345" s="2"/>
      <c r="BW6345" s="2"/>
      <c r="BX6345" s="2"/>
      <c r="BY6345" s="2">
        <v>1.3562502409999999</v>
      </c>
      <c r="BZ6345" s="2"/>
      <c r="CA6345" s="2">
        <v>1.0223963929845199</v>
      </c>
      <c r="CB6345" s="2"/>
      <c r="CC6345" s="2"/>
      <c r="CD6345" s="2"/>
    </row>
    <row r="6346" spans="1:82" x14ac:dyDescent="0.3">
      <c r="A6346" s="2" t="s">
        <v>14209</v>
      </c>
      <c r="B6346" s="2" t="s">
        <v>2849</v>
      </c>
      <c r="C6346" s="2"/>
      <c r="D6346" s="2"/>
      <c r="E6346" s="2"/>
      <c r="F6346" s="2"/>
      <c r="G6346" s="2"/>
      <c r="H6346" s="2"/>
      <c r="I6346" s="2"/>
      <c r="J6346" s="2"/>
      <c r="K6346" s="2">
        <v>1.3687285569069001</v>
      </c>
      <c r="L6346" s="2">
        <v>1.11574862261826</v>
      </c>
      <c r="M6346" s="2"/>
      <c r="N6346" s="2"/>
      <c r="O6346" s="2"/>
      <c r="P6346" s="2"/>
      <c r="Q6346" s="2"/>
      <c r="R6346" s="2"/>
      <c r="S6346" s="2">
        <v>1.26918384255304</v>
      </c>
      <c r="T6346" s="2"/>
      <c r="U6346" s="2"/>
      <c r="V6346" s="2"/>
      <c r="W6346" s="2"/>
      <c r="X6346" s="2"/>
      <c r="Y6346" s="2"/>
      <c r="Z6346" s="2">
        <v>1.1225191414910201</v>
      </c>
      <c r="AA6346" s="2">
        <v>1.17697680127351</v>
      </c>
      <c r="AB6346" s="2"/>
      <c r="AC6346" s="2"/>
      <c r="AD6346" s="2"/>
      <c r="AE6346" s="2"/>
      <c r="AF6346" s="2"/>
      <c r="AG6346" s="2"/>
      <c r="AH6346" s="2"/>
      <c r="AI6346" s="2"/>
      <c r="AJ6346" s="2"/>
      <c r="AK6346" s="2"/>
      <c r="AL6346" s="2"/>
      <c r="AM6346" s="2"/>
      <c r="AN6346" s="2"/>
      <c r="AO6346" s="2"/>
      <c r="AP6346" s="2"/>
      <c r="AQ6346" s="2"/>
      <c r="AR6346" s="2"/>
      <c r="AS6346" s="2"/>
      <c r="AT6346" s="2"/>
      <c r="AU6346" s="2">
        <v>1.2487560077970401</v>
      </c>
      <c r="AV6346" s="2"/>
      <c r="AW6346" s="2"/>
      <c r="AX6346" s="2"/>
      <c r="AY6346" s="2"/>
      <c r="AZ6346" s="2"/>
      <c r="BA6346" s="2"/>
      <c r="BB6346" s="2"/>
      <c r="BC6346" s="2"/>
      <c r="BD6346" s="2"/>
      <c r="BE6346" s="2"/>
      <c r="BF6346" s="2"/>
      <c r="BG6346" s="2">
        <v>1.14361443564744</v>
      </c>
      <c r="BH6346" s="2"/>
      <c r="BI6346" s="2"/>
      <c r="BJ6346" s="2"/>
      <c r="BK6346" s="2"/>
      <c r="BL6346" s="2"/>
      <c r="BM6346" s="2"/>
      <c r="BN6346" s="2"/>
      <c r="BO6346" s="2"/>
      <c r="BP6346" s="2"/>
      <c r="BQ6346" s="2"/>
      <c r="BR6346" s="2"/>
      <c r="BS6346" s="2"/>
      <c r="BT6346" s="2"/>
      <c r="BU6346" s="2"/>
      <c r="BV6346" s="2"/>
      <c r="BW6346" s="2">
        <v>1.15877993182056</v>
      </c>
      <c r="BX6346" s="2"/>
      <c r="BY6346" s="2"/>
      <c r="BZ6346" s="2"/>
      <c r="CA6346" s="2"/>
      <c r="CB6346" s="2">
        <v>1.7127949381941701</v>
      </c>
      <c r="CC6346" s="2"/>
      <c r="CD6346" s="2"/>
    </row>
    <row r="6347" spans="1:82" x14ac:dyDescent="0.3">
      <c r="A6347" s="2" t="s">
        <v>15276</v>
      </c>
      <c r="B6347" s="2" t="s">
        <v>21666</v>
      </c>
      <c r="C6347" s="2"/>
      <c r="D6347" s="2">
        <v>0.68947009086447597</v>
      </c>
      <c r="E6347" s="2">
        <v>0.99861854412236395</v>
      </c>
      <c r="F6347" s="2">
        <v>0.75849117456496595</v>
      </c>
      <c r="G6347" s="2"/>
      <c r="H6347" s="2"/>
      <c r="I6347" s="2"/>
      <c r="J6347" s="2"/>
      <c r="K6347" s="2"/>
      <c r="L6347" s="2"/>
      <c r="M6347" s="2"/>
      <c r="N6347" s="2"/>
      <c r="O6347" s="2"/>
      <c r="P6347" s="2">
        <v>1.24574623450571</v>
      </c>
      <c r="Q6347" s="2">
        <v>1.13658801672329</v>
      </c>
      <c r="R6347" s="2">
        <v>1.0124391227995</v>
      </c>
      <c r="S6347" s="2"/>
      <c r="T6347" s="2"/>
      <c r="U6347" s="2">
        <v>1.19097265654391</v>
      </c>
      <c r="V6347" s="2">
        <v>1.0333644107220701</v>
      </c>
      <c r="W6347" s="2"/>
      <c r="X6347" s="2"/>
      <c r="Y6347" s="2"/>
      <c r="Z6347" s="2"/>
      <c r="AA6347" s="2"/>
      <c r="AB6347" s="2"/>
      <c r="AC6347" s="2"/>
      <c r="AD6347" s="2"/>
      <c r="AE6347" s="2"/>
      <c r="AF6347" s="2">
        <v>1.0368162818404401</v>
      </c>
      <c r="AG6347" s="2">
        <v>0.89027532481503302</v>
      </c>
      <c r="AH6347" s="2">
        <v>0.84610881073078503</v>
      </c>
      <c r="AI6347" s="2">
        <v>1.2473904804421501</v>
      </c>
      <c r="AJ6347" s="2">
        <v>0.36800090686347298</v>
      </c>
      <c r="AK6347" s="2">
        <v>0.71514208430137405</v>
      </c>
      <c r="AL6347" s="2"/>
      <c r="AM6347" s="2"/>
      <c r="AN6347" s="2"/>
      <c r="AO6347" s="2"/>
      <c r="AP6347" s="2"/>
      <c r="AQ6347" s="2"/>
      <c r="AR6347" s="2"/>
      <c r="AS6347" s="2"/>
      <c r="AT6347" s="2"/>
      <c r="AU6347" s="2"/>
      <c r="AV6347" s="2">
        <v>1.0489662081345701</v>
      </c>
      <c r="AW6347" s="2">
        <v>1.31839423683603</v>
      </c>
      <c r="AX6347" s="2">
        <v>1.2544818672951801</v>
      </c>
      <c r="AY6347" s="2">
        <v>1.1232047628629001</v>
      </c>
      <c r="AZ6347" s="2">
        <v>0.82310846198693599</v>
      </c>
      <c r="BA6347" s="2"/>
      <c r="BB6347" s="2"/>
      <c r="BC6347" s="2"/>
      <c r="BD6347" s="2"/>
      <c r="BE6347" s="2"/>
      <c r="BF6347" s="2"/>
      <c r="BG6347" s="2"/>
      <c r="BH6347" s="2"/>
      <c r="BI6347" s="2"/>
      <c r="BJ6347" s="2"/>
      <c r="BK6347" s="2">
        <v>1.0168750076717901</v>
      </c>
      <c r="BL6347" s="2">
        <v>0.96946241418900903</v>
      </c>
      <c r="BM6347" s="2">
        <v>0.92619159080695801</v>
      </c>
      <c r="BN6347" s="2">
        <v>0.98860132828928704</v>
      </c>
      <c r="BO6347" s="2">
        <v>0.98117556166162401</v>
      </c>
      <c r="BP6347" s="2"/>
      <c r="BQ6347" s="2"/>
      <c r="BR6347" s="2"/>
      <c r="BS6347" s="2"/>
      <c r="BT6347" s="2"/>
      <c r="BU6347" s="2"/>
      <c r="BV6347" s="2"/>
      <c r="BW6347" s="2"/>
      <c r="BX6347" s="2"/>
      <c r="BY6347" s="2">
        <v>0.78220582599999999</v>
      </c>
      <c r="BZ6347" s="2"/>
      <c r="CA6347" s="2">
        <v>0.57760266877865796</v>
      </c>
      <c r="CB6347" s="2"/>
      <c r="CC6347" s="2">
        <v>1.00157328541541</v>
      </c>
      <c r="CD6347" s="2"/>
    </row>
    <row r="6348" spans="1:82" x14ac:dyDescent="0.3">
      <c r="A6348" s="2" t="s">
        <v>14458</v>
      </c>
      <c r="B6348" s="2" t="s">
        <v>9972</v>
      </c>
      <c r="C6348" s="2"/>
      <c r="D6348" s="2">
        <v>0.37446973566157199</v>
      </c>
      <c r="E6348" s="2">
        <v>2.4877313932838301</v>
      </c>
      <c r="F6348" s="2">
        <v>0.34198669350691702</v>
      </c>
      <c r="G6348" s="2"/>
      <c r="H6348" s="2"/>
      <c r="I6348" s="2"/>
      <c r="J6348" s="2"/>
      <c r="K6348" s="2">
        <v>1.57192749110452</v>
      </c>
      <c r="L6348" s="2">
        <v>0.40523269399453099</v>
      </c>
      <c r="M6348" s="2"/>
      <c r="N6348" s="2"/>
      <c r="O6348" s="2"/>
      <c r="P6348" s="2">
        <v>0.244250103420942</v>
      </c>
      <c r="Q6348" s="2">
        <v>0.58198222043889203</v>
      </c>
      <c r="R6348" s="2">
        <v>0.252154091371598</v>
      </c>
      <c r="S6348" s="2">
        <v>0.20426570666176799</v>
      </c>
      <c r="T6348" s="2"/>
      <c r="U6348" s="2">
        <v>0.171738606495074</v>
      </c>
      <c r="V6348" s="2">
        <v>0.37625715897525502</v>
      </c>
      <c r="W6348" s="2"/>
      <c r="X6348" s="2"/>
      <c r="Y6348" s="2"/>
      <c r="Z6348" s="2">
        <v>0.39678879102095799</v>
      </c>
      <c r="AA6348" s="2">
        <v>0.55834543943362203</v>
      </c>
      <c r="AB6348" s="2"/>
      <c r="AC6348" s="2"/>
      <c r="AD6348" s="2"/>
      <c r="AE6348" s="2"/>
      <c r="AF6348" s="2"/>
      <c r="AG6348" s="2"/>
      <c r="AH6348" s="2"/>
      <c r="AI6348" s="2"/>
      <c r="AJ6348" s="2"/>
      <c r="AK6348" s="2"/>
      <c r="AL6348" s="2"/>
      <c r="AM6348" s="2"/>
      <c r="AN6348" s="2"/>
      <c r="AO6348" s="2"/>
      <c r="AP6348" s="2"/>
      <c r="AQ6348" s="2"/>
      <c r="AR6348" s="2"/>
      <c r="AS6348" s="2"/>
      <c r="AT6348" s="2"/>
      <c r="AU6348" s="2">
        <v>0.61823513811019604</v>
      </c>
      <c r="AV6348" s="2"/>
      <c r="AW6348" s="2"/>
      <c r="AX6348" s="2"/>
      <c r="AY6348" s="2"/>
      <c r="AZ6348" s="2"/>
      <c r="BA6348" s="2"/>
      <c r="BB6348" s="2"/>
      <c r="BC6348" s="2"/>
      <c r="BD6348" s="2"/>
      <c r="BE6348" s="2"/>
      <c r="BF6348" s="2"/>
      <c r="BG6348" s="2">
        <v>0.171669001071309</v>
      </c>
      <c r="BH6348" s="2"/>
      <c r="BI6348" s="2"/>
      <c r="BJ6348" s="2"/>
      <c r="BK6348" s="2"/>
      <c r="BL6348" s="2"/>
      <c r="BM6348" s="2"/>
      <c r="BN6348" s="2"/>
      <c r="BO6348" s="2"/>
      <c r="BP6348" s="2"/>
      <c r="BQ6348" s="2"/>
      <c r="BR6348" s="2"/>
      <c r="BS6348" s="2"/>
      <c r="BT6348" s="2"/>
      <c r="BU6348" s="2"/>
      <c r="BV6348" s="2"/>
      <c r="BW6348" s="2">
        <v>0.56623907145341201</v>
      </c>
      <c r="BX6348" s="2"/>
      <c r="BY6348" s="2">
        <v>0.66049768900000005</v>
      </c>
      <c r="BZ6348" s="2"/>
      <c r="CA6348" s="2"/>
      <c r="CB6348" s="2">
        <v>0.37389328090373902</v>
      </c>
      <c r="CC6348" s="2"/>
      <c r="CD6348" s="2"/>
    </row>
    <row r="6349" spans="1:82" x14ac:dyDescent="0.3">
      <c r="A6349" s="2" t="s">
        <v>15673</v>
      </c>
      <c r="B6349" s="2" t="s">
        <v>3741</v>
      </c>
      <c r="C6349" s="2"/>
      <c r="D6349" s="2"/>
      <c r="E6349" s="2"/>
      <c r="F6349" s="2"/>
      <c r="G6349" s="2"/>
      <c r="H6349" s="2"/>
      <c r="I6349" s="2"/>
      <c r="J6349" s="2"/>
      <c r="K6349" s="2"/>
      <c r="L6349" s="2"/>
      <c r="M6349" s="2"/>
      <c r="N6349" s="2"/>
      <c r="O6349" s="2"/>
      <c r="P6349" s="2"/>
      <c r="Q6349" s="2"/>
      <c r="R6349" s="2"/>
      <c r="S6349" s="2"/>
      <c r="T6349" s="2"/>
      <c r="U6349" s="2"/>
      <c r="V6349" s="2"/>
      <c r="W6349" s="2"/>
      <c r="X6349" s="2"/>
      <c r="Y6349" s="2"/>
      <c r="Z6349" s="2"/>
      <c r="AA6349" s="2"/>
      <c r="AB6349" s="2"/>
      <c r="AC6349" s="2"/>
      <c r="AD6349" s="2"/>
      <c r="AE6349" s="2"/>
      <c r="AF6349" s="2">
        <v>1.16736202890056</v>
      </c>
      <c r="AG6349" s="2">
        <v>1.15197271248045</v>
      </c>
      <c r="AH6349" s="2">
        <v>0.80556883312959704</v>
      </c>
      <c r="AI6349" s="2"/>
      <c r="AJ6349" s="2"/>
      <c r="AK6349" s="2"/>
      <c r="AL6349" s="2"/>
      <c r="AM6349" s="2"/>
      <c r="AN6349" s="2"/>
      <c r="AO6349" s="2"/>
      <c r="AP6349" s="2"/>
      <c r="AQ6349" s="2"/>
      <c r="AR6349" s="2"/>
      <c r="AS6349" s="2"/>
      <c r="AT6349" s="2"/>
      <c r="AU6349" s="2"/>
      <c r="AV6349" s="2"/>
      <c r="AW6349" s="2"/>
      <c r="AX6349" s="2"/>
      <c r="AY6349" s="2">
        <v>1.0272723034948399</v>
      </c>
      <c r="AZ6349" s="2">
        <v>0.92668042296639197</v>
      </c>
      <c r="BA6349" s="2"/>
      <c r="BB6349" s="2"/>
      <c r="BC6349" s="2"/>
      <c r="BD6349" s="2"/>
      <c r="BE6349" s="2"/>
      <c r="BF6349" s="2"/>
      <c r="BG6349" s="2"/>
      <c r="BH6349" s="2"/>
      <c r="BI6349" s="2"/>
      <c r="BJ6349" s="2"/>
      <c r="BK6349" s="2">
        <v>1.0354346961768299</v>
      </c>
      <c r="BL6349" s="2">
        <v>1.0113432816746899</v>
      </c>
      <c r="BM6349" s="2">
        <v>0.88950002951988905</v>
      </c>
      <c r="BN6349" s="2"/>
      <c r="BO6349" s="2"/>
      <c r="BP6349" s="2"/>
      <c r="BQ6349" s="2"/>
      <c r="BR6349" s="2"/>
      <c r="BS6349" s="2"/>
      <c r="BT6349" s="2"/>
      <c r="BU6349" s="2"/>
      <c r="BV6349" s="2"/>
      <c r="BW6349" s="2"/>
      <c r="BX6349" s="2"/>
      <c r="BY6349" s="2"/>
      <c r="BZ6349" s="2"/>
      <c r="CA6349" s="2">
        <v>0.92717991440524705</v>
      </c>
      <c r="CB6349" s="2"/>
      <c r="CC6349" s="2"/>
      <c r="CD6349" s="2"/>
    </row>
    <row r="6350" spans="1:82" x14ac:dyDescent="0.3">
      <c r="A6350" s="2" t="s">
        <v>19044</v>
      </c>
      <c r="B6350" s="2" t="s">
        <v>21665</v>
      </c>
      <c r="C6350" s="2"/>
      <c r="D6350" s="2">
        <v>0.79860396658729005</v>
      </c>
      <c r="E6350" s="2">
        <v>0.55915196674847101</v>
      </c>
      <c r="F6350" s="2">
        <v>0.63881940951837202</v>
      </c>
      <c r="G6350" s="2"/>
      <c r="H6350" s="2"/>
      <c r="I6350" s="2"/>
      <c r="J6350" s="2"/>
      <c r="K6350" s="2"/>
      <c r="L6350" s="2"/>
      <c r="M6350" s="2"/>
      <c r="N6350" s="2"/>
      <c r="O6350" s="2"/>
      <c r="P6350" s="2">
        <v>0.87504335194591298</v>
      </c>
      <c r="Q6350" s="2">
        <v>1.0950544486663101</v>
      </c>
      <c r="R6350" s="2">
        <v>0.37678231729823902</v>
      </c>
      <c r="S6350" s="2"/>
      <c r="T6350" s="2"/>
      <c r="U6350" s="2">
        <v>1.1112297159195601</v>
      </c>
      <c r="V6350" s="2">
        <v>0.63687903856306505</v>
      </c>
      <c r="W6350" s="2"/>
      <c r="X6350" s="2"/>
      <c r="Y6350" s="2"/>
      <c r="Z6350" s="2"/>
      <c r="AA6350" s="2"/>
      <c r="AB6350" s="2"/>
      <c r="AC6350" s="2"/>
      <c r="AD6350" s="2"/>
      <c r="AE6350" s="2"/>
      <c r="AF6350" s="2"/>
      <c r="AG6350" s="2"/>
      <c r="AH6350" s="2"/>
      <c r="AI6350" s="2"/>
      <c r="AJ6350" s="2"/>
      <c r="AK6350" s="2"/>
      <c r="AL6350" s="2"/>
      <c r="AM6350" s="2"/>
      <c r="AN6350" s="2"/>
      <c r="AO6350" s="2"/>
      <c r="AP6350" s="2"/>
      <c r="AQ6350" s="2"/>
      <c r="AR6350" s="2"/>
      <c r="AS6350" s="2"/>
      <c r="AT6350" s="2"/>
      <c r="AU6350" s="2"/>
      <c r="AV6350" s="2"/>
      <c r="AW6350" s="2"/>
      <c r="AX6350" s="2"/>
      <c r="AY6350" s="2"/>
      <c r="AZ6350" s="2"/>
      <c r="BA6350" s="2"/>
      <c r="BB6350" s="2"/>
      <c r="BC6350" s="2"/>
      <c r="BD6350" s="2"/>
      <c r="BE6350" s="2"/>
      <c r="BF6350" s="2"/>
      <c r="BG6350" s="2"/>
      <c r="BH6350" s="2"/>
      <c r="BI6350" s="2"/>
      <c r="BJ6350" s="2"/>
      <c r="BK6350" s="2"/>
      <c r="BL6350" s="2"/>
      <c r="BM6350" s="2"/>
      <c r="BN6350" s="2"/>
      <c r="BO6350" s="2"/>
      <c r="BP6350" s="2"/>
      <c r="BQ6350" s="2"/>
      <c r="BR6350" s="2"/>
      <c r="BS6350" s="2"/>
      <c r="BT6350" s="2"/>
      <c r="BU6350" s="2"/>
      <c r="BV6350" s="2"/>
      <c r="BW6350" s="2"/>
      <c r="BX6350" s="2"/>
      <c r="BY6350" s="2">
        <v>0.97198499999999999</v>
      </c>
      <c r="BZ6350" s="2"/>
      <c r="CA6350" s="2"/>
      <c r="CB6350" s="2"/>
      <c r="CC6350" s="2"/>
      <c r="CD6350" s="2"/>
    </row>
    <row r="6351" spans="1:82" x14ac:dyDescent="0.3">
      <c r="A6351" s="2" t="s">
        <v>15807</v>
      </c>
      <c r="B6351" s="2" t="s">
        <v>11964</v>
      </c>
      <c r="C6351" s="2"/>
      <c r="D6351" s="2">
        <v>1.7196731115203201</v>
      </c>
      <c r="E6351" s="2">
        <v>0.27992048913478201</v>
      </c>
      <c r="F6351" s="2">
        <v>1.45297534029986</v>
      </c>
      <c r="G6351" s="2">
        <v>1.3463931848542801</v>
      </c>
      <c r="H6351" s="2">
        <v>1.44559697768798</v>
      </c>
      <c r="I6351" s="2">
        <v>1.0336324725969399</v>
      </c>
      <c r="J6351" s="2"/>
      <c r="K6351" s="2"/>
      <c r="L6351" s="2"/>
      <c r="M6351" s="2">
        <v>0.92577773697700605</v>
      </c>
      <c r="N6351" s="2">
        <v>0.95341910143789899</v>
      </c>
      <c r="O6351" s="2">
        <v>1.0809380173974601</v>
      </c>
      <c r="P6351" s="2">
        <v>1.20385886727356</v>
      </c>
      <c r="Q6351" s="2">
        <v>1.3623048063849801</v>
      </c>
      <c r="R6351" s="2">
        <v>1.2555970355575501</v>
      </c>
      <c r="S6351" s="2"/>
      <c r="T6351" s="2"/>
      <c r="U6351" s="2">
        <v>1.2349029653214301</v>
      </c>
      <c r="V6351" s="2">
        <v>1.04854376523471</v>
      </c>
      <c r="W6351" s="2">
        <v>1.0142504894640201</v>
      </c>
      <c r="X6351" s="2">
        <v>1.10965090353714</v>
      </c>
      <c r="Y6351" s="2">
        <v>1.14961704858622</v>
      </c>
      <c r="Z6351" s="2"/>
      <c r="AA6351" s="2"/>
      <c r="AB6351" s="2"/>
      <c r="AC6351" s="2"/>
      <c r="AD6351" s="2"/>
      <c r="AE6351" s="2"/>
      <c r="AF6351" s="2">
        <v>0.89577990585393397</v>
      </c>
      <c r="AG6351" s="2">
        <v>1.1219911167383201</v>
      </c>
      <c r="AH6351" s="2">
        <v>0.91918606954345905</v>
      </c>
      <c r="AI6351" s="2"/>
      <c r="AJ6351" s="2"/>
      <c r="AK6351" s="2"/>
      <c r="AL6351" s="2"/>
      <c r="AM6351" s="2">
        <v>1.07797083122037</v>
      </c>
      <c r="AN6351" s="2">
        <v>0.83915292614231396</v>
      </c>
      <c r="AO6351" s="2">
        <v>0.71537231822956304</v>
      </c>
      <c r="AP6351" s="2"/>
      <c r="AQ6351" s="2"/>
      <c r="AR6351" s="2"/>
      <c r="AS6351" s="2"/>
      <c r="AT6351" s="2"/>
      <c r="AU6351" s="2"/>
      <c r="AV6351" s="2"/>
      <c r="AW6351" s="2"/>
      <c r="AX6351" s="2"/>
      <c r="AY6351" s="2">
        <v>1.0417107400641801</v>
      </c>
      <c r="AZ6351" s="2">
        <v>0.92371115677251503</v>
      </c>
      <c r="BA6351" s="2"/>
      <c r="BB6351" s="2"/>
      <c r="BC6351" s="2"/>
      <c r="BD6351" s="2">
        <v>0.96223310972458997</v>
      </c>
      <c r="BE6351" s="2">
        <v>0.72819232479920903</v>
      </c>
      <c r="BF6351" s="2">
        <v>1.0756525208293</v>
      </c>
      <c r="BG6351" s="2"/>
      <c r="BH6351" s="2"/>
      <c r="BI6351" s="2"/>
      <c r="BJ6351" s="2"/>
      <c r="BK6351" s="2">
        <v>1.02745041729314</v>
      </c>
      <c r="BL6351" s="2">
        <v>1.1937196863122601</v>
      </c>
      <c r="BM6351" s="2">
        <v>0.93110397250152399</v>
      </c>
      <c r="BN6351" s="2"/>
      <c r="BO6351" s="2"/>
      <c r="BP6351" s="2"/>
      <c r="BQ6351" s="2">
        <v>0.944939973730061</v>
      </c>
      <c r="BR6351" s="2">
        <v>1.0121991696939101</v>
      </c>
      <c r="BS6351" s="2">
        <v>1.0668402290566901</v>
      </c>
      <c r="BT6351" s="2"/>
      <c r="BU6351" s="2"/>
      <c r="BV6351" s="2"/>
      <c r="BW6351" s="2"/>
      <c r="BX6351" s="2"/>
      <c r="BY6351" s="2">
        <v>1.2956961730000001</v>
      </c>
      <c r="BZ6351" s="2"/>
      <c r="CA6351" s="2">
        <v>1.1083926119612999</v>
      </c>
      <c r="CB6351" s="2"/>
      <c r="CC6351" s="2"/>
      <c r="CD6351" s="2"/>
    </row>
    <row r="6352" spans="1:82" x14ac:dyDescent="0.3">
      <c r="A6352" s="2" t="s">
        <v>15751</v>
      </c>
      <c r="B6352" s="2" t="s">
        <v>6528</v>
      </c>
      <c r="C6352" s="2"/>
      <c r="D6352" s="2"/>
      <c r="E6352" s="2"/>
      <c r="F6352" s="2"/>
      <c r="G6352" s="2"/>
      <c r="H6352" s="2"/>
      <c r="I6352" s="2"/>
      <c r="J6352" s="2"/>
      <c r="K6352" s="2"/>
      <c r="L6352" s="2"/>
      <c r="M6352" s="2"/>
      <c r="N6352" s="2"/>
      <c r="O6352" s="2"/>
      <c r="P6352" s="2"/>
      <c r="Q6352" s="2"/>
      <c r="R6352" s="2"/>
      <c r="S6352" s="2"/>
      <c r="T6352" s="2"/>
      <c r="U6352" s="2"/>
      <c r="V6352" s="2"/>
      <c r="W6352" s="2"/>
      <c r="X6352" s="2"/>
      <c r="Y6352" s="2"/>
      <c r="Z6352" s="2"/>
      <c r="AA6352" s="2"/>
      <c r="AB6352" s="2"/>
      <c r="AC6352" s="2"/>
      <c r="AD6352" s="2"/>
      <c r="AE6352" s="2"/>
      <c r="AF6352" s="2">
        <v>0.80632886483536903</v>
      </c>
      <c r="AG6352" s="2">
        <v>0.55149755126119504</v>
      </c>
      <c r="AH6352" s="2">
        <v>0.87681536347938105</v>
      </c>
      <c r="AI6352" s="2">
        <v>0.89573355192942306</v>
      </c>
      <c r="AJ6352" s="2">
        <v>0.93504871309556303</v>
      </c>
      <c r="AK6352" s="2">
        <v>1.11332874810806</v>
      </c>
      <c r="AL6352" s="2"/>
      <c r="AM6352" s="2"/>
      <c r="AN6352" s="2"/>
      <c r="AO6352" s="2"/>
      <c r="AP6352" s="2"/>
      <c r="AQ6352" s="2"/>
      <c r="AR6352" s="2"/>
      <c r="AS6352" s="2"/>
      <c r="AT6352" s="2"/>
      <c r="AU6352" s="2"/>
      <c r="AV6352" s="2">
        <v>1.02582156533918</v>
      </c>
      <c r="AW6352" s="2">
        <v>1.13600262959647</v>
      </c>
      <c r="AX6352" s="2">
        <v>0.80383279041137901</v>
      </c>
      <c r="AY6352" s="2">
        <v>1.02130162922287</v>
      </c>
      <c r="AZ6352" s="2">
        <v>0.96186180068626703</v>
      </c>
      <c r="BA6352" s="2"/>
      <c r="BB6352" s="2"/>
      <c r="BC6352" s="2"/>
      <c r="BD6352" s="2"/>
      <c r="BE6352" s="2"/>
      <c r="BF6352" s="2"/>
      <c r="BG6352" s="2"/>
      <c r="BH6352" s="2"/>
      <c r="BI6352" s="2"/>
      <c r="BJ6352" s="2"/>
      <c r="BK6352" s="2">
        <v>0.76468188584280705</v>
      </c>
      <c r="BL6352" s="2">
        <v>0.453068633675065</v>
      </c>
      <c r="BM6352" s="2">
        <v>0.95669129869971703</v>
      </c>
      <c r="BN6352" s="2">
        <v>1.0000695617131901</v>
      </c>
      <c r="BO6352" s="2">
        <v>1.05810292121189</v>
      </c>
      <c r="BP6352" s="2"/>
      <c r="BQ6352" s="2"/>
      <c r="BR6352" s="2"/>
      <c r="BS6352" s="2"/>
      <c r="BT6352" s="2"/>
      <c r="BU6352" s="2"/>
      <c r="BV6352" s="2"/>
      <c r="BW6352" s="2"/>
      <c r="BX6352" s="2"/>
      <c r="BY6352" s="2"/>
      <c r="BZ6352" s="2"/>
      <c r="CA6352" s="2">
        <v>0.262371897962003</v>
      </c>
      <c r="CB6352" s="2"/>
      <c r="CC6352" s="2">
        <v>0.88565484883906598</v>
      </c>
      <c r="CD6352" s="2"/>
    </row>
    <row r="6353" spans="1:82" x14ac:dyDescent="0.3">
      <c r="A6353" s="2" t="s">
        <v>15424</v>
      </c>
      <c r="B6353" s="2" t="s">
        <v>4844</v>
      </c>
      <c r="C6353" s="2"/>
      <c r="D6353" s="2"/>
      <c r="E6353" s="2"/>
      <c r="F6353" s="2"/>
      <c r="G6353" s="2">
        <v>1.0163147043712699</v>
      </c>
      <c r="H6353" s="2">
        <v>1.60216973737241</v>
      </c>
      <c r="I6353" s="2">
        <v>0.93267002365684903</v>
      </c>
      <c r="J6353" s="2"/>
      <c r="K6353" s="2"/>
      <c r="L6353" s="2"/>
      <c r="M6353" s="2">
        <v>0.94697237895875797</v>
      </c>
      <c r="N6353" s="2">
        <v>0.81097606083635998</v>
      </c>
      <c r="O6353" s="2">
        <v>1.2425425020934899</v>
      </c>
      <c r="P6353" s="2"/>
      <c r="Q6353" s="2"/>
      <c r="R6353" s="2"/>
      <c r="S6353" s="2"/>
      <c r="T6353" s="2"/>
      <c r="U6353" s="2"/>
      <c r="V6353" s="2"/>
      <c r="W6353" s="2">
        <v>0.95283580253166</v>
      </c>
      <c r="X6353" s="2">
        <v>1.08488120878634</v>
      </c>
      <c r="Y6353" s="2">
        <v>1.1285302756069699</v>
      </c>
      <c r="Z6353" s="2"/>
      <c r="AA6353" s="2"/>
      <c r="AB6353" s="2"/>
      <c r="AC6353" s="2"/>
      <c r="AD6353" s="2"/>
      <c r="AE6353" s="2"/>
      <c r="AF6353" s="2">
        <v>0.93243750407318404</v>
      </c>
      <c r="AG6353" s="2">
        <v>1.3260417250301799</v>
      </c>
      <c r="AH6353" s="2">
        <v>0.71792184473410303</v>
      </c>
      <c r="AI6353" s="2"/>
      <c r="AJ6353" s="2"/>
      <c r="AK6353" s="2"/>
      <c r="AL6353" s="2"/>
      <c r="AM6353" s="2"/>
      <c r="AN6353" s="2"/>
      <c r="AO6353" s="2"/>
      <c r="AP6353" s="2"/>
      <c r="AQ6353" s="2"/>
      <c r="AR6353" s="2"/>
      <c r="AS6353" s="2"/>
      <c r="AT6353" s="2"/>
      <c r="AU6353" s="2"/>
      <c r="AV6353" s="2"/>
      <c r="AW6353" s="2"/>
      <c r="AX6353" s="2"/>
      <c r="AY6353" s="2">
        <v>0.78609843031056903</v>
      </c>
      <c r="AZ6353" s="2">
        <v>0.82520657174411904</v>
      </c>
      <c r="BA6353" s="2"/>
      <c r="BB6353" s="2"/>
      <c r="BC6353" s="2"/>
      <c r="BD6353" s="2"/>
      <c r="BE6353" s="2"/>
      <c r="BF6353" s="2"/>
      <c r="BG6353" s="2"/>
      <c r="BH6353" s="2"/>
      <c r="BI6353" s="2"/>
      <c r="BJ6353" s="2"/>
      <c r="BK6353" s="2">
        <v>1.1144183645594701</v>
      </c>
      <c r="BL6353" s="2">
        <v>1.19998087840186</v>
      </c>
      <c r="BM6353" s="2">
        <v>0.73548992922629597</v>
      </c>
      <c r="BN6353" s="2"/>
      <c r="BO6353" s="2"/>
      <c r="BP6353" s="2"/>
      <c r="BQ6353" s="2"/>
      <c r="BR6353" s="2"/>
      <c r="BS6353" s="2"/>
      <c r="BT6353" s="2"/>
      <c r="BU6353" s="2"/>
      <c r="BV6353" s="2"/>
      <c r="BW6353" s="2"/>
      <c r="BX6353" s="2"/>
      <c r="BY6353" s="2"/>
      <c r="BZ6353" s="2"/>
      <c r="CA6353" s="2">
        <v>1.1168021970872699</v>
      </c>
      <c r="CB6353" s="2"/>
      <c r="CC6353" s="2"/>
      <c r="CD6353" s="2"/>
    </row>
    <row r="6354" spans="1:82" x14ac:dyDescent="0.3">
      <c r="A6354" s="2" t="s">
        <v>14570</v>
      </c>
      <c r="B6354" s="2" t="s">
        <v>13495</v>
      </c>
      <c r="C6354" s="2"/>
      <c r="D6354" s="2"/>
      <c r="E6354" s="2"/>
      <c r="F6354" s="2"/>
      <c r="G6354" s="2"/>
      <c r="H6354" s="2"/>
      <c r="I6354" s="2"/>
      <c r="J6354" s="2"/>
      <c r="K6354" s="2"/>
      <c r="L6354" s="2"/>
      <c r="M6354" s="2"/>
      <c r="N6354" s="2"/>
      <c r="O6354" s="2"/>
      <c r="P6354" s="2"/>
      <c r="Q6354" s="2"/>
      <c r="R6354" s="2"/>
      <c r="S6354" s="2"/>
      <c r="T6354" s="2">
        <v>0.78626338832303999</v>
      </c>
      <c r="U6354" s="2"/>
      <c r="V6354" s="2"/>
      <c r="W6354" s="2"/>
      <c r="X6354" s="2"/>
      <c r="Y6354" s="2"/>
      <c r="Z6354" s="2"/>
      <c r="AA6354" s="2"/>
      <c r="AB6354" s="2">
        <v>0.990991913116965</v>
      </c>
      <c r="AC6354" s="2">
        <v>1.15892140971893</v>
      </c>
      <c r="AD6354" s="2">
        <v>1.14951764918011</v>
      </c>
      <c r="AE6354" s="2">
        <v>0.742434464320744</v>
      </c>
      <c r="AF6354" s="2"/>
      <c r="AG6354" s="2"/>
      <c r="AH6354" s="2"/>
      <c r="AI6354" s="2"/>
      <c r="AJ6354" s="2"/>
      <c r="AK6354" s="2"/>
      <c r="AL6354" s="2"/>
      <c r="AM6354" s="2"/>
      <c r="AN6354" s="2"/>
      <c r="AO6354" s="2"/>
      <c r="AP6354" s="2"/>
      <c r="AQ6354" s="2"/>
      <c r="AR6354" s="2"/>
      <c r="AS6354" s="2">
        <v>0.71413955528556705</v>
      </c>
      <c r="AT6354" s="2">
        <v>0.59802254298442203</v>
      </c>
      <c r="AU6354" s="2"/>
      <c r="AV6354" s="2"/>
      <c r="AW6354" s="2"/>
      <c r="AX6354" s="2"/>
      <c r="AY6354" s="2"/>
      <c r="AZ6354" s="2"/>
      <c r="BA6354" s="2"/>
      <c r="BB6354" s="2"/>
      <c r="BC6354" s="2"/>
      <c r="BD6354" s="2"/>
      <c r="BE6354" s="2"/>
      <c r="BF6354" s="2"/>
      <c r="BG6354" s="2"/>
      <c r="BH6354" s="2"/>
      <c r="BI6354" s="2">
        <v>0.70398815195683495</v>
      </c>
      <c r="BJ6354" s="2">
        <v>0.95513779807023402</v>
      </c>
      <c r="BK6354" s="2"/>
      <c r="BL6354" s="2"/>
      <c r="BM6354" s="2"/>
      <c r="BN6354" s="2"/>
      <c r="BO6354" s="2"/>
      <c r="BP6354" s="2"/>
      <c r="BQ6354" s="2"/>
      <c r="BR6354" s="2"/>
      <c r="BS6354" s="2"/>
      <c r="BT6354" s="2"/>
      <c r="BU6354" s="2"/>
      <c r="BV6354" s="2"/>
      <c r="BW6354" s="2"/>
      <c r="BX6354" s="2"/>
      <c r="BY6354" s="2"/>
      <c r="BZ6354" s="2"/>
      <c r="CA6354" s="2"/>
      <c r="CB6354" s="2"/>
      <c r="CC6354" s="2"/>
      <c r="CD6354" s="2"/>
    </row>
    <row r="6355" spans="1:82" x14ac:dyDescent="0.3">
      <c r="A6355" s="2" t="s">
        <v>15728</v>
      </c>
      <c r="B6355" s="2" t="s">
        <v>4821</v>
      </c>
      <c r="C6355" s="2"/>
      <c r="D6355" s="2">
        <v>1.0361403591404701</v>
      </c>
      <c r="E6355" s="2">
        <v>1.53080355029042</v>
      </c>
      <c r="F6355" s="2">
        <v>0.79941681665870301</v>
      </c>
      <c r="G6355" s="2">
        <v>0.903356754490521</v>
      </c>
      <c r="H6355" s="2">
        <v>1.1727306832656501</v>
      </c>
      <c r="I6355" s="2">
        <v>0.82817897941888097</v>
      </c>
      <c r="J6355" s="2"/>
      <c r="K6355" s="2">
        <v>1.0953896036474999</v>
      </c>
      <c r="L6355" s="2">
        <v>0.67653365462179005</v>
      </c>
      <c r="M6355" s="2">
        <v>0.83284068044781401</v>
      </c>
      <c r="N6355" s="2">
        <v>0.88919867648533002</v>
      </c>
      <c r="O6355" s="2">
        <v>1.15867436974551</v>
      </c>
      <c r="P6355" s="2">
        <v>0.92813943512686503</v>
      </c>
      <c r="Q6355" s="2">
        <v>0.76049052442995502</v>
      </c>
      <c r="R6355" s="2">
        <v>0.86255875437954099</v>
      </c>
      <c r="S6355" s="2">
        <v>0.71040166116421799</v>
      </c>
      <c r="T6355" s="2">
        <v>0.88554384920863305</v>
      </c>
      <c r="U6355" s="2">
        <v>1.04465499884753</v>
      </c>
      <c r="V6355" s="2">
        <v>0.87898249986879995</v>
      </c>
      <c r="W6355" s="2">
        <v>0.77399994901948399</v>
      </c>
      <c r="X6355" s="2">
        <v>0.952375584137231</v>
      </c>
      <c r="Y6355" s="2">
        <v>0.89976563936186305</v>
      </c>
      <c r="Z6355" s="2">
        <v>1.06809379191798</v>
      </c>
      <c r="AA6355" s="2">
        <v>0.57771508467686605</v>
      </c>
      <c r="AB6355" s="2">
        <v>0.67381493646289004</v>
      </c>
      <c r="AC6355" s="2">
        <v>1.17548739961078</v>
      </c>
      <c r="AD6355" s="2">
        <v>1.0328317577165</v>
      </c>
      <c r="AE6355" s="2">
        <v>0.54318731014350596</v>
      </c>
      <c r="AF6355" s="2">
        <v>0.76041735528031096</v>
      </c>
      <c r="AG6355" s="2">
        <v>1.3165220934144899</v>
      </c>
      <c r="AH6355" s="2">
        <v>0.50889849537410603</v>
      </c>
      <c r="AI6355" s="2"/>
      <c r="AJ6355" s="2"/>
      <c r="AK6355" s="2"/>
      <c r="AL6355" s="2"/>
      <c r="AM6355" s="2">
        <v>1.2683154457820101</v>
      </c>
      <c r="AN6355" s="2">
        <v>1.1196375619912899</v>
      </c>
      <c r="AO6355" s="2">
        <v>0.56842827140602703</v>
      </c>
      <c r="AP6355" s="2"/>
      <c r="AQ6355" s="2"/>
      <c r="AR6355" s="2"/>
      <c r="AS6355" s="2">
        <v>0.60557173000303199</v>
      </c>
      <c r="AT6355" s="2">
        <v>0.75960302921020895</v>
      </c>
      <c r="AU6355" s="2">
        <v>0.52242151839638395</v>
      </c>
      <c r="AV6355" s="2"/>
      <c r="AW6355" s="2"/>
      <c r="AX6355" s="2"/>
      <c r="AY6355" s="2">
        <v>0.80425731985061999</v>
      </c>
      <c r="AZ6355" s="2">
        <v>0.57245233048210398</v>
      </c>
      <c r="BA6355" s="2"/>
      <c r="BB6355" s="2"/>
      <c r="BC6355" s="2"/>
      <c r="BD6355" s="2">
        <v>1.00657022889835</v>
      </c>
      <c r="BE6355" s="2">
        <v>0.68778789658072903</v>
      </c>
      <c r="BF6355" s="2">
        <v>0.92027067249835204</v>
      </c>
      <c r="BG6355" s="2">
        <v>0.93136963356815605</v>
      </c>
      <c r="BH6355" s="2"/>
      <c r="BI6355" s="2">
        <v>0.79325146284952597</v>
      </c>
      <c r="BJ6355" s="2">
        <v>1.00996911820047</v>
      </c>
      <c r="BK6355" s="2">
        <v>0.63452473084319405</v>
      </c>
      <c r="BL6355" s="2">
        <v>1.06883097733386</v>
      </c>
      <c r="BM6355" s="2">
        <v>0.680437670871615</v>
      </c>
      <c r="BN6355" s="2"/>
      <c r="BO6355" s="2"/>
      <c r="BP6355" s="2"/>
      <c r="BQ6355" s="2">
        <v>1.2572781437104299</v>
      </c>
      <c r="BR6355" s="2">
        <v>0.98317427073751495</v>
      </c>
      <c r="BS6355" s="2">
        <v>0.90750999386944997</v>
      </c>
      <c r="BT6355" s="2"/>
      <c r="BU6355" s="2"/>
      <c r="BV6355" s="2"/>
      <c r="BW6355" s="2">
        <v>0.61270847293243702</v>
      </c>
      <c r="BX6355" s="2"/>
      <c r="BY6355" s="2">
        <v>0.38898955600000001</v>
      </c>
      <c r="BZ6355" s="2"/>
      <c r="CA6355" s="2">
        <v>0.95094702282259402</v>
      </c>
      <c r="CB6355" s="2">
        <v>1.1431754403471699</v>
      </c>
      <c r="CC6355" s="2"/>
      <c r="CD6355" s="2"/>
    </row>
    <row r="6356" spans="1:82" x14ac:dyDescent="0.3">
      <c r="A6356" s="2" t="s">
        <v>14334</v>
      </c>
      <c r="B6356" s="2" t="s">
        <v>13732</v>
      </c>
      <c r="C6356" s="2"/>
      <c r="D6356" s="2"/>
      <c r="E6356" s="2"/>
      <c r="F6356" s="2"/>
      <c r="G6356" s="2"/>
      <c r="H6356" s="2"/>
      <c r="I6356" s="2"/>
      <c r="J6356" s="2"/>
      <c r="K6356" s="2">
        <v>1.04594297308839</v>
      </c>
      <c r="L6356" s="2">
        <v>0.81086490246008402</v>
      </c>
      <c r="M6356" s="2"/>
      <c r="N6356" s="2"/>
      <c r="O6356" s="2"/>
      <c r="P6356" s="2"/>
      <c r="Q6356" s="2"/>
      <c r="R6356" s="2"/>
      <c r="S6356" s="2">
        <v>0.90565028384407398</v>
      </c>
      <c r="T6356" s="2"/>
      <c r="U6356" s="2"/>
      <c r="V6356" s="2"/>
      <c r="W6356" s="2"/>
      <c r="X6356" s="2"/>
      <c r="Y6356" s="2"/>
      <c r="Z6356" s="2">
        <v>0.88066043317483</v>
      </c>
      <c r="AA6356" s="2">
        <v>0.86147006924971803</v>
      </c>
      <c r="AB6356" s="2"/>
      <c r="AC6356" s="2"/>
      <c r="AD6356" s="2"/>
      <c r="AE6356" s="2"/>
      <c r="AF6356" s="2"/>
      <c r="AG6356" s="2"/>
      <c r="AH6356" s="2"/>
      <c r="AI6356" s="2"/>
      <c r="AJ6356" s="2"/>
      <c r="AK6356" s="2"/>
      <c r="AL6356" s="2"/>
      <c r="AM6356" s="2"/>
      <c r="AN6356" s="2"/>
      <c r="AO6356" s="2"/>
      <c r="AP6356" s="2"/>
      <c r="AQ6356" s="2"/>
      <c r="AR6356" s="2"/>
      <c r="AS6356" s="2"/>
      <c r="AT6356" s="2"/>
      <c r="AU6356" s="2">
        <v>0.83661031463431401</v>
      </c>
      <c r="AV6356" s="2"/>
      <c r="AW6356" s="2"/>
      <c r="AX6356" s="2"/>
      <c r="AY6356" s="2"/>
      <c r="AZ6356" s="2"/>
      <c r="BA6356" s="2"/>
      <c r="BB6356" s="2"/>
      <c r="BC6356" s="2"/>
      <c r="BD6356" s="2"/>
      <c r="BE6356" s="2"/>
      <c r="BF6356" s="2"/>
      <c r="BG6356" s="2">
        <v>1.0203401777499901</v>
      </c>
      <c r="BH6356" s="2"/>
      <c r="BI6356" s="2"/>
      <c r="BJ6356" s="2"/>
      <c r="BK6356" s="2"/>
      <c r="BL6356" s="2"/>
      <c r="BM6356" s="2"/>
      <c r="BN6356" s="2"/>
      <c r="BO6356" s="2"/>
      <c r="BP6356" s="2"/>
      <c r="BQ6356" s="2"/>
      <c r="BR6356" s="2"/>
      <c r="BS6356" s="2"/>
      <c r="BT6356" s="2"/>
      <c r="BU6356" s="2"/>
      <c r="BV6356" s="2"/>
      <c r="BW6356" s="2">
        <v>0.88005587183950296</v>
      </c>
      <c r="BX6356" s="2"/>
      <c r="BY6356" s="2"/>
      <c r="BZ6356" s="2"/>
      <c r="CA6356" s="2"/>
      <c r="CB6356" s="2">
        <v>1.0467137402534401</v>
      </c>
      <c r="CC6356" s="2"/>
      <c r="CD6356" s="2"/>
    </row>
    <row r="6357" spans="1:82" x14ac:dyDescent="0.3">
      <c r="A6357" s="2" t="s">
        <v>16525</v>
      </c>
      <c r="B6357" s="2" t="s">
        <v>2371</v>
      </c>
      <c r="C6357" s="2">
        <v>1.7941365310664801</v>
      </c>
      <c r="D6357" s="2"/>
      <c r="E6357" s="2"/>
      <c r="F6357" s="2"/>
      <c r="G6357" s="2"/>
      <c r="H6357" s="2"/>
      <c r="I6357" s="2"/>
      <c r="J6357" s="2">
        <v>1.5108438240545099</v>
      </c>
      <c r="K6357" s="2"/>
      <c r="L6357" s="2"/>
      <c r="M6357" s="2"/>
      <c r="N6357" s="2"/>
      <c r="O6357" s="2"/>
      <c r="P6357" s="2"/>
      <c r="Q6357" s="2"/>
      <c r="R6357" s="2"/>
      <c r="S6357" s="2"/>
      <c r="T6357" s="2">
        <v>1.2945736484096499</v>
      </c>
      <c r="U6357" s="2"/>
      <c r="V6357" s="2"/>
      <c r="W6357" s="2"/>
      <c r="X6357" s="2"/>
      <c r="Y6357" s="2"/>
      <c r="Z6357" s="2"/>
      <c r="AA6357" s="2"/>
      <c r="AB6357" s="2">
        <v>1.3183748485256199</v>
      </c>
      <c r="AC6357" s="2">
        <v>1.2798556362213001</v>
      </c>
      <c r="AD6357" s="2">
        <v>0.96845702286884106</v>
      </c>
      <c r="AE6357" s="2">
        <v>1.2858340700584301</v>
      </c>
      <c r="AF6357" s="2">
        <v>0.73455423826131105</v>
      </c>
      <c r="AG6357" s="2">
        <v>0.70241345654909804</v>
      </c>
      <c r="AH6357" s="2">
        <v>0.80362107627727697</v>
      </c>
      <c r="AI6357" s="2"/>
      <c r="AJ6357" s="2"/>
      <c r="AK6357" s="2"/>
      <c r="AL6357" s="2">
        <v>1.43574404753653</v>
      </c>
      <c r="AM6357" s="2">
        <v>1.30813471537313</v>
      </c>
      <c r="AN6357" s="2">
        <v>1.2997012658296401</v>
      </c>
      <c r="AO6357" s="2">
        <v>0.79977650473806905</v>
      </c>
      <c r="AP6357" s="2"/>
      <c r="AQ6357" s="2"/>
      <c r="AR6357" s="2"/>
      <c r="AS6357" s="2">
        <v>1.15735398352855</v>
      </c>
      <c r="AT6357" s="2">
        <v>0.59390119839602895</v>
      </c>
      <c r="AU6357" s="2"/>
      <c r="AV6357" s="2"/>
      <c r="AW6357" s="2"/>
      <c r="AX6357" s="2"/>
      <c r="AY6357" s="2">
        <v>1.4681814208697599</v>
      </c>
      <c r="AZ6357" s="2">
        <v>0.76254834433396701</v>
      </c>
      <c r="BA6357" s="2"/>
      <c r="BB6357" s="2"/>
      <c r="BC6357" s="2"/>
      <c r="BD6357" s="2">
        <v>1.0153040609560999</v>
      </c>
      <c r="BE6357" s="2">
        <v>1.0137215390536101</v>
      </c>
      <c r="BF6357" s="2">
        <v>0.71149688630999797</v>
      </c>
      <c r="BG6357" s="2"/>
      <c r="BH6357" s="2">
        <v>1.3939326444843601</v>
      </c>
      <c r="BI6357" s="2">
        <v>1.0125241200166499</v>
      </c>
      <c r="BJ6357" s="2">
        <v>1.1319585468547</v>
      </c>
      <c r="BK6357" s="2">
        <v>0.93203611739810199</v>
      </c>
      <c r="BL6357" s="2">
        <v>0.48234619656687799</v>
      </c>
      <c r="BM6357" s="2">
        <v>0.91129848182611695</v>
      </c>
      <c r="BN6357" s="2"/>
      <c r="BO6357" s="2"/>
      <c r="BP6357" s="2">
        <v>1.1486364071866499</v>
      </c>
      <c r="BQ6357" s="2">
        <v>1.2576634006640499</v>
      </c>
      <c r="BR6357" s="2">
        <v>0.73564313933722902</v>
      </c>
      <c r="BS6357" s="2">
        <v>1.1545976214517899</v>
      </c>
      <c r="BT6357" s="2"/>
      <c r="BU6357" s="2"/>
      <c r="BV6357" s="2"/>
      <c r="BW6357" s="2"/>
      <c r="BX6357" s="2">
        <v>1.5509824391306199</v>
      </c>
      <c r="BY6357" s="2"/>
      <c r="BZ6357" s="2">
        <v>0.81441509927182398</v>
      </c>
      <c r="CA6357" s="2">
        <v>0.52600688763292502</v>
      </c>
      <c r="CB6357" s="2"/>
      <c r="CC6357" s="2"/>
      <c r="CD6357" s="2">
        <v>1.7818745369297899</v>
      </c>
    </row>
    <row r="6358" spans="1:82" x14ac:dyDescent="0.3">
      <c r="A6358" s="2" t="s">
        <v>18591</v>
      </c>
      <c r="B6358" s="2" t="s">
        <v>12278</v>
      </c>
      <c r="C6358" s="2"/>
      <c r="D6358" s="2"/>
      <c r="E6358" s="2"/>
      <c r="F6358" s="2"/>
      <c r="G6358" s="2"/>
      <c r="H6358" s="2"/>
      <c r="I6358" s="2"/>
      <c r="J6358" s="2"/>
      <c r="K6358" s="2"/>
      <c r="L6358" s="2"/>
      <c r="M6358" s="2"/>
      <c r="N6358" s="2"/>
      <c r="O6358" s="2"/>
      <c r="P6358" s="2"/>
      <c r="Q6358" s="2"/>
      <c r="R6358" s="2"/>
      <c r="S6358" s="2"/>
      <c r="T6358" s="2"/>
      <c r="U6358" s="2"/>
      <c r="V6358" s="2"/>
      <c r="W6358" s="2"/>
      <c r="X6358" s="2"/>
      <c r="Y6358" s="2"/>
      <c r="Z6358" s="2"/>
      <c r="AA6358" s="2"/>
      <c r="AB6358" s="2"/>
      <c r="AC6358" s="2"/>
      <c r="AD6358" s="2"/>
      <c r="AE6358" s="2"/>
      <c r="AF6358" s="2">
        <v>0.83071123631856203</v>
      </c>
      <c r="AG6358" s="2">
        <v>0.52539003947537299</v>
      </c>
      <c r="AH6358" s="2">
        <v>0.59715276080344004</v>
      </c>
      <c r="AI6358" s="2"/>
      <c r="AJ6358" s="2"/>
      <c r="AK6358" s="2"/>
      <c r="AL6358" s="2"/>
      <c r="AM6358" s="2"/>
      <c r="AN6358" s="2"/>
      <c r="AO6358" s="2"/>
      <c r="AP6358" s="2"/>
      <c r="AQ6358" s="2"/>
      <c r="AR6358" s="2"/>
      <c r="AS6358" s="2"/>
      <c r="AT6358" s="2"/>
      <c r="AU6358" s="2"/>
      <c r="AV6358" s="2"/>
      <c r="AW6358" s="2"/>
      <c r="AX6358" s="2"/>
      <c r="AY6358" s="2">
        <v>0.79904922436118497</v>
      </c>
      <c r="AZ6358" s="2">
        <v>0.53250511678205303</v>
      </c>
      <c r="BA6358" s="2"/>
      <c r="BB6358" s="2"/>
      <c r="BC6358" s="2"/>
      <c r="BD6358" s="2"/>
      <c r="BE6358" s="2"/>
      <c r="BF6358" s="2"/>
      <c r="BG6358" s="2"/>
      <c r="BH6358" s="2"/>
      <c r="BI6358" s="2"/>
      <c r="BJ6358" s="2"/>
      <c r="BK6358" s="2">
        <v>1.2343044495347599</v>
      </c>
      <c r="BL6358" s="2">
        <v>0.81078671188846996</v>
      </c>
      <c r="BM6358" s="2">
        <v>0.46755521265247602</v>
      </c>
      <c r="BN6358" s="2"/>
      <c r="BO6358" s="2"/>
      <c r="BP6358" s="2"/>
      <c r="BQ6358" s="2"/>
      <c r="BR6358" s="2"/>
      <c r="BS6358" s="2"/>
      <c r="BT6358" s="2"/>
      <c r="BU6358" s="2"/>
      <c r="BV6358" s="2"/>
      <c r="BW6358" s="2"/>
      <c r="BX6358" s="2"/>
      <c r="BY6358" s="2"/>
      <c r="BZ6358" s="2"/>
      <c r="CA6358" s="2">
        <v>0.34961221011829602</v>
      </c>
      <c r="CB6358" s="2"/>
      <c r="CC6358" s="2"/>
      <c r="CD6358" s="2"/>
    </row>
    <row r="6359" spans="1:82" x14ac:dyDescent="0.3">
      <c r="A6359" s="2" t="s">
        <v>17514</v>
      </c>
      <c r="B6359" s="2" t="s">
        <v>21664</v>
      </c>
      <c r="C6359" s="2"/>
      <c r="D6359" s="2">
        <v>0.96089935380149705</v>
      </c>
      <c r="E6359" s="2">
        <v>0.72906197539345496</v>
      </c>
      <c r="F6359" s="2">
        <v>0.83782867238063397</v>
      </c>
      <c r="G6359" s="2">
        <v>1.0749642106123201</v>
      </c>
      <c r="H6359" s="2">
        <v>0.94595741498909502</v>
      </c>
      <c r="I6359" s="2">
        <v>1.6181096315921699</v>
      </c>
      <c r="J6359" s="2"/>
      <c r="K6359" s="2">
        <v>0.66417682409802603</v>
      </c>
      <c r="L6359" s="2">
        <v>0.59658818113867396</v>
      </c>
      <c r="M6359" s="2">
        <v>0.95802707821320099</v>
      </c>
      <c r="N6359" s="2">
        <v>1.33801116057032</v>
      </c>
      <c r="O6359" s="2">
        <v>1.0538780368676199</v>
      </c>
      <c r="P6359" s="2">
        <v>1.3295147327219501</v>
      </c>
      <c r="Q6359" s="2">
        <v>1.6885469467284</v>
      </c>
      <c r="R6359" s="2">
        <v>1.00111381616024</v>
      </c>
      <c r="S6359" s="2">
        <v>1.0511552763990399</v>
      </c>
      <c r="T6359" s="2">
        <v>1.56696842460104</v>
      </c>
      <c r="U6359" s="2">
        <v>0.60617010354510603</v>
      </c>
      <c r="V6359" s="2">
        <v>1.2746310668254299</v>
      </c>
      <c r="W6359" s="2">
        <v>1.38722951234979</v>
      </c>
      <c r="X6359" s="2">
        <v>0.98761736478325202</v>
      </c>
      <c r="Y6359" s="2">
        <v>1.1577523368395899</v>
      </c>
      <c r="Z6359" s="2">
        <v>0.74512131926210201</v>
      </c>
      <c r="AA6359" s="2">
        <v>1.21571649101635</v>
      </c>
      <c r="AB6359" s="2">
        <v>1.6055420529347499</v>
      </c>
      <c r="AC6359" s="2">
        <v>1.13466344101892</v>
      </c>
      <c r="AD6359" s="2">
        <v>0.98061883754392098</v>
      </c>
      <c r="AE6359" s="2">
        <v>1.7596789222470499</v>
      </c>
      <c r="AF6359" s="2">
        <v>0.82290480570316904</v>
      </c>
      <c r="AG6359" s="2">
        <v>0.78679677878226895</v>
      </c>
      <c r="AH6359" s="2">
        <v>0.53779961228186501</v>
      </c>
      <c r="AI6359" s="2"/>
      <c r="AJ6359" s="2"/>
      <c r="AK6359" s="2"/>
      <c r="AL6359" s="2"/>
      <c r="AM6359" s="2">
        <v>0.65334711878122398</v>
      </c>
      <c r="AN6359" s="2">
        <v>0.39276582995741699</v>
      </c>
      <c r="AO6359" s="2">
        <v>0.98751726846491505</v>
      </c>
      <c r="AP6359" s="2"/>
      <c r="AQ6359" s="2"/>
      <c r="AR6359" s="2"/>
      <c r="AS6359" s="2">
        <v>1.13361665262555</v>
      </c>
      <c r="AT6359" s="2">
        <v>1.1909750442668301</v>
      </c>
      <c r="AU6359" s="2">
        <v>1.36218171360726</v>
      </c>
      <c r="AV6359" s="2"/>
      <c r="AW6359" s="2"/>
      <c r="AX6359" s="2"/>
      <c r="AY6359" s="2">
        <v>1.00240923551032</v>
      </c>
      <c r="AZ6359" s="2">
        <v>1.1721603696051901</v>
      </c>
      <c r="BA6359" s="2"/>
      <c r="BB6359" s="2"/>
      <c r="BC6359" s="2"/>
      <c r="BD6359" s="2">
        <v>1.3314213987018799</v>
      </c>
      <c r="BE6359" s="2">
        <v>1.72750691602645</v>
      </c>
      <c r="BF6359" s="2">
        <v>0.88295528534551604</v>
      </c>
      <c r="BG6359" s="2">
        <v>0.62279247544456895</v>
      </c>
      <c r="BH6359" s="2"/>
      <c r="BI6359" s="2">
        <v>1.4908695708322599</v>
      </c>
      <c r="BJ6359" s="2">
        <v>1.2243409337415001</v>
      </c>
      <c r="BK6359" s="2">
        <v>0.61732313970802599</v>
      </c>
      <c r="BL6359" s="2">
        <v>0.74559388591993203</v>
      </c>
      <c r="BM6359" s="2">
        <v>1.0277255676081101</v>
      </c>
      <c r="BN6359" s="2"/>
      <c r="BO6359" s="2"/>
      <c r="BP6359" s="2"/>
      <c r="BQ6359" s="2">
        <v>0.45512242790893198</v>
      </c>
      <c r="BR6359" s="2">
        <v>0.89761548741631902</v>
      </c>
      <c r="BS6359" s="2">
        <v>1.8910456643189</v>
      </c>
      <c r="BT6359" s="2"/>
      <c r="BU6359" s="2"/>
      <c r="BV6359" s="2"/>
      <c r="BW6359" s="2">
        <v>0.93723278760357698</v>
      </c>
      <c r="BX6359" s="2"/>
      <c r="BY6359" s="2">
        <v>1.3599822260000001</v>
      </c>
      <c r="BZ6359" s="2"/>
      <c r="CA6359" s="2">
        <v>0.62421334321430699</v>
      </c>
      <c r="CB6359" s="2">
        <v>0.58451848504774995</v>
      </c>
      <c r="CC6359" s="2"/>
      <c r="CD6359" s="2"/>
    </row>
    <row r="6360" spans="1:82" x14ac:dyDescent="0.3">
      <c r="A6360" s="2" t="s">
        <v>15686</v>
      </c>
      <c r="B6360" s="2" t="s">
        <v>4343</v>
      </c>
      <c r="C6360" s="2"/>
      <c r="D6360" s="2"/>
      <c r="E6360" s="2"/>
      <c r="F6360" s="2"/>
      <c r="G6360" s="2"/>
      <c r="H6360" s="2"/>
      <c r="I6360" s="2"/>
      <c r="J6360" s="2"/>
      <c r="K6360" s="2"/>
      <c r="L6360" s="2"/>
      <c r="M6360" s="2"/>
      <c r="N6360" s="2"/>
      <c r="O6360" s="2"/>
      <c r="P6360" s="2"/>
      <c r="Q6360" s="2"/>
      <c r="R6360" s="2"/>
      <c r="S6360" s="2"/>
      <c r="T6360" s="2"/>
      <c r="U6360" s="2"/>
      <c r="V6360" s="2"/>
      <c r="W6360" s="2"/>
      <c r="X6360" s="2"/>
      <c r="Y6360" s="2"/>
      <c r="Z6360" s="2"/>
      <c r="AA6360" s="2"/>
      <c r="AB6360" s="2"/>
      <c r="AC6360" s="2"/>
      <c r="AD6360" s="2"/>
      <c r="AE6360" s="2"/>
      <c r="AF6360" s="2"/>
      <c r="AG6360" s="2"/>
      <c r="AH6360" s="2"/>
      <c r="AI6360" s="2">
        <v>1.0959589012641999</v>
      </c>
      <c r="AJ6360" s="2">
        <v>0.74800428261691798</v>
      </c>
      <c r="AK6360" s="2">
        <v>1.10237934680199</v>
      </c>
      <c r="AL6360" s="2"/>
      <c r="AM6360" s="2"/>
      <c r="AN6360" s="2"/>
      <c r="AO6360" s="2"/>
      <c r="AP6360" s="2"/>
      <c r="AQ6360" s="2"/>
      <c r="AR6360" s="2"/>
      <c r="AS6360" s="2"/>
      <c r="AT6360" s="2"/>
      <c r="AU6360" s="2"/>
      <c r="AV6360" s="2">
        <v>1.02124028555752</v>
      </c>
      <c r="AW6360" s="2">
        <v>1.3569546858974599</v>
      </c>
      <c r="AX6360" s="2">
        <v>0.70066040341761604</v>
      </c>
      <c r="AY6360" s="2"/>
      <c r="AZ6360" s="2"/>
      <c r="BA6360" s="2"/>
      <c r="BB6360" s="2"/>
      <c r="BC6360" s="2"/>
      <c r="BD6360" s="2"/>
      <c r="BE6360" s="2"/>
      <c r="BF6360" s="2"/>
      <c r="BG6360" s="2"/>
      <c r="BH6360" s="2"/>
      <c r="BI6360" s="2"/>
      <c r="BJ6360" s="2"/>
      <c r="BK6360" s="2"/>
      <c r="BL6360" s="2"/>
      <c r="BM6360" s="2"/>
      <c r="BN6360" s="2">
        <v>1.3914638360387299</v>
      </c>
      <c r="BO6360" s="2">
        <v>1.0663076126017701</v>
      </c>
      <c r="BP6360" s="2"/>
      <c r="BQ6360" s="2"/>
      <c r="BR6360" s="2"/>
      <c r="BS6360" s="2"/>
      <c r="BT6360" s="2"/>
      <c r="BU6360" s="2"/>
      <c r="BV6360" s="2"/>
      <c r="BW6360" s="2"/>
      <c r="BX6360" s="2"/>
      <c r="BY6360" s="2"/>
      <c r="BZ6360" s="2"/>
      <c r="CA6360" s="2"/>
      <c r="CB6360" s="2"/>
      <c r="CC6360" s="2">
        <v>0.70650458066363897</v>
      </c>
      <c r="CD6360" s="2"/>
    </row>
    <row r="6361" spans="1:82" x14ac:dyDescent="0.3">
      <c r="A6361" s="2" t="s">
        <v>14962</v>
      </c>
      <c r="B6361" s="2" t="s">
        <v>4510</v>
      </c>
      <c r="C6361" s="2"/>
      <c r="D6361" s="2"/>
      <c r="E6361" s="2"/>
      <c r="F6361" s="2"/>
      <c r="G6361" s="2"/>
      <c r="H6361" s="2"/>
      <c r="I6361" s="2"/>
      <c r="J6361" s="2"/>
      <c r="K6361" s="2">
        <v>0.65011720651835303</v>
      </c>
      <c r="L6361" s="2">
        <v>0.968115734373721</v>
      </c>
      <c r="M6361" s="2"/>
      <c r="N6361" s="2"/>
      <c r="O6361" s="2"/>
      <c r="P6361" s="2"/>
      <c r="Q6361" s="2"/>
      <c r="R6361" s="2"/>
      <c r="S6361" s="2">
        <v>0.85906200545183198</v>
      </c>
      <c r="T6361" s="2">
        <v>0.97946078775915602</v>
      </c>
      <c r="U6361" s="2"/>
      <c r="V6361" s="2"/>
      <c r="W6361" s="2"/>
      <c r="X6361" s="2"/>
      <c r="Y6361" s="2"/>
      <c r="Z6361" s="2">
        <v>0.65810835266276002</v>
      </c>
      <c r="AA6361" s="2">
        <v>0.94924621442708801</v>
      </c>
      <c r="AB6361" s="2">
        <v>0.92742785537306605</v>
      </c>
      <c r="AC6361" s="2">
        <v>1.03768042871233</v>
      </c>
      <c r="AD6361" s="2">
        <v>1.0480077558766501</v>
      </c>
      <c r="AE6361" s="2">
        <v>1.0135702805976401</v>
      </c>
      <c r="AF6361" s="2">
        <v>0.87904016030697596</v>
      </c>
      <c r="AG6361" s="2">
        <v>0.62472765682988896</v>
      </c>
      <c r="AH6361" s="2">
        <v>1.0170322196291299</v>
      </c>
      <c r="AI6361" s="2">
        <v>1.07121013391383</v>
      </c>
      <c r="AJ6361" s="2">
        <v>1.0331628215659201</v>
      </c>
      <c r="AK6361" s="2">
        <v>0.96424808431811804</v>
      </c>
      <c r="AL6361" s="2"/>
      <c r="AM6361" s="2"/>
      <c r="AN6361" s="2"/>
      <c r="AO6361" s="2"/>
      <c r="AP6361" s="2"/>
      <c r="AQ6361" s="2"/>
      <c r="AR6361" s="2"/>
      <c r="AS6361" s="2">
        <v>1.00176915343936</v>
      </c>
      <c r="AT6361" s="2">
        <v>1.0101702345560499</v>
      </c>
      <c r="AU6361" s="2">
        <v>0.89624729628560895</v>
      </c>
      <c r="AV6361" s="2">
        <v>1.0248375276423201</v>
      </c>
      <c r="AW6361" s="2">
        <v>0.94381747309336494</v>
      </c>
      <c r="AX6361" s="2">
        <v>0.98916118045310797</v>
      </c>
      <c r="AY6361" s="2">
        <v>0.87856879054702597</v>
      </c>
      <c r="AZ6361" s="2">
        <v>1.2080841703282399</v>
      </c>
      <c r="BA6361" s="2"/>
      <c r="BB6361" s="2"/>
      <c r="BC6361" s="2"/>
      <c r="BD6361" s="2"/>
      <c r="BE6361" s="2"/>
      <c r="BF6361" s="2"/>
      <c r="BG6361" s="2">
        <v>0.69517938344990704</v>
      </c>
      <c r="BH6361" s="2"/>
      <c r="BI6361" s="2">
        <v>1.0873139988143701</v>
      </c>
      <c r="BJ6361" s="2">
        <v>1.03268955149315</v>
      </c>
      <c r="BK6361" s="2">
        <v>0.84090755354544999</v>
      </c>
      <c r="BL6361" s="2">
        <v>0.77869076047997499</v>
      </c>
      <c r="BM6361" s="2">
        <v>1.2319578283481201</v>
      </c>
      <c r="BN6361" s="2">
        <v>0.99790316193170903</v>
      </c>
      <c r="BO6361" s="2">
        <v>1.0103426903144901</v>
      </c>
      <c r="BP6361" s="2"/>
      <c r="BQ6361" s="2"/>
      <c r="BR6361" s="2"/>
      <c r="BS6361" s="2"/>
      <c r="BT6361" s="2"/>
      <c r="BU6361" s="2"/>
      <c r="BV6361" s="2"/>
      <c r="BW6361" s="2">
        <v>0.88089258084453304</v>
      </c>
      <c r="BX6361" s="2"/>
      <c r="BY6361" s="2"/>
      <c r="BZ6361" s="2"/>
      <c r="CA6361" s="2">
        <v>0.589327736684647</v>
      </c>
      <c r="CB6361" s="2">
        <v>0.51900827650263104</v>
      </c>
      <c r="CC6361" s="2">
        <v>0.91282841653166202</v>
      </c>
      <c r="CD6361" s="2"/>
    </row>
    <row r="6362" spans="1:82" x14ac:dyDescent="0.3">
      <c r="A6362" s="2" t="s">
        <v>15888</v>
      </c>
      <c r="B6362" s="2" t="s">
        <v>6504</v>
      </c>
      <c r="C6362" s="2"/>
      <c r="D6362" s="2">
        <v>0.70310101756013998</v>
      </c>
      <c r="E6362" s="2">
        <v>0.72079078145160003</v>
      </c>
      <c r="F6362" s="2">
        <v>1.67346508921842</v>
      </c>
      <c r="G6362" s="2">
        <v>0.973372392252426</v>
      </c>
      <c r="H6362" s="2">
        <v>0.952254373427048</v>
      </c>
      <c r="I6362" s="2">
        <v>0.87155887805548804</v>
      </c>
      <c r="J6362" s="2"/>
      <c r="K6362" s="2">
        <v>0.85077027837025299</v>
      </c>
      <c r="L6362" s="2">
        <v>0.95244245822463003</v>
      </c>
      <c r="M6362" s="2">
        <v>0.86826713155241098</v>
      </c>
      <c r="N6362" s="2">
        <v>0.84776287382847904</v>
      </c>
      <c r="O6362" s="2">
        <v>0.746386351760152</v>
      </c>
      <c r="P6362" s="2">
        <v>1.16733029584557</v>
      </c>
      <c r="Q6362" s="2">
        <v>1.1300134803595301</v>
      </c>
      <c r="R6362" s="2">
        <v>1.0227329853637901</v>
      </c>
      <c r="S6362" s="2">
        <v>1.1458825042984</v>
      </c>
      <c r="T6362" s="2"/>
      <c r="U6362" s="2">
        <v>1.4166300322312999</v>
      </c>
      <c r="V6362" s="2">
        <v>1.03337782277595</v>
      </c>
      <c r="W6362" s="2">
        <v>0.78880252182872601</v>
      </c>
      <c r="X6362" s="2">
        <v>0.88888200391530903</v>
      </c>
      <c r="Y6362" s="2">
        <v>0.96169284889084805</v>
      </c>
      <c r="Z6362" s="2">
        <v>0.88675970094184098</v>
      </c>
      <c r="AA6362" s="2">
        <v>1.06628270590971</v>
      </c>
      <c r="AB6362" s="2"/>
      <c r="AC6362" s="2"/>
      <c r="AD6362" s="2"/>
      <c r="AE6362" s="2"/>
      <c r="AF6362" s="2">
        <v>1.3107762404168599</v>
      </c>
      <c r="AG6362" s="2">
        <v>1.20091777530889</v>
      </c>
      <c r="AH6362" s="2">
        <v>1.2819079090071901</v>
      </c>
      <c r="AI6362" s="2">
        <v>0.88784202161098202</v>
      </c>
      <c r="AJ6362" s="2">
        <v>0.60718539222141499</v>
      </c>
      <c r="AK6362" s="2">
        <v>0.76408623875848802</v>
      </c>
      <c r="AL6362" s="2"/>
      <c r="AM6362" s="2">
        <v>0.81880036437537895</v>
      </c>
      <c r="AN6362" s="2">
        <v>0.82797091723078298</v>
      </c>
      <c r="AO6362" s="2">
        <v>0.57779795142106605</v>
      </c>
      <c r="AP6362" s="2"/>
      <c r="AQ6362" s="2"/>
      <c r="AR6362" s="2"/>
      <c r="AS6362" s="2"/>
      <c r="AT6362" s="2"/>
      <c r="AU6362" s="2">
        <v>1.03961456331166</v>
      </c>
      <c r="AV6362" s="2">
        <v>0.82059316188701303</v>
      </c>
      <c r="AW6362" s="2">
        <v>0.92439756377247395</v>
      </c>
      <c r="AX6362" s="2">
        <v>0.68687144419951496</v>
      </c>
      <c r="AY6362" s="2">
        <v>1.5235498962421301</v>
      </c>
      <c r="AZ6362" s="2">
        <v>1.22558752937666</v>
      </c>
      <c r="BA6362" s="2"/>
      <c r="BB6362" s="2"/>
      <c r="BC6362" s="2"/>
      <c r="BD6362" s="2">
        <v>0.75870738469233401</v>
      </c>
      <c r="BE6362" s="2">
        <v>0.761269997418901</v>
      </c>
      <c r="BF6362" s="2">
        <v>0.68802102197704795</v>
      </c>
      <c r="BG6362" s="2">
        <v>1.21310402321788</v>
      </c>
      <c r="BH6362" s="2"/>
      <c r="BI6362" s="2"/>
      <c r="BJ6362" s="2"/>
      <c r="BK6362" s="2">
        <v>1.40569396827222</v>
      </c>
      <c r="BL6362" s="2">
        <v>1.15837078093155</v>
      </c>
      <c r="BM6362" s="2">
        <v>1.1376688068718099</v>
      </c>
      <c r="BN6362" s="2">
        <v>1.04968352996926</v>
      </c>
      <c r="BO6362" s="2">
        <v>0.64820476485441303</v>
      </c>
      <c r="BP6362" s="2"/>
      <c r="BQ6362" s="2">
        <v>1.03295794692344</v>
      </c>
      <c r="BR6362" s="2">
        <v>0.61831631395184405</v>
      </c>
      <c r="BS6362" s="2">
        <v>1.0214378566489799</v>
      </c>
      <c r="BT6362" s="2"/>
      <c r="BU6362" s="2"/>
      <c r="BV6362" s="2"/>
      <c r="BW6362" s="2">
        <v>0.98229707904723396</v>
      </c>
      <c r="BX6362" s="2"/>
      <c r="BY6362" s="2">
        <v>1.0689460200000001</v>
      </c>
      <c r="BZ6362" s="2"/>
      <c r="CA6362" s="2">
        <v>0.872730886344395</v>
      </c>
      <c r="CB6362" s="2">
        <v>0.72465133294931305</v>
      </c>
      <c r="CC6362" s="2">
        <v>0.77218122854532301</v>
      </c>
      <c r="CD6362" s="2"/>
    </row>
    <row r="6363" spans="1:82" x14ac:dyDescent="0.3">
      <c r="A6363" s="2" t="s">
        <v>15984</v>
      </c>
      <c r="B6363" s="2" t="s">
        <v>2558</v>
      </c>
      <c r="C6363" s="2">
        <v>0.97955810030448798</v>
      </c>
      <c r="D6363" s="2">
        <v>0.758163478108561</v>
      </c>
      <c r="E6363" s="2">
        <v>0.82607097081102498</v>
      </c>
      <c r="F6363" s="2">
        <v>0.61123350596192105</v>
      </c>
      <c r="G6363" s="2"/>
      <c r="H6363" s="2"/>
      <c r="I6363" s="2"/>
      <c r="J6363" s="2">
        <v>0.99503963945574903</v>
      </c>
      <c r="K6363" s="2">
        <v>0.932413529426242</v>
      </c>
      <c r="L6363" s="2">
        <v>0.80562246887126898</v>
      </c>
      <c r="M6363" s="2"/>
      <c r="N6363" s="2"/>
      <c r="O6363" s="2"/>
      <c r="P6363" s="2">
        <v>0.60462487964494904</v>
      </c>
      <c r="Q6363" s="2">
        <v>0.76713893014216505</v>
      </c>
      <c r="R6363" s="2">
        <v>0.71389076307836796</v>
      </c>
      <c r="S6363" s="2">
        <v>0.877373265573683</v>
      </c>
      <c r="T6363" s="2"/>
      <c r="U6363" s="2">
        <v>0.81439346941660695</v>
      </c>
      <c r="V6363" s="2">
        <v>0.70644271973449102</v>
      </c>
      <c r="W6363" s="2"/>
      <c r="X6363" s="2"/>
      <c r="Y6363" s="2"/>
      <c r="Z6363" s="2">
        <v>0.81811580702964704</v>
      </c>
      <c r="AA6363" s="2">
        <v>0.86979195652644203</v>
      </c>
      <c r="AB6363" s="2"/>
      <c r="AC6363" s="2"/>
      <c r="AD6363" s="2"/>
      <c r="AE6363" s="2"/>
      <c r="AF6363" s="2">
        <v>0.81012488242408998</v>
      </c>
      <c r="AG6363" s="2">
        <v>0.84823639224418801</v>
      </c>
      <c r="AH6363" s="2">
        <v>0.76327329001737598</v>
      </c>
      <c r="AI6363" s="2"/>
      <c r="AJ6363" s="2"/>
      <c r="AK6363" s="2"/>
      <c r="AL6363" s="2">
        <v>0.87815193516543599</v>
      </c>
      <c r="AM6363" s="2">
        <v>0.82989721777749603</v>
      </c>
      <c r="AN6363" s="2">
        <v>0.779370485577495</v>
      </c>
      <c r="AO6363" s="2">
        <v>0.54405404675226898</v>
      </c>
      <c r="AP6363" s="2"/>
      <c r="AQ6363" s="2"/>
      <c r="AR6363" s="2"/>
      <c r="AS6363" s="2"/>
      <c r="AT6363" s="2"/>
      <c r="AU6363" s="2">
        <v>0.74014953163816299</v>
      </c>
      <c r="AV6363" s="2"/>
      <c r="AW6363" s="2"/>
      <c r="AX6363" s="2"/>
      <c r="AY6363" s="2">
        <v>0.88196428724044196</v>
      </c>
      <c r="AZ6363" s="2">
        <v>0.64078406940185695</v>
      </c>
      <c r="BA6363" s="2"/>
      <c r="BB6363" s="2"/>
      <c r="BC6363" s="2"/>
      <c r="BD6363" s="2">
        <v>0.82138421982720999</v>
      </c>
      <c r="BE6363" s="2">
        <v>0.76910080297727201</v>
      </c>
      <c r="BF6363" s="2">
        <v>0.74537793766751204</v>
      </c>
      <c r="BG6363" s="2">
        <v>0.96692377311438105</v>
      </c>
      <c r="BH6363" s="2">
        <v>0.84405466626148895</v>
      </c>
      <c r="BI6363" s="2"/>
      <c r="BJ6363" s="2"/>
      <c r="BK6363" s="2">
        <v>0.899382302324087</v>
      </c>
      <c r="BL6363" s="2">
        <v>0.86870714455420905</v>
      </c>
      <c r="BM6363" s="2">
        <v>0.73850404636175004</v>
      </c>
      <c r="BN6363" s="2"/>
      <c r="BO6363" s="2"/>
      <c r="BP6363" s="2">
        <v>0.68335277475840595</v>
      </c>
      <c r="BQ6363" s="2">
        <v>1.01402246613488</v>
      </c>
      <c r="BR6363" s="2">
        <v>0.80145853717401605</v>
      </c>
      <c r="BS6363" s="2">
        <v>0.96087744725193502</v>
      </c>
      <c r="BT6363" s="2"/>
      <c r="BU6363" s="2"/>
      <c r="BV6363" s="2"/>
      <c r="BW6363" s="2">
        <v>0.78608243505012898</v>
      </c>
      <c r="BX6363" s="2">
        <v>1.16915634246949</v>
      </c>
      <c r="BY6363" s="2">
        <v>0.45233549699999998</v>
      </c>
      <c r="BZ6363" s="2">
        <v>0.96832341783355103</v>
      </c>
      <c r="CA6363" s="2">
        <v>0.75045693093225896</v>
      </c>
      <c r="CB6363" s="2">
        <v>0.97333811572707396</v>
      </c>
      <c r="CC6363" s="2"/>
      <c r="CD6363" s="2">
        <v>1.05753723560957</v>
      </c>
    </row>
    <row r="6364" spans="1:82" x14ac:dyDescent="0.3">
      <c r="A6364" s="2" t="s">
        <v>14217</v>
      </c>
      <c r="B6364" s="2" t="s">
        <v>12340</v>
      </c>
      <c r="C6364" s="2"/>
      <c r="D6364" s="2"/>
      <c r="E6364" s="2"/>
      <c r="F6364" s="2"/>
      <c r="G6364" s="2"/>
      <c r="H6364" s="2"/>
      <c r="I6364" s="2"/>
      <c r="J6364" s="2"/>
      <c r="K6364" s="2">
        <v>0.99768084327222994</v>
      </c>
      <c r="L6364" s="2">
        <v>0.84473374948455704</v>
      </c>
      <c r="M6364" s="2"/>
      <c r="N6364" s="2"/>
      <c r="O6364" s="2"/>
      <c r="P6364" s="2"/>
      <c r="Q6364" s="2"/>
      <c r="R6364" s="2"/>
      <c r="S6364" s="2">
        <v>0.97680713850190204</v>
      </c>
      <c r="T6364" s="2"/>
      <c r="U6364" s="2"/>
      <c r="V6364" s="2"/>
      <c r="W6364" s="2"/>
      <c r="X6364" s="2"/>
      <c r="Y6364" s="2"/>
      <c r="Z6364" s="2">
        <v>1.00294451984107</v>
      </c>
      <c r="AA6364" s="2">
        <v>0.89525349808443799</v>
      </c>
      <c r="AB6364" s="2"/>
      <c r="AC6364" s="2"/>
      <c r="AD6364" s="2"/>
      <c r="AE6364" s="2"/>
      <c r="AF6364" s="2"/>
      <c r="AG6364" s="2"/>
      <c r="AH6364" s="2"/>
      <c r="AI6364" s="2"/>
      <c r="AJ6364" s="2"/>
      <c r="AK6364" s="2"/>
      <c r="AL6364" s="2"/>
      <c r="AM6364" s="2"/>
      <c r="AN6364" s="2"/>
      <c r="AO6364" s="2"/>
      <c r="AP6364" s="2"/>
      <c r="AQ6364" s="2"/>
      <c r="AR6364" s="2"/>
      <c r="AS6364" s="2"/>
      <c r="AT6364" s="2"/>
      <c r="AU6364" s="2">
        <v>0.95685088941963403</v>
      </c>
      <c r="AV6364" s="2"/>
      <c r="AW6364" s="2"/>
      <c r="AX6364" s="2"/>
      <c r="AY6364" s="2"/>
      <c r="AZ6364" s="2"/>
      <c r="BA6364" s="2"/>
      <c r="BB6364" s="2"/>
      <c r="BC6364" s="2"/>
      <c r="BD6364" s="2"/>
      <c r="BE6364" s="2"/>
      <c r="BF6364" s="2"/>
      <c r="BG6364" s="2">
        <v>0.99373136067272305</v>
      </c>
      <c r="BH6364" s="2"/>
      <c r="BI6364" s="2"/>
      <c r="BJ6364" s="2"/>
      <c r="BK6364" s="2"/>
      <c r="BL6364" s="2"/>
      <c r="BM6364" s="2"/>
      <c r="BN6364" s="2"/>
      <c r="BO6364" s="2"/>
      <c r="BP6364" s="2"/>
      <c r="BQ6364" s="2"/>
      <c r="BR6364" s="2"/>
      <c r="BS6364" s="2"/>
      <c r="BT6364" s="2"/>
      <c r="BU6364" s="2"/>
      <c r="BV6364" s="2"/>
      <c r="BW6364" s="2">
        <v>0.93461957416755004</v>
      </c>
      <c r="BX6364" s="2"/>
      <c r="BY6364" s="2"/>
      <c r="BZ6364" s="2"/>
      <c r="CA6364" s="2"/>
      <c r="CB6364" s="2">
        <v>0.93232056950814302</v>
      </c>
      <c r="CC6364" s="2"/>
      <c r="CD6364" s="2"/>
    </row>
    <row r="6365" spans="1:82" x14ac:dyDescent="0.3">
      <c r="A6365" s="2" t="s">
        <v>15528</v>
      </c>
      <c r="B6365" s="2" t="s">
        <v>2055</v>
      </c>
      <c r="C6365" s="2"/>
      <c r="D6365" s="2"/>
      <c r="E6365" s="2"/>
      <c r="F6365" s="2"/>
      <c r="G6365" s="2">
        <v>0.86564823480743103</v>
      </c>
      <c r="H6365" s="2">
        <v>1.1602654037583899</v>
      </c>
      <c r="I6365" s="2">
        <v>0.74627124106877596</v>
      </c>
      <c r="J6365" s="2"/>
      <c r="K6365" s="2"/>
      <c r="L6365" s="2"/>
      <c r="M6365" s="2">
        <v>0.647963783337687</v>
      </c>
      <c r="N6365" s="2">
        <v>0.63769589853873399</v>
      </c>
      <c r="O6365" s="2">
        <v>0.99153066626617503</v>
      </c>
      <c r="P6365" s="2"/>
      <c r="Q6365" s="2"/>
      <c r="R6365" s="2"/>
      <c r="S6365" s="2"/>
      <c r="T6365" s="2"/>
      <c r="U6365" s="2"/>
      <c r="V6365" s="2"/>
      <c r="W6365" s="2">
        <v>0.724872415682976</v>
      </c>
      <c r="X6365" s="2">
        <v>0.89762181297394505</v>
      </c>
      <c r="Y6365" s="2">
        <v>0.87089516055046001</v>
      </c>
      <c r="Z6365" s="2"/>
      <c r="AA6365" s="2"/>
      <c r="AB6365" s="2"/>
      <c r="AC6365" s="2"/>
      <c r="AD6365" s="2"/>
      <c r="AE6365" s="2"/>
      <c r="AF6365" s="2"/>
      <c r="AG6365" s="2"/>
      <c r="AH6365" s="2"/>
      <c r="AI6365" s="2"/>
      <c r="AJ6365" s="2"/>
      <c r="AK6365" s="2"/>
      <c r="AL6365" s="2"/>
      <c r="AM6365" s="2"/>
      <c r="AN6365" s="2"/>
      <c r="AO6365" s="2"/>
      <c r="AP6365" s="2"/>
      <c r="AQ6365" s="2"/>
      <c r="AR6365" s="2"/>
      <c r="AS6365" s="2"/>
      <c r="AT6365" s="2"/>
      <c r="AU6365" s="2"/>
      <c r="AV6365" s="2"/>
      <c r="AW6365" s="2"/>
      <c r="AX6365" s="2"/>
      <c r="AY6365" s="2"/>
      <c r="AZ6365" s="2"/>
      <c r="BA6365" s="2"/>
      <c r="BB6365" s="2"/>
      <c r="BC6365" s="2"/>
      <c r="BD6365" s="2"/>
      <c r="BE6365" s="2"/>
      <c r="BF6365" s="2"/>
      <c r="BG6365" s="2"/>
      <c r="BH6365" s="2"/>
      <c r="BI6365" s="2"/>
      <c r="BJ6365" s="2"/>
      <c r="BK6365" s="2"/>
      <c r="BL6365" s="2"/>
      <c r="BM6365" s="2"/>
      <c r="BN6365" s="2"/>
      <c r="BO6365" s="2"/>
      <c r="BP6365" s="2"/>
      <c r="BQ6365" s="2"/>
      <c r="BR6365" s="2"/>
      <c r="BS6365" s="2"/>
      <c r="BT6365" s="2"/>
      <c r="BU6365" s="2"/>
      <c r="BV6365" s="2"/>
      <c r="BW6365" s="2"/>
      <c r="BX6365" s="2"/>
      <c r="BY6365" s="2"/>
      <c r="BZ6365" s="2"/>
      <c r="CA6365" s="2"/>
      <c r="CB6365" s="2"/>
      <c r="CC6365" s="2"/>
      <c r="CD6365" s="2"/>
    </row>
    <row r="6366" spans="1:82" x14ac:dyDescent="0.3">
      <c r="A6366" s="2" t="s">
        <v>18656</v>
      </c>
      <c r="B6366" s="2" t="s">
        <v>5303</v>
      </c>
      <c r="C6366" s="2"/>
      <c r="D6366" s="2"/>
      <c r="E6366" s="2"/>
      <c r="F6366" s="2"/>
      <c r="G6366" s="2"/>
      <c r="H6366" s="2"/>
      <c r="I6366" s="2"/>
      <c r="J6366" s="2"/>
      <c r="K6366" s="2"/>
      <c r="L6366" s="2"/>
      <c r="M6366" s="2"/>
      <c r="N6366" s="2"/>
      <c r="O6366" s="2"/>
      <c r="P6366" s="2"/>
      <c r="Q6366" s="2"/>
      <c r="R6366" s="2"/>
      <c r="S6366" s="2"/>
      <c r="T6366" s="2"/>
      <c r="U6366" s="2"/>
      <c r="V6366" s="2"/>
      <c r="W6366" s="2"/>
      <c r="X6366" s="2"/>
      <c r="Y6366" s="2"/>
      <c r="Z6366" s="2"/>
      <c r="AA6366" s="2"/>
      <c r="AB6366" s="2"/>
      <c r="AC6366" s="2"/>
      <c r="AD6366" s="2"/>
      <c r="AE6366" s="2"/>
      <c r="AF6366" s="2">
        <v>0.82320248490954295</v>
      </c>
      <c r="AG6366" s="2">
        <v>0.909254237087043</v>
      </c>
      <c r="AH6366" s="2">
        <v>0.71604759688330599</v>
      </c>
      <c r="AI6366" s="2"/>
      <c r="AJ6366" s="2"/>
      <c r="AK6366" s="2"/>
      <c r="AL6366" s="2"/>
      <c r="AM6366" s="2">
        <v>1.07832548436399</v>
      </c>
      <c r="AN6366" s="2">
        <v>0.849514105818022</v>
      </c>
      <c r="AO6366" s="2">
        <v>1.7182963917496099</v>
      </c>
      <c r="AP6366" s="2"/>
      <c r="AQ6366" s="2"/>
      <c r="AR6366" s="2"/>
      <c r="AS6366" s="2"/>
      <c r="AT6366" s="2"/>
      <c r="AU6366" s="2"/>
      <c r="AV6366" s="2"/>
      <c r="AW6366" s="2"/>
      <c r="AX6366" s="2"/>
      <c r="AY6366" s="2">
        <v>0.71768652681657197</v>
      </c>
      <c r="AZ6366" s="2">
        <v>0.68699721973985794</v>
      </c>
      <c r="BA6366" s="2"/>
      <c r="BB6366" s="2"/>
      <c r="BC6366" s="2"/>
      <c r="BD6366" s="2">
        <v>1.22082639686936</v>
      </c>
      <c r="BE6366" s="2">
        <v>1.02690337056996</v>
      </c>
      <c r="BF6366" s="2">
        <v>1.01927941093731</v>
      </c>
      <c r="BG6366" s="2"/>
      <c r="BH6366" s="2"/>
      <c r="BI6366" s="2"/>
      <c r="BJ6366" s="2"/>
      <c r="BK6366" s="2">
        <v>0.605429825018311</v>
      </c>
      <c r="BL6366" s="2">
        <v>0.65529255972574196</v>
      </c>
      <c r="BM6366" s="2">
        <v>0.84095412871130404</v>
      </c>
      <c r="BN6366" s="2"/>
      <c r="BO6366" s="2"/>
      <c r="BP6366" s="2"/>
      <c r="BQ6366" s="2">
        <v>0.98517767810094403</v>
      </c>
      <c r="BR6366" s="2">
        <v>1.03705694907021</v>
      </c>
      <c r="BS6366" s="2">
        <v>1.0546848882900699</v>
      </c>
      <c r="BT6366" s="2"/>
      <c r="BU6366" s="2"/>
      <c r="BV6366" s="2"/>
      <c r="BW6366" s="2"/>
      <c r="BX6366" s="2"/>
      <c r="BY6366" s="2"/>
      <c r="BZ6366" s="2"/>
      <c r="CA6366" s="2">
        <v>0.53268445547169496</v>
      </c>
      <c r="CB6366" s="2"/>
      <c r="CC6366" s="2"/>
      <c r="CD6366" s="2"/>
    </row>
    <row r="6367" spans="1:82" x14ac:dyDescent="0.3">
      <c r="A6367" s="2" t="s">
        <v>17833</v>
      </c>
      <c r="B6367" s="2" t="s">
        <v>8984</v>
      </c>
      <c r="C6367" s="2"/>
      <c r="D6367" s="2">
        <v>1.26500444567807</v>
      </c>
      <c r="E6367" s="2">
        <v>0.71846210013017398</v>
      </c>
      <c r="F6367" s="2">
        <v>1.5978250908090501</v>
      </c>
      <c r="G6367" s="2"/>
      <c r="H6367" s="2"/>
      <c r="I6367" s="2"/>
      <c r="J6367" s="2"/>
      <c r="K6367" s="2"/>
      <c r="L6367" s="2"/>
      <c r="M6367" s="2"/>
      <c r="N6367" s="2"/>
      <c r="O6367" s="2"/>
      <c r="P6367" s="2">
        <v>1.27263300124027</v>
      </c>
      <c r="Q6367" s="2">
        <v>1.33054618591759</v>
      </c>
      <c r="R6367" s="2">
        <v>1.0825023468580699</v>
      </c>
      <c r="S6367" s="2"/>
      <c r="T6367" s="2">
        <v>0.71670217149961801</v>
      </c>
      <c r="U6367" s="2">
        <v>0.63548984372911099</v>
      </c>
      <c r="V6367" s="2">
        <v>1.3859586398286501</v>
      </c>
      <c r="W6367" s="2"/>
      <c r="X6367" s="2"/>
      <c r="Y6367" s="2"/>
      <c r="Z6367" s="2"/>
      <c r="AA6367" s="2"/>
      <c r="AB6367" s="2">
        <v>0.79471080808908601</v>
      </c>
      <c r="AC6367" s="2">
        <v>0.97564475875637702</v>
      </c>
      <c r="AD6367" s="2">
        <v>0.83442041803676303</v>
      </c>
      <c r="AE6367" s="2">
        <v>1.33252661280221</v>
      </c>
      <c r="AF6367" s="2"/>
      <c r="AG6367" s="2"/>
      <c r="AH6367" s="2"/>
      <c r="AI6367" s="2"/>
      <c r="AJ6367" s="2"/>
      <c r="AK6367" s="2"/>
      <c r="AL6367" s="2"/>
      <c r="AM6367" s="2"/>
      <c r="AN6367" s="2"/>
      <c r="AO6367" s="2"/>
      <c r="AP6367" s="2"/>
      <c r="AQ6367" s="2"/>
      <c r="AR6367" s="2"/>
      <c r="AS6367" s="2">
        <v>1.1885689631549901</v>
      </c>
      <c r="AT6367" s="2">
        <v>1.8197009894715901</v>
      </c>
      <c r="AU6367" s="2"/>
      <c r="AV6367" s="2"/>
      <c r="AW6367" s="2"/>
      <c r="AX6367" s="2"/>
      <c r="AY6367" s="2"/>
      <c r="AZ6367" s="2"/>
      <c r="BA6367" s="2"/>
      <c r="BB6367" s="2"/>
      <c r="BC6367" s="2"/>
      <c r="BD6367" s="2"/>
      <c r="BE6367" s="2"/>
      <c r="BF6367" s="2"/>
      <c r="BG6367" s="2"/>
      <c r="BH6367" s="2"/>
      <c r="BI6367" s="2">
        <v>1.5029655709144101</v>
      </c>
      <c r="BJ6367" s="2">
        <v>1.0283533191035401</v>
      </c>
      <c r="BK6367" s="2"/>
      <c r="BL6367" s="2"/>
      <c r="BM6367" s="2"/>
      <c r="BN6367" s="2"/>
      <c r="BO6367" s="2"/>
      <c r="BP6367" s="2"/>
      <c r="BQ6367" s="2"/>
      <c r="BR6367" s="2"/>
      <c r="BS6367" s="2"/>
      <c r="BT6367" s="2"/>
      <c r="BU6367" s="2"/>
      <c r="BV6367" s="2"/>
      <c r="BW6367" s="2"/>
      <c r="BX6367" s="2"/>
      <c r="BY6367" s="2">
        <v>2.542294338</v>
      </c>
      <c r="BZ6367" s="2"/>
      <c r="CA6367" s="2"/>
      <c r="CB6367" s="2"/>
      <c r="CC6367" s="2"/>
      <c r="CD6367" s="2"/>
    </row>
    <row r="6368" spans="1:82" x14ac:dyDescent="0.3">
      <c r="A6368" s="2" t="s">
        <v>15611</v>
      </c>
      <c r="B6368" s="2" t="s">
        <v>4476</v>
      </c>
      <c r="C6368" s="2"/>
      <c r="D6368" s="2"/>
      <c r="E6368" s="2"/>
      <c r="F6368" s="2"/>
      <c r="G6368" s="2"/>
      <c r="H6368" s="2"/>
      <c r="I6368" s="2"/>
      <c r="J6368" s="2"/>
      <c r="K6368" s="2">
        <v>0.66777865317150897</v>
      </c>
      <c r="L6368" s="2">
        <v>0.73177458822486297</v>
      </c>
      <c r="M6368" s="2"/>
      <c r="N6368" s="2"/>
      <c r="O6368" s="2"/>
      <c r="P6368" s="2"/>
      <c r="Q6368" s="2"/>
      <c r="R6368" s="2"/>
      <c r="S6368" s="2">
        <v>0.86128545886311003</v>
      </c>
      <c r="T6368" s="2">
        <v>0.86083906606305405</v>
      </c>
      <c r="U6368" s="2"/>
      <c r="V6368" s="2"/>
      <c r="W6368" s="2"/>
      <c r="X6368" s="2"/>
      <c r="Y6368" s="2"/>
      <c r="Z6368" s="2">
        <v>0.58671562727295101</v>
      </c>
      <c r="AA6368" s="2">
        <v>0.71877983927871703</v>
      </c>
      <c r="AB6368" s="2">
        <v>1.1446372818107899</v>
      </c>
      <c r="AC6368" s="2">
        <v>0.83578667740102797</v>
      </c>
      <c r="AD6368" s="2">
        <v>0.76072105876310503</v>
      </c>
      <c r="AE6368" s="2">
        <v>0.93389318540113497</v>
      </c>
      <c r="AF6368" s="2">
        <v>0.66745729446815805</v>
      </c>
      <c r="AG6368" s="2">
        <v>0.47743647526789401</v>
      </c>
      <c r="AH6368" s="2">
        <v>1.0926291538219799</v>
      </c>
      <c r="AI6368" s="2"/>
      <c r="AJ6368" s="2"/>
      <c r="AK6368" s="2"/>
      <c r="AL6368" s="2"/>
      <c r="AM6368" s="2">
        <v>1.44958912767996</v>
      </c>
      <c r="AN6368" s="2">
        <v>1.4081018349826</v>
      </c>
      <c r="AO6368" s="2">
        <v>0.70927058829462297</v>
      </c>
      <c r="AP6368" s="2"/>
      <c r="AQ6368" s="2"/>
      <c r="AR6368" s="2"/>
      <c r="AS6368" s="2">
        <v>1.20606038919626</v>
      </c>
      <c r="AT6368" s="2">
        <v>0.81325072137481402</v>
      </c>
      <c r="AU6368" s="2">
        <v>0.70177369012761304</v>
      </c>
      <c r="AV6368" s="2"/>
      <c r="AW6368" s="2"/>
      <c r="AX6368" s="2"/>
      <c r="AY6368" s="2">
        <v>0.72809972037227899</v>
      </c>
      <c r="AZ6368" s="2">
        <v>0.89327140990854004</v>
      </c>
      <c r="BA6368" s="2"/>
      <c r="BB6368" s="2"/>
      <c r="BC6368" s="2"/>
      <c r="BD6368" s="2">
        <v>1.01101611865046</v>
      </c>
      <c r="BE6368" s="2">
        <v>0.92923711197727799</v>
      </c>
      <c r="BF6368" s="2">
        <v>0.936198876632372</v>
      </c>
      <c r="BG6368" s="2">
        <v>0.93245172989388403</v>
      </c>
      <c r="BH6368" s="2"/>
      <c r="BI6368" s="2">
        <v>0.95194178495089299</v>
      </c>
      <c r="BJ6368" s="2">
        <v>1.2519130989252001</v>
      </c>
      <c r="BK6368" s="2">
        <v>0.99103479437354602</v>
      </c>
      <c r="BL6368" s="2">
        <v>0.65971143314163605</v>
      </c>
      <c r="BM6368" s="2">
        <v>0.84467194745374297</v>
      </c>
      <c r="BN6368" s="2"/>
      <c r="BO6368" s="2"/>
      <c r="BP6368" s="2"/>
      <c r="BQ6368" s="2">
        <v>1.18943431469293</v>
      </c>
      <c r="BR6368" s="2">
        <v>1.1277838876922699</v>
      </c>
      <c r="BS6368" s="2">
        <v>1.0011161428691899</v>
      </c>
      <c r="BT6368" s="2"/>
      <c r="BU6368" s="2"/>
      <c r="BV6368" s="2"/>
      <c r="BW6368" s="2">
        <v>0.67961737178042603</v>
      </c>
      <c r="BX6368" s="2"/>
      <c r="BY6368" s="2"/>
      <c r="BZ6368" s="2"/>
      <c r="CA6368" s="2">
        <v>0.51628144155966005</v>
      </c>
      <c r="CB6368" s="2">
        <v>0.44903106811808302</v>
      </c>
      <c r="CC6368" s="2"/>
      <c r="CD6368" s="2"/>
    </row>
    <row r="6369" spans="1:82" x14ac:dyDescent="0.3">
      <c r="A6369" s="2" t="s">
        <v>21011</v>
      </c>
      <c r="B6369" s="2" t="s">
        <v>9143</v>
      </c>
      <c r="C6369" s="2">
        <v>1.18137211356219</v>
      </c>
      <c r="D6369" s="2"/>
      <c r="E6369" s="2"/>
      <c r="F6369" s="2"/>
      <c r="G6369" s="2"/>
      <c r="H6369" s="2"/>
      <c r="I6369" s="2"/>
      <c r="J6369" s="2">
        <v>1.1242642162855601</v>
      </c>
      <c r="K6369" s="2"/>
      <c r="L6369" s="2"/>
      <c r="M6369" s="2"/>
      <c r="N6369" s="2"/>
      <c r="O6369" s="2"/>
      <c r="P6369" s="2"/>
      <c r="Q6369" s="2"/>
      <c r="R6369" s="2"/>
      <c r="S6369" s="2"/>
      <c r="T6369" s="2"/>
      <c r="U6369" s="2"/>
      <c r="V6369" s="2"/>
      <c r="W6369" s="2"/>
      <c r="X6369" s="2"/>
      <c r="Y6369" s="2"/>
      <c r="Z6369" s="2"/>
      <c r="AA6369" s="2"/>
      <c r="AB6369" s="2"/>
      <c r="AC6369" s="2"/>
      <c r="AD6369" s="2"/>
      <c r="AE6369" s="2"/>
      <c r="AF6369" s="2"/>
      <c r="AG6369" s="2"/>
      <c r="AH6369" s="2"/>
      <c r="AI6369" s="2">
        <v>1.03340733992205</v>
      </c>
      <c r="AJ6369" s="2">
        <v>1.0735471741359399</v>
      </c>
      <c r="AK6369" s="2">
        <v>1.0568188059878101</v>
      </c>
      <c r="AL6369" s="2">
        <v>1.0603785330290301</v>
      </c>
      <c r="AM6369" s="2"/>
      <c r="AN6369" s="2"/>
      <c r="AO6369" s="2"/>
      <c r="AP6369" s="2"/>
      <c r="AQ6369" s="2"/>
      <c r="AR6369" s="2"/>
      <c r="AS6369" s="2"/>
      <c r="AT6369" s="2"/>
      <c r="AU6369" s="2"/>
      <c r="AV6369" s="2">
        <v>0.81476626496555804</v>
      </c>
      <c r="AW6369" s="2">
        <v>1.0024455832683401</v>
      </c>
      <c r="AX6369" s="2">
        <v>0.97554496550126901</v>
      </c>
      <c r="AY6369" s="2"/>
      <c r="AZ6369" s="2"/>
      <c r="BA6369" s="2"/>
      <c r="BB6369" s="2"/>
      <c r="BC6369" s="2"/>
      <c r="BD6369" s="2"/>
      <c r="BE6369" s="2"/>
      <c r="BF6369" s="2"/>
      <c r="BG6369" s="2"/>
      <c r="BH6369" s="2">
        <v>1.19979605525916</v>
      </c>
      <c r="BI6369" s="2"/>
      <c r="BJ6369" s="2"/>
      <c r="BK6369" s="2"/>
      <c r="BL6369" s="2"/>
      <c r="BM6369" s="2"/>
      <c r="BN6369" s="2">
        <v>0.84380862790626299</v>
      </c>
      <c r="BO6369" s="2">
        <v>0.92113222663738403</v>
      </c>
      <c r="BP6369" s="2">
        <v>0.98981704021412797</v>
      </c>
      <c r="BQ6369" s="2"/>
      <c r="BR6369" s="2"/>
      <c r="BS6369" s="2"/>
      <c r="BT6369" s="2"/>
      <c r="BU6369" s="2"/>
      <c r="BV6369" s="2"/>
      <c r="BW6369" s="2"/>
      <c r="BX6369" s="2">
        <v>0.95841142149581304</v>
      </c>
      <c r="BY6369" s="2"/>
      <c r="BZ6369" s="2">
        <v>1.0495014657997901</v>
      </c>
      <c r="CA6369" s="2"/>
      <c r="CB6369" s="2"/>
      <c r="CC6369" s="2">
        <v>0.83456575867709004</v>
      </c>
      <c r="CD6369" s="2">
        <v>1.1424751264300801</v>
      </c>
    </row>
    <row r="6370" spans="1:82" x14ac:dyDescent="0.3">
      <c r="A6370" s="2" t="s">
        <v>16999</v>
      </c>
      <c r="B6370" s="2" t="s">
        <v>12291</v>
      </c>
      <c r="C6370" s="2">
        <v>0.75643123870884399</v>
      </c>
      <c r="D6370" s="2">
        <v>0.82564255230739403</v>
      </c>
      <c r="E6370" s="2">
        <v>0.83697315429934405</v>
      </c>
      <c r="F6370" s="2">
        <v>0.92001703578822303</v>
      </c>
      <c r="G6370" s="2">
        <v>0.77650005165658997</v>
      </c>
      <c r="H6370" s="2">
        <v>0.89129123483786998</v>
      </c>
      <c r="I6370" s="2">
        <v>0.78042030938347595</v>
      </c>
      <c r="J6370" s="2">
        <v>0.65698150563572699</v>
      </c>
      <c r="K6370" s="2">
        <v>1.2238650069382699</v>
      </c>
      <c r="L6370" s="2">
        <v>1.44317179749286</v>
      </c>
      <c r="M6370" s="2">
        <v>0.82844401167258597</v>
      </c>
      <c r="N6370" s="2">
        <v>0.73160768414886801</v>
      </c>
      <c r="O6370" s="2">
        <v>0.87600419204184898</v>
      </c>
      <c r="P6370" s="2">
        <v>0.71536069936791202</v>
      </c>
      <c r="Q6370" s="2">
        <v>0.93603949020122501</v>
      </c>
      <c r="R6370" s="2">
        <v>0.81895434444498505</v>
      </c>
      <c r="S6370" s="2">
        <v>1.4053132797941601</v>
      </c>
      <c r="T6370" s="2"/>
      <c r="U6370" s="2">
        <v>1.14738844717277</v>
      </c>
      <c r="V6370" s="2">
        <v>0.92768323085209403</v>
      </c>
      <c r="W6370" s="2">
        <v>0.70546574225794001</v>
      </c>
      <c r="X6370" s="2">
        <v>0.93171202465595204</v>
      </c>
      <c r="Y6370" s="2">
        <v>0.88012511529021498</v>
      </c>
      <c r="Z6370" s="2">
        <v>1.67588570482086</v>
      </c>
      <c r="AA6370" s="2">
        <v>1.18722362331853</v>
      </c>
      <c r="AB6370" s="2"/>
      <c r="AC6370" s="2"/>
      <c r="AD6370" s="2"/>
      <c r="AE6370" s="2"/>
      <c r="AF6370" s="2">
        <v>0.95645355070494298</v>
      </c>
      <c r="AG6370" s="2">
        <v>0.90849181721267802</v>
      </c>
      <c r="AH6370" s="2">
        <v>0.83533081720634605</v>
      </c>
      <c r="AI6370" s="2"/>
      <c r="AJ6370" s="2"/>
      <c r="AK6370" s="2"/>
      <c r="AL6370" s="2">
        <v>0.780892204968895</v>
      </c>
      <c r="AM6370" s="2">
        <v>1.0079698035204301</v>
      </c>
      <c r="AN6370" s="2">
        <v>1.0750055160465899</v>
      </c>
      <c r="AO6370" s="2">
        <v>0.65297368216548302</v>
      </c>
      <c r="AP6370" s="2"/>
      <c r="AQ6370" s="2"/>
      <c r="AR6370" s="2"/>
      <c r="AS6370" s="2"/>
      <c r="AT6370" s="2"/>
      <c r="AU6370" s="2">
        <v>1.1880422300303</v>
      </c>
      <c r="AV6370" s="2"/>
      <c r="AW6370" s="2"/>
      <c r="AX6370" s="2"/>
      <c r="AY6370" s="2">
        <v>0.75032787541469403</v>
      </c>
      <c r="AZ6370" s="2">
        <v>0.747678687770439</v>
      </c>
      <c r="BA6370" s="2"/>
      <c r="BB6370" s="2"/>
      <c r="BC6370" s="2"/>
      <c r="BD6370" s="2">
        <v>0.97702871468765695</v>
      </c>
      <c r="BE6370" s="2">
        <v>0.83617807745570905</v>
      </c>
      <c r="BF6370" s="2">
        <v>0.95619079486296399</v>
      </c>
      <c r="BG6370" s="2">
        <v>2.2519041086535601</v>
      </c>
      <c r="BH6370" s="2">
        <v>0.90591649998520796</v>
      </c>
      <c r="BI6370" s="2"/>
      <c r="BJ6370" s="2"/>
      <c r="BK6370" s="2">
        <v>1.0675064967294601</v>
      </c>
      <c r="BL6370" s="2">
        <v>1.0880867535505701</v>
      </c>
      <c r="BM6370" s="2">
        <v>0.72249403493271602</v>
      </c>
      <c r="BN6370" s="2"/>
      <c r="BO6370" s="2"/>
      <c r="BP6370" s="2">
        <v>0.73198463601093999</v>
      </c>
      <c r="BQ6370" s="2">
        <v>1.63025529760947</v>
      </c>
      <c r="BR6370" s="2">
        <v>1.1857207798423901</v>
      </c>
      <c r="BS6370" s="2">
        <v>0.87927292363464804</v>
      </c>
      <c r="BT6370" s="2"/>
      <c r="BU6370" s="2"/>
      <c r="BV6370" s="2"/>
      <c r="BW6370" s="2">
        <v>1.2964520788429801</v>
      </c>
      <c r="BX6370" s="2">
        <v>0.78935645779915897</v>
      </c>
      <c r="BY6370" s="2">
        <v>0.53373677100000005</v>
      </c>
      <c r="BZ6370" s="2">
        <v>0.56622864339388601</v>
      </c>
      <c r="CA6370" s="2">
        <v>0.65345565714584697</v>
      </c>
      <c r="CB6370" s="2">
        <v>0.87565350707613299</v>
      </c>
      <c r="CC6370" s="2"/>
      <c r="CD6370" s="2">
        <v>0.86641335455075297</v>
      </c>
    </row>
    <row r="6371" spans="1:82" x14ac:dyDescent="0.3">
      <c r="A6371" s="2" t="s">
        <v>14305</v>
      </c>
      <c r="B6371" s="2" t="s">
        <v>10756</v>
      </c>
      <c r="C6371" s="2"/>
      <c r="D6371" s="2"/>
      <c r="E6371" s="2"/>
      <c r="F6371" s="2"/>
      <c r="G6371" s="2"/>
      <c r="H6371" s="2"/>
      <c r="I6371" s="2"/>
      <c r="J6371" s="2"/>
      <c r="K6371" s="2"/>
      <c r="L6371" s="2"/>
      <c r="M6371" s="2"/>
      <c r="N6371" s="2"/>
      <c r="O6371" s="2"/>
      <c r="P6371" s="2"/>
      <c r="Q6371" s="2"/>
      <c r="R6371" s="2"/>
      <c r="S6371" s="2"/>
      <c r="T6371" s="2"/>
      <c r="U6371" s="2"/>
      <c r="V6371" s="2"/>
      <c r="W6371" s="2"/>
      <c r="X6371" s="2"/>
      <c r="Y6371" s="2"/>
      <c r="Z6371" s="2"/>
      <c r="AA6371" s="2"/>
      <c r="AB6371" s="2"/>
      <c r="AC6371" s="2"/>
      <c r="AD6371" s="2"/>
      <c r="AE6371" s="2"/>
      <c r="AF6371" s="2">
        <v>0.87151084778857602</v>
      </c>
      <c r="AG6371" s="2">
        <v>0.64805856705359199</v>
      </c>
      <c r="AH6371" s="2">
        <v>0.78138153054339698</v>
      </c>
      <c r="AI6371" s="2"/>
      <c r="AJ6371" s="2"/>
      <c r="AK6371" s="2"/>
      <c r="AL6371" s="2"/>
      <c r="AM6371" s="2"/>
      <c r="AN6371" s="2"/>
      <c r="AO6371" s="2"/>
      <c r="AP6371" s="2"/>
      <c r="AQ6371" s="2"/>
      <c r="AR6371" s="2"/>
      <c r="AS6371" s="2"/>
      <c r="AT6371" s="2"/>
      <c r="AU6371" s="2"/>
      <c r="AV6371" s="2"/>
      <c r="AW6371" s="2"/>
      <c r="AX6371" s="2"/>
      <c r="AY6371" s="2">
        <v>0.83345038387595005</v>
      </c>
      <c r="AZ6371" s="2">
        <v>0.60657711940062997</v>
      </c>
      <c r="BA6371" s="2"/>
      <c r="BB6371" s="2"/>
      <c r="BC6371" s="2"/>
      <c r="BD6371" s="2"/>
      <c r="BE6371" s="2"/>
      <c r="BF6371" s="2"/>
      <c r="BG6371" s="2"/>
      <c r="BH6371" s="2"/>
      <c r="BI6371" s="2"/>
      <c r="BJ6371" s="2"/>
      <c r="BK6371" s="2">
        <v>0.99128252874174505</v>
      </c>
      <c r="BL6371" s="2">
        <v>0.63006011479602098</v>
      </c>
      <c r="BM6371" s="2">
        <v>0.70286129703284295</v>
      </c>
      <c r="BN6371" s="2"/>
      <c r="BO6371" s="2"/>
      <c r="BP6371" s="2"/>
      <c r="BQ6371" s="2"/>
      <c r="BR6371" s="2"/>
      <c r="BS6371" s="2"/>
      <c r="BT6371" s="2"/>
      <c r="BU6371" s="2"/>
      <c r="BV6371" s="2"/>
      <c r="BW6371" s="2"/>
      <c r="BX6371" s="2"/>
      <c r="BY6371" s="2"/>
      <c r="BZ6371" s="2"/>
      <c r="CA6371" s="2">
        <v>0.57039612676405005</v>
      </c>
      <c r="CB6371" s="2"/>
      <c r="CC6371" s="2"/>
      <c r="CD6371" s="2"/>
    </row>
    <row r="6372" spans="1:82" x14ac:dyDescent="0.3">
      <c r="A6372" s="2" t="s">
        <v>17451</v>
      </c>
      <c r="B6372" s="2" t="s">
        <v>1616</v>
      </c>
      <c r="C6372" s="2">
        <v>0.87737093822975198</v>
      </c>
      <c r="D6372" s="2"/>
      <c r="E6372" s="2"/>
      <c r="F6372" s="2"/>
      <c r="G6372" s="2">
        <v>0.847662350627442</v>
      </c>
      <c r="H6372" s="2">
        <v>1.0263175010850001</v>
      </c>
      <c r="I6372" s="2">
        <v>0.90013857707309197</v>
      </c>
      <c r="J6372" s="2">
        <v>0.877491001144451</v>
      </c>
      <c r="K6372" s="2"/>
      <c r="L6372" s="2"/>
      <c r="M6372" s="2">
        <v>0.88067563263402404</v>
      </c>
      <c r="N6372" s="2">
        <v>0.80170721894865704</v>
      </c>
      <c r="O6372" s="2">
        <v>1.0954150531162601</v>
      </c>
      <c r="P6372" s="2"/>
      <c r="Q6372" s="2"/>
      <c r="R6372" s="2"/>
      <c r="S6372" s="2"/>
      <c r="T6372" s="2"/>
      <c r="U6372" s="2"/>
      <c r="V6372" s="2"/>
      <c r="W6372" s="2">
        <v>0.845093353583387</v>
      </c>
      <c r="X6372" s="2">
        <v>0.86734063490640101</v>
      </c>
      <c r="Y6372" s="2">
        <v>0.80097391588918998</v>
      </c>
      <c r="Z6372" s="2"/>
      <c r="AA6372" s="2"/>
      <c r="AB6372" s="2"/>
      <c r="AC6372" s="2"/>
      <c r="AD6372" s="2"/>
      <c r="AE6372" s="2"/>
      <c r="AF6372" s="2"/>
      <c r="AG6372" s="2"/>
      <c r="AH6372" s="2"/>
      <c r="AI6372" s="2"/>
      <c r="AJ6372" s="2"/>
      <c r="AK6372" s="2"/>
      <c r="AL6372" s="2">
        <v>0.89482315417633995</v>
      </c>
      <c r="AM6372" s="2"/>
      <c r="AN6372" s="2"/>
      <c r="AO6372" s="2"/>
      <c r="AP6372" s="2"/>
      <c r="AQ6372" s="2"/>
      <c r="AR6372" s="2"/>
      <c r="AS6372" s="2"/>
      <c r="AT6372" s="2"/>
      <c r="AU6372" s="2"/>
      <c r="AV6372" s="2"/>
      <c r="AW6372" s="2"/>
      <c r="AX6372" s="2"/>
      <c r="AY6372" s="2"/>
      <c r="AZ6372" s="2"/>
      <c r="BA6372" s="2"/>
      <c r="BB6372" s="2"/>
      <c r="BC6372" s="2"/>
      <c r="BD6372" s="2"/>
      <c r="BE6372" s="2"/>
      <c r="BF6372" s="2"/>
      <c r="BG6372" s="2"/>
      <c r="BH6372" s="2">
        <v>0.95062622548083697</v>
      </c>
      <c r="BI6372" s="2"/>
      <c r="BJ6372" s="2"/>
      <c r="BK6372" s="2"/>
      <c r="BL6372" s="2"/>
      <c r="BM6372" s="2"/>
      <c r="BN6372" s="2"/>
      <c r="BO6372" s="2"/>
      <c r="BP6372" s="2">
        <v>1.03304212380258</v>
      </c>
      <c r="BQ6372" s="2"/>
      <c r="BR6372" s="2"/>
      <c r="BS6372" s="2"/>
      <c r="BT6372" s="2"/>
      <c r="BU6372" s="2"/>
      <c r="BV6372" s="2"/>
      <c r="BW6372" s="2"/>
      <c r="BX6372" s="2">
        <v>0.77597115114016901</v>
      </c>
      <c r="BY6372" s="2"/>
      <c r="BZ6372" s="2">
        <v>0.86793191018048599</v>
      </c>
      <c r="CA6372" s="2"/>
      <c r="CB6372" s="2"/>
      <c r="CC6372" s="2"/>
      <c r="CD6372" s="2">
        <v>0.77256729416923497</v>
      </c>
    </row>
    <row r="6373" spans="1:82" x14ac:dyDescent="0.3">
      <c r="A6373" s="2" t="s">
        <v>15232</v>
      </c>
      <c r="B6373" s="2" t="s">
        <v>21663</v>
      </c>
      <c r="C6373" s="2"/>
      <c r="D6373" s="2"/>
      <c r="E6373" s="2"/>
      <c r="F6373" s="2"/>
      <c r="G6373" s="2"/>
      <c r="H6373" s="2"/>
      <c r="I6373" s="2"/>
      <c r="J6373" s="2"/>
      <c r="K6373" s="2"/>
      <c r="L6373" s="2"/>
      <c r="M6373" s="2"/>
      <c r="N6373" s="2"/>
      <c r="O6373" s="2"/>
      <c r="P6373" s="2"/>
      <c r="Q6373" s="2"/>
      <c r="R6373" s="2"/>
      <c r="S6373" s="2"/>
      <c r="T6373" s="2"/>
      <c r="U6373" s="2"/>
      <c r="V6373" s="2"/>
      <c r="W6373" s="2"/>
      <c r="X6373" s="2"/>
      <c r="Y6373" s="2"/>
      <c r="Z6373" s="2"/>
      <c r="AA6373" s="2"/>
      <c r="AB6373" s="2"/>
      <c r="AC6373" s="2"/>
      <c r="AD6373" s="2"/>
      <c r="AE6373" s="2"/>
      <c r="AF6373" s="2"/>
      <c r="AG6373" s="2"/>
      <c r="AH6373" s="2"/>
      <c r="AI6373" s="2">
        <v>1.112141214305</v>
      </c>
      <c r="AJ6373" s="2">
        <v>1.3015601254061899</v>
      </c>
      <c r="AK6373" s="2">
        <v>0.998050491642961</v>
      </c>
      <c r="AL6373" s="2"/>
      <c r="AM6373" s="2"/>
      <c r="AN6373" s="2"/>
      <c r="AO6373" s="2"/>
      <c r="AP6373" s="2"/>
      <c r="AQ6373" s="2"/>
      <c r="AR6373" s="2"/>
      <c r="AS6373" s="2"/>
      <c r="AT6373" s="2"/>
      <c r="AU6373" s="2"/>
      <c r="AV6373" s="2">
        <v>0.86072118963547695</v>
      </c>
      <c r="AW6373" s="2">
        <v>0.84590614336819803</v>
      </c>
      <c r="AX6373" s="2">
        <v>0.78413161467408099</v>
      </c>
      <c r="AY6373" s="2"/>
      <c r="AZ6373" s="2"/>
      <c r="BA6373" s="2"/>
      <c r="BB6373" s="2"/>
      <c r="BC6373" s="2"/>
      <c r="BD6373" s="2"/>
      <c r="BE6373" s="2"/>
      <c r="BF6373" s="2"/>
      <c r="BG6373" s="2"/>
      <c r="BH6373" s="2"/>
      <c r="BI6373" s="2"/>
      <c r="BJ6373" s="2"/>
      <c r="BK6373" s="2"/>
      <c r="BL6373" s="2"/>
      <c r="BM6373" s="2"/>
      <c r="BN6373" s="2">
        <v>1.25624785884429</v>
      </c>
      <c r="BO6373" s="2">
        <v>0.87941808888081496</v>
      </c>
      <c r="BP6373" s="2"/>
      <c r="BQ6373" s="2"/>
      <c r="BR6373" s="2"/>
      <c r="BS6373" s="2"/>
      <c r="BT6373" s="2"/>
      <c r="BU6373" s="2"/>
      <c r="BV6373" s="2"/>
      <c r="BW6373" s="2"/>
      <c r="BX6373" s="2"/>
      <c r="BY6373" s="2"/>
      <c r="BZ6373" s="2"/>
      <c r="CA6373" s="2"/>
      <c r="CB6373" s="2"/>
      <c r="CC6373" s="2">
        <v>0.71844671988891695</v>
      </c>
      <c r="CD6373" s="2"/>
    </row>
    <row r="6374" spans="1:82" x14ac:dyDescent="0.3">
      <c r="A6374" s="2" t="s">
        <v>20946</v>
      </c>
      <c r="B6374" s="2" t="s">
        <v>4348</v>
      </c>
      <c r="C6374" s="2"/>
      <c r="D6374" s="2">
        <v>2.1148683775691501</v>
      </c>
      <c r="E6374" s="2">
        <v>2.6969797507258901</v>
      </c>
      <c r="F6374" s="2">
        <v>1.0137554927322101</v>
      </c>
      <c r="G6374" s="2"/>
      <c r="H6374" s="2"/>
      <c r="I6374" s="2"/>
      <c r="J6374" s="2"/>
      <c r="K6374" s="2">
        <v>1.0801954688728199</v>
      </c>
      <c r="L6374" s="2">
        <v>0.74249826756745296</v>
      </c>
      <c r="M6374" s="2"/>
      <c r="N6374" s="2"/>
      <c r="O6374" s="2"/>
      <c r="P6374" s="2">
        <v>2.45628889382921</v>
      </c>
      <c r="Q6374" s="2">
        <v>1.05281329926845</v>
      </c>
      <c r="R6374" s="2">
        <v>0.91801789966738601</v>
      </c>
      <c r="S6374" s="2">
        <v>0.81402385867870697</v>
      </c>
      <c r="T6374" s="2">
        <v>1.41455670259619</v>
      </c>
      <c r="U6374" s="2">
        <v>1.00409969514008</v>
      </c>
      <c r="V6374" s="2">
        <v>3.2320490490595701</v>
      </c>
      <c r="W6374" s="2"/>
      <c r="X6374" s="2"/>
      <c r="Y6374" s="2"/>
      <c r="Z6374" s="2">
        <v>0.91502461138844804</v>
      </c>
      <c r="AA6374" s="2">
        <v>0.71478409141366905</v>
      </c>
      <c r="AB6374" s="2">
        <v>1.5064585284994101</v>
      </c>
      <c r="AC6374" s="2">
        <v>1.3163413695909401</v>
      </c>
      <c r="AD6374" s="2">
        <v>1.2475439836884299</v>
      </c>
      <c r="AE6374" s="2">
        <v>1.0839461549613501</v>
      </c>
      <c r="AF6374" s="2"/>
      <c r="AG6374" s="2"/>
      <c r="AH6374" s="2"/>
      <c r="AI6374" s="2"/>
      <c r="AJ6374" s="2"/>
      <c r="AK6374" s="2"/>
      <c r="AL6374" s="2"/>
      <c r="AM6374" s="2"/>
      <c r="AN6374" s="2"/>
      <c r="AO6374" s="2"/>
      <c r="AP6374" s="2"/>
      <c r="AQ6374" s="2"/>
      <c r="AR6374" s="2"/>
      <c r="AS6374" s="2">
        <v>1.0984191194338999</v>
      </c>
      <c r="AT6374" s="2">
        <v>1.1704031837137301</v>
      </c>
      <c r="AU6374" s="2">
        <v>0.75832238902219895</v>
      </c>
      <c r="AV6374" s="2"/>
      <c r="AW6374" s="2"/>
      <c r="AX6374" s="2"/>
      <c r="AY6374" s="2"/>
      <c r="AZ6374" s="2"/>
      <c r="BA6374" s="2"/>
      <c r="BB6374" s="2"/>
      <c r="BC6374" s="2"/>
      <c r="BD6374" s="2"/>
      <c r="BE6374" s="2"/>
      <c r="BF6374" s="2"/>
      <c r="BG6374" s="2">
        <v>0.975068215777257</v>
      </c>
      <c r="BH6374" s="2"/>
      <c r="BI6374" s="2">
        <v>1.0501470045997401</v>
      </c>
      <c r="BJ6374" s="2">
        <v>1.2849552802802799</v>
      </c>
      <c r="BK6374" s="2"/>
      <c r="BL6374" s="2"/>
      <c r="BM6374" s="2"/>
      <c r="BN6374" s="2"/>
      <c r="BO6374" s="2"/>
      <c r="BP6374" s="2"/>
      <c r="BQ6374" s="2"/>
      <c r="BR6374" s="2"/>
      <c r="BS6374" s="2"/>
      <c r="BT6374" s="2"/>
      <c r="BU6374" s="2"/>
      <c r="BV6374" s="2"/>
      <c r="BW6374" s="2">
        <v>0.89112907871608904</v>
      </c>
      <c r="BX6374" s="2"/>
      <c r="BY6374" s="2">
        <v>3.6002979919999998</v>
      </c>
      <c r="BZ6374" s="2"/>
      <c r="CA6374" s="2"/>
      <c r="CB6374" s="2">
        <v>1.1063428902886501</v>
      </c>
      <c r="CC6374" s="2"/>
      <c r="CD6374" s="2"/>
    </row>
    <row r="6375" spans="1:82" x14ac:dyDescent="0.3">
      <c r="A6375" s="2" t="s">
        <v>16225</v>
      </c>
      <c r="B6375" s="2" t="s">
        <v>12462</v>
      </c>
      <c r="C6375" s="2"/>
      <c r="D6375" s="2">
        <v>0.77036964099567995</v>
      </c>
      <c r="E6375" s="2">
        <v>0.90994471617432704</v>
      </c>
      <c r="F6375" s="2">
        <v>0.95035762663229195</v>
      </c>
      <c r="G6375" s="2">
        <v>1.0509977554091501</v>
      </c>
      <c r="H6375" s="2">
        <v>1.18584787309684</v>
      </c>
      <c r="I6375" s="2">
        <v>0.99231499203106499</v>
      </c>
      <c r="J6375" s="2"/>
      <c r="K6375" s="2"/>
      <c r="L6375" s="2"/>
      <c r="M6375" s="2">
        <v>1.02263240048619</v>
      </c>
      <c r="N6375" s="2">
        <v>0.79251180543357702</v>
      </c>
      <c r="O6375" s="2">
        <v>1.03023484099555</v>
      </c>
      <c r="P6375" s="2">
        <v>0.75801589479551601</v>
      </c>
      <c r="Q6375" s="2">
        <v>0.993791586921693</v>
      </c>
      <c r="R6375" s="2">
        <v>1.1039399480210099</v>
      </c>
      <c r="S6375" s="2"/>
      <c r="T6375" s="2">
        <v>1.3210654424630801</v>
      </c>
      <c r="U6375" s="2">
        <v>0.86425719521025401</v>
      </c>
      <c r="V6375" s="2">
        <v>0.89278440813572302</v>
      </c>
      <c r="W6375" s="2">
        <v>1.1907229525691101</v>
      </c>
      <c r="X6375" s="2">
        <v>0.90083848940694899</v>
      </c>
      <c r="Y6375" s="2">
        <v>0.59987522995991904</v>
      </c>
      <c r="Z6375" s="2"/>
      <c r="AA6375" s="2"/>
      <c r="AB6375" s="2">
        <v>1.1413478697936399</v>
      </c>
      <c r="AC6375" s="2">
        <v>0.93289812614711298</v>
      </c>
      <c r="AD6375" s="2">
        <v>1.1518035945819201</v>
      </c>
      <c r="AE6375" s="2">
        <v>1.02306410014843</v>
      </c>
      <c r="AF6375" s="2">
        <v>1.06995500892872</v>
      </c>
      <c r="AG6375" s="2">
        <v>0.88609722874913999</v>
      </c>
      <c r="AH6375" s="2">
        <v>1.0718238056264</v>
      </c>
      <c r="AI6375" s="2">
        <v>1.0149129117053799</v>
      </c>
      <c r="AJ6375" s="2">
        <v>1.0796201569778201</v>
      </c>
      <c r="AK6375" s="2">
        <v>0.90812092452363602</v>
      </c>
      <c r="AL6375" s="2"/>
      <c r="AM6375" s="2"/>
      <c r="AN6375" s="2"/>
      <c r="AO6375" s="2"/>
      <c r="AP6375" s="2"/>
      <c r="AQ6375" s="2"/>
      <c r="AR6375" s="2"/>
      <c r="AS6375" s="2">
        <v>1.1291694981196001</v>
      </c>
      <c r="AT6375" s="2">
        <v>0.96692866695447899</v>
      </c>
      <c r="AU6375" s="2"/>
      <c r="AV6375" s="2">
        <v>0.967512906536522</v>
      </c>
      <c r="AW6375" s="2">
        <v>1.2061592184952099</v>
      </c>
      <c r="AX6375" s="2">
        <v>0.87758988372590097</v>
      </c>
      <c r="AY6375" s="2">
        <v>0.91158839512471501</v>
      </c>
      <c r="AZ6375" s="2">
        <v>1.0818993898432201</v>
      </c>
      <c r="BA6375" s="2"/>
      <c r="BB6375" s="2"/>
      <c r="BC6375" s="2"/>
      <c r="BD6375" s="2"/>
      <c r="BE6375" s="2"/>
      <c r="BF6375" s="2"/>
      <c r="BG6375" s="2"/>
      <c r="BH6375" s="2"/>
      <c r="BI6375" s="2">
        <v>1.27554101742879</v>
      </c>
      <c r="BJ6375" s="2">
        <v>0.97936295879139701</v>
      </c>
      <c r="BK6375" s="2">
        <v>1.0025670263580699</v>
      </c>
      <c r="BL6375" s="2">
        <v>0.93310569066677096</v>
      </c>
      <c r="BM6375" s="2">
        <v>1.1716469053536001</v>
      </c>
      <c r="BN6375" s="2">
        <v>1.0927286932270599</v>
      </c>
      <c r="BO6375" s="2">
        <v>1.0552832811800901</v>
      </c>
      <c r="BP6375" s="2"/>
      <c r="BQ6375" s="2"/>
      <c r="BR6375" s="2"/>
      <c r="BS6375" s="2"/>
      <c r="BT6375" s="2"/>
      <c r="BU6375" s="2"/>
      <c r="BV6375" s="2"/>
      <c r="BW6375" s="2"/>
      <c r="BX6375" s="2"/>
      <c r="BY6375" s="2">
        <v>1.141821881</v>
      </c>
      <c r="BZ6375" s="2"/>
      <c r="CA6375" s="2">
        <v>0.98420822848124401</v>
      </c>
      <c r="CB6375" s="2"/>
      <c r="CC6375" s="2">
        <v>1.0974250981252101</v>
      </c>
      <c r="CD6375" s="2"/>
    </row>
    <row r="6376" spans="1:82" x14ac:dyDescent="0.3">
      <c r="A6376" s="2" t="s">
        <v>14356</v>
      </c>
      <c r="B6376" s="2" t="s">
        <v>1280</v>
      </c>
      <c r="C6376" s="2"/>
      <c r="D6376" s="2"/>
      <c r="E6376" s="2"/>
      <c r="F6376" s="2"/>
      <c r="G6376" s="2"/>
      <c r="H6376" s="2"/>
      <c r="I6376" s="2"/>
      <c r="J6376" s="2"/>
      <c r="K6376" s="2"/>
      <c r="L6376" s="2"/>
      <c r="M6376" s="2"/>
      <c r="N6376" s="2"/>
      <c r="O6376" s="2"/>
      <c r="P6376" s="2"/>
      <c r="Q6376" s="2"/>
      <c r="R6376" s="2"/>
      <c r="S6376" s="2"/>
      <c r="T6376" s="2"/>
      <c r="U6376" s="2"/>
      <c r="V6376" s="2"/>
      <c r="W6376" s="2"/>
      <c r="X6376" s="2"/>
      <c r="Y6376" s="2"/>
      <c r="Z6376" s="2"/>
      <c r="AA6376" s="2"/>
      <c r="AB6376" s="2"/>
      <c r="AC6376" s="2"/>
      <c r="AD6376" s="2"/>
      <c r="AE6376" s="2"/>
      <c r="AF6376" s="2">
        <v>1.09991729649437</v>
      </c>
      <c r="AG6376" s="2">
        <v>1.0323217962471101</v>
      </c>
      <c r="AH6376" s="2">
        <v>0.90757435468780201</v>
      </c>
      <c r="AI6376" s="2"/>
      <c r="AJ6376" s="2"/>
      <c r="AK6376" s="2"/>
      <c r="AL6376" s="2"/>
      <c r="AM6376" s="2">
        <v>0.84167686398056196</v>
      </c>
      <c r="AN6376" s="2">
        <v>1.1029914698557299</v>
      </c>
      <c r="AO6376" s="2">
        <v>1.3554651677640801</v>
      </c>
      <c r="AP6376" s="2"/>
      <c r="AQ6376" s="2"/>
      <c r="AR6376" s="2"/>
      <c r="AS6376" s="2"/>
      <c r="AT6376" s="2"/>
      <c r="AU6376" s="2"/>
      <c r="AV6376" s="2"/>
      <c r="AW6376" s="2"/>
      <c r="AX6376" s="2"/>
      <c r="AY6376" s="2">
        <v>1.07774625232622</v>
      </c>
      <c r="AZ6376" s="2">
        <v>0.94362292611462795</v>
      </c>
      <c r="BA6376" s="2"/>
      <c r="BB6376" s="2"/>
      <c r="BC6376" s="2"/>
      <c r="BD6376" s="2">
        <v>1.05705995370172</v>
      </c>
      <c r="BE6376" s="2">
        <v>0.91594361453603801</v>
      </c>
      <c r="BF6376" s="2">
        <v>0.860394886232003</v>
      </c>
      <c r="BG6376" s="2"/>
      <c r="BH6376" s="2"/>
      <c r="BI6376" s="2"/>
      <c r="BJ6376" s="2"/>
      <c r="BK6376" s="2">
        <v>1.01651383658165</v>
      </c>
      <c r="BL6376" s="2">
        <v>1.1239194595659201</v>
      </c>
      <c r="BM6376" s="2">
        <v>1.0953658879800099</v>
      </c>
      <c r="BN6376" s="2"/>
      <c r="BO6376" s="2"/>
      <c r="BP6376" s="2"/>
      <c r="BQ6376" s="2">
        <v>0.79732242821574095</v>
      </c>
      <c r="BR6376" s="2">
        <v>1.2027926614926701</v>
      </c>
      <c r="BS6376" s="2">
        <v>1.06398735136388</v>
      </c>
      <c r="BT6376" s="2"/>
      <c r="BU6376" s="2"/>
      <c r="BV6376" s="2"/>
      <c r="BW6376" s="2"/>
      <c r="BX6376" s="2"/>
      <c r="BY6376" s="2"/>
      <c r="BZ6376" s="2"/>
      <c r="CA6376" s="2">
        <v>0.98060344229942997</v>
      </c>
      <c r="CB6376" s="2"/>
      <c r="CC6376" s="2"/>
      <c r="CD6376" s="2"/>
    </row>
    <row r="6377" spans="1:82" x14ac:dyDescent="0.3">
      <c r="A6377" s="2" t="s">
        <v>15924</v>
      </c>
      <c r="B6377" s="2" t="s">
        <v>21662</v>
      </c>
      <c r="C6377" s="2"/>
      <c r="D6377" s="2"/>
      <c r="E6377" s="2"/>
      <c r="F6377" s="2"/>
      <c r="G6377" s="2"/>
      <c r="H6377" s="2"/>
      <c r="I6377" s="2"/>
      <c r="J6377" s="2"/>
      <c r="K6377" s="2"/>
      <c r="L6377" s="2"/>
      <c r="M6377" s="2"/>
      <c r="N6377" s="2"/>
      <c r="O6377" s="2"/>
      <c r="P6377" s="2"/>
      <c r="Q6377" s="2"/>
      <c r="R6377" s="2"/>
      <c r="S6377" s="2"/>
      <c r="T6377" s="2">
        <v>0.93165926450152103</v>
      </c>
      <c r="U6377" s="2"/>
      <c r="V6377" s="2"/>
      <c r="W6377" s="2"/>
      <c r="X6377" s="2"/>
      <c r="Y6377" s="2"/>
      <c r="Z6377" s="2"/>
      <c r="AA6377" s="2"/>
      <c r="AB6377" s="2">
        <v>1.0434957777137099</v>
      </c>
      <c r="AC6377" s="2">
        <v>1.2866708126484001</v>
      </c>
      <c r="AD6377" s="2">
        <v>1.2765265746516501</v>
      </c>
      <c r="AE6377" s="2">
        <v>0.94921094002683204</v>
      </c>
      <c r="AF6377" s="2"/>
      <c r="AG6377" s="2"/>
      <c r="AH6377" s="2"/>
      <c r="AI6377" s="2"/>
      <c r="AJ6377" s="2"/>
      <c r="AK6377" s="2"/>
      <c r="AL6377" s="2"/>
      <c r="AM6377" s="2"/>
      <c r="AN6377" s="2"/>
      <c r="AO6377" s="2"/>
      <c r="AP6377" s="2"/>
      <c r="AQ6377" s="2"/>
      <c r="AR6377" s="2"/>
      <c r="AS6377" s="2">
        <v>0.66613659409877202</v>
      </c>
      <c r="AT6377" s="2">
        <v>0.75725803262678504</v>
      </c>
      <c r="AU6377" s="2"/>
      <c r="AV6377" s="2"/>
      <c r="AW6377" s="2"/>
      <c r="AX6377" s="2"/>
      <c r="AY6377" s="2"/>
      <c r="AZ6377" s="2"/>
      <c r="BA6377" s="2"/>
      <c r="BB6377" s="2"/>
      <c r="BC6377" s="2"/>
      <c r="BD6377" s="2"/>
      <c r="BE6377" s="2"/>
      <c r="BF6377" s="2"/>
      <c r="BG6377" s="2"/>
      <c r="BH6377" s="2"/>
      <c r="BI6377" s="2">
        <v>1.0449625082282801</v>
      </c>
      <c r="BJ6377" s="2">
        <v>0.96967857182671402</v>
      </c>
      <c r="BK6377" s="2"/>
      <c r="BL6377" s="2"/>
      <c r="BM6377" s="2"/>
      <c r="BN6377" s="2"/>
      <c r="BO6377" s="2"/>
      <c r="BP6377" s="2"/>
      <c r="BQ6377" s="2"/>
      <c r="BR6377" s="2"/>
      <c r="BS6377" s="2"/>
      <c r="BT6377" s="2"/>
      <c r="BU6377" s="2"/>
      <c r="BV6377" s="2"/>
      <c r="BW6377" s="2"/>
      <c r="BX6377" s="2"/>
      <c r="BY6377" s="2"/>
      <c r="BZ6377" s="2"/>
      <c r="CA6377" s="2"/>
      <c r="CB6377" s="2"/>
      <c r="CC6377" s="2"/>
      <c r="CD6377" s="2"/>
    </row>
    <row r="6378" spans="1:82" x14ac:dyDescent="0.3">
      <c r="A6378" s="2" t="s">
        <v>16215</v>
      </c>
      <c r="B6378" s="2" t="s">
        <v>13446</v>
      </c>
      <c r="C6378" s="2"/>
      <c r="D6378" s="2">
        <v>1.07072333870014</v>
      </c>
      <c r="E6378" s="2">
        <v>0.78506512997743605</v>
      </c>
      <c r="F6378" s="2">
        <v>1.12041969050767</v>
      </c>
      <c r="G6378" s="2"/>
      <c r="H6378" s="2"/>
      <c r="I6378" s="2"/>
      <c r="J6378" s="2"/>
      <c r="K6378" s="2">
        <v>0.93871438794753503</v>
      </c>
      <c r="L6378" s="2">
        <v>1.4342934842132</v>
      </c>
      <c r="M6378" s="2"/>
      <c r="N6378" s="2"/>
      <c r="O6378" s="2"/>
      <c r="P6378" s="2">
        <v>0.76947340851373403</v>
      </c>
      <c r="Q6378" s="2">
        <v>0.994392020545671</v>
      </c>
      <c r="R6378" s="2">
        <v>1.0982914005720299</v>
      </c>
      <c r="S6378" s="2">
        <v>1.1056767574228501</v>
      </c>
      <c r="T6378" s="2">
        <v>1.55330673831118</v>
      </c>
      <c r="U6378" s="2">
        <v>0.80653294181861701</v>
      </c>
      <c r="V6378" s="2">
        <v>1.2159105736403999</v>
      </c>
      <c r="W6378" s="2"/>
      <c r="X6378" s="2"/>
      <c r="Y6378" s="2"/>
      <c r="Z6378" s="2">
        <v>1.14855173557374</v>
      </c>
      <c r="AA6378" s="2">
        <v>1.03730262191904</v>
      </c>
      <c r="AB6378" s="2">
        <v>1.0970187064207999</v>
      </c>
      <c r="AC6378" s="2">
        <v>0.70722874916072898</v>
      </c>
      <c r="AD6378" s="2">
        <v>1.3794677059007401</v>
      </c>
      <c r="AE6378" s="2">
        <v>0.79998817909242803</v>
      </c>
      <c r="AF6378" s="2">
        <v>1.0969409564383801</v>
      </c>
      <c r="AG6378" s="2">
        <v>0.86644025163564997</v>
      </c>
      <c r="AH6378" s="2">
        <v>1.30142804064729</v>
      </c>
      <c r="AI6378" s="2">
        <v>1.1210415467075501</v>
      </c>
      <c r="AJ6378" s="2">
        <v>1.3248664759042901</v>
      </c>
      <c r="AK6378" s="2">
        <v>0.78107668166361299</v>
      </c>
      <c r="AL6378" s="2"/>
      <c r="AM6378" s="2">
        <v>0.60387485461010504</v>
      </c>
      <c r="AN6378" s="2">
        <v>0.98934809867255202</v>
      </c>
      <c r="AO6378" s="2">
        <v>0.85204829237535296</v>
      </c>
      <c r="AP6378" s="2"/>
      <c r="AQ6378" s="2"/>
      <c r="AR6378" s="2"/>
      <c r="AS6378" s="2">
        <v>1.0046879698106601</v>
      </c>
      <c r="AT6378" s="2">
        <v>1.03272187208917</v>
      </c>
      <c r="AU6378" s="2">
        <v>1.2069612828971801</v>
      </c>
      <c r="AV6378" s="2">
        <v>1.2469860421810199</v>
      </c>
      <c r="AW6378" s="2">
        <v>1.1814518685099</v>
      </c>
      <c r="AX6378" s="2">
        <v>1.25077915996328</v>
      </c>
      <c r="AY6378" s="2">
        <v>0.81116344238845195</v>
      </c>
      <c r="AZ6378" s="2">
        <v>1.00758831838813</v>
      </c>
      <c r="BA6378" s="2"/>
      <c r="BB6378" s="2"/>
      <c r="BC6378" s="2"/>
      <c r="BD6378" s="2">
        <v>0.63353632443442398</v>
      </c>
      <c r="BE6378" s="2">
        <v>0.91987255466432105</v>
      </c>
      <c r="BF6378" s="2">
        <v>0.87684904488647897</v>
      </c>
      <c r="BG6378" s="2">
        <v>0.77188105352417202</v>
      </c>
      <c r="BH6378" s="2"/>
      <c r="BI6378" s="2">
        <v>0.71016498146701501</v>
      </c>
      <c r="BJ6378" s="2">
        <v>1.5129334104118499</v>
      </c>
      <c r="BK6378" s="2">
        <v>0.89663661760312197</v>
      </c>
      <c r="BL6378" s="2">
        <v>1.0581573265261399</v>
      </c>
      <c r="BM6378" s="2">
        <v>1.0000247516190499</v>
      </c>
      <c r="BN6378" s="2">
        <v>1.1341650398255401</v>
      </c>
      <c r="BO6378" s="2">
        <v>1.1255930038167801</v>
      </c>
      <c r="BP6378" s="2"/>
      <c r="BQ6378" s="2">
        <v>0.73671625048563405</v>
      </c>
      <c r="BR6378" s="2">
        <v>0.96810708980692195</v>
      </c>
      <c r="BS6378" s="2">
        <v>0.868322437530616</v>
      </c>
      <c r="BT6378" s="2"/>
      <c r="BU6378" s="2"/>
      <c r="BV6378" s="2"/>
      <c r="BW6378" s="2">
        <v>1.19700952483099</v>
      </c>
      <c r="BX6378" s="2"/>
      <c r="BY6378" s="2">
        <v>1.39068192</v>
      </c>
      <c r="BZ6378" s="2"/>
      <c r="CA6378" s="2">
        <v>1.00141522506902</v>
      </c>
      <c r="CB6378" s="2">
        <v>1.0471740515511101</v>
      </c>
      <c r="CC6378" s="2">
        <v>1.1099214050730399</v>
      </c>
      <c r="CD6378" s="2"/>
    </row>
    <row r="6379" spans="1:82" x14ac:dyDescent="0.3">
      <c r="A6379" s="2" t="s">
        <v>16150</v>
      </c>
      <c r="B6379" s="2" t="s">
        <v>13614</v>
      </c>
      <c r="C6379" s="2"/>
      <c r="D6379" s="2">
        <v>0.84431278860391101</v>
      </c>
      <c r="E6379" s="2">
        <v>1.0310221901205601</v>
      </c>
      <c r="F6379" s="2">
        <v>0.86734043700680397</v>
      </c>
      <c r="G6379" s="2">
        <v>0.97333705779958801</v>
      </c>
      <c r="H6379" s="2">
        <v>1.0942579947145401</v>
      </c>
      <c r="I6379" s="2">
        <v>0.79113705218998498</v>
      </c>
      <c r="J6379" s="2"/>
      <c r="K6379" s="2"/>
      <c r="L6379" s="2"/>
      <c r="M6379" s="2">
        <v>0.68578849543404297</v>
      </c>
      <c r="N6379" s="2">
        <v>0.73517459483474201</v>
      </c>
      <c r="O6379" s="2">
        <v>1.03865552156886</v>
      </c>
      <c r="P6379" s="2">
        <v>1.07487346823623</v>
      </c>
      <c r="Q6379" s="2">
        <v>0.98681038944626298</v>
      </c>
      <c r="R6379" s="2">
        <v>1.1110861280503901</v>
      </c>
      <c r="S6379" s="2"/>
      <c r="T6379" s="2">
        <v>0.88331710683764197</v>
      </c>
      <c r="U6379" s="2">
        <v>0.72118053132381399</v>
      </c>
      <c r="V6379" s="2">
        <v>1.0679229613496</v>
      </c>
      <c r="W6379" s="2">
        <v>0.81277871587793105</v>
      </c>
      <c r="X6379" s="2">
        <v>0.91846911300678102</v>
      </c>
      <c r="Y6379" s="2">
        <v>0.76739376335447596</v>
      </c>
      <c r="Z6379" s="2"/>
      <c r="AA6379" s="2"/>
      <c r="AB6379" s="2">
        <v>0.66890879647035095</v>
      </c>
      <c r="AC6379" s="2">
        <v>1.14220058318573</v>
      </c>
      <c r="AD6379" s="2">
        <v>1.0083113967616899</v>
      </c>
      <c r="AE6379" s="2">
        <v>0.82891853488623501</v>
      </c>
      <c r="AF6379" s="2"/>
      <c r="AG6379" s="2"/>
      <c r="AH6379" s="2"/>
      <c r="AI6379" s="2"/>
      <c r="AJ6379" s="2"/>
      <c r="AK6379" s="2"/>
      <c r="AL6379" s="2"/>
      <c r="AM6379" s="2">
        <v>1.00417271895452</v>
      </c>
      <c r="AN6379" s="2">
        <v>0.75663325938822901</v>
      </c>
      <c r="AO6379" s="2">
        <v>1.15171321103825</v>
      </c>
      <c r="AP6379" s="2"/>
      <c r="AQ6379" s="2"/>
      <c r="AR6379" s="2"/>
      <c r="AS6379" s="2">
        <v>0.87965330746658899</v>
      </c>
      <c r="AT6379" s="2">
        <v>0.99542838478256201</v>
      </c>
      <c r="AU6379" s="2"/>
      <c r="AV6379" s="2"/>
      <c r="AW6379" s="2"/>
      <c r="AX6379" s="2"/>
      <c r="AY6379" s="2"/>
      <c r="AZ6379" s="2"/>
      <c r="BA6379" s="2"/>
      <c r="BB6379" s="2"/>
      <c r="BC6379" s="2"/>
      <c r="BD6379" s="2">
        <v>1.0802319513513501</v>
      </c>
      <c r="BE6379" s="2">
        <v>1.0287577463542601</v>
      </c>
      <c r="BF6379" s="2">
        <v>1.08737786294047</v>
      </c>
      <c r="BG6379" s="2"/>
      <c r="BH6379" s="2"/>
      <c r="BI6379" s="2">
        <v>0.97788394874210405</v>
      </c>
      <c r="BJ6379" s="2">
        <v>0.78317135497174095</v>
      </c>
      <c r="BK6379" s="2"/>
      <c r="BL6379" s="2"/>
      <c r="BM6379" s="2"/>
      <c r="BN6379" s="2"/>
      <c r="BO6379" s="2"/>
      <c r="BP6379" s="2"/>
      <c r="BQ6379" s="2">
        <v>0.83055450438353695</v>
      </c>
      <c r="BR6379" s="2">
        <v>1.15941417573948</v>
      </c>
      <c r="BS6379" s="2">
        <v>1.05371747755533</v>
      </c>
      <c r="BT6379" s="2"/>
      <c r="BU6379" s="2"/>
      <c r="BV6379" s="2"/>
      <c r="BW6379" s="2"/>
      <c r="BX6379" s="2"/>
      <c r="BY6379" s="2">
        <v>1.1366925299999999</v>
      </c>
      <c r="BZ6379" s="2"/>
      <c r="CA6379" s="2"/>
      <c r="CB6379" s="2"/>
      <c r="CC6379" s="2"/>
      <c r="CD6379" s="2"/>
    </row>
    <row r="6380" spans="1:82" x14ac:dyDescent="0.3">
      <c r="A6380" s="2" t="s">
        <v>16069</v>
      </c>
      <c r="B6380" s="2" t="s">
        <v>12012</v>
      </c>
      <c r="C6380" s="2"/>
      <c r="D6380" s="2">
        <v>1.2046349350501899</v>
      </c>
      <c r="E6380" s="2">
        <v>1.42981992497675</v>
      </c>
      <c r="F6380" s="2">
        <v>0.93060315599101195</v>
      </c>
      <c r="G6380" s="2">
        <v>0.94064344786756504</v>
      </c>
      <c r="H6380" s="2">
        <v>1.3906641832822599</v>
      </c>
      <c r="I6380" s="2">
        <v>0.95426570056968496</v>
      </c>
      <c r="J6380" s="2"/>
      <c r="K6380" s="2">
        <v>1.1965321744103701</v>
      </c>
      <c r="L6380" s="2">
        <v>0.80066668142845898</v>
      </c>
      <c r="M6380" s="2">
        <v>0.89081237790825096</v>
      </c>
      <c r="N6380" s="2">
        <v>0.79166285554544602</v>
      </c>
      <c r="O6380" s="2">
        <v>1.1266199273687301</v>
      </c>
      <c r="P6380" s="2">
        <v>0.92459517392690305</v>
      </c>
      <c r="Q6380" s="2">
        <v>1.08509203367646</v>
      </c>
      <c r="R6380" s="2">
        <v>1.14462838074775</v>
      </c>
      <c r="S6380" s="2">
        <v>0.93175577563604295</v>
      </c>
      <c r="T6380" s="2">
        <v>1.11296947519767</v>
      </c>
      <c r="U6380" s="2">
        <v>1.05147487669275</v>
      </c>
      <c r="V6380" s="2">
        <v>1.09958177242454</v>
      </c>
      <c r="W6380" s="2">
        <v>0.84547967841043403</v>
      </c>
      <c r="X6380" s="2">
        <v>0.94732007477508495</v>
      </c>
      <c r="Y6380" s="2">
        <v>1.0797710515536001</v>
      </c>
      <c r="Z6380" s="2">
        <v>1.0563068952502299</v>
      </c>
      <c r="AA6380" s="2">
        <v>0.92574549120832295</v>
      </c>
      <c r="AB6380" s="2">
        <v>1.1926233073376</v>
      </c>
      <c r="AC6380" s="2">
        <v>1.1404382312035699</v>
      </c>
      <c r="AD6380" s="2">
        <v>0.99991222037239802</v>
      </c>
      <c r="AE6380" s="2">
        <v>0.92036975143441102</v>
      </c>
      <c r="AF6380" s="2">
        <v>0.936639868991896</v>
      </c>
      <c r="AG6380" s="2">
        <v>1.39649133778845</v>
      </c>
      <c r="AH6380" s="2">
        <v>0.70468582088139897</v>
      </c>
      <c r="AI6380" s="2">
        <v>0.91985288237926599</v>
      </c>
      <c r="AJ6380" s="2">
        <v>1.1028990949145401</v>
      </c>
      <c r="AK6380" s="2">
        <v>0.92003521573172098</v>
      </c>
      <c r="AL6380" s="2"/>
      <c r="AM6380" s="2">
        <v>1.06760506241001</v>
      </c>
      <c r="AN6380" s="2">
        <v>0.97644037769007896</v>
      </c>
      <c r="AO6380" s="2">
        <v>0.858496447995857</v>
      </c>
      <c r="AP6380" s="2"/>
      <c r="AQ6380" s="2"/>
      <c r="AR6380" s="2"/>
      <c r="AS6380" s="2">
        <v>0.89344811659128398</v>
      </c>
      <c r="AT6380" s="2">
        <v>0.78878620595462001</v>
      </c>
      <c r="AU6380" s="2">
        <v>0.87837180968685202</v>
      </c>
      <c r="AV6380" s="2">
        <v>0.874337278078132</v>
      </c>
      <c r="AW6380" s="2">
        <v>0.87916795890135102</v>
      </c>
      <c r="AX6380" s="2">
        <v>0.81048688458621299</v>
      </c>
      <c r="AY6380" s="2">
        <v>0.915316443044633</v>
      </c>
      <c r="AZ6380" s="2">
        <v>0.66636601124273598</v>
      </c>
      <c r="BA6380" s="2"/>
      <c r="BB6380" s="2"/>
      <c r="BC6380" s="2"/>
      <c r="BD6380" s="2">
        <v>0.98111568863743304</v>
      </c>
      <c r="BE6380" s="2">
        <v>0.94199570313074998</v>
      </c>
      <c r="BF6380" s="2">
        <v>0.87155702970733695</v>
      </c>
      <c r="BG6380" s="2">
        <v>1.1478168243837701</v>
      </c>
      <c r="BH6380" s="2"/>
      <c r="BI6380" s="2">
        <v>0.83168215827599301</v>
      </c>
      <c r="BJ6380" s="2">
        <v>1.03791218482489</v>
      </c>
      <c r="BK6380" s="2">
        <v>0.832297958439979</v>
      </c>
      <c r="BL6380" s="2">
        <v>1.1637467879116601</v>
      </c>
      <c r="BM6380" s="2">
        <v>0.85444244779121103</v>
      </c>
      <c r="BN6380" s="2">
        <v>1.05885569114864</v>
      </c>
      <c r="BO6380" s="2">
        <v>0.94461892977613604</v>
      </c>
      <c r="BP6380" s="2"/>
      <c r="BQ6380" s="2">
        <v>1.1156042152016401</v>
      </c>
      <c r="BR6380" s="2">
        <v>1.0106167458098101</v>
      </c>
      <c r="BS6380" s="2">
        <v>1.11312582123714</v>
      </c>
      <c r="BT6380" s="2"/>
      <c r="BU6380" s="2"/>
      <c r="BV6380" s="2"/>
      <c r="BW6380" s="2">
        <v>0.93897987662601001</v>
      </c>
      <c r="BX6380" s="2"/>
      <c r="BY6380" s="2">
        <v>0.79622773000000002</v>
      </c>
      <c r="BZ6380" s="2"/>
      <c r="CA6380" s="2">
        <v>1.1462682813784799</v>
      </c>
      <c r="CB6380" s="2">
        <v>1.17326269965582</v>
      </c>
      <c r="CC6380" s="2">
        <v>0.856660356341028</v>
      </c>
      <c r="CD6380" s="2"/>
    </row>
    <row r="6381" spans="1:82" x14ac:dyDescent="0.3">
      <c r="A6381" s="2" t="s">
        <v>16243</v>
      </c>
      <c r="B6381" s="2" t="s">
        <v>10423</v>
      </c>
      <c r="C6381" s="2">
        <v>1.1980332009030401</v>
      </c>
      <c r="D6381" s="2">
        <v>0.76098365596269202</v>
      </c>
      <c r="E6381" s="2">
        <v>0.47399791698079702</v>
      </c>
      <c r="F6381" s="2">
        <v>0.49873212697272801</v>
      </c>
      <c r="G6381" s="2"/>
      <c r="H6381" s="2"/>
      <c r="I6381" s="2"/>
      <c r="J6381" s="2">
        <v>1.73340181731821</v>
      </c>
      <c r="K6381" s="2"/>
      <c r="L6381" s="2"/>
      <c r="M6381" s="2"/>
      <c r="N6381" s="2"/>
      <c r="O6381" s="2"/>
      <c r="P6381" s="2">
        <v>0.93879780834666404</v>
      </c>
      <c r="Q6381" s="2">
        <v>1.40104280135332</v>
      </c>
      <c r="R6381" s="2">
        <v>0.76969686808169802</v>
      </c>
      <c r="S6381" s="2"/>
      <c r="T6381" s="2"/>
      <c r="U6381" s="2">
        <v>1.3427770165457</v>
      </c>
      <c r="V6381" s="2">
        <v>0.80925524857478803</v>
      </c>
      <c r="W6381" s="2"/>
      <c r="X6381" s="2"/>
      <c r="Y6381" s="2"/>
      <c r="Z6381" s="2"/>
      <c r="AA6381" s="2"/>
      <c r="AB6381" s="2"/>
      <c r="AC6381" s="2"/>
      <c r="AD6381" s="2"/>
      <c r="AE6381" s="2"/>
      <c r="AF6381" s="2"/>
      <c r="AG6381" s="2"/>
      <c r="AH6381" s="2"/>
      <c r="AI6381" s="2"/>
      <c r="AJ6381" s="2"/>
      <c r="AK6381" s="2"/>
      <c r="AL6381" s="2">
        <v>1.4239256195813099</v>
      </c>
      <c r="AM6381" s="2"/>
      <c r="AN6381" s="2"/>
      <c r="AO6381" s="2"/>
      <c r="AP6381" s="2"/>
      <c r="AQ6381" s="2"/>
      <c r="AR6381" s="2"/>
      <c r="AS6381" s="2"/>
      <c r="AT6381" s="2"/>
      <c r="AU6381" s="2"/>
      <c r="AV6381" s="2"/>
      <c r="AW6381" s="2"/>
      <c r="AX6381" s="2"/>
      <c r="AY6381" s="2"/>
      <c r="AZ6381" s="2"/>
      <c r="BA6381" s="2"/>
      <c r="BB6381" s="2"/>
      <c r="BC6381" s="2"/>
      <c r="BD6381" s="2"/>
      <c r="BE6381" s="2"/>
      <c r="BF6381" s="2"/>
      <c r="BG6381" s="2"/>
      <c r="BH6381" s="2">
        <v>0.91799416415218904</v>
      </c>
      <c r="BI6381" s="2"/>
      <c r="BJ6381" s="2"/>
      <c r="BK6381" s="2"/>
      <c r="BL6381" s="2"/>
      <c r="BM6381" s="2"/>
      <c r="BN6381" s="2"/>
      <c r="BO6381" s="2"/>
      <c r="BP6381" s="2">
        <v>0.79974893215894705</v>
      </c>
      <c r="BQ6381" s="2"/>
      <c r="BR6381" s="2"/>
      <c r="BS6381" s="2"/>
      <c r="BT6381" s="2"/>
      <c r="BU6381" s="2"/>
      <c r="BV6381" s="2"/>
      <c r="BW6381" s="2"/>
      <c r="BX6381" s="2">
        <v>1.0394872828216</v>
      </c>
      <c r="BY6381" s="2">
        <v>0.66595983299999995</v>
      </c>
      <c r="BZ6381" s="2">
        <v>0.708990446003534</v>
      </c>
      <c r="CA6381" s="2"/>
      <c r="CB6381" s="2"/>
      <c r="CC6381" s="2"/>
      <c r="CD6381" s="2">
        <v>1.4461521416557599</v>
      </c>
    </row>
    <row r="6382" spans="1:82" x14ac:dyDescent="0.3">
      <c r="A6382" s="2" t="s">
        <v>19450</v>
      </c>
      <c r="B6382" s="2" t="s">
        <v>8592</v>
      </c>
      <c r="C6382" s="2"/>
      <c r="D6382" s="2">
        <v>0.90236654088456603</v>
      </c>
      <c r="E6382" s="2">
        <v>1.01886080686839</v>
      </c>
      <c r="F6382" s="2">
        <v>0.85749497263603702</v>
      </c>
      <c r="G6382" s="2"/>
      <c r="H6382" s="2"/>
      <c r="I6382" s="2"/>
      <c r="J6382" s="2"/>
      <c r="K6382" s="2"/>
      <c r="L6382" s="2"/>
      <c r="M6382" s="2"/>
      <c r="N6382" s="2"/>
      <c r="O6382" s="2"/>
      <c r="P6382" s="2">
        <v>0.98372136585998904</v>
      </c>
      <c r="Q6382" s="2">
        <v>0.82949369388684902</v>
      </c>
      <c r="R6382" s="2">
        <v>0.88351486148949598</v>
      </c>
      <c r="S6382" s="2"/>
      <c r="T6382" s="2"/>
      <c r="U6382" s="2">
        <v>1.1248654703121601</v>
      </c>
      <c r="V6382" s="2">
        <v>0.78381445045365405</v>
      </c>
      <c r="W6382" s="2"/>
      <c r="X6382" s="2"/>
      <c r="Y6382" s="2"/>
      <c r="Z6382" s="2"/>
      <c r="AA6382" s="2"/>
      <c r="AB6382" s="2"/>
      <c r="AC6382" s="2"/>
      <c r="AD6382" s="2"/>
      <c r="AE6382" s="2"/>
      <c r="AF6382" s="2">
        <v>1.25433518868868</v>
      </c>
      <c r="AG6382" s="2">
        <v>0.88291436815414903</v>
      </c>
      <c r="AH6382" s="2">
        <v>0.89354346514893801</v>
      </c>
      <c r="AI6382" s="2">
        <v>0.93723194384527397</v>
      </c>
      <c r="AJ6382" s="2">
        <v>0.76648711708408601</v>
      </c>
      <c r="AK6382" s="2">
        <v>1.0598312393178499</v>
      </c>
      <c r="AL6382" s="2"/>
      <c r="AM6382" s="2">
        <v>0.62847197814865596</v>
      </c>
      <c r="AN6382" s="2">
        <v>1.00271064543375</v>
      </c>
      <c r="AO6382" s="2">
        <v>0.564751191813048</v>
      </c>
      <c r="AP6382" s="2"/>
      <c r="AQ6382" s="2"/>
      <c r="AR6382" s="2"/>
      <c r="AS6382" s="2"/>
      <c r="AT6382" s="2"/>
      <c r="AU6382" s="2"/>
      <c r="AV6382" s="2">
        <v>0.92911508218744498</v>
      </c>
      <c r="AW6382" s="2">
        <v>0.95327089431742196</v>
      </c>
      <c r="AX6382" s="2">
        <v>0.67359512398417998</v>
      </c>
      <c r="AY6382" s="2">
        <v>1.2503821620678099</v>
      </c>
      <c r="AZ6382" s="2">
        <v>0.80155280962747</v>
      </c>
      <c r="BA6382" s="2"/>
      <c r="BB6382" s="2"/>
      <c r="BC6382" s="2"/>
      <c r="BD6382" s="2">
        <v>0.90578121888028995</v>
      </c>
      <c r="BE6382" s="2">
        <v>0.76786719868412101</v>
      </c>
      <c r="BF6382" s="2">
        <v>0.66260940192878004</v>
      </c>
      <c r="BG6382" s="2"/>
      <c r="BH6382" s="2"/>
      <c r="BI6382" s="2"/>
      <c r="BJ6382" s="2"/>
      <c r="BK6382" s="2">
        <v>0.97409105223677495</v>
      </c>
      <c r="BL6382" s="2">
        <v>1.2449571206030099</v>
      </c>
      <c r="BM6382" s="2">
        <v>0.82672572088066798</v>
      </c>
      <c r="BN6382" s="2">
        <v>0.96066475967352005</v>
      </c>
      <c r="BO6382" s="2">
        <v>0.96770615351701506</v>
      </c>
      <c r="BP6382" s="2"/>
      <c r="BQ6382" s="2">
        <v>0.98314345794646796</v>
      </c>
      <c r="BR6382" s="2">
        <v>0.685745322160207</v>
      </c>
      <c r="BS6382" s="2">
        <v>0.98846881870859804</v>
      </c>
      <c r="BT6382" s="2"/>
      <c r="BU6382" s="2"/>
      <c r="BV6382" s="2"/>
      <c r="BW6382" s="2"/>
      <c r="BX6382" s="2"/>
      <c r="BY6382" s="2">
        <v>0.47664450000000003</v>
      </c>
      <c r="BZ6382" s="2"/>
      <c r="CA6382" s="2">
        <v>0.72820129256935195</v>
      </c>
      <c r="CB6382" s="2"/>
      <c r="CC6382" s="2">
        <v>1.0078126942688701</v>
      </c>
      <c r="CD6382" s="2"/>
    </row>
    <row r="6383" spans="1:82" x14ac:dyDescent="0.3">
      <c r="A6383" s="2" t="s">
        <v>16222</v>
      </c>
      <c r="B6383" s="2" t="s">
        <v>9691</v>
      </c>
      <c r="C6383" s="2"/>
      <c r="D6383" s="2"/>
      <c r="E6383" s="2"/>
      <c r="F6383" s="2"/>
      <c r="G6383" s="2"/>
      <c r="H6383" s="2"/>
      <c r="I6383" s="2"/>
      <c r="J6383" s="2"/>
      <c r="K6383" s="2"/>
      <c r="L6383" s="2"/>
      <c r="M6383" s="2"/>
      <c r="N6383" s="2"/>
      <c r="O6383" s="2"/>
      <c r="P6383" s="2"/>
      <c r="Q6383" s="2"/>
      <c r="R6383" s="2"/>
      <c r="S6383" s="2"/>
      <c r="T6383" s="2"/>
      <c r="U6383" s="2"/>
      <c r="V6383" s="2"/>
      <c r="W6383" s="2"/>
      <c r="X6383" s="2"/>
      <c r="Y6383" s="2"/>
      <c r="Z6383" s="2"/>
      <c r="AA6383" s="2"/>
      <c r="AB6383" s="2"/>
      <c r="AC6383" s="2"/>
      <c r="AD6383" s="2"/>
      <c r="AE6383" s="2"/>
      <c r="AF6383" s="2">
        <v>0.97011342225036901</v>
      </c>
      <c r="AG6383" s="2">
        <v>1.00715247865402</v>
      </c>
      <c r="AH6383" s="2">
        <v>0.77075795447586204</v>
      </c>
      <c r="AI6383" s="2"/>
      <c r="AJ6383" s="2"/>
      <c r="AK6383" s="2"/>
      <c r="AL6383" s="2"/>
      <c r="AM6383" s="2"/>
      <c r="AN6383" s="2"/>
      <c r="AO6383" s="2"/>
      <c r="AP6383" s="2"/>
      <c r="AQ6383" s="2"/>
      <c r="AR6383" s="2"/>
      <c r="AS6383" s="2"/>
      <c r="AT6383" s="2"/>
      <c r="AU6383" s="2"/>
      <c r="AV6383" s="2"/>
      <c r="AW6383" s="2"/>
      <c r="AX6383" s="2"/>
      <c r="AY6383" s="2">
        <v>0.93442961742465502</v>
      </c>
      <c r="AZ6383" s="2">
        <v>1.02341991344904</v>
      </c>
      <c r="BA6383" s="2"/>
      <c r="BB6383" s="2"/>
      <c r="BC6383" s="2"/>
      <c r="BD6383" s="2"/>
      <c r="BE6383" s="2"/>
      <c r="BF6383" s="2"/>
      <c r="BG6383" s="2"/>
      <c r="BH6383" s="2"/>
      <c r="BI6383" s="2"/>
      <c r="BJ6383" s="2"/>
      <c r="BK6383" s="2">
        <v>0.75764936899969204</v>
      </c>
      <c r="BL6383" s="2">
        <v>1.0123412705827599</v>
      </c>
      <c r="BM6383" s="2">
        <v>0.88087791681500804</v>
      </c>
      <c r="BN6383" s="2"/>
      <c r="BO6383" s="2"/>
      <c r="BP6383" s="2"/>
      <c r="BQ6383" s="2"/>
      <c r="BR6383" s="2"/>
      <c r="BS6383" s="2"/>
      <c r="BT6383" s="2"/>
      <c r="BU6383" s="2"/>
      <c r="BV6383" s="2"/>
      <c r="BW6383" s="2"/>
      <c r="BX6383" s="2"/>
      <c r="BY6383" s="2"/>
      <c r="BZ6383" s="2"/>
      <c r="CA6383" s="2">
        <v>0.907330952058233</v>
      </c>
      <c r="CB6383" s="2"/>
      <c r="CC6383" s="2"/>
      <c r="CD6383" s="2"/>
    </row>
    <row r="6384" spans="1:82" x14ac:dyDescent="0.3">
      <c r="A6384" s="2" t="s">
        <v>19222</v>
      </c>
      <c r="B6384" s="2" t="s">
        <v>9479</v>
      </c>
      <c r="C6384" s="2">
        <v>1.1234845351773901</v>
      </c>
      <c r="D6384" s="2"/>
      <c r="E6384" s="2"/>
      <c r="F6384" s="2"/>
      <c r="G6384" s="2"/>
      <c r="H6384" s="2"/>
      <c r="I6384" s="2"/>
      <c r="J6384" s="2">
        <v>0.99401102938810804</v>
      </c>
      <c r="K6384" s="2"/>
      <c r="L6384" s="2"/>
      <c r="M6384" s="2"/>
      <c r="N6384" s="2"/>
      <c r="O6384" s="2"/>
      <c r="P6384" s="2"/>
      <c r="Q6384" s="2"/>
      <c r="R6384" s="2"/>
      <c r="S6384" s="2"/>
      <c r="T6384" s="2">
        <v>1.00681401629322</v>
      </c>
      <c r="U6384" s="2"/>
      <c r="V6384" s="2"/>
      <c r="W6384" s="2"/>
      <c r="X6384" s="2"/>
      <c r="Y6384" s="2"/>
      <c r="Z6384" s="2"/>
      <c r="AA6384" s="2"/>
      <c r="AB6384" s="2">
        <v>0.91265112484575495</v>
      </c>
      <c r="AC6384" s="2">
        <v>1.1487337535518101</v>
      </c>
      <c r="AD6384" s="2">
        <v>1.1500756241261201</v>
      </c>
      <c r="AE6384" s="2">
        <v>0.88820674787614395</v>
      </c>
      <c r="AF6384" s="2">
        <v>0.86889908639963598</v>
      </c>
      <c r="AG6384" s="2">
        <v>1.1504939237713501</v>
      </c>
      <c r="AH6384" s="2">
        <v>0.67985217834074796</v>
      </c>
      <c r="AI6384" s="2"/>
      <c r="AJ6384" s="2"/>
      <c r="AK6384" s="2"/>
      <c r="AL6384" s="2">
        <v>1.01486018462511</v>
      </c>
      <c r="AM6384" s="2"/>
      <c r="AN6384" s="2"/>
      <c r="AO6384" s="2"/>
      <c r="AP6384" s="2"/>
      <c r="AQ6384" s="2"/>
      <c r="AR6384" s="2"/>
      <c r="AS6384" s="2">
        <v>0.72130327419386997</v>
      </c>
      <c r="AT6384" s="2">
        <v>0.76252294676169197</v>
      </c>
      <c r="AU6384" s="2"/>
      <c r="AV6384" s="2"/>
      <c r="AW6384" s="2"/>
      <c r="AX6384" s="2"/>
      <c r="AY6384" s="2">
        <v>0.84442498300769397</v>
      </c>
      <c r="AZ6384" s="2">
        <v>0.839560757635476</v>
      </c>
      <c r="BA6384" s="2"/>
      <c r="BB6384" s="2"/>
      <c r="BC6384" s="2"/>
      <c r="BD6384" s="2"/>
      <c r="BE6384" s="2"/>
      <c r="BF6384" s="2"/>
      <c r="BG6384" s="2"/>
      <c r="BH6384" s="2">
        <v>1.1022146922770699</v>
      </c>
      <c r="BI6384" s="2">
        <v>0.97222482379672404</v>
      </c>
      <c r="BJ6384" s="2">
        <v>0.78768723770155102</v>
      </c>
      <c r="BK6384" s="2">
        <v>0.774848433189403</v>
      </c>
      <c r="BL6384" s="2">
        <v>0.83447241295509</v>
      </c>
      <c r="BM6384" s="2">
        <v>0.84297092559731102</v>
      </c>
      <c r="BN6384" s="2"/>
      <c r="BO6384" s="2"/>
      <c r="BP6384" s="2">
        <v>1.10115649275465</v>
      </c>
      <c r="BQ6384" s="2"/>
      <c r="BR6384" s="2"/>
      <c r="BS6384" s="2"/>
      <c r="BT6384" s="2"/>
      <c r="BU6384" s="2"/>
      <c r="BV6384" s="2"/>
      <c r="BW6384" s="2"/>
      <c r="BX6384" s="2">
        <v>0.97838183797626699</v>
      </c>
      <c r="BY6384" s="2"/>
      <c r="BZ6384" s="2">
        <v>0.77832158957191</v>
      </c>
      <c r="CA6384" s="2">
        <v>0.95132449117822904</v>
      </c>
      <c r="CB6384" s="2"/>
      <c r="CC6384" s="2"/>
      <c r="CD6384" s="2">
        <v>1.0319113790446299</v>
      </c>
    </row>
    <row r="6385" spans="1:82" x14ac:dyDescent="0.3">
      <c r="A6385" s="2" t="s">
        <v>14434</v>
      </c>
      <c r="B6385" s="2" t="s">
        <v>12232</v>
      </c>
      <c r="C6385" s="2"/>
      <c r="D6385" s="2">
        <v>0.66561505575249003</v>
      </c>
      <c r="E6385" s="2">
        <v>1.1273691179084</v>
      </c>
      <c r="F6385" s="2">
        <v>0.86203382890718905</v>
      </c>
      <c r="G6385" s="2"/>
      <c r="H6385" s="2"/>
      <c r="I6385" s="2"/>
      <c r="J6385" s="2"/>
      <c r="K6385" s="2"/>
      <c r="L6385" s="2"/>
      <c r="M6385" s="2"/>
      <c r="N6385" s="2"/>
      <c r="O6385" s="2"/>
      <c r="P6385" s="2">
        <v>1.3861605268402999</v>
      </c>
      <c r="Q6385" s="2">
        <v>0.97418459210436703</v>
      </c>
      <c r="R6385" s="2">
        <v>0.80134203449906005</v>
      </c>
      <c r="S6385" s="2"/>
      <c r="T6385" s="2"/>
      <c r="U6385" s="2">
        <v>1.3686844388078001</v>
      </c>
      <c r="V6385" s="2">
        <v>0.99726186168998798</v>
      </c>
      <c r="W6385" s="2"/>
      <c r="X6385" s="2"/>
      <c r="Y6385" s="2"/>
      <c r="Z6385" s="2"/>
      <c r="AA6385" s="2"/>
      <c r="AB6385" s="2"/>
      <c r="AC6385" s="2"/>
      <c r="AD6385" s="2"/>
      <c r="AE6385" s="2"/>
      <c r="AF6385" s="2"/>
      <c r="AG6385" s="2"/>
      <c r="AH6385" s="2"/>
      <c r="AI6385" s="2"/>
      <c r="AJ6385" s="2"/>
      <c r="AK6385" s="2"/>
      <c r="AL6385" s="2"/>
      <c r="AM6385" s="2"/>
      <c r="AN6385" s="2"/>
      <c r="AO6385" s="2"/>
      <c r="AP6385" s="2"/>
      <c r="AQ6385" s="2"/>
      <c r="AR6385" s="2"/>
      <c r="AS6385" s="2"/>
      <c r="AT6385" s="2"/>
      <c r="AU6385" s="2"/>
      <c r="AV6385" s="2"/>
      <c r="AW6385" s="2"/>
      <c r="AX6385" s="2"/>
      <c r="AY6385" s="2"/>
      <c r="AZ6385" s="2"/>
      <c r="BA6385" s="2"/>
      <c r="BB6385" s="2"/>
      <c r="BC6385" s="2"/>
      <c r="BD6385" s="2"/>
      <c r="BE6385" s="2"/>
      <c r="BF6385" s="2"/>
      <c r="BG6385" s="2"/>
      <c r="BH6385" s="2"/>
      <c r="BI6385" s="2"/>
      <c r="BJ6385" s="2"/>
      <c r="BK6385" s="2"/>
      <c r="BL6385" s="2"/>
      <c r="BM6385" s="2"/>
      <c r="BN6385" s="2"/>
      <c r="BO6385" s="2"/>
      <c r="BP6385" s="2"/>
      <c r="BQ6385" s="2"/>
      <c r="BR6385" s="2"/>
      <c r="BS6385" s="2"/>
      <c r="BT6385" s="2"/>
      <c r="BU6385" s="2"/>
      <c r="BV6385" s="2"/>
      <c r="BW6385" s="2"/>
      <c r="BX6385" s="2"/>
      <c r="BY6385" s="2">
        <v>0.62262548500000003</v>
      </c>
      <c r="BZ6385" s="2"/>
      <c r="CA6385" s="2"/>
      <c r="CB6385" s="2"/>
      <c r="CC6385" s="2"/>
      <c r="CD6385" s="2"/>
    </row>
    <row r="6386" spans="1:82" x14ac:dyDescent="0.3">
      <c r="A6386" s="2" t="s">
        <v>21508</v>
      </c>
      <c r="B6386" s="2" t="s">
        <v>21627</v>
      </c>
      <c r="C6386" s="2"/>
      <c r="D6386" s="2"/>
      <c r="E6386" s="2"/>
      <c r="F6386" s="2"/>
      <c r="G6386" s="2"/>
      <c r="H6386" s="2"/>
      <c r="I6386" s="2"/>
      <c r="J6386" s="2"/>
      <c r="K6386" s="2"/>
      <c r="L6386" s="2"/>
      <c r="M6386" s="2"/>
      <c r="N6386" s="2"/>
      <c r="O6386" s="2"/>
      <c r="P6386" s="2"/>
      <c r="Q6386" s="2"/>
      <c r="R6386" s="2"/>
      <c r="S6386" s="2"/>
      <c r="T6386" s="2">
        <v>0.79992877609958901</v>
      </c>
      <c r="U6386" s="2"/>
      <c r="V6386" s="2"/>
      <c r="W6386" s="2"/>
      <c r="X6386" s="2"/>
      <c r="Y6386" s="2"/>
      <c r="Z6386" s="2"/>
      <c r="AA6386" s="2"/>
      <c r="AB6386" s="2">
        <v>1.10624688744335</v>
      </c>
      <c r="AC6386" s="2">
        <v>0.56822259273799203</v>
      </c>
      <c r="AD6386" s="2">
        <v>0.45087715602773498</v>
      </c>
      <c r="AE6386" s="2">
        <v>0.47187518727357097</v>
      </c>
      <c r="AF6386" s="2"/>
      <c r="AG6386" s="2"/>
      <c r="AH6386" s="2"/>
      <c r="AI6386" s="2">
        <v>0.76692064843099195</v>
      </c>
      <c r="AJ6386" s="2">
        <v>0.67051180546320799</v>
      </c>
      <c r="AK6386" s="2">
        <v>0.66341543845655104</v>
      </c>
      <c r="AL6386" s="2"/>
      <c r="AM6386" s="2"/>
      <c r="AN6386" s="2"/>
      <c r="AO6386" s="2"/>
      <c r="AP6386" s="2"/>
      <c r="AQ6386" s="2"/>
      <c r="AR6386" s="2"/>
      <c r="AS6386" s="2">
        <v>0.91782623177559697</v>
      </c>
      <c r="AT6386" s="2">
        <v>0.90714990726918399</v>
      </c>
      <c r="AU6386" s="2"/>
      <c r="AV6386" s="2">
        <v>0.86894373538960201</v>
      </c>
      <c r="AW6386" s="2">
        <v>0.83579142843120802</v>
      </c>
      <c r="AX6386" s="2">
        <v>1.44982167033056</v>
      </c>
      <c r="AY6386" s="2"/>
      <c r="AZ6386" s="2"/>
      <c r="BA6386" s="2"/>
      <c r="BB6386" s="2"/>
      <c r="BC6386" s="2"/>
      <c r="BD6386" s="2"/>
      <c r="BE6386" s="2"/>
      <c r="BF6386" s="2"/>
      <c r="BG6386" s="2"/>
      <c r="BH6386" s="2"/>
      <c r="BI6386" s="2">
        <v>0.475380916583028</v>
      </c>
      <c r="BJ6386" s="2">
        <v>0.34015642364822302</v>
      </c>
      <c r="BK6386" s="2"/>
      <c r="BL6386" s="2"/>
      <c r="BM6386" s="2"/>
      <c r="BN6386" s="2">
        <v>0.523412191915267</v>
      </c>
      <c r="BO6386" s="2">
        <v>1.23088953027998</v>
      </c>
      <c r="BP6386" s="2"/>
      <c r="BQ6386" s="2"/>
      <c r="BR6386" s="2"/>
      <c r="BS6386" s="2"/>
      <c r="BT6386" s="2"/>
      <c r="BU6386" s="2"/>
      <c r="BV6386" s="2"/>
      <c r="BW6386" s="2"/>
      <c r="BX6386" s="2"/>
      <c r="BY6386" s="2"/>
      <c r="BZ6386" s="2"/>
      <c r="CA6386" s="2"/>
      <c r="CB6386" s="2"/>
      <c r="CC6386" s="2">
        <v>0.691498010844531</v>
      </c>
      <c r="CD6386" s="2"/>
    </row>
    <row r="6387" spans="1:82" x14ac:dyDescent="0.3">
      <c r="A6387" s="2" t="s">
        <v>19302</v>
      </c>
      <c r="B6387" s="2" t="s">
        <v>21661</v>
      </c>
      <c r="C6387" s="2">
        <v>1.1093698468039199</v>
      </c>
      <c r="D6387" s="2">
        <v>0.87495322060488401</v>
      </c>
      <c r="E6387" s="2">
        <v>0.98441721639582702</v>
      </c>
      <c r="F6387" s="2">
        <v>0.79054408596342896</v>
      </c>
      <c r="G6387" s="2">
        <v>1.00939231345304</v>
      </c>
      <c r="H6387" s="2">
        <v>0.99597735521664299</v>
      </c>
      <c r="I6387" s="2">
        <v>1.07353178694309</v>
      </c>
      <c r="J6387" s="2">
        <v>1.0288089164975001</v>
      </c>
      <c r="K6387" s="2">
        <v>0.57248502390588996</v>
      </c>
      <c r="L6387" s="2">
        <v>0.80025729989734196</v>
      </c>
      <c r="M6387" s="2">
        <v>0.92453300316505105</v>
      </c>
      <c r="N6387" s="2">
        <v>0.90742872523329099</v>
      </c>
      <c r="O6387" s="2">
        <v>0.88225720841077804</v>
      </c>
      <c r="P6387" s="2">
        <v>0.91151221647473801</v>
      </c>
      <c r="Q6387" s="2">
        <v>0.85108509928815401</v>
      </c>
      <c r="R6387" s="2">
        <v>0.85488319070628205</v>
      </c>
      <c r="S6387" s="2">
        <v>1.0289600252914399</v>
      </c>
      <c r="T6387" s="2"/>
      <c r="U6387" s="2">
        <v>1.0759659725903401</v>
      </c>
      <c r="V6387" s="2">
        <v>0.87223515291854603</v>
      </c>
      <c r="W6387" s="2">
        <v>0.89241372509073402</v>
      </c>
      <c r="X6387" s="2">
        <v>1.1671830090228501</v>
      </c>
      <c r="Y6387" s="2">
        <v>0.99662187482434605</v>
      </c>
      <c r="Z6387" s="2">
        <v>0.86729178431198795</v>
      </c>
      <c r="AA6387" s="2">
        <v>0.97772204917596195</v>
      </c>
      <c r="AB6387" s="2"/>
      <c r="AC6387" s="2"/>
      <c r="AD6387" s="2"/>
      <c r="AE6387" s="2"/>
      <c r="AF6387" s="2">
        <v>1.01457284758669</v>
      </c>
      <c r="AG6387" s="2">
        <v>1.0674350149748999</v>
      </c>
      <c r="AH6387" s="2">
        <v>0.82674416773521497</v>
      </c>
      <c r="AI6387" s="2">
        <v>1.25115953372185</v>
      </c>
      <c r="AJ6387" s="2">
        <v>1.2868530367108699</v>
      </c>
      <c r="AK6387" s="2">
        <v>1.05317561989752</v>
      </c>
      <c r="AL6387" s="2">
        <v>1.03483167607399</v>
      </c>
      <c r="AM6387" s="2">
        <v>0.92674411403510404</v>
      </c>
      <c r="AN6387" s="2">
        <v>0.83487020772541598</v>
      </c>
      <c r="AO6387" s="2">
        <v>0.64363756371046699</v>
      </c>
      <c r="AP6387" s="2"/>
      <c r="AQ6387" s="2"/>
      <c r="AR6387" s="2"/>
      <c r="AS6387" s="2"/>
      <c r="AT6387" s="2"/>
      <c r="AU6387" s="2">
        <v>0.97562155345398305</v>
      </c>
      <c r="AV6387" s="2">
        <v>1.1471259920033099</v>
      </c>
      <c r="AW6387" s="2">
        <v>1.01991704509629</v>
      </c>
      <c r="AX6387" s="2">
        <v>1.2253159077651701</v>
      </c>
      <c r="AY6387" s="2">
        <v>1.1606958943630401</v>
      </c>
      <c r="AZ6387" s="2">
        <v>0.966326327664214</v>
      </c>
      <c r="BA6387" s="2"/>
      <c r="BB6387" s="2"/>
      <c r="BC6387" s="2"/>
      <c r="BD6387" s="2">
        <v>0.846851412304365</v>
      </c>
      <c r="BE6387" s="2">
        <v>0.90244354301127405</v>
      </c>
      <c r="BF6387" s="2">
        <v>0.77095982128807095</v>
      </c>
      <c r="BG6387" s="2">
        <v>0.65325164230586896</v>
      </c>
      <c r="BH6387" s="2">
        <v>1.2065168602051699</v>
      </c>
      <c r="BI6387" s="2"/>
      <c r="BJ6387" s="2"/>
      <c r="BK6387" s="2">
        <v>1.0963933388407301</v>
      </c>
      <c r="BL6387" s="2">
        <v>0.99052544423099298</v>
      </c>
      <c r="BM6387" s="2">
        <v>0.88046969652763596</v>
      </c>
      <c r="BN6387" s="2">
        <v>1.1239992073849101</v>
      </c>
      <c r="BO6387" s="2">
        <v>0.96354919226978297</v>
      </c>
      <c r="BP6387" s="2">
        <v>0.90003187466031898</v>
      </c>
      <c r="BQ6387" s="2">
        <v>1.13797026240897</v>
      </c>
      <c r="BR6387" s="2">
        <v>0.92837786105716302</v>
      </c>
      <c r="BS6387" s="2">
        <v>1.09507613760386</v>
      </c>
      <c r="BT6387" s="2"/>
      <c r="BU6387" s="2"/>
      <c r="BV6387" s="2"/>
      <c r="BW6387" s="2">
        <v>1.02607064372973</v>
      </c>
      <c r="BX6387" s="2">
        <v>1.03998588843743</v>
      </c>
      <c r="BY6387" s="2">
        <v>0.58034315000000003</v>
      </c>
      <c r="BZ6387" s="2">
        <v>0.60790583027281997</v>
      </c>
      <c r="CA6387" s="2">
        <v>0.86695899530844101</v>
      </c>
      <c r="CB6387" s="2">
        <v>1.3579333649573899</v>
      </c>
      <c r="CC6387" s="2">
        <v>1.0518520961037601</v>
      </c>
      <c r="CD6387" s="2">
        <v>1.34576746337732</v>
      </c>
    </row>
    <row r="6388" spans="1:82" x14ac:dyDescent="0.3">
      <c r="A6388" s="2" t="s">
        <v>15700</v>
      </c>
      <c r="B6388" s="2" t="s">
        <v>21660</v>
      </c>
      <c r="C6388" s="2"/>
      <c r="D6388" s="2"/>
      <c r="E6388" s="2"/>
      <c r="F6388" s="2"/>
      <c r="G6388" s="2"/>
      <c r="H6388" s="2"/>
      <c r="I6388" s="2"/>
      <c r="J6388" s="2"/>
      <c r="K6388" s="2"/>
      <c r="L6388" s="2"/>
      <c r="M6388" s="2"/>
      <c r="N6388" s="2"/>
      <c r="O6388" s="2"/>
      <c r="P6388" s="2"/>
      <c r="Q6388" s="2"/>
      <c r="R6388" s="2"/>
      <c r="S6388" s="2"/>
      <c r="T6388" s="2"/>
      <c r="U6388" s="2"/>
      <c r="V6388" s="2"/>
      <c r="W6388" s="2"/>
      <c r="X6388" s="2"/>
      <c r="Y6388" s="2"/>
      <c r="Z6388" s="2"/>
      <c r="AA6388" s="2"/>
      <c r="AB6388" s="2"/>
      <c r="AC6388" s="2"/>
      <c r="AD6388" s="2"/>
      <c r="AE6388" s="2"/>
      <c r="AF6388" s="2"/>
      <c r="AG6388" s="2"/>
      <c r="AH6388" s="2"/>
      <c r="AI6388" s="2">
        <v>1.27015140293957</v>
      </c>
      <c r="AJ6388" s="2">
        <v>1.2741958453595801</v>
      </c>
      <c r="AK6388" s="2">
        <v>1.19956813995198</v>
      </c>
      <c r="AL6388" s="2"/>
      <c r="AM6388" s="2"/>
      <c r="AN6388" s="2"/>
      <c r="AO6388" s="2"/>
      <c r="AP6388" s="2"/>
      <c r="AQ6388" s="2"/>
      <c r="AR6388" s="2"/>
      <c r="AS6388" s="2"/>
      <c r="AT6388" s="2"/>
      <c r="AU6388" s="2"/>
      <c r="AV6388" s="2">
        <v>1.2256702028870901</v>
      </c>
      <c r="AW6388" s="2">
        <v>1.6076984197169299</v>
      </c>
      <c r="AX6388" s="2">
        <v>1.1256794576237099</v>
      </c>
      <c r="AY6388" s="2"/>
      <c r="AZ6388" s="2"/>
      <c r="BA6388" s="2"/>
      <c r="BB6388" s="2"/>
      <c r="BC6388" s="2"/>
      <c r="BD6388" s="2"/>
      <c r="BE6388" s="2"/>
      <c r="BF6388" s="2"/>
      <c r="BG6388" s="2"/>
      <c r="BH6388" s="2"/>
      <c r="BI6388" s="2"/>
      <c r="BJ6388" s="2"/>
      <c r="BK6388" s="2"/>
      <c r="BL6388" s="2"/>
      <c r="BM6388" s="2"/>
      <c r="BN6388" s="2">
        <v>1.2338358959167699</v>
      </c>
      <c r="BO6388" s="2">
        <v>1.1963660930195901</v>
      </c>
      <c r="BP6388" s="2"/>
      <c r="BQ6388" s="2"/>
      <c r="BR6388" s="2"/>
      <c r="BS6388" s="2"/>
      <c r="BT6388" s="2"/>
      <c r="BU6388" s="2"/>
      <c r="BV6388" s="2"/>
      <c r="BW6388" s="2"/>
      <c r="BX6388" s="2"/>
      <c r="BY6388" s="2"/>
      <c r="BZ6388" s="2"/>
      <c r="CA6388" s="2"/>
      <c r="CB6388" s="2"/>
      <c r="CC6388" s="2">
        <v>1.0589076199882801</v>
      </c>
      <c r="CD6388" s="2"/>
    </row>
    <row r="6389" spans="1:82" x14ac:dyDescent="0.3">
      <c r="A6389" s="2" t="s">
        <v>15504</v>
      </c>
      <c r="B6389" s="2" t="s">
        <v>4838</v>
      </c>
      <c r="C6389" s="2"/>
      <c r="D6389" s="2"/>
      <c r="E6389" s="2"/>
      <c r="F6389" s="2"/>
      <c r="G6389" s="2">
        <v>1.6220130863436799</v>
      </c>
      <c r="H6389" s="2">
        <v>1.3429217565868099</v>
      </c>
      <c r="I6389" s="2">
        <v>1.44021412997584</v>
      </c>
      <c r="J6389" s="2"/>
      <c r="K6389" s="2">
        <v>1.0623752421872601</v>
      </c>
      <c r="L6389" s="2">
        <v>0.94777250710859196</v>
      </c>
      <c r="M6389" s="2">
        <v>1.29792530166151</v>
      </c>
      <c r="N6389" s="2">
        <v>1.2137448462293301</v>
      </c>
      <c r="O6389" s="2">
        <v>1.5712993499046799</v>
      </c>
      <c r="P6389" s="2"/>
      <c r="Q6389" s="2"/>
      <c r="R6389" s="2"/>
      <c r="S6389" s="2">
        <v>1.1052576100300999</v>
      </c>
      <c r="T6389" s="2">
        <v>0.80657418061026198</v>
      </c>
      <c r="U6389" s="2"/>
      <c r="V6389" s="2"/>
      <c r="W6389" s="2">
        <v>1.02025808765287</v>
      </c>
      <c r="X6389" s="2">
        <v>1.5207248249229699</v>
      </c>
      <c r="Y6389" s="2">
        <v>1.5333487802663099</v>
      </c>
      <c r="Z6389" s="2">
        <v>1.3840843855207401</v>
      </c>
      <c r="AA6389" s="2">
        <v>1.2609783830346999</v>
      </c>
      <c r="AB6389" s="2">
        <v>0.97765586638637103</v>
      </c>
      <c r="AC6389" s="2">
        <v>1.1110772444625501</v>
      </c>
      <c r="AD6389" s="2">
        <v>0.87110868967021005</v>
      </c>
      <c r="AE6389" s="2">
        <v>0.70142690185434997</v>
      </c>
      <c r="AF6389" s="2"/>
      <c r="AG6389" s="2"/>
      <c r="AH6389" s="2"/>
      <c r="AI6389" s="2"/>
      <c r="AJ6389" s="2"/>
      <c r="AK6389" s="2"/>
      <c r="AL6389" s="2"/>
      <c r="AM6389" s="2">
        <v>0.86754434018228799</v>
      </c>
      <c r="AN6389" s="2">
        <v>0.77887838425955003</v>
      </c>
      <c r="AO6389" s="2">
        <v>0.74535971874430396</v>
      </c>
      <c r="AP6389" s="2"/>
      <c r="AQ6389" s="2"/>
      <c r="AR6389" s="2"/>
      <c r="AS6389" s="2">
        <v>0.80985774466917804</v>
      </c>
      <c r="AT6389" s="2">
        <v>0.71505167206994802</v>
      </c>
      <c r="AU6389" s="2">
        <v>1.24873105679506</v>
      </c>
      <c r="AV6389" s="2"/>
      <c r="AW6389" s="2"/>
      <c r="AX6389" s="2"/>
      <c r="AY6389" s="2"/>
      <c r="AZ6389" s="2"/>
      <c r="BA6389" s="2"/>
      <c r="BB6389" s="2"/>
      <c r="BC6389" s="2"/>
      <c r="BD6389" s="2">
        <v>0.86371390255982305</v>
      </c>
      <c r="BE6389" s="2">
        <v>0.81245353218043204</v>
      </c>
      <c r="BF6389" s="2">
        <v>0.81052837219520202</v>
      </c>
      <c r="BG6389" s="2">
        <v>1.10850221449237</v>
      </c>
      <c r="BH6389" s="2"/>
      <c r="BI6389" s="2">
        <v>0.66788043336758796</v>
      </c>
      <c r="BJ6389" s="2">
        <v>0.99251077283853195</v>
      </c>
      <c r="BK6389" s="2"/>
      <c r="BL6389" s="2"/>
      <c r="BM6389" s="2"/>
      <c r="BN6389" s="2"/>
      <c r="BO6389" s="2"/>
      <c r="BP6389" s="2"/>
      <c r="BQ6389" s="2">
        <v>0.92719344172127705</v>
      </c>
      <c r="BR6389" s="2">
        <v>0.90581785739687903</v>
      </c>
      <c r="BS6389" s="2">
        <v>0.77033136601345797</v>
      </c>
      <c r="BT6389" s="2"/>
      <c r="BU6389" s="2"/>
      <c r="BV6389" s="2"/>
      <c r="BW6389" s="2">
        <v>1.2368595562434801</v>
      </c>
      <c r="BX6389" s="2"/>
      <c r="BY6389" s="2"/>
      <c r="BZ6389" s="2"/>
      <c r="CA6389" s="2"/>
      <c r="CB6389" s="2">
        <v>1.13525232841336</v>
      </c>
      <c r="CC6389" s="2"/>
      <c r="CD6389" s="2"/>
    </row>
    <row r="6390" spans="1:82" x14ac:dyDescent="0.3">
      <c r="A6390" s="2" t="s">
        <v>14330</v>
      </c>
      <c r="B6390" s="2" t="s">
        <v>10906</v>
      </c>
      <c r="C6390" s="2"/>
      <c r="D6390" s="2"/>
      <c r="E6390" s="2"/>
      <c r="F6390" s="2"/>
      <c r="G6390" s="2"/>
      <c r="H6390" s="2"/>
      <c r="I6390" s="2"/>
      <c r="J6390" s="2"/>
      <c r="K6390" s="2"/>
      <c r="L6390" s="2"/>
      <c r="M6390" s="2"/>
      <c r="N6390" s="2"/>
      <c r="O6390" s="2"/>
      <c r="P6390" s="2"/>
      <c r="Q6390" s="2"/>
      <c r="R6390" s="2"/>
      <c r="S6390" s="2"/>
      <c r="T6390" s="2"/>
      <c r="U6390" s="2"/>
      <c r="V6390" s="2"/>
      <c r="W6390" s="2"/>
      <c r="X6390" s="2"/>
      <c r="Y6390" s="2"/>
      <c r="Z6390" s="2"/>
      <c r="AA6390" s="2"/>
      <c r="AB6390" s="2"/>
      <c r="AC6390" s="2"/>
      <c r="AD6390" s="2"/>
      <c r="AE6390" s="2"/>
      <c r="AF6390" s="2">
        <v>1.00874932531043</v>
      </c>
      <c r="AG6390" s="2">
        <v>0.96256364739839795</v>
      </c>
      <c r="AH6390" s="2">
        <v>1.3576857022748099</v>
      </c>
      <c r="AI6390" s="2"/>
      <c r="AJ6390" s="2"/>
      <c r="AK6390" s="2"/>
      <c r="AL6390" s="2"/>
      <c r="AM6390" s="2"/>
      <c r="AN6390" s="2"/>
      <c r="AO6390" s="2"/>
      <c r="AP6390" s="2"/>
      <c r="AQ6390" s="2"/>
      <c r="AR6390" s="2"/>
      <c r="AS6390" s="2"/>
      <c r="AT6390" s="2"/>
      <c r="AU6390" s="2"/>
      <c r="AV6390" s="2"/>
      <c r="AW6390" s="2"/>
      <c r="AX6390" s="2"/>
      <c r="AY6390" s="2">
        <v>1.3587097538189901</v>
      </c>
      <c r="AZ6390" s="2">
        <v>1.3952443555590099</v>
      </c>
      <c r="BA6390" s="2"/>
      <c r="BB6390" s="2"/>
      <c r="BC6390" s="2"/>
      <c r="BD6390" s="2"/>
      <c r="BE6390" s="2"/>
      <c r="BF6390" s="2"/>
      <c r="BG6390" s="2"/>
      <c r="BH6390" s="2"/>
      <c r="BI6390" s="2"/>
      <c r="BJ6390" s="2"/>
      <c r="BK6390" s="2">
        <v>1.3653199822977</v>
      </c>
      <c r="BL6390" s="2">
        <v>1.1047410798500901</v>
      </c>
      <c r="BM6390" s="2">
        <v>1.3114117991674299</v>
      </c>
      <c r="BN6390" s="2"/>
      <c r="BO6390" s="2"/>
      <c r="BP6390" s="2"/>
      <c r="BQ6390" s="2"/>
      <c r="BR6390" s="2"/>
      <c r="BS6390" s="2"/>
      <c r="BT6390" s="2"/>
      <c r="BU6390" s="2"/>
      <c r="BV6390" s="2"/>
      <c r="BW6390" s="2"/>
      <c r="BX6390" s="2"/>
      <c r="BY6390" s="2"/>
      <c r="BZ6390" s="2"/>
      <c r="CA6390" s="2">
        <v>0.67264116272975105</v>
      </c>
      <c r="CB6390" s="2"/>
      <c r="CC6390" s="2"/>
      <c r="CD6390" s="2"/>
    </row>
    <row r="6391" spans="1:82" x14ac:dyDescent="0.3">
      <c r="A6391" s="2" t="s">
        <v>15093</v>
      </c>
      <c r="B6391" s="2" t="s">
        <v>6213</v>
      </c>
      <c r="C6391" s="2"/>
      <c r="D6391" s="2">
        <v>1.1809549992484101</v>
      </c>
      <c r="E6391" s="2">
        <v>1.22565963123122</v>
      </c>
      <c r="F6391" s="2">
        <v>0.87747656773058202</v>
      </c>
      <c r="G6391" s="2"/>
      <c r="H6391" s="2"/>
      <c r="I6391" s="2"/>
      <c r="J6391" s="2"/>
      <c r="K6391" s="2"/>
      <c r="L6391" s="2"/>
      <c r="M6391" s="2"/>
      <c r="N6391" s="2"/>
      <c r="O6391" s="2"/>
      <c r="P6391" s="2">
        <v>0.95711299937223804</v>
      </c>
      <c r="Q6391" s="2">
        <v>0.89365710009552402</v>
      </c>
      <c r="R6391" s="2">
        <v>1.11145262204899</v>
      </c>
      <c r="S6391" s="2"/>
      <c r="T6391" s="2">
        <v>1.48032633277669</v>
      </c>
      <c r="U6391" s="2">
        <v>0.86445623958984097</v>
      </c>
      <c r="V6391" s="2">
        <v>1.1519285047574199</v>
      </c>
      <c r="W6391" s="2"/>
      <c r="X6391" s="2"/>
      <c r="Y6391" s="2"/>
      <c r="Z6391" s="2"/>
      <c r="AA6391" s="2"/>
      <c r="AB6391" s="2">
        <v>1.01269028018915</v>
      </c>
      <c r="AC6391" s="2">
        <v>1.2087500722211599</v>
      </c>
      <c r="AD6391" s="2">
        <v>1.1218434731137099</v>
      </c>
      <c r="AE6391" s="2">
        <v>0.80606909632713197</v>
      </c>
      <c r="AF6391" s="2"/>
      <c r="AG6391" s="2"/>
      <c r="AH6391" s="2"/>
      <c r="AI6391" s="2"/>
      <c r="AJ6391" s="2"/>
      <c r="AK6391" s="2"/>
      <c r="AL6391" s="2"/>
      <c r="AM6391" s="2">
        <v>1.3717650718063501</v>
      </c>
      <c r="AN6391" s="2">
        <v>1.3635514109772899</v>
      </c>
      <c r="AO6391" s="2">
        <v>1.06462225775771</v>
      </c>
      <c r="AP6391" s="2"/>
      <c r="AQ6391" s="2"/>
      <c r="AR6391" s="2"/>
      <c r="AS6391" s="2">
        <v>1.00489360634332</v>
      </c>
      <c r="AT6391" s="2">
        <v>1.1964189909477601</v>
      </c>
      <c r="AU6391" s="2"/>
      <c r="AV6391" s="2"/>
      <c r="AW6391" s="2"/>
      <c r="AX6391" s="2"/>
      <c r="AY6391" s="2"/>
      <c r="AZ6391" s="2"/>
      <c r="BA6391" s="2"/>
      <c r="BB6391" s="2"/>
      <c r="BC6391" s="2"/>
      <c r="BD6391" s="2">
        <v>1.5902577879119799</v>
      </c>
      <c r="BE6391" s="2">
        <v>1.13301330080477</v>
      </c>
      <c r="BF6391" s="2">
        <v>1.4476365573697401</v>
      </c>
      <c r="BG6391" s="2"/>
      <c r="BH6391" s="2"/>
      <c r="BI6391" s="2">
        <v>1.18875066449591</v>
      </c>
      <c r="BJ6391" s="2">
        <v>1.01912020104968</v>
      </c>
      <c r="BK6391" s="2"/>
      <c r="BL6391" s="2"/>
      <c r="BM6391" s="2"/>
      <c r="BN6391" s="2"/>
      <c r="BO6391" s="2"/>
      <c r="BP6391" s="2"/>
      <c r="BQ6391" s="2">
        <v>1.2653744795784601</v>
      </c>
      <c r="BR6391" s="2">
        <v>1.7735752485665499</v>
      </c>
      <c r="BS6391" s="2">
        <v>1.5139614390766201</v>
      </c>
      <c r="BT6391" s="2"/>
      <c r="BU6391" s="2"/>
      <c r="BV6391" s="2"/>
      <c r="BW6391" s="2"/>
      <c r="BX6391" s="2"/>
      <c r="BY6391" s="2">
        <v>0.99252165000000003</v>
      </c>
      <c r="BZ6391" s="2"/>
      <c r="CA6391" s="2"/>
      <c r="CB6391" s="2"/>
      <c r="CC6391" s="2"/>
      <c r="CD6391" s="2"/>
    </row>
    <row r="6392" spans="1:82" x14ac:dyDescent="0.3">
      <c r="A6392" s="2" t="s">
        <v>14807</v>
      </c>
      <c r="B6392" s="2" t="s">
        <v>4558</v>
      </c>
      <c r="C6392" s="2"/>
      <c r="D6392" s="2">
        <v>1.0100954770628301</v>
      </c>
      <c r="E6392" s="2">
        <v>1.1316031733283101</v>
      </c>
      <c r="F6392" s="2">
        <v>0.85304702499612295</v>
      </c>
      <c r="G6392" s="2"/>
      <c r="H6392" s="2"/>
      <c r="I6392" s="2"/>
      <c r="J6392" s="2"/>
      <c r="K6392" s="2"/>
      <c r="L6392" s="2"/>
      <c r="M6392" s="2"/>
      <c r="N6392" s="2"/>
      <c r="O6392" s="2"/>
      <c r="P6392" s="2">
        <v>0.80546496214541796</v>
      </c>
      <c r="Q6392" s="2">
        <v>0.87662975355349304</v>
      </c>
      <c r="R6392" s="2">
        <v>1.00035723486198</v>
      </c>
      <c r="S6392" s="2"/>
      <c r="T6392" s="2"/>
      <c r="U6392" s="2">
        <v>0.83050325588981699</v>
      </c>
      <c r="V6392" s="2">
        <v>0.876745541648006</v>
      </c>
      <c r="W6392" s="2"/>
      <c r="X6392" s="2"/>
      <c r="Y6392" s="2"/>
      <c r="Z6392" s="2"/>
      <c r="AA6392" s="2"/>
      <c r="AB6392" s="2"/>
      <c r="AC6392" s="2"/>
      <c r="AD6392" s="2"/>
      <c r="AE6392" s="2"/>
      <c r="AF6392" s="2">
        <v>0.971154684133269</v>
      </c>
      <c r="AG6392" s="2">
        <v>1.06699175165507</v>
      </c>
      <c r="AH6392" s="2">
        <v>1.09448322963745</v>
      </c>
      <c r="AI6392" s="2"/>
      <c r="AJ6392" s="2"/>
      <c r="AK6392" s="2"/>
      <c r="AL6392" s="2"/>
      <c r="AM6392" s="2"/>
      <c r="AN6392" s="2"/>
      <c r="AO6392" s="2"/>
      <c r="AP6392" s="2"/>
      <c r="AQ6392" s="2"/>
      <c r="AR6392" s="2"/>
      <c r="AS6392" s="2"/>
      <c r="AT6392" s="2"/>
      <c r="AU6392" s="2"/>
      <c r="AV6392" s="2"/>
      <c r="AW6392" s="2"/>
      <c r="AX6392" s="2"/>
      <c r="AY6392" s="2">
        <v>1.0732160711520999</v>
      </c>
      <c r="AZ6392" s="2">
        <v>0.96385736050149895</v>
      </c>
      <c r="BA6392" s="2"/>
      <c r="BB6392" s="2"/>
      <c r="BC6392" s="2"/>
      <c r="BD6392" s="2"/>
      <c r="BE6392" s="2"/>
      <c r="BF6392" s="2"/>
      <c r="BG6392" s="2"/>
      <c r="BH6392" s="2"/>
      <c r="BI6392" s="2"/>
      <c r="BJ6392" s="2"/>
      <c r="BK6392" s="2">
        <v>0.97840682052948003</v>
      </c>
      <c r="BL6392" s="2">
        <v>1.17702582560264</v>
      </c>
      <c r="BM6392" s="2">
        <v>0.89205224710289599</v>
      </c>
      <c r="BN6392" s="2"/>
      <c r="BO6392" s="2"/>
      <c r="BP6392" s="2"/>
      <c r="BQ6392" s="2"/>
      <c r="BR6392" s="2"/>
      <c r="BS6392" s="2"/>
      <c r="BT6392" s="2"/>
      <c r="BU6392" s="2"/>
      <c r="BV6392" s="2"/>
      <c r="BW6392" s="2"/>
      <c r="BX6392" s="2"/>
      <c r="BY6392" s="2">
        <v>0.84017898099999999</v>
      </c>
      <c r="BZ6392" s="2"/>
      <c r="CA6392" s="2">
        <v>1.05878325439083</v>
      </c>
      <c r="CB6392" s="2"/>
      <c r="CC6392" s="2"/>
      <c r="CD6392" s="2"/>
    </row>
    <row r="6393" spans="1:82" x14ac:dyDescent="0.3">
      <c r="A6393" s="2" t="s">
        <v>15092</v>
      </c>
      <c r="B6393" s="2" t="s">
        <v>810</v>
      </c>
      <c r="C6393" s="2"/>
      <c r="D6393" s="2">
        <v>0.70538521468854698</v>
      </c>
      <c r="E6393" s="2">
        <v>0.89065395470938202</v>
      </c>
      <c r="F6393" s="2">
        <v>0.99636888481490804</v>
      </c>
      <c r="G6393" s="2"/>
      <c r="H6393" s="2"/>
      <c r="I6393" s="2"/>
      <c r="J6393" s="2"/>
      <c r="K6393" s="2">
        <v>0.74534501659877705</v>
      </c>
      <c r="L6393" s="2">
        <v>0.96561721642931297</v>
      </c>
      <c r="M6393" s="2"/>
      <c r="N6393" s="2"/>
      <c r="O6393" s="2"/>
      <c r="P6393" s="2">
        <v>1.16101257574891</v>
      </c>
      <c r="Q6393" s="2">
        <v>1.2718852447306599</v>
      </c>
      <c r="R6393" s="2">
        <v>1.08537860834983</v>
      </c>
      <c r="S6393" s="2">
        <v>1.0014229707829301</v>
      </c>
      <c r="T6393" s="2"/>
      <c r="U6393" s="2">
        <v>0.91339144950078699</v>
      </c>
      <c r="V6393" s="2">
        <v>1.05332832700303</v>
      </c>
      <c r="W6393" s="2"/>
      <c r="X6393" s="2"/>
      <c r="Y6393" s="2"/>
      <c r="Z6393" s="2">
        <v>0.87716773227086797</v>
      </c>
      <c r="AA6393" s="2">
        <v>0.95048540979593898</v>
      </c>
      <c r="AB6393" s="2"/>
      <c r="AC6393" s="2"/>
      <c r="AD6393" s="2"/>
      <c r="AE6393" s="2"/>
      <c r="AF6393" s="2">
        <v>0.91846040911091498</v>
      </c>
      <c r="AG6393" s="2">
        <v>0.82177924242855804</v>
      </c>
      <c r="AH6393" s="2">
        <v>0.61282787615003598</v>
      </c>
      <c r="AI6393" s="2"/>
      <c r="AJ6393" s="2"/>
      <c r="AK6393" s="2"/>
      <c r="AL6393" s="2"/>
      <c r="AM6393" s="2">
        <v>0.96747365859747703</v>
      </c>
      <c r="AN6393" s="2">
        <v>1.00493358660142</v>
      </c>
      <c r="AO6393" s="2">
        <v>1.0202992497997001</v>
      </c>
      <c r="AP6393" s="2"/>
      <c r="AQ6393" s="2"/>
      <c r="AR6393" s="2"/>
      <c r="AS6393" s="2"/>
      <c r="AT6393" s="2"/>
      <c r="AU6393" s="2">
        <v>1.0759705101472901</v>
      </c>
      <c r="AV6393" s="2"/>
      <c r="AW6393" s="2"/>
      <c r="AX6393" s="2"/>
      <c r="AY6393" s="2">
        <v>1.0351255827703201</v>
      </c>
      <c r="AZ6393" s="2">
        <v>0.92370757589404895</v>
      </c>
      <c r="BA6393" s="2"/>
      <c r="BB6393" s="2"/>
      <c r="BC6393" s="2"/>
      <c r="BD6393" s="2">
        <v>1.2717243458003999</v>
      </c>
      <c r="BE6393" s="2">
        <v>1.1609637057193301</v>
      </c>
      <c r="BF6393" s="2">
        <v>1.2130259888658701</v>
      </c>
      <c r="BG6393" s="2">
        <v>1.0582704816897599</v>
      </c>
      <c r="BH6393" s="2"/>
      <c r="BI6393" s="2"/>
      <c r="BJ6393" s="2"/>
      <c r="BK6393" s="2">
        <v>1.1247969881898401</v>
      </c>
      <c r="BL6393" s="2">
        <v>0.87740541710347697</v>
      </c>
      <c r="BM6393" s="2">
        <v>0.83893809502017302</v>
      </c>
      <c r="BN6393" s="2"/>
      <c r="BO6393" s="2"/>
      <c r="BP6393" s="2"/>
      <c r="BQ6393" s="2">
        <v>0.939360932432865</v>
      </c>
      <c r="BR6393" s="2">
        <v>1.1494795974352301</v>
      </c>
      <c r="BS6393" s="2">
        <v>1.20621593595305</v>
      </c>
      <c r="BT6393" s="2"/>
      <c r="BU6393" s="2"/>
      <c r="BV6393" s="2"/>
      <c r="BW6393" s="2">
        <v>0.98023309219536503</v>
      </c>
      <c r="BX6393" s="2"/>
      <c r="BY6393" s="2">
        <v>1.1411620520000001</v>
      </c>
      <c r="BZ6393" s="2"/>
      <c r="CA6393" s="2">
        <v>0.80701667508540798</v>
      </c>
      <c r="CB6393" s="2">
        <v>1.01673289253904</v>
      </c>
      <c r="CC6393" s="2"/>
      <c r="CD6393" s="2"/>
    </row>
    <row r="6394" spans="1:82" x14ac:dyDescent="0.3">
      <c r="A6394" s="2" t="s">
        <v>15980</v>
      </c>
      <c r="B6394" s="2" t="s">
        <v>13326</v>
      </c>
      <c r="C6394" s="2">
        <v>1.4607223440519299</v>
      </c>
      <c r="D6394" s="2">
        <v>1.39765128702213</v>
      </c>
      <c r="E6394" s="2">
        <v>1.51512592990159</v>
      </c>
      <c r="F6394" s="2">
        <v>1.2881031555418101</v>
      </c>
      <c r="G6394" s="2"/>
      <c r="H6394" s="2"/>
      <c r="I6394" s="2"/>
      <c r="J6394" s="2">
        <v>1.1801332669301901</v>
      </c>
      <c r="K6394" s="2"/>
      <c r="L6394" s="2"/>
      <c r="M6394" s="2"/>
      <c r="N6394" s="2"/>
      <c r="O6394" s="2"/>
      <c r="P6394" s="2">
        <v>1.0932753454236099</v>
      </c>
      <c r="Q6394" s="2">
        <v>1.2348945790188799</v>
      </c>
      <c r="R6394" s="2">
        <v>1.3128876793445401</v>
      </c>
      <c r="S6394" s="2"/>
      <c r="T6394" s="2">
        <v>0.64390564388151394</v>
      </c>
      <c r="U6394" s="2">
        <v>1.40249425868142</v>
      </c>
      <c r="V6394" s="2">
        <v>1.0354839789671799</v>
      </c>
      <c r="W6394" s="2"/>
      <c r="X6394" s="2"/>
      <c r="Y6394" s="2"/>
      <c r="Z6394" s="2"/>
      <c r="AA6394" s="2"/>
      <c r="AB6394" s="2">
        <v>0.615989742563961</v>
      </c>
      <c r="AC6394" s="2">
        <v>0.64338014553552503</v>
      </c>
      <c r="AD6394" s="2">
        <v>0.65731690755105299</v>
      </c>
      <c r="AE6394" s="2">
        <v>0.64670989515491295</v>
      </c>
      <c r="AF6394" s="2">
        <v>0.88879211741860198</v>
      </c>
      <c r="AG6394" s="2">
        <v>0.85320480545488497</v>
      </c>
      <c r="AH6394" s="2">
        <v>1.4938574211090601</v>
      </c>
      <c r="AI6394" s="2"/>
      <c r="AJ6394" s="2"/>
      <c r="AK6394" s="2"/>
      <c r="AL6394" s="2">
        <v>1.2890152365431</v>
      </c>
      <c r="AM6394" s="2">
        <v>1.22799736195468</v>
      </c>
      <c r="AN6394" s="2">
        <v>1.2251859771671101</v>
      </c>
      <c r="AO6394" s="2">
        <v>1.0800325686672001</v>
      </c>
      <c r="AP6394" s="2"/>
      <c r="AQ6394" s="2"/>
      <c r="AR6394" s="2"/>
      <c r="AS6394" s="2">
        <v>0.80840568358236897</v>
      </c>
      <c r="AT6394" s="2">
        <v>0.593174903238877</v>
      </c>
      <c r="AU6394" s="2"/>
      <c r="AV6394" s="2"/>
      <c r="AW6394" s="2"/>
      <c r="AX6394" s="2"/>
      <c r="AY6394" s="2">
        <v>1.0386419890777201</v>
      </c>
      <c r="AZ6394" s="2">
        <v>0.909126508888914</v>
      </c>
      <c r="BA6394" s="2"/>
      <c r="BB6394" s="2"/>
      <c r="BC6394" s="2"/>
      <c r="BD6394" s="2">
        <v>0.83350305083959397</v>
      </c>
      <c r="BE6394" s="2">
        <v>1.12839009518313</v>
      </c>
      <c r="BF6394" s="2">
        <v>1.0562483966097</v>
      </c>
      <c r="BG6394" s="2"/>
      <c r="BH6394" s="2">
        <v>1.2133850640311501</v>
      </c>
      <c r="BI6394" s="2">
        <v>0.63973828023077295</v>
      </c>
      <c r="BJ6394" s="2">
        <v>0.54554218009494504</v>
      </c>
      <c r="BK6394" s="2">
        <v>1.32526907258531</v>
      </c>
      <c r="BL6394" s="2">
        <v>1.1089155749781401</v>
      </c>
      <c r="BM6394" s="2">
        <v>1.0152257414310699</v>
      </c>
      <c r="BN6394" s="2"/>
      <c r="BO6394" s="2"/>
      <c r="BP6394" s="2">
        <v>1.36574468159315</v>
      </c>
      <c r="BQ6394" s="2">
        <v>1.07666651646916</v>
      </c>
      <c r="BR6394" s="2">
        <v>1.19969800621078</v>
      </c>
      <c r="BS6394" s="2">
        <v>1.1268701818781199</v>
      </c>
      <c r="BT6394" s="2"/>
      <c r="BU6394" s="2"/>
      <c r="BV6394" s="2"/>
      <c r="BW6394" s="2"/>
      <c r="BX6394" s="2">
        <v>1.36190768054733</v>
      </c>
      <c r="BY6394" s="2">
        <v>0.99794952699999995</v>
      </c>
      <c r="BZ6394" s="2">
        <v>1.1592901643076701</v>
      </c>
      <c r="CA6394" s="2">
        <v>0.70630492807036804</v>
      </c>
      <c r="CB6394" s="2"/>
      <c r="CC6394" s="2"/>
      <c r="CD6394" s="2">
        <v>0.94926182316890095</v>
      </c>
    </row>
    <row r="6395" spans="1:82" x14ac:dyDescent="0.3">
      <c r="A6395" s="2" t="s">
        <v>14341</v>
      </c>
      <c r="B6395" s="2" t="s">
        <v>6293</v>
      </c>
      <c r="C6395" s="2"/>
      <c r="D6395" s="2"/>
      <c r="E6395" s="2"/>
      <c r="F6395" s="2"/>
      <c r="G6395" s="2"/>
      <c r="H6395" s="2"/>
      <c r="I6395" s="2"/>
      <c r="J6395" s="2"/>
      <c r="K6395" s="2"/>
      <c r="L6395" s="2"/>
      <c r="M6395" s="2"/>
      <c r="N6395" s="2"/>
      <c r="O6395" s="2"/>
      <c r="P6395" s="2"/>
      <c r="Q6395" s="2"/>
      <c r="R6395" s="2"/>
      <c r="S6395" s="2"/>
      <c r="T6395" s="2"/>
      <c r="U6395" s="2"/>
      <c r="V6395" s="2"/>
      <c r="W6395" s="2"/>
      <c r="X6395" s="2"/>
      <c r="Y6395" s="2"/>
      <c r="Z6395" s="2"/>
      <c r="AA6395" s="2"/>
      <c r="AB6395" s="2"/>
      <c r="AC6395" s="2"/>
      <c r="AD6395" s="2"/>
      <c r="AE6395" s="2"/>
      <c r="AF6395" s="2">
        <v>0.78949174876700301</v>
      </c>
      <c r="AG6395" s="2">
        <v>1.0322068680121701</v>
      </c>
      <c r="AH6395" s="2">
        <v>0.64977439893266198</v>
      </c>
      <c r="AI6395" s="2"/>
      <c r="AJ6395" s="2"/>
      <c r="AK6395" s="2"/>
      <c r="AL6395" s="2"/>
      <c r="AM6395" s="2"/>
      <c r="AN6395" s="2"/>
      <c r="AO6395" s="2"/>
      <c r="AP6395" s="2"/>
      <c r="AQ6395" s="2"/>
      <c r="AR6395" s="2"/>
      <c r="AS6395" s="2"/>
      <c r="AT6395" s="2"/>
      <c r="AU6395" s="2"/>
      <c r="AV6395" s="2"/>
      <c r="AW6395" s="2"/>
      <c r="AX6395" s="2"/>
      <c r="AY6395" s="2">
        <v>0.98171175379850295</v>
      </c>
      <c r="AZ6395" s="2">
        <v>0.95621140292717099</v>
      </c>
      <c r="BA6395" s="2"/>
      <c r="BB6395" s="2"/>
      <c r="BC6395" s="2"/>
      <c r="BD6395" s="2"/>
      <c r="BE6395" s="2"/>
      <c r="BF6395" s="2"/>
      <c r="BG6395" s="2"/>
      <c r="BH6395" s="2"/>
      <c r="BI6395" s="2"/>
      <c r="BJ6395" s="2"/>
      <c r="BK6395" s="2">
        <v>0.96512205409677898</v>
      </c>
      <c r="BL6395" s="2">
        <v>1.1887712276344899</v>
      </c>
      <c r="BM6395" s="2">
        <v>0.73416303842404396</v>
      </c>
      <c r="BN6395" s="2"/>
      <c r="BO6395" s="2"/>
      <c r="BP6395" s="2"/>
      <c r="BQ6395" s="2"/>
      <c r="BR6395" s="2"/>
      <c r="BS6395" s="2"/>
      <c r="BT6395" s="2"/>
      <c r="BU6395" s="2"/>
      <c r="BV6395" s="2"/>
      <c r="BW6395" s="2"/>
      <c r="BX6395" s="2"/>
      <c r="BY6395" s="2"/>
      <c r="BZ6395" s="2"/>
      <c r="CA6395" s="2">
        <v>0.84132547252051604</v>
      </c>
      <c r="CB6395" s="2"/>
      <c r="CC6395" s="2"/>
      <c r="CD6395" s="2"/>
    </row>
    <row r="6396" spans="1:82" x14ac:dyDescent="0.3">
      <c r="A6396" s="2" t="s">
        <v>17049</v>
      </c>
      <c r="B6396" s="2" t="s">
        <v>12922</v>
      </c>
      <c r="C6396" s="2"/>
      <c r="D6396" s="2">
        <v>0.96727733750729905</v>
      </c>
      <c r="E6396" s="2">
        <v>1.18580148416026</v>
      </c>
      <c r="F6396" s="2">
        <v>1.0301619772478701</v>
      </c>
      <c r="G6396" s="2"/>
      <c r="H6396" s="2"/>
      <c r="I6396" s="2"/>
      <c r="J6396" s="2"/>
      <c r="K6396" s="2"/>
      <c r="L6396" s="2"/>
      <c r="M6396" s="2"/>
      <c r="N6396" s="2"/>
      <c r="O6396" s="2"/>
      <c r="P6396" s="2">
        <v>1.12667090862888</v>
      </c>
      <c r="Q6396" s="2">
        <v>0.75095317777436399</v>
      </c>
      <c r="R6396" s="2">
        <v>0.80578775345839504</v>
      </c>
      <c r="S6396" s="2"/>
      <c r="T6396" s="2">
        <v>1.02542176826355</v>
      </c>
      <c r="U6396" s="2">
        <v>0.98290387195775997</v>
      </c>
      <c r="V6396" s="2">
        <v>1.26881207382358</v>
      </c>
      <c r="W6396" s="2"/>
      <c r="X6396" s="2"/>
      <c r="Y6396" s="2"/>
      <c r="Z6396" s="2"/>
      <c r="AA6396" s="2"/>
      <c r="AB6396" s="2">
        <v>0.872724268157276</v>
      </c>
      <c r="AC6396" s="2">
        <v>0.98260330764441695</v>
      </c>
      <c r="AD6396" s="2">
        <v>0.86327143661946104</v>
      </c>
      <c r="AE6396" s="2">
        <v>0.88942295255759396</v>
      </c>
      <c r="AF6396" s="2"/>
      <c r="AG6396" s="2"/>
      <c r="AH6396" s="2"/>
      <c r="AI6396" s="2"/>
      <c r="AJ6396" s="2"/>
      <c r="AK6396" s="2"/>
      <c r="AL6396" s="2"/>
      <c r="AM6396" s="2">
        <v>1.3743623113638099</v>
      </c>
      <c r="AN6396" s="2">
        <v>1.0052175379177199</v>
      </c>
      <c r="AO6396" s="2">
        <v>2.6438972467045598</v>
      </c>
      <c r="AP6396" s="2"/>
      <c r="AQ6396" s="2"/>
      <c r="AR6396" s="2"/>
      <c r="AS6396" s="2">
        <v>1.0007978150889401</v>
      </c>
      <c r="AT6396" s="2">
        <v>0.98560116021916599</v>
      </c>
      <c r="AU6396" s="2"/>
      <c r="AV6396" s="2"/>
      <c r="AW6396" s="2"/>
      <c r="AX6396" s="2"/>
      <c r="AY6396" s="2"/>
      <c r="AZ6396" s="2"/>
      <c r="BA6396" s="2"/>
      <c r="BB6396" s="2"/>
      <c r="BC6396" s="2"/>
      <c r="BD6396" s="2">
        <v>1.3944821745882801</v>
      </c>
      <c r="BE6396" s="2">
        <v>1.6870620850286699</v>
      </c>
      <c r="BF6396" s="2">
        <v>1.94770588893286</v>
      </c>
      <c r="BG6396" s="2"/>
      <c r="BH6396" s="2"/>
      <c r="BI6396" s="2">
        <v>1.02987360536415</v>
      </c>
      <c r="BJ6396" s="2">
        <v>0.86175552356548701</v>
      </c>
      <c r="BK6396" s="2"/>
      <c r="BL6396" s="2"/>
      <c r="BM6396" s="2"/>
      <c r="BN6396" s="2"/>
      <c r="BO6396" s="2"/>
      <c r="BP6396" s="2"/>
      <c r="BQ6396" s="2">
        <v>0.59669757801174705</v>
      </c>
      <c r="BR6396" s="2">
        <v>1.8486946168813301</v>
      </c>
      <c r="BS6396" s="2">
        <v>1.2710634813233299</v>
      </c>
      <c r="BT6396" s="2"/>
      <c r="BU6396" s="2"/>
      <c r="BV6396" s="2"/>
      <c r="BW6396" s="2"/>
      <c r="BX6396" s="2"/>
      <c r="BY6396" s="2">
        <v>0.99712604100000002</v>
      </c>
      <c r="BZ6396" s="2"/>
      <c r="CA6396" s="2"/>
      <c r="CB6396" s="2"/>
      <c r="CC6396" s="2"/>
      <c r="CD6396" s="2"/>
    </row>
    <row r="6397" spans="1:82" x14ac:dyDescent="0.3">
      <c r="A6397" s="2" t="s">
        <v>18739</v>
      </c>
      <c r="B6397" s="2" t="s">
        <v>9097</v>
      </c>
      <c r="C6397" s="2"/>
      <c r="D6397" s="2">
        <v>0.72013333253961698</v>
      </c>
      <c r="E6397" s="2">
        <v>1.2124598043424599</v>
      </c>
      <c r="F6397" s="2">
        <v>1.21994786112594</v>
      </c>
      <c r="G6397" s="2"/>
      <c r="H6397" s="2"/>
      <c r="I6397" s="2"/>
      <c r="J6397" s="2"/>
      <c r="K6397" s="2"/>
      <c r="L6397" s="2"/>
      <c r="M6397" s="2"/>
      <c r="N6397" s="2"/>
      <c r="O6397" s="2"/>
      <c r="P6397" s="2">
        <v>2.4894998713191501</v>
      </c>
      <c r="Q6397" s="2">
        <v>1.77799449709405</v>
      </c>
      <c r="R6397" s="2">
        <v>1.31845858795742</v>
      </c>
      <c r="S6397" s="2"/>
      <c r="T6397" s="2"/>
      <c r="U6397" s="2">
        <v>1.5695834903044299</v>
      </c>
      <c r="V6397" s="2">
        <v>1.96144480892033</v>
      </c>
      <c r="W6397" s="2"/>
      <c r="X6397" s="2"/>
      <c r="Y6397" s="2"/>
      <c r="Z6397" s="2"/>
      <c r="AA6397" s="2"/>
      <c r="AB6397" s="2"/>
      <c r="AC6397" s="2"/>
      <c r="AD6397" s="2"/>
      <c r="AE6397" s="2"/>
      <c r="AF6397" s="2"/>
      <c r="AG6397" s="2"/>
      <c r="AH6397" s="2"/>
      <c r="AI6397" s="2"/>
      <c r="AJ6397" s="2"/>
      <c r="AK6397" s="2"/>
      <c r="AL6397" s="2"/>
      <c r="AM6397" s="2"/>
      <c r="AN6397" s="2"/>
      <c r="AO6397" s="2"/>
      <c r="AP6397" s="2"/>
      <c r="AQ6397" s="2"/>
      <c r="AR6397" s="2"/>
      <c r="AS6397" s="2"/>
      <c r="AT6397" s="2"/>
      <c r="AU6397" s="2"/>
      <c r="AV6397" s="2"/>
      <c r="AW6397" s="2"/>
      <c r="AX6397" s="2"/>
      <c r="AY6397" s="2"/>
      <c r="AZ6397" s="2"/>
      <c r="BA6397" s="2"/>
      <c r="BB6397" s="2"/>
      <c r="BC6397" s="2"/>
      <c r="BD6397" s="2"/>
      <c r="BE6397" s="2"/>
      <c r="BF6397" s="2"/>
      <c r="BG6397" s="2"/>
      <c r="BH6397" s="2"/>
      <c r="BI6397" s="2"/>
      <c r="BJ6397" s="2"/>
      <c r="BK6397" s="2"/>
      <c r="BL6397" s="2"/>
      <c r="BM6397" s="2"/>
      <c r="BN6397" s="2"/>
      <c r="BO6397" s="2"/>
      <c r="BP6397" s="2"/>
      <c r="BQ6397" s="2"/>
      <c r="BR6397" s="2"/>
      <c r="BS6397" s="2"/>
      <c r="BT6397" s="2"/>
      <c r="BU6397" s="2"/>
      <c r="BV6397" s="2"/>
      <c r="BW6397" s="2"/>
      <c r="BX6397" s="2"/>
      <c r="BY6397" s="2">
        <v>1.5873544129999999</v>
      </c>
      <c r="BZ6397" s="2"/>
      <c r="CA6397" s="2"/>
      <c r="CB6397" s="2"/>
      <c r="CC6397" s="2"/>
      <c r="CD6397" s="2"/>
    </row>
    <row r="6398" spans="1:82" x14ac:dyDescent="0.3">
      <c r="A6398" s="2" t="s">
        <v>15243</v>
      </c>
      <c r="B6398" s="2" t="s">
        <v>12588</v>
      </c>
      <c r="C6398" s="2"/>
      <c r="D6398" s="2">
        <v>2.49307465697491</v>
      </c>
      <c r="E6398" s="2">
        <v>0.71965924500489398</v>
      </c>
      <c r="F6398" s="2">
        <v>3.7334803496554199</v>
      </c>
      <c r="G6398" s="2"/>
      <c r="H6398" s="2"/>
      <c r="I6398" s="2"/>
      <c r="J6398" s="2"/>
      <c r="K6398" s="2">
        <v>1.00511015623414</v>
      </c>
      <c r="L6398" s="2">
        <v>4.5337563734118103</v>
      </c>
      <c r="M6398" s="2"/>
      <c r="N6398" s="2"/>
      <c r="O6398" s="2"/>
      <c r="P6398" s="2">
        <v>3.7820226136049802</v>
      </c>
      <c r="Q6398" s="2">
        <v>4.30352918153842</v>
      </c>
      <c r="R6398" s="2">
        <v>0.86044961206807302</v>
      </c>
      <c r="S6398" s="2">
        <v>3.93305359232063</v>
      </c>
      <c r="T6398" s="2"/>
      <c r="U6398" s="2">
        <v>1.36482167072226</v>
      </c>
      <c r="V6398" s="2">
        <v>1.3724228231742099</v>
      </c>
      <c r="W6398" s="2"/>
      <c r="X6398" s="2"/>
      <c r="Y6398" s="2"/>
      <c r="Z6398" s="2">
        <v>1.3180491373096499</v>
      </c>
      <c r="AA6398" s="2">
        <v>4.6233482025627204</v>
      </c>
      <c r="AB6398" s="2"/>
      <c r="AC6398" s="2"/>
      <c r="AD6398" s="2"/>
      <c r="AE6398" s="2"/>
      <c r="AF6398" s="2">
        <v>5.2120815128615696</v>
      </c>
      <c r="AG6398" s="2">
        <v>1.34901027851393</v>
      </c>
      <c r="AH6398" s="2">
        <v>10.2659551198999</v>
      </c>
      <c r="AI6398" s="2">
        <v>0.85822894404989403</v>
      </c>
      <c r="AJ6398" s="2">
        <v>0.77124432102825102</v>
      </c>
      <c r="AK6398" s="2">
        <v>1.64574817950658</v>
      </c>
      <c r="AL6398" s="2"/>
      <c r="AM6398" s="2">
        <v>1.21424179676292</v>
      </c>
      <c r="AN6398" s="2">
        <v>6.3410631835818601</v>
      </c>
      <c r="AO6398" s="2">
        <v>2.93297837894184</v>
      </c>
      <c r="AP6398" s="2"/>
      <c r="AQ6398" s="2"/>
      <c r="AR6398" s="2"/>
      <c r="AS6398" s="2"/>
      <c r="AT6398" s="2"/>
      <c r="AU6398" s="2">
        <v>5.7432184456414896</v>
      </c>
      <c r="AV6398" s="2">
        <v>1.27571163432186</v>
      </c>
      <c r="AW6398" s="2">
        <v>3.3250248342605602</v>
      </c>
      <c r="AX6398" s="2">
        <v>1.0603591506521799</v>
      </c>
      <c r="AY6398" s="2">
        <v>9.3815983763296504</v>
      </c>
      <c r="AZ6398" s="2">
        <v>9.0740023330191395</v>
      </c>
      <c r="BA6398" s="2"/>
      <c r="BB6398" s="2"/>
      <c r="BC6398" s="2"/>
      <c r="BD6398" s="2">
        <v>3.8910683150332899</v>
      </c>
      <c r="BE6398" s="2">
        <v>6.6372266395673902</v>
      </c>
      <c r="BF6398" s="2">
        <v>1.0103383164019</v>
      </c>
      <c r="BG6398" s="2">
        <v>2.1453992798639399</v>
      </c>
      <c r="BH6398" s="2"/>
      <c r="BI6398" s="2"/>
      <c r="BJ6398" s="2"/>
      <c r="BK6398" s="2">
        <v>6.2420204898075902</v>
      </c>
      <c r="BL6398" s="2">
        <v>1.1601172590981801</v>
      </c>
      <c r="BM6398" s="2">
        <v>1.69583113973543</v>
      </c>
      <c r="BN6398" s="2">
        <v>0.937590679186736</v>
      </c>
      <c r="BO6398" s="2">
        <v>1.31151201299386</v>
      </c>
      <c r="BP6398" s="2"/>
      <c r="BQ6398" s="2">
        <v>2.6855835642508201</v>
      </c>
      <c r="BR6398" s="2">
        <v>2.8138967546447602</v>
      </c>
      <c r="BS6398" s="2">
        <v>3.9748573852684999</v>
      </c>
      <c r="BT6398" s="2"/>
      <c r="BU6398" s="2"/>
      <c r="BV6398" s="2"/>
      <c r="BW6398" s="2">
        <v>2.8239041080814098</v>
      </c>
      <c r="BX6398" s="2"/>
      <c r="BY6398" s="2">
        <v>5.6320202330000004</v>
      </c>
      <c r="BZ6398" s="2"/>
      <c r="CA6398" s="2">
        <v>0.66324338153470197</v>
      </c>
      <c r="CB6398" s="2">
        <v>1.0116108473291201</v>
      </c>
      <c r="CC6398" s="2">
        <v>1.3209049354352</v>
      </c>
      <c r="CD6398" s="2"/>
    </row>
    <row r="6399" spans="1:82" x14ac:dyDescent="0.3">
      <c r="A6399" s="2" t="s">
        <v>19285</v>
      </c>
      <c r="B6399" s="2" t="s">
        <v>11721</v>
      </c>
      <c r="C6399" s="2"/>
      <c r="D6399" s="2"/>
      <c r="E6399" s="2"/>
      <c r="F6399" s="2"/>
      <c r="G6399" s="2"/>
      <c r="H6399" s="2"/>
      <c r="I6399" s="2"/>
      <c r="J6399" s="2"/>
      <c r="K6399" s="2">
        <v>0.85297015672286502</v>
      </c>
      <c r="L6399" s="2">
        <v>0.99532453192412595</v>
      </c>
      <c r="M6399" s="2"/>
      <c r="N6399" s="2"/>
      <c r="O6399" s="2"/>
      <c r="P6399" s="2"/>
      <c r="Q6399" s="2"/>
      <c r="R6399" s="2"/>
      <c r="S6399" s="2">
        <v>1.0304845933294999</v>
      </c>
      <c r="T6399" s="2"/>
      <c r="U6399" s="2"/>
      <c r="V6399" s="2"/>
      <c r="W6399" s="2"/>
      <c r="X6399" s="2"/>
      <c r="Y6399" s="2"/>
      <c r="Z6399" s="2">
        <v>0.91039457122714895</v>
      </c>
      <c r="AA6399" s="2">
        <v>0.94460469864331198</v>
      </c>
      <c r="AB6399" s="2"/>
      <c r="AC6399" s="2"/>
      <c r="AD6399" s="2"/>
      <c r="AE6399" s="2"/>
      <c r="AF6399" s="2"/>
      <c r="AG6399" s="2"/>
      <c r="AH6399" s="2"/>
      <c r="AI6399" s="2"/>
      <c r="AJ6399" s="2"/>
      <c r="AK6399" s="2"/>
      <c r="AL6399" s="2"/>
      <c r="AM6399" s="2"/>
      <c r="AN6399" s="2"/>
      <c r="AO6399" s="2"/>
      <c r="AP6399" s="2"/>
      <c r="AQ6399" s="2"/>
      <c r="AR6399" s="2"/>
      <c r="AS6399" s="2"/>
      <c r="AT6399" s="2"/>
      <c r="AU6399" s="2">
        <v>0.90228200322317498</v>
      </c>
      <c r="AV6399" s="2"/>
      <c r="AW6399" s="2"/>
      <c r="AX6399" s="2"/>
      <c r="AY6399" s="2"/>
      <c r="AZ6399" s="2"/>
      <c r="BA6399" s="2"/>
      <c r="BB6399" s="2"/>
      <c r="BC6399" s="2"/>
      <c r="BD6399" s="2"/>
      <c r="BE6399" s="2"/>
      <c r="BF6399" s="2"/>
      <c r="BG6399" s="2">
        <v>0.90801163277192398</v>
      </c>
      <c r="BH6399" s="2"/>
      <c r="BI6399" s="2"/>
      <c r="BJ6399" s="2"/>
      <c r="BK6399" s="2"/>
      <c r="BL6399" s="2"/>
      <c r="BM6399" s="2"/>
      <c r="BN6399" s="2"/>
      <c r="BO6399" s="2"/>
      <c r="BP6399" s="2"/>
      <c r="BQ6399" s="2"/>
      <c r="BR6399" s="2"/>
      <c r="BS6399" s="2"/>
      <c r="BT6399" s="2"/>
      <c r="BU6399" s="2"/>
      <c r="BV6399" s="2"/>
      <c r="BW6399" s="2">
        <v>1.0244877428185799</v>
      </c>
      <c r="BX6399" s="2"/>
      <c r="BY6399" s="2"/>
      <c r="BZ6399" s="2"/>
      <c r="CA6399" s="2"/>
      <c r="CB6399" s="2">
        <v>0.705134786075713</v>
      </c>
      <c r="CC6399" s="2"/>
      <c r="CD6399" s="2"/>
    </row>
    <row r="6400" spans="1:82" x14ac:dyDescent="0.3">
      <c r="A6400" s="2" t="s">
        <v>15779</v>
      </c>
      <c r="B6400" s="2" t="s">
        <v>3856</v>
      </c>
      <c r="C6400" s="2"/>
      <c r="D6400" s="2">
        <v>0.75189984696338996</v>
      </c>
      <c r="E6400" s="2">
        <v>0.56023004595802395</v>
      </c>
      <c r="F6400" s="2">
        <v>0.73759672823765898</v>
      </c>
      <c r="G6400" s="2">
        <v>0.91044410487386196</v>
      </c>
      <c r="H6400" s="2">
        <v>0.96481224776091801</v>
      </c>
      <c r="I6400" s="2">
        <v>1.2027253546871399</v>
      </c>
      <c r="J6400" s="2"/>
      <c r="K6400" s="2">
        <v>0.63283050341047398</v>
      </c>
      <c r="L6400" s="2">
        <v>1.23114259470483</v>
      </c>
      <c r="M6400" s="2">
        <v>1.04172906505799</v>
      </c>
      <c r="N6400" s="2">
        <v>0.951825072363506</v>
      </c>
      <c r="O6400" s="2">
        <v>0.81645842322433804</v>
      </c>
      <c r="P6400" s="2">
        <v>0.960893851308254</v>
      </c>
      <c r="Q6400" s="2">
        <v>0.893252667963081</v>
      </c>
      <c r="R6400" s="2">
        <v>0.67875760760611104</v>
      </c>
      <c r="S6400" s="2">
        <v>1.5158426217784999</v>
      </c>
      <c r="T6400" s="2"/>
      <c r="U6400" s="2">
        <v>1.26630980025748</v>
      </c>
      <c r="V6400" s="2">
        <v>0.92226091155224799</v>
      </c>
      <c r="W6400" s="2">
        <v>0.95287390395014404</v>
      </c>
      <c r="X6400" s="2">
        <v>0.95032875421946195</v>
      </c>
      <c r="Y6400" s="2">
        <v>1.0645206473387301</v>
      </c>
      <c r="Z6400" s="2">
        <v>0.79978637946919695</v>
      </c>
      <c r="AA6400" s="2">
        <v>1.15318249202865</v>
      </c>
      <c r="AB6400" s="2"/>
      <c r="AC6400" s="2"/>
      <c r="AD6400" s="2"/>
      <c r="AE6400" s="2"/>
      <c r="AF6400" s="2"/>
      <c r="AG6400" s="2"/>
      <c r="AH6400" s="2"/>
      <c r="AI6400" s="2"/>
      <c r="AJ6400" s="2"/>
      <c r="AK6400" s="2"/>
      <c r="AL6400" s="2"/>
      <c r="AM6400" s="2">
        <v>0.55655533906921695</v>
      </c>
      <c r="AN6400" s="2">
        <v>1.0501005848945</v>
      </c>
      <c r="AO6400" s="2">
        <v>0.499625315684599</v>
      </c>
      <c r="AP6400" s="2"/>
      <c r="AQ6400" s="2"/>
      <c r="AR6400" s="2"/>
      <c r="AS6400" s="2"/>
      <c r="AT6400" s="2"/>
      <c r="AU6400" s="2">
        <v>1.14857215681886</v>
      </c>
      <c r="AV6400" s="2"/>
      <c r="AW6400" s="2"/>
      <c r="AX6400" s="2"/>
      <c r="AY6400" s="2"/>
      <c r="AZ6400" s="2"/>
      <c r="BA6400" s="2"/>
      <c r="BB6400" s="2"/>
      <c r="BC6400" s="2"/>
      <c r="BD6400" s="2">
        <v>0.89327906730903295</v>
      </c>
      <c r="BE6400" s="2">
        <v>0.81287463757414202</v>
      </c>
      <c r="BF6400" s="2">
        <v>0.53606642036619601</v>
      </c>
      <c r="BG6400" s="2">
        <v>1.4938889474303201</v>
      </c>
      <c r="BH6400" s="2"/>
      <c r="BI6400" s="2"/>
      <c r="BJ6400" s="2"/>
      <c r="BK6400" s="2"/>
      <c r="BL6400" s="2"/>
      <c r="BM6400" s="2"/>
      <c r="BN6400" s="2"/>
      <c r="BO6400" s="2"/>
      <c r="BP6400" s="2"/>
      <c r="BQ6400" s="2">
        <v>1.1097343903451899</v>
      </c>
      <c r="BR6400" s="2">
        <v>0.78299921182582999</v>
      </c>
      <c r="BS6400" s="2">
        <v>0.985314205356006</v>
      </c>
      <c r="BT6400" s="2"/>
      <c r="BU6400" s="2"/>
      <c r="BV6400" s="2"/>
      <c r="BW6400" s="2">
        <v>1.3484908049332001</v>
      </c>
      <c r="BX6400" s="2"/>
      <c r="BY6400" s="2">
        <v>0.46199622600000001</v>
      </c>
      <c r="BZ6400" s="2"/>
      <c r="CA6400" s="2"/>
      <c r="CB6400" s="2">
        <v>0.85113148231931401</v>
      </c>
      <c r="CC6400" s="2"/>
      <c r="CD6400" s="2"/>
    </row>
    <row r="6401" spans="1:82" x14ac:dyDescent="0.3">
      <c r="A6401" s="2" t="s">
        <v>18360</v>
      </c>
      <c r="B6401" s="2" t="s">
        <v>10483</v>
      </c>
      <c r="C6401" s="2">
        <v>0.92261756818082497</v>
      </c>
      <c r="D6401" s="2">
        <v>1.26457901447245</v>
      </c>
      <c r="E6401" s="2">
        <v>1.01831091128109</v>
      </c>
      <c r="F6401" s="2">
        <v>0.89802424716217599</v>
      </c>
      <c r="G6401" s="2">
        <v>1.16361069014098</v>
      </c>
      <c r="H6401" s="2">
        <v>0.98257344305342798</v>
      </c>
      <c r="I6401" s="2">
        <v>0.91342264674013496</v>
      </c>
      <c r="J6401" s="2">
        <v>0.94831818993692696</v>
      </c>
      <c r="K6401" s="2">
        <v>1.1106962610883699</v>
      </c>
      <c r="L6401" s="2">
        <v>1.34242092448094</v>
      </c>
      <c r="M6401" s="2">
        <v>0.84104448168290602</v>
      </c>
      <c r="N6401" s="2">
        <v>0.95455220005490404</v>
      </c>
      <c r="O6401" s="2">
        <v>1.2501481127723699</v>
      </c>
      <c r="P6401" s="2">
        <v>0.86931045993804701</v>
      </c>
      <c r="Q6401" s="2">
        <v>1.0630070363831099</v>
      </c>
      <c r="R6401" s="2">
        <v>1.1535506519445</v>
      </c>
      <c r="S6401" s="2">
        <v>1.1814828668787101</v>
      </c>
      <c r="T6401" s="2">
        <v>1.0213236908521499</v>
      </c>
      <c r="U6401" s="2">
        <v>0.69176171005751097</v>
      </c>
      <c r="V6401" s="2">
        <v>1.0625122708067301</v>
      </c>
      <c r="W6401" s="2">
        <v>1.10940605602482</v>
      </c>
      <c r="X6401" s="2">
        <v>0.76767440694500699</v>
      </c>
      <c r="Y6401" s="2">
        <v>0.83526077880656502</v>
      </c>
      <c r="Z6401" s="2">
        <v>1.7702554633182701</v>
      </c>
      <c r="AA6401" s="2">
        <v>1.45325883692517</v>
      </c>
      <c r="AB6401" s="2">
        <v>0.81986554536456602</v>
      </c>
      <c r="AC6401" s="2">
        <v>1.0035194576508799</v>
      </c>
      <c r="AD6401" s="2">
        <v>1.0652320965831401</v>
      </c>
      <c r="AE6401" s="2">
        <v>1.0955952335482999</v>
      </c>
      <c r="AF6401" s="2">
        <v>0.95443886481900497</v>
      </c>
      <c r="AG6401" s="2">
        <v>1.0307854266765899</v>
      </c>
      <c r="AH6401" s="2">
        <v>0.958128168466444</v>
      </c>
      <c r="AI6401" s="2">
        <v>1.0680349018570601</v>
      </c>
      <c r="AJ6401" s="2">
        <v>1.1197631198417499</v>
      </c>
      <c r="AK6401" s="2">
        <v>0.98796256735594201</v>
      </c>
      <c r="AL6401" s="2">
        <v>0.97607688979789498</v>
      </c>
      <c r="AM6401" s="2">
        <v>0.92331020746463399</v>
      </c>
      <c r="AN6401" s="2">
        <v>0.79397142722169101</v>
      </c>
      <c r="AO6401" s="2">
        <v>1.27004862393161</v>
      </c>
      <c r="AP6401" s="2"/>
      <c r="AQ6401" s="2"/>
      <c r="AR6401" s="2"/>
      <c r="AS6401" s="2">
        <v>0.97806160916096996</v>
      </c>
      <c r="AT6401" s="2">
        <v>1.30117064733332</v>
      </c>
      <c r="AU6401" s="2">
        <v>1.5657886898482301</v>
      </c>
      <c r="AV6401" s="2">
        <v>0.99851631559504705</v>
      </c>
      <c r="AW6401" s="2">
        <v>1.0806718476152699</v>
      </c>
      <c r="AX6401" s="2">
        <v>1.23815461150044</v>
      </c>
      <c r="AY6401" s="2">
        <v>0.993690635397252</v>
      </c>
      <c r="AZ6401" s="2">
        <v>1.14687001944512</v>
      </c>
      <c r="BA6401" s="2"/>
      <c r="BB6401" s="2"/>
      <c r="BC6401" s="2"/>
      <c r="BD6401" s="2">
        <v>0.97415881688118999</v>
      </c>
      <c r="BE6401" s="2">
        <v>1.08907932107343</v>
      </c>
      <c r="BF6401" s="2">
        <v>1.2498011681416701</v>
      </c>
      <c r="BG6401" s="2">
        <v>0.80812943456834596</v>
      </c>
      <c r="BH6401" s="2">
        <v>1.00255151566061</v>
      </c>
      <c r="BI6401" s="2">
        <v>0.99283580764448698</v>
      </c>
      <c r="BJ6401" s="2">
        <v>0.94193355346240004</v>
      </c>
      <c r="BK6401" s="2">
        <v>0.95765868597392001</v>
      </c>
      <c r="BL6401" s="2">
        <v>1.09714042626298</v>
      </c>
      <c r="BM6401" s="2">
        <v>1.2786545205814701</v>
      </c>
      <c r="BN6401" s="2">
        <v>0.88847078547647595</v>
      </c>
      <c r="BO6401" s="2">
        <v>0.91239764588508998</v>
      </c>
      <c r="BP6401" s="2">
        <v>1.1206622767774099</v>
      </c>
      <c r="BQ6401" s="2">
        <v>0.76968316526925395</v>
      </c>
      <c r="BR6401" s="2">
        <v>1.0131771505251601</v>
      </c>
      <c r="BS6401" s="2">
        <v>1.00275589889956</v>
      </c>
      <c r="BT6401" s="2"/>
      <c r="BU6401" s="2"/>
      <c r="BV6401" s="2"/>
      <c r="BW6401" s="2">
        <v>1.3286614387723901</v>
      </c>
      <c r="BX6401" s="2">
        <v>0.88584524844244406</v>
      </c>
      <c r="BY6401" s="2">
        <v>1.811044503</v>
      </c>
      <c r="BZ6401" s="2">
        <v>1.1623168880169501</v>
      </c>
      <c r="CA6401" s="2">
        <v>1.4199268007788199</v>
      </c>
      <c r="CB6401" s="2">
        <v>1.4896810850495299</v>
      </c>
      <c r="CC6401" s="2">
        <v>1.1686624592583601</v>
      </c>
      <c r="CD6401" s="2">
        <v>0.86041212602857797</v>
      </c>
    </row>
    <row r="6402" spans="1:82" x14ac:dyDescent="0.3">
      <c r="A6402" s="2" t="s">
        <v>16115</v>
      </c>
      <c r="B6402" s="2" t="s">
        <v>5552</v>
      </c>
      <c r="C6402" s="2"/>
      <c r="D6402" s="2"/>
      <c r="E6402" s="2"/>
      <c r="F6402" s="2"/>
      <c r="G6402" s="2"/>
      <c r="H6402" s="2"/>
      <c r="I6402" s="2"/>
      <c r="J6402" s="2"/>
      <c r="K6402" s="2">
        <v>1.0643224833384699</v>
      </c>
      <c r="L6402" s="2">
        <v>0.97225120627944095</v>
      </c>
      <c r="M6402" s="2"/>
      <c r="N6402" s="2"/>
      <c r="O6402" s="2"/>
      <c r="P6402" s="2"/>
      <c r="Q6402" s="2"/>
      <c r="R6402" s="2"/>
      <c r="S6402" s="2">
        <v>0.91323659537665602</v>
      </c>
      <c r="T6402" s="2"/>
      <c r="U6402" s="2"/>
      <c r="V6402" s="2"/>
      <c r="W6402" s="2"/>
      <c r="X6402" s="2"/>
      <c r="Y6402" s="2"/>
      <c r="Z6402" s="2">
        <v>1.00670169421582</v>
      </c>
      <c r="AA6402" s="2">
        <v>1.1027557079328201</v>
      </c>
      <c r="AB6402" s="2"/>
      <c r="AC6402" s="2"/>
      <c r="AD6402" s="2"/>
      <c r="AE6402" s="2"/>
      <c r="AF6402" s="2">
        <v>1.13917283159585</v>
      </c>
      <c r="AG6402" s="2">
        <v>1.26716189774313</v>
      </c>
      <c r="AH6402" s="2">
        <v>0.94922135128363805</v>
      </c>
      <c r="AI6402" s="2"/>
      <c r="AJ6402" s="2"/>
      <c r="AK6402" s="2"/>
      <c r="AL6402" s="2"/>
      <c r="AM6402" s="2">
        <v>0.81584724815260401</v>
      </c>
      <c r="AN6402" s="2">
        <v>0.86898281825996604</v>
      </c>
      <c r="AO6402" s="2">
        <v>0.40078753999411498</v>
      </c>
      <c r="AP6402" s="2"/>
      <c r="AQ6402" s="2"/>
      <c r="AR6402" s="2"/>
      <c r="AS6402" s="2"/>
      <c r="AT6402" s="2"/>
      <c r="AU6402" s="2">
        <v>0.87091224591362404</v>
      </c>
      <c r="AV6402" s="2"/>
      <c r="AW6402" s="2"/>
      <c r="AX6402" s="2"/>
      <c r="AY6402" s="2">
        <v>0.89880928856368802</v>
      </c>
      <c r="AZ6402" s="2">
        <v>0.86926951253519502</v>
      </c>
      <c r="BA6402" s="2"/>
      <c r="BB6402" s="2"/>
      <c r="BC6402" s="2"/>
      <c r="BD6402" s="2">
        <v>0.86249184978497495</v>
      </c>
      <c r="BE6402" s="2">
        <v>0.86718178502308696</v>
      </c>
      <c r="BF6402" s="2">
        <v>0.80583379116527898</v>
      </c>
      <c r="BG6402" s="2">
        <v>1.2168791998719699</v>
      </c>
      <c r="BH6402" s="2"/>
      <c r="BI6402" s="2"/>
      <c r="BJ6402" s="2"/>
      <c r="BK6402" s="2">
        <v>0.949628580272737</v>
      </c>
      <c r="BL6402" s="2">
        <v>1.28308581205187</v>
      </c>
      <c r="BM6402" s="2">
        <v>0.960348331498038</v>
      </c>
      <c r="BN6402" s="2"/>
      <c r="BO6402" s="2"/>
      <c r="BP6402" s="2"/>
      <c r="BQ6402" s="2">
        <v>0.99569361101180098</v>
      </c>
      <c r="BR6402" s="2">
        <v>0.77441169366710305</v>
      </c>
      <c r="BS6402" s="2">
        <v>0.966729627150411</v>
      </c>
      <c r="BT6402" s="2"/>
      <c r="BU6402" s="2"/>
      <c r="BV6402" s="2"/>
      <c r="BW6402" s="2">
        <v>0.898272175938154</v>
      </c>
      <c r="BX6402" s="2"/>
      <c r="BY6402" s="2"/>
      <c r="BZ6402" s="2"/>
      <c r="CA6402" s="2">
        <v>0.92972253725012799</v>
      </c>
      <c r="CB6402" s="2">
        <v>1.1771329632255201</v>
      </c>
      <c r="CC6402" s="2"/>
      <c r="CD6402" s="2"/>
    </row>
    <row r="6403" spans="1:82" x14ac:dyDescent="0.3">
      <c r="A6403" s="2" t="s">
        <v>15680</v>
      </c>
      <c r="B6403" s="2" t="s">
        <v>733</v>
      </c>
      <c r="C6403" s="2"/>
      <c r="D6403" s="2">
        <v>0.988006521305832</v>
      </c>
      <c r="E6403" s="2">
        <v>0.95409780828558999</v>
      </c>
      <c r="F6403" s="2">
        <v>0.71785621942071798</v>
      </c>
      <c r="G6403" s="2"/>
      <c r="H6403" s="2"/>
      <c r="I6403" s="2"/>
      <c r="J6403" s="2"/>
      <c r="K6403" s="2"/>
      <c r="L6403" s="2"/>
      <c r="M6403" s="2"/>
      <c r="N6403" s="2"/>
      <c r="O6403" s="2"/>
      <c r="P6403" s="2">
        <v>0.83785083417801498</v>
      </c>
      <c r="Q6403" s="2">
        <v>1.1411244798098601</v>
      </c>
      <c r="R6403" s="2">
        <v>0.80700884574287202</v>
      </c>
      <c r="S6403" s="2"/>
      <c r="T6403" s="2"/>
      <c r="U6403" s="2">
        <v>1.10314283002933</v>
      </c>
      <c r="V6403" s="2">
        <v>0.92225092571851497</v>
      </c>
      <c r="W6403" s="2"/>
      <c r="X6403" s="2"/>
      <c r="Y6403" s="2"/>
      <c r="Z6403" s="2"/>
      <c r="AA6403" s="2"/>
      <c r="AB6403" s="2"/>
      <c r="AC6403" s="2"/>
      <c r="AD6403" s="2"/>
      <c r="AE6403" s="2"/>
      <c r="AF6403" s="2">
        <v>0.85186638835818096</v>
      </c>
      <c r="AG6403" s="2">
        <v>0.69497128524508001</v>
      </c>
      <c r="AH6403" s="2">
        <v>0.98243572661074596</v>
      </c>
      <c r="AI6403" s="2"/>
      <c r="AJ6403" s="2"/>
      <c r="AK6403" s="2"/>
      <c r="AL6403" s="2"/>
      <c r="AM6403" s="2"/>
      <c r="AN6403" s="2"/>
      <c r="AO6403" s="2"/>
      <c r="AP6403" s="2"/>
      <c r="AQ6403" s="2"/>
      <c r="AR6403" s="2"/>
      <c r="AS6403" s="2"/>
      <c r="AT6403" s="2"/>
      <c r="AU6403" s="2"/>
      <c r="AV6403" s="2"/>
      <c r="AW6403" s="2"/>
      <c r="AX6403" s="2"/>
      <c r="AY6403" s="2">
        <v>0.88969313589548205</v>
      </c>
      <c r="AZ6403" s="2">
        <v>0.86992027164756403</v>
      </c>
      <c r="BA6403" s="2"/>
      <c r="BB6403" s="2"/>
      <c r="BC6403" s="2"/>
      <c r="BD6403" s="2"/>
      <c r="BE6403" s="2"/>
      <c r="BF6403" s="2"/>
      <c r="BG6403" s="2"/>
      <c r="BH6403" s="2"/>
      <c r="BI6403" s="2"/>
      <c r="BJ6403" s="2"/>
      <c r="BK6403" s="2">
        <v>0.89680569632322504</v>
      </c>
      <c r="BL6403" s="2">
        <v>1.4121582217997899</v>
      </c>
      <c r="BM6403" s="2">
        <v>0.846448428142767</v>
      </c>
      <c r="BN6403" s="2"/>
      <c r="BO6403" s="2"/>
      <c r="BP6403" s="2"/>
      <c r="BQ6403" s="2"/>
      <c r="BR6403" s="2"/>
      <c r="BS6403" s="2"/>
      <c r="BT6403" s="2"/>
      <c r="BU6403" s="2"/>
      <c r="BV6403" s="2"/>
      <c r="BW6403" s="2"/>
      <c r="BX6403" s="2"/>
      <c r="BY6403" s="2">
        <v>0.57151505800000002</v>
      </c>
      <c r="BZ6403" s="2"/>
      <c r="CA6403" s="2">
        <v>0.56807822982030998</v>
      </c>
      <c r="CB6403" s="2"/>
      <c r="CC6403" s="2"/>
      <c r="CD6403" s="2"/>
    </row>
    <row r="6404" spans="1:82" x14ac:dyDescent="0.3">
      <c r="A6404" s="2" t="s">
        <v>21006</v>
      </c>
      <c r="B6404" s="2" t="s">
        <v>6685</v>
      </c>
      <c r="C6404" s="2">
        <v>1.0004239828942201</v>
      </c>
      <c r="D6404" s="2"/>
      <c r="E6404" s="2"/>
      <c r="F6404" s="2"/>
      <c r="G6404" s="2"/>
      <c r="H6404" s="2"/>
      <c r="I6404" s="2"/>
      <c r="J6404" s="2">
        <v>0.80358849387675302</v>
      </c>
      <c r="K6404" s="2"/>
      <c r="L6404" s="2"/>
      <c r="M6404" s="2"/>
      <c r="N6404" s="2"/>
      <c r="O6404" s="2"/>
      <c r="P6404" s="2"/>
      <c r="Q6404" s="2"/>
      <c r="R6404" s="2"/>
      <c r="S6404" s="2"/>
      <c r="T6404" s="2"/>
      <c r="U6404" s="2"/>
      <c r="V6404" s="2"/>
      <c r="W6404" s="2"/>
      <c r="X6404" s="2"/>
      <c r="Y6404" s="2"/>
      <c r="Z6404" s="2"/>
      <c r="AA6404" s="2"/>
      <c r="AB6404" s="2"/>
      <c r="AC6404" s="2"/>
      <c r="AD6404" s="2"/>
      <c r="AE6404" s="2"/>
      <c r="AF6404" s="2">
        <v>0.89170479902557598</v>
      </c>
      <c r="AG6404" s="2">
        <v>0.96600574914724002</v>
      </c>
      <c r="AH6404" s="2">
        <v>0.87340672602495995</v>
      </c>
      <c r="AI6404" s="2"/>
      <c r="AJ6404" s="2"/>
      <c r="AK6404" s="2"/>
      <c r="AL6404" s="2">
        <v>0.75680749056164398</v>
      </c>
      <c r="AM6404" s="2"/>
      <c r="AN6404" s="2"/>
      <c r="AO6404" s="2"/>
      <c r="AP6404" s="2"/>
      <c r="AQ6404" s="2"/>
      <c r="AR6404" s="2"/>
      <c r="AS6404" s="2"/>
      <c r="AT6404" s="2"/>
      <c r="AU6404" s="2"/>
      <c r="AV6404" s="2"/>
      <c r="AW6404" s="2"/>
      <c r="AX6404" s="2"/>
      <c r="AY6404" s="2">
        <v>0.98544093122937604</v>
      </c>
      <c r="AZ6404" s="2">
        <v>0.92555266591832597</v>
      </c>
      <c r="BA6404" s="2"/>
      <c r="BB6404" s="2"/>
      <c r="BC6404" s="2"/>
      <c r="BD6404" s="2"/>
      <c r="BE6404" s="2"/>
      <c r="BF6404" s="2"/>
      <c r="BG6404" s="2"/>
      <c r="BH6404" s="2">
        <v>0.90972530763834003</v>
      </c>
      <c r="BI6404" s="2"/>
      <c r="BJ6404" s="2"/>
      <c r="BK6404" s="2">
        <v>0.971635494162022</v>
      </c>
      <c r="BL6404" s="2">
        <v>1.09169367579383</v>
      </c>
      <c r="BM6404" s="2">
        <v>0.93068884256221895</v>
      </c>
      <c r="BN6404" s="2"/>
      <c r="BO6404" s="2"/>
      <c r="BP6404" s="2">
        <v>0.71793108077062195</v>
      </c>
      <c r="BQ6404" s="2"/>
      <c r="BR6404" s="2"/>
      <c r="BS6404" s="2"/>
      <c r="BT6404" s="2"/>
      <c r="BU6404" s="2"/>
      <c r="BV6404" s="2"/>
      <c r="BW6404" s="2"/>
      <c r="BX6404" s="2">
        <v>0.98779506301252695</v>
      </c>
      <c r="BY6404" s="2"/>
      <c r="BZ6404" s="2">
        <v>0.65113755843837795</v>
      </c>
      <c r="CA6404" s="2">
        <v>0.85294412032730005</v>
      </c>
      <c r="CB6404" s="2"/>
      <c r="CC6404" s="2"/>
      <c r="CD6404" s="2">
        <v>1.0651782745234799</v>
      </c>
    </row>
    <row r="6405" spans="1:82" x14ac:dyDescent="0.3">
      <c r="A6405" s="2" t="s">
        <v>15089</v>
      </c>
      <c r="B6405" s="2" t="s">
        <v>9907</v>
      </c>
      <c r="C6405" s="2"/>
      <c r="D6405" s="2"/>
      <c r="E6405" s="2"/>
      <c r="F6405" s="2"/>
      <c r="G6405" s="2"/>
      <c r="H6405" s="2"/>
      <c r="I6405" s="2"/>
      <c r="J6405" s="2"/>
      <c r="K6405" s="2"/>
      <c r="L6405" s="2"/>
      <c r="M6405" s="2"/>
      <c r="N6405" s="2"/>
      <c r="O6405" s="2"/>
      <c r="P6405" s="2"/>
      <c r="Q6405" s="2"/>
      <c r="R6405" s="2"/>
      <c r="S6405" s="2"/>
      <c r="T6405" s="2"/>
      <c r="U6405" s="2"/>
      <c r="V6405" s="2"/>
      <c r="W6405" s="2"/>
      <c r="X6405" s="2"/>
      <c r="Y6405" s="2"/>
      <c r="Z6405" s="2"/>
      <c r="AA6405" s="2"/>
      <c r="AB6405" s="2"/>
      <c r="AC6405" s="2"/>
      <c r="AD6405" s="2"/>
      <c r="AE6405" s="2"/>
      <c r="AF6405" s="2"/>
      <c r="AG6405" s="2"/>
      <c r="AH6405" s="2"/>
      <c r="AI6405" s="2">
        <v>1.1740807319316799</v>
      </c>
      <c r="AJ6405" s="2">
        <v>0.98293087558465697</v>
      </c>
      <c r="AK6405" s="2">
        <v>1.39942923934015</v>
      </c>
      <c r="AL6405" s="2"/>
      <c r="AM6405" s="2"/>
      <c r="AN6405" s="2"/>
      <c r="AO6405" s="2"/>
      <c r="AP6405" s="2"/>
      <c r="AQ6405" s="2"/>
      <c r="AR6405" s="2"/>
      <c r="AS6405" s="2"/>
      <c r="AT6405" s="2"/>
      <c r="AU6405" s="2"/>
      <c r="AV6405" s="2">
        <v>1.0370392778759301</v>
      </c>
      <c r="AW6405" s="2">
        <v>1.1074266853549299</v>
      </c>
      <c r="AX6405" s="2">
        <v>0.91809877279171104</v>
      </c>
      <c r="AY6405" s="2"/>
      <c r="AZ6405" s="2"/>
      <c r="BA6405" s="2"/>
      <c r="BB6405" s="2"/>
      <c r="BC6405" s="2"/>
      <c r="BD6405" s="2"/>
      <c r="BE6405" s="2"/>
      <c r="BF6405" s="2"/>
      <c r="BG6405" s="2"/>
      <c r="BH6405" s="2"/>
      <c r="BI6405" s="2"/>
      <c r="BJ6405" s="2"/>
      <c r="BK6405" s="2"/>
      <c r="BL6405" s="2"/>
      <c r="BM6405" s="2"/>
      <c r="BN6405" s="2">
        <v>1.5772986881419699</v>
      </c>
      <c r="BO6405" s="2">
        <v>1.08674390109997</v>
      </c>
      <c r="BP6405" s="2"/>
      <c r="BQ6405" s="2"/>
      <c r="BR6405" s="2"/>
      <c r="BS6405" s="2"/>
      <c r="BT6405" s="2"/>
      <c r="BU6405" s="2"/>
      <c r="BV6405" s="2"/>
      <c r="BW6405" s="2"/>
      <c r="BX6405" s="2"/>
      <c r="BY6405" s="2"/>
      <c r="BZ6405" s="2"/>
      <c r="CA6405" s="2"/>
      <c r="CB6405" s="2"/>
      <c r="CC6405" s="2">
        <v>0.78218058336715302</v>
      </c>
      <c r="CD6405" s="2"/>
    </row>
    <row r="6406" spans="1:82" x14ac:dyDescent="0.3">
      <c r="A6406" s="2" t="s">
        <v>14880</v>
      </c>
      <c r="B6406" s="2" t="s">
        <v>1295</v>
      </c>
      <c r="C6406" s="2"/>
      <c r="D6406" s="2">
        <v>0.93574897563650405</v>
      </c>
      <c r="E6406" s="2">
        <v>1.18335277270072</v>
      </c>
      <c r="F6406" s="2">
        <v>0.62896665937824703</v>
      </c>
      <c r="G6406" s="2"/>
      <c r="H6406" s="2"/>
      <c r="I6406" s="2"/>
      <c r="J6406" s="2"/>
      <c r="K6406" s="2"/>
      <c r="L6406" s="2"/>
      <c r="M6406" s="2"/>
      <c r="N6406" s="2"/>
      <c r="O6406" s="2"/>
      <c r="P6406" s="2">
        <v>0.564617083810528</v>
      </c>
      <c r="Q6406" s="2">
        <v>0.56523344701862599</v>
      </c>
      <c r="R6406" s="2">
        <v>0.84218230157316798</v>
      </c>
      <c r="S6406" s="2"/>
      <c r="T6406" s="2"/>
      <c r="U6406" s="2">
        <v>0.86187217589561904</v>
      </c>
      <c r="V6406" s="2">
        <v>0.69924430768312795</v>
      </c>
      <c r="W6406" s="2"/>
      <c r="X6406" s="2"/>
      <c r="Y6406" s="2"/>
      <c r="Z6406" s="2"/>
      <c r="AA6406" s="2"/>
      <c r="AB6406" s="2"/>
      <c r="AC6406" s="2"/>
      <c r="AD6406" s="2"/>
      <c r="AE6406" s="2"/>
      <c r="AF6406" s="2"/>
      <c r="AG6406" s="2"/>
      <c r="AH6406" s="2"/>
      <c r="AI6406" s="2">
        <v>0.83314304600977795</v>
      </c>
      <c r="AJ6406" s="2">
        <v>1.1059550953064401</v>
      </c>
      <c r="AK6406" s="2">
        <v>0.68766176271745205</v>
      </c>
      <c r="AL6406" s="2"/>
      <c r="AM6406" s="2"/>
      <c r="AN6406" s="2"/>
      <c r="AO6406" s="2"/>
      <c r="AP6406" s="2"/>
      <c r="AQ6406" s="2"/>
      <c r="AR6406" s="2"/>
      <c r="AS6406" s="2"/>
      <c r="AT6406" s="2"/>
      <c r="AU6406" s="2"/>
      <c r="AV6406" s="2">
        <v>0.72008688979542601</v>
      </c>
      <c r="AW6406" s="2">
        <v>0.57522996972452001</v>
      </c>
      <c r="AX6406" s="2">
        <v>0.74345977081667103</v>
      </c>
      <c r="AY6406" s="2"/>
      <c r="AZ6406" s="2"/>
      <c r="BA6406" s="2"/>
      <c r="BB6406" s="2"/>
      <c r="BC6406" s="2"/>
      <c r="BD6406" s="2"/>
      <c r="BE6406" s="2"/>
      <c r="BF6406" s="2"/>
      <c r="BG6406" s="2"/>
      <c r="BH6406" s="2"/>
      <c r="BI6406" s="2"/>
      <c r="BJ6406" s="2"/>
      <c r="BK6406" s="2"/>
      <c r="BL6406" s="2"/>
      <c r="BM6406" s="2"/>
      <c r="BN6406" s="2">
        <v>0.87630746318511799</v>
      </c>
      <c r="BO6406" s="2">
        <v>0.72942204385053</v>
      </c>
      <c r="BP6406" s="2"/>
      <c r="BQ6406" s="2"/>
      <c r="BR6406" s="2"/>
      <c r="BS6406" s="2"/>
      <c r="BT6406" s="2"/>
      <c r="BU6406" s="2"/>
      <c r="BV6406" s="2"/>
      <c r="BW6406" s="2"/>
      <c r="BX6406" s="2"/>
      <c r="BY6406" s="2">
        <v>0.337743091</v>
      </c>
      <c r="BZ6406" s="2"/>
      <c r="CA6406" s="2"/>
      <c r="CB6406" s="2"/>
      <c r="CC6406" s="2">
        <v>0.54119054939173294</v>
      </c>
      <c r="CD6406" s="2"/>
    </row>
    <row r="6407" spans="1:82" x14ac:dyDescent="0.3">
      <c r="A6407" s="2" t="s">
        <v>14538</v>
      </c>
      <c r="B6407" s="2" t="s">
        <v>1423</v>
      </c>
      <c r="C6407" s="2"/>
      <c r="D6407" s="2">
        <v>1.2263894677274101</v>
      </c>
      <c r="E6407" s="2">
        <v>0.76156176065466996</v>
      </c>
      <c r="F6407" s="2">
        <v>0.94812374036316105</v>
      </c>
      <c r="G6407" s="2"/>
      <c r="H6407" s="2"/>
      <c r="I6407" s="2"/>
      <c r="J6407" s="2"/>
      <c r="K6407" s="2">
        <v>0.83207592083485304</v>
      </c>
      <c r="L6407" s="2">
        <v>0.75994699587653203</v>
      </c>
      <c r="M6407" s="2"/>
      <c r="N6407" s="2"/>
      <c r="O6407" s="2"/>
      <c r="P6407" s="2">
        <v>1.2949334549559199</v>
      </c>
      <c r="Q6407" s="2">
        <v>1.2810824687404301</v>
      </c>
      <c r="R6407" s="2">
        <v>0.79541281311322298</v>
      </c>
      <c r="S6407" s="2">
        <v>1.084550858958</v>
      </c>
      <c r="T6407" s="2">
        <v>0.98735530055534604</v>
      </c>
      <c r="U6407" s="2">
        <v>1.53650455112357</v>
      </c>
      <c r="V6407" s="2">
        <v>0.598342965134945</v>
      </c>
      <c r="W6407" s="2"/>
      <c r="X6407" s="2"/>
      <c r="Y6407" s="2"/>
      <c r="Z6407" s="2">
        <v>0.75740686850982297</v>
      </c>
      <c r="AA6407" s="2">
        <v>0.93664714503479396</v>
      </c>
      <c r="AB6407" s="2">
        <v>0.99385665315959903</v>
      </c>
      <c r="AC6407" s="2">
        <v>0.92197882217406901</v>
      </c>
      <c r="AD6407" s="2">
        <v>0.97038351530190403</v>
      </c>
      <c r="AE6407" s="2">
        <v>0.75718042520134798</v>
      </c>
      <c r="AF6407" s="2">
        <v>1.2612153568962099</v>
      </c>
      <c r="AG6407" s="2">
        <v>0.97392155719927698</v>
      </c>
      <c r="AH6407" s="2">
        <v>0.99456380422677904</v>
      </c>
      <c r="AI6407" s="2"/>
      <c r="AJ6407" s="2"/>
      <c r="AK6407" s="2"/>
      <c r="AL6407" s="2"/>
      <c r="AM6407" s="2">
        <v>0.85470449636074097</v>
      </c>
      <c r="AN6407" s="2">
        <v>0.92227408457937998</v>
      </c>
      <c r="AO6407" s="2">
        <v>0.55168654459712596</v>
      </c>
      <c r="AP6407" s="2"/>
      <c r="AQ6407" s="2"/>
      <c r="AR6407" s="2"/>
      <c r="AS6407" s="2">
        <v>0.72539935364007602</v>
      </c>
      <c r="AT6407" s="2">
        <v>0.74986236420503805</v>
      </c>
      <c r="AU6407" s="2">
        <v>0.80390812745822704</v>
      </c>
      <c r="AV6407" s="2"/>
      <c r="AW6407" s="2"/>
      <c r="AX6407" s="2"/>
      <c r="AY6407" s="2">
        <v>1.4141165014628101</v>
      </c>
      <c r="AZ6407" s="2">
        <v>1.0526040685043301</v>
      </c>
      <c r="BA6407" s="2"/>
      <c r="BB6407" s="2"/>
      <c r="BC6407" s="2"/>
      <c r="BD6407" s="2">
        <v>0.94653866407322396</v>
      </c>
      <c r="BE6407" s="2">
        <v>0.85348133491822797</v>
      </c>
      <c r="BF6407" s="2">
        <v>0.84407718353208805</v>
      </c>
      <c r="BG6407" s="2">
        <v>1.22937677031481</v>
      </c>
      <c r="BH6407" s="2"/>
      <c r="BI6407" s="2">
        <v>0.74626206034851295</v>
      </c>
      <c r="BJ6407" s="2">
        <v>0.84909766096973804</v>
      </c>
      <c r="BK6407" s="2">
        <v>1.0838812743134401</v>
      </c>
      <c r="BL6407" s="2">
        <v>0.94084995513940906</v>
      </c>
      <c r="BM6407" s="2">
        <v>0.88083123366524696</v>
      </c>
      <c r="BN6407" s="2"/>
      <c r="BO6407" s="2"/>
      <c r="BP6407" s="2"/>
      <c r="BQ6407" s="2">
        <v>1.01457559657868</v>
      </c>
      <c r="BR6407" s="2">
        <v>0.82657683560902695</v>
      </c>
      <c r="BS6407" s="2">
        <v>0.85501884516761395</v>
      </c>
      <c r="BT6407" s="2"/>
      <c r="BU6407" s="2"/>
      <c r="BV6407" s="2"/>
      <c r="BW6407" s="2">
        <v>1.0395537141233799</v>
      </c>
      <c r="BX6407" s="2"/>
      <c r="BY6407" s="2">
        <v>0.37620330099999999</v>
      </c>
      <c r="BZ6407" s="2"/>
      <c r="CA6407" s="2">
        <v>0.70654872808220404</v>
      </c>
      <c r="CB6407" s="2">
        <v>0.78302270216379199</v>
      </c>
      <c r="CC6407" s="2"/>
      <c r="CD6407" s="2"/>
    </row>
    <row r="6408" spans="1:82" x14ac:dyDescent="0.3">
      <c r="A6408" s="2" t="s">
        <v>18458</v>
      </c>
      <c r="B6408" s="2" t="s">
        <v>8512</v>
      </c>
      <c r="C6408" s="2"/>
      <c r="D6408" s="2">
        <v>0.57602530363093496</v>
      </c>
      <c r="E6408" s="2">
        <v>0.92201372737829301</v>
      </c>
      <c r="F6408" s="2">
        <v>0.538737500431546</v>
      </c>
      <c r="G6408" s="2"/>
      <c r="H6408" s="2"/>
      <c r="I6408" s="2"/>
      <c r="J6408" s="2"/>
      <c r="K6408" s="2">
        <v>0.74216262232243901</v>
      </c>
      <c r="L6408" s="2">
        <v>0.63763226623921399</v>
      </c>
      <c r="M6408" s="2"/>
      <c r="N6408" s="2"/>
      <c r="O6408" s="2"/>
      <c r="P6408" s="2">
        <v>0.91733944493484498</v>
      </c>
      <c r="Q6408" s="2">
        <v>0.70163521109327198</v>
      </c>
      <c r="R6408" s="2">
        <v>0.59633856388225703</v>
      </c>
      <c r="S6408" s="2">
        <v>1.35811583427323</v>
      </c>
      <c r="T6408" s="2">
        <v>0.93139869112007501</v>
      </c>
      <c r="U6408" s="2">
        <v>1.2106658122234999</v>
      </c>
      <c r="V6408" s="2">
        <v>0.64894295645954003</v>
      </c>
      <c r="W6408" s="2"/>
      <c r="X6408" s="2"/>
      <c r="Y6408" s="2"/>
      <c r="Z6408" s="2">
        <v>0.56830681472619304</v>
      </c>
      <c r="AA6408" s="2">
        <v>0.96109912552764698</v>
      </c>
      <c r="AB6408" s="2">
        <v>0.74134345430773596</v>
      </c>
      <c r="AC6408" s="2">
        <v>0.78481423132650296</v>
      </c>
      <c r="AD6408" s="2">
        <v>0.94491472236518403</v>
      </c>
      <c r="AE6408" s="2">
        <v>0.702088235452071</v>
      </c>
      <c r="AF6408" s="2">
        <v>0.71861352113553201</v>
      </c>
      <c r="AG6408" s="2">
        <v>0.914614161616635</v>
      </c>
      <c r="AH6408" s="2">
        <v>0.61250178707686498</v>
      </c>
      <c r="AI6408" s="2">
        <v>0.84642802371275905</v>
      </c>
      <c r="AJ6408" s="2">
        <v>1.19131413603464</v>
      </c>
      <c r="AK6408" s="2">
        <v>0.74378701527773605</v>
      </c>
      <c r="AL6408" s="2"/>
      <c r="AM6408" s="2">
        <v>0.96274220341061101</v>
      </c>
      <c r="AN6408" s="2">
        <v>1.0147010038822999</v>
      </c>
      <c r="AO6408" s="2">
        <v>0.33438000405677898</v>
      </c>
      <c r="AP6408" s="2"/>
      <c r="AQ6408" s="2"/>
      <c r="AR6408" s="2"/>
      <c r="AS6408" s="2">
        <v>0.74733674374598003</v>
      </c>
      <c r="AT6408" s="2">
        <v>0.30830195313929798</v>
      </c>
      <c r="AU6408" s="2">
        <v>0.51097914050236903</v>
      </c>
      <c r="AV6408" s="2">
        <v>0.53961758985650898</v>
      </c>
      <c r="AW6408" s="2">
        <v>0.52742091398411495</v>
      </c>
      <c r="AX6408" s="2">
        <v>0.36846416769264101</v>
      </c>
      <c r="AY6408" s="2">
        <v>1.00912034093672</v>
      </c>
      <c r="AZ6408" s="2">
        <v>0.47795953333220198</v>
      </c>
      <c r="BA6408" s="2"/>
      <c r="BB6408" s="2"/>
      <c r="BC6408" s="2"/>
      <c r="BD6408" s="2">
        <v>0.62888164024515003</v>
      </c>
      <c r="BE6408" s="2">
        <v>0.87926498008276099</v>
      </c>
      <c r="BF6408" s="2">
        <v>0.38929560958653497</v>
      </c>
      <c r="BG6408" s="2">
        <v>1.2971867025305199</v>
      </c>
      <c r="BH6408" s="2"/>
      <c r="BI6408" s="2">
        <v>0.60116461318579595</v>
      </c>
      <c r="BJ6408" s="2">
        <v>0.47087140994321203</v>
      </c>
      <c r="BK6408" s="2">
        <v>1.11084781778784</v>
      </c>
      <c r="BL6408" s="2">
        <v>0.63450528126121197</v>
      </c>
      <c r="BM6408" s="2">
        <v>0.53065624624934105</v>
      </c>
      <c r="BN6408" s="2">
        <v>0.89874625869987701</v>
      </c>
      <c r="BO6408" s="2">
        <v>0.58881586684374099</v>
      </c>
      <c r="BP6408" s="2"/>
      <c r="BQ6408" s="2">
        <v>1.1659912221693001</v>
      </c>
      <c r="BR6408" s="2">
        <v>0.55602521498373003</v>
      </c>
      <c r="BS6408" s="2">
        <v>0.86001658558463201</v>
      </c>
      <c r="BT6408" s="2"/>
      <c r="BU6408" s="2"/>
      <c r="BV6408" s="2"/>
      <c r="BW6408" s="2">
        <v>0.65532402633083497</v>
      </c>
      <c r="BX6408" s="2"/>
      <c r="BY6408" s="2">
        <v>0.26693467399999998</v>
      </c>
      <c r="BZ6408" s="2"/>
      <c r="CA6408" s="2">
        <v>0.398963321853879</v>
      </c>
      <c r="CB6408" s="2">
        <v>0.60926039258321696</v>
      </c>
      <c r="CC6408" s="2">
        <v>0.42003700913688902</v>
      </c>
      <c r="CD6408" s="2"/>
    </row>
    <row r="6409" spans="1:82" x14ac:dyDescent="0.3">
      <c r="A6409" s="2" t="s">
        <v>18523</v>
      </c>
      <c r="B6409" s="2" t="s">
        <v>21659</v>
      </c>
      <c r="C6409" s="2"/>
      <c r="D6409" s="2">
        <v>1.0515740660441499</v>
      </c>
      <c r="E6409" s="2">
        <v>0.93828823087552504</v>
      </c>
      <c r="F6409" s="2">
        <v>0.84145585853364502</v>
      </c>
      <c r="G6409" s="2"/>
      <c r="H6409" s="2"/>
      <c r="I6409" s="2"/>
      <c r="J6409" s="2"/>
      <c r="K6409" s="2">
        <v>0.75842369401582399</v>
      </c>
      <c r="L6409" s="2">
        <v>0.83092521102588401</v>
      </c>
      <c r="M6409" s="2"/>
      <c r="N6409" s="2"/>
      <c r="O6409" s="2"/>
      <c r="P6409" s="2">
        <v>0.88850912495664403</v>
      </c>
      <c r="Q6409" s="2">
        <v>0.99438511336754298</v>
      </c>
      <c r="R6409" s="2">
        <v>0.76202550402190705</v>
      </c>
      <c r="S6409" s="2">
        <v>0.96576524268612096</v>
      </c>
      <c r="T6409" s="2">
        <v>0.85306816813416297</v>
      </c>
      <c r="U6409" s="2">
        <v>1.04711613956295</v>
      </c>
      <c r="V6409" s="2">
        <v>0.903658093570328</v>
      </c>
      <c r="W6409" s="2"/>
      <c r="X6409" s="2"/>
      <c r="Y6409" s="2"/>
      <c r="Z6409" s="2">
        <v>1.0337174347157601</v>
      </c>
      <c r="AA6409" s="2">
        <v>0.79775241996846602</v>
      </c>
      <c r="AB6409" s="2">
        <v>0.90474427299677596</v>
      </c>
      <c r="AC6409" s="2">
        <v>1.0434442675006601</v>
      </c>
      <c r="AD6409" s="2">
        <v>0.94318847170975895</v>
      </c>
      <c r="AE6409" s="2">
        <v>0.98878731391192498</v>
      </c>
      <c r="AF6409" s="2">
        <v>0.93109555008559097</v>
      </c>
      <c r="AG6409" s="2">
        <v>1.0190631363103699</v>
      </c>
      <c r="AH6409" s="2">
        <v>0.81835570547438397</v>
      </c>
      <c r="AI6409" s="2">
        <v>0.95415578136574497</v>
      </c>
      <c r="AJ6409" s="2">
        <v>1.02899928716642</v>
      </c>
      <c r="AK6409" s="2">
        <v>1.0926261203849299</v>
      </c>
      <c r="AL6409" s="2"/>
      <c r="AM6409" s="2"/>
      <c r="AN6409" s="2"/>
      <c r="AO6409" s="2"/>
      <c r="AP6409" s="2"/>
      <c r="AQ6409" s="2"/>
      <c r="AR6409" s="2"/>
      <c r="AS6409" s="2">
        <v>0.82480278184496203</v>
      </c>
      <c r="AT6409" s="2">
        <v>0.85730916292592496</v>
      </c>
      <c r="AU6409" s="2">
        <v>0.80299120885321895</v>
      </c>
      <c r="AV6409" s="2">
        <v>0.85215057830821495</v>
      </c>
      <c r="AW6409" s="2">
        <v>0.78575818848270296</v>
      </c>
      <c r="AX6409" s="2">
        <v>0.89549734911340995</v>
      </c>
      <c r="AY6409" s="2">
        <v>0.91104739919625699</v>
      </c>
      <c r="AZ6409" s="2">
        <v>0.85654638288018803</v>
      </c>
      <c r="BA6409" s="2"/>
      <c r="BB6409" s="2"/>
      <c r="BC6409" s="2"/>
      <c r="BD6409" s="2"/>
      <c r="BE6409" s="2"/>
      <c r="BF6409" s="2"/>
      <c r="BG6409" s="2">
        <v>1.1120754532136099</v>
      </c>
      <c r="BH6409" s="2"/>
      <c r="BI6409" s="2">
        <v>0.79306201850946301</v>
      </c>
      <c r="BJ6409" s="2">
        <v>0.84659648124224496</v>
      </c>
      <c r="BK6409" s="2">
        <v>0.83941296335161297</v>
      </c>
      <c r="BL6409" s="2">
        <v>1.06091312335134</v>
      </c>
      <c r="BM6409" s="2">
        <v>0.79167932639216099</v>
      </c>
      <c r="BN6409" s="2">
        <v>1.0524996945509799</v>
      </c>
      <c r="BO6409" s="2">
        <v>0.76036289470255303</v>
      </c>
      <c r="BP6409" s="2"/>
      <c r="BQ6409" s="2"/>
      <c r="BR6409" s="2"/>
      <c r="BS6409" s="2"/>
      <c r="BT6409" s="2"/>
      <c r="BU6409" s="2"/>
      <c r="BV6409" s="2"/>
      <c r="BW6409" s="2">
        <v>0.99285979466268703</v>
      </c>
      <c r="BX6409" s="2"/>
      <c r="BY6409" s="2">
        <v>0.60355762000000002</v>
      </c>
      <c r="BZ6409" s="2"/>
      <c r="CA6409" s="2">
        <v>0.923468635800198</v>
      </c>
      <c r="CB6409" s="2">
        <v>0.89277477075798095</v>
      </c>
      <c r="CC6409" s="2">
        <v>0.77408685799364496</v>
      </c>
      <c r="CD6409" s="2"/>
    </row>
    <row r="6410" spans="1:82" x14ac:dyDescent="0.3">
      <c r="A6410" s="2" t="s">
        <v>16303</v>
      </c>
      <c r="B6410" s="2" t="s">
        <v>937</v>
      </c>
      <c r="C6410" s="2"/>
      <c r="D6410" s="2">
        <v>1.1451983526112799</v>
      </c>
      <c r="E6410" s="2">
        <v>1.39335838430849</v>
      </c>
      <c r="F6410" s="2">
        <v>1.32160942636862</v>
      </c>
      <c r="G6410" s="2">
        <v>1.10971036132853</v>
      </c>
      <c r="H6410" s="2">
        <v>0.99328989210903196</v>
      </c>
      <c r="I6410" s="2">
        <v>2.0043584494347</v>
      </c>
      <c r="J6410" s="2"/>
      <c r="K6410" s="2">
        <v>1.0801611534781601</v>
      </c>
      <c r="L6410" s="2">
        <v>1.4409156881418701</v>
      </c>
      <c r="M6410" s="2">
        <v>0.69184845250173699</v>
      </c>
      <c r="N6410" s="2">
        <v>1.6988348815960901</v>
      </c>
      <c r="O6410" s="2">
        <v>1.10383970770516</v>
      </c>
      <c r="P6410" s="2">
        <v>1.2196705717726</v>
      </c>
      <c r="Q6410" s="2">
        <v>1.3366141392527899</v>
      </c>
      <c r="R6410" s="2">
        <v>3.3729303446694501</v>
      </c>
      <c r="S6410" s="2">
        <v>1.97850257449389</v>
      </c>
      <c r="T6410" s="2"/>
      <c r="U6410" s="2">
        <v>1.8283572758114099</v>
      </c>
      <c r="V6410" s="2">
        <v>0.77592498760376105</v>
      </c>
      <c r="W6410" s="2">
        <v>0.70026254655372999</v>
      </c>
      <c r="X6410" s="2">
        <v>2.7116012674801402</v>
      </c>
      <c r="Y6410" s="2">
        <v>1.8550030780814999</v>
      </c>
      <c r="Z6410" s="2">
        <v>0.14096185571317299</v>
      </c>
      <c r="AA6410" s="2">
        <v>1.5072397023573101</v>
      </c>
      <c r="AB6410" s="2"/>
      <c r="AC6410" s="2"/>
      <c r="AD6410" s="2"/>
      <c r="AE6410" s="2"/>
      <c r="AF6410" s="2">
        <v>0.97191174372322897</v>
      </c>
      <c r="AG6410" s="2">
        <v>1.2472124505328599</v>
      </c>
      <c r="AH6410" s="2">
        <v>1.0006917299019999</v>
      </c>
      <c r="AI6410" s="2"/>
      <c r="AJ6410" s="2"/>
      <c r="AK6410" s="2"/>
      <c r="AL6410" s="2"/>
      <c r="AM6410" s="2">
        <v>0.92719573017678703</v>
      </c>
      <c r="AN6410" s="2">
        <v>1.2128463514861001</v>
      </c>
      <c r="AO6410" s="2">
        <v>0.71024427107730603</v>
      </c>
      <c r="AP6410" s="2"/>
      <c r="AQ6410" s="2"/>
      <c r="AR6410" s="2"/>
      <c r="AS6410" s="2"/>
      <c r="AT6410" s="2"/>
      <c r="AU6410" s="2">
        <v>0.49663515612480003</v>
      </c>
      <c r="AV6410" s="2"/>
      <c r="AW6410" s="2"/>
      <c r="AX6410" s="2"/>
      <c r="AY6410" s="2">
        <v>1.29935682980449</v>
      </c>
      <c r="AZ6410" s="2">
        <v>1.5422441710491499</v>
      </c>
      <c r="BA6410" s="2"/>
      <c r="BB6410" s="2"/>
      <c r="BC6410" s="2"/>
      <c r="BD6410" s="2">
        <v>1.45604475879452</v>
      </c>
      <c r="BE6410" s="2">
        <v>0.73272548791482595</v>
      </c>
      <c r="BF6410" s="2">
        <v>1.7319127791833</v>
      </c>
      <c r="BG6410" s="2">
        <v>1.3966933567025199</v>
      </c>
      <c r="BH6410" s="2"/>
      <c r="BI6410" s="2"/>
      <c r="BJ6410" s="2"/>
      <c r="BK6410" s="2">
        <v>0.84746515284559099</v>
      </c>
      <c r="BL6410" s="2">
        <v>0.70065145937778095</v>
      </c>
      <c r="BM6410" s="2">
        <v>1.05554928959976</v>
      </c>
      <c r="BN6410" s="2"/>
      <c r="BO6410" s="2"/>
      <c r="BP6410" s="2"/>
      <c r="BQ6410" s="2">
        <v>1.14750893267096</v>
      </c>
      <c r="BR6410" s="2">
        <v>0.62546871259393999</v>
      </c>
      <c r="BS6410" s="2">
        <v>0.88261134837278599</v>
      </c>
      <c r="BT6410" s="2"/>
      <c r="BU6410" s="2"/>
      <c r="BV6410" s="2"/>
      <c r="BW6410" s="2">
        <v>1.25228354895886</v>
      </c>
      <c r="BX6410" s="2"/>
      <c r="BY6410" s="2">
        <v>0.81302759000000002</v>
      </c>
      <c r="BZ6410" s="2"/>
      <c r="CA6410" s="2">
        <v>1.48302018061625</v>
      </c>
      <c r="CB6410" s="2">
        <v>4.9233577295248399</v>
      </c>
      <c r="CC6410" s="2"/>
      <c r="CD6410" s="2"/>
    </row>
    <row r="6411" spans="1:82" x14ac:dyDescent="0.3">
      <c r="A6411" s="2" t="s">
        <v>19013</v>
      </c>
      <c r="B6411" s="2" t="s">
        <v>1674</v>
      </c>
      <c r="C6411" s="2">
        <v>1.0470824844522499</v>
      </c>
      <c r="D6411" s="2">
        <v>1.1729985434591801</v>
      </c>
      <c r="E6411" s="2">
        <v>1.1682220639568901</v>
      </c>
      <c r="F6411" s="2">
        <v>0.86428009722793597</v>
      </c>
      <c r="G6411" s="2">
        <v>1.3260399978922499</v>
      </c>
      <c r="H6411" s="2">
        <v>1.2107874993857399</v>
      </c>
      <c r="I6411" s="2">
        <v>0.90402728167531399</v>
      </c>
      <c r="J6411" s="2">
        <v>1.1899827039875199</v>
      </c>
      <c r="K6411" s="2">
        <v>0.98569307358663605</v>
      </c>
      <c r="L6411" s="2">
        <v>0.779235318382832</v>
      </c>
      <c r="M6411" s="2">
        <v>0.82362206442967001</v>
      </c>
      <c r="N6411" s="2">
        <v>1.6205177213897699</v>
      </c>
      <c r="O6411" s="2">
        <v>1.22623118755621</v>
      </c>
      <c r="P6411" s="2">
        <v>0.92186737672672403</v>
      </c>
      <c r="Q6411" s="2">
        <v>0.88663894526499598</v>
      </c>
      <c r="R6411" s="2">
        <v>0.962745641384263</v>
      </c>
      <c r="S6411" s="2">
        <v>1.0264547036959499</v>
      </c>
      <c r="T6411" s="2"/>
      <c r="U6411" s="2">
        <v>0.92082918963015103</v>
      </c>
      <c r="V6411" s="2">
        <v>0.91676541035919901</v>
      </c>
      <c r="W6411" s="2">
        <v>0.82605959503089299</v>
      </c>
      <c r="X6411" s="2">
        <v>0.868810977045678</v>
      </c>
      <c r="Y6411" s="2">
        <v>1.1837618870270199</v>
      </c>
      <c r="Z6411" s="2">
        <v>1.1799474601533899</v>
      </c>
      <c r="AA6411" s="2">
        <v>1.0766713395974199</v>
      </c>
      <c r="AB6411" s="2"/>
      <c r="AC6411" s="2"/>
      <c r="AD6411" s="2"/>
      <c r="AE6411" s="2"/>
      <c r="AF6411" s="2"/>
      <c r="AG6411" s="2"/>
      <c r="AH6411" s="2"/>
      <c r="AI6411" s="2"/>
      <c r="AJ6411" s="2"/>
      <c r="AK6411" s="2"/>
      <c r="AL6411" s="2">
        <v>0.86375838802966598</v>
      </c>
      <c r="AM6411" s="2"/>
      <c r="AN6411" s="2"/>
      <c r="AO6411" s="2"/>
      <c r="AP6411" s="2"/>
      <c r="AQ6411" s="2"/>
      <c r="AR6411" s="2"/>
      <c r="AS6411" s="2"/>
      <c r="AT6411" s="2"/>
      <c r="AU6411" s="2">
        <v>1.0008136546272</v>
      </c>
      <c r="AV6411" s="2"/>
      <c r="AW6411" s="2"/>
      <c r="AX6411" s="2"/>
      <c r="AY6411" s="2"/>
      <c r="AZ6411" s="2"/>
      <c r="BA6411" s="2"/>
      <c r="BB6411" s="2"/>
      <c r="BC6411" s="2"/>
      <c r="BD6411" s="2"/>
      <c r="BE6411" s="2"/>
      <c r="BF6411" s="2"/>
      <c r="BG6411" s="2">
        <v>1.03659173983496</v>
      </c>
      <c r="BH6411" s="2">
        <v>1.41984604335055</v>
      </c>
      <c r="BI6411" s="2"/>
      <c r="BJ6411" s="2"/>
      <c r="BK6411" s="2"/>
      <c r="BL6411" s="2"/>
      <c r="BM6411" s="2"/>
      <c r="BN6411" s="2"/>
      <c r="BO6411" s="2"/>
      <c r="BP6411" s="2">
        <v>1.04332431084934</v>
      </c>
      <c r="BQ6411" s="2"/>
      <c r="BR6411" s="2"/>
      <c r="BS6411" s="2"/>
      <c r="BT6411" s="2"/>
      <c r="BU6411" s="2"/>
      <c r="BV6411" s="2"/>
      <c r="BW6411" s="2">
        <v>1.0676409745161599</v>
      </c>
      <c r="BX6411" s="2">
        <v>1.1284611241926801</v>
      </c>
      <c r="BY6411" s="2">
        <v>0.74054021599999997</v>
      </c>
      <c r="BZ6411" s="2">
        <v>0.40254123253753599</v>
      </c>
      <c r="CA6411" s="2"/>
      <c r="CB6411" s="2">
        <v>0.86273319460780895</v>
      </c>
      <c r="CC6411" s="2"/>
      <c r="CD6411" s="2">
        <v>1.02863009847401</v>
      </c>
    </row>
    <row r="6412" spans="1:82" x14ac:dyDescent="0.3">
      <c r="A6412" s="2" t="s">
        <v>16625</v>
      </c>
      <c r="B6412" s="2" t="s">
        <v>1247</v>
      </c>
      <c r="C6412" s="2"/>
      <c r="D6412" s="2">
        <v>0.74715548633958295</v>
      </c>
      <c r="E6412" s="2">
        <v>0.86802132001466903</v>
      </c>
      <c r="F6412" s="2">
        <v>0.73181751346139401</v>
      </c>
      <c r="G6412" s="2">
        <v>1.0344327939482301</v>
      </c>
      <c r="H6412" s="2">
        <v>1.10765317246927</v>
      </c>
      <c r="I6412" s="2">
        <v>0.80273499489520805</v>
      </c>
      <c r="J6412" s="2"/>
      <c r="K6412" s="2"/>
      <c r="L6412" s="2"/>
      <c r="M6412" s="2">
        <v>0.89889922547047196</v>
      </c>
      <c r="N6412" s="2">
        <v>0.68391458437845598</v>
      </c>
      <c r="O6412" s="2">
        <v>0.86428159192768905</v>
      </c>
      <c r="P6412" s="2">
        <v>0.72591340947296301</v>
      </c>
      <c r="Q6412" s="2">
        <v>0.75182238999738205</v>
      </c>
      <c r="R6412" s="2">
        <v>0.76075793574617301</v>
      </c>
      <c r="S6412" s="2"/>
      <c r="T6412" s="2">
        <v>0.84034720304240396</v>
      </c>
      <c r="U6412" s="2">
        <v>0.92409052017722504</v>
      </c>
      <c r="V6412" s="2">
        <v>0.87446858173384301</v>
      </c>
      <c r="W6412" s="2">
        <v>0.77977027719043701</v>
      </c>
      <c r="X6412" s="2">
        <v>1.0130213128205301</v>
      </c>
      <c r="Y6412" s="2">
        <v>1.12547304430651</v>
      </c>
      <c r="Z6412" s="2"/>
      <c r="AA6412" s="2"/>
      <c r="AB6412" s="2">
        <v>0.92881125167760104</v>
      </c>
      <c r="AC6412" s="2">
        <v>0.96859456307174197</v>
      </c>
      <c r="AD6412" s="2">
        <v>0.90577585166033303</v>
      </c>
      <c r="AE6412" s="2">
        <v>0.63950144829173206</v>
      </c>
      <c r="AF6412" s="2">
        <v>0.94571979177993404</v>
      </c>
      <c r="AG6412" s="2">
        <v>1.13355569408868</v>
      </c>
      <c r="AH6412" s="2">
        <v>0.69631597917024302</v>
      </c>
      <c r="AI6412" s="2"/>
      <c r="AJ6412" s="2"/>
      <c r="AK6412" s="2"/>
      <c r="AL6412" s="2"/>
      <c r="AM6412" s="2">
        <v>0.81190644856713501</v>
      </c>
      <c r="AN6412" s="2">
        <v>0.73785267968805601</v>
      </c>
      <c r="AO6412" s="2">
        <v>0.37534082455870998</v>
      </c>
      <c r="AP6412" s="2"/>
      <c r="AQ6412" s="2"/>
      <c r="AR6412" s="2"/>
      <c r="AS6412" s="2">
        <v>0.53491467459846598</v>
      </c>
      <c r="AT6412" s="2">
        <v>0.56474023983015198</v>
      </c>
      <c r="AU6412" s="2"/>
      <c r="AV6412" s="2"/>
      <c r="AW6412" s="2"/>
      <c r="AX6412" s="2"/>
      <c r="AY6412" s="2">
        <v>0.95297822074349603</v>
      </c>
      <c r="AZ6412" s="2">
        <v>0.82984889527225703</v>
      </c>
      <c r="BA6412" s="2"/>
      <c r="BB6412" s="2"/>
      <c r="BC6412" s="2"/>
      <c r="BD6412" s="2">
        <v>0.61703786498091395</v>
      </c>
      <c r="BE6412" s="2">
        <v>0.71119918752588895</v>
      </c>
      <c r="BF6412" s="2">
        <v>0.55569336021058602</v>
      </c>
      <c r="BG6412" s="2"/>
      <c r="BH6412" s="2"/>
      <c r="BI6412" s="2">
        <v>0.70106128941186097</v>
      </c>
      <c r="BJ6412" s="2">
        <v>0.63638290463837499</v>
      </c>
      <c r="BK6412" s="2">
        <v>0.82518126622566301</v>
      </c>
      <c r="BL6412" s="2">
        <v>0.95958307120782704</v>
      </c>
      <c r="BM6412" s="2">
        <v>0.68102834840107196</v>
      </c>
      <c r="BN6412" s="2"/>
      <c r="BO6412" s="2"/>
      <c r="BP6412" s="2"/>
      <c r="BQ6412" s="2">
        <v>1.0559246053834499</v>
      </c>
      <c r="BR6412" s="2">
        <v>0.56969400373067802</v>
      </c>
      <c r="BS6412" s="2">
        <v>0.76246397757514905</v>
      </c>
      <c r="BT6412" s="2"/>
      <c r="BU6412" s="2"/>
      <c r="BV6412" s="2"/>
      <c r="BW6412" s="2"/>
      <c r="BX6412" s="2"/>
      <c r="BY6412" s="2">
        <v>0.54258627599999998</v>
      </c>
      <c r="BZ6412" s="2"/>
      <c r="CA6412" s="2">
        <v>0.68549010181685199</v>
      </c>
      <c r="CB6412" s="2"/>
      <c r="CC6412" s="2"/>
      <c r="CD6412" s="2"/>
    </row>
    <row r="6413" spans="1:82" x14ac:dyDescent="0.3">
      <c r="A6413" s="2" t="s">
        <v>16596</v>
      </c>
      <c r="B6413" s="2" t="s">
        <v>5829</v>
      </c>
      <c r="C6413" s="2">
        <v>1.5805550812951299</v>
      </c>
      <c r="D6413" s="2"/>
      <c r="E6413" s="2"/>
      <c r="F6413" s="2"/>
      <c r="G6413" s="2">
        <v>0.97284745859897703</v>
      </c>
      <c r="H6413" s="2">
        <v>0.76543854142349799</v>
      </c>
      <c r="I6413" s="2">
        <v>1.8665859680747801</v>
      </c>
      <c r="J6413" s="2">
        <v>1.4791657786191099</v>
      </c>
      <c r="K6413" s="2">
        <v>0.573737330534003</v>
      </c>
      <c r="L6413" s="2">
        <v>1.9470151082670599</v>
      </c>
      <c r="M6413" s="2">
        <v>2.0086151661048399</v>
      </c>
      <c r="N6413" s="2">
        <v>2.0068199847637</v>
      </c>
      <c r="O6413" s="2">
        <v>0.50422425794474801</v>
      </c>
      <c r="P6413" s="2"/>
      <c r="Q6413" s="2"/>
      <c r="R6413" s="2"/>
      <c r="S6413" s="2">
        <v>2.01109504899101</v>
      </c>
      <c r="T6413" s="2"/>
      <c r="U6413" s="2"/>
      <c r="V6413" s="2"/>
      <c r="W6413" s="2">
        <v>1.1324253736922301</v>
      </c>
      <c r="X6413" s="2">
        <v>1.8677742926143399</v>
      </c>
      <c r="Y6413" s="2">
        <v>2.00845393115618</v>
      </c>
      <c r="Z6413" s="2">
        <v>0.70990140796010803</v>
      </c>
      <c r="AA6413" s="2">
        <v>1.8220848811356001</v>
      </c>
      <c r="AB6413" s="2"/>
      <c r="AC6413" s="2"/>
      <c r="AD6413" s="2"/>
      <c r="AE6413" s="2"/>
      <c r="AF6413" s="2"/>
      <c r="AG6413" s="2"/>
      <c r="AH6413" s="2"/>
      <c r="AI6413" s="2"/>
      <c r="AJ6413" s="2"/>
      <c r="AK6413" s="2"/>
      <c r="AL6413" s="2">
        <v>1.42706036237082</v>
      </c>
      <c r="AM6413" s="2"/>
      <c r="AN6413" s="2"/>
      <c r="AO6413" s="2"/>
      <c r="AP6413" s="2"/>
      <c r="AQ6413" s="2"/>
      <c r="AR6413" s="2"/>
      <c r="AS6413" s="2"/>
      <c r="AT6413" s="2"/>
      <c r="AU6413" s="2">
        <v>1.8291098067942</v>
      </c>
      <c r="AV6413" s="2"/>
      <c r="AW6413" s="2"/>
      <c r="AX6413" s="2"/>
      <c r="AY6413" s="2"/>
      <c r="AZ6413" s="2"/>
      <c r="BA6413" s="2"/>
      <c r="BB6413" s="2"/>
      <c r="BC6413" s="2"/>
      <c r="BD6413" s="2"/>
      <c r="BE6413" s="2"/>
      <c r="BF6413" s="2"/>
      <c r="BG6413" s="2">
        <v>1.44556715750635</v>
      </c>
      <c r="BH6413" s="2">
        <v>0.97552505215830299</v>
      </c>
      <c r="BI6413" s="2"/>
      <c r="BJ6413" s="2"/>
      <c r="BK6413" s="2"/>
      <c r="BL6413" s="2"/>
      <c r="BM6413" s="2"/>
      <c r="BN6413" s="2"/>
      <c r="BO6413" s="2"/>
      <c r="BP6413" s="2">
        <v>1.2882872739509399</v>
      </c>
      <c r="BQ6413" s="2"/>
      <c r="BR6413" s="2"/>
      <c r="BS6413" s="2"/>
      <c r="BT6413" s="2"/>
      <c r="BU6413" s="2"/>
      <c r="BV6413" s="2"/>
      <c r="BW6413" s="2">
        <v>1.96513746004277</v>
      </c>
      <c r="BX6413" s="2">
        <v>1.46864692242842</v>
      </c>
      <c r="BY6413" s="2"/>
      <c r="BZ6413" s="2">
        <v>1.44905827536564</v>
      </c>
      <c r="CA6413" s="2"/>
      <c r="CB6413" s="2">
        <v>0.35019587656062001</v>
      </c>
      <c r="CC6413" s="2"/>
      <c r="CD6413" s="2">
        <v>1.24979363815429</v>
      </c>
    </row>
    <row r="6414" spans="1:82" x14ac:dyDescent="0.3">
      <c r="A6414" s="2" t="s">
        <v>16125</v>
      </c>
      <c r="B6414" s="2" t="s">
        <v>11576</v>
      </c>
      <c r="C6414" s="2">
        <v>0.91567779306673402</v>
      </c>
      <c r="D6414" s="2">
        <v>1.1293410182669701</v>
      </c>
      <c r="E6414" s="2">
        <v>1.29480239726415</v>
      </c>
      <c r="F6414" s="2">
        <v>0.79201810902744496</v>
      </c>
      <c r="G6414" s="2">
        <v>0.99181517742658398</v>
      </c>
      <c r="H6414" s="2">
        <v>1.1834461538227099</v>
      </c>
      <c r="I6414" s="2">
        <v>0.92434853944073003</v>
      </c>
      <c r="J6414" s="2">
        <v>0.79799153859334604</v>
      </c>
      <c r="K6414" s="2">
        <v>0.98152547766738696</v>
      </c>
      <c r="L6414" s="2">
        <v>0.81981326723150905</v>
      </c>
      <c r="M6414" s="2">
        <v>0.87727172672517095</v>
      </c>
      <c r="N6414" s="2">
        <v>0.75605981697422497</v>
      </c>
      <c r="O6414" s="2">
        <v>1.0220453220877499</v>
      </c>
      <c r="P6414" s="2">
        <v>0.93321442872625904</v>
      </c>
      <c r="Q6414" s="2">
        <v>0.97518076178514002</v>
      </c>
      <c r="R6414" s="2">
        <v>0.94334045937269795</v>
      </c>
      <c r="S6414" s="2">
        <v>1.00063736813223</v>
      </c>
      <c r="T6414" s="2">
        <v>0.702622727956421</v>
      </c>
      <c r="U6414" s="2">
        <v>1.1459641614692899</v>
      </c>
      <c r="V6414" s="2">
        <v>0.92303538581335598</v>
      </c>
      <c r="W6414" s="2">
        <v>0.898010488673885</v>
      </c>
      <c r="X6414" s="2">
        <v>0.98523316246530102</v>
      </c>
      <c r="Y6414" s="2">
        <v>0.97830076966196</v>
      </c>
      <c r="Z6414" s="2">
        <v>0.88614950449141405</v>
      </c>
      <c r="AA6414" s="2">
        <v>0.89602865768036599</v>
      </c>
      <c r="AB6414" s="2">
        <v>0.76125704211406497</v>
      </c>
      <c r="AC6414" s="2">
        <v>0.87026727837801898</v>
      </c>
      <c r="AD6414" s="2">
        <v>0.71384727418163896</v>
      </c>
      <c r="AE6414" s="2">
        <v>0.61129684880565904</v>
      </c>
      <c r="AF6414" s="2">
        <v>1.0392338234446601</v>
      </c>
      <c r="AG6414" s="2">
        <v>1.21732328537499</v>
      </c>
      <c r="AH6414" s="2">
        <v>0.755931294873742</v>
      </c>
      <c r="AI6414" s="2">
        <v>0.82600705155016096</v>
      </c>
      <c r="AJ6414" s="2">
        <v>0.99752606645113295</v>
      </c>
      <c r="AK6414" s="2">
        <v>0.78452518509076197</v>
      </c>
      <c r="AL6414" s="2">
        <v>0.83289810714916501</v>
      </c>
      <c r="AM6414" s="2">
        <v>0.96178319659746203</v>
      </c>
      <c r="AN6414" s="2">
        <v>0.832054322579312</v>
      </c>
      <c r="AO6414" s="2">
        <v>0.56884834188740796</v>
      </c>
      <c r="AP6414" s="2"/>
      <c r="AQ6414" s="2"/>
      <c r="AR6414" s="2"/>
      <c r="AS6414" s="2">
        <v>0.50300366160009502</v>
      </c>
      <c r="AT6414" s="2">
        <v>0.60440937098118397</v>
      </c>
      <c r="AU6414" s="2">
        <v>0.87048479219925501</v>
      </c>
      <c r="AV6414" s="2">
        <v>0.69944259364943595</v>
      </c>
      <c r="AW6414" s="2">
        <v>0.67979885823824504</v>
      </c>
      <c r="AX6414" s="2">
        <v>0.60866402172350198</v>
      </c>
      <c r="AY6414" s="2">
        <v>1.0609573734064901</v>
      </c>
      <c r="AZ6414" s="2">
        <v>0.88847639757792796</v>
      </c>
      <c r="BA6414" s="2"/>
      <c r="BB6414" s="2"/>
      <c r="BC6414" s="2"/>
      <c r="BD6414" s="2">
        <v>0.77595972161159399</v>
      </c>
      <c r="BE6414" s="2">
        <v>0.76328018043305501</v>
      </c>
      <c r="BF6414" s="2">
        <v>0.70249912302234996</v>
      </c>
      <c r="BG6414" s="2">
        <v>1.1074801424198999</v>
      </c>
      <c r="BH6414" s="2">
        <v>0.90425854898732905</v>
      </c>
      <c r="BI6414" s="2">
        <v>0.693257880859252</v>
      </c>
      <c r="BJ6414" s="2">
        <v>0.614375418078831</v>
      </c>
      <c r="BK6414" s="2">
        <v>0.88670044740368603</v>
      </c>
      <c r="BL6414" s="2">
        <v>1.04623256813133</v>
      </c>
      <c r="BM6414" s="2">
        <v>0.80383223290429096</v>
      </c>
      <c r="BN6414" s="2">
        <v>0.91342856292249497</v>
      </c>
      <c r="BO6414" s="2">
        <v>0.70557976169768999</v>
      </c>
      <c r="BP6414" s="2">
        <v>0.59090656856109303</v>
      </c>
      <c r="BQ6414" s="2">
        <v>1.0287511655936099</v>
      </c>
      <c r="BR6414" s="2">
        <v>0.778430014217246</v>
      </c>
      <c r="BS6414" s="2">
        <v>0.82713591161588496</v>
      </c>
      <c r="BT6414" s="2"/>
      <c r="BU6414" s="2"/>
      <c r="BV6414" s="2"/>
      <c r="BW6414" s="2">
        <v>0.92280713307370998</v>
      </c>
      <c r="BX6414" s="2">
        <v>0.70209609720765997</v>
      </c>
      <c r="BY6414" s="2">
        <v>0.43509678400000001</v>
      </c>
      <c r="BZ6414" s="2">
        <v>0.39633255258455102</v>
      </c>
      <c r="CA6414" s="2">
        <v>0.89381818981984895</v>
      </c>
      <c r="CB6414" s="2">
        <v>1.0321414764651999</v>
      </c>
      <c r="CC6414" s="2">
        <v>0.70608132206918395</v>
      </c>
      <c r="CD6414" s="2">
        <v>0.94074413473141805</v>
      </c>
    </row>
    <row r="6415" spans="1:82" x14ac:dyDescent="0.3">
      <c r="A6415" s="2" t="s">
        <v>21037</v>
      </c>
      <c r="B6415" s="2" t="s">
        <v>6227</v>
      </c>
      <c r="C6415" s="2">
        <v>0.96982499680740897</v>
      </c>
      <c r="D6415" s="2"/>
      <c r="E6415" s="2"/>
      <c r="F6415" s="2"/>
      <c r="G6415" s="2"/>
      <c r="H6415" s="2"/>
      <c r="I6415" s="2"/>
      <c r="J6415" s="2">
        <v>1.1111201406825499</v>
      </c>
      <c r="K6415" s="2">
        <v>0.78494664324223196</v>
      </c>
      <c r="L6415" s="2">
        <v>1.18744600647628</v>
      </c>
      <c r="M6415" s="2"/>
      <c r="N6415" s="2"/>
      <c r="O6415" s="2"/>
      <c r="P6415" s="2"/>
      <c r="Q6415" s="2"/>
      <c r="R6415" s="2"/>
      <c r="S6415" s="2">
        <v>0.74777822635986502</v>
      </c>
      <c r="T6415" s="2">
        <v>0.99144388435234398</v>
      </c>
      <c r="U6415" s="2"/>
      <c r="V6415" s="2"/>
      <c r="W6415" s="2"/>
      <c r="X6415" s="2"/>
      <c r="Y6415" s="2"/>
      <c r="Z6415" s="2">
        <v>1.02239948274645</v>
      </c>
      <c r="AA6415" s="2">
        <v>1.0600531395994099</v>
      </c>
      <c r="AB6415" s="2">
        <v>0.87799691838246097</v>
      </c>
      <c r="AC6415" s="2">
        <v>0.91022216722588201</v>
      </c>
      <c r="AD6415" s="2">
        <v>0.91184103954083395</v>
      </c>
      <c r="AE6415" s="2">
        <v>1.1916899526765099</v>
      </c>
      <c r="AF6415" s="2"/>
      <c r="AG6415" s="2"/>
      <c r="AH6415" s="2"/>
      <c r="AI6415" s="2"/>
      <c r="AJ6415" s="2"/>
      <c r="AK6415" s="2"/>
      <c r="AL6415" s="2">
        <v>1.1262518943269899</v>
      </c>
      <c r="AM6415" s="2"/>
      <c r="AN6415" s="2"/>
      <c r="AO6415" s="2"/>
      <c r="AP6415" s="2"/>
      <c r="AQ6415" s="2"/>
      <c r="AR6415" s="2"/>
      <c r="AS6415" s="2">
        <v>1.1916839654456</v>
      </c>
      <c r="AT6415" s="2">
        <v>1.26448404312518</v>
      </c>
      <c r="AU6415" s="2">
        <v>1.21355926344396</v>
      </c>
      <c r="AV6415" s="2"/>
      <c r="AW6415" s="2"/>
      <c r="AX6415" s="2"/>
      <c r="AY6415" s="2"/>
      <c r="AZ6415" s="2"/>
      <c r="BA6415" s="2"/>
      <c r="BB6415" s="2"/>
      <c r="BC6415" s="2"/>
      <c r="BD6415" s="2"/>
      <c r="BE6415" s="2"/>
      <c r="BF6415" s="2"/>
      <c r="BG6415" s="2">
        <v>0.83847301886254699</v>
      </c>
      <c r="BH6415" s="2">
        <v>0.89368768620462502</v>
      </c>
      <c r="BI6415" s="2">
        <v>1.1855802449933599</v>
      </c>
      <c r="BJ6415" s="2">
        <v>1.1428949624536799</v>
      </c>
      <c r="BK6415" s="2"/>
      <c r="BL6415" s="2"/>
      <c r="BM6415" s="2"/>
      <c r="BN6415" s="2"/>
      <c r="BO6415" s="2"/>
      <c r="BP6415" s="2">
        <v>1.3100912921949299</v>
      </c>
      <c r="BQ6415" s="2"/>
      <c r="BR6415" s="2"/>
      <c r="BS6415" s="2"/>
      <c r="BT6415" s="2"/>
      <c r="BU6415" s="2"/>
      <c r="BV6415" s="2"/>
      <c r="BW6415" s="2">
        <v>1.0384288336115299</v>
      </c>
      <c r="BX6415" s="2">
        <v>1.2245684945556401</v>
      </c>
      <c r="BY6415" s="2"/>
      <c r="BZ6415" s="2">
        <v>1.49685450928291</v>
      </c>
      <c r="CA6415" s="2"/>
      <c r="CB6415" s="2">
        <v>0.52802194288440196</v>
      </c>
      <c r="CC6415" s="2"/>
      <c r="CD6415" s="2">
        <v>0.88568963782108701</v>
      </c>
    </row>
    <row r="6416" spans="1:82" x14ac:dyDescent="0.3">
      <c r="A6416" s="2" t="s">
        <v>16158</v>
      </c>
      <c r="B6416" s="2" t="s">
        <v>972</v>
      </c>
      <c r="C6416" s="2"/>
      <c r="D6416" s="2"/>
      <c r="E6416" s="2"/>
      <c r="F6416" s="2"/>
      <c r="G6416" s="2">
        <v>1.01328507576118</v>
      </c>
      <c r="H6416" s="2">
        <v>1.0886974428820499</v>
      </c>
      <c r="I6416" s="2">
        <v>1.01737210249467</v>
      </c>
      <c r="J6416" s="2"/>
      <c r="K6416" s="2"/>
      <c r="L6416" s="2"/>
      <c r="M6416" s="2">
        <v>0.97771329039251897</v>
      </c>
      <c r="N6416" s="2">
        <v>0.82681874702556002</v>
      </c>
      <c r="O6416" s="2">
        <v>1.2209716993111299</v>
      </c>
      <c r="P6416" s="2"/>
      <c r="Q6416" s="2"/>
      <c r="R6416" s="2"/>
      <c r="S6416" s="2"/>
      <c r="T6416" s="2">
        <v>0.53141351228494804</v>
      </c>
      <c r="U6416" s="2"/>
      <c r="V6416" s="2"/>
      <c r="W6416" s="2">
        <v>1.0924615837735501</v>
      </c>
      <c r="X6416" s="2">
        <v>0.919425523138104</v>
      </c>
      <c r="Y6416" s="2">
        <v>0.92732712393883898</v>
      </c>
      <c r="Z6416" s="2"/>
      <c r="AA6416" s="2"/>
      <c r="AB6416" s="2">
        <v>0.49910731714009698</v>
      </c>
      <c r="AC6416" s="2">
        <v>0.43334226346420801</v>
      </c>
      <c r="AD6416" s="2">
        <v>0.551045949159088</v>
      </c>
      <c r="AE6416" s="2">
        <v>0.94262914944534104</v>
      </c>
      <c r="AF6416" s="2"/>
      <c r="AG6416" s="2"/>
      <c r="AH6416" s="2"/>
      <c r="AI6416" s="2">
        <v>0.99659299026262504</v>
      </c>
      <c r="AJ6416" s="2">
        <v>0.85204988926669101</v>
      </c>
      <c r="AK6416" s="2">
        <v>0.82942617405858199</v>
      </c>
      <c r="AL6416" s="2"/>
      <c r="AM6416" s="2"/>
      <c r="AN6416" s="2"/>
      <c r="AO6416" s="2"/>
      <c r="AP6416" s="2"/>
      <c r="AQ6416" s="2"/>
      <c r="AR6416" s="2"/>
      <c r="AS6416" s="2">
        <v>0.87805759297248598</v>
      </c>
      <c r="AT6416" s="2">
        <v>1.16773887402428</v>
      </c>
      <c r="AU6416" s="2"/>
      <c r="AV6416" s="2">
        <v>0.92405982182898305</v>
      </c>
      <c r="AW6416" s="2">
        <v>0.75821653743323902</v>
      </c>
      <c r="AX6416" s="2">
        <v>1.2696436427347999</v>
      </c>
      <c r="AY6416" s="2"/>
      <c r="AZ6416" s="2"/>
      <c r="BA6416" s="2"/>
      <c r="BB6416" s="2"/>
      <c r="BC6416" s="2"/>
      <c r="BD6416" s="2"/>
      <c r="BE6416" s="2"/>
      <c r="BF6416" s="2"/>
      <c r="BG6416" s="2"/>
      <c r="BH6416" s="2"/>
      <c r="BI6416" s="2">
        <v>1.1081054607330101</v>
      </c>
      <c r="BJ6416" s="2">
        <v>0.867352961014628</v>
      </c>
      <c r="BK6416" s="2"/>
      <c r="BL6416" s="2"/>
      <c r="BM6416" s="2"/>
      <c r="BN6416" s="2">
        <v>0.67000646147836596</v>
      </c>
      <c r="BO6416" s="2">
        <v>0.99175730154636699</v>
      </c>
      <c r="BP6416" s="2"/>
      <c r="BQ6416" s="2"/>
      <c r="BR6416" s="2"/>
      <c r="BS6416" s="2"/>
      <c r="BT6416" s="2"/>
      <c r="BU6416" s="2"/>
      <c r="BV6416" s="2"/>
      <c r="BW6416" s="2"/>
      <c r="BX6416" s="2"/>
      <c r="BY6416" s="2"/>
      <c r="BZ6416" s="2"/>
      <c r="CA6416" s="2"/>
      <c r="CB6416" s="2"/>
      <c r="CC6416" s="2">
        <v>1.0575653025073899</v>
      </c>
      <c r="CD6416" s="2"/>
    </row>
    <row r="6417" spans="1:82" x14ac:dyDescent="0.3">
      <c r="A6417" s="2" t="s">
        <v>18886</v>
      </c>
      <c r="B6417" s="2" t="s">
        <v>1631</v>
      </c>
      <c r="C6417" s="2">
        <v>1.05618640902298</v>
      </c>
      <c r="D6417" s="2">
        <v>0.92821048255388505</v>
      </c>
      <c r="E6417" s="2">
        <v>1.3254124134640799</v>
      </c>
      <c r="F6417" s="2">
        <v>0.71208812849569803</v>
      </c>
      <c r="G6417" s="2">
        <v>0.82630233640395601</v>
      </c>
      <c r="H6417" s="2">
        <v>1.26412890839559</v>
      </c>
      <c r="I6417" s="2">
        <v>0.83922571502495902</v>
      </c>
      <c r="J6417" s="2">
        <v>0.75891313819988304</v>
      </c>
      <c r="K6417" s="2"/>
      <c r="L6417" s="2"/>
      <c r="M6417" s="2">
        <v>1.03752434400629</v>
      </c>
      <c r="N6417" s="2">
        <v>0.78386123408843</v>
      </c>
      <c r="O6417" s="2">
        <v>1.02882417847758</v>
      </c>
      <c r="P6417" s="2">
        <v>0.83186555582817501</v>
      </c>
      <c r="Q6417" s="2">
        <v>0.75954668514982504</v>
      </c>
      <c r="R6417" s="2">
        <v>0.83751885823809902</v>
      </c>
      <c r="S6417" s="2"/>
      <c r="T6417" s="2"/>
      <c r="U6417" s="2">
        <v>0.96696333763835396</v>
      </c>
      <c r="V6417" s="2">
        <v>0.70068644443101902</v>
      </c>
      <c r="W6417" s="2">
        <v>0.54167696313436298</v>
      </c>
      <c r="X6417" s="2">
        <v>0.96278935090600604</v>
      </c>
      <c r="Y6417" s="2">
        <v>1.1543616362072</v>
      </c>
      <c r="Z6417" s="2"/>
      <c r="AA6417" s="2"/>
      <c r="AB6417" s="2"/>
      <c r="AC6417" s="2"/>
      <c r="AD6417" s="2"/>
      <c r="AE6417" s="2"/>
      <c r="AF6417" s="2">
        <v>0.898326509911479</v>
      </c>
      <c r="AG6417" s="2">
        <v>1.0864898958618101</v>
      </c>
      <c r="AH6417" s="2">
        <v>0.63958811295020601</v>
      </c>
      <c r="AI6417" s="2">
        <v>1.1795906229247599</v>
      </c>
      <c r="AJ6417" s="2">
        <v>1.1852886108731</v>
      </c>
      <c r="AK6417" s="2">
        <v>1.0185878318744599</v>
      </c>
      <c r="AL6417" s="2">
        <v>0.91039569586561297</v>
      </c>
      <c r="AM6417" s="2">
        <v>1.16855765237178</v>
      </c>
      <c r="AN6417" s="2">
        <v>1.0913022980028</v>
      </c>
      <c r="AO6417" s="2">
        <v>0.96958605756103</v>
      </c>
      <c r="AP6417" s="2"/>
      <c r="AQ6417" s="2"/>
      <c r="AR6417" s="2"/>
      <c r="AS6417" s="2"/>
      <c r="AT6417" s="2"/>
      <c r="AU6417" s="2"/>
      <c r="AV6417" s="2">
        <v>0.800764366047794</v>
      </c>
      <c r="AW6417" s="2">
        <v>0.88532771293911205</v>
      </c>
      <c r="AX6417" s="2">
        <v>0.82317920843422099</v>
      </c>
      <c r="AY6417" s="2">
        <v>1.01140828546043</v>
      </c>
      <c r="AZ6417" s="2">
        <v>0.76764684796753802</v>
      </c>
      <c r="BA6417" s="2"/>
      <c r="BB6417" s="2"/>
      <c r="BC6417" s="2"/>
      <c r="BD6417" s="2">
        <v>1.0579453142849999</v>
      </c>
      <c r="BE6417" s="2">
        <v>1.01117875348428</v>
      </c>
      <c r="BF6417" s="2">
        <v>1.2098271262072899</v>
      </c>
      <c r="BG6417" s="2"/>
      <c r="BH6417" s="2">
        <v>1.2030820629597001</v>
      </c>
      <c r="BI6417" s="2"/>
      <c r="BJ6417" s="2"/>
      <c r="BK6417" s="2">
        <v>1.0034513043580899</v>
      </c>
      <c r="BL6417" s="2">
        <v>1.0914574928076199</v>
      </c>
      <c r="BM6417" s="2">
        <v>0.84250529177044398</v>
      </c>
      <c r="BN6417" s="2">
        <v>1.1887639887833401</v>
      </c>
      <c r="BO6417" s="2">
        <v>0.75206202851799298</v>
      </c>
      <c r="BP6417" s="2">
        <v>1.0733251211374399</v>
      </c>
      <c r="BQ6417" s="2">
        <v>1.26641826483946</v>
      </c>
      <c r="BR6417" s="2">
        <v>1.2080660980909199</v>
      </c>
      <c r="BS6417" s="2">
        <v>1.1685359187683</v>
      </c>
      <c r="BT6417" s="2"/>
      <c r="BU6417" s="2"/>
      <c r="BV6417" s="2"/>
      <c r="BW6417" s="2"/>
      <c r="BX6417" s="2">
        <v>1.30359044714884</v>
      </c>
      <c r="BY6417" s="2">
        <v>0.49723341599999998</v>
      </c>
      <c r="BZ6417" s="2">
        <v>0.65067070494691304</v>
      </c>
      <c r="CA6417" s="2">
        <v>1.26098537353506</v>
      </c>
      <c r="CB6417" s="2"/>
      <c r="CC6417" s="2">
        <v>0.71021196117026097</v>
      </c>
      <c r="CD6417" s="2">
        <v>1.1440461370400601</v>
      </c>
    </row>
    <row r="6418" spans="1:82" x14ac:dyDescent="0.3">
      <c r="A6418" s="2" t="s">
        <v>15205</v>
      </c>
      <c r="B6418" s="2" t="s">
        <v>13444</v>
      </c>
      <c r="C6418" s="2"/>
      <c r="D6418" s="2"/>
      <c r="E6418" s="2"/>
      <c r="F6418" s="2"/>
      <c r="G6418" s="2"/>
      <c r="H6418" s="2"/>
      <c r="I6418" s="2"/>
      <c r="J6418" s="2"/>
      <c r="K6418" s="2"/>
      <c r="L6418" s="2"/>
      <c r="M6418" s="2"/>
      <c r="N6418" s="2"/>
      <c r="O6418" s="2"/>
      <c r="P6418" s="2"/>
      <c r="Q6418" s="2"/>
      <c r="R6418" s="2"/>
      <c r="S6418" s="2"/>
      <c r="T6418" s="2"/>
      <c r="U6418" s="2"/>
      <c r="V6418" s="2"/>
      <c r="W6418" s="2"/>
      <c r="X6418" s="2"/>
      <c r="Y6418" s="2"/>
      <c r="Z6418" s="2"/>
      <c r="AA6418" s="2"/>
      <c r="AB6418" s="2"/>
      <c r="AC6418" s="2"/>
      <c r="AD6418" s="2"/>
      <c r="AE6418" s="2"/>
      <c r="AF6418" s="2"/>
      <c r="AG6418" s="2"/>
      <c r="AH6418" s="2"/>
      <c r="AI6418" s="2">
        <v>1.1225884375833</v>
      </c>
      <c r="AJ6418" s="2">
        <v>1.1402042610691701</v>
      </c>
      <c r="AK6418" s="2">
        <v>0.90278533122822902</v>
      </c>
      <c r="AL6418" s="2"/>
      <c r="AM6418" s="2"/>
      <c r="AN6418" s="2"/>
      <c r="AO6418" s="2"/>
      <c r="AP6418" s="2"/>
      <c r="AQ6418" s="2"/>
      <c r="AR6418" s="2"/>
      <c r="AS6418" s="2"/>
      <c r="AT6418" s="2"/>
      <c r="AU6418" s="2"/>
      <c r="AV6418" s="2">
        <v>0.95814935160191195</v>
      </c>
      <c r="AW6418" s="2">
        <v>0.96245212001639102</v>
      </c>
      <c r="AX6418" s="2">
        <v>0.941311729881248</v>
      </c>
      <c r="AY6418" s="2"/>
      <c r="AZ6418" s="2"/>
      <c r="BA6418" s="2"/>
      <c r="BB6418" s="2"/>
      <c r="BC6418" s="2"/>
      <c r="BD6418" s="2"/>
      <c r="BE6418" s="2"/>
      <c r="BF6418" s="2"/>
      <c r="BG6418" s="2"/>
      <c r="BH6418" s="2"/>
      <c r="BI6418" s="2"/>
      <c r="BJ6418" s="2"/>
      <c r="BK6418" s="2"/>
      <c r="BL6418" s="2"/>
      <c r="BM6418" s="2"/>
      <c r="BN6418" s="2">
        <v>1.1619658641463</v>
      </c>
      <c r="BO6418" s="2">
        <v>0.91225329993137005</v>
      </c>
      <c r="BP6418" s="2"/>
      <c r="BQ6418" s="2"/>
      <c r="BR6418" s="2"/>
      <c r="BS6418" s="2"/>
      <c r="BT6418" s="2"/>
      <c r="BU6418" s="2"/>
      <c r="BV6418" s="2"/>
      <c r="BW6418" s="2"/>
      <c r="BX6418" s="2"/>
      <c r="BY6418" s="2"/>
      <c r="BZ6418" s="2"/>
      <c r="CA6418" s="2"/>
      <c r="CB6418" s="2"/>
      <c r="CC6418" s="2">
        <v>0.89179174849745202</v>
      </c>
      <c r="CD6418" s="2"/>
    </row>
    <row r="6419" spans="1:82" x14ac:dyDescent="0.3">
      <c r="A6419" s="2" t="s">
        <v>15498</v>
      </c>
      <c r="B6419" s="2" t="s">
        <v>2921</v>
      </c>
      <c r="C6419" s="2"/>
      <c r="D6419" s="2">
        <v>1.3827264221316899</v>
      </c>
      <c r="E6419" s="2">
        <v>1.4487298107122999</v>
      </c>
      <c r="F6419" s="2">
        <v>0.87867506025172304</v>
      </c>
      <c r="G6419" s="2">
        <v>1.26812735423367</v>
      </c>
      <c r="H6419" s="2">
        <v>1.16940935815946</v>
      </c>
      <c r="I6419" s="2">
        <v>0.925370116214973</v>
      </c>
      <c r="J6419" s="2"/>
      <c r="K6419" s="2">
        <v>1.0313598276190199</v>
      </c>
      <c r="L6419" s="2">
        <v>0.91559457928499099</v>
      </c>
      <c r="M6419" s="2">
        <v>0.82524829328992499</v>
      </c>
      <c r="N6419" s="2">
        <v>1.06014594236263</v>
      </c>
      <c r="O6419" s="2">
        <v>1.37635808184143</v>
      </c>
      <c r="P6419" s="2">
        <v>0.93024662559068605</v>
      </c>
      <c r="Q6419" s="2">
        <v>0.78635573669435699</v>
      </c>
      <c r="R6419" s="2">
        <v>0.96294487144081597</v>
      </c>
      <c r="S6419" s="2">
        <v>0.92459272467401599</v>
      </c>
      <c r="T6419" s="2"/>
      <c r="U6419" s="2">
        <v>0.93322309240559997</v>
      </c>
      <c r="V6419" s="2">
        <v>1.1361239128877101</v>
      </c>
      <c r="W6419" s="2">
        <v>1.0785456267576501</v>
      </c>
      <c r="X6419" s="2">
        <v>1.1210087218568201</v>
      </c>
      <c r="Y6419" s="2">
        <v>1.1565290215069599</v>
      </c>
      <c r="Z6419" s="2">
        <v>0.80240771493200003</v>
      </c>
      <c r="AA6419" s="2">
        <v>0.901061947152485</v>
      </c>
      <c r="AB6419" s="2"/>
      <c r="AC6419" s="2"/>
      <c r="AD6419" s="2"/>
      <c r="AE6419" s="2"/>
      <c r="AF6419" s="2">
        <v>0.99558774457806098</v>
      </c>
      <c r="AG6419" s="2">
        <v>1.1441776484083701</v>
      </c>
      <c r="AH6419" s="2">
        <v>0.85727898414072101</v>
      </c>
      <c r="AI6419" s="2"/>
      <c r="AJ6419" s="2"/>
      <c r="AK6419" s="2"/>
      <c r="AL6419" s="2"/>
      <c r="AM6419" s="2">
        <v>1.08684665647515</v>
      </c>
      <c r="AN6419" s="2">
        <v>1.1428948642207</v>
      </c>
      <c r="AO6419" s="2">
        <v>0.97975634741168005</v>
      </c>
      <c r="AP6419" s="2"/>
      <c r="AQ6419" s="2"/>
      <c r="AR6419" s="2"/>
      <c r="AS6419" s="2"/>
      <c r="AT6419" s="2"/>
      <c r="AU6419" s="2">
        <v>0.80330189587730905</v>
      </c>
      <c r="AV6419" s="2"/>
      <c r="AW6419" s="2"/>
      <c r="AX6419" s="2"/>
      <c r="AY6419" s="2">
        <v>0.86784366592676099</v>
      </c>
      <c r="AZ6419" s="2">
        <v>0.82719502866269401</v>
      </c>
      <c r="BA6419" s="2"/>
      <c r="BB6419" s="2"/>
      <c r="BC6419" s="2"/>
      <c r="BD6419" s="2">
        <v>1.1125443216501101</v>
      </c>
      <c r="BE6419" s="2">
        <v>1.0366979679113799</v>
      </c>
      <c r="BF6419" s="2">
        <v>0.96961194472308598</v>
      </c>
      <c r="BG6419" s="2">
        <v>0.86986029691663902</v>
      </c>
      <c r="BH6419" s="2"/>
      <c r="BI6419" s="2"/>
      <c r="BJ6419" s="2"/>
      <c r="BK6419" s="2">
        <v>0.78184260189987198</v>
      </c>
      <c r="BL6419" s="2">
        <v>0.96491181834740203</v>
      </c>
      <c r="BM6419" s="2">
        <v>0.89982889611337602</v>
      </c>
      <c r="BN6419" s="2"/>
      <c r="BO6419" s="2"/>
      <c r="BP6419" s="2"/>
      <c r="BQ6419" s="2">
        <v>1.13561595417934</v>
      </c>
      <c r="BR6419" s="2">
        <v>1.2362138435633101</v>
      </c>
      <c r="BS6419" s="2">
        <v>1.2682907754266599</v>
      </c>
      <c r="BT6419" s="2"/>
      <c r="BU6419" s="2"/>
      <c r="BV6419" s="2"/>
      <c r="BW6419" s="2">
        <v>0.80442071147278904</v>
      </c>
      <c r="BX6419" s="2"/>
      <c r="BY6419" s="2">
        <v>0.90175952199999998</v>
      </c>
      <c r="BZ6419" s="2"/>
      <c r="CA6419" s="2">
        <v>1.00157912883033</v>
      </c>
      <c r="CB6419" s="2">
        <v>1.2244518778450499</v>
      </c>
      <c r="CC6419" s="2"/>
      <c r="CD6419" s="2"/>
    </row>
    <row r="6420" spans="1:82" x14ac:dyDescent="0.3">
      <c r="A6420" s="2" t="s">
        <v>15131</v>
      </c>
      <c r="B6420" s="2" t="s">
        <v>2067</v>
      </c>
      <c r="C6420" s="2"/>
      <c r="D6420" s="2">
        <v>0.47348911468607702</v>
      </c>
      <c r="E6420" s="2">
        <v>0.95546644011395099</v>
      </c>
      <c r="F6420" s="2">
        <v>0.63033323390194895</v>
      </c>
      <c r="G6420" s="2"/>
      <c r="H6420" s="2"/>
      <c r="I6420" s="2"/>
      <c r="J6420" s="2"/>
      <c r="K6420" s="2"/>
      <c r="L6420" s="2"/>
      <c r="M6420" s="2"/>
      <c r="N6420" s="2"/>
      <c r="O6420" s="2"/>
      <c r="P6420" s="2">
        <v>0.82465349481513806</v>
      </c>
      <c r="Q6420" s="2">
        <v>0.83970689581070901</v>
      </c>
      <c r="R6420" s="2">
        <v>0.59962104286825102</v>
      </c>
      <c r="S6420" s="2"/>
      <c r="T6420" s="2"/>
      <c r="U6420" s="2">
        <v>0.89687350211053996</v>
      </c>
      <c r="V6420" s="2">
        <v>0.76868914568084601</v>
      </c>
      <c r="W6420" s="2"/>
      <c r="X6420" s="2"/>
      <c r="Y6420" s="2"/>
      <c r="Z6420" s="2"/>
      <c r="AA6420" s="2"/>
      <c r="AB6420" s="2"/>
      <c r="AC6420" s="2"/>
      <c r="AD6420" s="2"/>
      <c r="AE6420" s="2"/>
      <c r="AF6420" s="2"/>
      <c r="AG6420" s="2"/>
      <c r="AH6420" s="2"/>
      <c r="AI6420" s="2">
        <v>1.22445061891827</v>
      </c>
      <c r="AJ6420" s="2">
        <v>1.18889099036923</v>
      </c>
      <c r="AK6420" s="2">
        <v>1.1698834871494199</v>
      </c>
      <c r="AL6420" s="2"/>
      <c r="AM6420" s="2">
        <v>1.1694604167714799</v>
      </c>
      <c r="AN6420" s="2">
        <v>0.96554008343196995</v>
      </c>
      <c r="AO6420" s="2">
        <v>1.0554787054369701</v>
      </c>
      <c r="AP6420" s="2"/>
      <c r="AQ6420" s="2"/>
      <c r="AR6420" s="2"/>
      <c r="AS6420" s="2"/>
      <c r="AT6420" s="2"/>
      <c r="AU6420" s="2"/>
      <c r="AV6420" s="2">
        <v>1.0596509451156999</v>
      </c>
      <c r="AW6420" s="2">
        <v>1.10793443960574</v>
      </c>
      <c r="AX6420" s="2">
        <v>1.02141724440054</v>
      </c>
      <c r="AY6420" s="2"/>
      <c r="AZ6420" s="2"/>
      <c r="BA6420" s="2"/>
      <c r="BB6420" s="2"/>
      <c r="BC6420" s="2"/>
      <c r="BD6420" s="2">
        <v>0.92210738858283003</v>
      </c>
      <c r="BE6420" s="2">
        <v>1.08522672798952</v>
      </c>
      <c r="BF6420" s="2">
        <v>1.0082843053353501</v>
      </c>
      <c r="BG6420" s="2"/>
      <c r="BH6420" s="2"/>
      <c r="BI6420" s="2"/>
      <c r="BJ6420" s="2"/>
      <c r="BK6420" s="2"/>
      <c r="BL6420" s="2"/>
      <c r="BM6420" s="2"/>
      <c r="BN6420" s="2">
        <v>1.00521825488102</v>
      </c>
      <c r="BO6420" s="2">
        <v>0.99575083737025105</v>
      </c>
      <c r="BP6420" s="2"/>
      <c r="BQ6420" s="2">
        <v>1.196584754194</v>
      </c>
      <c r="BR6420" s="2">
        <v>1.0602366846324001</v>
      </c>
      <c r="BS6420" s="2">
        <v>1.07662336419175</v>
      </c>
      <c r="BT6420" s="2"/>
      <c r="BU6420" s="2"/>
      <c r="BV6420" s="2"/>
      <c r="BW6420" s="2"/>
      <c r="BX6420" s="2"/>
      <c r="BY6420" s="2">
        <v>0.45528149800000001</v>
      </c>
      <c r="BZ6420" s="2"/>
      <c r="CA6420" s="2"/>
      <c r="CB6420" s="2"/>
      <c r="CC6420" s="2">
        <v>1.0684883319442999</v>
      </c>
      <c r="CD6420" s="2"/>
    </row>
    <row r="6421" spans="1:82" x14ac:dyDescent="0.3">
      <c r="A6421" s="2" t="s">
        <v>14470</v>
      </c>
      <c r="B6421" s="2" t="s">
        <v>6283</v>
      </c>
      <c r="C6421" s="2"/>
      <c r="D6421" s="2"/>
      <c r="E6421" s="2"/>
      <c r="F6421" s="2"/>
      <c r="G6421" s="2"/>
      <c r="H6421" s="2"/>
      <c r="I6421" s="2"/>
      <c r="J6421" s="2"/>
      <c r="K6421" s="2"/>
      <c r="L6421" s="2"/>
      <c r="M6421" s="2"/>
      <c r="N6421" s="2"/>
      <c r="O6421" s="2"/>
      <c r="P6421" s="2"/>
      <c r="Q6421" s="2"/>
      <c r="R6421" s="2"/>
      <c r="S6421" s="2"/>
      <c r="T6421" s="2"/>
      <c r="U6421" s="2"/>
      <c r="V6421" s="2"/>
      <c r="W6421" s="2"/>
      <c r="X6421" s="2"/>
      <c r="Y6421" s="2"/>
      <c r="Z6421" s="2"/>
      <c r="AA6421" s="2"/>
      <c r="AB6421" s="2"/>
      <c r="AC6421" s="2"/>
      <c r="AD6421" s="2"/>
      <c r="AE6421" s="2"/>
      <c r="AF6421" s="2"/>
      <c r="AG6421" s="2"/>
      <c r="AH6421" s="2"/>
      <c r="AI6421" s="2"/>
      <c r="AJ6421" s="2"/>
      <c r="AK6421" s="2"/>
      <c r="AL6421" s="2"/>
      <c r="AM6421" s="2">
        <v>0.71110506172530796</v>
      </c>
      <c r="AN6421" s="2">
        <v>0.60479485908514496</v>
      </c>
      <c r="AO6421" s="2">
        <v>0.21436922056618099</v>
      </c>
      <c r="AP6421" s="2"/>
      <c r="AQ6421" s="2"/>
      <c r="AR6421" s="2"/>
      <c r="AS6421" s="2"/>
      <c r="AT6421" s="2"/>
      <c r="AU6421" s="2"/>
      <c r="AV6421" s="2"/>
      <c r="AW6421" s="2"/>
      <c r="AX6421" s="2"/>
      <c r="AY6421" s="2"/>
      <c r="AZ6421" s="2"/>
      <c r="BA6421" s="2"/>
      <c r="BB6421" s="2"/>
      <c r="BC6421" s="2"/>
      <c r="BD6421" s="2">
        <v>0.58608104220514101</v>
      </c>
      <c r="BE6421" s="2">
        <v>0.55672572086968797</v>
      </c>
      <c r="BF6421" s="2">
        <v>0.54109383480602002</v>
      </c>
      <c r="BG6421" s="2"/>
      <c r="BH6421" s="2"/>
      <c r="BI6421" s="2"/>
      <c r="BJ6421" s="2"/>
      <c r="BK6421" s="2"/>
      <c r="BL6421" s="2"/>
      <c r="BM6421" s="2"/>
      <c r="BN6421" s="2"/>
      <c r="BO6421" s="2"/>
      <c r="BP6421" s="2"/>
      <c r="BQ6421" s="2">
        <v>0.95183641923325102</v>
      </c>
      <c r="BR6421" s="2">
        <v>0.57834153381559406</v>
      </c>
      <c r="BS6421" s="2">
        <v>0.50433331458478903</v>
      </c>
      <c r="BT6421" s="2"/>
      <c r="BU6421" s="2"/>
      <c r="BV6421" s="2"/>
      <c r="BW6421" s="2"/>
      <c r="BX6421" s="2"/>
      <c r="BY6421" s="2"/>
      <c r="BZ6421" s="2"/>
      <c r="CA6421" s="2"/>
      <c r="CB6421" s="2"/>
      <c r="CC6421" s="2"/>
      <c r="CD6421" s="2"/>
    </row>
    <row r="6422" spans="1:82" x14ac:dyDescent="0.3">
      <c r="A6422" s="2" t="s">
        <v>15425</v>
      </c>
      <c r="B6422" s="2" t="s">
        <v>10070</v>
      </c>
      <c r="C6422" s="2"/>
      <c r="D6422" s="2"/>
      <c r="E6422" s="2"/>
      <c r="F6422" s="2"/>
      <c r="G6422" s="2"/>
      <c r="H6422" s="2"/>
      <c r="I6422" s="2"/>
      <c r="J6422" s="2"/>
      <c r="K6422" s="2"/>
      <c r="L6422" s="2"/>
      <c r="M6422" s="2"/>
      <c r="N6422" s="2"/>
      <c r="O6422" s="2"/>
      <c r="P6422" s="2"/>
      <c r="Q6422" s="2"/>
      <c r="R6422" s="2"/>
      <c r="S6422" s="2"/>
      <c r="T6422" s="2"/>
      <c r="U6422" s="2"/>
      <c r="V6422" s="2"/>
      <c r="W6422" s="2"/>
      <c r="X6422" s="2"/>
      <c r="Y6422" s="2"/>
      <c r="Z6422" s="2"/>
      <c r="AA6422" s="2"/>
      <c r="AB6422" s="2"/>
      <c r="AC6422" s="2"/>
      <c r="AD6422" s="2"/>
      <c r="AE6422" s="2"/>
      <c r="AF6422" s="2"/>
      <c r="AG6422" s="2"/>
      <c r="AH6422" s="2"/>
      <c r="AI6422" s="2"/>
      <c r="AJ6422" s="2"/>
      <c r="AK6422" s="2"/>
      <c r="AL6422" s="2"/>
      <c r="AM6422" s="2">
        <v>0.88559868368334904</v>
      </c>
      <c r="AN6422" s="2">
        <v>1.79576787045166</v>
      </c>
      <c r="AO6422" s="2">
        <v>0.99086172499072001</v>
      </c>
      <c r="AP6422" s="2"/>
      <c r="AQ6422" s="2"/>
      <c r="AR6422" s="2"/>
      <c r="AS6422" s="2"/>
      <c r="AT6422" s="2"/>
      <c r="AU6422" s="2"/>
      <c r="AV6422" s="2"/>
      <c r="AW6422" s="2"/>
      <c r="AX6422" s="2"/>
      <c r="AY6422" s="2"/>
      <c r="AZ6422" s="2"/>
      <c r="BA6422" s="2"/>
      <c r="BB6422" s="2"/>
      <c r="BC6422" s="2"/>
      <c r="BD6422" s="2">
        <v>1.6398802665267</v>
      </c>
      <c r="BE6422" s="2">
        <v>1.3749023653675401</v>
      </c>
      <c r="BF6422" s="2">
        <v>1.05073820862963</v>
      </c>
      <c r="BG6422" s="2"/>
      <c r="BH6422" s="2"/>
      <c r="BI6422" s="2"/>
      <c r="BJ6422" s="2"/>
      <c r="BK6422" s="2"/>
      <c r="BL6422" s="2"/>
      <c r="BM6422" s="2"/>
      <c r="BN6422" s="2"/>
      <c r="BO6422" s="2"/>
      <c r="BP6422" s="2"/>
      <c r="BQ6422" s="2">
        <v>1.44564674118921</v>
      </c>
      <c r="BR6422" s="2">
        <v>1.1327982106374199</v>
      </c>
      <c r="BS6422" s="2">
        <v>1.3939697361385199</v>
      </c>
      <c r="BT6422" s="2"/>
      <c r="BU6422" s="2"/>
      <c r="BV6422" s="2"/>
      <c r="BW6422" s="2"/>
      <c r="BX6422" s="2"/>
      <c r="BY6422" s="2"/>
      <c r="BZ6422" s="2"/>
      <c r="CA6422" s="2"/>
      <c r="CB6422" s="2"/>
      <c r="CC6422" s="2"/>
      <c r="CD6422" s="2"/>
    </row>
    <row r="6423" spans="1:82" x14ac:dyDescent="0.3">
      <c r="A6423" s="2" t="s">
        <v>19810</v>
      </c>
      <c r="B6423" s="2" t="s">
        <v>1106</v>
      </c>
      <c r="C6423" s="2">
        <v>1.09363343255739</v>
      </c>
      <c r="D6423" s="2"/>
      <c r="E6423" s="2"/>
      <c r="F6423" s="2"/>
      <c r="G6423" s="2"/>
      <c r="H6423" s="2"/>
      <c r="I6423" s="2"/>
      <c r="J6423" s="2">
        <v>1.3692945307529201</v>
      </c>
      <c r="K6423" s="2">
        <v>1.26918312283982</v>
      </c>
      <c r="L6423" s="2">
        <v>1.07708089524971</v>
      </c>
      <c r="M6423" s="2"/>
      <c r="N6423" s="2"/>
      <c r="O6423" s="2"/>
      <c r="P6423" s="2"/>
      <c r="Q6423" s="2"/>
      <c r="R6423" s="2"/>
      <c r="S6423" s="2">
        <v>1.2006113087271899</v>
      </c>
      <c r="T6423" s="2"/>
      <c r="U6423" s="2"/>
      <c r="V6423" s="2"/>
      <c r="W6423" s="2"/>
      <c r="X6423" s="2"/>
      <c r="Y6423" s="2"/>
      <c r="Z6423" s="2">
        <v>0.900609245760708</v>
      </c>
      <c r="AA6423" s="2">
        <v>1.0435123549335601</v>
      </c>
      <c r="AB6423" s="2"/>
      <c r="AC6423" s="2"/>
      <c r="AD6423" s="2"/>
      <c r="AE6423" s="2"/>
      <c r="AF6423" s="2"/>
      <c r="AG6423" s="2"/>
      <c r="AH6423" s="2"/>
      <c r="AI6423" s="2"/>
      <c r="AJ6423" s="2"/>
      <c r="AK6423" s="2"/>
      <c r="AL6423" s="2">
        <v>1.1493239338943</v>
      </c>
      <c r="AM6423" s="2"/>
      <c r="AN6423" s="2"/>
      <c r="AO6423" s="2"/>
      <c r="AP6423" s="2"/>
      <c r="AQ6423" s="2"/>
      <c r="AR6423" s="2"/>
      <c r="AS6423" s="2"/>
      <c r="AT6423" s="2"/>
      <c r="AU6423" s="2">
        <v>0.95562534060885695</v>
      </c>
      <c r="AV6423" s="2"/>
      <c r="AW6423" s="2"/>
      <c r="AX6423" s="2"/>
      <c r="AY6423" s="2"/>
      <c r="AZ6423" s="2"/>
      <c r="BA6423" s="2"/>
      <c r="BB6423" s="2"/>
      <c r="BC6423" s="2"/>
      <c r="BD6423" s="2"/>
      <c r="BE6423" s="2"/>
      <c r="BF6423" s="2"/>
      <c r="BG6423" s="2">
        <v>0.86858025598258704</v>
      </c>
      <c r="BH6423" s="2">
        <v>1.2641272708761999</v>
      </c>
      <c r="BI6423" s="2"/>
      <c r="BJ6423" s="2"/>
      <c r="BK6423" s="2"/>
      <c r="BL6423" s="2"/>
      <c r="BM6423" s="2"/>
      <c r="BN6423" s="2"/>
      <c r="BO6423" s="2"/>
      <c r="BP6423" s="2">
        <v>1.37018859454849</v>
      </c>
      <c r="BQ6423" s="2"/>
      <c r="BR6423" s="2"/>
      <c r="BS6423" s="2"/>
      <c r="BT6423" s="2"/>
      <c r="BU6423" s="2"/>
      <c r="BV6423" s="2"/>
      <c r="BW6423" s="2">
        <v>0.97033229966645695</v>
      </c>
      <c r="BX6423" s="2">
        <v>1.21792415078033</v>
      </c>
      <c r="BY6423" s="2"/>
      <c r="BZ6423" s="2">
        <v>1.5387939894934299</v>
      </c>
      <c r="CA6423" s="2"/>
      <c r="CB6423" s="2">
        <v>0.96768490703530596</v>
      </c>
      <c r="CC6423" s="2"/>
      <c r="CD6423" s="2">
        <v>1.27168358133778</v>
      </c>
    </row>
    <row r="6424" spans="1:82" x14ac:dyDescent="0.3">
      <c r="A6424" s="2" t="s">
        <v>17978</v>
      </c>
      <c r="B6424" s="2" t="s">
        <v>17978</v>
      </c>
      <c r="C6424" s="2">
        <v>1.17591515132623</v>
      </c>
      <c r="D6424" s="2"/>
      <c r="E6424" s="2"/>
      <c r="F6424" s="2"/>
      <c r="G6424" s="2"/>
      <c r="H6424" s="2"/>
      <c r="I6424" s="2"/>
      <c r="J6424" s="2">
        <v>1.22019230013351</v>
      </c>
      <c r="K6424" s="2"/>
      <c r="L6424" s="2"/>
      <c r="M6424" s="2"/>
      <c r="N6424" s="2"/>
      <c r="O6424" s="2"/>
      <c r="P6424" s="2"/>
      <c r="Q6424" s="2"/>
      <c r="R6424" s="2"/>
      <c r="S6424" s="2"/>
      <c r="T6424" s="2"/>
      <c r="U6424" s="2"/>
      <c r="V6424" s="2"/>
      <c r="W6424" s="2"/>
      <c r="X6424" s="2"/>
      <c r="Y6424" s="2"/>
      <c r="Z6424" s="2"/>
      <c r="AA6424" s="2"/>
      <c r="AB6424" s="2"/>
      <c r="AC6424" s="2"/>
      <c r="AD6424" s="2"/>
      <c r="AE6424" s="2"/>
      <c r="AF6424" s="2"/>
      <c r="AG6424" s="2"/>
      <c r="AH6424" s="2"/>
      <c r="AI6424" s="2"/>
      <c r="AJ6424" s="2"/>
      <c r="AK6424" s="2"/>
      <c r="AL6424" s="2">
        <v>0.97818897729433296</v>
      </c>
      <c r="AM6424" s="2"/>
      <c r="AN6424" s="2"/>
      <c r="AO6424" s="2"/>
      <c r="AP6424" s="2"/>
      <c r="AQ6424" s="2"/>
      <c r="AR6424" s="2"/>
      <c r="AS6424" s="2"/>
      <c r="AT6424" s="2"/>
      <c r="AU6424" s="2"/>
      <c r="AV6424" s="2"/>
      <c r="AW6424" s="2"/>
      <c r="AX6424" s="2"/>
      <c r="AY6424" s="2"/>
      <c r="AZ6424" s="2"/>
      <c r="BA6424" s="2"/>
      <c r="BB6424" s="2"/>
      <c r="BC6424" s="2"/>
      <c r="BD6424" s="2"/>
      <c r="BE6424" s="2"/>
      <c r="BF6424" s="2"/>
      <c r="BG6424" s="2"/>
      <c r="BH6424" s="2">
        <v>1.2112300959373099</v>
      </c>
      <c r="BI6424" s="2"/>
      <c r="BJ6424" s="2"/>
      <c r="BK6424" s="2"/>
      <c r="BL6424" s="2"/>
      <c r="BM6424" s="2"/>
      <c r="BN6424" s="2"/>
      <c r="BO6424" s="2"/>
      <c r="BP6424" s="2">
        <v>1.2119753435430101</v>
      </c>
      <c r="BQ6424" s="2"/>
      <c r="BR6424" s="2"/>
      <c r="BS6424" s="2"/>
      <c r="BT6424" s="2"/>
      <c r="BU6424" s="2"/>
      <c r="BV6424" s="2"/>
      <c r="BW6424" s="2"/>
      <c r="BX6424" s="2">
        <v>1.0033010434452301</v>
      </c>
      <c r="BY6424" s="2"/>
      <c r="BZ6424" s="2">
        <v>1.04675062466532</v>
      </c>
      <c r="CA6424" s="2"/>
      <c r="CB6424" s="2"/>
      <c r="CC6424" s="2"/>
      <c r="CD6424" s="2">
        <v>1.11399786881706</v>
      </c>
    </row>
    <row r="6425" spans="1:82" x14ac:dyDescent="0.3">
      <c r="A6425" s="2" t="s">
        <v>14466</v>
      </c>
      <c r="B6425" s="2" t="s">
        <v>4857</v>
      </c>
      <c r="C6425" s="2"/>
      <c r="D6425" s="2">
        <v>0.76878129753182201</v>
      </c>
      <c r="E6425" s="2">
        <v>1.12912433180303</v>
      </c>
      <c r="F6425" s="2">
        <v>0.61940932554498995</v>
      </c>
      <c r="G6425" s="2"/>
      <c r="H6425" s="2"/>
      <c r="I6425" s="2"/>
      <c r="J6425" s="2"/>
      <c r="K6425" s="2"/>
      <c r="L6425" s="2"/>
      <c r="M6425" s="2"/>
      <c r="N6425" s="2"/>
      <c r="O6425" s="2"/>
      <c r="P6425" s="2">
        <v>0.66011381866290497</v>
      </c>
      <c r="Q6425" s="2">
        <v>0.84511629607751404</v>
      </c>
      <c r="R6425" s="2">
        <v>0.67300187803209399</v>
      </c>
      <c r="S6425" s="2"/>
      <c r="T6425" s="2"/>
      <c r="U6425" s="2">
        <v>0.99656594550654598</v>
      </c>
      <c r="V6425" s="2">
        <v>0.65008280294629595</v>
      </c>
      <c r="W6425" s="2"/>
      <c r="X6425" s="2"/>
      <c r="Y6425" s="2"/>
      <c r="Z6425" s="2"/>
      <c r="AA6425" s="2"/>
      <c r="AB6425" s="2"/>
      <c r="AC6425" s="2"/>
      <c r="AD6425" s="2"/>
      <c r="AE6425" s="2"/>
      <c r="AF6425" s="2"/>
      <c r="AG6425" s="2"/>
      <c r="AH6425" s="2"/>
      <c r="AI6425" s="2"/>
      <c r="AJ6425" s="2"/>
      <c r="AK6425" s="2"/>
      <c r="AL6425" s="2"/>
      <c r="AM6425" s="2">
        <v>0.921946897857991</v>
      </c>
      <c r="AN6425" s="2">
        <v>1.17583431497244</v>
      </c>
      <c r="AO6425" s="2">
        <v>0.48647381296575798</v>
      </c>
      <c r="AP6425" s="2"/>
      <c r="AQ6425" s="2"/>
      <c r="AR6425" s="2"/>
      <c r="AS6425" s="2"/>
      <c r="AT6425" s="2"/>
      <c r="AU6425" s="2"/>
      <c r="AV6425" s="2"/>
      <c r="AW6425" s="2"/>
      <c r="AX6425" s="2"/>
      <c r="AY6425" s="2"/>
      <c r="AZ6425" s="2"/>
      <c r="BA6425" s="2"/>
      <c r="BB6425" s="2"/>
      <c r="BC6425" s="2"/>
      <c r="BD6425" s="2">
        <v>0.82837692482925795</v>
      </c>
      <c r="BE6425" s="2">
        <v>0.68118852701909705</v>
      </c>
      <c r="BF6425" s="2">
        <v>0.613991841884867</v>
      </c>
      <c r="BG6425" s="2"/>
      <c r="BH6425" s="2"/>
      <c r="BI6425" s="2"/>
      <c r="BJ6425" s="2"/>
      <c r="BK6425" s="2"/>
      <c r="BL6425" s="2"/>
      <c r="BM6425" s="2"/>
      <c r="BN6425" s="2"/>
      <c r="BO6425" s="2"/>
      <c r="BP6425" s="2"/>
      <c r="BQ6425" s="2">
        <v>1.20749607740347</v>
      </c>
      <c r="BR6425" s="2">
        <v>0.69254463621616102</v>
      </c>
      <c r="BS6425" s="2">
        <v>0.78452698576462099</v>
      </c>
      <c r="BT6425" s="2"/>
      <c r="BU6425" s="2"/>
      <c r="BV6425" s="2"/>
      <c r="BW6425" s="2"/>
      <c r="BX6425" s="2"/>
      <c r="BY6425" s="2">
        <v>0.35292086299999997</v>
      </c>
      <c r="BZ6425" s="2"/>
      <c r="CA6425" s="2"/>
      <c r="CB6425" s="2"/>
      <c r="CC6425" s="2"/>
      <c r="CD6425" s="2"/>
    </row>
    <row r="6426" spans="1:82" x14ac:dyDescent="0.3">
      <c r="A6426" s="2" t="s">
        <v>16505</v>
      </c>
      <c r="B6426" s="2" t="s">
        <v>11178</v>
      </c>
      <c r="C6426" s="2">
        <v>1.43984405282145</v>
      </c>
      <c r="D6426" s="2">
        <v>1.0952428184682601</v>
      </c>
      <c r="E6426" s="2">
        <v>1.61110911086415</v>
      </c>
      <c r="F6426" s="2">
        <v>1.31106906736673</v>
      </c>
      <c r="G6426" s="2">
        <v>1.11425535504311</v>
      </c>
      <c r="H6426" s="2">
        <v>1.2363628492484899</v>
      </c>
      <c r="I6426" s="2">
        <v>1.1833285420569599</v>
      </c>
      <c r="J6426" s="2">
        <v>1.29525159946864</v>
      </c>
      <c r="K6426" s="2">
        <v>0.86876494971792795</v>
      </c>
      <c r="L6426" s="2">
        <v>1.30336223903679</v>
      </c>
      <c r="M6426" s="2">
        <v>1.3196233748222801</v>
      </c>
      <c r="N6426" s="2">
        <v>1.3756041557422201</v>
      </c>
      <c r="O6426" s="2">
        <v>1.1054127037690999</v>
      </c>
      <c r="P6426" s="2">
        <v>1.8316661279519599</v>
      </c>
      <c r="Q6426" s="2">
        <v>1.1724252870429801</v>
      </c>
      <c r="R6426" s="2">
        <v>1.0408322218767001</v>
      </c>
      <c r="S6426" s="2">
        <v>1.42242945465281</v>
      </c>
      <c r="T6426" s="2">
        <v>1.57173721889614</v>
      </c>
      <c r="U6426" s="2">
        <v>1.76725522513164</v>
      </c>
      <c r="V6426" s="2">
        <v>1.4776918233609699</v>
      </c>
      <c r="W6426" s="2">
        <v>0.84575140849007402</v>
      </c>
      <c r="X6426" s="2">
        <v>1.3511469438437</v>
      </c>
      <c r="Y6426" s="2">
        <v>1.5766688461424301</v>
      </c>
      <c r="Z6426" s="2">
        <v>0.870400882908553</v>
      </c>
      <c r="AA6426" s="2">
        <v>1.18447727490455</v>
      </c>
      <c r="AB6426" s="2">
        <v>1.5787322010348701</v>
      </c>
      <c r="AC6426" s="2">
        <v>1.3934814217531999</v>
      </c>
      <c r="AD6426" s="2">
        <v>1.30599286699344</v>
      </c>
      <c r="AE6426" s="2">
        <v>1.1703386985509501</v>
      </c>
      <c r="AF6426" s="2">
        <v>1.11860672722437</v>
      </c>
      <c r="AG6426" s="2">
        <v>0.89997972185342801</v>
      </c>
      <c r="AH6426" s="2">
        <v>1.1885330513563299</v>
      </c>
      <c r="AI6426" s="2">
        <v>1.0230364345657099</v>
      </c>
      <c r="AJ6426" s="2">
        <v>0.99336859243414999</v>
      </c>
      <c r="AK6426" s="2">
        <v>1.2939920700242</v>
      </c>
      <c r="AL6426" s="2">
        <v>1.3008631223787399</v>
      </c>
      <c r="AM6426" s="2">
        <v>1.21242822552285</v>
      </c>
      <c r="AN6426" s="2">
        <v>1.7940095282492301</v>
      </c>
      <c r="AO6426" s="2">
        <v>0.76181161611428905</v>
      </c>
      <c r="AP6426" s="2"/>
      <c r="AQ6426" s="2"/>
      <c r="AR6426" s="2"/>
      <c r="AS6426" s="2">
        <v>1.08123405122395</v>
      </c>
      <c r="AT6426" s="2">
        <v>1.17424554612822</v>
      </c>
      <c r="AU6426" s="2">
        <v>1.0720564514542701</v>
      </c>
      <c r="AV6426" s="2">
        <v>1.0503195691929399</v>
      </c>
      <c r="AW6426" s="2">
        <v>1.18514236832742</v>
      </c>
      <c r="AX6426" s="2">
        <v>0.83643244527583904</v>
      </c>
      <c r="AY6426" s="2">
        <v>1.1790049727202701</v>
      </c>
      <c r="AZ6426" s="2">
        <v>1.00054147857852</v>
      </c>
      <c r="BA6426" s="2"/>
      <c r="BB6426" s="2"/>
      <c r="BC6426" s="2"/>
      <c r="BD6426" s="2">
        <v>1.39054364586079</v>
      </c>
      <c r="BE6426" s="2">
        <v>1.0357044287858601</v>
      </c>
      <c r="BF6426" s="2">
        <v>0.926966188533212</v>
      </c>
      <c r="BG6426" s="2">
        <v>1.2706858983963101</v>
      </c>
      <c r="BH6426" s="2">
        <v>1.08848979884021</v>
      </c>
      <c r="BI6426" s="2">
        <v>1.5883044445767101</v>
      </c>
      <c r="BJ6426" s="2">
        <v>1.42172299094252</v>
      </c>
      <c r="BK6426" s="2">
        <v>1.02288093799125</v>
      </c>
      <c r="BL6426" s="2">
        <v>0.94960006755232595</v>
      </c>
      <c r="BM6426" s="2">
        <v>0.99645823250717602</v>
      </c>
      <c r="BN6426" s="2">
        <v>1.2916524353939001</v>
      </c>
      <c r="BO6426" s="2">
        <v>1.11629179443023</v>
      </c>
      <c r="BP6426" s="2">
        <v>0.82089936465390601</v>
      </c>
      <c r="BQ6426" s="2">
        <v>1.2790277310088101</v>
      </c>
      <c r="BR6426" s="2">
        <v>0.93153875144314902</v>
      </c>
      <c r="BS6426" s="2">
        <v>1.0882596176683199</v>
      </c>
      <c r="BT6426" s="2"/>
      <c r="BU6426" s="2"/>
      <c r="BV6426" s="2"/>
      <c r="BW6426" s="2">
        <v>1.40937391028583</v>
      </c>
      <c r="BX6426" s="2">
        <v>1.0967083639989801</v>
      </c>
      <c r="BY6426" s="2">
        <v>0.92780191000000001</v>
      </c>
      <c r="BZ6426" s="2">
        <v>0.92568283545432495</v>
      </c>
      <c r="CA6426" s="2">
        <v>0.62761101963020105</v>
      </c>
      <c r="CB6426" s="2">
        <v>0.92672267146186904</v>
      </c>
      <c r="CC6426" s="2">
        <v>0.98116106438695105</v>
      </c>
      <c r="CD6426" s="2">
        <v>1.3127105086358399</v>
      </c>
    </row>
    <row r="6427" spans="1:82" x14ac:dyDescent="0.3">
      <c r="A6427" s="2" t="s">
        <v>15427</v>
      </c>
      <c r="B6427" s="2" t="s">
        <v>12183</v>
      </c>
      <c r="C6427" s="2"/>
      <c r="D6427" s="2"/>
      <c r="E6427" s="2"/>
      <c r="F6427" s="2"/>
      <c r="G6427" s="2">
        <v>0.99717516529179295</v>
      </c>
      <c r="H6427" s="2">
        <v>1.4214532004190901</v>
      </c>
      <c r="I6427" s="2">
        <v>1.1883263670609501</v>
      </c>
      <c r="J6427" s="2"/>
      <c r="K6427" s="2"/>
      <c r="L6427" s="2"/>
      <c r="M6427" s="2">
        <v>0.96246930123579799</v>
      </c>
      <c r="N6427" s="2">
        <v>0.72274071578509902</v>
      </c>
      <c r="O6427" s="2">
        <v>0.88508571905037403</v>
      </c>
      <c r="P6427" s="2"/>
      <c r="Q6427" s="2"/>
      <c r="R6427" s="2"/>
      <c r="S6427" s="2"/>
      <c r="T6427" s="2"/>
      <c r="U6427" s="2"/>
      <c r="V6427" s="2"/>
      <c r="W6427" s="2">
        <v>1.04650661196521</v>
      </c>
      <c r="X6427" s="2">
        <v>1.03403422626246</v>
      </c>
      <c r="Y6427" s="2">
        <v>1.1986766804706399</v>
      </c>
      <c r="Z6427" s="2"/>
      <c r="AA6427" s="2"/>
      <c r="AB6427" s="2"/>
      <c r="AC6427" s="2"/>
      <c r="AD6427" s="2"/>
      <c r="AE6427" s="2"/>
      <c r="AF6427" s="2"/>
      <c r="AG6427" s="2"/>
      <c r="AH6427" s="2"/>
      <c r="AI6427" s="2"/>
      <c r="AJ6427" s="2"/>
      <c r="AK6427" s="2"/>
      <c r="AL6427" s="2"/>
      <c r="AM6427" s="2">
        <v>1.10856055315114</v>
      </c>
      <c r="AN6427" s="2">
        <v>1.0079839853939401</v>
      </c>
      <c r="AO6427" s="2">
        <v>1.1215229717680599</v>
      </c>
      <c r="AP6427" s="2"/>
      <c r="AQ6427" s="2"/>
      <c r="AR6427" s="2"/>
      <c r="AS6427" s="2"/>
      <c r="AT6427" s="2"/>
      <c r="AU6427" s="2"/>
      <c r="AV6427" s="2"/>
      <c r="AW6427" s="2"/>
      <c r="AX6427" s="2"/>
      <c r="AY6427" s="2"/>
      <c r="AZ6427" s="2"/>
      <c r="BA6427" s="2"/>
      <c r="BB6427" s="2"/>
      <c r="BC6427" s="2"/>
      <c r="BD6427" s="2">
        <v>1.2953939531151599</v>
      </c>
      <c r="BE6427" s="2">
        <v>1.2235952779580901</v>
      </c>
      <c r="BF6427" s="2">
        <v>1.0444827458583399</v>
      </c>
      <c r="BG6427" s="2"/>
      <c r="BH6427" s="2"/>
      <c r="BI6427" s="2"/>
      <c r="BJ6427" s="2"/>
      <c r="BK6427" s="2"/>
      <c r="BL6427" s="2"/>
      <c r="BM6427" s="2"/>
      <c r="BN6427" s="2"/>
      <c r="BO6427" s="2"/>
      <c r="BP6427" s="2"/>
      <c r="BQ6427" s="2">
        <v>1.2097638393850501</v>
      </c>
      <c r="BR6427" s="2">
        <v>1.1613754913068299</v>
      </c>
      <c r="BS6427" s="2">
        <v>1.2479661693576301</v>
      </c>
      <c r="BT6427" s="2"/>
      <c r="BU6427" s="2"/>
      <c r="BV6427" s="2"/>
      <c r="BW6427" s="2"/>
      <c r="BX6427" s="2"/>
      <c r="BY6427" s="2"/>
      <c r="BZ6427" s="2"/>
      <c r="CA6427" s="2"/>
      <c r="CB6427" s="2"/>
      <c r="CC6427" s="2"/>
      <c r="CD6427" s="2"/>
    </row>
    <row r="6428" spans="1:82" x14ac:dyDescent="0.3">
      <c r="A6428" s="2" t="s">
        <v>14425</v>
      </c>
      <c r="B6428" s="2" t="s">
        <v>401</v>
      </c>
      <c r="C6428" s="2"/>
      <c r="D6428" s="2">
        <v>0.89274294759744099</v>
      </c>
      <c r="E6428" s="2">
        <v>0.82015603048573504</v>
      </c>
      <c r="F6428" s="2">
        <v>1.06488668845626</v>
      </c>
      <c r="G6428" s="2"/>
      <c r="H6428" s="2"/>
      <c r="I6428" s="2"/>
      <c r="J6428" s="2"/>
      <c r="K6428" s="2">
        <v>0.72161946788199205</v>
      </c>
      <c r="L6428" s="2">
        <v>0.63039396618097898</v>
      </c>
      <c r="M6428" s="2"/>
      <c r="N6428" s="2"/>
      <c r="O6428" s="2"/>
      <c r="P6428" s="2">
        <v>1.76488098802617</v>
      </c>
      <c r="Q6428" s="2">
        <v>1.1473349194081699</v>
      </c>
      <c r="R6428" s="2">
        <v>0.85292149480521995</v>
      </c>
      <c r="S6428" s="2">
        <v>1.2197128514020299</v>
      </c>
      <c r="T6428" s="2"/>
      <c r="U6428" s="2">
        <v>1.0163484868872701</v>
      </c>
      <c r="V6428" s="2">
        <v>1.2500445211418201</v>
      </c>
      <c r="W6428" s="2"/>
      <c r="X6428" s="2"/>
      <c r="Y6428" s="2"/>
      <c r="Z6428" s="2">
        <v>0.75796447985531601</v>
      </c>
      <c r="AA6428" s="2">
        <v>1.16174896568442</v>
      </c>
      <c r="AB6428" s="2"/>
      <c r="AC6428" s="2"/>
      <c r="AD6428" s="2"/>
      <c r="AE6428" s="2"/>
      <c r="AF6428" s="2"/>
      <c r="AG6428" s="2"/>
      <c r="AH6428" s="2"/>
      <c r="AI6428" s="2"/>
      <c r="AJ6428" s="2"/>
      <c r="AK6428" s="2"/>
      <c r="AL6428" s="2"/>
      <c r="AM6428" s="2"/>
      <c r="AN6428" s="2"/>
      <c r="AO6428" s="2"/>
      <c r="AP6428" s="2"/>
      <c r="AQ6428" s="2"/>
      <c r="AR6428" s="2"/>
      <c r="AS6428" s="2"/>
      <c r="AT6428" s="2"/>
      <c r="AU6428" s="2">
        <v>0.71123854721753499</v>
      </c>
      <c r="AV6428" s="2"/>
      <c r="AW6428" s="2"/>
      <c r="AX6428" s="2"/>
      <c r="AY6428" s="2"/>
      <c r="AZ6428" s="2"/>
      <c r="BA6428" s="2"/>
      <c r="BB6428" s="2"/>
      <c r="BC6428" s="2"/>
      <c r="BD6428" s="2"/>
      <c r="BE6428" s="2"/>
      <c r="BF6428" s="2"/>
      <c r="BG6428" s="2">
        <v>1.14660457705187</v>
      </c>
      <c r="BH6428" s="2"/>
      <c r="BI6428" s="2"/>
      <c r="BJ6428" s="2"/>
      <c r="BK6428" s="2"/>
      <c r="BL6428" s="2"/>
      <c r="BM6428" s="2"/>
      <c r="BN6428" s="2"/>
      <c r="BO6428" s="2"/>
      <c r="BP6428" s="2"/>
      <c r="BQ6428" s="2"/>
      <c r="BR6428" s="2"/>
      <c r="BS6428" s="2"/>
      <c r="BT6428" s="2"/>
      <c r="BU6428" s="2"/>
      <c r="BV6428" s="2"/>
      <c r="BW6428" s="2">
        <v>1.1204630735647001</v>
      </c>
      <c r="BX6428" s="2"/>
      <c r="BY6428" s="2">
        <v>1.6143149999999999</v>
      </c>
      <c r="BZ6428" s="2"/>
      <c r="CA6428" s="2"/>
      <c r="CB6428" s="2">
        <v>0.108011932253505</v>
      </c>
      <c r="CC6428" s="2"/>
      <c r="CD6428" s="2"/>
    </row>
    <row r="6429" spans="1:82" x14ac:dyDescent="0.3">
      <c r="A6429" s="2" t="s">
        <v>14755</v>
      </c>
      <c r="B6429" s="2" t="s">
        <v>21658</v>
      </c>
      <c r="C6429" s="2"/>
      <c r="D6429" s="2">
        <v>1.5350174261271701</v>
      </c>
      <c r="E6429" s="2">
        <v>3.1453198738017298</v>
      </c>
      <c r="F6429" s="2">
        <v>4.7719293011098101</v>
      </c>
      <c r="G6429" s="2"/>
      <c r="H6429" s="2"/>
      <c r="I6429" s="2"/>
      <c r="J6429" s="2"/>
      <c r="K6429" s="2"/>
      <c r="L6429" s="2"/>
      <c r="M6429" s="2"/>
      <c r="N6429" s="2"/>
      <c r="O6429" s="2"/>
      <c r="P6429" s="2">
        <v>2.6471063633713499</v>
      </c>
      <c r="Q6429" s="2">
        <v>2.0883551033889298</v>
      </c>
      <c r="R6429" s="2">
        <v>4.1256353016258096</v>
      </c>
      <c r="S6429" s="2"/>
      <c r="T6429" s="2"/>
      <c r="U6429" s="2">
        <v>1.6295812823089899</v>
      </c>
      <c r="V6429" s="2">
        <v>0</v>
      </c>
      <c r="W6429" s="2"/>
      <c r="X6429" s="2"/>
      <c r="Y6429" s="2"/>
      <c r="Z6429" s="2"/>
      <c r="AA6429" s="2"/>
      <c r="AB6429" s="2"/>
      <c r="AC6429" s="2"/>
      <c r="AD6429" s="2"/>
      <c r="AE6429" s="2"/>
      <c r="AF6429" s="2"/>
      <c r="AG6429" s="2"/>
      <c r="AH6429" s="2"/>
      <c r="AI6429" s="2"/>
      <c r="AJ6429" s="2"/>
      <c r="AK6429" s="2"/>
      <c r="AL6429" s="2"/>
      <c r="AM6429" s="2"/>
      <c r="AN6429" s="2"/>
      <c r="AO6429" s="2"/>
      <c r="AP6429" s="2"/>
      <c r="AQ6429" s="2"/>
      <c r="AR6429" s="2"/>
      <c r="AS6429" s="2"/>
      <c r="AT6429" s="2"/>
      <c r="AU6429" s="2"/>
      <c r="AV6429" s="2"/>
      <c r="AW6429" s="2"/>
      <c r="AX6429" s="2"/>
      <c r="AY6429" s="2"/>
      <c r="AZ6429" s="2"/>
      <c r="BA6429" s="2"/>
      <c r="BB6429" s="2"/>
      <c r="BC6429" s="2"/>
      <c r="BD6429" s="2"/>
      <c r="BE6429" s="2"/>
      <c r="BF6429" s="2"/>
      <c r="BG6429" s="2"/>
      <c r="BH6429" s="2"/>
      <c r="BI6429" s="2"/>
      <c r="BJ6429" s="2"/>
      <c r="BK6429" s="2"/>
      <c r="BL6429" s="2"/>
      <c r="BM6429" s="2"/>
      <c r="BN6429" s="2"/>
      <c r="BO6429" s="2"/>
      <c r="BP6429" s="2"/>
      <c r="BQ6429" s="2"/>
      <c r="BR6429" s="2"/>
      <c r="BS6429" s="2"/>
      <c r="BT6429" s="2"/>
      <c r="BU6429" s="2"/>
      <c r="BV6429" s="2"/>
      <c r="BW6429" s="2"/>
      <c r="BX6429" s="2"/>
      <c r="BY6429" s="2">
        <v>2.4833668179999999</v>
      </c>
      <c r="BZ6429" s="2"/>
      <c r="CA6429" s="2"/>
      <c r="CB6429" s="2"/>
      <c r="CC6429" s="2"/>
      <c r="CD6429" s="2"/>
    </row>
    <row r="6430" spans="1:82" x14ac:dyDescent="0.3">
      <c r="A6430" s="2" t="s">
        <v>14245</v>
      </c>
      <c r="B6430" s="2" t="s">
        <v>21657</v>
      </c>
      <c r="C6430" s="2"/>
      <c r="D6430" s="2"/>
      <c r="E6430" s="2"/>
      <c r="F6430" s="2"/>
      <c r="G6430" s="2"/>
      <c r="H6430" s="2"/>
      <c r="I6430" s="2"/>
      <c r="J6430" s="2"/>
      <c r="K6430" s="2"/>
      <c r="L6430" s="2"/>
      <c r="M6430" s="2"/>
      <c r="N6430" s="2"/>
      <c r="O6430" s="2"/>
      <c r="P6430" s="2"/>
      <c r="Q6430" s="2"/>
      <c r="R6430" s="2"/>
      <c r="S6430" s="2"/>
      <c r="T6430" s="2"/>
      <c r="U6430" s="2"/>
      <c r="V6430" s="2"/>
      <c r="W6430" s="2"/>
      <c r="X6430" s="2"/>
      <c r="Y6430" s="2"/>
      <c r="Z6430" s="2"/>
      <c r="AA6430" s="2"/>
      <c r="AB6430" s="2"/>
      <c r="AC6430" s="2"/>
      <c r="AD6430" s="2"/>
      <c r="AE6430" s="2"/>
      <c r="AF6430" s="2"/>
      <c r="AG6430" s="2"/>
      <c r="AH6430" s="2"/>
      <c r="AI6430" s="2"/>
      <c r="AJ6430" s="2"/>
      <c r="AK6430" s="2"/>
      <c r="AL6430" s="2"/>
      <c r="AM6430" s="2">
        <v>0.734913190271964</v>
      </c>
      <c r="AN6430" s="2">
        <v>0.93661738872606604</v>
      </c>
      <c r="AO6430" s="2">
        <v>0.31642795175097999</v>
      </c>
      <c r="AP6430" s="2"/>
      <c r="AQ6430" s="2"/>
      <c r="AR6430" s="2"/>
      <c r="AS6430" s="2"/>
      <c r="AT6430" s="2"/>
      <c r="AU6430" s="2"/>
      <c r="AV6430" s="2"/>
      <c r="AW6430" s="2"/>
      <c r="AX6430" s="2"/>
      <c r="AY6430" s="2"/>
      <c r="AZ6430" s="2"/>
      <c r="BA6430" s="2"/>
      <c r="BB6430" s="2"/>
      <c r="BC6430" s="2"/>
      <c r="BD6430" s="2">
        <v>0.84755677897891901</v>
      </c>
      <c r="BE6430" s="2">
        <v>0.53817838785369998</v>
      </c>
      <c r="BF6430" s="2">
        <v>0.56417436069689497</v>
      </c>
      <c r="BG6430" s="2"/>
      <c r="BH6430" s="2"/>
      <c r="BI6430" s="2"/>
      <c r="BJ6430" s="2"/>
      <c r="BK6430" s="2"/>
      <c r="BL6430" s="2"/>
      <c r="BM6430" s="2"/>
      <c r="BN6430" s="2"/>
      <c r="BO6430" s="2"/>
      <c r="BP6430" s="2"/>
      <c r="BQ6430" s="2">
        <v>1.19742447304786</v>
      </c>
      <c r="BR6430" s="2">
        <v>0.53910432832566002</v>
      </c>
      <c r="BS6430" s="2">
        <v>0.67346398767158</v>
      </c>
      <c r="BT6430" s="2"/>
      <c r="BU6430" s="2"/>
      <c r="BV6430" s="2"/>
      <c r="BW6430" s="2"/>
      <c r="BX6430" s="2"/>
      <c r="BY6430" s="2"/>
      <c r="BZ6430" s="2"/>
      <c r="CA6430" s="2"/>
      <c r="CB6430" s="2"/>
      <c r="CC6430" s="2"/>
      <c r="CD6430" s="2"/>
    </row>
    <row r="6431" spans="1:82" x14ac:dyDescent="0.3">
      <c r="A6431" s="2" t="s">
        <v>15505</v>
      </c>
      <c r="B6431" s="2" t="s">
        <v>9934</v>
      </c>
      <c r="C6431" s="2"/>
      <c r="D6431" s="2"/>
      <c r="E6431" s="2"/>
      <c r="F6431" s="2"/>
      <c r="G6431" s="2">
        <v>1.1305112584430801</v>
      </c>
      <c r="H6431" s="2">
        <v>1.48795301396454</v>
      </c>
      <c r="I6431" s="2">
        <v>1.0096488334623801</v>
      </c>
      <c r="J6431" s="2"/>
      <c r="K6431" s="2"/>
      <c r="L6431" s="2"/>
      <c r="M6431" s="2">
        <v>1.2012215831923001</v>
      </c>
      <c r="N6431" s="2">
        <v>0.99457860764452599</v>
      </c>
      <c r="O6431" s="2">
        <v>1.3291846842703501</v>
      </c>
      <c r="P6431" s="2"/>
      <c r="Q6431" s="2"/>
      <c r="R6431" s="2"/>
      <c r="S6431" s="2"/>
      <c r="T6431" s="2"/>
      <c r="U6431" s="2"/>
      <c r="V6431" s="2"/>
      <c r="W6431" s="2">
        <v>1.0854476581186201</v>
      </c>
      <c r="X6431" s="2">
        <v>1.17727907841755</v>
      </c>
      <c r="Y6431" s="2">
        <v>1.47457348307773</v>
      </c>
      <c r="Z6431" s="2"/>
      <c r="AA6431" s="2"/>
      <c r="AB6431" s="2"/>
      <c r="AC6431" s="2"/>
      <c r="AD6431" s="2"/>
      <c r="AE6431" s="2"/>
      <c r="AF6431" s="2"/>
      <c r="AG6431" s="2"/>
      <c r="AH6431" s="2"/>
      <c r="AI6431" s="2"/>
      <c r="AJ6431" s="2"/>
      <c r="AK6431" s="2"/>
      <c r="AL6431" s="2"/>
      <c r="AM6431" s="2">
        <v>1.18220473361929</v>
      </c>
      <c r="AN6431" s="2">
        <v>0.92829216124446101</v>
      </c>
      <c r="AO6431" s="2">
        <v>0.66747211166547504</v>
      </c>
      <c r="AP6431" s="2"/>
      <c r="AQ6431" s="2"/>
      <c r="AR6431" s="2"/>
      <c r="AS6431" s="2"/>
      <c r="AT6431" s="2"/>
      <c r="AU6431" s="2"/>
      <c r="AV6431" s="2"/>
      <c r="AW6431" s="2"/>
      <c r="AX6431" s="2"/>
      <c r="AY6431" s="2"/>
      <c r="AZ6431" s="2"/>
      <c r="BA6431" s="2"/>
      <c r="BB6431" s="2"/>
      <c r="BC6431" s="2"/>
      <c r="BD6431" s="2">
        <v>0.92142570029411197</v>
      </c>
      <c r="BE6431" s="2">
        <v>0.90223864421111499</v>
      </c>
      <c r="BF6431" s="2">
        <v>0.80454528848305995</v>
      </c>
      <c r="BG6431" s="2"/>
      <c r="BH6431" s="2"/>
      <c r="BI6431" s="2"/>
      <c r="BJ6431" s="2"/>
      <c r="BK6431" s="2"/>
      <c r="BL6431" s="2"/>
      <c r="BM6431" s="2"/>
      <c r="BN6431" s="2"/>
      <c r="BO6431" s="2"/>
      <c r="BP6431" s="2"/>
      <c r="BQ6431" s="2">
        <v>1.20643704338949</v>
      </c>
      <c r="BR6431" s="2">
        <v>0.71475686135690197</v>
      </c>
      <c r="BS6431" s="2">
        <v>1.0531234769606199</v>
      </c>
      <c r="BT6431" s="2"/>
      <c r="BU6431" s="2"/>
      <c r="BV6431" s="2"/>
      <c r="BW6431" s="2"/>
      <c r="BX6431" s="2"/>
      <c r="BY6431" s="2"/>
      <c r="BZ6431" s="2"/>
      <c r="CA6431" s="2"/>
      <c r="CB6431" s="2"/>
      <c r="CC6431" s="2"/>
      <c r="CD6431" s="2"/>
    </row>
    <row r="6432" spans="1:82" x14ac:dyDescent="0.3">
      <c r="A6432" s="2" t="s">
        <v>18363</v>
      </c>
      <c r="B6432" s="2" t="s">
        <v>21656</v>
      </c>
      <c r="C6432" s="2">
        <v>1.1397830743534101</v>
      </c>
      <c r="D6432" s="2"/>
      <c r="E6432" s="2"/>
      <c r="F6432" s="2"/>
      <c r="G6432" s="2">
        <v>1.0649481240090799</v>
      </c>
      <c r="H6432" s="2">
        <v>1.38310937314597</v>
      </c>
      <c r="I6432" s="2">
        <v>0.94130491816860096</v>
      </c>
      <c r="J6432" s="2">
        <v>1.0253953888565399</v>
      </c>
      <c r="K6432" s="2"/>
      <c r="L6432" s="2"/>
      <c r="M6432" s="2">
        <v>0.75393442309862402</v>
      </c>
      <c r="N6432" s="2">
        <v>1.06670604382217</v>
      </c>
      <c r="O6432" s="2">
        <v>1.2034559886470899</v>
      </c>
      <c r="P6432" s="2"/>
      <c r="Q6432" s="2"/>
      <c r="R6432" s="2"/>
      <c r="S6432" s="2"/>
      <c r="T6432" s="2">
        <v>1.0663254428164299</v>
      </c>
      <c r="U6432" s="2"/>
      <c r="V6432" s="2"/>
      <c r="W6432" s="2">
        <v>0.92179400588065397</v>
      </c>
      <c r="X6432" s="2">
        <v>0.93974205995750104</v>
      </c>
      <c r="Y6432" s="2">
        <v>1.3291031688694199</v>
      </c>
      <c r="Z6432" s="2"/>
      <c r="AA6432" s="2"/>
      <c r="AB6432" s="2">
        <v>1.20891942334445</v>
      </c>
      <c r="AC6432" s="2">
        <v>0.89023737265825897</v>
      </c>
      <c r="AD6432" s="2">
        <v>1.0915975689931801</v>
      </c>
      <c r="AE6432" s="2">
        <v>0.52411792542175195</v>
      </c>
      <c r="AF6432" s="2"/>
      <c r="AG6432" s="2"/>
      <c r="AH6432" s="2"/>
      <c r="AI6432" s="2"/>
      <c r="AJ6432" s="2"/>
      <c r="AK6432" s="2"/>
      <c r="AL6432" s="2">
        <v>1.0513444894869</v>
      </c>
      <c r="AM6432" s="2"/>
      <c r="AN6432" s="2"/>
      <c r="AO6432" s="2"/>
      <c r="AP6432" s="2"/>
      <c r="AQ6432" s="2"/>
      <c r="AR6432" s="2"/>
      <c r="AS6432" s="2">
        <v>0.464015792055679</v>
      </c>
      <c r="AT6432" s="2">
        <v>0.62536546333225596</v>
      </c>
      <c r="AU6432" s="2"/>
      <c r="AV6432" s="2"/>
      <c r="AW6432" s="2"/>
      <c r="AX6432" s="2"/>
      <c r="AY6432" s="2"/>
      <c r="AZ6432" s="2"/>
      <c r="BA6432" s="2"/>
      <c r="BB6432" s="2"/>
      <c r="BC6432" s="2"/>
      <c r="BD6432" s="2"/>
      <c r="BE6432" s="2"/>
      <c r="BF6432" s="2"/>
      <c r="BG6432" s="2"/>
      <c r="BH6432" s="2">
        <v>0.71640072672887201</v>
      </c>
      <c r="BI6432" s="2">
        <v>0.78664322034378598</v>
      </c>
      <c r="BJ6432" s="2">
        <v>0.57894657549150796</v>
      </c>
      <c r="BK6432" s="2"/>
      <c r="BL6432" s="2"/>
      <c r="BM6432" s="2"/>
      <c r="BN6432" s="2"/>
      <c r="BO6432" s="2"/>
      <c r="BP6432" s="2">
        <v>0.57375895122114295</v>
      </c>
      <c r="BQ6432" s="2"/>
      <c r="BR6432" s="2"/>
      <c r="BS6432" s="2"/>
      <c r="BT6432" s="2"/>
      <c r="BU6432" s="2"/>
      <c r="BV6432" s="2"/>
      <c r="BW6432" s="2"/>
      <c r="BX6432" s="2">
        <v>0.67673759343916495</v>
      </c>
      <c r="BY6432" s="2"/>
      <c r="BZ6432" s="2">
        <v>0.34522550306657801</v>
      </c>
      <c r="CA6432" s="2"/>
      <c r="CB6432" s="2"/>
      <c r="CC6432" s="2"/>
      <c r="CD6432" s="2">
        <v>1.0450210289498401</v>
      </c>
    </row>
    <row r="6433" spans="1:82" x14ac:dyDescent="0.3">
      <c r="A6433" s="2" t="s">
        <v>15435</v>
      </c>
      <c r="B6433" s="2" t="s">
        <v>3753</v>
      </c>
      <c r="C6433" s="2"/>
      <c r="D6433" s="2">
        <v>0.91828793318861901</v>
      </c>
      <c r="E6433" s="2">
        <v>0.71894464402354097</v>
      </c>
      <c r="F6433" s="2">
        <v>1.07583803694305</v>
      </c>
      <c r="G6433" s="2">
        <v>0.94962206782127301</v>
      </c>
      <c r="H6433" s="2">
        <v>0.87601058228939899</v>
      </c>
      <c r="I6433" s="2">
        <v>0.74180131222482504</v>
      </c>
      <c r="J6433" s="2"/>
      <c r="K6433" s="2">
        <v>0.926806059046415</v>
      </c>
      <c r="L6433" s="2">
        <v>0.87355614997152797</v>
      </c>
      <c r="M6433" s="2">
        <v>1.0918561423898501</v>
      </c>
      <c r="N6433" s="2">
        <v>0.79444800509164404</v>
      </c>
      <c r="O6433" s="2">
        <v>0.44781606196517498</v>
      </c>
      <c r="P6433" s="2">
        <v>1.5184026909289301</v>
      </c>
      <c r="Q6433" s="2">
        <v>1.3051190035984701</v>
      </c>
      <c r="R6433" s="2">
        <v>0.62580140016880703</v>
      </c>
      <c r="S6433" s="2">
        <v>0.89853871091999005</v>
      </c>
      <c r="T6433" s="2"/>
      <c r="U6433" s="2">
        <v>1.6705166830135501</v>
      </c>
      <c r="V6433" s="2">
        <v>0.84586845119074106</v>
      </c>
      <c r="W6433" s="2">
        <v>0.56707276970849896</v>
      </c>
      <c r="X6433" s="2">
        <v>0.91078717689603195</v>
      </c>
      <c r="Y6433" s="2">
        <v>1.2450377446873599</v>
      </c>
      <c r="Z6433" s="2">
        <v>0.89609634868644406</v>
      </c>
      <c r="AA6433" s="2">
        <v>1.0480971950891</v>
      </c>
      <c r="AB6433" s="2"/>
      <c r="AC6433" s="2"/>
      <c r="AD6433" s="2"/>
      <c r="AE6433" s="2"/>
      <c r="AF6433" s="2"/>
      <c r="AG6433" s="2"/>
      <c r="AH6433" s="2"/>
      <c r="AI6433" s="2">
        <v>1.2570542123199799</v>
      </c>
      <c r="AJ6433" s="2">
        <v>1.18966420197485</v>
      </c>
      <c r="AK6433" s="2">
        <v>1.1948527465627199</v>
      </c>
      <c r="AL6433" s="2"/>
      <c r="AM6433" s="2">
        <v>0.34307077587241303</v>
      </c>
      <c r="AN6433" s="2">
        <v>0.539809699735879</v>
      </c>
      <c r="AO6433" s="2">
        <v>0.27120003898134398</v>
      </c>
      <c r="AP6433" s="2"/>
      <c r="AQ6433" s="2"/>
      <c r="AR6433" s="2"/>
      <c r="AS6433" s="2"/>
      <c r="AT6433" s="2"/>
      <c r="AU6433" s="2">
        <v>0.89777839736921305</v>
      </c>
      <c r="AV6433" s="2">
        <v>0.83467214552791102</v>
      </c>
      <c r="AW6433" s="2">
        <v>1.0354639096954299</v>
      </c>
      <c r="AX6433" s="2">
        <v>0.96461596722046195</v>
      </c>
      <c r="AY6433" s="2"/>
      <c r="AZ6433" s="2"/>
      <c r="BA6433" s="2"/>
      <c r="BB6433" s="2"/>
      <c r="BC6433" s="2"/>
      <c r="BD6433" s="2">
        <v>0.54893458540358697</v>
      </c>
      <c r="BE6433" s="2">
        <v>0.47499264503015698</v>
      </c>
      <c r="BF6433" s="2">
        <v>0.29664049283932198</v>
      </c>
      <c r="BG6433" s="2">
        <v>1.1232740444977201</v>
      </c>
      <c r="BH6433" s="2"/>
      <c r="BI6433" s="2"/>
      <c r="BJ6433" s="2"/>
      <c r="BK6433" s="2"/>
      <c r="BL6433" s="2"/>
      <c r="BM6433" s="2"/>
      <c r="BN6433" s="2">
        <v>1.2753045920019399</v>
      </c>
      <c r="BO6433" s="2">
        <v>1.0547534698737699</v>
      </c>
      <c r="BP6433" s="2"/>
      <c r="BQ6433" s="2">
        <v>0.74439825315933195</v>
      </c>
      <c r="BR6433" s="2">
        <v>0.38503136420659201</v>
      </c>
      <c r="BS6433" s="2">
        <v>0.52348483807962598</v>
      </c>
      <c r="BT6433" s="2"/>
      <c r="BU6433" s="2"/>
      <c r="BV6433" s="2"/>
      <c r="BW6433" s="2">
        <v>0.97079912867751195</v>
      </c>
      <c r="BX6433" s="2"/>
      <c r="BY6433" s="2">
        <v>0.42524829600000003</v>
      </c>
      <c r="BZ6433" s="2"/>
      <c r="CA6433" s="2"/>
      <c r="CB6433" s="2">
        <v>0.93148893326927695</v>
      </c>
      <c r="CC6433" s="2">
        <v>0.740004296631527</v>
      </c>
      <c r="CD6433" s="2"/>
    </row>
    <row r="6434" spans="1:82" x14ac:dyDescent="0.3">
      <c r="A6434" s="2" t="s">
        <v>15997</v>
      </c>
      <c r="B6434" s="2" t="s">
        <v>2307</v>
      </c>
      <c r="C6434" s="2">
        <v>0.99133793225183398</v>
      </c>
      <c r="D6434" s="2"/>
      <c r="E6434" s="2"/>
      <c r="F6434" s="2"/>
      <c r="G6434" s="2"/>
      <c r="H6434" s="2"/>
      <c r="I6434" s="2"/>
      <c r="J6434" s="2">
        <v>1.18544512275141</v>
      </c>
      <c r="K6434" s="2"/>
      <c r="L6434" s="2"/>
      <c r="M6434" s="2"/>
      <c r="N6434" s="2"/>
      <c r="O6434" s="2"/>
      <c r="P6434" s="2"/>
      <c r="Q6434" s="2"/>
      <c r="R6434" s="2"/>
      <c r="S6434" s="2"/>
      <c r="T6434" s="2"/>
      <c r="U6434" s="2"/>
      <c r="V6434" s="2"/>
      <c r="W6434" s="2"/>
      <c r="X6434" s="2"/>
      <c r="Y6434" s="2"/>
      <c r="Z6434" s="2"/>
      <c r="AA6434" s="2"/>
      <c r="AB6434" s="2"/>
      <c r="AC6434" s="2"/>
      <c r="AD6434" s="2"/>
      <c r="AE6434" s="2"/>
      <c r="AF6434" s="2">
        <v>1.22189971636169</v>
      </c>
      <c r="AG6434" s="2">
        <v>0.85943568998589903</v>
      </c>
      <c r="AH6434" s="2">
        <v>0.55097422806829099</v>
      </c>
      <c r="AI6434" s="2"/>
      <c r="AJ6434" s="2"/>
      <c r="AK6434" s="2"/>
      <c r="AL6434" s="2">
        <v>1.19189699114912</v>
      </c>
      <c r="AM6434" s="2">
        <v>1.84892501344328</v>
      </c>
      <c r="AN6434" s="2">
        <v>1.1336733597648601</v>
      </c>
      <c r="AO6434" s="2">
        <v>1.01277687331033</v>
      </c>
      <c r="AP6434" s="2"/>
      <c r="AQ6434" s="2"/>
      <c r="AR6434" s="2"/>
      <c r="AS6434" s="2"/>
      <c r="AT6434" s="2"/>
      <c r="AU6434" s="2"/>
      <c r="AV6434" s="2"/>
      <c r="AW6434" s="2"/>
      <c r="AX6434" s="2"/>
      <c r="AY6434" s="2">
        <v>0.90037227877481296</v>
      </c>
      <c r="AZ6434" s="2">
        <v>0.74452800454516999</v>
      </c>
      <c r="BA6434" s="2"/>
      <c r="BB6434" s="2"/>
      <c r="BC6434" s="2"/>
      <c r="BD6434" s="2">
        <v>1.8145358671102501</v>
      </c>
      <c r="BE6434" s="2">
        <v>1.06348731115449</v>
      </c>
      <c r="BF6434" s="2">
        <v>1.2753318591201099</v>
      </c>
      <c r="BG6434" s="2"/>
      <c r="BH6434" s="2">
        <v>1.04583478619934</v>
      </c>
      <c r="BI6434" s="2"/>
      <c r="BJ6434" s="2"/>
      <c r="BK6434" s="2">
        <v>0.64364486563097401</v>
      </c>
      <c r="BL6434" s="2">
        <v>0.565692068504414</v>
      </c>
      <c r="BM6434" s="2">
        <v>1.6258801676347101</v>
      </c>
      <c r="BN6434" s="2"/>
      <c r="BO6434" s="2"/>
      <c r="BP6434" s="2">
        <v>1.0502930459716999</v>
      </c>
      <c r="BQ6434" s="2">
        <v>0.96240428260019095</v>
      </c>
      <c r="BR6434" s="2">
        <v>1.4206738108283501</v>
      </c>
      <c r="BS6434" s="2">
        <v>0.890306473509486</v>
      </c>
      <c r="BT6434" s="2"/>
      <c r="BU6434" s="2"/>
      <c r="BV6434" s="2"/>
      <c r="BW6434" s="2"/>
      <c r="BX6434" s="2">
        <v>1.13356498036208</v>
      </c>
      <c r="BY6434" s="2"/>
      <c r="BZ6434" s="2">
        <v>1.2387590791654199</v>
      </c>
      <c r="CA6434" s="2">
        <v>0.62838627593590601</v>
      </c>
      <c r="CB6434" s="2"/>
      <c r="CC6434" s="2"/>
      <c r="CD6434" s="2">
        <v>0.83151604109256205</v>
      </c>
    </row>
    <row r="6435" spans="1:82" x14ac:dyDescent="0.3">
      <c r="A6435" s="2" t="s">
        <v>14238</v>
      </c>
      <c r="B6435" s="2" t="s">
        <v>3879</v>
      </c>
      <c r="C6435" s="2"/>
      <c r="D6435" s="2"/>
      <c r="E6435" s="2"/>
      <c r="F6435" s="2"/>
      <c r="G6435" s="2"/>
      <c r="H6435" s="2"/>
      <c r="I6435" s="2"/>
      <c r="J6435" s="2"/>
      <c r="K6435" s="2"/>
      <c r="L6435" s="2"/>
      <c r="M6435" s="2"/>
      <c r="N6435" s="2"/>
      <c r="O6435" s="2"/>
      <c r="P6435" s="2"/>
      <c r="Q6435" s="2"/>
      <c r="R6435" s="2"/>
      <c r="S6435" s="2"/>
      <c r="T6435" s="2"/>
      <c r="U6435" s="2"/>
      <c r="V6435" s="2"/>
      <c r="W6435" s="2"/>
      <c r="X6435" s="2"/>
      <c r="Y6435" s="2"/>
      <c r="Z6435" s="2"/>
      <c r="AA6435" s="2"/>
      <c r="AB6435" s="2"/>
      <c r="AC6435" s="2"/>
      <c r="AD6435" s="2"/>
      <c r="AE6435" s="2"/>
      <c r="AF6435" s="2"/>
      <c r="AG6435" s="2"/>
      <c r="AH6435" s="2"/>
      <c r="AI6435" s="2"/>
      <c r="AJ6435" s="2"/>
      <c r="AK6435" s="2"/>
      <c r="AL6435" s="2"/>
      <c r="AM6435" s="2">
        <v>0.51681442211406603</v>
      </c>
      <c r="AN6435" s="2">
        <v>0.63032731515974705</v>
      </c>
      <c r="AO6435" s="2">
        <v>0.62573192588252302</v>
      </c>
      <c r="AP6435" s="2"/>
      <c r="AQ6435" s="2"/>
      <c r="AR6435" s="2"/>
      <c r="AS6435" s="2"/>
      <c r="AT6435" s="2"/>
      <c r="AU6435" s="2"/>
      <c r="AV6435" s="2"/>
      <c r="AW6435" s="2"/>
      <c r="AX6435" s="2"/>
      <c r="AY6435" s="2"/>
      <c r="AZ6435" s="2"/>
      <c r="BA6435" s="2"/>
      <c r="BB6435" s="2"/>
      <c r="BC6435" s="2"/>
      <c r="BD6435" s="2">
        <v>0.77178310390202998</v>
      </c>
      <c r="BE6435" s="2">
        <v>0.65288051453123697</v>
      </c>
      <c r="BF6435" s="2">
        <v>0.458583363788158</v>
      </c>
      <c r="BG6435" s="2"/>
      <c r="BH6435" s="2"/>
      <c r="BI6435" s="2"/>
      <c r="BJ6435" s="2"/>
      <c r="BK6435" s="2"/>
      <c r="BL6435" s="2"/>
      <c r="BM6435" s="2"/>
      <c r="BN6435" s="2"/>
      <c r="BO6435" s="2"/>
      <c r="BP6435" s="2"/>
      <c r="BQ6435" s="2">
        <v>0.827943002592465</v>
      </c>
      <c r="BR6435" s="2">
        <v>0.65951469455650602</v>
      </c>
      <c r="BS6435" s="2">
        <v>0.65418348619369104</v>
      </c>
      <c r="BT6435" s="2"/>
      <c r="BU6435" s="2"/>
      <c r="BV6435" s="2"/>
      <c r="BW6435" s="2"/>
      <c r="BX6435" s="2"/>
      <c r="BY6435" s="2"/>
      <c r="BZ6435" s="2"/>
      <c r="CA6435" s="2"/>
      <c r="CB6435" s="2"/>
      <c r="CC6435" s="2"/>
      <c r="CD6435" s="2"/>
    </row>
    <row r="6436" spans="1:82" x14ac:dyDescent="0.3">
      <c r="A6436" s="2" t="s">
        <v>14688</v>
      </c>
      <c r="B6436" s="2" t="s">
        <v>2528</v>
      </c>
      <c r="C6436" s="2"/>
      <c r="D6436" s="2"/>
      <c r="E6436" s="2"/>
      <c r="F6436" s="2"/>
      <c r="G6436" s="2"/>
      <c r="H6436" s="2"/>
      <c r="I6436" s="2"/>
      <c r="J6436" s="2"/>
      <c r="K6436" s="2"/>
      <c r="L6436" s="2"/>
      <c r="M6436" s="2"/>
      <c r="N6436" s="2"/>
      <c r="O6436" s="2"/>
      <c r="P6436" s="2"/>
      <c r="Q6436" s="2"/>
      <c r="R6436" s="2"/>
      <c r="S6436" s="2"/>
      <c r="T6436" s="2"/>
      <c r="U6436" s="2"/>
      <c r="V6436" s="2"/>
      <c r="W6436" s="2"/>
      <c r="X6436" s="2"/>
      <c r="Y6436" s="2"/>
      <c r="Z6436" s="2"/>
      <c r="AA6436" s="2"/>
      <c r="AB6436" s="2"/>
      <c r="AC6436" s="2"/>
      <c r="AD6436" s="2"/>
      <c r="AE6436" s="2"/>
      <c r="AF6436" s="2"/>
      <c r="AG6436" s="2"/>
      <c r="AH6436" s="2"/>
      <c r="AI6436" s="2"/>
      <c r="AJ6436" s="2"/>
      <c r="AK6436" s="2"/>
      <c r="AL6436" s="2"/>
      <c r="AM6436" s="2">
        <v>1.27427104598798</v>
      </c>
      <c r="AN6436" s="2">
        <v>1.25116416605018</v>
      </c>
      <c r="AO6436" s="2">
        <v>1.04068068428473</v>
      </c>
      <c r="AP6436" s="2"/>
      <c r="AQ6436" s="2"/>
      <c r="AR6436" s="2"/>
      <c r="AS6436" s="2"/>
      <c r="AT6436" s="2"/>
      <c r="AU6436" s="2"/>
      <c r="AV6436" s="2"/>
      <c r="AW6436" s="2"/>
      <c r="AX6436" s="2"/>
      <c r="AY6436" s="2"/>
      <c r="AZ6436" s="2"/>
      <c r="BA6436" s="2"/>
      <c r="BB6436" s="2"/>
      <c r="BC6436" s="2"/>
      <c r="BD6436" s="2">
        <v>1.1613982802112901</v>
      </c>
      <c r="BE6436" s="2">
        <v>1.19420120876201</v>
      </c>
      <c r="BF6436" s="2">
        <v>1.1813911880365799</v>
      </c>
      <c r="BG6436" s="2"/>
      <c r="BH6436" s="2"/>
      <c r="BI6436" s="2"/>
      <c r="BJ6436" s="2"/>
      <c r="BK6436" s="2"/>
      <c r="BL6436" s="2"/>
      <c r="BM6436" s="2"/>
      <c r="BN6436" s="2"/>
      <c r="BO6436" s="2"/>
      <c r="BP6436" s="2"/>
      <c r="BQ6436" s="2">
        <v>1.07220134499209</v>
      </c>
      <c r="BR6436" s="2">
        <v>1.0211276437335199</v>
      </c>
      <c r="BS6436" s="2">
        <v>1.06695262666081</v>
      </c>
      <c r="BT6436" s="2"/>
      <c r="BU6436" s="2"/>
      <c r="BV6436" s="2"/>
      <c r="BW6436" s="2"/>
      <c r="BX6436" s="2"/>
      <c r="BY6436" s="2"/>
      <c r="BZ6436" s="2"/>
      <c r="CA6436" s="2"/>
      <c r="CB6436" s="2"/>
      <c r="CC6436" s="2"/>
      <c r="CD6436" s="2"/>
    </row>
    <row r="6437" spans="1:82" x14ac:dyDescent="0.3">
      <c r="A6437" s="2" t="s">
        <v>15262</v>
      </c>
      <c r="B6437" s="2" t="s">
        <v>11283</v>
      </c>
      <c r="C6437" s="2"/>
      <c r="D6437" s="2"/>
      <c r="E6437" s="2"/>
      <c r="F6437" s="2"/>
      <c r="G6437" s="2"/>
      <c r="H6437" s="2"/>
      <c r="I6437" s="2"/>
      <c r="J6437" s="2"/>
      <c r="K6437" s="2"/>
      <c r="L6437" s="2"/>
      <c r="M6437" s="2"/>
      <c r="N6437" s="2"/>
      <c r="O6437" s="2"/>
      <c r="P6437" s="2"/>
      <c r="Q6437" s="2"/>
      <c r="R6437" s="2"/>
      <c r="S6437" s="2"/>
      <c r="T6437" s="2"/>
      <c r="U6437" s="2"/>
      <c r="V6437" s="2"/>
      <c r="W6437" s="2"/>
      <c r="X6437" s="2"/>
      <c r="Y6437" s="2"/>
      <c r="Z6437" s="2"/>
      <c r="AA6437" s="2"/>
      <c r="AB6437" s="2"/>
      <c r="AC6437" s="2"/>
      <c r="AD6437" s="2"/>
      <c r="AE6437" s="2"/>
      <c r="AF6437" s="2">
        <v>0.91977110532874096</v>
      </c>
      <c r="AG6437" s="2">
        <v>1.01969429507092</v>
      </c>
      <c r="AH6437" s="2">
        <v>1.0577271144015601</v>
      </c>
      <c r="AI6437" s="2"/>
      <c r="AJ6437" s="2"/>
      <c r="AK6437" s="2"/>
      <c r="AL6437" s="2"/>
      <c r="AM6437" s="2"/>
      <c r="AN6437" s="2"/>
      <c r="AO6437" s="2"/>
      <c r="AP6437" s="2"/>
      <c r="AQ6437" s="2"/>
      <c r="AR6437" s="2"/>
      <c r="AS6437" s="2"/>
      <c r="AT6437" s="2"/>
      <c r="AU6437" s="2"/>
      <c r="AV6437" s="2"/>
      <c r="AW6437" s="2"/>
      <c r="AX6437" s="2"/>
      <c r="AY6437" s="2">
        <v>1.3283570765953701</v>
      </c>
      <c r="AZ6437" s="2">
        <v>0.93741496157784299</v>
      </c>
      <c r="BA6437" s="2"/>
      <c r="BB6437" s="2"/>
      <c r="BC6437" s="2"/>
      <c r="BD6437" s="2"/>
      <c r="BE6437" s="2"/>
      <c r="BF6437" s="2"/>
      <c r="BG6437" s="2"/>
      <c r="BH6437" s="2"/>
      <c r="BI6437" s="2"/>
      <c r="BJ6437" s="2"/>
      <c r="BK6437" s="2">
        <v>0.96858171211747901</v>
      </c>
      <c r="BL6437" s="2">
        <v>1.24141855047464</v>
      </c>
      <c r="BM6437" s="2">
        <v>0.89538226704608903</v>
      </c>
      <c r="BN6437" s="2"/>
      <c r="BO6437" s="2"/>
      <c r="BP6437" s="2"/>
      <c r="BQ6437" s="2"/>
      <c r="BR6437" s="2"/>
      <c r="BS6437" s="2"/>
      <c r="BT6437" s="2"/>
      <c r="BU6437" s="2"/>
      <c r="BV6437" s="2"/>
      <c r="BW6437" s="2"/>
      <c r="BX6437" s="2"/>
      <c r="BY6437" s="2"/>
      <c r="BZ6437" s="2"/>
      <c r="CA6437" s="2">
        <v>1.06629713753514</v>
      </c>
      <c r="CB6437" s="2"/>
      <c r="CC6437" s="2"/>
      <c r="CD6437" s="2"/>
    </row>
    <row r="6438" spans="1:82" x14ac:dyDescent="0.3">
      <c r="A6438" s="2" t="s">
        <v>19016</v>
      </c>
      <c r="B6438" s="2" t="s">
        <v>5097</v>
      </c>
      <c r="C6438" s="2">
        <v>0.55180142598033399</v>
      </c>
      <c r="D6438" s="2"/>
      <c r="E6438" s="2"/>
      <c r="F6438" s="2"/>
      <c r="G6438" s="2"/>
      <c r="H6438" s="2"/>
      <c r="I6438" s="2"/>
      <c r="J6438" s="2">
        <v>0.490336516023472</v>
      </c>
      <c r="K6438" s="2"/>
      <c r="L6438" s="2"/>
      <c r="M6438" s="2"/>
      <c r="N6438" s="2"/>
      <c r="O6438" s="2"/>
      <c r="P6438" s="2"/>
      <c r="Q6438" s="2"/>
      <c r="R6438" s="2"/>
      <c r="S6438" s="2"/>
      <c r="T6438" s="2"/>
      <c r="U6438" s="2"/>
      <c r="V6438" s="2"/>
      <c r="W6438" s="2"/>
      <c r="X6438" s="2"/>
      <c r="Y6438" s="2"/>
      <c r="Z6438" s="2"/>
      <c r="AA6438" s="2"/>
      <c r="AB6438" s="2"/>
      <c r="AC6438" s="2"/>
      <c r="AD6438" s="2"/>
      <c r="AE6438" s="2"/>
      <c r="AF6438" s="2"/>
      <c r="AG6438" s="2"/>
      <c r="AH6438" s="2"/>
      <c r="AI6438" s="2"/>
      <c r="AJ6438" s="2"/>
      <c r="AK6438" s="2"/>
      <c r="AL6438" s="2">
        <v>0.49985765133356003</v>
      </c>
      <c r="AM6438" s="2"/>
      <c r="AN6438" s="2"/>
      <c r="AO6438" s="2"/>
      <c r="AP6438" s="2"/>
      <c r="AQ6438" s="2"/>
      <c r="AR6438" s="2"/>
      <c r="AS6438" s="2"/>
      <c r="AT6438" s="2"/>
      <c r="AU6438" s="2"/>
      <c r="AV6438" s="2"/>
      <c r="AW6438" s="2"/>
      <c r="AX6438" s="2"/>
      <c r="AY6438" s="2"/>
      <c r="AZ6438" s="2"/>
      <c r="BA6438" s="2"/>
      <c r="BB6438" s="2"/>
      <c r="BC6438" s="2"/>
      <c r="BD6438" s="2"/>
      <c r="BE6438" s="2"/>
      <c r="BF6438" s="2"/>
      <c r="BG6438" s="2"/>
  